        <v>0</v>
      </c>
      <c r="AC7068" s="24">
        <f ca="1">IF(AND(O7068="No",Q7068&lt;=0),MIN('Inputs and Output'!C$15-Model!Z7068,'Inputs and Output'!C$55*'Inputs and Output'!C$14),0)</f>
        <v>0</v>
      </c>
      <c r="AD7068" s="24">
        <f t="shared" ca="1" si="2319"/>
        <v>0</v>
      </c>
      <c r="AE7068" s="27">
        <f t="shared" ca="1" si="2320"/>
        <v>70</v>
      </c>
      <c r="AF7068" s="27">
        <f t="shared" ca="1" si="2321"/>
        <v>210.78952845000001</v>
      </c>
      <c r="AG7068">
        <f>'real time electricity price'!G7067</f>
        <v>29.572500000000002</v>
      </c>
      <c r="AH7068" s="21">
        <f>'real time electricity price'!H7067</f>
        <v>28.4</v>
      </c>
      <c r="AI7068" s="24">
        <f t="shared" ca="1" si="2322"/>
        <v>177.50399999999999</v>
      </c>
      <c r="AJ7068">
        <f t="shared" si="2323"/>
        <v>2086.6356000000001</v>
      </c>
      <c r="AK7068" s="1">
        <f>SLN('Inputs and Output'!$C$27,0,'Inputs and Output'!$C$31)</f>
        <v>2968.0365296803652</v>
      </c>
      <c r="AL7068" s="1">
        <f>SLN('Inputs and Output'!$C$51,0,'Inputs and Output'!$C$31)</f>
        <v>319.634703196347</v>
      </c>
      <c r="AM7068" s="16">
        <f>-'PVWatt simulated dispatch'!$B$7*'Inputs and Output'!$C$13*'Inputs and Output'!$C$29</f>
        <v>-964.6118721461188</v>
      </c>
      <c r="AN7068" s="19">
        <f>-'Inputs and Output'!$C$54*'Inputs and Output'!$C$14/(365*24)</f>
        <v>-95.890410958904113</v>
      </c>
      <c r="AO7068" s="19">
        <f t="shared" si="2324"/>
        <v>-2261.5379159817348</v>
      </c>
      <c r="AP7068" s="10">
        <f t="shared" si="2325"/>
        <v>89132320.572093904</v>
      </c>
      <c r="AQ7068">
        <v>8.9132320572093907E+19</v>
      </c>
      <c r="AR7068">
        <v>584361.40343116003</v>
      </c>
      <c r="AS7068" s="10">
        <f ca="1">IFERROR((AI7068/('Inputs and Output'!$C$15))*('Inputs and Output'!$C$39*'Inputs and Output'!$C$40),0)</f>
        <v>5448960</v>
      </c>
      <c r="AT7068" s="13">
        <f t="shared" ca="1" si="2326"/>
        <v>6.1133379732805859E-2</v>
      </c>
      <c r="AU7068" s="12">
        <f t="shared" ca="1" si="2327"/>
        <v>35723.987577152468</v>
      </c>
      <c r="AV7068" s="14">
        <f ca="1">IF(AS7068&gt;0,('Inputs and Output'!$C$42*'Inputs and Output'!$C$15),0)</f>
        <v>5325.12</v>
      </c>
      <c r="AW7068" s="17">
        <f>SLN('Inputs and Output'!$C$45,0,'Inputs and Output'!$C$44)</f>
        <v>7068.4931506849316</v>
      </c>
      <c r="AX7068" s="15">
        <f t="shared" ca="1" si="2328"/>
        <v>23330.374426467537</v>
      </c>
      <c r="AY7068" s="18">
        <f t="shared" ca="1" si="2329"/>
        <v>21068.836510485802</v>
      </c>
    </row>
    <row r="7069" spans="1:51">
      <c r="A7069" t="str">
        <f>'hourly electricity demand texas'!B7068</f>
        <v>10/22/2020 11 a.m. CDT</v>
      </c>
      <c r="B7069">
        <f>'PVWatt simulated dispatch'!K7085</f>
        <v>833333.31299999997</v>
      </c>
      <c r="C7069">
        <f>'hourly electricity demand texas'!I7068*'Inputs and Output'!$C$20</f>
        <v>73.81</v>
      </c>
      <c r="D7069">
        <f>MIN(MAX(C7069-'Inputs and Output'!C$16,0),'Inputs and Output'!C$19-'Inputs and Output'!C$16)</f>
        <v>73.81</v>
      </c>
      <c r="E7069">
        <f>B7069*'Inputs and Output'!C$13/1000000</f>
        <v>541.6666534499999</v>
      </c>
      <c r="F7069">
        <f>IF(E7069&lt;=D7069,MIN(P7069,D7069-E7069,'Inputs and Output'!C$14*'Inputs and Output'!C$55),0)</f>
        <v>0</v>
      </c>
      <c r="G7069">
        <f t="shared" si="2330"/>
        <v>73.81</v>
      </c>
      <c r="H7069" s="4">
        <f t="shared" si="2331"/>
        <v>0</v>
      </c>
      <c r="I7069">
        <f t="shared" si="2312"/>
        <v>467.8566534499999</v>
      </c>
      <c r="J7069">
        <f t="shared" ca="1" si="2313"/>
        <v>50.7</v>
      </c>
      <c r="K7069" s="24">
        <f>AR7069/AP7069*(1/('Inputs and Output'!C$36/'Inputs and Output'!C$39))-'Inputs and Output'!C$42</f>
        <v>143.39417690874114</v>
      </c>
      <c r="L7069" s="24">
        <f ca="1">IFERROR(AVERAGE(OFFSET(K7069,-1,0,-'Inputs and Output'!C$46)),K7069)</f>
        <v>84.117552890422587</v>
      </c>
      <c r="M7069" s="24">
        <f ca="1">_xlfn.XLOOKUP(J7069/L7069,'Battery dispatch curve multiple'!C$3:C$103,'Battery dispatch curve multiple'!A$3:A$103,,1,2)</f>
        <v>0.9200000000000006</v>
      </c>
      <c r="N7069" t="str">
        <f ca="1">IF(P7069/'Inputs and Output'!C$14&lt;=M7069,"battery","miner")</f>
        <v>battery</v>
      </c>
      <c r="O7069" t="str">
        <f t="shared" si="2314"/>
        <v>No</v>
      </c>
      <c r="P7069" s="27">
        <f t="shared" ca="1" si="2332"/>
        <v>210</v>
      </c>
      <c r="Q7069" s="24">
        <f ca="1">-(P7069/'Inputs and Output'!C$14-M7069)*'Inputs and Output'!C$14-F7069</f>
        <v>47.600000000000165</v>
      </c>
      <c r="R7069" s="24">
        <f ca="1">IF(Q7069&gt;0,MIN(Q7069,'Inputs and Output'!C$55*'Inputs and Output'!C$14,Model!I7069),0)</f>
        <v>47.600000000000165</v>
      </c>
      <c r="S7069" s="24">
        <f t="shared" ca="1" si="2315"/>
        <v>420.2566534499997</v>
      </c>
      <c r="T7069" s="24">
        <f ca="1">MIN('Inputs and Output'!C$15,Model!S7069)</f>
        <v>177.50399999999999</v>
      </c>
      <c r="U7069" s="24">
        <f t="shared" ca="1" si="2316"/>
        <v>242.75265344999971</v>
      </c>
      <c r="V7069" s="24">
        <f ca="1">MIN(U7069+R7069,'Inputs and Output'!C$55*'Inputs and Output'!C$14,'Inputs and Output'!C$14-Model!P7069)-R7069</f>
        <v>22.399999999999835</v>
      </c>
      <c r="W7069" s="24">
        <f t="shared" ca="1" si="2317"/>
        <v>220.35265344999988</v>
      </c>
      <c r="X7069" s="24">
        <f ca="1">IF(AND(O7069="Yes",Q7069&lt;=0),MIN(-Q7069,'Inputs and Output'!C$55*'Inputs and Output'!C$14-F7069),0)</f>
        <v>0</v>
      </c>
      <c r="Y7069" s="24">
        <f ca="1">MIN(X7069,'Inputs and Output'!C$15)</f>
        <v>0</v>
      </c>
      <c r="Z7069" s="24">
        <f ca="1">IF(AND(O7069="No",Q7069&lt;=0),MIN(I7069,'Inputs and Output'!C$15),0)</f>
        <v>0</v>
      </c>
      <c r="AA7069" s="24">
        <f t="shared" ca="1" si="2318"/>
        <v>0</v>
      </c>
      <c r="AB7069" s="24">
        <f ca="1">MIN(AA7069,'Inputs and Output'!C$55*'Inputs and Output'!C$14,'Inputs and Output'!C$14-Model!P7069)</f>
        <v>0</v>
      </c>
      <c r="AC7069" s="24">
        <f ca="1">IF(AND(O7069="No",Q7069&lt;=0),MIN('Inputs and Output'!C$15-Model!Z7069,'Inputs and Output'!C$55*'Inputs and Output'!C$14),0)</f>
        <v>0</v>
      </c>
      <c r="AD7069" s="24">
        <f t="shared" ca="1" si="2319"/>
        <v>0</v>
      </c>
      <c r="AE7069" s="27">
        <f t="shared" ca="1" si="2320"/>
        <v>70</v>
      </c>
      <c r="AF7069" s="27">
        <f t="shared" ca="1" si="2321"/>
        <v>220.35265344999988</v>
      </c>
      <c r="AG7069">
        <f>'real time electricity price'!G7068</f>
        <v>29.5275</v>
      </c>
      <c r="AH7069" s="21">
        <f>'real time electricity price'!H7068</f>
        <v>29.92</v>
      </c>
      <c r="AI7069" s="24">
        <f t="shared" ca="1" si="2322"/>
        <v>177.50399999999999</v>
      </c>
      <c r="AJ7069">
        <f t="shared" si="2323"/>
        <v>2179.424775</v>
      </c>
      <c r="AK7069" s="1">
        <f>SLN('Inputs and Output'!$C$27,0,'Inputs and Output'!$C$31)</f>
        <v>2968.0365296803652</v>
      </c>
      <c r="AL7069" s="1">
        <f>SLN('Inputs and Output'!$C$51,0,'Inputs and Output'!$C$31)</f>
        <v>319.634703196347</v>
      </c>
      <c r="AM7069" s="16">
        <f>-'PVWatt simulated dispatch'!$B$7*'Inputs and Output'!$C$13*'Inputs and Output'!$C$29</f>
        <v>-964.6118721461188</v>
      </c>
      <c r="AN7069" s="19">
        <f>-'Inputs and Output'!$C$54*'Inputs and Output'!$C$14/(365*24)</f>
        <v>-95.890410958904113</v>
      </c>
      <c r="AO7069" s="19">
        <f t="shared" si="2324"/>
        <v>-2168.748740981735</v>
      </c>
      <c r="AP7069" s="10">
        <f t="shared" si="2325"/>
        <v>159897693.80927899</v>
      </c>
      <c r="AQ7069">
        <v>1.5989769380927901E+20</v>
      </c>
      <c r="AR7069">
        <v>903173.59646184195</v>
      </c>
      <c r="AS7069" s="10">
        <f ca="1">IFERROR((AI7069/('Inputs and Output'!$C$15))*('Inputs and Output'!$C$39*'Inputs and Output'!$C$40),0)</f>
        <v>5448960</v>
      </c>
      <c r="AT7069" s="13">
        <f t="shared" ca="1" si="2326"/>
        <v>3.407778980539488E-2</v>
      </c>
      <c r="AU7069" s="12">
        <f t="shared" ca="1" si="2327"/>
        <v>30778.159978009186</v>
      </c>
      <c r="AV7069" s="14">
        <f ca="1">IF(AS7069&gt;0,('Inputs and Output'!$C$42*'Inputs and Output'!$C$15),0)</f>
        <v>5325.12</v>
      </c>
      <c r="AW7069" s="17">
        <f>SLN('Inputs and Output'!$C$45,0,'Inputs and Output'!$C$44)</f>
        <v>7068.4931506849316</v>
      </c>
      <c r="AX7069" s="15">
        <f t="shared" ca="1" si="2328"/>
        <v>18384.546827324255</v>
      </c>
      <c r="AY7069" s="18">
        <f t="shared" ca="1" si="2329"/>
        <v>16215.79808634252</v>
      </c>
    </row>
    <row r="7070" spans="1:51">
      <c r="A7070" t="str">
        <f>'hourly electricity demand texas'!B7069</f>
        <v>10/22/2020 12 p.m. CDT</v>
      </c>
      <c r="B7070">
        <f>'PVWatt simulated dispatch'!K7086</f>
        <v>833333.31299999997</v>
      </c>
      <c r="C7070">
        <f>'hourly electricity demand texas'!I7069*'Inputs and Output'!$C$20</f>
        <v>78.14</v>
      </c>
      <c r="D7070">
        <f>MIN(MAX(C7070-'Inputs and Output'!C$16,0),'Inputs and Output'!C$19-'Inputs and Output'!C$16)</f>
        <v>78.14</v>
      </c>
      <c r="E7070">
        <f>B7070*'Inputs and Output'!C$13/1000000</f>
        <v>541.6666534499999</v>
      </c>
      <c r="F7070">
        <f>IF(E7070&lt;=D7070,MIN(P7070,D7070-E7070,'Inputs and Output'!C$14*'Inputs and Output'!C$55),0)</f>
        <v>0</v>
      </c>
      <c r="G7070">
        <f t="shared" si="2330"/>
        <v>78.14</v>
      </c>
      <c r="H7070" s="4">
        <f t="shared" si="2331"/>
        <v>0</v>
      </c>
      <c r="I7070">
        <f t="shared" si="2312"/>
        <v>463.52665344999991</v>
      </c>
      <c r="J7070">
        <f t="shared" ca="1" si="2313"/>
        <v>50.7</v>
      </c>
      <c r="K7070" s="24">
        <f>AR7070/AP7070*(1/('Inputs and Output'!C$36/'Inputs and Output'!C$39))-'Inputs and Output'!C$42</f>
        <v>44.550159878846358</v>
      </c>
      <c r="L7070" s="24">
        <f ca="1">IFERROR(AVERAGE(OFFSET(K7070,-1,0,-'Inputs and Output'!C$46)),K7070)</f>
        <v>85.5889771276765</v>
      </c>
      <c r="M7070" s="24">
        <f ca="1">_xlfn.XLOOKUP(J7070/L7070,'Battery dispatch curve multiple'!C$3:C$103,'Battery dispatch curve multiple'!A$3:A$103,,1,2)</f>
        <v>0.9200000000000006</v>
      </c>
      <c r="N7070" t="str">
        <f ca="1">IF(P7070/'Inputs and Output'!C$14&lt;=M7070,"battery","miner")</f>
        <v>miner</v>
      </c>
      <c r="O7070" t="str">
        <f t="shared" si="2314"/>
        <v>No</v>
      </c>
      <c r="P7070" s="27">
        <f t="shared" ca="1" si="2332"/>
        <v>280</v>
      </c>
      <c r="Q7070" s="24">
        <f ca="1">-(P7070/'Inputs and Output'!C$14-M7070)*'Inputs and Output'!C$14-F7070</f>
        <v>-22.399999999999835</v>
      </c>
      <c r="R7070" s="24">
        <f ca="1">IF(Q7070&gt;0,MIN(Q7070,'Inputs and Output'!C$55*'Inputs and Output'!C$14,Model!I7070),0)</f>
        <v>0</v>
      </c>
      <c r="S7070" s="24">
        <f t="shared" ca="1" si="2315"/>
        <v>0</v>
      </c>
      <c r="T7070" s="24">
        <f ca="1">MIN('Inputs and Output'!C$15,Model!S7070)</f>
        <v>0</v>
      </c>
      <c r="U7070" s="24">
        <f t="shared" ca="1" si="2316"/>
        <v>0</v>
      </c>
      <c r="V7070" s="24">
        <f ca="1">MIN(U7070+R7070,'Inputs and Output'!C$55*'Inputs and Output'!C$14,'Inputs and Output'!C$14-Model!P7070)-R7070</f>
        <v>0</v>
      </c>
      <c r="W7070" s="24">
        <f t="shared" ca="1" si="2317"/>
        <v>0</v>
      </c>
      <c r="X7070" s="24">
        <f ca="1">IF(AND(O7070="Yes",Q7070&lt;=0),MIN(-Q7070,'Inputs and Output'!C$55*'Inputs and Output'!C$14-F7070),0)</f>
        <v>0</v>
      </c>
      <c r="Y7070" s="24">
        <f ca="1">MIN(X7070,'Inputs and Output'!C$15)</f>
        <v>0</v>
      </c>
      <c r="Z7070" s="24">
        <f ca="1">IF(AND(O7070="No",Q7070&lt;=0),MIN(I7070,'Inputs and Output'!C$15),0)</f>
        <v>177.50399999999999</v>
      </c>
      <c r="AA7070" s="24">
        <f t="shared" ca="1" si="2318"/>
        <v>286.02265344999989</v>
      </c>
      <c r="AB7070" s="24">
        <f ca="1">MIN(AA7070,'Inputs and Output'!C$55*'Inputs and Output'!C$14,'Inputs and Output'!C$14-Model!P7070)</f>
        <v>0</v>
      </c>
      <c r="AC7070" s="24">
        <f ca="1">IF(AND(O7070="No",Q7070&lt;=0),MIN('Inputs and Output'!C$15-Model!Z7070,'Inputs and Output'!C$55*'Inputs and Output'!C$14),0)</f>
        <v>0</v>
      </c>
      <c r="AD7070" s="24">
        <f t="shared" ca="1" si="2319"/>
        <v>286.02265344999989</v>
      </c>
      <c r="AE7070" s="27">
        <f t="shared" ca="1" si="2320"/>
        <v>0</v>
      </c>
      <c r="AF7070" s="27">
        <f t="shared" ca="1" si="2321"/>
        <v>286.02265344999989</v>
      </c>
      <c r="AG7070">
        <f>'real time electricity price'!G7069</f>
        <v>37.475000000000001</v>
      </c>
      <c r="AH7070" s="21">
        <f>'real time electricity price'!H7069</f>
        <v>31.24</v>
      </c>
      <c r="AI7070" s="24">
        <f t="shared" ca="1" si="2322"/>
        <v>177.50399999999999</v>
      </c>
      <c r="AJ7070">
        <f t="shared" si="2323"/>
        <v>2928.2964999999999</v>
      </c>
      <c r="AK7070" s="1">
        <f>SLN('Inputs and Output'!$C$27,0,'Inputs and Output'!$C$31)</f>
        <v>2968.0365296803652</v>
      </c>
      <c r="AL7070" s="1">
        <f>SLN('Inputs and Output'!$C$51,0,'Inputs and Output'!$C$31)</f>
        <v>319.634703196347</v>
      </c>
      <c r="AM7070" s="16">
        <f>-'PVWatt simulated dispatch'!$B$7*'Inputs and Output'!$C$13*'Inputs and Output'!$C$29</f>
        <v>-964.6118721461188</v>
      </c>
      <c r="AN7070" s="19">
        <f>-'Inputs and Output'!$C$54*'Inputs and Output'!$C$14/(365*24)</f>
        <v>-95.890410958904113</v>
      </c>
      <c r="AO7070" s="19">
        <f t="shared" si="2324"/>
        <v>-1419.8770159817352</v>
      </c>
      <c r="AP7070" s="10">
        <f t="shared" si="2325"/>
        <v>103354878.583959</v>
      </c>
      <c r="AQ7070">
        <v>1.0335487858395899E+20</v>
      </c>
      <c r="AR7070">
        <v>251000.20990590501</v>
      </c>
      <c r="AS7070" s="10">
        <f ca="1">IFERROR((AI7070/('Inputs and Output'!$C$15))*('Inputs and Output'!$C$39*'Inputs and Output'!$C$40),0)</f>
        <v>5448960</v>
      </c>
      <c r="AT7070" s="13">
        <f t="shared" ca="1" si="2326"/>
        <v>5.2720878536697303E-2</v>
      </c>
      <c r="AU7070" s="12">
        <f t="shared" ca="1" si="2327"/>
        <v>13232.951579134746</v>
      </c>
      <c r="AV7070" s="14">
        <f ca="1">IF(AS7070&gt;0,('Inputs and Output'!$C$42*'Inputs and Output'!$C$15),0)</f>
        <v>5325.12</v>
      </c>
      <c r="AW7070" s="17">
        <f>SLN('Inputs and Output'!$C$45,0,'Inputs and Output'!$C$44)</f>
        <v>7068.4931506849316</v>
      </c>
      <c r="AX7070" s="15">
        <f t="shared" ca="1" si="2328"/>
        <v>839.33842844981427</v>
      </c>
      <c r="AY7070" s="18">
        <f t="shared" ca="1" si="2329"/>
        <v>-580.53858753192094</v>
      </c>
    </row>
    <row r="7071" spans="1:51">
      <c r="A7071" t="str">
        <f>'hourly electricity demand texas'!B7070</f>
        <v>10/22/2020 1 p.m. CDT</v>
      </c>
      <c r="B7071">
        <f>'PVWatt simulated dispatch'!K7087</f>
        <v>833333.31299999997</v>
      </c>
      <c r="C7071">
        <f>'hourly electricity demand texas'!I7070*'Inputs and Output'!$C$20</f>
        <v>83.42</v>
      </c>
      <c r="D7071">
        <f>MIN(MAX(C7071-'Inputs and Output'!C$16,0),'Inputs and Output'!C$19-'Inputs and Output'!C$16)</f>
        <v>83.42</v>
      </c>
      <c r="E7071">
        <f>B7071*'Inputs and Output'!C$13/1000000</f>
        <v>541.6666534499999</v>
      </c>
      <c r="F7071">
        <f>IF(E7071&lt;=D7071,MIN(P7071,D7071-E7071,'Inputs and Output'!C$14*'Inputs and Output'!C$55),0)</f>
        <v>0</v>
      </c>
      <c r="G7071">
        <f t="shared" si="2330"/>
        <v>83.42</v>
      </c>
      <c r="H7071" s="4">
        <f t="shared" si="2331"/>
        <v>0</v>
      </c>
      <c r="I7071">
        <f t="shared" si="2312"/>
        <v>458.24665344999988</v>
      </c>
      <c r="J7071">
        <f t="shared" ca="1" si="2313"/>
        <v>50.7</v>
      </c>
      <c r="K7071" s="24">
        <f>AR7071/AP7071*(1/('Inputs and Output'!C$36/'Inputs and Output'!C$39))-'Inputs and Output'!C$42</f>
        <v>19.832009443761216</v>
      </c>
      <c r="L7071" s="24">
        <f ca="1">IFERROR(AVERAGE(OFFSET(K7071,-1,0,-'Inputs and Output'!C$46)),K7071)</f>
        <v>85.813121204022082</v>
      </c>
      <c r="M7071" s="24">
        <f ca="1">_xlfn.XLOOKUP(J7071/L7071,'Battery dispatch curve multiple'!C$3:C$103,'Battery dispatch curve multiple'!A$3:A$103,,1,2)</f>
        <v>0.9200000000000006</v>
      </c>
      <c r="N7071" t="str">
        <f ca="1">IF(P7071/'Inputs and Output'!C$14&lt;=M7071,"battery","miner")</f>
        <v>miner</v>
      </c>
      <c r="O7071" t="str">
        <f t="shared" si="2314"/>
        <v>No</v>
      </c>
      <c r="P7071" s="27">
        <f t="shared" ca="1" si="2332"/>
        <v>280</v>
      </c>
      <c r="Q7071" s="24">
        <f ca="1">-(P7071/'Inputs and Output'!C$14-M7071)*'Inputs and Output'!C$14-F7071</f>
        <v>-22.399999999999835</v>
      </c>
      <c r="R7071" s="24">
        <f ca="1">IF(Q7071&gt;0,MIN(Q7071,'Inputs and Output'!C$55*'Inputs and Output'!C$14,Model!I7071),0)</f>
        <v>0</v>
      </c>
      <c r="S7071" s="24">
        <f t="shared" ca="1" si="2315"/>
        <v>0</v>
      </c>
      <c r="T7071" s="24">
        <f ca="1">MIN('Inputs and Output'!C$15,Model!S7071)</f>
        <v>0</v>
      </c>
      <c r="U7071" s="24">
        <f t="shared" ca="1" si="2316"/>
        <v>0</v>
      </c>
      <c r="V7071" s="24">
        <f ca="1">MIN(U7071+R7071,'Inputs and Output'!C$55*'Inputs and Output'!C$14,'Inputs and Output'!C$14-Model!P7071)-R7071</f>
        <v>0</v>
      </c>
      <c r="W7071" s="24">
        <f t="shared" ca="1" si="2317"/>
        <v>0</v>
      </c>
      <c r="X7071" s="24">
        <f ca="1">IF(AND(O7071="Yes",Q7071&lt;=0),MIN(-Q7071,'Inputs and Output'!C$55*'Inputs and Output'!C$14-F7071),0)</f>
        <v>0</v>
      </c>
      <c r="Y7071" s="24">
        <f ca="1">MIN(X7071,'Inputs and Output'!C$15)</f>
        <v>0</v>
      </c>
      <c r="Z7071" s="24">
        <f ca="1">IF(AND(O7071="No",Q7071&lt;=0),MIN(I7071,'Inputs and Output'!C$15),0)</f>
        <v>177.50399999999999</v>
      </c>
      <c r="AA7071" s="24">
        <f t="shared" ca="1" si="2318"/>
        <v>280.74265344999992</v>
      </c>
      <c r="AB7071" s="24">
        <f ca="1">MIN(AA7071,'Inputs and Output'!C$55*'Inputs and Output'!C$14,'Inputs and Output'!C$14-Model!P7071)</f>
        <v>0</v>
      </c>
      <c r="AC7071" s="24">
        <f ca="1">IF(AND(O7071="No",Q7071&lt;=0),MIN('Inputs and Output'!C$15-Model!Z7071,'Inputs and Output'!C$55*'Inputs and Output'!C$14),0)</f>
        <v>0</v>
      </c>
      <c r="AD7071" s="24">
        <f t="shared" ca="1" si="2319"/>
        <v>280.74265344999992</v>
      </c>
      <c r="AE7071" s="27">
        <f t="shared" ca="1" si="2320"/>
        <v>0</v>
      </c>
      <c r="AF7071" s="27">
        <f t="shared" ca="1" si="2321"/>
        <v>280.74265344999992</v>
      </c>
      <c r="AG7071">
        <f>'real time electricity price'!G7070</f>
        <v>47.370000000000005</v>
      </c>
      <c r="AH7071" s="21">
        <f>'real time electricity price'!H7070</f>
        <v>37.9</v>
      </c>
      <c r="AI7071" s="24">
        <f t="shared" ca="1" si="2322"/>
        <v>177.50399999999999</v>
      </c>
      <c r="AJ7071">
        <f t="shared" si="2323"/>
        <v>3951.6054000000004</v>
      </c>
      <c r="AK7071" s="1">
        <f>SLN('Inputs and Output'!$C$27,0,'Inputs and Output'!$C$31)</f>
        <v>2968.0365296803652</v>
      </c>
      <c r="AL7071" s="1">
        <f>SLN('Inputs and Output'!$C$51,0,'Inputs and Output'!$C$31)</f>
        <v>319.634703196347</v>
      </c>
      <c r="AM7071" s="16">
        <f>-'PVWatt simulated dispatch'!$B$7*'Inputs and Output'!$C$13*'Inputs and Output'!$C$29</f>
        <v>-964.6118721461188</v>
      </c>
      <c r="AN7071" s="19">
        <f>-'Inputs and Output'!$C$54*'Inputs and Output'!$C$14/(365*24)</f>
        <v>-95.890410958904113</v>
      </c>
      <c r="AO7071" s="19">
        <f t="shared" si="2324"/>
        <v>-396.56811598173476</v>
      </c>
      <c r="AP7071" s="10">
        <f t="shared" si="2325"/>
        <v>113383371.753491</v>
      </c>
      <c r="AQ7071">
        <v>1.1338337175349101E+20</v>
      </c>
      <c r="AR7071">
        <v>184056.980178314</v>
      </c>
      <c r="AS7071" s="10">
        <f ca="1">IFERROR((AI7071/('Inputs and Output'!$C$15))*('Inputs and Output'!$C$39*'Inputs and Output'!$C$40),0)</f>
        <v>5448960</v>
      </c>
      <c r="AT7071" s="13">
        <f t="shared" ca="1" si="2326"/>
        <v>4.8057840543379589E-2</v>
      </c>
      <c r="AU7071" s="12">
        <f t="shared" ca="1" si="2327"/>
        <v>8845.3810043053927</v>
      </c>
      <c r="AV7071" s="14">
        <f ca="1">IF(AS7071&gt;0,('Inputs and Output'!$C$42*'Inputs and Output'!$C$15),0)</f>
        <v>5325.12</v>
      </c>
      <c r="AW7071" s="17">
        <f>SLN('Inputs and Output'!$C$45,0,'Inputs and Output'!$C$44)</f>
        <v>7068.4931506849316</v>
      </c>
      <c r="AX7071" s="15">
        <f t="shared" ca="1" si="2328"/>
        <v>-3548.2321463795388</v>
      </c>
      <c r="AY7071" s="18">
        <f t="shared" ca="1" si="2329"/>
        <v>-3944.8002623612738</v>
      </c>
    </row>
    <row r="7072" spans="1:51">
      <c r="A7072" t="str">
        <f>'hourly electricity demand texas'!B7071</f>
        <v>10/22/2020 2 p.m. CDT</v>
      </c>
      <c r="B7072">
        <f>'PVWatt simulated dispatch'!K7088</f>
        <v>833333.31299999997</v>
      </c>
      <c r="C7072">
        <f>'hourly electricity demand texas'!I7071*'Inputs and Output'!$C$20</f>
        <v>88.44</v>
      </c>
      <c r="D7072">
        <f>MIN(MAX(C7072-'Inputs and Output'!C$16,0),'Inputs and Output'!C$19-'Inputs and Output'!C$16)</f>
        <v>88.44</v>
      </c>
      <c r="E7072">
        <f>B7072*'Inputs and Output'!C$13/1000000</f>
        <v>541.6666534499999</v>
      </c>
      <c r="F7072">
        <f>IF(E7072&lt;=D7072,MIN(P7072,D7072-E7072,'Inputs and Output'!C$14*'Inputs and Output'!C$55),0)</f>
        <v>0</v>
      </c>
      <c r="G7072">
        <f t="shared" si="2330"/>
        <v>88.44</v>
      </c>
      <c r="H7072" s="4">
        <f t="shared" si="2331"/>
        <v>0</v>
      </c>
      <c r="I7072">
        <f t="shared" si="2312"/>
        <v>453.2266534499999</v>
      </c>
      <c r="J7072">
        <f t="shared" ca="1" si="2313"/>
        <v>50.7</v>
      </c>
      <c r="K7072" s="24">
        <f>AR7072/AP7072*(1/('Inputs and Output'!C$36/'Inputs and Output'!C$39))-'Inputs and Output'!C$42</f>
        <v>10.965379672079308</v>
      </c>
      <c r="L7072" s="24">
        <f ca="1">IFERROR(AVERAGE(OFFSET(K7072,-1,0,-'Inputs and Output'!C$46)),K7072)</f>
        <v>83.523712870028092</v>
      </c>
      <c r="M7072" s="24">
        <f ca="1">_xlfn.XLOOKUP(J7072/L7072,'Battery dispatch curve multiple'!C$3:C$103,'Battery dispatch curve multiple'!A$3:A$103,,1,2)</f>
        <v>0.9200000000000006</v>
      </c>
      <c r="N7072" t="str">
        <f ca="1">IF(P7072/'Inputs and Output'!C$14&lt;=M7072,"battery","miner")</f>
        <v>miner</v>
      </c>
      <c r="O7072" t="str">
        <f t="shared" si="2314"/>
        <v>No</v>
      </c>
      <c r="P7072" s="27">
        <f t="shared" ca="1" si="2332"/>
        <v>280</v>
      </c>
      <c r="Q7072" s="24">
        <f ca="1">-(P7072/'Inputs and Output'!C$14-M7072)*'Inputs and Output'!C$14-F7072</f>
        <v>-22.399999999999835</v>
      </c>
      <c r="R7072" s="24">
        <f ca="1">IF(Q7072&gt;0,MIN(Q7072,'Inputs and Output'!C$55*'Inputs and Output'!C$14,Model!I7072),0)</f>
        <v>0</v>
      </c>
      <c r="S7072" s="24">
        <f t="shared" ca="1" si="2315"/>
        <v>0</v>
      </c>
      <c r="T7072" s="24">
        <f ca="1">MIN('Inputs and Output'!C$15,Model!S7072)</f>
        <v>0</v>
      </c>
      <c r="U7072" s="24">
        <f t="shared" ca="1" si="2316"/>
        <v>0</v>
      </c>
      <c r="V7072" s="24">
        <f ca="1">MIN(U7072+R7072,'Inputs and Output'!C$55*'Inputs and Output'!C$14,'Inputs and Output'!C$14-Model!P7072)-R7072</f>
        <v>0</v>
      </c>
      <c r="W7072" s="24">
        <f t="shared" ca="1" si="2317"/>
        <v>0</v>
      </c>
      <c r="X7072" s="24">
        <f ca="1">IF(AND(O7072="Yes",Q7072&lt;=0),MIN(-Q7072,'Inputs and Output'!C$55*'Inputs and Output'!C$14-F7072),0)</f>
        <v>0</v>
      </c>
      <c r="Y7072" s="24">
        <f ca="1">MIN(X7072,'Inputs and Output'!C$15)</f>
        <v>0</v>
      </c>
      <c r="Z7072" s="24">
        <f ca="1">IF(AND(O7072="No",Q7072&lt;=0),MIN(I7072,'Inputs and Output'!C$15),0)</f>
        <v>177.50399999999999</v>
      </c>
      <c r="AA7072" s="24">
        <f t="shared" ca="1" si="2318"/>
        <v>275.72265344999994</v>
      </c>
      <c r="AB7072" s="24">
        <f ca="1">MIN(AA7072,'Inputs and Output'!C$55*'Inputs and Output'!C$14,'Inputs and Output'!C$14-Model!P7072)</f>
        <v>0</v>
      </c>
      <c r="AC7072" s="24">
        <f ca="1">IF(AND(O7072="No",Q7072&lt;=0),MIN('Inputs and Output'!C$15-Model!Z7072,'Inputs and Output'!C$55*'Inputs and Output'!C$14),0)</f>
        <v>0</v>
      </c>
      <c r="AD7072" s="24">
        <f t="shared" ca="1" si="2319"/>
        <v>275.72265344999994</v>
      </c>
      <c r="AE7072" s="27">
        <f t="shared" ca="1" si="2320"/>
        <v>0</v>
      </c>
      <c r="AF7072" s="27">
        <f t="shared" ca="1" si="2321"/>
        <v>275.72265344999994</v>
      </c>
      <c r="AG7072">
        <f>'real time electricity price'!G7071</f>
        <v>51.559999999999995</v>
      </c>
      <c r="AH7072" s="21">
        <f>'real time electricity price'!H7071</f>
        <v>36.85</v>
      </c>
      <c r="AI7072" s="24">
        <f t="shared" ca="1" si="2322"/>
        <v>177.50399999999999</v>
      </c>
      <c r="AJ7072">
        <f t="shared" si="2323"/>
        <v>4559.9663999999993</v>
      </c>
      <c r="AK7072" s="1">
        <f>SLN('Inputs and Output'!$C$27,0,'Inputs and Output'!$C$31)</f>
        <v>2968.0365296803652</v>
      </c>
      <c r="AL7072" s="1">
        <f>SLN('Inputs and Output'!$C$51,0,'Inputs and Output'!$C$31)</f>
        <v>319.634703196347</v>
      </c>
      <c r="AM7072" s="16">
        <f>-'PVWatt simulated dispatch'!$B$7*'Inputs and Output'!$C$13*'Inputs and Output'!$C$29</f>
        <v>-964.6118721461188</v>
      </c>
      <c r="AN7072" s="19">
        <f>-'Inputs and Output'!$C$54*'Inputs and Output'!$C$14/(365*24)</f>
        <v>-95.890410958904113</v>
      </c>
      <c r="AO7072" s="19">
        <f t="shared" si="2324"/>
        <v>211.79288401826432</v>
      </c>
      <c r="AP7072" s="10">
        <f t="shared" si="2325"/>
        <v>272783724.46592003</v>
      </c>
      <c r="AQ7072">
        <v>2.7278372446592002E+20</v>
      </c>
      <c r="AR7072">
        <v>364023.95467253198</v>
      </c>
      <c r="AS7072" s="10">
        <f ca="1">IFERROR((AI7072/('Inputs and Output'!$C$15))*('Inputs and Output'!$C$39*'Inputs and Output'!$C$40),0)</f>
        <v>5448960</v>
      </c>
      <c r="AT7072" s="13">
        <f t="shared" ca="1" si="2326"/>
        <v>1.9975385300821935E-2</v>
      </c>
      <c r="AU7072" s="12">
        <f t="shared" ca="1" si="2327"/>
        <v>7271.5187533127655</v>
      </c>
      <c r="AV7072" s="14">
        <f ca="1">IF(AS7072&gt;0,('Inputs and Output'!$C$42*'Inputs and Output'!$C$15),0)</f>
        <v>5325.12</v>
      </c>
      <c r="AW7072" s="17">
        <f>SLN('Inputs and Output'!$C$45,0,'Inputs and Output'!$C$44)</f>
        <v>7068.4931506849316</v>
      </c>
      <c r="AX7072" s="15">
        <f t="shared" ca="1" si="2328"/>
        <v>-5122.094397372166</v>
      </c>
      <c r="AY7072" s="18">
        <f t="shared" ca="1" si="2329"/>
        <v>-4910.301513353902</v>
      </c>
    </row>
    <row r="7073" spans="1:51">
      <c r="A7073" t="str">
        <f>'hourly electricity demand texas'!B7072</f>
        <v>10/22/2020 3 p.m. CDT</v>
      </c>
      <c r="B7073">
        <f>'PVWatt simulated dispatch'!K7089</f>
        <v>811057.93799999997</v>
      </c>
      <c r="C7073">
        <f>'hourly electricity demand texas'!I7072*'Inputs and Output'!$C$20</f>
        <v>92.59</v>
      </c>
      <c r="D7073">
        <f>MIN(MAX(C7073-'Inputs and Output'!C$16,0),'Inputs and Output'!C$19-'Inputs and Output'!C$16)</f>
        <v>92.59</v>
      </c>
      <c r="E7073">
        <f>B7073*'Inputs and Output'!C$13/1000000</f>
        <v>527.18765970000004</v>
      </c>
      <c r="F7073">
        <f>IF(E7073&lt;=D7073,MIN(P7073,D7073-E7073,'Inputs and Output'!C$14*'Inputs and Output'!C$55),0)</f>
        <v>0</v>
      </c>
      <c r="G7073">
        <f t="shared" si="2330"/>
        <v>92.59</v>
      </c>
      <c r="H7073" s="4">
        <f t="shared" si="2331"/>
        <v>0</v>
      </c>
      <c r="I7073">
        <f t="shared" si="2312"/>
        <v>434.59765970000001</v>
      </c>
      <c r="J7073">
        <f t="shared" ca="1" si="2313"/>
        <v>50.7</v>
      </c>
      <c r="K7073" s="24">
        <f>AR7073/AP7073*(1/('Inputs and Output'!C$36/'Inputs and Output'!C$39))-'Inputs and Output'!C$42</f>
        <v>168.98708967138438</v>
      </c>
      <c r="L7073" s="24">
        <f ca="1">IFERROR(AVERAGE(OFFSET(K7073,-1,0,-'Inputs and Output'!C$46)),K7073)</f>
        <v>81.173178977100719</v>
      </c>
      <c r="M7073" s="24">
        <f ca="1">_xlfn.XLOOKUP(J7073/L7073,'Battery dispatch curve multiple'!C$3:C$103,'Battery dispatch curve multiple'!A$3:A$103,,1,2)</f>
        <v>0.9200000000000006</v>
      </c>
      <c r="N7073" t="str">
        <f ca="1">IF(P7073/'Inputs and Output'!C$14&lt;=M7073,"battery","miner")</f>
        <v>miner</v>
      </c>
      <c r="O7073" t="str">
        <f t="shared" si="2314"/>
        <v>No</v>
      </c>
      <c r="P7073" s="27">
        <f t="shared" ca="1" si="2332"/>
        <v>280</v>
      </c>
      <c r="Q7073" s="24">
        <f ca="1">-(P7073/'Inputs and Output'!C$14-M7073)*'Inputs and Output'!C$14-F7073</f>
        <v>-22.399999999999835</v>
      </c>
      <c r="R7073" s="24">
        <f ca="1">IF(Q7073&gt;0,MIN(Q7073,'Inputs and Output'!C$55*'Inputs and Output'!C$14,Model!I7073),0)</f>
        <v>0</v>
      </c>
      <c r="S7073" s="24">
        <f t="shared" ca="1" si="2315"/>
        <v>0</v>
      </c>
      <c r="T7073" s="24">
        <f ca="1">MIN('Inputs and Output'!C$15,Model!S7073)</f>
        <v>0</v>
      </c>
      <c r="U7073" s="24">
        <f t="shared" ca="1" si="2316"/>
        <v>0</v>
      </c>
      <c r="V7073" s="24">
        <f ca="1">MIN(U7073+R7073,'Inputs and Output'!C$55*'Inputs and Output'!C$14,'Inputs and Output'!C$14-Model!P7073)-R7073</f>
        <v>0</v>
      </c>
      <c r="W7073" s="24">
        <f t="shared" ca="1" si="2317"/>
        <v>0</v>
      </c>
      <c r="X7073" s="24">
        <f ca="1">IF(AND(O7073="Yes",Q7073&lt;=0),MIN(-Q7073,'Inputs and Output'!C$55*'Inputs and Output'!C$14-F7073),0)</f>
        <v>0</v>
      </c>
      <c r="Y7073" s="24">
        <f ca="1">MIN(X7073,'Inputs and Output'!C$15)</f>
        <v>0</v>
      </c>
      <c r="Z7073" s="24">
        <f ca="1">IF(AND(O7073="No",Q7073&lt;=0),MIN(I7073,'Inputs and Output'!C$15),0)</f>
        <v>177.50399999999999</v>
      </c>
      <c r="AA7073" s="24">
        <f t="shared" ca="1" si="2318"/>
        <v>257.09365969999999</v>
      </c>
      <c r="AB7073" s="24">
        <f ca="1">MIN(AA7073,'Inputs and Output'!C$55*'Inputs and Output'!C$14,'Inputs and Output'!C$14-Model!P7073)</f>
        <v>0</v>
      </c>
      <c r="AC7073" s="24">
        <f ca="1">IF(AND(O7073="No",Q7073&lt;=0),MIN('Inputs and Output'!C$15-Model!Z7073,'Inputs and Output'!C$55*'Inputs and Output'!C$14),0)</f>
        <v>0</v>
      </c>
      <c r="AD7073" s="24">
        <f t="shared" ca="1" si="2319"/>
        <v>257.09365969999999</v>
      </c>
      <c r="AE7073" s="27">
        <f t="shared" ca="1" si="2320"/>
        <v>0</v>
      </c>
      <c r="AF7073" s="27">
        <f t="shared" ca="1" si="2321"/>
        <v>257.09365969999999</v>
      </c>
      <c r="AG7073">
        <f>'real time electricity price'!G7072</f>
        <v>39.3825</v>
      </c>
      <c r="AH7073" s="21">
        <f>'real time electricity price'!H7072</f>
        <v>49.56</v>
      </c>
      <c r="AI7073" s="24">
        <f t="shared" ca="1" si="2322"/>
        <v>177.50399999999999</v>
      </c>
      <c r="AJ7073">
        <f t="shared" si="2323"/>
        <v>3646.425675</v>
      </c>
      <c r="AK7073" s="1">
        <f>SLN('Inputs and Output'!$C$27,0,'Inputs and Output'!$C$31)</f>
        <v>2968.0365296803652</v>
      </c>
      <c r="AL7073" s="1">
        <f>SLN('Inputs and Output'!$C$51,0,'Inputs and Output'!$C$31)</f>
        <v>319.634703196347</v>
      </c>
      <c r="AM7073" s="16">
        <f>-'PVWatt simulated dispatch'!$B$7*'Inputs and Output'!$C$13*'Inputs and Output'!$C$29</f>
        <v>-964.6118721461188</v>
      </c>
      <c r="AN7073" s="19">
        <f>-'Inputs and Output'!$C$54*'Inputs and Output'!$C$14/(365*24)</f>
        <v>-95.890410958904113</v>
      </c>
      <c r="AO7073" s="19">
        <f t="shared" si="2324"/>
        <v>-701.74784098173518</v>
      </c>
      <c r="AP7073" s="10">
        <f t="shared" si="2325"/>
        <v>72023399.667312101</v>
      </c>
      <c r="AQ7073">
        <v>7.2023399667312099E+19</v>
      </c>
      <c r="AR7073">
        <v>466866.85423152102</v>
      </c>
      <c r="AS7073" s="10">
        <f ca="1">IFERROR((AI7073/('Inputs and Output'!$C$15))*('Inputs and Output'!$C$39*'Inputs and Output'!$C$40),0)</f>
        <v>5448960</v>
      </c>
      <c r="AT7073" s="13">
        <f t="shared" ca="1" si="2326"/>
        <v>7.5655412340567649E-2</v>
      </c>
      <c r="AU7073" s="12">
        <f t="shared" ca="1" si="2327"/>
        <v>35321.00436502941</v>
      </c>
      <c r="AV7073" s="14">
        <f ca="1">IF(AS7073&gt;0,('Inputs and Output'!$C$42*'Inputs and Output'!$C$15),0)</f>
        <v>5325.12</v>
      </c>
      <c r="AW7073" s="17">
        <f>SLN('Inputs and Output'!$C$45,0,'Inputs and Output'!$C$44)</f>
        <v>7068.4931506849316</v>
      </c>
      <c r="AX7073" s="15">
        <f t="shared" ca="1" si="2328"/>
        <v>22927.39121434448</v>
      </c>
      <c r="AY7073" s="18">
        <f t="shared" ca="1" si="2329"/>
        <v>22225.643373362745</v>
      </c>
    </row>
    <row r="7074" spans="1:51">
      <c r="A7074" t="str">
        <f>'hourly electricity demand texas'!B7073</f>
        <v>10/22/2020 4 p.m. CDT</v>
      </c>
      <c r="B7074">
        <f>'PVWatt simulated dispatch'!K7090</f>
        <v>762584.5</v>
      </c>
      <c r="C7074">
        <f>'hourly electricity demand texas'!I7073*'Inputs and Output'!$C$20</f>
        <v>95.64</v>
      </c>
      <c r="D7074">
        <f>MIN(MAX(C7074-'Inputs and Output'!C$16,0),'Inputs and Output'!C$19-'Inputs and Output'!C$16)</f>
        <v>95.64</v>
      </c>
      <c r="E7074">
        <f>B7074*'Inputs and Output'!C$13/1000000</f>
        <v>495.67992500000003</v>
      </c>
      <c r="F7074">
        <f>IF(E7074&lt;=D7074,MIN(P7074,D7074-E7074,'Inputs and Output'!C$14*'Inputs and Output'!C$55),0)</f>
        <v>0</v>
      </c>
      <c r="G7074">
        <f t="shared" si="2330"/>
        <v>95.64</v>
      </c>
      <c r="H7074" s="4">
        <f t="shared" si="2331"/>
        <v>0</v>
      </c>
      <c r="I7074">
        <f t="shared" si="2312"/>
        <v>400.03992500000004</v>
      </c>
      <c r="J7074">
        <f t="shared" ca="1" si="2313"/>
        <v>55.95</v>
      </c>
      <c r="K7074" s="24">
        <f>AR7074/AP7074*(1/('Inputs and Output'!C$36/'Inputs and Output'!C$39))-'Inputs and Output'!C$42</f>
        <v>136.79791723054635</v>
      </c>
      <c r="L7074" s="24">
        <f ca="1">IFERROR(AVERAGE(OFFSET(K7074,-1,0,-'Inputs and Output'!C$46)),K7074)</f>
        <v>85.077284347277285</v>
      </c>
      <c r="M7074" s="24">
        <f ca="1">_xlfn.XLOOKUP(J7074/L7074,'Battery dispatch curve multiple'!C$3:C$103,'Battery dispatch curve multiple'!A$3:A$103,,1,2)</f>
        <v>0.9200000000000006</v>
      </c>
      <c r="N7074" t="str">
        <f ca="1">IF(P7074/'Inputs and Output'!C$14&lt;=M7074,"battery","miner")</f>
        <v>miner</v>
      </c>
      <c r="O7074" t="str">
        <f t="shared" si="2314"/>
        <v>No</v>
      </c>
      <c r="P7074" s="27">
        <f t="shared" ca="1" si="2332"/>
        <v>280</v>
      </c>
      <c r="Q7074" s="24">
        <f ca="1">-(P7074/'Inputs and Output'!C$14-M7074)*'Inputs and Output'!C$14-F7074</f>
        <v>-22.399999999999835</v>
      </c>
      <c r="R7074" s="24">
        <f ca="1">IF(Q7074&gt;0,MIN(Q7074,'Inputs and Output'!C$55*'Inputs and Output'!C$14,Model!I7074),0)</f>
        <v>0</v>
      </c>
      <c r="S7074" s="24">
        <f t="shared" ca="1" si="2315"/>
        <v>0</v>
      </c>
      <c r="T7074" s="24">
        <f ca="1">MIN('Inputs and Output'!C$15,Model!S7074)</f>
        <v>0</v>
      </c>
      <c r="U7074" s="24">
        <f t="shared" ca="1" si="2316"/>
        <v>0</v>
      </c>
      <c r="V7074" s="24">
        <f ca="1">MIN(U7074+R7074,'Inputs and Output'!C$55*'Inputs and Output'!C$14,'Inputs and Output'!C$14-Model!P7074)-R7074</f>
        <v>0</v>
      </c>
      <c r="W7074" s="24">
        <f t="shared" ca="1" si="2317"/>
        <v>0</v>
      </c>
      <c r="X7074" s="24">
        <f ca="1">IF(AND(O7074="Yes",Q7074&lt;=0),MIN(-Q7074,'Inputs and Output'!C$55*'Inputs and Output'!C$14-F7074),0)</f>
        <v>0</v>
      </c>
      <c r="Y7074" s="24">
        <f ca="1">MIN(X7074,'Inputs and Output'!C$15)</f>
        <v>0</v>
      </c>
      <c r="Z7074" s="24">
        <f ca="1">IF(AND(O7074="No",Q7074&lt;=0),MIN(I7074,'Inputs and Output'!C$15),0)</f>
        <v>177.50399999999999</v>
      </c>
      <c r="AA7074" s="24">
        <f t="shared" ca="1" si="2318"/>
        <v>222.53592500000005</v>
      </c>
      <c r="AB7074" s="24">
        <f ca="1">MIN(AA7074,'Inputs and Output'!C$55*'Inputs and Output'!C$14,'Inputs and Output'!C$14-Model!P7074)</f>
        <v>0</v>
      </c>
      <c r="AC7074" s="24">
        <f ca="1">IF(AND(O7074="No",Q7074&lt;=0),MIN('Inputs and Output'!C$15-Model!Z7074,'Inputs and Output'!C$55*'Inputs and Output'!C$14),0)</f>
        <v>0</v>
      </c>
      <c r="AD7074" s="24">
        <f t="shared" ca="1" si="2319"/>
        <v>222.53592500000005</v>
      </c>
      <c r="AE7074" s="27">
        <f t="shared" ca="1" si="2320"/>
        <v>0</v>
      </c>
      <c r="AF7074" s="27">
        <f t="shared" ca="1" si="2321"/>
        <v>222.53592500000005</v>
      </c>
      <c r="AG7074">
        <f>'real time electricity price'!G7073</f>
        <v>47.95</v>
      </c>
      <c r="AH7074" s="21">
        <f>'real time electricity price'!H7073</f>
        <v>50.7</v>
      </c>
      <c r="AI7074" s="24">
        <f t="shared" ca="1" si="2322"/>
        <v>177.50399999999999</v>
      </c>
      <c r="AJ7074">
        <f t="shared" si="2323"/>
        <v>4585.9380000000001</v>
      </c>
      <c r="AK7074" s="1">
        <f>SLN('Inputs and Output'!$C$27,0,'Inputs and Output'!$C$31)</f>
        <v>2968.0365296803652</v>
      </c>
      <c r="AL7074" s="1">
        <f>SLN('Inputs and Output'!$C$51,0,'Inputs and Output'!$C$31)</f>
        <v>319.634703196347</v>
      </c>
      <c r="AM7074" s="16">
        <f>-'PVWatt simulated dispatch'!$B$7*'Inputs and Output'!$C$13*'Inputs and Output'!$C$29</f>
        <v>-964.6118721461188</v>
      </c>
      <c r="AN7074" s="19">
        <f>-'Inputs and Output'!$C$54*'Inputs and Output'!$C$14/(365*24)</f>
        <v>-95.890410958904113</v>
      </c>
      <c r="AO7074" s="19">
        <f t="shared" si="2324"/>
        <v>237.76448401826508</v>
      </c>
      <c r="AP7074" s="10">
        <f t="shared" si="2325"/>
        <v>120411642.043438</v>
      </c>
      <c r="AQ7074">
        <v>1.2041164204343801E+20</v>
      </c>
      <c r="AR7074">
        <v>654264.90714824898</v>
      </c>
      <c r="AS7074" s="10">
        <f ca="1">IFERROR((AI7074/('Inputs and Output'!$C$15))*('Inputs and Output'!$C$39*'Inputs and Output'!$C$40),0)</f>
        <v>5448960</v>
      </c>
      <c r="AT7074" s="13">
        <f t="shared" ca="1" si="2326"/>
        <v>4.525276715381317E-2</v>
      </c>
      <c r="AU7074" s="12">
        <f t="shared" ca="1" si="2327"/>
        <v>29607.297500090906</v>
      </c>
      <c r="AV7074" s="14">
        <f ca="1">IF(AS7074&gt;0,('Inputs and Output'!$C$42*'Inputs and Output'!$C$15),0)</f>
        <v>5325.12</v>
      </c>
      <c r="AW7074" s="17">
        <f>SLN('Inputs and Output'!$C$45,0,'Inputs and Output'!$C$44)</f>
        <v>7068.4931506849316</v>
      </c>
      <c r="AX7074" s="15">
        <f t="shared" ca="1" si="2328"/>
        <v>17213.684349405976</v>
      </c>
      <c r="AY7074" s="18">
        <f t="shared" ca="1" si="2329"/>
        <v>17451.448833424241</v>
      </c>
    </row>
    <row r="7075" spans="1:51">
      <c r="A7075" t="str">
        <f>'hourly electricity demand texas'!B7074</f>
        <v>10/22/2020 5 p.m. CDT</v>
      </c>
      <c r="B7075">
        <f>'PVWatt simulated dispatch'!K7091</f>
        <v>409076.875</v>
      </c>
      <c r="C7075">
        <f>'hourly electricity demand texas'!I7074*'Inputs and Output'!$C$20</f>
        <v>97.54</v>
      </c>
      <c r="D7075">
        <f>MIN(MAX(C7075-'Inputs and Output'!C$16,0),'Inputs and Output'!C$19-'Inputs and Output'!C$16)</f>
        <v>97.54</v>
      </c>
      <c r="E7075">
        <f>B7075*'Inputs and Output'!C$13/1000000</f>
        <v>265.89996875000003</v>
      </c>
      <c r="F7075">
        <f>IF(E7075&lt;=D7075,MIN(P7075,D7075-E7075,'Inputs and Output'!C$14*'Inputs and Output'!C$55),0)</f>
        <v>0</v>
      </c>
      <c r="G7075">
        <f t="shared" si="2330"/>
        <v>97.54</v>
      </c>
      <c r="H7075" s="4">
        <f t="shared" si="2331"/>
        <v>0</v>
      </c>
      <c r="I7075">
        <f t="shared" si="2312"/>
        <v>168.35996875000001</v>
      </c>
      <c r="J7075">
        <f t="shared" ca="1" si="2313"/>
        <v>60.58</v>
      </c>
      <c r="K7075" s="24">
        <f>AR7075/AP7075*(1/('Inputs and Output'!C$36/'Inputs and Output'!C$39))-'Inputs and Output'!C$42</f>
        <v>270.00613374474699</v>
      </c>
      <c r="L7075" s="24">
        <f ca="1">IFERROR(AVERAGE(OFFSET(K7075,-1,0,-'Inputs and Output'!C$46)),K7075)</f>
        <v>87.997371780056241</v>
      </c>
      <c r="M7075" s="24">
        <f ca="1">_xlfn.XLOOKUP(J7075/L7075,'Battery dispatch curve multiple'!C$3:C$103,'Battery dispatch curve multiple'!A$3:A$103,,1,2)</f>
        <v>0.9300000000000006</v>
      </c>
      <c r="N7075" t="str">
        <f ca="1">IF(P7075/'Inputs and Output'!C$14&lt;=M7075,"battery","miner")</f>
        <v>miner</v>
      </c>
      <c r="O7075" t="str">
        <f t="shared" si="2314"/>
        <v>No</v>
      </c>
      <c r="P7075" s="27">
        <f t="shared" ca="1" si="2332"/>
        <v>280</v>
      </c>
      <c r="Q7075" s="24">
        <f ca="1">-(P7075/'Inputs and Output'!C$14-M7075)*'Inputs and Output'!C$14-F7075</f>
        <v>-19.599999999999831</v>
      </c>
      <c r="R7075" s="24">
        <f ca="1">IF(Q7075&gt;0,MIN(Q7075,'Inputs and Output'!C$55*'Inputs and Output'!C$14,Model!I7075),0)</f>
        <v>0</v>
      </c>
      <c r="S7075" s="24">
        <f t="shared" ca="1" si="2315"/>
        <v>0</v>
      </c>
      <c r="T7075" s="24">
        <f ca="1">MIN('Inputs and Output'!C$15,Model!S7075)</f>
        <v>0</v>
      </c>
      <c r="U7075" s="24">
        <f t="shared" ca="1" si="2316"/>
        <v>0</v>
      </c>
      <c r="V7075" s="24">
        <f ca="1">MIN(U7075+R7075,'Inputs and Output'!C$55*'Inputs and Output'!C$14,'Inputs and Output'!C$14-Model!P7075)-R7075</f>
        <v>0</v>
      </c>
      <c r="W7075" s="24">
        <f t="shared" ca="1" si="2317"/>
        <v>0</v>
      </c>
      <c r="X7075" s="24">
        <f ca="1">IF(AND(O7075="Yes",Q7075&lt;=0),MIN(-Q7075,'Inputs and Output'!C$55*'Inputs and Output'!C$14-F7075),0)</f>
        <v>0</v>
      </c>
      <c r="Y7075" s="24">
        <f ca="1">MIN(X7075,'Inputs and Output'!C$15)</f>
        <v>0</v>
      </c>
      <c r="Z7075" s="24">
        <f ca="1">IF(AND(O7075="No",Q7075&lt;=0),MIN(I7075,'Inputs and Output'!C$15),0)</f>
        <v>168.35996875000001</v>
      </c>
      <c r="AA7075" s="24">
        <f t="shared" ca="1" si="2318"/>
        <v>0</v>
      </c>
      <c r="AB7075" s="24">
        <f ca="1">MIN(AA7075,'Inputs and Output'!C$55*'Inputs and Output'!C$14,'Inputs and Output'!C$14-Model!P7075)</f>
        <v>0</v>
      </c>
      <c r="AC7075" s="24">
        <f ca="1">IF(AND(O7075="No",Q7075&lt;=0),MIN('Inputs and Output'!C$15-Model!Z7075,'Inputs and Output'!C$55*'Inputs and Output'!C$14),0)</f>
        <v>9.1440312499999834</v>
      </c>
      <c r="AD7075" s="24">
        <f t="shared" ca="1" si="2319"/>
        <v>0</v>
      </c>
      <c r="AE7075" s="27">
        <f t="shared" ca="1" si="2320"/>
        <v>-9.1440312499999834</v>
      </c>
      <c r="AF7075" s="27">
        <f t="shared" ca="1" si="2321"/>
        <v>0</v>
      </c>
      <c r="AG7075">
        <f>'real time electricity price'!G7074</f>
        <v>31.842500000000001</v>
      </c>
      <c r="AH7075" s="21">
        <f>'real time electricity price'!H7074</f>
        <v>38.61</v>
      </c>
      <c r="AI7075" s="24">
        <f t="shared" ca="1" si="2322"/>
        <v>177.50399999999999</v>
      </c>
      <c r="AJ7075">
        <f t="shared" si="2323"/>
        <v>3105.9174500000004</v>
      </c>
      <c r="AK7075" s="1">
        <f>SLN('Inputs and Output'!$C$27,0,'Inputs and Output'!$C$31)</f>
        <v>2968.0365296803652</v>
      </c>
      <c r="AL7075" s="1">
        <f>SLN('Inputs and Output'!$C$51,0,'Inputs and Output'!$C$31)</f>
        <v>319.634703196347</v>
      </c>
      <c r="AM7075" s="16">
        <f>-'PVWatt simulated dispatch'!$B$7*'Inputs and Output'!$C$13*'Inputs and Output'!$C$29</f>
        <v>-964.6118721461188</v>
      </c>
      <c r="AN7075" s="19">
        <f>-'Inputs and Output'!$C$54*'Inputs and Output'!$C$14/(365*24)</f>
        <v>-95.890410958904113</v>
      </c>
      <c r="AO7075" s="19">
        <f t="shared" si="2324"/>
        <v>-1242.2560659817348</v>
      </c>
      <c r="AP7075" s="10">
        <f t="shared" si="2325"/>
        <v>48952923.398842804</v>
      </c>
      <c r="AQ7075">
        <v>4.8952923398842802E+19</v>
      </c>
      <c r="AR7075">
        <v>478413.35093087301</v>
      </c>
      <c r="AS7075" s="10">
        <f ca="1">IFERROR((AI7075/('Inputs and Output'!$C$15))*('Inputs and Output'!$C$39*'Inputs and Output'!$C$40),0)</f>
        <v>5448960</v>
      </c>
      <c r="AT7075" s="13">
        <f t="shared" ca="1" si="2326"/>
        <v>0.11131020624865905</v>
      </c>
      <c r="AU7075" s="12">
        <f t="shared" ca="1" si="2327"/>
        <v>53252.288764227575</v>
      </c>
      <c r="AV7075" s="14">
        <f ca="1">IF(AS7075&gt;0,('Inputs and Output'!$C$42*'Inputs and Output'!$C$15),0)</f>
        <v>5325.12</v>
      </c>
      <c r="AW7075" s="17">
        <f>SLN('Inputs and Output'!$C$45,0,'Inputs and Output'!$C$44)</f>
        <v>7068.4931506849316</v>
      </c>
      <c r="AX7075" s="15">
        <f t="shared" ca="1" si="2328"/>
        <v>40858.67561354264</v>
      </c>
      <c r="AY7075" s="18">
        <f t="shared" ca="1" si="2329"/>
        <v>39616.419547560909</v>
      </c>
    </row>
    <row r="7076" spans="1:51">
      <c r="A7076" t="str">
        <f>'hourly electricity demand texas'!B7075</f>
        <v>10/22/2020 6 p.m. CDT</v>
      </c>
      <c r="B7076">
        <f>'PVWatt simulated dispatch'!K7092</f>
        <v>327347.75</v>
      </c>
      <c r="C7076">
        <f>'hourly electricity demand texas'!I7075*'Inputs and Output'!$C$20</f>
        <v>97</v>
      </c>
      <c r="D7076">
        <f>MIN(MAX(C7076-'Inputs and Output'!C$16,0),'Inputs and Output'!C$19-'Inputs and Output'!C$16)</f>
        <v>97</v>
      </c>
      <c r="E7076">
        <f>B7076*'Inputs and Output'!C$13/1000000</f>
        <v>212.7760375</v>
      </c>
      <c r="F7076">
        <f>IF(E7076&lt;=D7076,MIN(P7076,D7076-E7076,'Inputs and Output'!C$14*'Inputs and Output'!C$55),0)</f>
        <v>0</v>
      </c>
      <c r="G7076">
        <f t="shared" si="2330"/>
        <v>97</v>
      </c>
      <c r="H7076" s="4">
        <f t="shared" si="2331"/>
        <v>0</v>
      </c>
      <c r="I7076">
        <f t="shared" si="2312"/>
        <v>115.7760375</v>
      </c>
      <c r="J7076">
        <f t="shared" ca="1" si="2313"/>
        <v>60.58</v>
      </c>
      <c r="K7076" s="24">
        <f>AR7076/AP7076*(1/('Inputs and Output'!C$36/'Inputs and Output'!C$39))-'Inputs and Output'!C$42</f>
        <v>157.45501875208745</v>
      </c>
      <c r="L7076" s="24">
        <f ca="1">IFERROR(AVERAGE(OFFSET(K7076,-1,0,-'Inputs and Output'!C$46)),K7076)</f>
        <v>96.798870683249405</v>
      </c>
      <c r="M7076" s="24">
        <f ca="1">_xlfn.XLOOKUP(J7076/L7076,'Battery dispatch curve multiple'!C$3:C$103,'Battery dispatch curve multiple'!A$3:A$103,,1,2)</f>
        <v>0.9200000000000006</v>
      </c>
      <c r="N7076" t="str">
        <f ca="1">IF(P7076/'Inputs and Output'!C$14&lt;=M7076,"battery","miner")</f>
        <v>miner</v>
      </c>
      <c r="O7076" t="str">
        <f t="shared" si="2314"/>
        <v>No</v>
      </c>
      <c r="P7076" s="27">
        <f t="shared" ca="1" si="2332"/>
        <v>270.85596874999999</v>
      </c>
      <c r="Q7076" s="24">
        <f ca="1">-(P7076/'Inputs and Output'!C$14-M7076)*'Inputs and Output'!C$14-F7076</f>
        <v>-13.255968749999809</v>
      </c>
      <c r="R7076" s="24">
        <f ca="1">IF(Q7076&gt;0,MIN(Q7076,'Inputs and Output'!C$55*'Inputs and Output'!C$14,Model!I7076),0)</f>
        <v>0</v>
      </c>
      <c r="S7076" s="24">
        <f t="shared" ca="1" si="2315"/>
        <v>0</v>
      </c>
      <c r="T7076" s="24">
        <f ca="1">MIN('Inputs and Output'!C$15,Model!S7076)</f>
        <v>0</v>
      </c>
      <c r="U7076" s="24">
        <f t="shared" ca="1" si="2316"/>
        <v>0</v>
      </c>
      <c r="V7076" s="24">
        <f ca="1">MIN(U7076+R7076,'Inputs and Output'!C$55*'Inputs and Output'!C$14,'Inputs and Output'!C$14-Model!P7076)-R7076</f>
        <v>0</v>
      </c>
      <c r="W7076" s="24">
        <f t="shared" ca="1" si="2317"/>
        <v>0</v>
      </c>
      <c r="X7076" s="24">
        <f ca="1">IF(AND(O7076="Yes",Q7076&lt;=0),MIN(-Q7076,'Inputs and Output'!C$55*'Inputs and Output'!C$14-F7076),0)</f>
        <v>0</v>
      </c>
      <c r="Y7076" s="24">
        <f ca="1">MIN(X7076,'Inputs and Output'!C$15)</f>
        <v>0</v>
      </c>
      <c r="Z7076" s="24">
        <f ca="1">IF(AND(O7076="No",Q7076&lt;=0),MIN(I7076,'Inputs and Output'!C$15),0)</f>
        <v>115.7760375</v>
      </c>
      <c r="AA7076" s="24">
        <f t="shared" ca="1" si="2318"/>
        <v>0</v>
      </c>
      <c r="AB7076" s="24">
        <f ca="1">MIN(AA7076,'Inputs and Output'!C$55*'Inputs and Output'!C$14,'Inputs and Output'!C$14-Model!P7076)</f>
        <v>0</v>
      </c>
      <c r="AC7076" s="24">
        <f ca="1">IF(AND(O7076="No",Q7076&lt;=0),MIN('Inputs and Output'!C$15-Model!Z7076,'Inputs and Output'!C$55*'Inputs and Output'!C$14),0)</f>
        <v>61.72796249999999</v>
      </c>
      <c r="AD7076" s="24">
        <f t="shared" ca="1" si="2319"/>
        <v>0</v>
      </c>
      <c r="AE7076" s="27">
        <f t="shared" ca="1" si="2320"/>
        <v>-61.72796249999999</v>
      </c>
      <c r="AF7076" s="27">
        <f t="shared" ca="1" si="2321"/>
        <v>0</v>
      </c>
      <c r="AG7076">
        <f>'real time electricity price'!G7075</f>
        <v>26.762499999999999</v>
      </c>
      <c r="AH7076" s="21">
        <f>'real time electricity price'!H7075</f>
        <v>32</v>
      </c>
      <c r="AI7076" s="24">
        <f t="shared" ca="1" si="2322"/>
        <v>177.50399999999999</v>
      </c>
      <c r="AJ7076">
        <f t="shared" si="2323"/>
        <v>2595.9625000000001</v>
      </c>
      <c r="AK7076" s="1">
        <f>SLN('Inputs and Output'!$C$27,0,'Inputs and Output'!$C$31)</f>
        <v>2968.0365296803652</v>
      </c>
      <c r="AL7076" s="1">
        <f>SLN('Inputs and Output'!$C$51,0,'Inputs and Output'!$C$31)</f>
        <v>319.634703196347</v>
      </c>
      <c r="AM7076" s="16">
        <f>-'PVWatt simulated dispatch'!$B$7*'Inputs and Output'!$C$13*'Inputs and Output'!$C$29</f>
        <v>-964.6118721461188</v>
      </c>
      <c r="AN7076" s="19">
        <f>-'Inputs and Output'!$C$54*'Inputs and Output'!$C$14/(365*24)</f>
        <v>-95.890410958904113</v>
      </c>
      <c r="AO7076" s="19">
        <f t="shared" si="2324"/>
        <v>-1752.211015981735</v>
      </c>
      <c r="AP7076" s="10">
        <f t="shared" si="2325"/>
        <v>138715322.91241401</v>
      </c>
      <c r="AQ7076">
        <v>1.3871532291241401E+20</v>
      </c>
      <c r="AR7076">
        <v>847063.62779029005</v>
      </c>
      <c r="AS7076" s="10">
        <f ca="1">IFERROR((AI7076/('Inputs and Output'!$C$15))*('Inputs and Output'!$C$39*'Inputs and Output'!$C$40),0)</f>
        <v>5448960</v>
      </c>
      <c r="AT7076" s="13">
        <f t="shared" ca="1" si="2326"/>
        <v>3.9281601236227648E-2</v>
      </c>
      <c r="AU7076" s="12">
        <f t="shared" ca="1" si="2327"/>
        <v>33274.01564857053</v>
      </c>
      <c r="AV7076" s="14">
        <f ca="1">IF(AS7076&gt;0,('Inputs and Output'!$C$42*'Inputs and Output'!$C$15),0)</f>
        <v>5325.12</v>
      </c>
      <c r="AW7076" s="17">
        <f>SLN('Inputs and Output'!$C$45,0,'Inputs and Output'!$C$44)</f>
        <v>7068.4931506849316</v>
      </c>
      <c r="AX7076" s="15">
        <f t="shared" ca="1" si="2328"/>
        <v>20880.4024978856</v>
      </c>
      <c r="AY7076" s="18">
        <f t="shared" ca="1" si="2329"/>
        <v>19128.191481903865</v>
      </c>
    </row>
    <row r="7077" spans="1:51">
      <c r="A7077" t="str">
        <f>'hourly electricity demand texas'!B7076</f>
        <v>10/22/2020 7 p.m. CDT</v>
      </c>
      <c r="B7077">
        <f>'PVWatt simulated dispatch'!K7093</f>
        <v>0</v>
      </c>
      <c r="C7077">
        <f>'hourly electricity demand texas'!I7076*'Inputs and Output'!$C$20</f>
        <v>94.02</v>
      </c>
      <c r="D7077">
        <f>MIN(MAX(C7077-'Inputs and Output'!C$16,0),'Inputs and Output'!C$19-'Inputs and Output'!C$16)</f>
        <v>94.02</v>
      </c>
      <c r="E7077">
        <f>B7077*'Inputs and Output'!C$13/1000000</f>
        <v>0</v>
      </c>
      <c r="F7077">
        <f ca="1">IF(E7077&lt;=D7077,MIN(P7077,D7077-E7077,'Inputs and Output'!C$14*'Inputs and Output'!C$55),0)</f>
        <v>70</v>
      </c>
      <c r="G7077">
        <f t="shared" ca="1" si="2330"/>
        <v>70</v>
      </c>
      <c r="H7077" s="4">
        <f t="shared" ca="1" si="2331"/>
        <v>-24.019999999999996</v>
      </c>
      <c r="I7077">
        <f t="shared" si="2312"/>
        <v>0</v>
      </c>
      <c r="J7077">
        <f t="shared" ca="1" si="2313"/>
        <v>60.58</v>
      </c>
      <c r="K7077" s="24">
        <f>AR7077/AP7077*(1/('Inputs and Output'!C$36/'Inputs and Output'!C$39))-'Inputs and Output'!C$42</f>
        <v>8.8116062844840073</v>
      </c>
      <c r="L7077" s="24">
        <f ca="1">IFERROR(AVERAGE(OFFSET(K7077,-1,0,-'Inputs and Output'!C$46)),K7077)</f>
        <v>102.50671951784557</v>
      </c>
      <c r="M7077" s="24">
        <f ca="1">_xlfn.XLOOKUP(J7077/L7077,'Battery dispatch curve multiple'!C$3:C$103,'Battery dispatch curve multiple'!A$3:A$103,,1,2)</f>
        <v>0.9200000000000006</v>
      </c>
      <c r="N7077" t="str">
        <f ca="1">IF(P7077/'Inputs and Output'!C$14&lt;=M7077,"battery","miner")</f>
        <v>battery</v>
      </c>
      <c r="O7077" t="str">
        <f t="shared" ca="1" si="2314"/>
        <v>Yes</v>
      </c>
      <c r="P7077" s="27">
        <f t="shared" ca="1" si="2332"/>
        <v>209.12800625</v>
      </c>
      <c r="Q7077" s="24">
        <f ca="1">-(P7077/'Inputs and Output'!C$14-M7077)*'Inputs and Output'!C$14-F7077</f>
        <v>-21.528006249999834</v>
      </c>
      <c r="R7077" s="24">
        <f ca="1">IF(Q7077&gt;0,MIN(Q7077,'Inputs and Output'!C$55*'Inputs and Output'!C$14,Model!I7077),0)</f>
        <v>0</v>
      </c>
      <c r="S7077" s="24">
        <f t="shared" ca="1" si="2315"/>
        <v>0</v>
      </c>
      <c r="T7077" s="24">
        <f ca="1">MIN('Inputs and Output'!C$15,Model!S7077)</f>
        <v>0</v>
      </c>
      <c r="U7077" s="24">
        <f t="shared" ca="1" si="2316"/>
        <v>0</v>
      </c>
      <c r="V7077" s="24">
        <f ca="1">MIN(U7077+R7077,'Inputs and Output'!C$55*'Inputs and Output'!C$14,'Inputs and Output'!C$14-Model!P7077)-R7077</f>
        <v>0</v>
      </c>
      <c r="W7077" s="24">
        <f t="shared" ca="1" si="2317"/>
        <v>0</v>
      </c>
      <c r="X7077" s="24">
        <f ca="1">IF(AND(O7077="Yes",Q7077&lt;=0),MIN(-Q7077,'Inputs and Output'!C$55*'Inputs and Output'!C$14-F7077),0)</f>
        <v>0</v>
      </c>
      <c r="Y7077" s="24">
        <f ca="1">MIN(X7077,'Inputs and Output'!C$15)</f>
        <v>0</v>
      </c>
      <c r="Z7077" s="24">
        <f ca="1">IF(AND(O7077="No",Q7077&lt;=0),MIN(I7077,'Inputs and Output'!C$15),0)</f>
        <v>0</v>
      </c>
      <c r="AA7077" s="24">
        <f t="shared" ca="1" si="2318"/>
        <v>0</v>
      </c>
      <c r="AB7077" s="24">
        <f ca="1">MIN(AA7077,'Inputs and Output'!C$55*'Inputs and Output'!C$14,'Inputs and Output'!C$14-Model!P7077)</f>
        <v>0</v>
      </c>
      <c r="AC7077" s="24">
        <f ca="1">IF(AND(O7077="No",Q7077&lt;=0),MIN('Inputs and Output'!C$15-Model!Z7077,'Inputs and Output'!C$55*'Inputs and Output'!C$14),0)</f>
        <v>0</v>
      </c>
      <c r="AD7077" s="24">
        <f t="shared" ca="1" si="2319"/>
        <v>0</v>
      </c>
      <c r="AE7077" s="27">
        <f t="shared" ca="1" si="2320"/>
        <v>-70</v>
      </c>
      <c r="AF7077" s="27">
        <f t="shared" ca="1" si="2321"/>
        <v>0</v>
      </c>
      <c r="AG7077">
        <f>'real time electricity price'!G7076</f>
        <v>27.155000000000001</v>
      </c>
      <c r="AH7077" s="21">
        <f>'real time electricity price'!H7076</f>
        <v>29.66</v>
      </c>
      <c r="AI7077" s="24">
        <f t="shared" ca="1" si="2322"/>
        <v>0</v>
      </c>
      <c r="AJ7077">
        <f t="shared" ca="1" si="2323"/>
        <v>1900.8500000000001</v>
      </c>
      <c r="AK7077" s="1">
        <f>SLN('Inputs and Output'!$C$27,0,'Inputs and Output'!$C$31)</f>
        <v>2968.0365296803652</v>
      </c>
      <c r="AL7077" s="1">
        <f>SLN('Inputs and Output'!$C$51,0,'Inputs and Output'!$C$31)</f>
        <v>319.634703196347</v>
      </c>
      <c r="AM7077" s="16">
        <f>-'PVWatt simulated dispatch'!$B$7*'Inputs and Output'!$C$13*'Inputs and Output'!$C$29</f>
        <v>-964.6118721461188</v>
      </c>
      <c r="AN7077" s="19">
        <f>-'Inputs and Output'!$C$54*'Inputs and Output'!$C$14/(365*24)</f>
        <v>-95.890410958904113</v>
      </c>
      <c r="AO7077" s="19">
        <f t="shared" ca="1" si="2324"/>
        <v>-2447.323515981735</v>
      </c>
      <c r="AP7077" s="10">
        <f t="shared" si="2325"/>
        <v>229442308.37917098</v>
      </c>
      <c r="AQ7077">
        <v>2.29442308379171E+20</v>
      </c>
      <c r="AR7077">
        <v>290087.92055005202</v>
      </c>
      <c r="AS7077" s="10">
        <f ca="1">IFERROR((AI7077/('Inputs and Output'!$C$15))*('Inputs and Output'!$C$39*'Inputs and Output'!$C$40),0)</f>
        <v>0</v>
      </c>
      <c r="AT7077" s="13">
        <f t="shared" ca="1" si="2326"/>
        <v>0</v>
      </c>
      <c r="AU7077" s="12">
        <f t="shared" ca="1" si="2327"/>
        <v>0</v>
      </c>
      <c r="AV7077" s="14">
        <f ca="1">IF(AS7077&gt;0,('Inputs and Output'!$C$42*'Inputs and Output'!$C$15),0)</f>
        <v>0</v>
      </c>
      <c r="AW7077" s="17">
        <f>SLN('Inputs and Output'!$C$45,0,'Inputs and Output'!$C$44)</f>
        <v>7068.4931506849316</v>
      </c>
      <c r="AX7077" s="15">
        <f t="shared" ca="1" si="2328"/>
        <v>-7068.4931506849316</v>
      </c>
      <c r="AY7077" s="18">
        <f t="shared" ca="1" si="2329"/>
        <v>-9515.8166666666657</v>
      </c>
    </row>
    <row r="7078" spans="1:51">
      <c r="A7078" t="str">
        <f>'hourly electricity demand texas'!B7077</f>
        <v>10/22/2020 8 p.m. CDT</v>
      </c>
      <c r="B7078">
        <f>'PVWatt simulated dispatch'!K7094</f>
        <v>0</v>
      </c>
      <c r="C7078">
        <f>'hourly electricity demand texas'!I7077*'Inputs and Output'!$C$20</f>
        <v>91.95</v>
      </c>
      <c r="D7078">
        <f>MIN(MAX(C7078-'Inputs and Output'!C$16,0),'Inputs and Output'!C$19-'Inputs and Output'!C$16)</f>
        <v>91.95</v>
      </c>
      <c r="E7078">
        <f>B7078*'Inputs and Output'!C$13/1000000</f>
        <v>0</v>
      </c>
      <c r="F7078">
        <f ca="1">IF(E7078&lt;=D7078,MIN(P7078,D7078-E7078,'Inputs and Output'!C$14*'Inputs and Output'!C$55),0)</f>
        <v>70</v>
      </c>
      <c r="G7078">
        <f t="shared" ca="1" si="2330"/>
        <v>70</v>
      </c>
      <c r="H7078" s="4">
        <f t="shared" ca="1" si="2331"/>
        <v>-21.950000000000003</v>
      </c>
      <c r="I7078">
        <f t="shared" si="2312"/>
        <v>0</v>
      </c>
      <c r="J7078">
        <f t="shared" ca="1" si="2313"/>
        <v>60.58</v>
      </c>
      <c r="K7078" s="24">
        <f>AR7078/AP7078*(1/('Inputs and Output'!C$36/'Inputs and Output'!C$39))-'Inputs and Output'!C$42</f>
        <v>184.89386920733418</v>
      </c>
      <c r="L7078" s="24">
        <f ca="1">IFERROR(AVERAGE(OFFSET(K7078,-1,0,-'Inputs and Output'!C$46)),K7078)</f>
        <v>100.812878497048</v>
      </c>
      <c r="M7078" s="24">
        <f ca="1">_xlfn.XLOOKUP(J7078/L7078,'Battery dispatch curve multiple'!C$3:C$103,'Battery dispatch curve multiple'!A$3:A$103,,1,2)</f>
        <v>0.9200000000000006</v>
      </c>
      <c r="N7078" t="str">
        <f ca="1">IF(P7078/'Inputs and Output'!C$14&lt;=M7078,"battery","miner")</f>
        <v>battery</v>
      </c>
      <c r="O7078" t="str">
        <f t="shared" ca="1" si="2314"/>
        <v>Yes</v>
      </c>
      <c r="P7078" s="27">
        <f t="shared" ca="1" si="2332"/>
        <v>139.12800625</v>
      </c>
      <c r="Q7078" s="24">
        <f ca="1">-(P7078/'Inputs and Output'!C$14-M7078)*'Inputs and Output'!C$14-F7078</f>
        <v>48.471993750000166</v>
      </c>
      <c r="R7078" s="24">
        <f ca="1">IF(Q7078&gt;0,MIN(Q7078,'Inputs and Output'!C$55*'Inputs and Output'!C$14,Model!I7078),0)</f>
        <v>0</v>
      </c>
      <c r="S7078" s="24">
        <f t="shared" ca="1" si="2315"/>
        <v>0</v>
      </c>
      <c r="T7078" s="24">
        <f ca="1">MIN('Inputs and Output'!C$15,Model!S7078)</f>
        <v>0</v>
      </c>
      <c r="U7078" s="24">
        <f t="shared" ca="1" si="2316"/>
        <v>0</v>
      </c>
      <c r="V7078" s="24">
        <f ca="1">MIN(U7078+R7078,'Inputs and Output'!C$55*'Inputs and Output'!C$14,'Inputs and Output'!C$14-Model!P7078)-R7078</f>
        <v>0</v>
      </c>
      <c r="W7078" s="24">
        <f t="shared" ca="1" si="2317"/>
        <v>0</v>
      </c>
      <c r="X7078" s="24">
        <f ca="1">IF(AND(O7078="Yes",Q7078&lt;=0),MIN(-Q7078,'Inputs and Output'!C$55*'Inputs and Output'!C$14-F7078),0)</f>
        <v>0</v>
      </c>
      <c r="Y7078" s="24">
        <f ca="1">MIN(X7078,'Inputs and Output'!C$15)</f>
        <v>0</v>
      </c>
      <c r="Z7078" s="24">
        <f ca="1">IF(AND(O7078="No",Q7078&lt;=0),MIN(I7078,'Inputs and Output'!C$15),0)</f>
        <v>0</v>
      </c>
      <c r="AA7078" s="24">
        <f t="shared" ca="1" si="2318"/>
        <v>0</v>
      </c>
      <c r="AB7078" s="24">
        <f ca="1">MIN(AA7078,'Inputs and Output'!C$55*'Inputs and Output'!C$14,'Inputs and Output'!C$14-Model!P7078)</f>
        <v>0</v>
      </c>
      <c r="AC7078" s="24">
        <f ca="1">IF(AND(O7078="No",Q7078&lt;=0),MIN('Inputs and Output'!C$15-Model!Z7078,'Inputs and Output'!C$55*'Inputs and Output'!C$14),0)</f>
        <v>0</v>
      </c>
      <c r="AD7078" s="24">
        <f t="shared" ca="1" si="2319"/>
        <v>0</v>
      </c>
      <c r="AE7078" s="27">
        <f t="shared" ca="1" si="2320"/>
        <v>-70</v>
      </c>
      <c r="AF7078" s="27">
        <f t="shared" ca="1" si="2321"/>
        <v>0</v>
      </c>
      <c r="AG7078">
        <f>'real time electricity price'!G7077</f>
        <v>30.79</v>
      </c>
      <c r="AH7078" s="21">
        <f>'real time electricity price'!H7077</f>
        <v>25.01</v>
      </c>
      <c r="AI7078" s="24">
        <f t="shared" ca="1" si="2322"/>
        <v>0</v>
      </c>
      <c r="AJ7078">
        <f t="shared" ca="1" si="2323"/>
        <v>2155.2999999999997</v>
      </c>
      <c r="AK7078" s="1">
        <f>SLN('Inputs and Output'!$C$27,0,'Inputs and Output'!$C$31)</f>
        <v>2968.0365296803652</v>
      </c>
      <c r="AL7078" s="1">
        <f>SLN('Inputs and Output'!$C$51,0,'Inputs and Output'!$C$31)</f>
        <v>319.634703196347</v>
      </c>
      <c r="AM7078" s="16">
        <f>-'PVWatt simulated dispatch'!$B$7*'Inputs and Output'!$C$13*'Inputs and Output'!$C$29</f>
        <v>-964.6118721461188</v>
      </c>
      <c r="AN7078" s="19">
        <f>-'Inputs and Output'!$C$54*'Inputs and Output'!$C$14/(365*24)</f>
        <v>-95.890410958904113</v>
      </c>
      <c r="AO7078" s="19">
        <f t="shared" ca="1" si="2324"/>
        <v>-2192.8735159817352</v>
      </c>
      <c r="AP7078" s="10">
        <f t="shared" si="2325"/>
        <v>68255288.029088497</v>
      </c>
      <c r="AQ7078">
        <v>6.8255288029088498E+19</v>
      </c>
      <c r="AR7078">
        <v>477809.58057012898</v>
      </c>
      <c r="AS7078" s="10">
        <f ca="1">IFERROR((AI7078/('Inputs and Output'!$C$15))*('Inputs and Output'!$C$39*'Inputs and Output'!$C$40),0)</f>
        <v>0</v>
      </c>
      <c r="AT7078" s="13">
        <f t="shared" ca="1" si="2326"/>
        <v>0</v>
      </c>
      <c r="AU7078" s="12">
        <f t="shared" ca="1" si="2327"/>
        <v>0</v>
      </c>
      <c r="AV7078" s="14">
        <f ca="1">IF(AS7078&gt;0,('Inputs and Output'!$C$42*'Inputs and Output'!$C$15),0)</f>
        <v>0</v>
      </c>
      <c r="AW7078" s="17">
        <f>SLN('Inputs and Output'!$C$45,0,'Inputs and Output'!$C$44)</f>
        <v>7068.4931506849316</v>
      </c>
      <c r="AX7078" s="15">
        <f t="shared" ca="1" si="2328"/>
        <v>-7068.4931506849316</v>
      </c>
      <c r="AY7078" s="18">
        <f t="shared" ca="1" si="2329"/>
        <v>-9261.3666666666668</v>
      </c>
    </row>
    <row r="7079" spans="1:51">
      <c r="A7079" t="str">
        <f>'hourly electricity demand texas'!B7078</f>
        <v>10/22/2020 9 p.m. CDT</v>
      </c>
      <c r="B7079">
        <f>'PVWatt simulated dispatch'!K7095</f>
        <v>0</v>
      </c>
      <c r="C7079">
        <f>'hourly electricity demand texas'!I7078*'Inputs and Output'!$C$20</f>
        <v>87.87</v>
      </c>
      <c r="D7079">
        <f>MIN(MAX(C7079-'Inputs and Output'!C$16,0),'Inputs and Output'!C$19-'Inputs and Output'!C$16)</f>
        <v>87.87</v>
      </c>
      <c r="E7079">
        <f>B7079*'Inputs and Output'!C$13/1000000</f>
        <v>0</v>
      </c>
      <c r="F7079">
        <f ca="1">IF(E7079&lt;=D7079,MIN(P7079,D7079-E7079,'Inputs and Output'!C$14*'Inputs and Output'!C$55),0)</f>
        <v>69.128006249999999</v>
      </c>
      <c r="G7079">
        <f t="shared" ca="1" si="2330"/>
        <v>69.128006249999999</v>
      </c>
      <c r="H7079" s="4">
        <f t="shared" ca="1" si="2331"/>
        <v>-18.741993750000006</v>
      </c>
      <c r="I7079">
        <f t="shared" si="2312"/>
        <v>0</v>
      </c>
      <c r="J7079">
        <f t="shared" ca="1" si="2313"/>
        <v>60.58</v>
      </c>
      <c r="K7079" s="24">
        <f>AR7079/AP7079*(1/('Inputs and Output'!C$36/'Inputs and Output'!C$39))-'Inputs and Output'!C$42</f>
        <v>93.627546544331864</v>
      </c>
      <c r="L7079" s="24">
        <f ca="1">IFERROR(AVERAGE(OFFSET(K7079,-1,0,-'Inputs and Output'!C$46)),K7079)</f>
        <v>101.16584909305767</v>
      </c>
      <c r="M7079" s="24">
        <f ca="1">_xlfn.XLOOKUP(J7079/L7079,'Battery dispatch curve multiple'!C$3:C$103,'Battery dispatch curve multiple'!A$3:A$103,,1,2)</f>
        <v>0.9200000000000006</v>
      </c>
      <c r="N7079" t="str">
        <f ca="1">IF(P7079/'Inputs and Output'!C$14&lt;=M7079,"battery","miner")</f>
        <v>battery</v>
      </c>
      <c r="O7079" t="str">
        <f t="shared" ca="1" si="2314"/>
        <v>Yes</v>
      </c>
      <c r="P7079" s="27">
        <f t="shared" ca="1" si="2332"/>
        <v>69.128006249999999</v>
      </c>
      <c r="Q7079" s="24">
        <f ca="1">-(P7079/'Inputs and Output'!C$14-M7079)*'Inputs and Output'!C$14-F7079</f>
        <v>119.34398750000017</v>
      </c>
      <c r="R7079" s="24">
        <f ca="1">IF(Q7079&gt;0,MIN(Q7079,'Inputs and Output'!C$55*'Inputs and Output'!C$14,Model!I7079),0)</f>
        <v>0</v>
      </c>
      <c r="S7079" s="24">
        <f t="shared" ca="1" si="2315"/>
        <v>0</v>
      </c>
      <c r="T7079" s="24">
        <f ca="1">MIN('Inputs and Output'!C$15,Model!S7079)</f>
        <v>0</v>
      </c>
      <c r="U7079" s="24">
        <f t="shared" ca="1" si="2316"/>
        <v>0</v>
      </c>
      <c r="V7079" s="24">
        <f ca="1">MIN(U7079+R7079,'Inputs and Output'!C$55*'Inputs and Output'!C$14,'Inputs and Output'!C$14-Model!P7079)-R7079</f>
        <v>0</v>
      </c>
      <c r="W7079" s="24">
        <f t="shared" ca="1" si="2317"/>
        <v>0</v>
      </c>
      <c r="X7079" s="24">
        <f ca="1">IF(AND(O7079="Yes",Q7079&lt;=0),MIN(-Q7079,'Inputs and Output'!C$55*'Inputs and Output'!C$14-F7079),0)</f>
        <v>0</v>
      </c>
      <c r="Y7079" s="24">
        <f ca="1">MIN(X7079,'Inputs and Output'!C$15)</f>
        <v>0</v>
      </c>
      <c r="Z7079" s="24">
        <f ca="1">IF(AND(O7079="No",Q7079&lt;=0),MIN(I7079,'Inputs and Output'!C$15),0)</f>
        <v>0</v>
      </c>
      <c r="AA7079" s="24">
        <f t="shared" ca="1" si="2318"/>
        <v>0</v>
      </c>
      <c r="AB7079" s="24">
        <f ca="1">MIN(AA7079,'Inputs and Output'!C$55*'Inputs and Output'!C$14,'Inputs and Output'!C$14-Model!P7079)</f>
        <v>0</v>
      </c>
      <c r="AC7079" s="24">
        <f ca="1">IF(AND(O7079="No",Q7079&lt;=0),MIN('Inputs and Output'!C$15-Model!Z7079,'Inputs and Output'!C$55*'Inputs and Output'!C$14),0)</f>
        <v>0</v>
      </c>
      <c r="AD7079" s="24">
        <f t="shared" ca="1" si="2319"/>
        <v>0</v>
      </c>
      <c r="AE7079" s="27">
        <f t="shared" ca="1" si="2320"/>
        <v>-69.128006249999999</v>
      </c>
      <c r="AF7079" s="27">
        <f t="shared" ca="1" si="2321"/>
        <v>0</v>
      </c>
      <c r="AG7079">
        <f>'real time electricity price'!G7078</f>
        <v>25.38</v>
      </c>
      <c r="AH7079" s="21">
        <f>'real time electricity price'!H7078</f>
        <v>22.53</v>
      </c>
      <c r="AI7079" s="24">
        <f t="shared" ca="1" si="2322"/>
        <v>0</v>
      </c>
      <c r="AJ7079">
        <f t="shared" ca="1" si="2323"/>
        <v>1754.4687986249999</v>
      </c>
      <c r="AK7079" s="1">
        <f>SLN('Inputs and Output'!$C$27,0,'Inputs and Output'!$C$31)</f>
        <v>2968.0365296803652</v>
      </c>
      <c r="AL7079" s="1">
        <f>SLN('Inputs and Output'!$C$51,0,'Inputs and Output'!$C$31)</f>
        <v>319.634703196347</v>
      </c>
      <c r="AM7079" s="16">
        <f>-'PVWatt simulated dispatch'!$B$7*'Inputs and Output'!$C$13*'Inputs and Output'!$C$29</f>
        <v>-964.6118721461188</v>
      </c>
      <c r="AN7079" s="19">
        <f>-'Inputs and Output'!$C$54*'Inputs and Output'!$C$14/(365*24)</f>
        <v>-95.890410958904113</v>
      </c>
      <c r="AO7079" s="19">
        <f t="shared" ca="1" si="2324"/>
        <v>-2593.7047173567353</v>
      </c>
      <c r="AP7079" s="10">
        <f t="shared" si="2325"/>
        <v>166219333.34887701</v>
      </c>
      <c r="AQ7079">
        <v>1.6621933334887701E+20</v>
      </c>
      <c r="AR7079">
        <v>669408.63630053995</v>
      </c>
      <c r="AS7079" s="10">
        <f ca="1">IFERROR((AI7079/('Inputs and Output'!$C$15))*('Inputs and Output'!$C$39*'Inputs and Output'!$C$40),0)</f>
        <v>0</v>
      </c>
      <c r="AT7079" s="13">
        <f t="shared" ca="1" si="2326"/>
        <v>0</v>
      </c>
      <c r="AU7079" s="12">
        <f t="shared" ca="1" si="2327"/>
        <v>0</v>
      </c>
      <c r="AV7079" s="14">
        <f ca="1">IF(AS7079&gt;0,('Inputs and Output'!$C$42*'Inputs and Output'!$C$15),0)</f>
        <v>0</v>
      </c>
      <c r="AW7079" s="17">
        <f>SLN('Inputs and Output'!$C$45,0,'Inputs and Output'!$C$44)</f>
        <v>7068.4931506849316</v>
      </c>
      <c r="AX7079" s="15">
        <f t="shared" ca="1" si="2328"/>
        <v>-7068.4931506849316</v>
      </c>
      <c r="AY7079" s="18">
        <f t="shared" ca="1" si="2329"/>
        <v>-9662.1978680416669</v>
      </c>
    </row>
    <row r="7080" spans="1:51">
      <c r="A7080" t="str">
        <f>'hourly electricity demand texas'!B7079</f>
        <v>10/22/2020 10 p.m. CDT</v>
      </c>
      <c r="B7080">
        <f>'PVWatt simulated dispatch'!K7096</f>
        <v>0</v>
      </c>
      <c r="C7080">
        <f>'hourly electricity demand texas'!I7079*'Inputs and Output'!$C$20</f>
        <v>83.48</v>
      </c>
      <c r="D7080">
        <f>MIN(MAX(C7080-'Inputs and Output'!C$16,0),'Inputs and Output'!C$19-'Inputs and Output'!C$16)</f>
        <v>83.48</v>
      </c>
      <c r="E7080">
        <f>B7080*'Inputs and Output'!C$13/1000000</f>
        <v>0</v>
      </c>
      <c r="F7080">
        <f ca="1">IF(E7080&lt;=D7080,MIN(P7080,D7080-E7080,'Inputs and Output'!C$14*'Inputs and Output'!C$55),0)</f>
        <v>0</v>
      </c>
      <c r="G7080">
        <f t="shared" ca="1" si="2330"/>
        <v>0</v>
      </c>
      <c r="H7080" s="4">
        <f t="shared" ca="1" si="2331"/>
        <v>-83.48</v>
      </c>
      <c r="I7080">
        <f t="shared" si="2312"/>
        <v>0</v>
      </c>
      <c r="J7080">
        <f t="shared" ca="1" si="2313"/>
        <v>60.58</v>
      </c>
      <c r="K7080" s="24">
        <f>AR7080/AP7080*(1/('Inputs and Output'!C$36/'Inputs and Output'!C$39))-'Inputs and Output'!C$42</f>
        <v>47.728018220257255</v>
      </c>
      <c r="L7080" s="24">
        <f ca="1">IFERROR(AVERAGE(OFFSET(K7080,-1,0,-'Inputs and Output'!C$46)),K7080)</f>
        <v>100.38492290914833</v>
      </c>
      <c r="M7080" s="24">
        <f ca="1">_xlfn.XLOOKUP(J7080/L7080,'Battery dispatch curve multiple'!C$3:C$103,'Battery dispatch curve multiple'!A$3:A$103,,1,2)</f>
        <v>0.9200000000000006</v>
      </c>
      <c r="N7080" t="str">
        <f ca="1">IF(P7080/'Inputs and Output'!C$14&lt;=M7080,"battery","miner")</f>
        <v>battery</v>
      </c>
      <c r="O7080" t="str">
        <f t="shared" ca="1" si="2314"/>
        <v>No</v>
      </c>
      <c r="P7080" s="27">
        <f t="shared" ca="1" si="2332"/>
        <v>0</v>
      </c>
      <c r="Q7080" s="24">
        <f ca="1">-(P7080/'Inputs and Output'!C$14-M7080)*'Inputs and Output'!C$14-F7080</f>
        <v>257.60000000000019</v>
      </c>
      <c r="R7080" s="24">
        <f ca="1">IF(Q7080&gt;0,MIN(Q7080,'Inputs and Output'!C$55*'Inputs and Output'!C$14,Model!I7080),0)</f>
        <v>0</v>
      </c>
      <c r="S7080" s="24">
        <f t="shared" ca="1" si="2315"/>
        <v>0</v>
      </c>
      <c r="T7080" s="24">
        <f ca="1">MIN('Inputs and Output'!C$15,Model!S7080)</f>
        <v>0</v>
      </c>
      <c r="U7080" s="24">
        <f t="shared" ca="1" si="2316"/>
        <v>0</v>
      </c>
      <c r="V7080" s="24">
        <f ca="1">MIN(U7080+R7080,'Inputs and Output'!C$55*'Inputs and Output'!C$14,'Inputs and Output'!C$14-Model!P7080)-R7080</f>
        <v>0</v>
      </c>
      <c r="W7080" s="24">
        <f t="shared" ca="1" si="2317"/>
        <v>0</v>
      </c>
      <c r="X7080" s="24">
        <f ca="1">IF(AND(O7080="Yes",Q7080&lt;=0),MIN(-Q7080,'Inputs and Output'!C$55*'Inputs and Output'!C$14-F7080),0)</f>
        <v>0</v>
      </c>
      <c r="Y7080" s="24">
        <f ca="1">MIN(X7080,'Inputs and Output'!C$15)</f>
        <v>0</v>
      </c>
      <c r="Z7080" s="24">
        <f ca="1">IF(AND(O7080="No",Q7080&lt;=0),MIN(I7080,'Inputs and Output'!C$15),0)</f>
        <v>0</v>
      </c>
      <c r="AA7080" s="24">
        <f t="shared" ca="1" si="2318"/>
        <v>0</v>
      </c>
      <c r="AB7080" s="24">
        <f ca="1">MIN(AA7080,'Inputs and Output'!C$55*'Inputs and Output'!C$14,'Inputs and Output'!C$14-Model!P7080)</f>
        <v>0</v>
      </c>
      <c r="AC7080" s="24">
        <f ca="1">IF(AND(O7080="No",Q7080&lt;=0),MIN('Inputs and Output'!C$15-Model!Z7080,'Inputs and Output'!C$55*'Inputs and Output'!C$14),0)</f>
        <v>0</v>
      </c>
      <c r="AD7080" s="24">
        <f t="shared" ca="1" si="2319"/>
        <v>0</v>
      </c>
      <c r="AE7080" s="27">
        <f t="shared" ca="1" si="2320"/>
        <v>0</v>
      </c>
      <c r="AF7080" s="27">
        <f t="shared" ca="1" si="2321"/>
        <v>0</v>
      </c>
      <c r="AG7080">
        <f>'real time electricity price'!G7079</f>
        <v>24.582499999999996</v>
      </c>
      <c r="AH7080" s="21">
        <f>'real time electricity price'!H7079</f>
        <v>22.04</v>
      </c>
      <c r="AI7080" s="24">
        <f t="shared" ca="1" si="2322"/>
        <v>0</v>
      </c>
      <c r="AJ7080">
        <f t="shared" ca="1" si="2323"/>
        <v>0</v>
      </c>
      <c r="AK7080" s="1">
        <f>SLN('Inputs and Output'!$C$27,0,'Inputs and Output'!$C$31)</f>
        <v>2968.0365296803652</v>
      </c>
      <c r="AL7080" s="1">
        <f>SLN('Inputs and Output'!$C$51,0,'Inputs and Output'!$C$31)</f>
        <v>319.634703196347</v>
      </c>
      <c r="AM7080" s="16">
        <f>-'PVWatt simulated dispatch'!$B$7*'Inputs and Output'!$C$13*'Inputs and Output'!$C$29</f>
        <v>-964.6118721461188</v>
      </c>
      <c r="AN7080" s="19">
        <f>-'Inputs and Output'!$C$54*'Inputs and Output'!$C$14/(365*24)</f>
        <v>-95.890410958904113</v>
      </c>
      <c r="AO7080" s="19">
        <f t="shared" ca="1" si="2324"/>
        <v>-4348.1735159817345</v>
      </c>
      <c r="AP7080" s="10">
        <f t="shared" si="2325"/>
        <v>191233852.72088999</v>
      </c>
      <c r="AQ7080">
        <v>1.9123385272088999E+20</v>
      </c>
      <c r="AR7080">
        <v>484213.50053835701</v>
      </c>
      <c r="AS7080" s="10">
        <f ca="1">IFERROR((AI7080/('Inputs and Output'!$C$15))*('Inputs and Output'!$C$39*'Inputs and Output'!$C$40),0)</f>
        <v>0</v>
      </c>
      <c r="AT7080" s="13">
        <f t="shared" ca="1" si="2326"/>
        <v>0</v>
      </c>
      <c r="AU7080" s="12">
        <f t="shared" ca="1" si="2327"/>
        <v>0</v>
      </c>
      <c r="AV7080" s="14">
        <f ca="1">IF(AS7080&gt;0,('Inputs and Output'!$C$42*'Inputs and Output'!$C$15),0)</f>
        <v>0</v>
      </c>
      <c r="AW7080" s="17">
        <f>SLN('Inputs and Output'!$C$45,0,'Inputs and Output'!$C$44)</f>
        <v>7068.4931506849316</v>
      </c>
      <c r="AX7080" s="15">
        <f t="shared" ca="1" si="2328"/>
        <v>-7068.4931506849316</v>
      </c>
      <c r="AY7080" s="18">
        <f t="shared" ca="1" si="2329"/>
        <v>-11416.666666666666</v>
      </c>
    </row>
    <row r="7081" spans="1:51">
      <c r="A7081" t="str">
        <f>'hourly electricity demand texas'!B7080</f>
        <v>10/22/2020 11 p.m. CDT</v>
      </c>
      <c r="B7081">
        <f>'PVWatt simulated dispatch'!K7097</f>
        <v>0</v>
      </c>
      <c r="C7081">
        <f>'hourly electricity demand texas'!I7080*'Inputs and Output'!$C$20</f>
        <v>77.91</v>
      </c>
      <c r="D7081">
        <f>MIN(MAX(C7081-'Inputs and Output'!C$16,0),'Inputs and Output'!C$19-'Inputs and Output'!C$16)</f>
        <v>77.91</v>
      </c>
      <c r="E7081">
        <f>B7081*'Inputs and Output'!C$13/1000000</f>
        <v>0</v>
      </c>
      <c r="F7081">
        <f ca="1">IF(E7081&lt;=D7081,MIN(P7081,D7081-E7081,'Inputs and Output'!C$14*'Inputs and Output'!C$55),0)</f>
        <v>0</v>
      </c>
      <c r="G7081">
        <f t="shared" ca="1" si="2330"/>
        <v>0</v>
      </c>
      <c r="H7081" s="4">
        <f t="shared" ca="1" si="2331"/>
        <v>-77.91</v>
      </c>
      <c r="I7081">
        <f t="shared" si="2312"/>
        <v>0</v>
      </c>
      <c r="J7081">
        <f t="shared" ca="1" si="2313"/>
        <v>60.58</v>
      </c>
      <c r="K7081" s="24">
        <f>AR7081/AP7081*(1/('Inputs and Output'!C$36/'Inputs and Output'!C$39))-'Inputs and Output'!C$42</f>
        <v>98.85492414627231</v>
      </c>
      <c r="L7081" s="24">
        <f ca="1">IFERROR(AVERAGE(OFFSET(K7081,-1,0,-'Inputs and Output'!C$46)),K7081)</f>
        <v>99.085763342745778</v>
      </c>
      <c r="M7081" s="24">
        <f ca="1">_xlfn.XLOOKUP(J7081/L7081,'Battery dispatch curve multiple'!C$3:C$103,'Battery dispatch curve multiple'!A$3:A$103,,1,2)</f>
        <v>0.9200000000000006</v>
      </c>
      <c r="N7081" t="str">
        <f ca="1">IF(P7081/'Inputs and Output'!C$14&lt;=M7081,"battery","miner")</f>
        <v>battery</v>
      </c>
      <c r="O7081" t="str">
        <f t="shared" ca="1" si="2314"/>
        <v>No</v>
      </c>
      <c r="P7081" s="27">
        <f t="shared" ca="1" si="2332"/>
        <v>0</v>
      </c>
      <c r="Q7081" s="24">
        <f ca="1">-(P7081/'Inputs and Output'!C$14-M7081)*'Inputs and Output'!C$14-F7081</f>
        <v>257.60000000000019</v>
      </c>
      <c r="R7081" s="24">
        <f ca="1">IF(Q7081&gt;0,MIN(Q7081,'Inputs and Output'!C$55*'Inputs and Output'!C$14,Model!I7081),0)</f>
        <v>0</v>
      </c>
      <c r="S7081" s="24">
        <f t="shared" ca="1" si="2315"/>
        <v>0</v>
      </c>
      <c r="T7081" s="24">
        <f ca="1">MIN('Inputs and Output'!C$15,Model!S7081)</f>
        <v>0</v>
      </c>
      <c r="U7081" s="24">
        <f t="shared" ca="1" si="2316"/>
        <v>0</v>
      </c>
      <c r="V7081" s="24">
        <f ca="1">MIN(U7081+R7081,'Inputs and Output'!C$55*'Inputs and Output'!C$14,'Inputs and Output'!C$14-Model!P7081)-R7081</f>
        <v>0</v>
      </c>
      <c r="W7081" s="24">
        <f t="shared" ca="1" si="2317"/>
        <v>0</v>
      </c>
      <c r="X7081" s="24">
        <f ca="1">IF(AND(O7081="Yes",Q7081&lt;=0),MIN(-Q7081,'Inputs and Output'!C$55*'Inputs and Output'!C$14-F7081),0)</f>
        <v>0</v>
      </c>
      <c r="Y7081" s="24">
        <f ca="1">MIN(X7081,'Inputs and Output'!C$15)</f>
        <v>0</v>
      </c>
      <c r="Z7081" s="24">
        <f ca="1">IF(AND(O7081="No",Q7081&lt;=0),MIN(I7081,'Inputs and Output'!C$15),0)</f>
        <v>0</v>
      </c>
      <c r="AA7081" s="24">
        <f t="shared" ca="1" si="2318"/>
        <v>0</v>
      </c>
      <c r="AB7081" s="24">
        <f ca="1">MIN(AA7081,'Inputs and Output'!C$55*'Inputs and Output'!C$14,'Inputs and Output'!C$14-Model!P7081)</f>
        <v>0</v>
      </c>
      <c r="AC7081" s="24">
        <f ca="1">IF(AND(O7081="No",Q7081&lt;=0),MIN('Inputs and Output'!C$15-Model!Z7081,'Inputs and Output'!C$55*'Inputs and Output'!C$14),0)</f>
        <v>0</v>
      </c>
      <c r="AD7081" s="24">
        <f t="shared" ca="1" si="2319"/>
        <v>0</v>
      </c>
      <c r="AE7081" s="27">
        <f t="shared" ca="1" si="2320"/>
        <v>0</v>
      </c>
      <c r="AF7081" s="27">
        <f t="shared" ca="1" si="2321"/>
        <v>0</v>
      </c>
      <c r="AG7081">
        <f>'real time electricity price'!G7080</f>
        <v>19.577500000000001</v>
      </c>
      <c r="AH7081" s="21">
        <f>'real time electricity price'!H7080</f>
        <v>19.690000000000001</v>
      </c>
      <c r="AI7081" s="24">
        <f t="shared" ca="1" si="2322"/>
        <v>0</v>
      </c>
      <c r="AJ7081">
        <f t="shared" ca="1" si="2323"/>
        <v>0</v>
      </c>
      <c r="AK7081" s="1">
        <f>SLN('Inputs and Output'!$C$27,0,'Inputs and Output'!$C$31)</f>
        <v>2968.0365296803652</v>
      </c>
      <c r="AL7081" s="1">
        <f>SLN('Inputs and Output'!$C$51,0,'Inputs and Output'!$C$31)</f>
        <v>319.634703196347</v>
      </c>
      <c r="AM7081" s="16">
        <f>-'PVWatt simulated dispatch'!$B$7*'Inputs and Output'!$C$13*'Inputs and Output'!$C$29</f>
        <v>-964.6118721461188</v>
      </c>
      <c r="AN7081" s="19">
        <f>-'Inputs and Output'!$C$54*'Inputs and Output'!$C$14/(365*24)</f>
        <v>-95.890410958904113</v>
      </c>
      <c r="AO7081" s="19">
        <f t="shared" ca="1" si="2324"/>
        <v>-4348.1735159817345</v>
      </c>
      <c r="AP7081" s="10">
        <f t="shared" si="2325"/>
        <v>72215166.006112397</v>
      </c>
      <c r="AQ7081">
        <v>7.2215166006112403E+19</v>
      </c>
      <c r="AR7081">
        <v>303126.53691735398</v>
      </c>
      <c r="AS7081" s="10">
        <f ca="1">IFERROR((AI7081/('Inputs and Output'!$C$15))*('Inputs and Output'!$C$39*'Inputs and Output'!$C$40),0)</f>
        <v>0</v>
      </c>
      <c r="AT7081" s="13">
        <f t="shared" ca="1" si="2326"/>
        <v>0</v>
      </c>
      <c r="AU7081" s="12">
        <f t="shared" ca="1" si="2327"/>
        <v>0</v>
      </c>
      <c r="AV7081" s="14">
        <f ca="1">IF(AS7081&gt;0,('Inputs and Output'!$C$42*'Inputs and Output'!$C$15),0)</f>
        <v>0</v>
      </c>
      <c r="AW7081" s="17">
        <f>SLN('Inputs and Output'!$C$45,0,'Inputs and Output'!$C$44)</f>
        <v>7068.4931506849316</v>
      </c>
      <c r="AX7081" s="15">
        <f t="shared" ca="1" si="2328"/>
        <v>-7068.4931506849316</v>
      </c>
      <c r="AY7081" s="18">
        <f t="shared" ca="1" si="2329"/>
        <v>-11416.666666666666</v>
      </c>
    </row>
    <row r="7082" spans="1:51">
      <c r="A7082" t="str">
        <f>'hourly electricity demand texas'!B7081</f>
        <v>10/23/2020 12 a.m. CDT</v>
      </c>
      <c r="B7082">
        <f>'PVWatt simulated dispatch'!K7098</f>
        <v>0</v>
      </c>
      <c r="C7082">
        <f>'hourly electricity demand texas'!I7081*'Inputs and Output'!$C$20</f>
        <v>71.760000000000005</v>
      </c>
      <c r="D7082">
        <f>MIN(MAX(C7082-'Inputs and Output'!C$16,0),'Inputs and Output'!C$19-'Inputs and Output'!C$16)</f>
        <v>71.760000000000005</v>
      </c>
      <c r="E7082">
        <f>B7082*'Inputs and Output'!C$13/1000000</f>
        <v>0</v>
      </c>
      <c r="F7082">
        <f ca="1">IF(E7082&lt;=D7082,MIN(P7082,D7082-E7082,'Inputs and Output'!C$14*'Inputs and Output'!C$55),0)</f>
        <v>0</v>
      </c>
      <c r="G7082">
        <f t="shared" ca="1" si="2330"/>
        <v>0</v>
      </c>
      <c r="H7082" s="4">
        <f t="shared" ca="1" si="2331"/>
        <v>-71.760000000000005</v>
      </c>
      <c r="I7082">
        <f t="shared" si="2312"/>
        <v>0</v>
      </c>
      <c r="J7082">
        <f t="shared" ca="1" si="2313"/>
        <v>60.58</v>
      </c>
      <c r="K7082" s="24">
        <f>AR7082/AP7082*(1/('Inputs and Output'!C$36/'Inputs and Output'!C$39))-'Inputs and Output'!C$42</f>
        <v>42.820306249832825</v>
      </c>
      <c r="L7082" s="24">
        <f ca="1">IFERROR(AVERAGE(OFFSET(K7082,-1,0,-'Inputs and Output'!C$46)),K7082)</f>
        <v>101.84820246725735</v>
      </c>
      <c r="M7082" s="24">
        <f ca="1">_xlfn.XLOOKUP(J7082/L7082,'Battery dispatch curve multiple'!C$3:C$103,'Battery dispatch curve multiple'!A$3:A$103,,1,2)</f>
        <v>0.9200000000000006</v>
      </c>
      <c r="N7082" t="str">
        <f ca="1">IF(P7082/'Inputs and Output'!C$14&lt;=M7082,"battery","miner")</f>
        <v>battery</v>
      </c>
      <c r="O7082" t="str">
        <f t="shared" ca="1" si="2314"/>
        <v>No</v>
      </c>
      <c r="P7082" s="27">
        <f t="shared" ca="1" si="2332"/>
        <v>0</v>
      </c>
      <c r="Q7082" s="24">
        <f ca="1">-(P7082/'Inputs and Output'!C$14-M7082)*'Inputs and Output'!C$14-F7082</f>
        <v>257.60000000000019</v>
      </c>
      <c r="R7082" s="24">
        <f ca="1">IF(Q7082&gt;0,MIN(Q7082,'Inputs and Output'!C$55*'Inputs and Output'!C$14,Model!I7082),0)</f>
        <v>0</v>
      </c>
      <c r="S7082" s="24">
        <f t="shared" ca="1" si="2315"/>
        <v>0</v>
      </c>
      <c r="T7082" s="24">
        <f ca="1">MIN('Inputs and Output'!C$15,Model!S7082)</f>
        <v>0</v>
      </c>
      <c r="U7082" s="24">
        <f t="shared" ca="1" si="2316"/>
        <v>0</v>
      </c>
      <c r="V7082" s="24">
        <f ca="1">MIN(U7082+R7082,'Inputs and Output'!C$55*'Inputs and Output'!C$14,'Inputs and Output'!C$14-Model!P7082)-R7082</f>
        <v>0</v>
      </c>
      <c r="W7082" s="24">
        <f t="shared" ca="1" si="2317"/>
        <v>0</v>
      </c>
      <c r="X7082" s="24">
        <f ca="1">IF(AND(O7082="Yes",Q7082&lt;=0),MIN(-Q7082,'Inputs and Output'!C$55*'Inputs and Output'!C$14-F7082),0)</f>
        <v>0</v>
      </c>
      <c r="Y7082" s="24">
        <f ca="1">MIN(X7082,'Inputs and Output'!C$15)</f>
        <v>0</v>
      </c>
      <c r="Z7082" s="24">
        <f ca="1">IF(AND(O7082="No",Q7082&lt;=0),MIN(I7082,'Inputs and Output'!C$15),0)</f>
        <v>0</v>
      </c>
      <c r="AA7082" s="24">
        <f t="shared" ca="1" si="2318"/>
        <v>0</v>
      </c>
      <c r="AB7082" s="24">
        <f ca="1">MIN(AA7082,'Inputs and Output'!C$55*'Inputs and Output'!C$14,'Inputs and Output'!C$14-Model!P7082)</f>
        <v>0</v>
      </c>
      <c r="AC7082" s="24">
        <f ca="1">IF(AND(O7082="No",Q7082&lt;=0),MIN('Inputs and Output'!C$15-Model!Z7082,'Inputs and Output'!C$55*'Inputs and Output'!C$14),0)</f>
        <v>0</v>
      </c>
      <c r="AD7082" s="24">
        <f t="shared" ca="1" si="2319"/>
        <v>0</v>
      </c>
      <c r="AE7082" s="27">
        <f t="shared" ca="1" si="2320"/>
        <v>0</v>
      </c>
      <c r="AF7082" s="27">
        <f t="shared" ca="1" si="2321"/>
        <v>0</v>
      </c>
      <c r="AG7082">
        <f>'real time electricity price'!G7081</f>
        <v>18.02</v>
      </c>
      <c r="AH7082" s="21">
        <f>'real time electricity price'!H7081</f>
        <v>18.989999999999998</v>
      </c>
      <c r="AI7082" s="24">
        <f t="shared" ca="1" si="2322"/>
        <v>0</v>
      </c>
      <c r="AJ7082">
        <f t="shared" ca="1" si="2323"/>
        <v>0</v>
      </c>
      <c r="AK7082" s="1">
        <f>SLN('Inputs and Output'!$C$27,0,'Inputs and Output'!$C$31)</f>
        <v>2968.0365296803652</v>
      </c>
      <c r="AL7082" s="1">
        <f>SLN('Inputs and Output'!$C$51,0,'Inputs and Output'!$C$31)</f>
        <v>319.634703196347</v>
      </c>
      <c r="AM7082" s="16">
        <f>-'PVWatt simulated dispatch'!$B$7*'Inputs and Output'!$C$13*'Inputs and Output'!$C$29</f>
        <v>-964.6118721461188</v>
      </c>
      <c r="AN7082" s="19">
        <f>-'Inputs and Output'!$C$54*'Inputs and Output'!$C$14/(365*24)</f>
        <v>-95.890410958904113</v>
      </c>
      <c r="AO7082" s="19">
        <f t="shared" ca="1" si="2324"/>
        <v>-4348.1735159817345</v>
      </c>
      <c r="AP7082" s="10">
        <f t="shared" si="2325"/>
        <v>166173391.02346301</v>
      </c>
      <c r="AQ7082">
        <v>1.6617339102346301E+20</v>
      </c>
      <c r="AR7082">
        <v>394192.63687180099</v>
      </c>
      <c r="AS7082" s="10">
        <f ca="1">IFERROR((AI7082/('Inputs and Output'!$C$15))*('Inputs and Output'!$C$39*'Inputs and Output'!$C$40),0)</f>
        <v>0</v>
      </c>
      <c r="AT7082" s="13">
        <f t="shared" ca="1" si="2326"/>
        <v>0</v>
      </c>
      <c r="AU7082" s="12">
        <f t="shared" ca="1" si="2327"/>
        <v>0</v>
      </c>
      <c r="AV7082" s="14">
        <f ca="1">IF(AS7082&gt;0,('Inputs and Output'!$C$42*'Inputs and Output'!$C$15),0)</f>
        <v>0</v>
      </c>
      <c r="AW7082" s="17">
        <f>SLN('Inputs and Output'!$C$45,0,'Inputs and Output'!$C$44)</f>
        <v>7068.4931506849316</v>
      </c>
      <c r="AX7082" s="15">
        <f t="shared" ca="1" si="2328"/>
        <v>-7068.4931506849316</v>
      </c>
      <c r="AY7082" s="18">
        <f t="shared" ca="1" si="2329"/>
        <v>-11416.666666666666</v>
      </c>
    </row>
    <row r="7083" spans="1:51">
      <c r="A7083" t="str">
        <f>'hourly electricity demand texas'!B7082</f>
        <v>10/23/2020 1 a.m. CDT</v>
      </c>
      <c r="B7083">
        <f>'PVWatt simulated dispatch'!K7099</f>
        <v>0</v>
      </c>
      <c r="C7083">
        <f>'hourly electricity demand texas'!I7082*'Inputs and Output'!$C$20</f>
        <v>66.53</v>
      </c>
      <c r="D7083">
        <f>MIN(MAX(C7083-'Inputs and Output'!C$16,0),'Inputs and Output'!C$19-'Inputs and Output'!C$16)</f>
        <v>66.53</v>
      </c>
      <c r="E7083">
        <f>B7083*'Inputs and Output'!C$13/1000000</f>
        <v>0</v>
      </c>
      <c r="F7083">
        <f ca="1">IF(E7083&lt;=D7083,MIN(P7083,D7083-E7083,'Inputs and Output'!C$14*'Inputs and Output'!C$55),0)</f>
        <v>0</v>
      </c>
      <c r="G7083">
        <f t="shared" ca="1" si="2330"/>
        <v>0</v>
      </c>
      <c r="H7083" s="4">
        <f t="shared" ca="1" si="2331"/>
        <v>-66.53</v>
      </c>
      <c r="I7083">
        <f t="shared" si="2312"/>
        <v>0</v>
      </c>
      <c r="J7083">
        <f t="shared" ca="1" si="2313"/>
        <v>60.58</v>
      </c>
      <c r="K7083" s="24">
        <f>AR7083/AP7083*(1/('Inputs and Output'!C$36/'Inputs and Output'!C$39))-'Inputs and Output'!C$42</f>
        <v>48.826552215305199</v>
      </c>
      <c r="L7083" s="24">
        <f ca="1">IFERROR(AVERAGE(OFFSET(K7083,-1,0,-'Inputs and Output'!C$46)),K7083)</f>
        <v>100.02019935370798</v>
      </c>
      <c r="M7083" s="24">
        <f ca="1">_xlfn.XLOOKUP(J7083/L7083,'Battery dispatch curve multiple'!C$3:C$103,'Battery dispatch curve multiple'!A$3:A$103,,1,2)</f>
        <v>0.9200000000000006</v>
      </c>
      <c r="N7083" t="str">
        <f ca="1">IF(P7083/'Inputs and Output'!C$14&lt;=M7083,"battery","miner")</f>
        <v>battery</v>
      </c>
      <c r="O7083" t="str">
        <f t="shared" ca="1" si="2314"/>
        <v>No</v>
      </c>
      <c r="P7083" s="27">
        <f t="shared" ca="1" si="2332"/>
        <v>0</v>
      </c>
      <c r="Q7083" s="24">
        <f ca="1">-(P7083/'Inputs and Output'!C$14-M7083)*'Inputs and Output'!C$14-F7083</f>
        <v>257.60000000000019</v>
      </c>
      <c r="R7083" s="24">
        <f ca="1">IF(Q7083&gt;0,MIN(Q7083,'Inputs and Output'!C$55*'Inputs and Output'!C$14,Model!I7083),0)</f>
        <v>0</v>
      </c>
      <c r="S7083" s="24">
        <f t="shared" ca="1" si="2315"/>
        <v>0</v>
      </c>
      <c r="T7083" s="24">
        <f ca="1">MIN('Inputs and Output'!C$15,Model!S7083)</f>
        <v>0</v>
      </c>
      <c r="U7083" s="24">
        <f t="shared" ca="1" si="2316"/>
        <v>0</v>
      </c>
      <c r="V7083" s="24">
        <f ca="1">MIN(U7083+R7083,'Inputs and Output'!C$55*'Inputs and Output'!C$14,'Inputs and Output'!C$14-Model!P7083)-R7083</f>
        <v>0</v>
      </c>
      <c r="W7083" s="24">
        <f t="shared" ca="1" si="2317"/>
        <v>0</v>
      </c>
      <c r="X7083" s="24">
        <f ca="1">IF(AND(O7083="Yes",Q7083&lt;=0),MIN(-Q7083,'Inputs and Output'!C$55*'Inputs and Output'!C$14-F7083),0)</f>
        <v>0</v>
      </c>
      <c r="Y7083" s="24">
        <f ca="1">MIN(X7083,'Inputs and Output'!C$15)</f>
        <v>0</v>
      </c>
      <c r="Z7083" s="24">
        <f ca="1">IF(AND(O7083="No",Q7083&lt;=0),MIN(I7083,'Inputs and Output'!C$15),0)</f>
        <v>0</v>
      </c>
      <c r="AA7083" s="24">
        <f t="shared" ca="1" si="2318"/>
        <v>0</v>
      </c>
      <c r="AB7083" s="24">
        <f ca="1">MIN(AA7083,'Inputs and Output'!C$55*'Inputs and Output'!C$14,'Inputs and Output'!C$14-Model!P7083)</f>
        <v>0</v>
      </c>
      <c r="AC7083" s="24">
        <f ca="1">IF(AND(O7083="No",Q7083&lt;=0),MIN('Inputs and Output'!C$15-Model!Z7083,'Inputs and Output'!C$55*'Inputs and Output'!C$14),0)</f>
        <v>0</v>
      </c>
      <c r="AD7083" s="24">
        <f t="shared" ca="1" si="2319"/>
        <v>0</v>
      </c>
      <c r="AE7083" s="27">
        <f t="shared" ca="1" si="2320"/>
        <v>0</v>
      </c>
      <c r="AF7083" s="27">
        <f t="shared" ca="1" si="2321"/>
        <v>0</v>
      </c>
      <c r="AG7083">
        <f>'real time electricity price'!G7082</f>
        <v>17.68</v>
      </c>
      <c r="AH7083" s="21">
        <f>'real time electricity price'!H7082</f>
        <v>19.86</v>
      </c>
      <c r="AI7083" s="24">
        <f t="shared" ca="1" si="2322"/>
        <v>0</v>
      </c>
      <c r="AJ7083">
        <f t="shared" ca="1" si="2323"/>
        <v>0</v>
      </c>
      <c r="AK7083" s="1">
        <f>SLN('Inputs and Output'!$C$27,0,'Inputs and Output'!$C$31)</f>
        <v>2968.0365296803652</v>
      </c>
      <c r="AL7083" s="1">
        <f>SLN('Inputs and Output'!$C$51,0,'Inputs and Output'!$C$31)</f>
        <v>319.634703196347</v>
      </c>
      <c r="AM7083" s="16">
        <f>-'PVWatt simulated dispatch'!$B$7*'Inputs and Output'!$C$13*'Inputs and Output'!$C$29</f>
        <v>-964.6118721461188</v>
      </c>
      <c r="AN7083" s="19">
        <f>-'Inputs and Output'!$C$54*'Inputs and Output'!$C$14/(365*24)</f>
        <v>-95.890410958904113</v>
      </c>
      <c r="AO7083" s="19">
        <f t="shared" ca="1" si="2324"/>
        <v>-4348.1735159817345</v>
      </c>
      <c r="AP7083" s="10">
        <f t="shared" si="2325"/>
        <v>190438811.75891298</v>
      </c>
      <c r="AQ7083">
        <v>1.90438811758913E+20</v>
      </c>
      <c r="AR7083">
        <v>489015.38058650697</v>
      </c>
      <c r="AS7083" s="10">
        <f ca="1">IFERROR((AI7083/('Inputs and Output'!$C$15))*('Inputs and Output'!$C$39*'Inputs and Output'!$C$40),0)</f>
        <v>0</v>
      </c>
      <c r="AT7083" s="13">
        <f t="shared" ca="1" si="2326"/>
        <v>0</v>
      </c>
      <c r="AU7083" s="12">
        <f t="shared" ca="1" si="2327"/>
        <v>0</v>
      </c>
      <c r="AV7083" s="14">
        <f ca="1">IF(AS7083&gt;0,('Inputs and Output'!$C$42*'Inputs and Output'!$C$15),0)</f>
        <v>0</v>
      </c>
      <c r="AW7083" s="17">
        <f>SLN('Inputs and Output'!$C$45,0,'Inputs and Output'!$C$44)</f>
        <v>7068.4931506849316</v>
      </c>
      <c r="AX7083" s="15">
        <f t="shared" ca="1" si="2328"/>
        <v>-7068.4931506849316</v>
      </c>
      <c r="AY7083" s="18">
        <f t="shared" ca="1" si="2329"/>
        <v>-11416.666666666666</v>
      </c>
    </row>
    <row r="7084" spans="1:51">
      <c r="A7084" t="str">
        <f>'hourly electricity demand texas'!B7083</f>
        <v>10/23/2020 2 a.m. CDT</v>
      </c>
      <c r="B7084">
        <f>'PVWatt simulated dispatch'!K7100</f>
        <v>0</v>
      </c>
      <c r="C7084">
        <f>'hourly electricity demand texas'!I7083*'Inputs and Output'!$C$20</f>
        <v>62.88</v>
      </c>
      <c r="D7084">
        <f>MIN(MAX(C7084-'Inputs and Output'!C$16,0),'Inputs and Output'!C$19-'Inputs and Output'!C$16)</f>
        <v>62.88</v>
      </c>
      <c r="E7084">
        <f>B7084*'Inputs and Output'!C$13/1000000</f>
        <v>0</v>
      </c>
      <c r="F7084">
        <f ca="1">IF(E7084&lt;=D7084,MIN(P7084,D7084-E7084,'Inputs and Output'!C$14*'Inputs and Output'!C$55),0)</f>
        <v>0</v>
      </c>
      <c r="G7084">
        <f t="shared" ca="1" si="2330"/>
        <v>0</v>
      </c>
      <c r="H7084" s="4">
        <f t="shared" ca="1" si="2331"/>
        <v>-62.88</v>
      </c>
      <c r="I7084">
        <f t="shared" si="2312"/>
        <v>0</v>
      </c>
      <c r="J7084">
        <f t="shared" ca="1" si="2313"/>
        <v>60.58</v>
      </c>
      <c r="K7084" s="24">
        <f>AR7084/AP7084*(1/('Inputs and Output'!C$36/'Inputs and Output'!C$39))-'Inputs and Output'!C$42</f>
        <v>142.49690316518877</v>
      </c>
      <c r="L7084" s="24">
        <f ca="1">IFERROR(AVERAGE(OFFSET(K7084,-1,0,-'Inputs and Output'!C$46)),K7084)</f>
        <v>98.789436279645102</v>
      </c>
      <c r="M7084" s="24">
        <f ca="1">_xlfn.XLOOKUP(J7084/L7084,'Battery dispatch curve multiple'!C$3:C$103,'Battery dispatch curve multiple'!A$3:A$103,,1,2)</f>
        <v>0.9200000000000006</v>
      </c>
      <c r="N7084" t="str">
        <f ca="1">IF(P7084/'Inputs and Output'!C$14&lt;=M7084,"battery","miner")</f>
        <v>battery</v>
      </c>
      <c r="O7084" t="str">
        <f t="shared" ca="1" si="2314"/>
        <v>No</v>
      </c>
      <c r="P7084" s="27">
        <f t="shared" ca="1" si="2332"/>
        <v>0</v>
      </c>
      <c r="Q7084" s="24">
        <f ca="1">-(P7084/'Inputs and Output'!C$14-M7084)*'Inputs and Output'!C$14-F7084</f>
        <v>257.60000000000019</v>
      </c>
      <c r="R7084" s="24">
        <f ca="1">IF(Q7084&gt;0,MIN(Q7084,'Inputs and Output'!C$55*'Inputs and Output'!C$14,Model!I7084),0)</f>
        <v>0</v>
      </c>
      <c r="S7084" s="24">
        <f t="shared" ca="1" si="2315"/>
        <v>0</v>
      </c>
      <c r="T7084" s="24">
        <f ca="1">MIN('Inputs and Output'!C$15,Model!S7084)</f>
        <v>0</v>
      </c>
      <c r="U7084" s="24">
        <f t="shared" ca="1" si="2316"/>
        <v>0</v>
      </c>
      <c r="V7084" s="24">
        <f ca="1">MIN(U7084+R7084,'Inputs and Output'!C$55*'Inputs and Output'!C$14,'Inputs and Output'!C$14-Model!P7084)-R7084</f>
        <v>0</v>
      </c>
      <c r="W7084" s="24">
        <f t="shared" ca="1" si="2317"/>
        <v>0</v>
      </c>
      <c r="X7084" s="24">
        <f ca="1">IF(AND(O7084="Yes",Q7084&lt;=0),MIN(-Q7084,'Inputs and Output'!C$55*'Inputs and Output'!C$14-F7084),0)</f>
        <v>0</v>
      </c>
      <c r="Y7084" s="24">
        <f ca="1">MIN(X7084,'Inputs and Output'!C$15)</f>
        <v>0</v>
      </c>
      <c r="Z7084" s="24">
        <f ca="1">IF(AND(O7084="No",Q7084&lt;=0),MIN(I7084,'Inputs and Output'!C$15),0)</f>
        <v>0</v>
      </c>
      <c r="AA7084" s="24">
        <f t="shared" ca="1" si="2318"/>
        <v>0</v>
      </c>
      <c r="AB7084" s="24">
        <f ca="1">MIN(AA7084,'Inputs and Output'!C$55*'Inputs and Output'!C$14,'Inputs and Output'!C$14-Model!P7084)</f>
        <v>0</v>
      </c>
      <c r="AC7084" s="24">
        <f ca="1">IF(AND(O7084="No",Q7084&lt;=0),MIN('Inputs and Output'!C$15-Model!Z7084,'Inputs and Output'!C$55*'Inputs and Output'!C$14),0)</f>
        <v>0</v>
      </c>
      <c r="AD7084" s="24">
        <f t="shared" ca="1" si="2319"/>
        <v>0</v>
      </c>
      <c r="AE7084" s="27">
        <f t="shared" ca="1" si="2320"/>
        <v>0</v>
      </c>
      <c r="AF7084" s="27">
        <f t="shared" ca="1" si="2321"/>
        <v>0</v>
      </c>
      <c r="AG7084">
        <f>'real time electricity price'!G7083</f>
        <v>16.587499999999999</v>
      </c>
      <c r="AH7084" s="21">
        <f>'real time electricity price'!H7083</f>
        <v>17.079999999999998</v>
      </c>
      <c r="AI7084" s="24">
        <f t="shared" ca="1" si="2322"/>
        <v>0</v>
      </c>
      <c r="AJ7084">
        <f t="shared" ca="1" si="2323"/>
        <v>0</v>
      </c>
      <c r="AK7084" s="1">
        <f>SLN('Inputs and Output'!$C$27,0,'Inputs and Output'!$C$31)</f>
        <v>2968.0365296803652</v>
      </c>
      <c r="AL7084" s="1">
        <f>SLN('Inputs and Output'!$C$51,0,'Inputs and Output'!$C$31)</f>
        <v>319.634703196347</v>
      </c>
      <c r="AM7084" s="16">
        <f>-'PVWatt simulated dispatch'!$B$7*'Inputs and Output'!$C$13*'Inputs and Output'!$C$29</f>
        <v>-964.6118721461188</v>
      </c>
      <c r="AN7084" s="19">
        <f>-'Inputs and Output'!$C$54*'Inputs and Output'!$C$14/(365*24)</f>
        <v>-95.890410958904113</v>
      </c>
      <c r="AO7084" s="19">
        <f t="shared" ca="1" si="2324"/>
        <v>-4348.1735159817345</v>
      </c>
      <c r="AP7084" s="10">
        <f t="shared" si="2325"/>
        <v>154939093.39134601</v>
      </c>
      <c r="AQ7084">
        <v>1.5493909339134601E+20</v>
      </c>
      <c r="AR7084">
        <v>870636.434043071</v>
      </c>
      <c r="AS7084" s="10">
        <f ca="1">IFERROR((AI7084/('Inputs and Output'!$C$15))*('Inputs and Output'!$C$39*'Inputs and Output'!$C$40),0)</f>
        <v>0</v>
      </c>
      <c r="AT7084" s="13">
        <f t="shared" ca="1" si="2326"/>
        <v>0</v>
      </c>
      <c r="AU7084" s="12">
        <f t="shared" ca="1" si="2327"/>
        <v>0</v>
      </c>
      <c r="AV7084" s="14">
        <f ca="1">IF(AS7084&gt;0,('Inputs and Output'!$C$42*'Inputs and Output'!$C$15),0)</f>
        <v>0</v>
      </c>
      <c r="AW7084" s="17">
        <f>SLN('Inputs and Output'!$C$45,0,'Inputs and Output'!$C$44)</f>
        <v>7068.4931506849316</v>
      </c>
      <c r="AX7084" s="15">
        <f t="shared" ca="1" si="2328"/>
        <v>-7068.4931506849316</v>
      </c>
      <c r="AY7084" s="18">
        <f t="shared" ca="1" si="2329"/>
        <v>-11416.666666666666</v>
      </c>
    </row>
    <row r="7085" spans="1:51">
      <c r="A7085" t="str">
        <f>'hourly electricity demand texas'!B7084</f>
        <v>10/23/2020 3 a.m. CDT</v>
      </c>
      <c r="B7085">
        <f>'PVWatt simulated dispatch'!K7101</f>
        <v>0</v>
      </c>
      <c r="C7085">
        <f>'hourly electricity demand texas'!I7084*'Inputs and Output'!$C$20</f>
        <v>60.47</v>
      </c>
      <c r="D7085">
        <f>MIN(MAX(C7085-'Inputs and Output'!C$16,0),'Inputs and Output'!C$19-'Inputs and Output'!C$16)</f>
        <v>60.47</v>
      </c>
      <c r="E7085">
        <f>B7085*'Inputs and Output'!C$13/1000000</f>
        <v>0</v>
      </c>
      <c r="F7085">
        <f ca="1">IF(E7085&lt;=D7085,MIN(P7085,D7085-E7085,'Inputs and Output'!C$14*'Inputs and Output'!C$55),0)</f>
        <v>0</v>
      </c>
      <c r="G7085">
        <f t="shared" ca="1" si="2330"/>
        <v>0</v>
      </c>
      <c r="H7085" s="4">
        <f t="shared" ca="1" si="2331"/>
        <v>-60.47</v>
      </c>
      <c r="I7085">
        <f t="shared" si="2312"/>
        <v>0</v>
      </c>
      <c r="J7085">
        <f t="shared" ca="1" si="2313"/>
        <v>60.58</v>
      </c>
      <c r="K7085" s="24">
        <f>AR7085/AP7085*(1/('Inputs and Output'!C$36/'Inputs and Output'!C$39))-'Inputs and Output'!C$42</f>
        <v>170.84502164622847</v>
      </c>
      <c r="L7085" s="24">
        <f ca="1">IFERROR(AVERAGE(OFFSET(K7085,-1,0,-'Inputs and Output'!C$46)),K7085)</f>
        <v>99.437640242202292</v>
      </c>
      <c r="M7085" s="24">
        <f ca="1">_xlfn.XLOOKUP(J7085/L7085,'Battery dispatch curve multiple'!C$3:C$103,'Battery dispatch curve multiple'!A$3:A$103,,1,2)</f>
        <v>0.9200000000000006</v>
      </c>
      <c r="N7085" t="str">
        <f ca="1">IF(P7085/'Inputs and Output'!C$14&lt;=M7085,"battery","miner")</f>
        <v>battery</v>
      </c>
      <c r="O7085" t="str">
        <f t="shared" ca="1" si="2314"/>
        <v>No</v>
      </c>
      <c r="P7085" s="27">
        <f t="shared" ca="1" si="2332"/>
        <v>0</v>
      </c>
      <c r="Q7085" s="24">
        <f ca="1">-(P7085/'Inputs and Output'!C$14-M7085)*'Inputs and Output'!C$14-F7085</f>
        <v>257.60000000000019</v>
      </c>
      <c r="R7085" s="24">
        <f ca="1">IF(Q7085&gt;0,MIN(Q7085,'Inputs and Output'!C$55*'Inputs and Output'!C$14,Model!I7085),0)</f>
        <v>0</v>
      </c>
      <c r="S7085" s="24">
        <f t="shared" ca="1" si="2315"/>
        <v>0</v>
      </c>
      <c r="T7085" s="24">
        <f ca="1">MIN('Inputs and Output'!C$15,Model!S7085)</f>
        <v>0</v>
      </c>
      <c r="U7085" s="24">
        <f t="shared" ca="1" si="2316"/>
        <v>0</v>
      </c>
      <c r="V7085" s="24">
        <f ca="1">MIN(U7085+R7085,'Inputs and Output'!C$55*'Inputs and Output'!C$14,'Inputs and Output'!C$14-Model!P7085)-R7085</f>
        <v>0</v>
      </c>
      <c r="W7085" s="24">
        <f t="shared" ca="1" si="2317"/>
        <v>0</v>
      </c>
      <c r="X7085" s="24">
        <f ca="1">IF(AND(O7085="Yes",Q7085&lt;=0),MIN(-Q7085,'Inputs and Output'!C$55*'Inputs and Output'!C$14-F7085),0)</f>
        <v>0</v>
      </c>
      <c r="Y7085" s="24">
        <f ca="1">MIN(X7085,'Inputs and Output'!C$15)</f>
        <v>0</v>
      </c>
      <c r="Z7085" s="24">
        <f ca="1">IF(AND(O7085="No",Q7085&lt;=0),MIN(I7085,'Inputs and Output'!C$15),0)</f>
        <v>0</v>
      </c>
      <c r="AA7085" s="24">
        <f t="shared" ca="1" si="2318"/>
        <v>0</v>
      </c>
      <c r="AB7085" s="24">
        <f ca="1">MIN(AA7085,'Inputs and Output'!C$55*'Inputs and Output'!C$14,'Inputs and Output'!C$14-Model!P7085)</f>
        <v>0</v>
      </c>
      <c r="AC7085" s="24">
        <f ca="1">IF(AND(O7085="No",Q7085&lt;=0),MIN('Inputs and Output'!C$15-Model!Z7085,'Inputs and Output'!C$55*'Inputs and Output'!C$14),0)</f>
        <v>0</v>
      </c>
      <c r="AD7085" s="24">
        <f t="shared" ca="1" si="2319"/>
        <v>0</v>
      </c>
      <c r="AE7085" s="27">
        <f t="shared" ca="1" si="2320"/>
        <v>0</v>
      </c>
      <c r="AF7085" s="27">
        <f t="shared" ca="1" si="2321"/>
        <v>0</v>
      </c>
      <c r="AG7085">
        <f>'real time electricity price'!G7084</f>
        <v>16.877499999999998</v>
      </c>
      <c r="AH7085" s="21">
        <f>'real time electricity price'!H7084</f>
        <v>17.36</v>
      </c>
      <c r="AI7085" s="24">
        <f t="shared" ca="1" si="2322"/>
        <v>0</v>
      </c>
      <c r="AJ7085">
        <f t="shared" ca="1" si="2323"/>
        <v>0</v>
      </c>
      <c r="AK7085" s="1">
        <f>SLN('Inputs and Output'!$C$27,0,'Inputs and Output'!$C$31)</f>
        <v>2968.0365296803652</v>
      </c>
      <c r="AL7085" s="1">
        <f>SLN('Inputs and Output'!$C$51,0,'Inputs and Output'!$C$31)</f>
        <v>319.634703196347</v>
      </c>
      <c r="AM7085" s="16">
        <f>-'PVWatt simulated dispatch'!$B$7*'Inputs and Output'!$C$13*'Inputs and Output'!$C$29</f>
        <v>-964.6118721461188</v>
      </c>
      <c r="AN7085" s="19">
        <f>-'Inputs and Output'!$C$54*'Inputs and Output'!$C$14/(365*24)</f>
        <v>-95.890410958904113</v>
      </c>
      <c r="AO7085" s="19">
        <f t="shared" ca="1" si="2324"/>
        <v>-4348.1735159817345</v>
      </c>
      <c r="AP7085" s="10">
        <f t="shared" si="2325"/>
        <v>72622241.350002602</v>
      </c>
      <c r="AQ7085">
        <v>7.2622241350002598E+19</v>
      </c>
      <c r="AR7085">
        <v>475143.99420104001</v>
      </c>
      <c r="AS7085" s="10">
        <f ca="1">IFERROR((AI7085/('Inputs and Output'!$C$15))*('Inputs and Output'!$C$39*'Inputs and Output'!$C$40),0)</f>
        <v>0</v>
      </c>
      <c r="AT7085" s="13">
        <f t="shared" ca="1" si="2326"/>
        <v>0</v>
      </c>
      <c r="AU7085" s="12">
        <f t="shared" ca="1" si="2327"/>
        <v>0</v>
      </c>
      <c r="AV7085" s="14">
        <f ca="1">IF(AS7085&gt;0,('Inputs and Output'!$C$42*'Inputs and Output'!$C$15),0)</f>
        <v>0</v>
      </c>
      <c r="AW7085" s="17">
        <f>SLN('Inputs and Output'!$C$45,0,'Inputs and Output'!$C$44)</f>
        <v>7068.4931506849316</v>
      </c>
      <c r="AX7085" s="15">
        <f t="shared" ca="1" si="2328"/>
        <v>-7068.4931506849316</v>
      </c>
      <c r="AY7085" s="18">
        <f t="shared" ca="1" si="2329"/>
        <v>-11416.666666666666</v>
      </c>
    </row>
    <row r="7086" spans="1:51">
      <c r="A7086" t="str">
        <f>'hourly electricity demand texas'!B7085</f>
        <v>10/23/2020 4 a.m. CDT</v>
      </c>
      <c r="B7086">
        <f>'PVWatt simulated dispatch'!K7102</f>
        <v>0</v>
      </c>
      <c r="C7086">
        <f>'hourly electricity demand texas'!I7085*'Inputs and Output'!$C$20</f>
        <v>59.300000000000004</v>
      </c>
      <c r="D7086">
        <f>MIN(MAX(C7086-'Inputs and Output'!C$16,0),'Inputs and Output'!C$19-'Inputs and Output'!C$16)</f>
        <v>59.300000000000004</v>
      </c>
      <c r="E7086">
        <f>B7086*'Inputs and Output'!C$13/1000000</f>
        <v>0</v>
      </c>
      <c r="F7086">
        <f ca="1">IF(E7086&lt;=D7086,MIN(P7086,D7086-E7086,'Inputs and Output'!C$14*'Inputs and Output'!C$55),0)</f>
        <v>0</v>
      </c>
      <c r="G7086">
        <f t="shared" ca="1" si="2330"/>
        <v>0</v>
      </c>
      <c r="H7086" s="4">
        <f t="shared" ca="1" si="2331"/>
        <v>-59.300000000000004</v>
      </c>
      <c r="I7086">
        <f t="shared" si="2312"/>
        <v>0</v>
      </c>
      <c r="J7086">
        <f t="shared" ca="1" si="2313"/>
        <v>60.58</v>
      </c>
      <c r="K7086" s="24">
        <f>AR7086/AP7086*(1/('Inputs and Output'!C$36/'Inputs and Output'!C$39))-'Inputs and Output'!C$42</f>
        <v>94.277232338333832</v>
      </c>
      <c r="L7086" s="24">
        <f ca="1">IFERROR(AVERAGE(OFFSET(K7086,-1,0,-'Inputs and Output'!C$46)),K7086)</f>
        <v>105.91307153703859</v>
      </c>
      <c r="M7086" s="24">
        <f ca="1">_xlfn.XLOOKUP(J7086/L7086,'Battery dispatch curve multiple'!C$3:C$103,'Battery dispatch curve multiple'!A$3:A$103,,1,2)</f>
        <v>0.91000000000000059</v>
      </c>
      <c r="N7086" t="str">
        <f ca="1">IF(P7086/'Inputs and Output'!C$14&lt;=M7086,"battery","miner")</f>
        <v>battery</v>
      </c>
      <c r="O7086" t="str">
        <f t="shared" ca="1" si="2314"/>
        <v>No</v>
      </c>
      <c r="P7086" s="27">
        <f t="shared" ca="1" si="2332"/>
        <v>0</v>
      </c>
      <c r="Q7086" s="24">
        <f ca="1">-(P7086/'Inputs and Output'!C$14-M7086)*'Inputs and Output'!C$14-F7086</f>
        <v>254.80000000000015</v>
      </c>
      <c r="R7086" s="24">
        <f ca="1">IF(Q7086&gt;0,MIN(Q7086,'Inputs and Output'!C$55*'Inputs and Output'!C$14,Model!I7086),0)</f>
        <v>0</v>
      </c>
      <c r="S7086" s="24">
        <f t="shared" ca="1" si="2315"/>
        <v>0</v>
      </c>
      <c r="T7086" s="24">
        <f ca="1">MIN('Inputs and Output'!C$15,Model!S7086)</f>
        <v>0</v>
      </c>
      <c r="U7086" s="24">
        <f t="shared" ca="1" si="2316"/>
        <v>0</v>
      </c>
      <c r="V7086" s="24">
        <f ca="1">MIN(U7086+R7086,'Inputs and Output'!C$55*'Inputs and Output'!C$14,'Inputs and Output'!C$14-Model!P7086)-R7086</f>
        <v>0</v>
      </c>
      <c r="W7086" s="24">
        <f t="shared" ca="1" si="2317"/>
        <v>0</v>
      </c>
      <c r="X7086" s="24">
        <f ca="1">IF(AND(O7086="Yes",Q7086&lt;=0),MIN(-Q7086,'Inputs and Output'!C$55*'Inputs and Output'!C$14-F7086),0)</f>
        <v>0</v>
      </c>
      <c r="Y7086" s="24">
        <f ca="1">MIN(X7086,'Inputs and Output'!C$15)</f>
        <v>0</v>
      </c>
      <c r="Z7086" s="24">
        <f ca="1">IF(AND(O7086="No",Q7086&lt;=0),MIN(I7086,'Inputs and Output'!C$15),0)</f>
        <v>0</v>
      </c>
      <c r="AA7086" s="24">
        <f t="shared" ca="1" si="2318"/>
        <v>0</v>
      </c>
      <c r="AB7086" s="24">
        <f ca="1">MIN(AA7086,'Inputs and Output'!C$55*'Inputs and Output'!C$14,'Inputs and Output'!C$14-Model!P7086)</f>
        <v>0</v>
      </c>
      <c r="AC7086" s="24">
        <f ca="1">IF(AND(O7086="No",Q7086&lt;=0),MIN('Inputs and Output'!C$15-Model!Z7086,'Inputs and Output'!C$55*'Inputs and Output'!C$14),0)</f>
        <v>0</v>
      </c>
      <c r="AD7086" s="24">
        <f t="shared" ca="1" si="2319"/>
        <v>0</v>
      </c>
      <c r="AE7086" s="27">
        <f t="shared" ca="1" si="2320"/>
        <v>0</v>
      </c>
      <c r="AF7086" s="27">
        <f t="shared" ca="1" si="2321"/>
        <v>0</v>
      </c>
      <c r="AG7086">
        <f>'real time electricity price'!G7085</f>
        <v>17.22</v>
      </c>
      <c r="AH7086" s="21">
        <f>'real time electricity price'!H7085</f>
        <v>18.09</v>
      </c>
      <c r="AI7086" s="24">
        <f t="shared" ca="1" si="2322"/>
        <v>0</v>
      </c>
      <c r="AJ7086">
        <f t="shared" ca="1" si="2323"/>
        <v>0</v>
      </c>
      <c r="AK7086" s="1">
        <f>SLN('Inputs and Output'!$C$27,0,'Inputs and Output'!$C$31)</f>
        <v>2968.0365296803652</v>
      </c>
      <c r="AL7086" s="1">
        <f>SLN('Inputs and Output'!$C$51,0,'Inputs and Output'!$C$31)</f>
        <v>319.634703196347</v>
      </c>
      <c r="AM7086" s="16">
        <f>-'PVWatt simulated dispatch'!$B$7*'Inputs and Output'!$C$13*'Inputs and Output'!$C$29</f>
        <v>-964.6118721461188</v>
      </c>
      <c r="AN7086" s="19">
        <f>-'Inputs and Output'!$C$54*'Inputs and Output'!$C$14/(365*24)</f>
        <v>-95.890410958904113</v>
      </c>
      <c r="AO7086" s="19">
        <f t="shared" ca="1" si="2324"/>
        <v>-4348.1735159817345</v>
      </c>
      <c r="AP7086" s="10">
        <f t="shared" si="2325"/>
        <v>118172680.38424601</v>
      </c>
      <c r="AQ7086">
        <v>1.1817268038424601E+20</v>
      </c>
      <c r="AR7086">
        <v>478413.23273843498</v>
      </c>
      <c r="AS7086" s="10">
        <f ca="1">IFERROR((AI7086/('Inputs and Output'!$C$15))*('Inputs and Output'!$C$39*'Inputs and Output'!$C$40),0)</f>
        <v>0</v>
      </c>
      <c r="AT7086" s="13">
        <f t="shared" ca="1" si="2326"/>
        <v>0</v>
      </c>
      <c r="AU7086" s="12">
        <f t="shared" ca="1" si="2327"/>
        <v>0</v>
      </c>
      <c r="AV7086" s="14">
        <f ca="1">IF(AS7086&gt;0,('Inputs and Output'!$C$42*'Inputs and Output'!$C$15),0)</f>
        <v>0</v>
      </c>
      <c r="AW7086" s="17">
        <f>SLN('Inputs and Output'!$C$45,0,'Inputs and Output'!$C$44)</f>
        <v>7068.4931506849316</v>
      </c>
      <c r="AX7086" s="15">
        <f t="shared" ca="1" si="2328"/>
        <v>-7068.4931506849316</v>
      </c>
      <c r="AY7086" s="18">
        <f t="shared" ca="1" si="2329"/>
        <v>-11416.666666666666</v>
      </c>
    </row>
    <row r="7087" spans="1:51">
      <c r="A7087" t="str">
        <f>'hourly electricity demand texas'!B7086</f>
        <v>10/23/2020 5 a.m. CDT</v>
      </c>
      <c r="B7087">
        <f>'PVWatt simulated dispatch'!K7103</f>
        <v>0</v>
      </c>
      <c r="C7087">
        <f>'hourly electricity demand texas'!I7086*'Inputs and Output'!$C$20</f>
        <v>59.61</v>
      </c>
      <c r="D7087">
        <f>MIN(MAX(C7087-'Inputs and Output'!C$16,0),'Inputs and Output'!C$19-'Inputs and Output'!C$16)</f>
        <v>59.61</v>
      </c>
      <c r="E7087">
        <f>B7087*'Inputs and Output'!C$13/1000000</f>
        <v>0</v>
      </c>
      <c r="F7087">
        <f ca="1">IF(E7087&lt;=D7087,MIN(P7087,D7087-E7087,'Inputs and Output'!C$14*'Inputs and Output'!C$55),0)</f>
        <v>0</v>
      </c>
      <c r="G7087">
        <f t="shared" ca="1" si="2330"/>
        <v>0</v>
      </c>
      <c r="H7087" s="4">
        <f t="shared" ca="1" si="2331"/>
        <v>-59.61</v>
      </c>
      <c r="I7087">
        <f t="shared" si="2312"/>
        <v>0</v>
      </c>
      <c r="J7087">
        <f t="shared" ca="1" si="2313"/>
        <v>60.58</v>
      </c>
      <c r="K7087" s="24">
        <f>AR7087/AP7087*(1/('Inputs and Output'!C$36/'Inputs and Output'!C$39))-'Inputs and Output'!C$42</f>
        <v>138.05708377507133</v>
      </c>
      <c r="L7087" s="24">
        <f ca="1">IFERROR(AVERAGE(OFFSET(K7087,-1,0,-'Inputs and Output'!C$46)),K7087)</f>
        <v>105.0027469650388</v>
      </c>
      <c r="M7087" s="24">
        <f ca="1">_xlfn.XLOOKUP(J7087/L7087,'Battery dispatch curve multiple'!C$3:C$103,'Battery dispatch curve multiple'!A$3:A$103,,1,2)</f>
        <v>0.91000000000000059</v>
      </c>
      <c r="N7087" t="str">
        <f ca="1">IF(P7087/'Inputs and Output'!C$14&lt;=M7087,"battery","miner")</f>
        <v>battery</v>
      </c>
      <c r="O7087" t="str">
        <f t="shared" ca="1" si="2314"/>
        <v>No</v>
      </c>
      <c r="P7087" s="27">
        <f t="shared" ca="1" si="2332"/>
        <v>0</v>
      </c>
      <c r="Q7087" s="24">
        <f ca="1">-(P7087/'Inputs and Output'!C$14-M7087)*'Inputs and Output'!C$14-F7087</f>
        <v>254.80000000000015</v>
      </c>
      <c r="R7087" s="24">
        <f ca="1">IF(Q7087&gt;0,MIN(Q7087,'Inputs and Output'!C$55*'Inputs and Output'!C$14,Model!I7087),0)</f>
        <v>0</v>
      </c>
      <c r="S7087" s="24">
        <f t="shared" ca="1" si="2315"/>
        <v>0</v>
      </c>
      <c r="T7087" s="24">
        <f ca="1">MIN('Inputs and Output'!C$15,Model!S7087)</f>
        <v>0</v>
      </c>
      <c r="U7087" s="24">
        <f t="shared" ca="1" si="2316"/>
        <v>0</v>
      </c>
      <c r="V7087" s="24">
        <f ca="1">MIN(U7087+R7087,'Inputs and Output'!C$55*'Inputs and Output'!C$14,'Inputs and Output'!C$14-Model!P7087)-R7087</f>
        <v>0</v>
      </c>
      <c r="W7087" s="24">
        <f t="shared" ca="1" si="2317"/>
        <v>0</v>
      </c>
      <c r="X7087" s="24">
        <f ca="1">IF(AND(O7087="Yes",Q7087&lt;=0),MIN(-Q7087,'Inputs and Output'!C$55*'Inputs and Output'!C$14-F7087),0)</f>
        <v>0</v>
      </c>
      <c r="Y7087" s="24">
        <f ca="1">MIN(X7087,'Inputs and Output'!C$15)</f>
        <v>0</v>
      </c>
      <c r="Z7087" s="24">
        <f ca="1">IF(AND(O7087="No",Q7087&lt;=0),MIN(I7087,'Inputs and Output'!C$15),0)</f>
        <v>0</v>
      </c>
      <c r="AA7087" s="24">
        <f t="shared" ca="1" si="2318"/>
        <v>0</v>
      </c>
      <c r="AB7087" s="24">
        <f ca="1">MIN(AA7087,'Inputs and Output'!C$55*'Inputs and Output'!C$14,'Inputs and Output'!C$14-Model!P7087)</f>
        <v>0</v>
      </c>
      <c r="AC7087" s="24">
        <f ca="1">IF(AND(O7087="No",Q7087&lt;=0),MIN('Inputs and Output'!C$15-Model!Z7087,'Inputs and Output'!C$55*'Inputs and Output'!C$14),0)</f>
        <v>0</v>
      </c>
      <c r="AD7087" s="24">
        <f t="shared" ca="1" si="2319"/>
        <v>0</v>
      </c>
      <c r="AE7087" s="27">
        <f t="shared" ca="1" si="2320"/>
        <v>0</v>
      </c>
      <c r="AF7087" s="27">
        <f t="shared" ca="1" si="2321"/>
        <v>0</v>
      </c>
      <c r="AG7087">
        <f>'real time electricity price'!G7086</f>
        <v>18.077500000000001</v>
      </c>
      <c r="AH7087" s="21">
        <f>'real time electricity price'!H7086</f>
        <v>19.97</v>
      </c>
      <c r="AI7087" s="24">
        <f t="shared" ca="1" si="2322"/>
        <v>0</v>
      </c>
      <c r="AJ7087">
        <f t="shared" ca="1" si="2323"/>
        <v>0</v>
      </c>
      <c r="AK7087" s="1">
        <f>SLN('Inputs and Output'!$C$27,0,'Inputs and Output'!$C$31)</f>
        <v>2968.0365296803652</v>
      </c>
      <c r="AL7087" s="1">
        <f>SLN('Inputs and Output'!$C$51,0,'Inputs and Output'!$C$31)</f>
        <v>319.634703196347</v>
      </c>
      <c r="AM7087" s="16">
        <f>-'PVWatt simulated dispatch'!$B$7*'Inputs and Output'!$C$13*'Inputs and Output'!$C$29</f>
        <v>-964.6118721461188</v>
      </c>
      <c r="AN7087" s="19">
        <f>-'Inputs and Output'!$C$54*'Inputs and Output'!$C$14/(365*24)</f>
        <v>-95.890410958904113</v>
      </c>
      <c r="AO7087" s="19">
        <f t="shared" ca="1" si="2324"/>
        <v>-4348.1735159817345</v>
      </c>
      <c r="AP7087" s="10">
        <f t="shared" si="2325"/>
        <v>118760929.34633499</v>
      </c>
      <c r="AQ7087">
        <v>1.18760929346335E+20</v>
      </c>
      <c r="AR7087">
        <v>650167.01852392498</v>
      </c>
      <c r="AS7087" s="10">
        <f ca="1">IFERROR((AI7087/('Inputs and Output'!$C$15))*('Inputs and Output'!$C$39*'Inputs and Output'!$C$40),0)</f>
        <v>0</v>
      </c>
      <c r="AT7087" s="13">
        <f t="shared" ca="1" si="2326"/>
        <v>0</v>
      </c>
      <c r="AU7087" s="12">
        <f t="shared" ca="1" si="2327"/>
        <v>0</v>
      </c>
      <c r="AV7087" s="14">
        <f ca="1">IF(AS7087&gt;0,('Inputs and Output'!$C$42*'Inputs and Output'!$C$15),0)</f>
        <v>0</v>
      </c>
      <c r="AW7087" s="17">
        <f>SLN('Inputs and Output'!$C$45,0,'Inputs and Output'!$C$44)</f>
        <v>7068.4931506849316</v>
      </c>
      <c r="AX7087" s="15">
        <f t="shared" ca="1" si="2328"/>
        <v>-7068.4931506849316</v>
      </c>
      <c r="AY7087" s="18">
        <f t="shared" ca="1" si="2329"/>
        <v>-11416.666666666666</v>
      </c>
    </row>
    <row r="7088" spans="1:51">
      <c r="A7088" t="str">
        <f>'hourly electricity demand texas'!B7087</f>
        <v>10/23/2020 6 a.m. CDT</v>
      </c>
      <c r="B7088">
        <f>'PVWatt simulated dispatch'!K7104</f>
        <v>0</v>
      </c>
      <c r="C7088">
        <f>'hourly electricity demand texas'!I7087*'Inputs and Output'!$C$20</f>
        <v>61.82</v>
      </c>
      <c r="D7088">
        <f>MIN(MAX(C7088-'Inputs and Output'!C$16,0),'Inputs and Output'!C$19-'Inputs and Output'!C$16)</f>
        <v>61.82</v>
      </c>
      <c r="E7088">
        <f>B7088*'Inputs and Output'!C$13/1000000</f>
        <v>0</v>
      </c>
      <c r="F7088">
        <f ca="1">IF(E7088&lt;=D7088,MIN(P7088,D7088-E7088,'Inputs and Output'!C$14*'Inputs and Output'!C$55),0)</f>
        <v>0</v>
      </c>
      <c r="G7088">
        <f t="shared" ca="1" si="2330"/>
        <v>0</v>
      </c>
      <c r="H7088" s="4">
        <f t="shared" ca="1" si="2331"/>
        <v>-61.82</v>
      </c>
      <c r="I7088">
        <f t="shared" si="2312"/>
        <v>0</v>
      </c>
      <c r="J7088">
        <f t="shared" ca="1" si="2313"/>
        <v>60.58</v>
      </c>
      <c r="K7088" s="24">
        <f>AR7088/AP7088*(1/('Inputs and Output'!C$36/'Inputs and Output'!C$39))-'Inputs and Output'!C$42</f>
        <v>136.4805379244562</v>
      </c>
      <c r="L7088" s="24">
        <f ca="1">IFERROR(AVERAGE(OFFSET(K7088,-1,0,-'Inputs and Output'!C$46)),K7088)</f>
        <v>103.50383402339141</v>
      </c>
      <c r="M7088" s="24">
        <f ca="1">_xlfn.XLOOKUP(J7088/L7088,'Battery dispatch curve multiple'!C$3:C$103,'Battery dispatch curve multiple'!A$3:A$103,,1,2)</f>
        <v>0.9200000000000006</v>
      </c>
      <c r="N7088" t="str">
        <f ca="1">IF(P7088/'Inputs and Output'!C$14&lt;=M7088,"battery","miner")</f>
        <v>battery</v>
      </c>
      <c r="O7088" t="str">
        <f t="shared" ca="1" si="2314"/>
        <v>No</v>
      </c>
      <c r="P7088" s="27">
        <f t="shared" ca="1" si="2332"/>
        <v>0</v>
      </c>
      <c r="Q7088" s="24">
        <f ca="1">-(P7088/'Inputs and Output'!C$14-M7088)*'Inputs and Output'!C$14-F7088</f>
        <v>257.60000000000019</v>
      </c>
      <c r="R7088" s="24">
        <f ca="1">IF(Q7088&gt;0,MIN(Q7088,'Inputs and Output'!C$55*'Inputs and Output'!C$14,Model!I7088),0)</f>
        <v>0</v>
      </c>
      <c r="S7088" s="24">
        <f t="shared" ca="1" si="2315"/>
        <v>0</v>
      </c>
      <c r="T7088" s="24">
        <f ca="1">MIN('Inputs and Output'!C$15,Model!S7088)</f>
        <v>0</v>
      </c>
      <c r="U7088" s="24">
        <f t="shared" ca="1" si="2316"/>
        <v>0</v>
      </c>
      <c r="V7088" s="24">
        <f ca="1">MIN(U7088+R7088,'Inputs and Output'!C$55*'Inputs and Output'!C$14,'Inputs and Output'!C$14-Model!P7088)-R7088</f>
        <v>0</v>
      </c>
      <c r="W7088" s="24">
        <f t="shared" ca="1" si="2317"/>
        <v>0</v>
      </c>
      <c r="X7088" s="24">
        <f ca="1">IF(AND(O7088="Yes",Q7088&lt;=0),MIN(-Q7088,'Inputs and Output'!C$55*'Inputs and Output'!C$14-F7088),0)</f>
        <v>0</v>
      </c>
      <c r="Y7088" s="24">
        <f ca="1">MIN(X7088,'Inputs and Output'!C$15)</f>
        <v>0</v>
      </c>
      <c r="Z7088" s="24">
        <f ca="1">IF(AND(O7088="No",Q7088&lt;=0),MIN(I7088,'Inputs and Output'!C$15),0)</f>
        <v>0</v>
      </c>
      <c r="AA7088" s="24">
        <f t="shared" ca="1" si="2318"/>
        <v>0</v>
      </c>
      <c r="AB7088" s="24">
        <f ca="1">MIN(AA7088,'Inputs and Output'!C$55*'Inputs and Output'!C$14,'Inputs and Output'!C$14-Model!P7088)</f>
        <v>0</v>
      </c>
      <c r="AC7088" s="24">
        <f ca="1">IF(AND(O7088="No",Q7088&lt;=0),MIN('Inputs and Output'!C$15-Model!Z7088,'Inputs and Output'!C$55*'Inputs and Output'!C$14),0)</f>
        <v>0</v>
      </c>
      <c r="AD7088" s="24">
        <f t="shared" ca="1" si="2319"/>
        <v>0</v>
      </c>
      <c r="AE7088" s="27">
        <f t="shared" ca="1" si="2320"/>
        <v>0</v>
      </c>
      <c r="AF7088" s="27">
        <f t="shared" ca="1" si="2321"/>
        <v>0</v>
      </c>
      <c r="AG7088">
        <f>'real time electricity price'!G7087</f>
        <v>21.0625</v>
      </c>
      <c r="AH7088" s="21">
        <f>'real time electricity price'!H7087</f>
        <v>23.49</v>
      </c>
      <c r="AI7088" s="24">
        <f t="shared" ca="1" si="2322"/>
        <v>0</v>
      </c>
      <c r="AJ7088">
        <f t="shared" ca="1" si="2323"/>
        <v>0</v>
      </c>
      <c r="AK7088" s="1">
        <f>SLN('Inputs and Output'!$C$27,0,'Inputs and Output'!$C$31)</f>
        <v>2968.0365296803652</v>
      </c>
      <c r="AL7088" s="1">
        <f>SLN('Inputs and Output'!$C$51,0,'Inputs and Output'!$C$31)</f>
        <v>319.634703196347</v>
      </c>
      <c r="AM7088" s="16">
        <f>-'PVWatt simulated dispatch'!$B$7*'Inputs and Output'!$C$13*'Inputs and Output'!$C$29</f>
        <v>-964.6118721461188</v>
      </c>
      <c r="AN7088" s="19">
        <f>-'Inputs and Output'!$C$54*'Inputs and Output'!$C$14/(365*24)</f>
        <v>-95.890410958904113</v>
      </c>
      <c r="AO7088" s="19">
        <f t="shared" ca="1" si="2324"/>
        <v>-4348.1735159817345</v>
      </c>
      <c r="AP7088" s="10">
        <f t="shared" si="2325"/>
        <v>69301697.770255297</v>
      </c>
      <c r="AQ7088">
        <v>6.9301697770255303E+19</v>
      </c>
      <c r="AR7088">
        <v>375839.021762438</v>
      </c>
      <c r="AS7088" s="10">
        <f ca="1">IFERROR((AI7088/('Inputs and Output'!$C$15))*('Inputs and Output'!$C$39*'Inputs and Output'!$C$40),0)</f>
        <v>0</v>
      </c>
      <c r="AT7088" s="13">
        <f t="shared" ca="1" si="2326"/>
        <v>0</v>
      </c>
      <c r="AU7088" s="12">
        <f t="shared" ca="1" si="2327"/>
        <v>0</v>
      </c>
      <c r="AV7088" s="14">
        <f ca="1">IF(AS7088&gt;0,('Inputs and Output'!$C$42*'Inputs and Output'!$C$15),0)</f>
        <v>0</v>
      </c>
      <c r="AW7088" s="17">
        <f>SLN('Inputs and Output'!$C$45,0,'Inputs and Output'!$C$44)</f>
        <v>7068.4931506849316</v>
      </c>
      <c r="AX7088" s="15">
        <f t="shared" ca="1" si="2328"/>
        <v>-7068.4931506849316</v>
      </c>
      <c r="AY7088" s="18">
        <f t="shared" ca="1" si="2329"/>
        <v>-11416.666666666666</v>
      </c>
    </row>
    <row r="7089" spans="1:51">
      <c r="A7089" t="str">
        <f>'hourly electricity demand texas'!B7088</f>
        <v>10/23/2020 7 a.m. CDT</v>
      </c>
      <c r="B7089">
        <f>'PVWatt simulated dispatch'!K7105</f>
        <v>0</v>
      </c>
      <c r="C7089">
        <f>'hourly electricity demand texas'!I7088*'Inputs and Output'!$C$20</f>
        <v>65.97</v>
      </c>
      <c r="D7089">
        <f>MIN(MAX(C7089-'Inputs and Output'!C$16,0),'Inputs and Output'!C$19-'Inputs and Output'!C$16)</f>
        <v>65.97</v>
      </c>
      <c r="E7089">
        <f>B7089*'Inputs and Output'!C$13/1000000</f>
        <v>0</v>
      </c>
      <c r="F7089">
        <f ca="1">IF(E7089&lt;=D7089,MIN(P7089,D7089-E7089,'Inputs and Output'!C$14*'Inputs and Output'!C$55),0)</f>
        <v>0</v>
      </c>
      <c r="G7089">
        <f t="shared" ca="1" si="2330"/>
        <v>0</v>
      </c>
      <c r="H7089" s="4">
        <f t="shared" ca="1" si="2331"/>
        <v>-65.97</v>
      </c>
      <c r="I7089">
        <f t="shared" si="2312"/>
        <v>0</v>
      </c>
      <c r="J7089">
        <f t="shared" ca="1" si="2313"/>
        <v>60.58</v>
      </c>
      <c r="K7089" s="24">
        <f>AR7089/AP7089*(1/('Inputs and Output'!C$36/'Inputs and Output'!C$39))-'Inputs and Output'!C$42</f>
        <v>8.9883946852378358</v>
      </c>
      <c r="L7089" s="24">
        <f ca="1">IFERROR(AVERAGE(OFFSET(K7089,-1,0,-'Inputs and Output'!C$46)),K7089)</f>
        <v>104.49172288334944</v>
      </c>
      <c r="M7089" s="24">
        <f ca="1">_xlfn.XLOOKUP(J7089/L7089,'Battery dispatch curve multiple'!C$3:C$103,'Battery dispatch curve multiple'!A$3:A$103,,1,2)</f>
        <v>0.91000000000000059</v>
      </c>
      <c r="N7089" t="str">
        <f ca="1">IF(P7089/'Inputs and Output'!C$14&lt;=M7089,"battery","miner")</f>
        <v>battery</v>
      </c>
      <c r="O7089" t="str">
        <f t="shared" ca="1" si="2314"/>
        <v>No</v>
      </c>
      <c r="P7089" s="27">
        <f t="shared" ca="1" si="2332"/>
        <v>0</v>
      </c>
      <c r="Q7089" s="24">
        <f ca="1">-(P7089/'Inputs and Output'!C$14-M7089)*'Inputs and Output'!C$14-F7089</f>
        <v>254.80000000000015</v>
      </c>
      <c r="R7089" s="24">
        <f ca="1">IF(Q7089&gt;0,MIN(Q7089,'Inputs and Output'!C$55*'Inputs and Output'!C$14,Model!I7089),0)</f>
        <v>0</v>
      </c>
      <c r="S7089" s="24">
        <f t="shared" ca="1" si="2315"/>
        <v>0</v>
      </c>
      <c r="T7089" s="24">
        <f ca="1">MIN('Inputs and Output'!C$15,Model!S7089)</f>
        <v>0</v>
      </c>
      <c r="U7089" s="24">
        <f t="shared" ca="1" si="2316"/>
        <v>0</v>
      </c>
      <c r="V7089" s="24">
        <f ca="1">MIN(U7089+R7089,'Inputs and Output'!C$55*'Inputs and Output'!C$14,'Inputs and Output'!C$14-Model!P7089)-R7089</f>
        <v>0</v>
      </c>
      <c r="W7089" s="24">
        <f t="shared" ca="1" si="2317"/>
        <v>0</v>
      </c>
      <c r="X7089" s="24">
        <f ca="1">IF(AND(O7089="Yes",Q7089&lt;=0),MIN(-Q7089,'Inputs and Output'!C$55*'Inputs and Output'!C$14-F7089),0)</f>
        <v>0</v>
      </c>
      <c r="Y7089" s="24">
        <f ca="1">MIN(X7089,'Inputs and Output'!C$15)</f>
        <v>0</v>
      </c>
      <c r="Z7089" s="24">
        <f ca="1">IF(AND(O7089="No",Q7089&lt;=0),MIN(I7089,'Inputs and Output'!C$15),0)</f>
        <v>0</v>
      </c>
      <c r="AA7089" s="24">
        <f t="shared" ca="1" si="2318"/>
        <v>0</v>
      </c>
      <c r="AB7089" s="24">
        <f ca="1">MIN(AA7089,'Inputs and Output'!C$55*'Inputs and Output'!C$14,'Inputs and Output'!C$14-Model!P7089)</f>
        <v>0</v>
      </c>
      <c r="AC7089" s="24">
        <f ca="1">IF(AND(O7089="No",Q7089&lt;=0),MIN('Inputs and Output'!C$15-Model!Z7089,'Inputs and Output'!C$55*'Inputs and Output'!C$14),0)</f>
        <v>0</v>
      </c>
      <c r="AD7089" s="24">
        <f t="shared" ca="1" si="2319"/>
        <v>0</v>
      </c>
      <c r="AE7089" s="27">
        <f t="shared" ca="1" si="2320"/>
        <v>0</v>
      </c>
      <c r="AF7089" s="27">
        <f t="shared" ca="1" si="2321"/>
        <v>0</v>
      </c>
      <c r="AG7089">
        <f>'real time electricity price'!G7088</f>
        <v>20.452500000000001</v>
      </c>
      <c r="AH7089" s="21">
        <f>'real time electricity price'!H7088</f>
        <v>25.36</v>
      </c>
      <c r="AI7089" s="24">
        <f t="shared" ca="1" si="2322"/>
        <v>0</v>
      </c>
      <c r="AJ7089">
        <f t="shared" ca="1" si="2323"/>
        <v>0</v>
      </c>
      <c r="AK7089" s="1">
        <f>SLN('Inputs and Output'!$C$27,0,'Inputs and Output'!$C$31)</f>
        <v>2968.0365296803652</v>
      </c>
      <c r="AL7089" s="1">
        <f>SLN('Inputs and Output'!$C$51,0,'Inputs and Output'!$C$31)</f>
        <v>319.634703196347</v>
      </c>
      <c r="AM7089" s="16">
        <f>-'PVWatt simulated dispatch'!$B$7*'Inputs and Output'!$C$13*'Inputs and Output'!$C$29</f>
        <v>-964.6118721461188</v>
      </c>
      <c r="AN7089" s="19">
        <f>-'Inputs and Output'!$C$54*'Inputs and Output'!$C$14/(365*24)</f>
        <v>-95.890410958904113</v>
      </c>
      <c r="AO7089" s="19">
        <f t="shared" ca="1" si="2324"/>
        <v>-4348.1735159817345</v>
      </c>
      <c r="AP7089" s="10">
        <f t="shared" si="2325"/>
        <v>299260989.90686297</v>
      </c>
      <c r="AQ7089">
        <v>2.99260989906863E+20</v>
      </c>
      <c r="AR7089">
        <v>380084.348712501</v>
      </c>
      <c r="AS7089" s="10">
        <f ca="1">IFERROR((AI7089/('Inputs and Output'!$C$15))*('Inputs and Output'!$C$39*'Inputs and Output'!$C$40),0)</f>
        <v>0</v>
      </c>
      <c r="AT7089" s="13">
        <f t="shared" ca="1" si="2326"/>
        <v>0</v>
      </c>
      <c r="AU7089" s="12">
        <f t="shared" ca="1" si="2327"/>
        <v>0</v>
      </c>
      <c r="AV7089" s="14">
        <f ca="1">IF(AS7089&gt;0,('Inputs and Output'!$C$42*'Inputs and Output'!$C$15),0)</f>
        <v>0</v>
      </c>
      <c r="AW7089" s="17">
        <f>SLN('Inputs and Output'!$C$45,0,'Inputs and Output'!$C$44)</f>
        <v>7068.4931506849316</v>
      </c>
      <c r="AX7089" s="15">
        <f t="shared" ca="1" si="2328"/>
        <v>-7068.4931506849316</v>
      </c>
      <c r="AY7089" s="18">
        <f t="shared" ca="1" si="2329"/>
        <v>-11416.666666666666</v>
      </c>
    </row>
    <row r="7090" spans="1:51">
      <c r="A7090" t="str">
        <f>'hourly electricity demand texas'!B7089</f>
        <v>10/23/2020 8 a.m. CDT</v>
      </c>
      <c r="B7090">
        <f>'PVWatt simulated dispatch'!K7106</f>
        <v>549286.125</v>
      </c>
      <c r="C7090">
        <f>'hourly electricity demand texas'!I7089*'Inputs and Output'!$C$20</f>
        <v>69.63</v>
      </c>
      <c r="D7090">
        <f>MIN(MAX(C7090-'Inputs and Output'!C$16,0),'Inputs and Output'!C$19-'Inputs and Output'!C$16)</f>
        <v>69.63</v>
      </c>
      <c r="E7090">
        <f>B7090*'Inputs and Output'!C$13/1000000</f>
        <v>357.03598125000002</v>
      </c>
      <c r="F7090">
        <f>IF(E7090&lt;=D7090,MIN(P7090,D7090-E7090,'Inputs and Output'!C$14*'Inputs and Output'!C$55),0)</f>
        <v>0</v>
      </c>
      <c r="G7090">
        <f t="shared" si="2330"/>
        <v>69.63</v>
      </c>
      <c r="H7090" s="4">
        <f t="shared" si="2331"/>
        <v>0</v>
      </c>
      <c r="I7090">
        <f t="shared" si="2312"/>
        <v>287.40598125000002</v>
      </c>
      <c r="J7090">
        <f t="shared" ca="1" si="2313"/>
        <v>60.58</v>
      </c>
      <c r="K7090" s="24">
        <f>AR7090/AP7090*(1/('Inputs and Output'!C$36/'Inputs and Output'!C$39))-'Inputs and Output'!C$42</f>
        <v>905.92907429180229</v>
      </c>
      <c r="L7090" s="24">
        <f ca="1">IFERROR(AVERAGE(OFFSET(K7090,-1,0,-'Inputs and Output'!C$46)),K7090)</f>
        <v>101.3005050148771</v>
      </c>
      <c r="M7090" s="24">
        <f ca="1">_xlfn.XLOOKUP(J7090/L7090,'Battery dispatch curve multiple'!C$3:C$103,'Battery dispatch curve multiple'!A$3:A$103,,1,2)</f>
        <v>0.9200000000000006</v>
      </c>
      <c r="N7090" t="str">
        <f ca="1">IF(P7090/'Inputs and Output'!C$14&lt;=M7090,"battery","miner")</f>
        <v>battery</v>
      </c>
      <c r="O7090" t="str">
        <f t="shared" si="2314"/>
        <v>No</v>
      </c>
      <c r="P7090" s="27">
        <f t="shared" ca="1" si="2332"/>
        <v>0</v>
      </c>
      <c r="Q7090" s="24">
        <f ca="1">-(P7090/'Inputs and Output'!C$14-M7090)*'Inputs and Output'!C$14-F7090</f>
        <v>257.60000000000019</v>
      </c>
      <c r="R7090" s="24">
        <f ca="1">IF(Q7090&gt;0,MIN(Q7090,'Inputs and Output'!C$55*'Inputs and Output'!C$14,Model!I7090),0)</f>
        <v>70</v>
      </c>
      <c r="S7090" s="24">
        <f t="shared" ca="1" si="2315"/>
        <v>217.40598125000002</v>
      </c>
      <c r="T7090" s="24">
        <f ca="1">MIN('Inputs and Output'!C$15,Model!S7090)</f>
        <v>177.50399999999999</v>
      </c>
      <c r="U7090" s="24">
        <f t="shared" ca="1" si="2316"/>
        <v>39.901981250000034</v>
      </c>
      <c r="V7090" s="24">
        <f ca="1">MIN(U7090+R7090,'Inputs and Output'!C$55*'Inputs and Output'!C$14,'Inputs and Output'!C$14-Model!P7090)-R7090</f>
        <v>0</v>
      </c>
      <c r="W7090" s="24">
        <f t="shared" ca="1" si="2317"/>
        <v>39.901981250000034</v>
      </c>
      <c r="X7090" s="24">
        <f ca="1">IF(AND(O7090="Yes",Q7090&lt;=0),MIN(-Q7090,'Inputs and Output'!C$55*'Inputs and Output'!C$14-F7090),0)</f>
        <v>0</v>
      </c>
      <c r="Y7090" s="24">
        <f ca="1">MIN(X7090,'Inputs and Output'!C$15)</f>
        <v>0</v>
      </c>
      <c r="Z7090" s="24">
        <f ca="1">IF(AND(O7090="No",Q7090&lt;=0),MIN(I7090,'Inputs and Output'!C$15),0)</f>
        <v>0</v>
      </c>
      <c r="AA7090" s="24">
        <f t="shared" ca="1" si="2318"/>
        <v>0</v>
      </c>
      <c r="AB7090" s="24">
        <f ca="1">MIN(AA7090,'Inputs and Output'!C$55*'Inputs and Output'!C$14,'Inputs and Output'!C$14-Model!P7090)</f>
        <v>0</v>
      </c>
      <c r="AC7090" s="24">
        <f ca="1">IF(AND(O7090="No",Q7090&lt;=0),MIN('Inputs and Output'!C$15-Model!Z7090,'Inputs and Output'!C$55*'Inputs and Output'!C$14),0)</f>
        <v>0</v>
      </c>
      <c r="AD7090" s="24">
        <f t="shared" ca="1" si="2319"/>
        <v>0</v>
      </c>
      <c r="AE7090" s="27">
        <f t="shared" ca="1" si="2320"/>
        <v>70</v>
      </c>
      <c r="AF7090" s="27">
        <f t="shared" ca="1" si="2321"/>
        <v>39.901981250000034</v>
      </c>
      <c r="AG7090">
        <f>'real time electricity price'!G7089</f>
        <v>20.087499999999999</v>
      </c>
      <c r="AH7090" s="21">
        <f>'real time electricity price'!H7089</f>
        <v>26.03</v>
      </c>
      <c r="AI7090" s="24">
        <f t="shared" ca="1" si="2322"/>
        <v>177.50399999999999</v>
      </c>
      <c r="AJ7090">
        <f t="shared" si="2323"/>
        <v>1398.6926249999999</v>
      </c>
      <c r="AK7090" s="1">
        <f>SLN('Inputs and Output'!$C$27,0,'Inputs and Output'!$C$31)</f>
        <v>2968.0365296803652</v>
      </c>
      <c r="AL7090" s="1">
        <f>SLN('Inputs and Output'!$C$51,0,'Inputs and Output'!$C$31)</f>
        <v>319.634703196347</v>
      </c>
      <c r="AM7090" s="16">
        <f>-'PVWatt simulated dispatch'!$B$7*'Inputs and Output'!$C$13*'Inputs and Output'!$C$29</f>
        <v>-964.6118721461188</v>
      </c>
      <c r="AN7090" s="19">
        <f>-'Inputs and Output'!$C$54*'Inputs and Output'!$C$14/(365*24)</f>
        <v>-95.890410958904113</v>
      </c>
      <c r="AO7090" s="19">
        <f t="shared" si="2324"/>
        <v>-2949.4808909817357</v>
      </c>
      <c r="AP7090" s="10">
        <f t="shared" si="2325"/>
        <v>41505108.297327504</v>
      </c>
      <c r="AQ7090">
        <v>4.1505108297327501E+19</v>
      </c>
      <c r="AR7090">
        <v>1265432.58806458</v>
      </c>
      <c r="AS7090" s="10">
        <f ca="1">IFERROR((AI7090/('Inputs and Output'!$C$15))*('Inputs and Output'!$C$39*'Inputs and Output'!$C$40),0)</f>
        <v>5448960</v>
      </c>
      <c r="AT7090" s="13">
        <f t="shared" ca="1" si="2326"/>
        <v>0.1312840810091527</v>
      </c>
      <c r="AU7090" s="12">
        <f t="shared" ca="1" si="2327"/>
        <v>166131.15440309208</v>
      </c>
      <c r="AV7090" s="14">
        <f ca="1">IF(AS7090&gt;0,('Inputs and Output'!$C$42*'Inputs and Output'!$C$15),0)</f>
        <v>5325.12</v>
      </c>
      <c r="AW7090" s="17">
        <f>SLN('Inputs and Output'!$C$45,0,'Inputs and Output'!$C$44)</f>
        <v>7068.4931506849316</v>
      </c>
      <c r="AX7090" s="15">
        <f t="shared" ca="1" si="2328"/>
        <v>153737.54125240716</v>
      </c>
      <c r="AY7090" s="18">
        <f t="shared" ca="1" si="2329"/>
        <v>150788.06036142542</v>
      </c>
    </row>
    <row r="7091" spans="1:51">
      <c r="A7091" t="str">
        <f>'hourly electricity demand texas'!B7090</f>
        <v>10/23/2020 9 a.m. CDT</v>
      </c>
      <c r="B7091">
        <f>'PVWatt simulated dispatch'!K7107</f>
        <v>732135.25</v>
      </c>
      <c r="C7091">
        <f>'hourly electricity demand texas'!I7090*'Inputs and Output'!$C$20</f>
        <v>70.86</v>
      </c>
      <c r="D7091">
        <f>MIN(MAX(C7091-'Inputs and Output'!C$16,0),'Inputs and Output'!C$19-'Inputs and Output'!C$16)</f>
        <v>70.86</v>
      </c>
      <c r="E7091">
        <f>B7091*'Inputs and Output'!C$13/1000000</f>
        <v>475.88791250000003</v>
      </c>
      <c r="F7091">
        <f>IF(E7091&lt;=D7091,MIN(P7091,D7091-E7091,'Inputs and Output'!C$14*'Inputs and Output'!C$55),0)</f>
        <v>0</v>
      </c>
      <c r="G7091">
        <f t="shared" si="2330"/>
        <v>70.86</v>
      </c>
      <c r="H7091" s="4">
        <f t="shared" si="2331"/>
        <v>0</v>
      </c>
      <c r="I7091">
        <f t="shared" si="2312"/>
        <v>405.02791250000001</v>
      </c>
      <c r="J7091">
        <f t="shared" ca="1" si="2313"/>
        <v>60.58</v>
      </c>
      <c r="K7091" s="24">
        <f>AR7091/AP7091*(1/('Inputs and Output'!C$36/'Inputs and Output'!C$39))-'Inputs and Output'!C$42</f>
        <v>27.509570183564577</v>
      </c>
      <c r="L7091" s="24">
        <f ca="1">IFERROR(AVERAGE(OFFSET(K7091,-1,0,-'Inputs and Output'!C$46)),K7091)</f>
        <v>137.07053866888913</v>
      </c>
      <c r="M7091" s="24">
        <f ca="1">_xlfn.XLOOKUP(J7091/L7091,'Battery dispatch curve multiple'!C$3:C$103,'Battery dispatch curve multiple'!A$3:A$103,,1,2)</f>
        <v>0.90000000000000058</v>
      </c>
      <c r="N7091" t="str">
        <f ca="1">IF(P7091/'Inputs and Output'!C$14&lt;=M7091,"battery","miner")</f>
        <v>battery</v>
      </c>
      <c r="O7091" t="str">
        <f t="shared" si="2314"/>
        <v>No</v>
      </c>
      <c r="P7091" s="27">
        <f t="shared" ca="1" si="2332"/>
        <v>70</v>
      </c>
      <c r="Q7091" s="24">
        <f ca="1">-(P7091/'Inputs and Output'!C$14-M7091)*'Inputs and Output'!C$14-F7091</f>
        <v>182.00000000000017</v>
      </c>
      <c r="R7091" s="24">
        <f ca="1">IF(Q7091&gt;0,MIN(Q7091,'Inputs and Output'!C$55*'Inputs and Output'!C$14,Model!I7091),0)</f>
        <v>70</v>
      </c>
      <c r="S7091" s="24">
        <f t="shared" ca="1" si="2315"/>
        <v>335.02791250000001</v>
      </c>
      <c r="T7091" s="24">
        <f ca="1">MIN('Inputs and Output'!C$15,Model!S7091)</f>
        <v>177.50399999999999</v>
      </c>
      <c r="U7091" s="24">
        <f t="shared" ca="1" si="2316"/>
        <v>157.52391250000002</v>
      </c>
      <c r="V7091" s="24">
        <f ca="1">MIN(U7091+R7091,'Inputs and Output'!C$55*'Inputs and Output'!C$14,'Inputs and Output'!C$14-Model!P7091)-R7091</f>
        <v>0</v>
      </c>
      <c r="W7091" s="24">
        <f t="shared" ca="1" si="2317"/>
        <v>157.52391250000002</v>
      </c>
      <c r="X7091" s="24">
        <f ca="1">IF(AND(O7091="Yes",Q7091&lt;=0),MIN(-Q7091,'Inputs and Output'!C$55*'Inputs and Output'!C$14-F7091),0)</f>
        <v>0</v>
      </c>
      <c r="Y7091" s="24">
        <f ca="1">MIN(X7091,'Inputs and Output'!C$15)</f>
        <v>0</v>
      </c>
      <c r="Z7091" s="24">
        <f ca="1">IF(AND(O7091="No",Q7091&lt;=0),MIN(I7091,'Inputs and Output'!C$15),0)</f>
        <v>0</v>
      </c>
      <c r="AA7091" s="24">
        <f t="shared" ca="1" si="2318"/>
        <v>0</v>
      </c>
      <c r="AB7091" s="24">
        <f ca="1">MIN(AA7091,'Inputs and Output'!C$55*'Inputs and Output'!C$14,'Inputs and Output'!C$14-Model!P7091)</f>
        <v>0</v>
      </c>
      <c r="AC7091" s="24">
        <f ca="1">IF(AND(O7091="No",Q7091&lt;=0),MIN('Inputs and Output'!C$15-Model!Z7091,'Inputs and Output'!C$55*'Inputs and Output'!C$14),0)</f>
        <v>0</v>
      </c>
      <c r="AD7091" s="24">
        <f t="shared" ca="1" si="2319"/>
        <v>0</v>
      </c>
      <c r="AE7091" s="27">
        <f t="shared" ca="1" si="2320"/>
        <v>70</v>
      </c>
      <c r="AF7091" s="27">
        <f t="shared" ca="1" si="2321"/>
        <v>157.52391250000002</v>
      </c>
      <c r="AG7091">
        <f>'real time electricity price'!G7090</f>
        <v>24.137500000000003</v>
      </c>
      <c r="AH7091" s="21">
        <f>'real time electricity price'!H7090</f>
        <v>26.4</v>
      </c>
      <c r="AI7091" s="24">
        <f t="shared" ca="1" si="2322"/>
        <v>177.50399999999999</v>
      </c>
      <c r="AJ7091">
        <f t="shared" si="2323"/>
        <v>1710.3832500000001</v>
      </c>
      <c r="AK7091" s="1">
        <f>SLN('Inputs and Output'!$C$27,0,'Inputs and Output'!$C$31)</f>
        <v>2968.0365296803652</v>
      </c>
      <c r="AL7091" s="1">
        <f>SLN('Inputs and Output'!$C$51,0,'Inputs and Output'!$C$31)</f>
        <v>319.634703196347</v>
      </c>
      <c r="AM7091" s="16">
        <f>-'PVWatt simulated dispatch'!$B$7*'Inputs and Output'!$C$13*'Inputs and Output'!$C$29</f>
        <v>-964.6118721461188</v>
      </c>
      <c r="AN7091" s="19">
        <f>-'Inputs and Output'!$C$54*'Inputs and Output'!$C$14/(365*24)</f>
        <v>-95.890410958904113</v>
      </c>
      <c r="AO7091" s="19">
        <f t="shared" si="2324"/>
        <v>-2637.7902659817355</v>
      </c>
      <c r="AP7091" s="10">
        <f t="shared" si="2325"/>
        <v>104965357.90194899</v>
      </c>
      <c r="AQ7091">
        <v>1.0496535790194899E+20</v>
      </c>
      <c r="AR7091">
        <v>196643.971617818</v>
      </c>
      <c r="AS7091" s="10">
        <f ca="1">IFERROR((AI7091/('Inputs and Output'!$C$15))*('Inputs and Output'!$C$39*'Inputs and Output'!$C$40),0)</f>
        <v>5448960</v>
      </c>
      <c r="AT7091" s="13">
        <f t="shared" ca="1" si="2326"/>
        <v>5.1911984190917755E-2</v>
      </c>
      <c r="AU7091" s="12">
        <f t="shared" ca="1" si="2327"/>
        <v>10208.178745863448</v>
      </c>
      <c r="AV7091" s="14">
        <f ca="1">IF(AS7091&gt;0,('Inputs and Output'!$C$42*'Inputs and Output'!$C$15),0)</f>
        <v>5325.12</v>
      </c>
      <c r="AW7091" s="17">
        <f>SLN('Inputs and Output'!$C$45,0,'Inputs and Output'!$C$44)</f>
        <v>7068.4931506849316</v>
      </c>
      <c r="AX7091" s="15">
        <f t="shared" ca="1" si="2328"/>
        <v>-2185.4344048214834</v>
      </c>
      <c r="AY7091" s="18">
        <f t="shared" ca="1" si="2329"/>
        <v>-4823.2246708032189</v>
      </c>
    </row>
    <row r="7092" spans="1:51">
      <c r="A7092" t="str">
        <f>'hourly electricity demand texas'!B7091</f>
        <v>10/23/2020 10 a.m. CDT</v>
      </c>
      <c r="B7092">
        <f>'PVWatt simulated dispatch'!K7108</f>
        <v>571530.06299999997</v>
      </c>
      <c r="C7092">
        <f>'hourly electricity demand texas'!I7091*'Inputs and Output'!$C$20</f>
        <v>72.67</v>
      </c>
      <c r="D7092">
        <f>MIN(MAX(C7092-'Inputs and Output'!C$16,0),'Inputs and Output'!C$19-'Inputs and Output'!C$16)</f>
        <v>72.67</v>
      </c>
      <c r="E7092">
        <f>B7092*'Inputs and Output'!C$13/1000000</f>
        <v>371.49454094999999</v>
      </c>
      <c r="F7092">
        <f>IF(E7092&lt;=D7092,MIN(P7092,D7092-E7092,'Inputs and Output'!C$14*'Inputs and Output'!C$55),0)</f>
        <v>0</v>
      </c>
      <c r="G7092">
        <f t="shared" si="2330"/>
        <v>72.67</v>
      </c>
      <c r="H7092" s="4">
        <f t="shared" si="2331"/>
        <v>0</v>
      </c>
      <c r="I7092">
        <f t="shared" si="2312"/>
        <v>298.82454094999997</v>
      </c>
      <c r="J7092">
        <f t="shared" ca="1" si="2313"/>
        <v>60.58</v>
      </c>
      <c r="K7092" s="24">
        <f>AR7092/AP7092*(1/('Inputs and Output'!C$36/'Inputs and Output'!C$39))-'Inputs and Output'!C$42</f>
        <v>124.42256765542595</v>
      </c>
      <c r="L7092" s="24">
        <f ca="1">IFERROR(AVERAGE(OFFSET(K7092,-1,0,-'Inputs and Output'!C$46)),K7092)</f>
        <v>136.39132886023893</v>
      </c>
      <c r="M7092" s="24">
        <f ca="1">_xlfn.XLOOKUP(J7092/L7092,'Battery dispatch curve multiple'!C$3:C$103,'Battery dispatch curve multiple'!A$3:A$103,,1,2)</f>
        <v>0.90000000000000058</v>
      </c>
      <c r="N7092" t="str">
        <f ca="1">IF(P7092/'Inputs and Output'!C$14&lt;=M7092,"battery","miner")</f>
        <v>battery</v>
      </c>
      <c r="O7092" t="str">
        <f t="shared" si="2314"/>
        <v>No</v>
      </c>
      <c r="P7092" s="27">
        <f t="shared" ca="1" si="2332"/>
        <v>140</v>
      </c>
      <c r="Q7092" s="24">
        <f ca="1">-(P7092/'Inputs and Output'!C$14-M7092)*'Inputs and Output'!C$14-F7092</f>
        <v>112.00000000000016</v>
      </c>
      <c r="R7092" s="24">
        <f ca="1">IF(Q7092&gt;0,MIN(Q7092,'Inputs and Output'!C$55*'Inputs and Output'!C$14,Model!I7092),0)</f>
        <v>70</v>
      </c>
      <c r="S7092" s="24">
        <f t="shared" ca="1" si="2315"/>
        <v>228.82454094999997</v>
      </c>
      <c r="T7092" s="24">
        <f ca="1">MIN('Inputs and Output'!C$15,Model!S7092)</f>
        <v>177.50399999999999</v>
      </c>
      <c r="U7092" s="24">
        <f t="shared" ca="1" si="2316"/>
        <v>51.32054094999998</v>
      </c>
      <c r="V7092" s="24">
        <f ca="1">MIN(U7092+R7092,'Inputs and Output'!C$55*'Inputs and Output'!C$14,'Inputs and Output'!C$14-Model!P7092)-R7092</f>
        <v>0</v>
      </c>
      <c r="W7092" s="24">
        <f t="shared" ca="1" si="2317"/>
        <v>51.32054094999998</v>
      </c>
      <c r="X7092" s="24">
        <f ca="1">IF(AND(O7092="Yes",Q7092&lt;=0),MIN(-Q7092,'Inputs and Output'!C$55*'Inputs and Output'!C$14-F7092),0)</f>
        <v>0</v>
      </c>
      <c r="Y7092" s="24">
        <f ca="1">MIN(X7092,'Inputs and Output'!C$15)</f>
        <v>0</v>
      </c>
      <c r="Z7092" s="24">
        <f ca="1">IF(AND(O7092="No",Q7092&lt;=0),MIN(I7092,'Inputs and Output'!C$15),0)</f>
        <v>0</v>
      </c>
      <c r="AA7092" s="24">
        <f t="shared" ca="1" si="2318"/>
        <v>0</v>
      </c>
      <c r="AB7092" s="24">
        <f ca="1">MIN(AA7092,'Inputs and Output'!C$55*'Inputs and Output'!C$14,'Inputs and Output'!C$14-Model!P7092)</f>
        <v>0</v>
      </c>
      <c r="AC7092" s="24">
        <f ca="1">IF(AND(O7092="No",Q7092&lt;=0),MIN('Inputs and Output'!C$15-Model!Z7092,'Inputs and Output'!C$55*'Inputs and Output'!C$14),0)</f>
        <v>0</v>
      </c>
      <c r="AD7092" s="24">
        <f t="shared" ca="1" si="2319"/>
        <v>0</v>
      </c>
      <c r="AE7092" s="27">
        <f t="shared" ca="1" si="2320"/>
        <v>70</v>
      </c>
      <c r="AF7092" s="27">
        <f t="shared" ca="1" si="2321"/>
        <v>51.32054094999998</v>
      </c>
      <c r="AG7092">
        <f>'real time electricity price'!G7091</f>
        <v>35.630000000000003</v>
      </c>
      <c r="AH7092" s="21">
        <f>'real time electricity price'!H7091</f>
        <v>27.85</v>
      </c>
      <c r="AI7092" s="24">
        <f t="shared" ca="1" si="2322"/>
        <v>177.50399999999999</v>
      </c>
      <c r="AJ7092">
        <f t="shared" si="2323"/>
        <v>2589.2321000000002</v>
      </c>
      <c r="AK7092" s="1">
        <f>SLN('Inputs and Output'!$C$27,0,'Inputs and Output'!$C$31)</f>
        <v>2968.0365296803652</v>
      </c>
      <c r="AL7092" s="1">
        <f>SLN('Inputs and Output'!$C$51,0,'Inputs and Output'!$C$31)</f>
        <v>319.634703196347</v>
      </c>
      <c r="AM7092" s="16">
        <f>-'PVWatt simulated dispatch'!$B$7*'Inputs and Output'!$C$13*'Inputs and Output'!$C$29</f>
        <v>-964.6118721461188</v>
      </c>
      <c r="AN7092" s="19">
        <f>-'Inputs and Output'!$C$54*'Inputs and Output'!$C$14/(365*24)</f>
        <v>-95.890410958904113</v>
      </c>
      <c r="AO7092" s="19">
        <f t="shared" si="2324"/>
        <v>-1758.941415981735</v>
      </c>
      <c r="AP7092" s="10">
        <f t="shared" si="2325"/>
        <v>134139966.24785499</v>
      </c>
      <c r="AQ7092">
        <v>1.34139966247855E+20</v>
      </c>
      <c r="AR7092">
        <v>674781.99588473898</v>
      </c>
      <c r="AS7092" s="10">
        <f ca="1">IFERROR((AI7092/('Inputs and Output'!$C$15))*('Inputs and Output'!$C$39*'Inputs and Output'!$C$40),0)</f>
        <v>5448960</v>
      </c>
      <c r="AT7092" s="13">
        <f t="shared" ca="1" si="2326"/>
        <v>4.0621450507388461E-2</v>
      </c>
      <c r="AU7092" s="12">
        <f t="shared" ca="1" si="2327"/>
        <v>27410.623449108727</v>
      </c>
      <c r="AV7092" s="14">
        <f ca="1">IF(AS7092&gt;0,('Inputs and Output'!$C$42*'Inputs and Output'!$C$15),0)</f>
        <v>5325.12</v>
      </c>
      <c r="AW7092" s="17">
        <f>SLN('Inputs and Output'!$C$45,0,'Inputs and Output'!$C$44)</f>
        <v>7068.4931506849316</v>
      </c>
      <c r="AX7092" s="15">
        <f t="shared" ca="1" si="2328"/>
        <v>15017.010298423796</v>
      </c>
      <c r="AY7092" s="18">
        <f t="shared" ca="1" si="2329"/>
        <v>13258.068882442061</v>
      </c>
    </row>
    <row r="7093" spans="1:51">
      <c r="A7093" t="str">
        <f>'hourly electricity demand texas'!B7092</f>
        <v>10/23/2020 11 a.m. CDT</v>
      </c>
      <c r="B7093">
        <f>'PVWatt simulated dispatch'!K7109</f>
        <v>820494.68799999997</v>
      </c>
      <c r="C7093">
        <f>'hourly electricity demand texas'!I7092*'Inputs and Output'!$C$20</f>
        <v>75.62</v>
      </c>
      <c r="D7093">
        <f>MIN(MAX(C7093-'Inputs and Output'!C$16,0),'Inputs and Output'!C$19-'Inputs and Output'!C$16)</f>
        <v>75.62</v>
      </c>
      <c r="E7093">
        <f>B7093*'Inputs and Output'!C$13/1000000</f>
        <v>533.32154719999994</v>
      </c>
      <c r="F7093">
        <f>IF(E7093&lt;=D7093,MIN(P7093,D7093-E7093,'Inputs and Output'!C$14*'Inputs and Output'!C$55),0)</f>
        <v>0</v>
      </c>
      <c r="G7093">
        <f t="shared" si="2330"/>
        <v>75.62</v>
      </c>
      <c r="H7093" s="4">
        <f t="shared" si="2331"/>
        <v>0</v>
      </c>
      <c r="I7093">
        <f t="shared" si="2312"/>
        <v>457.70154719999994</v>
      </c>
      <c r="J7093">
        <f t="shared" ca="1" si="2313"/>
        <v>60.58</v>
      </c>
      <c r="K7093" s="24">
        <f>AR7093/AP7093*(1/('Inputs and Output'!C$36/'Inputs and Output'!C$39))-'Inputs and Output'!C$42</f>
        <v>21.939537720055576</v>
      </c>
      <c r="L7093" s="24">
        <f ca="1">IFERROR(AVERAGE(OFFSET(K7093,-1,0,-'Inputs and Output'!C$46)),K7093)</f>
        <v>134.439878909805</v>
      </c>
      <c r="M7093" s="24">
        <f ca="1">_xlfn.XLOOKUP(J7093/L7093,'Battery dispatch curve multiple'!C$3:C$103,'Battery dispatch curve multiple'!A$3:A$103,,1,2)</f>
        <v>0.90000000000000058</v>
      </c>
      <c r="N7093" t="str">
        <f ca="1">IF(P7093/'Inputs and Output'!C$14&lt;=M7093,"battery","miner")</f>
        <v>battery</v>
      </c>
      <c r="O7093" t="str">
        <f t="shared" si="2314"/>
        <v>No</v>
      </c>
      <c r="P7093" s="27">
        <f t="shared" ca="1" si="2332"/>
        <v>210</v>
      </c>
      <c r="Q7093" s="24">
        <f ca="1">-(P7093/'Inputs and Output'!C$14-M7093)*'Inputs and Output'!C$14-F7093</f>
        <v>42.000000000000163</v>
      </c>
      <c r="R7093" s="24">
        <f ca="1">IF(Q7093&gt;0,MIN(Q7093,'Inputs and Output'!C$55*'Inputs and Output'!C$14,Model!I7093),0)</f>
        <v>42.000000000000163</v>
      </c>
      <c r="S7093" s="24">
        <f t="shared" ca="1" si="2315"/>
        <v>415.70154719999977</v>
      </c>
      <c r="T7093" s="24">
        <f ca="1">MIN('Inputs and Output'!C$15,Model!S7093)</f>
        <v>177.50399999999999</v>
      </c>
      <c r="U7093" s="24">
        <f t="shared" ca="1" si="2316"/>
        <v>238.19754719999978</v>
      </c>
      <c r="V7093" s="24">
        <f ca="1">MIN(U7093+R7093,'Inputs and Output'!C$55*'Inputs and Output'!C$14,'Inputs and Output'!C$14-Model!P7093)-R7093</f>
        <v>27.999999999999837</v>
      </c>
      <c r="W7093" s="24">
        <f t="shared" ca="1" si="2317"/>
        <v>210.19754719999995</v>
      </c>
      <c r="X7093" s="24">
        <f ca="1">IF(AND(O7093="Yes",Q7093&lt;=0),MIN(-Q7093,'Inputs and Output'!C$55*'Inputs and Output'!C$14-F7093),0)</f>
        <v>0</v>
      </c>
      <c r="Y7093" s="24">
        <f ca="1">MIN(X7093,'Inputs and Output'!C$15)</f>
        <v>0</v>
      </c>
      <c r="Z7093" s="24">
        <f ca="1">IF(AND(O7093="No",Q7093&lt;=0),MIN(I7093,'Inputs and Output'!C$15),0)</f>
        <v>0</v>
      </c>
      <c r="AA7093" s="24">
        <f t="shared" ca="1" si="2318"/>
        <v>0</v>
      </c>
      <c r="AB7093" s="24">
        <f ca="1">MIN(AA7093,'Inputs and Output'!C$55*'Inputs and Output'!C$14,'Inputs and Output'!C$14-Model!P7093)</f>
        <v>0</v>
      </c>
      <c r="AC7093" s="24">
        <f ca="1">IF(AND(O7093="No",Q7093&lt;=0),MIN('Inputs and Output'!C$15-Model!Z7093,'Inputs and Output'!C$55*'Inputs and Output'!C$14),0)</f>
        <v>0</v>
      </c>
      <c r="AD7093" s="24">
        <f t="shared" ca="1" si="2319"/>
        <v>0</v>
      </c>
      <c r="AE7093" s="27">
        <f t="shared" ca="1" si="2320"/>
        <v>70</v>
      </c>
      <c r="AF7093" s="27">
        <f t="shared" ca="1" si="2321"/>
        <v>210.19754719999995</v>
      </c>
      <c r="AG7093">
        <f>'real time electricity price'!G7092</f>
        <v>25.57</v>
      </c>
      <c r="AH7093" s="21">
        <f>'real time electricity price'!H7092</f>
        <v>30.18</v>
      </c>
      <c r="AI7093" s="24">
        <f t="shared" ca="1" si="2322"/>
        <v>177.50399999999999</v>
      </c>
      <c r="AJ7093">
        <f t="shared" si="2323"/>
        <v>1933.6034000000002</v>
      </c>
      <c r="AK7093" s="1">
        <f>SLN('Inputs and Output'!$C$27,0,'Inputs and Output'!$C$31)</f>
        <v>2968.0365296803652</v>
      </c>
      <c r="AL7093" s="1">
        <f>SLN('Inputs and Output'!$C$51,0,'Inputs and Output'!$C$31)</f>
        <v>319.634703196347</v>
      </c>
      <c r="AM7093" s="16">
        <f>-'PVWatt simulated dispatch'!$B$7*'Inputs and Output'!$C$13*'Inputs and Output'!$C$29</f>
        <v>-964.6118721461188</v>
      </c>
      <c r="AN7093" s="19">
        <f>-'Inputs and Output'!$C$54*'Inputs and Output'!$C$14/(365*24)</f>
        <v>-95.890410958904113</v>
      </c>
      <c r="AO7093" s="19">
        <f t="shared" si="2324"/>
        <v>-2414.5701159817354</v>
      </c>
      <c r="AP7093" s="10">
        <f t="shared" si="2325"/>
        <v>118892447.540517</v>
      </c>
      <c r="AQ7093">
        <v>1.18892447540517E+20</v>
      </c>
      <c r="AR7093">
        <v>201162.429422271</v>
      </c>
      <c r="AS7093" s="10">
        <f ca="1">IFERROR((AI7093/('Inputs and Output'!$C$15))*('Inputs and Output'!$C$39*'Inputs and Output'!$C$40),0)</f>
        <v>5448960</v>
      </c>
      <c r="AT7093" s="13">
        <f t="shared" ca="1" si="2326"/>
        <v>4.5831001991468508E-2</v>
      </c>
      <c r="AU7093" s="12">
        <f t="shared" ca="1" si="2327"/>
        <v>9219.4757034607446</v>
      </c>
      <c r="AV7093" s="14">
        <f ca="1">IF(AS7093&gt;0,('Inputs and Output'!$C$42*'Inputs and Output'!$C$15),0)</f>
        <v>5325.12</v>
      </c>
      <c r="AW7093" s="17">
        <f>SLN('Inputs and Output'!$C$45,0,'Inputs and Output'!$C$44)</f>
        <v>7068.4931506849316</v>
      </c>
      <c r="AX7093" s="15">
        <f t="shared" ca="1" si="2328"/>
        <v>-3174.1374472241869</v>
      </c>
      <c r="AY7093" s="18">
        <f t="shared" ca="1" si="2329"/>
        <v>-5588.7075632059223</v>
      </c>
    </row>
    <row r="7094" spans="1:51">
      <c r="A7094" t="str">
        <f>'hourly electricity demand texas'!B7093</f>
        <v>10/23/2020 12 p.m. CDT</v>
      </c>
      <c r="B7094">
        <f>'PVWatt simulated dispatch'!K7110</f>
        <v>729764.43799999997</v>
      </c>
      <c r="C7094">
        <f>'hourly electricity demand texas'!I7093*'Inputs and Output'!$C$20</f>
        <v>78.19</v>
      </c>
      <c r="D7094">
        <f>MIN(MAX(C7094-'Inputs and Output'!C$16,0),'Inputs and Output'!C$19-'Inputs and Output'!C$16)</f>
        <v>78.19</v>
      </c>
      <c r="E7094">
        <f>B7094*'Inputs and Output'!C$13/1000000</f>
        <v>474.34688469999998</v>
      </c>
      <c r="F7094">
        <f>IF(E7094&lt;=D7094,MIN(P7094,D7094-E7094,'Inputs and Output'!C$14*'Inputs and Output'!C$55),0)</f>
        <v>0</v>
      </c>
      <c r="G7094">
        <f t="shared" si="2330"/>
        <v>78.19</v>
      </c>
      <c r="H7094" s="4">
        <f t="shared" si="2331"/>
        <v>0</v>
      </c>
      <c r="I7094">
        <f t="shared" si="2312"/>
        <v>396.15688469999998</v>
      </c>
      <c r="J7094">
        <f t="shared" ca="1" si="2313"/>
        <v>60.58</v>
      </c>
      <c r="K7094" s="24">
        <f>AR7094/AP7094*(1/('Inputs and Output'!C$36/'Inputs and Output'!C$39))-'Inputs and Output'!C$42</f>
        <v>102.04657633837681</v>
      </c>
      <c r="L7094" s="24">
        <f ca="1">IFERROR(AVERAGE(OFFSET(K7094,-1,0,-'Inputs and Output'!C$46)),K7094)</f>
        <v>129.37926894360979</v>
      </c>
      <c r="M7094" s="24">
        <f ca="1">_xlfn.XLOOKUP(J7094/L7094,'Battery dispatch curve multiple'!C$3:C$103,'Battery dispatch curve multiple'!A$3:A$103,,1,2)</f>
        <v>0.90000000000000058</v>
      </c>
      <c r="N7094" t="str">
        <f ca="1">IF(P7094/'Inputs and Output'!C$14&lt;=M7094,"battery","miner")</f>
        <v>miner</v>
      </c>
      <c r="O7094" t="str">
        <f t="shared" si="2314"/>
        <v>No</v>
      </c>
      <c r="P7094" s="27">
        <f t="shared" ca="1" si="2332"/>
        <v>280</v>
      </c>
      <c r="Q7094" s="24">
        <f ca="1">-(P7094/'Inputs and Output'!C$14-M7094)*'Inputs and Output'!C$14-F7094</f>
        <v>-27.999999999999837</v>
      </c>
      <c r="R7094" s="24">
        <f ca="1">IF(Q7094&gt;0,MIN(Q7094,'Inputs and Output'!C$55*'Inputs and Output'!C$14,Model!I7094),0)</f>
        <v>0</v>
      </c>
      <c r="S7094" s="24">
        <f t="shared" ca="1" si="2315"/>
        <v>0</v>
      </c>
      <c r="T7094" s="24">
        <f ca="1">MIN('Inputs and Output'!C$15,Model!S7094)</f>
        <v>0</v>
      </c>
      <c r="U7094" s="24">
        <f t="shared" ca="1" si="2316"/>
        <v>0</v>
      </c>
      <c r="V7094" s="24">
        <f ca="1">MIN(U7094+R7094,'Inputs and Output'!C$55*'Inputs and Output'!C$14,'Inputs and Output'!C$14-Model!P7094)-R7094</f>
        <v>0</v>
      </c>
      <c r="W7094" s="24">
        <f t="shared" ca="1" si="2317"/>
        <v>0</v>
      </c>
      <c r="X7094" s="24">
        <f ca="1">IF(AND(O7094="Yes",Q7094&lt;=0),MIN(-Q7094,'Inputs and Output'!C$55*'Inputs and Output'!C$14-F7094),0)</f>
        <v>0</v>
      </c>
      <c r="Y7094" s="24">
        <f ca="1">MIN(X7094,'Inputs and Output'!C$15)</f>
        <v>0</v>
      </c>
      <c r="Z7094" s="24">
        <f ca="1">IF(AND(O7094="No",Q7094&lt;=0),MIN(I7094,'Inputs and Output'!C$15),0)</f>
        <v>177.50399999999999</v>
      </c>
      <c r="AA7094" s="24">
        <f t="shared" ca="1" si="2318"/>
        <v>218.65288469999999</v>
      </c>
      <c r="AB7094" s="24">
        <f ca="1">MIN(AA7094,'Inputs and Output'!C$55*'Inputs and Output'!C$14,'Inputs and Output'!C$14-Model!P7094)</f>
        <v>0</v>
      </c>
      <c r="AC7094" s="24">
        <f ca="1">IF(AND(O7094="No",Q7094&lt;=0),MIN('Inputs and Output'!C$15-Model!Z7094,'Inputs and Output'!C$55*'Inputs and Output'!C$14),0)</f>
        <v>0</v>
      </c>
      <c r="AD7094" s="24">
        <f t="shared" ca="1" si="2319"/>
        <v>218.65288469999999</v>
      </c>
      <c r="AE7094" s="27">
        <f t="shared" ca="1" si="2320"/>
        <v>0</v>
      </c>
      <c r="AF7094" s="27">
        <f t="shared" ca="1" si="2321"/>
        <v>218.65288469999999</v>
      </c>
      <c r="AG7094">
        <f>'real time electricity price'!G7093</f>
        <v>32.474999999999994</v>
      </c>
      <c r="AH7094" s="21">
        <f>'real time electricity price'!H7093</f>
        <v>34.26</v>
      </c>
      <c r="AI7094" s="24">
        <f t="shared" ca="1" si="2322"/>
        <v>177.50399999999999</v>
      </c>
      <c r="AJ7094">
        <f t="shared" si="2323"/>
        <v>2539.2202499999994</v>
      </c>
      <c r="AK7094" s="1">
        <f>SLN('Inputs and Output'!$C$27,0,'Inputs and Output'!$C$31)</f>
        <v>2968.0365296803652</v>
      </c>
      <c r="AL7094" s="1">
        <f>SLN('Inputs and Output'!$C$51,0,'Inputs and Output'!$C$31)</f>
        <v>319.634703196347</v>
      </c>
      <c r="AM7094" s="16">
        <f>-'PVWatt simulated dispatch'!$B$7*'Inputs and Output'!$C$13*'Inputs and Output'!$C$29</f>
        <v>-964.6118721461188</v>
      </c>
      <c r="AN7094" s="19">
        <f>-'Inputs and Output'!$C$54*'Inputs and Output'!$C$14/(365*24)</f>
        <v>-95.890410958904113</v>
      </c>
      <c r="AO7094" s="19">
        <f t="shared" si="2324"/>
        <v>-1808.9532659817357</v>
      </c>
      <c r="AP7094" s="10">
        <f t="shared" si="2325"/>
        <v>136764178.50839099</v>
      </c>
      <c r="AQ7094">
        <v>1.3676417850839101E+20</v>
      </c>
      <c r="AR7094">
        <v>588293.47433623997</v>
      </c>
      <c r="AS7094" s="10">
        <f ca="1">IFERROR((AI7094/('Inputs and Output'!$C$15))*('Inputs and Output'!$C$39*'Inputs and Output'!$C$40),0)</f>
        <v>5448960</v>
      </c>
      <c r="AT7094" s="13">
        <f t="shared" ca="1" si="2326"/>
        <v>3.9842011698009695E-2</v>
      </c>
      <c r="AU7094" s="12">
        <f t="shared" ca="1" si="2327"/>
        <v>23438.795486367238</v>
      </c>
      <c r="AV7094" s="14">
        <f ca="1">IF(AS7094&gt;0,('Inputs and Output'!$C$42*'Inputs and Output'!$C$15),0)</f>
        <v>5325.12</v>
      </c>
      <c r="AW7094" s="17">
        <f>SLN('Inputs and Output'!$C$45,0,'Inputs and Output'!$C$44)</f>
        <v>7068.4931506849316</v>
      </c>
      <c r="AX7094" s="15">
        <f t="shared" ca="1" si="2328"/>
        <v>11045.182335682308</v>
      </c>
      <c r="AY7094" s="18">
        <f t="shared" ca="1" si="2329"/>
        <v>9236.2290697005719</v>
      </c>
    </row>
    <row r="7095" spans="1:51">
      <c r="A7095" t="str">
        <f>'hourly electricity demand texas'!B7094</f>
        <v>10/23/2020 1 p.m. CDT</v>
      </c>
      <c r="B7095">
        <f>'PVWatt simulated dispatch'!K7111</f>
        <v>727802.81299999997</v>
      </c>
      <c r="C7095">
        <f>'hourly electricity demand texas'!I7094*'Inputs and Output'!$C$20</f>
        <v>80.09</v>
      </c>
      <c r="D7095">
        <f>MIN(MAX(C7095-'Inputs and Output'!C$16,0),'Inputs and Output'!C$19-'Inputs and Output'!C$16)</f>
        <v>80.09</v>
      </c>
      <c r="E7095">
        <f>B7095*'Inputs and Output'!C$13/1000000</f>
        <v>473.07182845</v>
      </c>
      <c r="F7095">
        <f>IF(E7095&lt;=D7095,MIN(P7095,D7095-E7095,'Inputs and Output'!C$14*'Inputs and Output'!C$55),0)</f>
        <v>0</v>
      </c>
      <c r="G7095">
        <f t="shared" si="2330"/>
        <v>80.09</v>
      </c>
      <c r="H7095" s="4">
        <f t="shared" si="2331"/>
        <v>0</v>
      </c>
      <c r="I7095">
        <f t="shared" si="2312"/>
        <v>392.98182844999997</v>
      </c>
      <c r="J7095">
        <f t="shared" ca="1" si="2313"/>
        <v>60.58</v>
      </c>
      <c r="K7095" s="24">
        <f>AR7095/AP7095*(1/('Inputs and Output'!C$36/'Inputs and Output'!C$39))-'Inputs and Output'!C$42</f>
        <v>163.13087463367793</v>
      </c>
      <c r="L7095" s="24">
        <f ca="1">IFERROR(AVERAGE(OFFSET(K7095,-1,0,-'Inputs and Output'!C$46)),K7095)</f>
        <v>131.77495296275688</v>
      </c>
      <c r="M7095" s="24">
        <f ca="1">_xlfn.XLOOKUP(J7095/L7095,'Battery dispatch curve multiple'!C$3:C$103,'Battery dispatch curve multiple'!A$3:A$103,,1,2)</f>
        <v>0.90000000000000058</v>
      </c>
      <c r="N7095" t="str">
        <f ca="1">IF(P7095/'Inputs and Output'!C$14&lt;=M7095,"battery","miner")</f>
        <v>miner</v>
      </c>
      <c r="O7095" t="str">
        <f t="shared" si="2314"/>
        <v>No</v>
      </c>
      <c r="P7095" s="27">
        <f t="shared" ca="1" si="2332"/>
        <v>280</v>
      </c>
      <c r="Q7095" s="24">
        <f ca="1">-(P7095/'Inputs and Output'!C$14-M7095)*'Inputs and Output'!C$14-F7095</f>
        <v>-27.999999999999837</v>
      </c>
      <c r="R7095" s="24">
        <f ca="1">IF(Q7095&gt;0,MIN(Q7095,'Inputs and Output'!C$55*'Inputs and Output'!C$14,Model!I7095),0)</f>
        <v>0</v>
      </c>
      <c r="S7095" s="24">
        <f t="shared" ca="1" si="2315"/>
        <v>0</v>
      </c>
      <c r="T7095" s="24">
        <f ca="1">MIN('Inputs and Output'!C$15,Model!S7095)</f>
        <v>0</v>
      </c>
      <c r="U7095" s="24">
        <f t="shared" ca="1" si="2316"/>
        <v>0</v>
      </c>
      <c r="V7095" s="24">
        <f ca="1">MIN(U7095+R7095,'Inputs and Output'!C$55*'Inputs and Output'!C$14,'Inputs and Output'!C$14-Model!P7095)-R7095</f>
        <v>0</v>
      </c>
      <c r="W7095" s="24">
        <f t="shared" ca="1" si="2317"/>
        <v>0</v>
      </c>
      <c r="X7095" s="24">
        <f ca="1">IF(AND(O7095="Yes",Q7095&lt;=0),MIN(-Q7095,'Inputs and Output'!C$55*'Inputs and Output'!C$14-F7095),0)</f>
        <v>0</v>
      </c>
      <c r="Y7095" s="24">
        <f ca="1">MIN(X7095,'Inputs and Output'!C$15)</f>
        <v>0</v>
      </c>
      <c r="Z7095" s="24">
        <f ca="1">IF(AND(O7095="No",Q7095&lt;=0),MIN(I7095,'Inputs and Output'!C$15),0)</f>
        <v>177.50399999999999</v>
      </c>
      <c r="AA7095" s="24">
        <f t="shared" ca="1" si="2318"/>
        <v>215.47782844999998</v>
      </c>
      <c r="AB7095" s="24">
        <f ca="1">MIN(AA7095,'Inputs and Output'!C$55*'Inputs and Output'!C$14,'Inputs and Output'!C$14-Model!P7095)</f>
        <v>0</v>
      </c>
      <c r="AC7095" s="24">
        <f ca="1">IF(AND(O7095="No",Q7095&lt;=0),MIN('Inputs and Output'!C$15-Model!Z7095,'Inputs and Output'!C$55*'Inputs and Output'!C$14),0)</f>
        <v>0</v>
      </c>
      <c r="AD7095" s="24">
        <f t="shared" ca="1" si="2319"/>
        <v>215.47782844999998</v>
      </c>
      <c r="AE7095" s="27">
        <f t="shared" ca="1" si="2320"/>
        <v>0</v>
      </c>
      <c r="AF7095" s="27">
        <f t="shared" ca="1" si="2321"/>
        <v>215.47782844999998</v>
      </c>
      <c r="AG7095">
        <f>'real time electricity price'!G7094</f>
        <v>49.57</v>
      </c>
      <c r="AH7095" s="21">
        <f>'real time electricity price'!H7094</f>
        <v>44</v>
      </c>
      <c r="AI7095" s="24">
        <f t="shared" ca="1" si="2322"/>
        <v>177.50399999999999</v>
      </c>
      <c r="AJ7095">
        <f t="shared" si="2323"/>
        <v>3970.0613000000003</v>
      </c>
      <c r="AK7095" s="1">
        <f>SLN('Inputs and Output'!$C$27,0,'Inputs and Output'!$C$31)</f>
        <v>2968.0365296803652</v>
      </c>
      <c r="AL7095" s="1">
        <f>SLN('Inputs and Output'!$C$51,0,'Inputs and Output'!$C$31)</f>
        <v>319.634703196347</v>
      </c>
      <c r="AM7095" s="16">
        <f>-'PVWatt simulated dispatch'!$B$7*'Inputs and Output'!$C$13*'Inputs and Output'!$C$29</f>
        <v>-964.6118721461188</v>
      </c>
      <c r="AN7095" s="19">
        <f>-'Inputs and Output'!$C$54*'Inputs and Output'!$C$14/(365*24)</f>
        <v>-95.890410958904113</v>
      </c>
      <c r="AO7095" s="19">
        <f t="shared" si="2324"/>
        <v>-378.11221598173483</v>
      </c>
      <c r="AP7095" s="10">
        <f t="shared" si="2325"/>
        <v>133544053.470211</v>
      </c>
      <c r="AQ7095">
        <v>1.33544053470211E+20</v>
      </c>
      <c r="AR7095">
        <v>840176.99507547403</v>
      </c>
      <c r="AS7095" s="10">
        <f ca="1">IFERROR((AI7095/('Inputs and Output'!$C$15))*('Inputs and Output'!$C$39*'Inputs and Output'!$C$40),0)</f>
        <v>5448960</v>
      </c>
      <c r="AT7095" s="13">
        <f t="shared" ca="1" si="2326"/>
        <v>4.0802715346778595E-2</v>
      </c>
      <c r="AU7095" s="12">
        <f t="shared" ca="1" si="2327"/>
        <v>34281.502770976367</v>
      </c>
      <c r="AV7095" s="14">
        <f ca="1">IF(AS7095&gt;0,('Inputs and Output'!$C$42*'Inputs and Output'!$C$15),0)</f>
        <v>5325.12</v>
      </c>
      <c r="AW7095" s="17">
        <f>SLN('Inputs and Output'!$C$45,0,'Inputs and Output'!$C$44)</f>
        <v>7068.4931506849316</v>
      </c>
      <c r="AX7095" s="15">
        <f t="shared" ca="1" si="2328"/>
        <v>21887.889620291437</v>
      </c>
      <c r="AY7095" s="18">
        <f t="shared" ca="1" si="2329"/>
        <v>21509.777404309702</v>
      </c>
    </row>
    <row r="7096" spans="1:51">
      <c r="A7096" t="str">
        <f>'hourly electricity demand texas'!B7095</f>
        <v>10/23/2020 2 p.m. CDT</v>
      </c>
      <c r="B7096">
        <f>'PVWatt simulated dispatch'!K7112</f>
        <v>561569.56299999997</v>
      </c>
      <c r="C7096">
        <f>'hourly electricity demand texas'!I7095*'Inputs and Output'!$C$20</f>
        <v>81.31</v>
      </c>
      <c r="D7096">
        <f>MIN(MAX(C7096-'Inputs and Output'!C$16,0),'Inputs and Output'!C$19-'Inputs and Output'!C$16)</f>
        <v>81.31</v>
      </c>
      <c r="E7096">
        <f>B7096*'Inputs and Output'!C$13/1000000</f>
        <v>365.02021594999997</v>
      </c>
      <c r="F7096">
        <f>IF(E7096&lt;=D7096,MIN(P7096,D7096-E7096,'Inputs and Output'!C$14*'Inputs and Output'!C$55),0)</f>
        <v>0</v>
      </c>
      <c r="G7096">
        <f t="shared" si="2330"/>
        <v>81.31</v>
      </c>
      <c r="H7096" s="4">
        <f t="shared" si="2331"/>
        <v>0</v>
      </c>
      <c r="I7096">
        <f t="shared" si="2312"/>
        <v>283.71021594999996</v>
      </c>
      <c r="J7096">
        <f t="shared" ca="1" si="2313"/>
        <v>60.58</v>
      </c>
      <c r="K7096" s="24">
        <f>AR7096/AP7096*(1/('Inputs and Output'!C$36/'Inputs and Output'!C$39))-'Inputs and Output'!C$42</f>
        <v>12.9734622837926</v>
      </c>
      <c r="L7096" s="24">
        <f ca="1">IFERROR(AVERAGE(OFFSET(K7096,-1,0,-'Inputs and Output'!C$46)),K7096)</f>
        <v>137.74573901233674</v>
      </c>
      <c r="M7096" s="24">
        <f ca="1">_xlfn.XLOOKUP(J7096/L7096,'Battery dispatch curve multiple'!C$3:C$103,'Battery dispatch curve multiple'!A$3:A$103,,1,2)</f>
        <v>0.90000000000000058</v>
      </c>
      <c r="N7096" t="str">
        <f ca="1">IF(P7096/'Inputs and Output'!C$14&lt;=M7096,"battery","miner")</f>
        <v>miner</v>
      </c>
      <c r="O7096" t="str">
        <f t="shared" si="2314"/>
        <v>No</v>
      </c>
      <c r="P7096" s="27">
        <f t="shared" ca="1" si="2332"/>
        <v>280</v>
      </c>
      <c r="Q7096" s="24">
        <f ca="1">-(P7096/'Inputs and Output'!C$14-M7096)*'Inputs and Output'!C$14-F7096</f>
        <v>-27.999999999999837</v>
      </c>
      <c r="R7096" s="24">
        <f ca="1">IF(Q7096&gt;0,MIN(Q7096,'Inputs and Output'!C$55*'Inputs and Output'!C$14,Model!I7096),0)</f>
        <v>0</v>
      </c>
      <c r="S7096" s="24">
        <f t="shared" ca="1" si="2315"/>
        <v>0</v>
      </c>
      <c r="T7096" s="24">
        <f ca="1">MIN('Inputs and Output'!C$15,Model!S7096)</f>
        <v>0</v>
      </c>
      <c r="U7096" s="24">
        <f t="shared" ca="1" si="2316"/>
        <v>0</v>
      </c>
      <c r="V7096" s="24">
        <f ca="1">MIN(U7096+R7096,'Inputs and Output'!C$55*'Inputs and Output'!C$14,'Inputs and Output'!C$14-Model!P7096)-R7096</f>
        <v>0</v>
      </c>
      <c r="W7096" s="24">
        <f t="shared" ca="1" si="2317"/>
        <v>0</v>
      </c>
      <c r="X7096" s="24">
        <f ca="1">IF(AND(O7096="Yes",Q7096&lt;=0),MIN(-Q7096,'Inputs and Output'!C$55*'Inputs and Output'!C$14-F7096),0)</f>
        <v>0</v>
      </c>
      <c r="Y7096" s="24">
        <f ca="1">MIN(X7096,'Inputs and Output'!C$15)</f>
        <v>0</v>
      </c>
      <c r="Z7096" s="24">
        <f ca="1">IF(AND(O7096="No",Q7096&lt;=0),MIN(I7096,'Inputs and Output'!C$15),0)</f>
        <v>177.50399999999999</v>
      </c>
      <c r="AA7096" s="24">
        <f t="shared" ca="1" si="2318"/>
        <v>106.20621594999997</v>
      </c>
      <c r="AB7096" s="24">
        <f ca="1">MIN(AA7096,'Inputs and Output'!C$55*'Inputs and Output'!C$14,'Inputs and Output'!C$14-Model!P7096)</f>
        <v>0</v>
      </c>
      <c r="AC7096" s="24">
        <f ca="1">IF(AND(O7096="No",Q7096&lt;=0),MIN('Inputs and Output'!C$15-Model!Z7096,'Inputs and Output'!C$55*'Inputs and Output'!C$14),0)</f>
        <v>0</v>
      </c>
      <c r="AD7096" s="24">
        <f t="shared" ca="1" si="2319"/>
        <v>106.20621594999997</v>
      </c>
      <c r="AE7096" s="27">
        <f t="shared" ca="1" si="2320"/>
        <v>0</v>
      </c>
      <c r="AF7096" s="27">
        <f t="shared" ca="1" si="2321"/>
        <v>106.20621594999997</v>
      </c>
      <c r="AG7096">
        <f>'real time electricity price'!G7095</f>
        <v>40.629999999999995</v>
      </c>
      <c r="AH7096" s="21">
        <f>'real time electricity price'!H7095</f>
        <v>49.41</v>
      </c>
      <c r="AI7096" s="24">
        <f t="shared" ca="1" si="2322"/>
        <v>177.50399999999999</v>
      </c>
      <c r="AJ7096">
        <f t="shared" si="2323"/>
        <v>3303.6252999999997</v>
      </c>
      <c r="AK7096" s="1">
        <f>SLN('Inputs and Output'!$C$27,0,'Inputs and Output'!$C$31)</f>
        <v>2968.0365296803652</v>
      </c>
      <c r="AL7096" s="1">
        <f>SLN('Inputs and Output'!$C$51,0,'Inputs and Output'!$C$31)</f>
        <v>319.634703196347</v>
      </c>
      <c r="AM7096" s="16">
        <f>-'PVWatt simulated dispatch'!$B$7*'Inputs and Output'!$C$13*'Inputs and Output'!$C$29</f>
        <v>-964.6118721461188</v>
      </c>
      <c r="AN7096" s="19">
        <f>-'Inputs and Output'!$C$54*'Inputs and Output'!$C$14/(365*24)</f>
        <v>-95.890410958904113</v>
      </c>
      <c r="AO7096" s="19">
        <f t="shared" si="2324"/>
        <v>-1044.5482159817354</v>
      </c>
      <c r="AP7096" s="10">
        <f t="shared" si="2325"/>
        <v>216683454.06059802</v>
      </c>
      <c r="AQ7096">
        <v>2.16683454060598E+20</v>
      </c>
      <c r="AR7096">
        <v>303333.66995877703</v>
      </c>
      <c r="AS7096" s="10">
        <f ca="1">IFERROR((AI7096/('Inputs and Output'!$C$15))*('Inputs and Output'!$C$39*'Inputs and Output'!$C$40),0)</f>
        <v>5448960</v>
      </c>
      <c r="AT7096" s="13">
        <f t="shared" ca="1" si="2326"/>
        <v>2.5147097749679288E-2</v>
      </c>
      <c r="AU7096" s="12">
        <f t="shared" ca="1" si="2327"/>
        <v>7627.9614492223218</v>
      </c>
      <c r="AV7096" s="14">
        <f ca="1">IF(AS7096&gt;0,('Inputs and Output'!$C$42*'Inputs and Output'!$C$15),0)</f>
        <v>5325.12</v>
      </c>
      <c r="AW7096" s="17">
        <f>SLN('Inputs and Output'!$C$45,0,'Inputs and Output'!$C$44)</f>
        <v>7068.4931506849316</v>
      </c>
      <c r="AX7096" s="15">
        <f t="shared" ca="1" si="2328"/>
        <v>-4765.6517014626097</v>
      </c>
      <c r="AY7096" s="18">
        <f t="shared" ca="1" si="2329"/>
        <v>-5810.1999174443454</v>
      </c>
    </row>
    <row r="7097" spans="1:51">
      <c r="A7097" t="str">
        <f>'hourly electricity demand texas'!B7096</f>
        <v>10/23/2020 3 p.m. CDT</v>
      </c>
      <c r="B7097">
        <f>'PVWatt simulated dispatch'!K7113</f>
        <v>523718.78100000002</v>
      </c>
      <c r="C7097">
        <f>'hourly electricity demand texas'!I7096*'Inputs and Output'!$C$20</f>
        <v>83.97</v>
      </c>
      <c r="D7097">
        <f>MIN(MAX(C7097-'Inputs and Output'!C$16,0),'Inputs and Output'!C$19-'Inputs and Output'!C$16)</f>
        <v>83.97</v>
      </c>
      <c r="E7097">
        <f>B7097*'Inputs and Output'!C$13/1000000</f>
        <v>340.41720765000002</v>
      </c>
      <c r="F7097">
        <f>IF(E7097&lt;=D7097,MIN(P7097,D7097-E7097,'Inputs and Output'!C$14*'Inputs and Output'!C$55),0)</f>
        <v>0</v>
      </c>
      <c r="G7097">
        <f t="shared" si="2330"/>
        <v>83.97</v>
      </c>
      <c r="H7097" s="4">
        <f t="shared" si="2331"/>
        <v>0</v>
      </c>
      <c r="I7097">
        <f t="shared" si="2312"/>
        <v>256.44720765</v>
      </c>
      <c r="J7097">
        <f t="shared" ca="1" si="2313"/>
        <v>60.58</v>
      </c>
      <c r="K7097" s="24">
        <f>AR7097/AP7097*(1/('Inputs and Output'!C$36/'Inputs and Output'!C$39))-'Inputs and Output'!C$42</f>
        <v>761.58651893724073</v>
      </c>
      <c r="L7097" s="24">
        <f ca="1">IFERROR(AVERAGE(OFFSET(K7097,-1,0,-'Inputs and Output'!C$46)),K7097)</f>
        <v>137.82940912115814</v>
      </c>
      <c r="M7097" s="24">
        <f ca="1">_xlfn.XLOOKUP(J7097/L7097,'Battery dispatch curve multiple'!C$3:C$103,'Battery dispatch curve multiple'!A$3:A$103,,1,2)</f>
        <v>0.90000000000000058</v>
      </c>
      <c r="N7097" t="str">
        <f ca="1">IF(P7097/'Inputs and Output'!C$14&lt;=M7097,"battery","miner")</f>
        <v>miner</v>
      </c>
      <c r="O7097" t="str">
        <f t="shared" si="2314"/>
        <v>No</v>
      </c>
      <c r="P7097" s="27">
        <f t="shared" ca="1" si="2332"/>
        <v>280</v>
      </c>
      <c r="Q7097" s="24">
        <f ca="1">-(P7097/'Inputs and Output'!C$14-M7097)*'Inputs and Output'!C$14-F7097</f>
        <v>-27.999999999999837</v>
      </c>
      <c r="R7097" s="24">
        <f ca="1">IF(Q7097&gt;0,MIN(Q7097,'Inputs and Output'!C$55*'Inputs and Output'!C$14,Model!I7097),0)</f>
        <v>0</v>
      </c>
      <c r="S7097" s="24">
        <f t="shared" ca="1" si="2315"/>
        <v>0</v>
      </c>
      <c r="T7097" s="24">
        <f ca="1">MIN('Inputs and Output'!C$15,Model!S7097)</f>
        <v>0</v>
      </c>
      <c r="U7097" s="24">
        <f t="shared" ca="1" si="2316"/>
        <v>0</v>
      </c>
      <c r="V7097" s="24">
        <f ca="1">MIN(U7097+R7097,'Inputs and Output'!C$55*'Inputs and Output'!C$14,'Inputs and Output'!C$14-Model!P7097)-R7097</f>
        <v>0</v>
      </c>
      <c r="W7097" s="24">
        <f t="shared" ca="1" si="2317"/>
        <v>0</v>
      </c>
      <c r="X7097" s="24">
        <f ca="1">IF(AND(O7097="Yes",Q7097&lt;=0),MIN(-Q7097,'Inputs and Output'!C$55*'Inputs and Output'!C$14-F7097),0)</f>
        <v>0</v>
      </c>
      <c r="Y7097" s="24">
        <f ca="1">MIN(X7097,'Inputs and Output'!C$15)</f>
        <v>0</v>
      </c>
      <c r="Z7097" s="24">
        <f ca="1">IF(AND(O7097="No",Q7097&lt;=0),MIN(I7097,'Inputs and Output'!C$15),0)</f>
        <v>177.50399999999999</v>
      </c>
      <c r="AA7097" s="24">
        <f t="shared" ca="1" si="2318"/>
        <v>78.943207650000005</v>
      </c>
      <c r="AB7097" s="24">
        <f ca="1">MIN(AA7097,'Inputs and Output'!C$55*'Inputs and Output'!C$14,'Inputs and Output'!C$14-Model!P7097)</f>
        <v>0</v>
      </c>
      <c r="AC7097" s="24">
        <f ca="1">IF(AND(O7097="No",Q7097&lt;=0),MIN('Inputs and Output'!C$15-Model!Z7097,'Inputs and Output'!C$55*'Inputs and Output'!C$14),0)</f>
        <v>0</v>
      </c>
      <c r="AD7097" s="24">
        <f t="shared" ca="1" si="2319"/>
        <v>78.943207650000005</v>
      </c>
      <c r="AE7097" s="27">
        <f t="shared" ca="1" si="2320"/>
        <v>0</v>
      </c>
      <c r="AF7097" s="27">
        <f t="shared" ca="1" si="2321"/>
        <v>78.943207650000005</v>
      </c>
      <c r="AG7097">
        <f>'real time electricity price'!G7096</f>
        <v>54.3</v>
      </c>
      <c r="AH7097" s="21">
        <f>'real time electricity price'!H7096</f>
        <v>55.95</v>
      </c>
      <c r="AI7097" s="24">
        <f t="shared" ca="1" si="2322"/>
        <v>177.50399999999999</v>
      </c>
      <c r="AJ7097">
        <f t="shared" si="2323"/>
        <v>4559.5709999999999</v>
      </c>
      <c r="AK7097" s="1">
        <f>SLN('Inputs and Output'!$C$27,0,'Inputs and Output'!$C$31)</f>
        <v>2968.0365296803652</v>
      </c>
      <c r="AL7097" s="1">
        <f>SLN('Inputs and Output'!$C$51,0,'Inputs and Output'!$C$31)</f>
        <v>319.634703196347</v>
      </c>
      <c r="AM7097" s="16">
        <f>-'PVWatt simulated dispatch'!$B$7*'Inputs and Output'!$C$13*'Inputs and Output'!$C$29</f>
        <v>-964.6118721461188</v>
      </c>
      <c r="AN7097" s="19">
        <f>-'Inputs and Output'!$C$54*'Inputs and Output'!$C$14/(365*24)</f>
        <v>-95.890410958904113</v>
      </c>
      <c r="AO7097" s="19">
        <f t="shared" si="2324"/>
        <v>211.39748401826489</v>
      </c>
      <c r="AP7097" s="10">
        <f t="shared" si="2325"/>
        <v>26731373.826103203</v>
      </c>
      <c r="AQ7097">
        <v>2.6731373826103202E+19</v>
      </c>
      <c r="AR7097">
        <v>689309.38757337094</v>
      </c>
      <c r="AS7097" s="10">
        <f ca="1">IFERROR((AI7097/('Inputs and Output'!$C$15))*('Inputs and Output'!$C$39*'Inputs and Output'!$C$40),0)</f>
        <v>5448960</v>
      </c>
      <c r="AT7097" s="13">
        <f t="shared" ca="1" si="2326"/>
        <v>0.20384137513647305</v>
      </c>
      <c r="AU7097" s="12">
        <f t="shared" ca="1" si="2327"/>
        <v>140509.77345743601</v>
      </c>
      <c r="AV7097" s="14">
        <f ca="1">IF(AS7097&gt;0,('Inputs and Output'!$C$42*'Inputs and Output'!$C$15),0)</f>
        <v>5325.12</v>
      </c>
      <c r="AW7097" s="17">
        <f>SLN('Inputs and Output'!$C$45,0,'Inputs and Output'!$C$44)</f>
        <v>7068.4931506849316</v>
      </c>
      <c r="AX7097" s="15">
        <f t="shared" ca="1" si="2328"/>
        <v>128116.16030675109</v>
      </c>
      <c r="AY7097" s="18">
        <f t="shared" ca="1" si="2329"/>
        <v>128327.55779076935</v>
      </c>
    </row>
    <row r="7098" spans="1:51">
      <c r="A7098" t="str">
        <f>'hourly electricity demand texas'!B7097</f>
        <v>10/23/2020 4 p.m. CDT</v>
      </c>
      <c r="B7098">
        <f>'PVWatt simulated dispatch'!K7114</f>
        <v>668944.625</v>
      </c>
      <c r="C7098">
        <f>'hourly electricity demand texas'!I7097*'Inputs and Output'!$C$20</f>
        <v>83.65</v>
      </c>
      <c r="D7098">
        <f>MIN(MAX(C7098-'Inputs and Output'!C$16,0),'Inputs and Output'!C$19-'Inputs and Output'!C$16)</f>
        <v>83.65</v>
      </c>
      <c r="E7098">
        <f>B7098*'Inputs and Output'!C$13/1000000</f>
        <v>434.81400624999998</v>
      </c>
      <c r="F7098">
        <f>IF(E7098&lt;=D7098,MIN(P7098,D7098-E7098,'Inputs and Output'!C$14*'Inputs and Output'!C$55),0)</f>
        <v>0</v>
      </c>
      <c r="G7098">
        <f t="shared" si="2330"/>
        <v>83.65</v>
      </c>
      <c r="H7098" s="4">
        <f t="shared" si="2331"/>
        <v>0</v>
      </c>
      <c r="I7098">
        <f t="shared" si="2312"/>
        <v>351.16400624999994</v>
      </c>
      <c r="J7098">
        <f t="shared" ca="1" si="2313"/>
        <v>60.58</v>
      </c>
      <c r="K7098" s="24">
        <f>AR7098/AP7098*(1/('Inputs and Output'!C$36/'Inputs and Output'!C$39))-'Inputs and Output'!C$42</f>
        <v>98.191602538252454</v>
      </c>
      <c r="L7098" s="24">
        <f ca="1">IFERROR(AVERAGE(OFFSET(K7098,-1,0,-'Inputs and Output'!C$46)),K7098)</f>
        <v>162.52105200723548</v>
      </c>
      <c r="M7098" s="24">
        <f ca="1">_xlfn.XLOOKUP(J7098/L7098,'Battery dispatch curve multiple'!C$3:C$103,'Battery dispatch curve multiple'!A$3:A$103,,1,2)</f>
        <v>0.89000000000000057</v>
      </c>
      <c r="N7098" t="str">
        <f ca="1">IF(P7098/'Inputs and Output'!C$14&lt;=M7098,"battery","miner")</f>
        <v>miner</v>
      </c>
      <c r="O7098" t="str">
        <f t="shared" si="2314"/>
        <v>No</v>
      </c>
      <c r="P7098" s="27">
        <f t="shared" ca="1" si="2332"/>
        <v>280</v>
      </c>
      <c r="Q7098" s="24">
        <f ca="1">-(P7098/'Inputs and Output'!C$14-M7098)*'Inputs and Output'!C$14-F7098</f>
        <v>-30.799999999999841</v>
      </c>
      <c r="R7098" s="24">
        <f ca="1">IF(Q7098&gt;0,MIN(Q7098,'Inputs and Output'!C$55*'Inputs and Output'!C$14,Model!I7098),0)</f>
        <v>0</v>
      </c>
      <c r="S7098" s="24">
        <f t="shared" ca="1" si="2315"/>
        <v>0</v>
      </c>
      <c r="T7098" s="24">
        <f ca="1">MIN('Inputs and Output'!C$15,Model!S7098)</f>
        <v>0</v>
      </c>
      <c r="U7098" s="24">
        <f t="shared" ca="1" si="2316"/>
        <v>0</v>
      </c>
      <c r="V7098" s="24">
        <f ca="1">MIN(U7098+R7098,'Inputs and Output'!C$55*'Inputs and Output'!C$14,'Inputs and Output'!C$14-Model!P7098)-R7098</f>
        <v>0</v>
      </c>
      <c r="W7098" s="24">
        <f t="shared" ca="1" si="2317"/>
        <v>0</v>
      </c>
      <c r="X7098" s="24">
        <f ca="1">IF(AND(O7098="Yes",Q7098&lt;=0),MIN(-Q7098,'Inputs and Output'!C$55*'Inputs and Output'!C$14-F7098),0)</f>
        <v>0</v>
      </c>
      <c r="Y7098" s="24">
        <f ca="1">MIN(X7098,'Inputs and Output'!C$15)</f>
        <v>0</v>
      </c>
      <c r="Z7098" s="24">
        <f ca="1">IF(AND(O7098="No",Q7098&lt;=0),MIN(I7098,'Inputs and Output'!C$15),0)</f>
        <v>177.50399999999999</v>
      </c>
      <c r="AA7098" s="24">
        <f t="shared" ca="1" si="2318"/>
        <v>173.66000624999995</v>
      </c>
      <c r="AB7098" s="24">
        <f ca="1">MIN(AA7098,'Inputs and Output'!C$55*'Inputs and Output'!C$14,'Inputs and Output'!C$14-Model!P7098)</f>
        <v>0</v>
      </c>
      <c r="AC7098" s="24">
        <f ca="1">IF(AND(O7098="No",Q7098&lt;=0),MIN('Inputs and Output'!C$15-Model!Z7098,'Inputs and Output'!C$55*'Inputs and Output'!C$14),0)</f>
        <v>0</v>
      </c>
      <c r="AD7098" s="24">
        <f t="shared" ca="1" si="2319"/>
        <v>173.66000624999995</v>
      </c>
      <c r="AE7098" s="27">
        <f t="shared" ca="1" si="2320"/>
        <v>0</v>
      </c>
      <c r="AF7098" s="27">
        <f t="shared" ca="1" si="2321"/>
        <v>173.66000624999995</v>
      </c>
      <c r="AG7098">
        <f>'real time electricity price'!G7097</f>
        <v>53.759999999999991</v>
      </c>
      <c r="AH7098" s="21">
        <f>'real time electricity price'!H7097</f>
        <v>60.58</v>
      </c>
      <c r="AI7098" s="24">
        <f t="shared" ca="1" si="2322"/>
        <v>177.50399999999999</v>
      </c>
      <c r="AJ7098">
        <f t="shared" si="2323"/>
        <v>4497.0239999999994</v>
      </c>
      <c r="AK7098" s="1">
        <f>SLN('Inputs and Output'!$C$27,0,'Inputs and Output'!$C$31)</f>
        <v>2968.0365296803652</v>
      </c>
      <c r="AL7098" s="1">
        <f>SLN('Inputs and Output'!$C$51,0,'Inputs and Output'!$C$31)</f>
        <v>319.634703196347</v>
      </c>
      <c r="AM7098" s="16">
        <f>-'PVWatt simulated dispatch'!$B$7*'Inputs and Output'!$C$13*'Inputs and Output'!$C$29</f>
        <v>-964.6118721461188</v>
      </c>
      <c r="AN7098" s="19">
        <f>-'Inputs and Output'!$C$54*'Inputs and Output'!$C$14/(365*24)</f>
        <v>-95.890410958904113</v>
      </c>
      <c r="AO7098" s="19">
        <f t="shared" si="2324"/>
        <v>148.85048401826441</v>
      </c>
      <c r="AP7098" s="10">
        <f t="shared" si="2325"/>
        <v>186672254.08230802</v>
      </c>
      <c r="AQ7098">
        <v>1.8667225408230801E+20</v>
      </c>
      <c r="AR7098">
        <v>779531.86531081295</v>
      </c>
      <c r="AS7098" s="10">
        <f ca="1">IFERROR((AI7098/('Inputs and Output'!$C$15))*('Inputs and Output'!$C$39*'Inputs and Output'!$C$40),0)</f>
        <v>5448960</v>
      </c>
      <c r="AT7098" s="13">
        <f t="shared" ca="1" si="2326"/>
        <v>2.9189983411232769E-2</v>
      </c>
      <c r="AU7098" s="12">
        <f t="shared" ca="1" si="2327"/>
        <v>22754.522216949968</v>
      </c>
      <c r="AV7098" s="14">
        <f ca="1">IF(AS7098&gt;0,('Inputs and Output'!$C$42*'Inputs and Output'!$C$15),0)</f>
        <v>5325.12</v>
      </c>
      <c r="AW7098" s="17">
        <f>SLN('Inputs and Output'!$C$45,0,'Inputs and Output'!$C$44)</f>
        <v>7068.4931506849316</v>
      </c>
      <c r="AX7098" s="15">
        <f t="shared" ca="1" si="2328"/>
        <v>10360.909066265038</v>
      </c>
      <c r="AY7098" s="18">
        <f t="shared" ca="1" si="2329"/>
        <v>10509.759550283303</v>
      </c>
    </row>
    <row r="7099" spans="1:51">
      <c r="A7099" t="str">
        <f>'hourly electricity demand texas'!B7098</f>
        <v>10/23/2020 5 p.m. CDT</v>
      </c>
      <c r="B7099">
        <f>'PVWatt simulated dispatch'!K7115</f>
        <v>593320.43799999997</v>
      </c>
      <c r="C7099">
        <f>'hourly electricity demand texas'!I7098*'Inputs and Output'!$C$20</f>
        <v>80.81</v>
      </c>
      <c r="D7099">
        <f>MIN(MAX(C7099-'Inputs and Output'!C$16,0),'Inputs and Output'!C$19-'Inputs and Output'!C$16)</f>
        <v>80.81</v>
      </c>
      <c r="E7099">
        <f>B7099*'Inputs and Output'!C$13/1000000</f>
        <v>385.65828469999997</v>
      </c>
      <c r="F7099">
        <f>IF(E7099&lt;=D7099,MIN(P7099,D7099-E7099,'Inputs and Output'!C$14*'Inputs and Output'!C$55),0)</f>
        <v>0</v>
      </c>
      <c r="G7099">
        <f t="shared" si="2330"/>
        <v>80.81</v>
      </c>
      <c r="H7099" s="4">
        <f t="shared" si="2331"/>
        <v>0</v>
      </c>
      <c r="I7099">
        <f t="shared" si="2312"/>
        <v>304.84828469999997</v>
      </c>
      <c r="J7099">
        <f t="shared" ca="1" si="2313"/>
        <v>54.15</v>
      </c>
      <c r="K7099" s="24">
        <f>AR7099/AP7099*(1/('Inputs and Output'!C$36/'Inputs and Output'!C$39))-'Inputs and Output'!C$42</f>
        <v>26.018644548319422</v>
      </c>
      <c r="L7099" s="24">
        <f ca="1">IFERROR(AVERAGE(OFFSET(K7099,-1,0,-'Inputs and Output'!C$46)),K7099)</f>
        <v>160.91245556172325</v>
      </c>
      <c r="M7099" s="24">
        <f ca="1">_xlfn.XLOOKUP(J7099/L7099,'Battery dispatch curve multiple'!C$3:C$103,'Battery dispatch curve multiple'!A$3:A$103,,1,2)</f>
        <v>0.88000000000000056</v>
      </c>
      <c r="N7099" t="str">
        <f ca="1">IF(P7099/'Inputs and Output'!C$14&lt;=M7099,"battery","miner")</f>
        <v>miner</v>
      </c>
      <c r="O7099" t="str">
        <f t="shared" si="2314"/>
        <v>No</v>
      </c>
      <c r="P7099" s="27">
        <f t="shared" ca="1" si="2332"/>
        <v>280</v>
      </c>
      <c r="Q7099" s="24">
        <f ca="1">-(P7099/'Inputs and Output'!C$14-M7099)*'Inputs and Output'!C$14-F7099</f>
        <v>-33.599999999999845</v>
      </c>
      <c r="R7099" s="24">
        <f ca="1">IF(Q7099&gt;0,MIN(Q7099,'Inputs and Output'!C$55*'Inputs and Output'!C$14,Model!I7099),0)</f>
        <v>0</v>
      </c>
      <c r="S7099" s="24">
        <f t="shared" ca="1" si="2315"/>
        <v>0</v>
      </c>
      <c r="T7099" s="24">
        <f ca="1">MIN('Inputs and Output'!C$15,Model!S7099)</f>
        <v>0</v>
      </c>
      <c r="U7099" s="24">
        <f t="shared" ca="1" si="2316"/>
        <v>0</v>
      </c>
      <c r="V7099" s="24">
        <f ca="1">MIN(U7099+R7099,'Inputs and Output'!C$55*'Inputs and Output'!C$14,'Inputs and Output'!C$14-Model!P7099)-R7099</f>
        <v>0</v>
      </c>
      <c r="W7099" s="24">
        <f t="shared" ca="1" si="2317"/>
        <v>0</v>
      </c>
      <c r="X7099" s="24">
        <f ca="1">IF(AND(O7099="Yes",Q7099&lt;=0),MIN(-Q7099,'Inputs and Output'!C$55*'Inputs and Output'!C$14-F7099),0)</f>
        <v>0</v>
      </c>
      <c r="Y7099" s="24">
        <f ca="1">MIN(X7099,'Inputs and Output'!C$15)</f>
        <v>0</v>
      </c>
      <c r="Z7099" s="24">
        <f ca="1">IF(AND(O7099="No",Q7099&lt;=0),MIN(I7099,'Inputs and Output'!C$15),0)</f>
        <v>177.50399999999999</v>
      </c>
      <c r="AA7099" s="24">
        <f t="shared" ca="1" si="2318"/>
        <v>127.34428469999997</v>
      </c>
      <c r="AB7099" s="24">
        <f ca="1">MIN(AA7099,'Inputs and Output'!C$55*'Inputs and Output'!C$14,'Inputs and Output'!C$14-Model!P7099)</f>
        <v>0</v>
      </c>
      <c r="AC7099" s="24">
        <f ca="1">IF(AND(O7099="No",Q7099&lt;=0),MIN('Inputs and Output'!C$15-Model!Z7099,'Inputs and Output'!C$55*'Inputs and Output'!C$14),0)</f>
        <v>0</v>
      </c>
      <c r="AD7099" s="24">
        <f t="shared" ca="1" si="2319"/>
        <v>127.34428469999997</v>
      </c>
      <c r="AE7099" s="27">
        <f t="shared" ca="1" si="2320"/>
        <v>0</v>
      </c>
      <c r="AF7099" s="27">
        <f t="shared" ca="1" si="2321"/>
        <v>127.34428469999997</v>
      </c>
      <c r="AG7099">
        <f>'real time electricity price'!G7098</f>
        <v>31.892500000000002</v>
      </c>
      <c r="AH7099" s="21">
        <f>'real time electricity price'!H7098</f>
        <v>54.15</v>
      </c>
      <c r="AI7099" s="24">
        <f t="shared" ca="1" si="2322"/>
        <v>177.50399999999999</v>
      </c>
      <c r="AJ7099">
        <f t="shared" si="2323"/>
        <v>2577.2329250000003</v>
      </c>
      <c r="AK7099" s="1">
        <f>SLN('Inputs and Output'!$C$27,0,'Inputs and Output'!$C$31)</f>
        <v>2968.0365296803652</v>
      </c>
      <c r="AL7099" s="1">
        <f>SLN('Inputs and Output'!$C$51,0,'Inputs and Output'!$C$31)</f>
        <v>319.634703196347</v>
      </c>
      <c r="AM7099" s="16">
        <f>-'PVWatt simulated dispatch'!$B$7*'Inputs and Output'!$C$13*'Inputs and Output'!$C$29</f>
        <v>-964.6118721461188</v>
      </c>
      <c r="AN7099" s="19">
        <f>-'Inputs and Output'!$C$54*'Inputs and Output'!$C$14/(365*24)</f>
        <v>-95.890410958904113</v>
      </c>
      <c r="AO7099" s="19">
        <f t="shared" si="2324"/>
        <v>-1770.9405909817349</v>
      </c>
      <c r="AP7099" s="10">
        <f t="shared" si="2325"/>
        <v>166772629.32673702</v>
      </c>
      <c r="AQ7099">
        <v>1.6677262932673701E+20</v>
      </c>
      <c r="AR7099">
        <v>304334.99669216201</v>
      </c>
      <c r="AS7099" s="10">
        <f ca="1">IFERROR((AI7099/('Inputs and Output'!$C$15))*('Inputs and Output'!$C$39*'Inputs and Output'!$C$40),0)</f>
        <v>5448960</v>
      </c>
      <c r="AT7099" s="13">
        <f t="shared" ca="1" si="2326"/>
        <v>3.2672987300119409E-2</v>
      </c>
      <c r="AU7099" s="12">
        <f t="shared" ca="1" si="2327"/>
        <v>9943.5334819048912</v>
      </c>
      <c r="AV7099" s="14">
        <f ca="1">IF(AS7099&gt;0,('Inputs and Output'!$C$42*'Inputs and Output'!$C$15),0)</f>
        <v>5325.12</v>
      </c>
      <c r="AW7099" s="17">
        <f>SLN('Inputs and Output'!$C$45,0,'Inputs and Output'!$C$44)</f>
        <v>7068.4931506849316</v>
      </c>
      <c r="AX7099" s="15">
        <f t="shared" ca="1" si="2328"/>
        <v>-2450.0796687800403</v>
      </c>
      <c r="AY7099" s="18">
        <f t="shared" ca="1" si="2329"/>
        <v>-4221.0202597617754</v>
      </c>
    </row>
    <row r="7100" spans="1:51">
      <c r="A7100" t="str">
        <f>'hourly electricity demand texas'!B7099</f>
        <v>10/23/2020 6 p.m. CDT</v>
      </c>
      <c r="B7100">
        <f>'PVWatt simulated dispatch'!K7116</f>
        <v>272818.25</v>
      </c>
      <c r="C7100">
        <f>'hourly electricity demand texas'!I7099*'Inputs and Output'!$C$20</f>
        <v>77.180000000000007</v>
      </c>
      <c r="D7100">
        <f>MIN(MAX(C7100-'Inputs and Output'!C$16,0),'Inputs and Output'!C$19-'Inputs and Output'!C$16)</f>
        <v>77.180000000000007</v>
      </c>
      <c r="E7100">
        <f>B7100*'Inputs and Output'!C$13/1000000</f>
        <v>177.3318625</v>
      </c>
      <c r="F7100">
        <f>IF(E7100&lt;=D7100,MIN(P7100,D7100-E7100,'Inputs and Output'!C$14*'Inputs and Output'!C$55),0)</f>
        <v>0</v>
      </c>
      <c r="G7100">
        <f t="shared" si="2330"/>
        <v>77.180000000000007</v>
      </c>
      <c r="H7100" s="4">
        <f t="shared" si="2331"/>
        <v>0</v>
      </c>
      <c r="I7100">
        <f t="shared" si="2312"/>
        <v>100.15186249999999</v>
      </c>
      <c r="J7100">
        <f t="shared" ca="1" si="2313"/>
        <v>48.64</v>
      </c>
      <c r="K7100" s="24">
        <f>AR7100/AP7100*(1/('Inputs and Output'!C$36/'Inputs and Output'!C$39))-'Inputs and Output'!C$42</f>
        <v>175.91696131448398</v>
      </c>
      <c r="L7100" s="24">
        <f ca="1">IFERROR(AVERAGE(OFFSET(K7100,-1,0,-'Inputs and Output'!C$46)),K7100)</f>
        <v>150.74631017853878</v>
      </c>
      <c r="M7100" s="24">
        <f ca="1">_xlfn.XLOOKUP(J7100/L7100,'Battery dispatch curve multiple'!C$3:C$103,'Battery dispatch curve multiple'!A$3:A$103,,1,2)</f>
        <v>0.88000000000000056</v>
      </c>
      <c r="N7100" t="str">
        <f ca="1">IF(P7100/'Inputs and Output'!C$14&lt;=M7100,"battery","miner")</f>
        <v>miner</v>
      </c>
      <c r="O7100" t="str">
        <f t="shared" si="2314"/>
        <v>No</v>
      </c>
      <c r="P7100" s="27">
        <f t="shared" ca="1" si="2332"/>
        <v>280</v>
      </c>
      <c r="Q7100" s="24">
        <f ca="1">-(P7100/'Inputs and Output'!C$14-M7100)*'Inputs and Output'!C$14-F7100</f>
        <v>-33.599999999999845</v>
      </c>
      <c r="R7100" s="24">
        <f ca="1">IF(Q7100&gt;0,MIN(Q7100,'Inputs and Output'!C$55*'Inputs and Output'!C$14,Model!I7100),0)</f>
        <v>0</v>
      </c>
      <c r="S7100" s="24">
        <f t="shared" ca="1" si="2315"/>
        <v>0</v>
      </c>
      <c r="T7100" s="24">
        <f ca="1">MIN('Inputs and Output'!C$15,Model!S7100)</f>
        <v>0</v>
      </c>
      <c r="U7100" s="24">
        <f t="shared" ca="1" si="2316"/>
        <v>0</v>
      </c>
      <c r="V7100" s="24">
        <f ca="1">MIN(U7100+R7100,'Inputs and Output'!C$55*'Inputs and Output'!C$14,'Inputs and Output'!C$14-Model!P7100)-R7100</f>
        <v>0</v>
      </c>
      <c r="W7100" s="24">
        <f t="shared" ca="1" si="2317"/>
        <v>0</v>
      </c>
      <c r="X7100" s="24">
        <f ca="1">IF(AND(O7100="Yes",Q7100&lt;=0),MIN(-Q7100,'Inputs and Output'!C$55*'Inputs and Output'!C$14-F7100),0)</f>
        <v>0</v>
      </c>
      <c r="Y7100" s="24">
        <f ca="1">MIN(X7100,'Inputs and Output'!C$15)</f>
        <v>0</v>
      </c>
      <c r="Z7100" s="24">
        <f ca="1">IF(AND(O7100="No",Q7100&lt;=0),MIN(I7100,'Inputs and Output'!C$15),0)</f>
        <v>100.15186249999999</v>
      </c>
      <c r="AA7100" s="24">
        <f t="shared" ca="1" si="2318"/>
        <v>0</v>
      </c>
      <c r="AB7100" s="24">
        <f ca="1">MIN(AA7100,'Inputs and Output'!C$55*'Inputs and Output'!C$14,'Inputs and Output'!C$14-Model!P7100)</f>
        <v>0</v>
      </c>
      <c r="AC7100" s="24">
        <f ca="1">IF(AND(O7100="No",Q7100&lt;=0),MIN('Inputs and Output'!C$15-Model!Z7100,'Inputs and Output'!C$55*'Inputs and Output'!C$14),0)</f>
        <v>70</v>
      </c>
      <c r="AD7100" s="24">
        <f t="shared" ca="1" si="2319"/>
        <v>0</v>
      </c>
      <c r="AE7100" s="27">
        <f t="shared" ca="1" si="2320"/>
        <v>-70</v>
      </c>
      <c r="AF7100" s="27">
        <f t="shared" ca="1" si="2321"/>
        <v>0</v>
      </c>
      <c r="AG7100">
        <f>'real time electricity price'!G7099</f>
        <v>30.195</v>
      </c>
      <c r="AH7100" s="21">
        <f>'real time electricity price'!H7099</f>
        <v>48.64</v>
      </c>
      <c r="AI7100" s="24">
        <f t="shared" ca="1" si="2322"/>
        <v>170.15186249999999</v>
      </c>
      <c r="AJ7100">
        <f t="shared" si="2323"/>
        <v>2330.4501</v>
      </c>
      <c r="AK7100" s="1">
        <f>SLN('Inputs and Output'!$C$27,0,'Inputs and Output'!$C$31)</f>
        <v>2968.0365296803652</v>
      </c>
      <c r="AL7100" s="1">
        <f>SLN('Inputs and Output'!$C$51,0,'Inputs and Output'!$C$31)</f>
        <v>319.634703196347</v>
      </c>
      <c r="AM7100" s="16">
        <f>-'PVWatt simulated dispatch'!$B$7*'Inputs and Output'!$C$13*'Inputs and Output'!$C$29</f>
        <v>-964.6118721461188</v>
      </c>
      <c r="AN7100" s="19">
        <f>-'Inputs and Output'!$C$54*'Inputs and Output'!$C$14/(365*24)</f>
        <v>-95.890410958904113</v>
      </c>
      <c r="AO7100" s="19">
        <f t="shared" si="2324"/>
        <v>-2017.7234159817351</v>
      </c>
      <c r="AP7100" s="10">
        <f t="shared" si="2325"/>
        <v>104169683.56976299</v>
      </c>
      <c r="AQ7100">
        <v>1.0416968356976299E+20</v>
      </c>
      <c r="AR7100">
        <v>698759.92589121801</v>
      </c>
      <c r="AS7100" s="10">
        <f ca="1">IFERROR((AI7100/('Inputs and Output'!$C$15))*('Inputs and Output'!$C$39*'Inputs and Output'!$C$40),0)</f>
        <v>5223266.4767441861</v>
      </c>
      <c r="AT7100" s="13">
        <f t="shared" ca="1" si="2326"/>
        <v>5.0141905953339456E-2</v>
      </c>
      <c r="AU7100" s="12">
        <f t="shared" ca="1" si="2327"/>
        <v>35037.154487999898</v>
      </c>
      <c r="AV7100" s="14">
        <f ca="1">IF(AS7100&gt;0,('Inputs and Output'!$C$42*'Inputs and Output'!$C$15),0)</f>
        <v>5325.12</v>
      </c>
      <c r="AW7100" s="17">
        <f>SLN('Inputs and Output'!$C$45,0,'Inputs and Output'!$C$44)</f>
        <v>7068.4931506849316</v>
      </c>
      <c r="AX7100" s="15">
        <f t="shared" ca="1" si="2328"/>
        <v>22643.541337314968</v>
      </c>
      <c r="AY7100" s="18">
        <f t="shared" ca="1" si="2329"/>
        <v>20625.817921333233</v>
      </c>
    </row>
    <row r="7101" spans="1:51">
      <c r="A7101" t="str">
        <f>'hourly electricity demand texas'!B7100</f>
        <v>10/23/2020 7 p.m. CDT</v>
      </c>
      <c r="B7101">
        <f>'PVWatt simulated dispatch'!K7117</f>
        <v>0</v>
      </c>
      <c r="C7101">
        <f>'hourly electricity demand texas'!I7100*'Inputs and Output'!$C$20</f>
        <v>69</v>
      </c>
      <c r="D7101">
        <f>MIN(MAX(C7101-'Inputs and Output'!C$16,0),'Inputs and Output'!C$19-'Inputs and Output'!C$16)</f>
        <v>69</v>
      </c>
      <c r="E7101">
        <f>B7101*'Inputs and Output'!C$13/1000000</f>
        <v>0</v>
      </c>
      <c r="F7101">
        <f ca="1">IF(E7101&lt;=D7101,MIN(P7101,D7101-E7101,'Inputs and Output'!C$14*'Inputs and Output'!C$55),0)</f>
        <v>69</v>
      </c>
      <c r="G7101">
        <f t="shared" ca="1" si="2330"/>
        <v>69</v>
      </c>
      <c r="H7101" s="4">
        <f t="shared" ca="1" si="2331"/>
        <v>0</v>
      </c>
      <c r="I7101">
        <f t="shared" si="2312"/>
        <v>0</v>
      </c>
      <c r="J7101">
        <f t="shared" ca="1" si="2313"/>
        <v>39.549999999999997</v>
      </c>
      <c r="K7101" s="24">
        <f>AR7101/AP7101*(1/('Inputs and Output'!C$36/'Inputs and Output'!C$39))-'Inputs and Output'!C$42</f>
        <v>89.724553516207109</v>
      </c>
      <c r="L7101" s="24">
        <f ca="1">IFERROR(AVERAGE(OFFSET(K7101,-1,0,-'Inputs and Output'!C$46)),K7101)</f>
        <v>151.5155577853053</v>
      </c>
      <c r="M7101" s="24">
        <f ca="1">_xlfn.XLOOKUP(J7101/L7101,'Battery dispatch curve multiple'!C$3:C$103,'Battery dispatch curve multiple'!A$3:A$103,,1,2)</f>
        <v>0.87000000000000055</v>
      </c>
      <c r="N7101" t="str">
        <f ca="1">IF(P7101/'Inputs and Output'!C$14&lt;=M7101,"battery","miner")</f>
        <v>battery</v>
      </c>
      <c r="O7101" t="str">
        <f t="shared" ca="1" si="2314"/>
        <v>Yes</v>
      </c>
      <c r="P7101" s="27">
        <f t="shared" ca="1" si="2332"/>
        <v>210</v>
      </c>
      <c r="Q7101" s="24">
        <f ca="1">-(P7101/'Inputs and Output'!C$14-M7101)*'Inputs and Output'!C$14-F7101</f>
        <v>-35.399999999999849</v>
      </c>
      <c r="R7101" s="24">
        <f ca="1">IF(Q7101&gt;0,MIN(Q7101,'Inputs and Output'!C$55*'Inputs and Output'!C$14,Model!I7101),0)</f>
        <v>0</v>
      </c>
      <c r="S7101" s="24">
        <f t="shared" ca="1" si="2315"/>
        <v>0</v>
      </c>
      <c r="T7101" s="24">
        <f ca="1">MIN('Inputs and Output'!C$15,Model!S7101)</f>
        <v>0</v>
      </c>
      <c r="U7101" s="24">
        <f t="shared" ca="1" si="2316"/>
        <v>0</v>
      </c>
      <c r="V7101" s="24">
        <f ca="1">MIN(U7101+R7101,'Inputs and Output'!C$55*'Inputs and Output'!C$14,'Inputs and Output'!C$14-Model!P7101)-R7101</f>
        <v>0</v>
      </c>
      <c r="W7101" s="24">
        <f t="shared" ca="1" si="2317"/>
        <v>0</v>
      </c>
      <c r="X7101" s="24">
        <f ca="1">IF(AND(O7101="Yes",Q7101&lt;=0),MIN(-Q7101,'Inputs and Output'!C$55*'Inputs and Output'!C$14-F7101),0)</f>
        <v>1</v>
      </c>
      <c r="Y7101" s="24">
        <f ca="1">MIN(X7101,'Inputs and Output'!C$15)</f>
        <v>1</v>
      </c>
      <c r="Z7101" s="24">
        <f ca="1">IF(AND(O7101="No",Q7101&lt;=0),MIN(I7101,'Inputs and Output'!C$15),0)</f>
        <v>0</v>
      </c>
      <c r="AA7101" s="24">
        <f t="shared" ca="1" si="2318"/>
        <v>0</v>
      </c>
      <c r="AB7101" s="24">
        <f ca="1">MIN(AA7101,'Inputs and Output'!C$55*'Inputs and Output'!C$14,'Inputs and Output'!C$14-Model!P7101)</f>
        <v>0</v>
      </c>
      <c r="AC7101" s="24">
        <f ca="1">IF(AND(O7101="No",Q7101&lt;=0),MIN('Inputs and Output'!C$15-Model!Z7101,'Inputs and Output'!C$55*'Inputs and Output'!C$14),0)</f>
        <v>0</v>
      </c>
      <c r="AD7101" s="24">
        <f t="shared" ca="1" si="2319"/>
        <v>0</v>
      </c>
      <c r="AE7101" s="27">
        <f t="shared" ca="1" si="2320"/>
        <v>-70</v>
      </c>
      <c r="AF7101" s="27">
        <f t="shared" ca="1" si="2321"/>
        <v>0</v>
      </c>
      <c r="AG7101">
        <f>'real time electricity price'!G7100</f>
        <v>28.3125</v>
      </c>
      <c r="AH7101" s="21">
        <f>'real time electricity price'!H7100</f>
        <v>39.549999999999997</v>
      </c>
      <c r="AI7101" s="24">
        <f t="shared" ca="1" si="2322"/>
        <v>1</v>
      </c>
      <c r="AJ7101">
        <f t="shared" ca="1" si="2323"/>
        <v>1953.5625</v>
      </c>
      <c r="AK7101" s="1">
        <f>SLN('Inputs and Output'!$C$27,0,'Inputs and Output'!$C$31)</f>
        <v>2968.0365296803652</v>
      </c>
      <c r="AL7101" s="1">
        <f>SLN('Inputs and Output'!$C$51,0,'Inputs and Output'!$C$31)</f>
        <v>319.634703196347</v>
      </c>
      <c r="AM7101" s="16">
        <f>-'PVWatt simulated dispatch'!$B$7*'Inputs and Output'!$C$13*'Inputs and Output'!$C$29</f>
        <v>-964.6118721461188</v>
      </c>
      <c r="AN7101" s="19">
        <f>-'Inputs and Output'!$C$54*'Inputs and Output'!$C$14/(365*24)</f>
        <v>-95.890410958904113</v>
      </c>
      <c r="AO7101" s="19">
        <f t="shared" ca="1" si="2324"/>
        <v>-2394.6110159817354</v>
      </c>
      <c r="AP7101" s="10">
        <f t="shared" si="2325"/>
        <v>199044968.953116</v>
      </c>
      <c r="AQ7101">
        <v>1.99044968953116E+20</v>
      </c>
      <c r="AR7101">
        <v>776298.87243563798</v>
      </c>
      <c r="AS7101" s="10">
        <f ca="1">IFERROR((AI7101/('Inputs and Output'!$C$15))*('Inputs and Output'!$C$39*'Inputs and Output'!$C$40),0)</f>
        <v>30697.674418604653</v>
      </c>
      <c r="AT7101" s="13">
        <f t="shared" ca="1" si="2326"/>
        <v>1.5422481954736233E-4</v>
      </c>
      <c r="AU7101" s="12">
        <f t="shared" ca="1" si="2327"/>
        <v>119.72455351620711</v>
      </c>
      <c r="AV7101" s="14">
        <f ca="1">IF(AS7101&gt;0,('Inputs and Output'!$C$42*'Inputs and Output'!$C$15),0)</f>
        <v>5325.12</v>
      </c>
      <c r="AW7101" s="17">
        <f>SLN('Inputs and Output'!$C$45,0,'Inputs and Output'!$C$44)</f>
        <v>7068.4931506849316</v>
      </c>
      <c r="AX7101" s="15">
        <f t="shared" ca="1" si="2328"/>
        <v>-12273.888597168723</v>
      </c>
      <c r="AY7101" s="18">
        <f t="shared" ca="1" si="2329"/>
        <v>-14668.499613150459</v>
      </c>
    </row>
    <row r="7102" spans="1:51">
      <c r="A7102" t="str">
        <f>'hourly electricity demand texas'!B7101</f>
        <v>10/23/2020 8 p.m. CDT</v>
      </c>
      <c r="B7102">
        <f>'PVWatt simulated dispatch'!K7118</f>
        <v>0</v>
      </c>
      <c r="C7102">
        <f>'hourly electricity demand texas'!I7101*'Inputs and Output'!$C$20</f>
        <v>64.61</v>
      </c>
      <c r="D7102">
        <f>MIN(MAX(C7102-'Inputs and Output'!C$16,0),'Inputs and Output'!C$19-'Inputs and Output'!C$16)</f>
        <v>64.61</v>
      </c>
      <c r="E7102">
        <f>B7102*'Inputs and Output'!C$13/1000000</f>
        <v>0</v>
      </c>
      <c r="F7102">
        <f ca="1">IF(E7102&lt;=D7102,MIN(P7102,D7102-E7102,'Inputs and Output'!C$14*'Inputs and Output'!C$55),0)</f>
        <v>64.61</v>
      </c>
      <c r="G7102">
        <f t="shared" ca="1" si="2330"/>
        <v>64.61</v>
      </c>
      <c r="H7102" s="4">
        <f t="shared" ca="1" si="2331"/>
        <v>0</v>
      </c>
      <c r="I7102">
        <f t="shared" si="2312"/>
        <v>0</v>
      </c>
      <c r="J7102">
        <f t="shared" ca="1" si="2313"/>
        <v>46.19</v>
      </c>
      <c r="K7102" s="24">
        <f>AR7102/AP7102*(1/('Inputs and Output'!C$36/'Inputs and Output'!C$39))-'Inputs and Output'!C$42</f>
        <v>271.79319469827681</v>
      </c>
      <c r="L7102" s="24">
        <f ca="1">IFERROR(AVERAGE(OFFSET(K7102,-1,0,-'Inputs and Output'!C$46)),K7102)</f>
        <v>154.88693058662707</v>
      </c>
      <c r="M7102" s="24">
        <f ca="1">_xlfn.XLOOKUP(J7102/L7102,'Battery dispatch curve multiple'!C$3:C$103,'Battery dispatch curve multiple'!A$3:A$103,,1,2)</f>
        <v>0.87000000000000055</v>
      </c>
      <c r="N7102" t="str">
        <f ca="1">IF(P7102/'Inputs and Output'!C$14&lt;=M7102,"battery","miner")</f>
        <v>battery</v>
      </c>
      <c r="O7102" t="str">
        <f t="shared" ca="1" si="2314"/>
        <v>Yes</v>
      </c>
      <c r="P7102" s="27">
        <f t="shared" ca="1" si="2332"/>
        <v>140</v>
      </c>
      <c r="Q7102" s="24">
        <f ca="1">-(P7102/'Inputs and Output'!C$14-M7102)*'Inputs and Output'!C$14-F7102</f>
        <v>38.990000000000151</v>
      </c>
      <c r="R7102" s="24">
        <f ca="1">IF(Q7102&gt;0,MIN(Q7102,'Inputs and Output'!C$55*'Inputs and Output'!C$14,Model!I7102),0)</f>
        <v>0</v>
      </c>
      <c r="S7102" s="24">
        <f t="shared" ca="1" si="2315"/>
        <v>0</v>
      </c>
      <c r="T7102" s="24">
        <f ca="1">MIN('Inputs and Output'!C$15,Model!S7102)</f>
        <v>0</v>
      </c>
      <c r="U7102" s="24">
        <f t="shared" ca="1" si="2316"/>
        <v>0</v>
      </c>
      <c r="V7102" s="24">
        <f ca="1">MIN(U7102+R7102,'Inputs and Output'!C$55*'Inputs and Output'!C$14,'Inputs and Output'!C$14-Model!P7102)-R7102</f>
        <v>0</v>
      </c>
      <c r="W7102" s="24">
        <f t="shared" ca="1" si="2317"/>
        <v>0</v>
      </c>
      <c r="X7102" s="24">
        <f ca="1">IF(AND(O7102="Yes",Q7102&lt;=0),MIN(-Q7102,'Inputs and Output'!C$55*'Inputs and Output'!C$14-F7102),0)</f>
        <v>0</v>
      </c>
      <c r="Y7102" s="24">
        <f ca="1">MIN(X7102,'Inputs and Output'!C$15)</f>
        <v>0</v>
      </c>
      <c r="Z7102" s="24">
        <f ca="1">IF(AND(O7102="No",Q7102&lt;=0),MIN(I7102,'Inputs and Output'!C$15),0)</f>
        <v>0</v>
      </c>
      <c r="AA7102" s="24">
        <f t="shared" ca="1" si="2318"/>
        <v>0</v>
      </c>
      <c r="AB7102" s="24">
        <f ca="1">MIN(AA7102,'Inputs and Output'!C$55*'Inputs and Output'!C$14,'Inputs and Output'!C$14-Model!P7102)</f>
        <v>0</v>
      </c>
      <c r="AC7102" s="24">
        <f ca="1">IF(AND(O7102="No",Q7102&lt;=0),MIN('Inputs and Output'!C$15-Model!Z7102,'Inputs and Output'!C$55*'Inputs and Output'!C$14),0)</f>
        <v>0</v>
      </c>
      <c r="AD7102" s="24">
        <f t="shared" ca="1" si="2319"/>
        <v>0</v>
      </c>
      <c r="AE7102" s="27">
        <f t="shared" ca="1" si="2320"/>
        <v>-64.61</v>
      </c>
      <c r="AF7102" s="27">
        <f t="shared" ca="1" si="2321"/>
        <v>0</v>
      </c>
      <c r="AG7102">
        <f>'real time electricity price'!G7101</f>
        <v>25.785</v>
      </c>
      <c r="AH7102" s="21">
        <f>'real time electricity price'!H7101</f>
        <v>28.2</v>
      </c>
      <c r="AI7102" s="24">
        <f t="shared" ca="1" si="2322"/>
        <v>0</v>
      </c>
      <c r="AJ7102">
        <f t="shared" ca="1" si="2323"/>
        <v>1665.96885</v>
      </c>
      <c r="AK7102" s="1">
        <f>SLN('Inputs and Output'!$C$27,0,'Inputs and Output'!$C$31)</f>
        <v>2968.0365296803652</v>
      </c>
      <c r="AL7102" s="1">
        <f>SLN('Inputs and Output'!$C$51,0,'Inputs and Output'!$C$31)</f>
        <v>319.634703196347</v>
      </c>
      <c r="AM7102" s="16">
        <f>-'PVWatt simulated dispatch'!$B$7*'Inputs and Output'!$C$13*'Inputs and Output'!$C$29</f>
        <v>-964.6118721461188</v>
      </c>
      <c r="AN7102" s="19">
        <f>-'Inputs and Output'!$C$54*'Inputs and Output'!$C$14/(365*24)</f>
        <v>-95.890410958904113</v>
      </c>
      <c r="AO7102" s="19">
        <f t="shared" ca="1" si="2324"/>
        <v>-2682.2046659817352</v>
      </c>
      <c r="AP7102" s="10">
        <f t="shared" si="2325"/>
        <v>59070085.353005305</v>
      </c>
      <c r="AQ7102">
        <v>5.9070085353005302E+19</v>
      </c>
      <c r="AR7102">
        <v>580726.39401567006</v>
      </c>
      <c r="AS7102" s="10">
        <f ca="1">IFERROR((AI7102/('Inputs and Output'!$C$15))*('Inputs and Output'!$C$39*'Inputs and Output'!$C$40),0)</f>
        <v>0</v>
      </c>
      <c r="AT7102" s="13">
        <f t="shared" ca="1" si="2326"/>
        <v>0</v>
      </c>
      <c r="AU7102" s="12">
        <f t="shared" ca="1" si="2327"/>
        <v>0</v>
      </c>
      <c r="AV7102" s="14">
        <f ca="1">IF(AS7102&gt;0,('Inputs and Output'!$C$42*'Inputs and Output'!$C$15),0)</f>
        <v>0</v>
      </c>
      <c r="AW7102" s="17">
        <f>SLN('Inputs and Output'!$C$45,0,'Inputs and Output'!$C$44)</f>
        <v>7068.4931506849316</v>
      </c>
      <c r="AX7102" s="15">
        <f t="shared" ca="1" si="2328"/>
        <v>-7068.4931506849316</v>
      </c>
      <c r="AY7102" s="18">
        <f t="shared" ca="1" si="2329"/>
        <v>-9750.6978166666668</v>
      </c>
    </row>
    <row r="7103" spans="1:51">
      <c r="A7103" t="str">
        <f>'hourly electricity demand texas'!B7102</f>
        <v>10/23/2020 9 p.m. CDT</v>
      </c>
      <c r="B7103">
        <f>'PVWatt simulated dispatch'!K7119</f>
        <v>0</v>
      </c>
      <c r="C7103">
        <f>'hourly electricity demand texas'!I7102*'Inputs and Output'!$C$20</f>
        <v>61.17</v>
      </c>
      <c r="D7103">
        <f>MIN(MAX(C7103-'Inputs and Output'!C$16,0),'Inputs and Output'!C$19-'Inputs and Output'!C$16)</f>
        <v>61.17</v>
      </c>
      <c r="E7103">
        <f>B7103*'Inputs and Output'!C$13/1000000</f>
        <v>0</v>
      </c>
      <c r="F7103">
        <f ca="1">IF(E7103&lt;=D7103,MIN(P7103,D7103-E7103,'Inputs and Output'!C$14*'Inputs and Output'!C$55),0)</f>
        <v>61.17</v>
      </c>
      <c r="G7103">
        <f t="shared" ca="1" si="2330"/>
        <v>61.17</v>
      </c>
      <c r="H7103" s="4">
        <f t="shared" ca="1" si="2331"/>
        <v>0</v>
      </c>
      <c r="I7103">
        <f t="shared" si="2312"/>
        <v>0</v>
      </c>
      <c r="J7103">
        <f t="shared" ca="1" si="2313"/>
        <v>46.19</v>
      </c>
      <c r="K7103" s="24">
        <f>AR7103/AP7103*(1/('Inputs and Output'!C$36/'Inputs and Output'!C$39))-'Inputs and Output'!C$42</f>
        <v>10.661059312084205</v>
      </c>
      <c r="L7103" s="24">
        <f ca="1">IFERROR(AVERAGE(OFFSET(K7103,-1,0,-'Inputs and Output'!C$46)),K7103)</f>
        <v>158.50773581541634</v>
      </c>
      <c r="M7103" s="24">
        <f ca="1">_xlfn.XLOOKUP(J7103/L7103,'Battery dispatch curve multiple'!C$3:C$103,'Battery dispatch curve multiple'!A$3:A$103,,1,2)</f>
        <v>0.87000000000000055</v>
      </c>
      <c r="N7103" t="str">
        <f ca="1">IF(P7103/'Inputs and Output'!C$14&lt;=M7103,"battery","miner")</f>
        <v>battery</v>
      </c>
      <c r="O7103" t="str">
        <f t="shared" ca="1" si="2314"/>
        <v>Yes</v>
      </c>
      <c r="P7103" s="27">
        <f t="shared" ca="1" si="2332"/>
        <v>75.39</v>
      </c>
      <c r="Q7103" s="24">
        <f ca="1">-(P7103/'Inputs and Output'!C$14-M7103)*'Inputs and Output'!C$14-F7103</f>
        <v>107.04000000000015</v>
      </c>
      <c r="R7103" s="24">
        <f ca="1">IF(Q7103&gt;0,MIN(Q7103,'Inputs and Output'!C$55*'Inputs and Output'!C$14,Model!I7103),0)</f>
        <v>0</v>
      </c>
      <c r="S7103" s="24">
        <f t="shared" ca="1" si="2315"/>
        <v>0</v>
      </c>
      <c r="T7103" s="24">
        <f ca="1">MIN('Inputs and Output'!C$15,Model!S7103)</f>
        <v>0</v>
      </c>
      <c r="U7103" s="24">
        <f t="shared" ca="1" si="2316"/>
        <v>0</v>
      </c>
      <c r="V7103" s="24">
        <f ca="1">MIN(U7103+R7103,'Inputs and Output'!C$55*'Inputs and Output'!C$14,'Inputs and Output'!C$14-Model!P7103)-R7103</f>
        <v>0</v>
      </c>
      <c r="W7103" s="24">
        <f t="shared" ca="1" si="2317"/>
        <v>0</v>
      </c>
      <c r="X7103" s="24">
        <f ca="1">IF(AND(O7103="Yes",Q7103&lt;=0),MIN(-Q7103,'Inputs and Output'!C$55*'Inputs and Output'!C$14-F7103),0)</f>
        <v>0</v>
      </c>
      <c r="Y7103" s="24">
        <f ca="1">MIN(X7103,'Inputs and Output'!C$15)</f>
        <v>0</v>
      </c>
      <c r="Z7103" s="24">
        <f ca="1">IF(AND(O7103="No",Q7103&lt;=0),MIN(I7103,'Inputs and Output'!C$15),0)</f>
        <v>0</v>
      </c>
      <c r="AA7103" s="24">
        <f t="shared" ca="1" si="2318"/>
        <v>0</v>
      </c>
      <c r="AB7103" s="24">
        <f ca="1">MIN(AA7103,'Inputs and Output'!C$55*'Inputs and Output'!C$14,'Inputs and Output'!C$14-Model!P7103)</f>
        <v>0</v>
      </c>
      <c r="AC7103" s="24">
        <f ca="1">IF(AND(O7103="No",Q7103&lt;=0),MIN('Inputs and Output'!C$15-Model!Z7103,'Inputs and Output'!C$55*'Inputs and Output'!C$14),0)</f>
        <v>0</v>
      </c>
      <c r="AD7103" s="24">
        <f t="shared" ca="1" si="2319"/>
        <v>0</v>
      </c>
      <c r="AE7103" s="27">
        <f t="shared" ca="1" si="2320"/>
        <v>-61.17</v>
      </c>
      <c r="AF7103" s="27">
        <f t="shared" ca="1" si="2321"/>
        <v>0</v>
      </c>
      <c r="AG7103">
        <f>'real time electricity price'!G7102</f>
        <v>24.685000000000002</v>
      </c>
      <c r="AH7103" s="21">
        <f>'real time electricity price'!H7102</f>
        <v>26.07</v>
      </c>
      <c r="AI7103" s="24">
        <f t="shared" ca="1" si="2322"/>
        <v>0</v>
      </c>
      <c r="AJ7103">
        <f t="shared" ca="1" si="2323"/>
        <v>1509.9814500000002</v>
      </c>
      <c r="AK7103" s="1">
        <f>SLN('Inputs and Output'!$C$27,0,'Inputs and Output'!$C$31)</f>
        <v>2968.0365296803652</v>
      </c>
      <c r="AL7103" s="1">
        <f>SLN('Inputs and Output'!$C$51,0,'Inputs and Output'!$C$31)</f>
        <v>319.634703196347</v>
      </c>
      <c r="AM7103" s="16">
        <f>-'PVWatt simulated dispatch'!$B$7*'Inputs and Output'!$C$13*'Inputs and Output'!$C$29</f>
        <v>-964.6118721461188</v>
      </c>
      <c r="AN7103" s="19">
        <f>-'Inputs and Output'!$C$54*'Inputs and Output'!$C$14/(365*24)</f>
        <v>-95.890410958904113</v>
      </c>
      <c r="AO7103" s="19">
        <f t="shared" ca="1" si="2324"/>
        <v>-2838.1920659817351</v>
      </c>
      <c r="AP7103" s="10">
        <f t="shared" si="2325"/>
        <v>231607831.28971601</v>
      </c>
      <c r="AQ7103">
        <v>2.3160783128971602E+20</v>
      </c>
      <c r="AR7103">
        <v>306779.58326077001</v>
      </c>
      <c r="AS7103" s="10">
        <f ca="1">IFERROR((AI7103/('Inputs and Output'!$C$15))*('Inputs and Output'!$C$39*'Inputs and Output'!$C$40),0)</f>
        <v>0</v>
      </c>
      <c r="AT7103" s="13">
        <f t="shared" ca="1" si="2326"/>
        <v>0</v>
      </c>
      <c r="AU7103" s="12">
        <f t="shared" ca="1" si="2327"/>
        <v>0</v>
      </c>
      <c r="AV7103" s="14">
        <f ca="1">IF(AS7103&gt;0,('Inputs and Output'!$C$42*'Inputs and Output'!$C$15),0)</f>
        <v>0</v>
      </c>
      <c r="AW7103" s="17">
        <f>SLN('Inputs and Output'!$C$45,0,'Inputs and Output'!$C$44)</f>
        <v>7068.4931506849316</v>
      </c>
      <c r="AX7103" s="15">
        <f t="shared" ca="1" si="2328"/>
        <v>-7068.4931506849316</v>
      </c>
      <c r="AY7103" s="18">
        <f t="shared" ca="1" si="2329"/>
        <v>-9906.6852166666667</v>
      </c>
    </row>
    <row r="7104" spans="1:51">
      <c r="A7104" t="str">
        <f>'hourly electricity demand texas'!B7103</f>
        <v>10/23/2020 10 p.m. CDT</v>
      </c>
      <c r="B7104">
        <f>'PVWatt simulated dispatch'!K7120</f>
        <v>0</v>
      </c>
      <c r="C7104">
        <f>'hourly electricity demand texas'!I7103*'Inputs and Output'!$C$20</f>
        <v>58.07</v>
      </c>
      <c r="D7104">
        <f>MIN(MAX(C7104-'Inputs and Output'!C$16,0),'Inputs and Output'!C$19-'Inputs and Output'!C$16)</f>
        <v>58.07</v>
      </c>
      <c r="E7104">
        <f>B7104*'Inputs and Output'!C$13/1000000</f>
        <v>0</v>
      </c>
      <c r="F7104">
        <f ca="1">IF(E7104&lt;=D7104,MIN(P7104,D7104-E7104,'Inputs and Output'!C$14*'Inputs and Output'!C$55),0)</f>
        <v>14.219999999999999</v>
      </c>
      <c r="G7104">
        <f t="shared" ca="1" si="2330"/>
        <v>14.219999999999999</v>
      </c>
      <c r="H7104" s="4">
        <f t="shared" ca="1" si="2331"/>
        <v>-43.85</v>
      </c>
      <c r="I7104">
        <f t="shared" si="2312"/>
        <v>0</v>
      </c>
      <c r="J7104">
        <f t="shared" ca="1" si="2313"/>
        <v>46.19</v>
      </c>
      <c r="K7104" s="24">
        <f>AR7104/AP7104*(1/('Inputs and Output'!C$36/'Inputs and Output'!C$39))-'Inputs and Output'!C$42</f>
        <v>147.80381378232735</v>
      </c>
      <c r="L7104" s="24">
        <f ca="1">IFERROR(AVERAGE(OFFSET(K7104,-1,0,-'Inputs and Output'!C$46)),K7104)</f>
        <v>155.05079884740601</v>
      </c>
      <c r="M7104" s="24">
        <f ca="1">_xlfn.XLOOKUP(J7104/L7104,'Battery dispatch curve multiple'!C$3:C$103,'Battery dispatch curve multiple'!A$3:A$103,,1,2)</f>
        <v>0.87000000000000055</v>
      </c>
      <c r="N7104" t="str">
        <f ca="1">IF(P7104/'Inputs and Output'!C$14&lt;=M7104,"battery","miner")</f>
        <v>battery</v>
      </c>
      <c r="O7104" t="str">
        <f t="shared" ca="1" si="2314"/>
        <v>Yes</v>
      </c>
      <c r="P7104" s="27">
        <f t="shared" ca="1" si="2332"/>
        <v>14.219999999999999</v>
      </c>
      <c r="Q7104" s="24">
        <f ca="1">-(P7104/'Inputs and Output'!C$14-M7104)*'Inputs and Output'!C$14-F7104</f>
        <v>215.16000000000014</v>
      </c>
      <c r="R7104" s="24">
        <f ca="1">IF(Q7104&gt;0,MIN(Q7104,'Inputs and Output'!C$55*'Inputs and Output'!C$14,Model!I7104),0)</f>
        <v>0</v>
      </c>
      <c r="S7104" s="24">
        <f t="shared" ca="1" si="2315"/>
        <v>0</v>
      </c>
      <c r="T7104" s="24">
        <f ca="1">MIN('Inputs and Output'!C$15,Model!S7104)</f>
        <v>0</v>
      </c>
      <c r="U7104" s="24">
        <f t="shared" ca="1" si="2316"/>
        <v>0</v>
      </c>
      <c r="V7104" s="24">
        <f ca="1">MIN(U7104+R7104,'Inputs and Output'!C$55*'Inputs and Output'!C$14,'Inputs and Output'!C$14-Model!P7104)-R7104</f>
        <v>0</v>
      </c>
      <c r="W7104" s="24">
        <f t="shared" ca="1" si="2317"/>
        <v>0</v>
      </c>
      <c r="X7104" s="24">
        <f ca="1">IF(AND(O7104="Yes",Q7104&lt;=0),MIN(-Q7104,'Inputs and Output'!C$55*'Inputs and Output'!C$14-F7104),0)</f>
        <v>0</v>
      </c>
      <c r="Y7104" s="24">
        <f ca="1">MIN(X7104,'Inputs and Output'!C$15)</f>
        <v>0</v>
      </c>
      <c r="Z7104" s="24">
        <f ca="1">IF(AND(O7104="No",Q7104&lt;=0),MIN(I7104,'Inputs and Output'!C$15),0)</f>
        <v>0</v>
      </c>
      <c r="AA7104" s="24">
        <f t="shared" ca="1" si="2318"/>
        <v>0</v>
      </c>
      <c r="AB7104" s="24">
        <f ca="1">MIN(AA7104,'Inputs and Output'!C$55*'Inputs and Output'!C$14,'Inputs and Output'!C$14-Model!P7104)</f>
        <v>0</v>
      </c>
      <c r="AC7104" s="24">
        <f ca="1">IF(AND(O7104="No",Q7104&lt;=0),MIN('Inputs and Output'!C$15-Model!Z7104,'Inputs and Output'!C$55*'Inputs and Output'!C$14),0)</f>
        <v>0</v>
      </c>
      <c r="AD7104" s="24">
        <f t="shared" ca="1" si="2319"/>
        <v>0</v>
      </c>
      <c r="AE7104" s="27">
        <f t="shared" ca="1" si="2320"/>
        <v>-14.219999999999999</v>
      </c>
      <c r="AF7104" s="27">
        <f t="shared" ca="1" si="2321"/>
        <v>0</v>
      </c>
      <c r="AG7104">
        <f>'real time electricity price'!G7103</f>
        <v>25.0425</v>
      </c>
      <c r="AH7104" s="21">
        <f>'real time electricity price'!H7103</f>
        <v>23.17</v>
      </c>
      <c r="AI7104" s="24">
        <f t="shared" ca="1" si="2322"/>
        <v>0</v>
      </c>
      <c r="AJ7104">
        <f t="shared" ca="1" si="2323"/>
        <v>356.10434999999995</v>
      </c>
      <c r="AK7104" s="1">
        <f>SLN('Inputs and Output'!$C$27,0,'Inputs and Output'!$C$31)</f>
        <v>2968.0365296803652</v>
      </c>
      <c r="AL7104" s="1">
        <f>SLN('Inputs and Output'!$C$51,0,'Inputs and Output'!$C$31)</f>
        <v>319.634703196347</v>
      </c>
      <c r="AM7104" s="16">
        <f>-'PVWatt simulated dispatch'!$B$7*'Inputs and Output'!$C$13*'Inputs and Output'!$C$29</f>
        <v>-964.6118721461188</v>
      </c>
      <c r="AN7104" s="19">
        <f>-'Inputs and Output'!$C$54*'Inputs and Output'!$C$14/(365*24)</f>
        <v>-95.890410958904113</v>
      </c>
      <c r="AO7104" s="19">
        <f t="shared" ca="1" si="2324"/>
        <v>-3992.0691659817348</v>
      </c>
      <c r="AP7104" s="10">
        <f t="shared" si="2325"/>
        <v>86250154.753233299</v>
      </c>
      <c r="AQ7104">
        <v>8.6250154753233306E+19</v>
      </c>
      <c r="AR7104">
        <v>499568.99813708698</v>
      </c>
      <c r="AS7104" s="10">
        <f ca="1">IFERROR((AI7104/('Inputs and Output'!$C$15))*('Inputs and Output'!$C$39*'Inputs and Output'!$C$40),0)</f>
        <v>0</v>
      </c>
      <c r="AT7104" s="13">
        <f t="shared" ca="1" si="2326"/>
        <v>0</v>
      </c>
      <c r="AU7104" s="12">
        <f t="shared" ca="1" si="2327"/>
        <v>0</v>
      </c>
      <c r="AV7104" s="14">
        <f ca="1">IF(AS7104&gt;0,('Inputs and Output'!$C$42*'Inputs and Output'!$C$15),0)</f>
        <v>0</v>
      </c>
      <c r="AW7104" s="17">
        <f>SLN('Inputs and Output'!$C$45,0,'Inputs and Output'!$C$44)</f>
        <v>7068.4931506849316</v>
      </c>
      <c r="AX7104" s="15">
        <f t="shared" ca="1" si="2328"/>
        <v>-7068.4931506849316</v>
      </c>
      <c r="AY7104" s="18">
        <f t="shared" ca="1" si="2329"/>
        <v>-11060.562316666666</v>
      </c>
    </row>
    <row r="7105" spans="1:51">
      <c r="A7105" t="str">
        <f>'hourly electricity demand texas'!B7104</f>
        <v>10/23/2020 11 p.m. CDT</v>
      </c>
      <c r="B7105">
        <f>'PVWatt simulated dispatch'!K7121</f>
        <v>0</v>
      </c>
      <c r="C7105">
        <f>'hourly electricity demand texas'!I7104*'Inputs and Output'!$C$20</f>
        <v>54.980000000000004</v>
      </c>
      <c r="D7105">
        <f>MIN(MAX(C7105-'Inputs and Output'!C$16,0),'Inputs and Output'!C$19-'Inputs and Output'!C$16)</f>
        <v>54.980000000000004</v>
      </c>
      <c r="E7105">
        <f>B7105*'Inputs and Output'!C$13/1000000</f>
        <v>0</v>
      </c>
      <c r="F7105">
        <f ca="1">IF(E7105&lt;=D7105,MIN(P7105,D7105-E7105,'Inputs and Output'!C$14*'Inputs and Output'!C$55),0)</f>
        <v>0</v>
      </c>
      <c r="G7105">
        <f t="shared" ca="1" si="2330"/>
        <v>0</v>
      </c>
      <c r="H7105" s="4">
        <f t="shared" ca="1" si="2331"/>
        <v>-54.980000000000004</v>
      </c>
      <c r="I7105">
        <f t="shared" si="2312"/>
        <v>0</v>
      </c>
      <c r="J7105">
        <f t="shared" ca="1" si="2313"/>
        <v>46.19</v>
      </c>
      <c r="K7105" s="24">
        <f>AR7105/AP7105*(1/('Inputs and Output'!C$36/'Inputs and Output'!C$39))-'Inputs and Output'!C$42</f>
        <v>48.065332977645326</v>
      </c>
      <c r="L7105" s="24">
        <f ca="1">IFERROR(AVERAGE(OFFSET(K7105,-1,0,-'Inputs and Output'!C$46)),K7105)</f>
        <v>159.22062366249227</v>
      </c>
      <c r="M7105" s="24">
        <f ca="1">_xlfn.XLOOKUP(J7105/L7105,'Battery dispatch curve multiple'!C$3:C$103,'Battery dispatch curve multiple'!A$3:A$103,,1,2)</f>
        <v>0.87000000000000055</v>
      </c>
      <c r="N7105" t="str">
        <f ca="1">IF(P7105/'Inputs and Output'!C$14&lt;=M7105,"battery","miner")</f>
        <v>battery</v>
      </c>
      <c r="O7105" t="str">
        <f t="shared" ca="1" si="2314"/>
        <v>No</v>
      </c>
      <c r="P7105" s="27">
        <f t="shared" ca="1" si="2332"/>
        <v>0</v>
      </c>
      <c r="Q7105" s="24">
        <f ca="1">-(P7105/'Inputs and Output'!C$14-M7105)*'Inputs and Output'!C$14-F7105</f>
        <v>243.60000000000016</v>
      </c>
      <c r="R7105" s="24">
        <f ca="1">IF(Q7105&gt;0,MIN(Q7105,'Inputs and Output'!C$55*'Inputs and Output'!C$14,Model!I7105),0)</f>
        <v>0</v>
      </c>
      <c r="S7105" s="24">
        <f t="shared" ca="1" si="2315"/>
        <v>0</v>
      </c>
      <c r="T7105" s="24">
        <f ca="1">MIN('Inputs and Output'!C$15,Model!S7105)</f>
        <v>0</v>
      </c>
      <c r="U7105" s="24">
        <f t="shared" ca="1" si="2316"/>
        <v>0</v>
      </c>
      <c r="V7105" s="24">
        <f ca="1">MIN(U7105+R7105,'Inputs and Output'!C$55*'Inputs and Output'!C$14,'Inputs and Output'!C$14-Model!P7105)-R7105</f>
        <v>0</v>
      </c>
      <c r="W7105" s="24">
        <f t="shared" ca="1" si="2317"/>
        <v>0</v>
      </c>
      <c r="X7105" s="24">
        <f ca="1">IF(AND(O7105="Yes",Q7105&lt;=0),MIN(-Q7105,'Inputs and Output'!C$55*'Inputs and Output'!C$14-F7105),0)</f>
        <v>0</v>
      </c>
      <c r="Y7105" s="24">
        <f ca="1">MIN(X7105,'Inputs and Output'!C$15)</f>
        <v>0</v>
      </c>
      <c r="Z7105" s="24">
        <f ca="1">IF(AND(O7105="No",Q7105&lt;=0),MIN(I7105,'Inputs and Output'!C$15),0)</f>
        <v>0</v>
      </c>
      <c r="AA7105" s="24">
        <f t="shared" ca="1" si="2318"/>
        <v>0</v>
      </c>
      <c r="AB7105" s="24">
        <f ca="1">MIN(AA7105,'Inputs and Output'!C$55*'Inputs and Output'!C$14,'Inputs and Output'!C$14-Model!P7105)</f>
        <v>0</v>
      </c>
      <c r="AC7105" s="24">
        <f ca="1">IF(AND(O7105="No",Q7105&lt;=0),MIN('Inputs and Output'!C$15-Model!Z7105,'Inputs and Output'!C$55*'Inputs and Output'!C$14),0)</f>
        <v>0</v>
      </c>
      <c r="AD7105" s="24">
        <f t="shared" ca="1" si="2319"/>
        <v>0</v>
      </c>
      <c r="AE7105" s="27">
        <f t="shared" ca="1" si="2320"/>
        <v>0</v>
      </c>
      <c r="AF7105" s="27">
        <f t="shared" ca="1" si="2321"/>
        <v>0</v>
      </c>
      <c r="AG7105">
        <f>'real time electricity price'!G7104</f>
        <v>22.7425</v>
      </c>
      <c r="AH7105" s="21">
        <f>'real time electricity price'!H7104</f>
        <v>22.43</v>
      </c>
      <c r="AI7105" s="24">
        <f t="shared" ca="1" si="2322"/>
        <v>0</v>
      </c>
      <c r="AJ7105">
        <f t="shared" ca="1" si="2323"/>
        <v>0</v>
      </c>
      <c r="AK7105" s="1">
        <f>SLN('Inputs and Output'!$C$27,0,'Inputs and Output'!$C$31)</f>
        <v>2968.0365296803652</v>
      </c>
      <c r="AL7105" s="1">
        <f>SLN('Inputs and Output'!$C$51,0,'Inputs and Output'!$C$31)</f>
        <v>319.634703196347</v>
      </c>
      <c r="AM7105" s="16">
        <f>-'PVWatt simulated dispatch'!$B$7*'Inputs and Output'!$C$13*'Inputs and Output'!$C$29</f>
        <v>-964.6118721461188</v>
      </c>
      <c r="AN7105" s="19">
        <f>-'Inputs and Output'!$C$54*'Inputs and Output'!$C$14/(365*24)</f>
        <v>-95.890410958904113</v>
      </c>
      <c r="AO7105" s="19">
        <f t="shared" ca="1" si="2324"/>
        <v>-4348.1735159817345</v>
      </c>
      <c r="AP7105" s="10">
        <f t="shared" si="2325"/>
        <v>194042144.260423</v>
      </c>
      <c r="AQ7105">
        <v>1.9404214426042299E+20</v>
      </c>
      <c r="AR7105">
        <v>493456.42268606601</v>
      </c>
      <c r="AS7105" s="10">
        <f ca="1">IFERROR((AI7105/('Inputs and Output'!$C$15))*('Inputs and Output'!$C$39*'Inputs and Output'!$C$40),0)</f>
        <v>0</v>
      </c>
      <c r="AT7105" s="13">
        <f t="shared" ca="1" si="2326"/>
        <v>0</v>
      </c>
      <c r="AU7105" s="12">
        <f t="shared" ca="1" si="2327"/>
        <v>0</v>
      </c>
      <c r="AV7105" s="14">
        <f ca="1">IF(AS7105&gt;0,('Inputs and Output'!$C$42*'Inputs and Output'!$C$15),0)</f>
        <v>0</v>
      </c>
      <c r="AW7105" s="17">
        <f>SLN('Inputs and Output'!$C$45,0,'Inputs and Output'!$C$44)</f>
        <v>7068.4931506849316</v>
      </c>
      <c r="AX7105" s="15">
        <f t="shared" ca="1" si="2328"/>
        <v>-7068.4931506849316</v>
      </c>
      <c r="AY7105" s="18">
        <f t="shared" ca="1" si="2329"/>
        <v>-11416.666666666666</v>
      </c>
    </row>
    <row r="7106" spans="1:51">
      <c r="A7106" t="str">
        <f>'hourly electricity demand texas'!B7105</f>
        <v>10/24/2020 12 a.m. CDT</v>
      </c>
      <c r="B7106">
        <f>'PVWatt simulated dispatch'!K7122</f>
        <v>0</v>
      </c>
      <c r="C7106">
        <f>'hourly electricity demand texas'!I7105*'Inputs and Output'!$C$20</f>
        <v>51.02</v>
      </c>
      <c r="D7106">
        <f>MIN(MAX(C7106-'Inputs and Output'!C$16,0),'Inputs and Output'!C$19-'Inputs and Output'!C$16)</f>
        <v>51.02</v>
      </c>
      <c r="E7106">
        <f>B7106*'Inputs and Output'!C$13/1000000</f>
        <v>0</v>
      </c>
      <c r="F7106">
        <f ca="1">IF(E7106&lt;=D7106,MIN(P7106,D7106-E7106,'Inputs and Output'!C$14*'Inputs and Output'!C$55),0)</f>
        <v>0</v>
      </c>
      <c r="G7106">
        <f t="shared" ca="1" si="2330"/>
        <v>0</v>
      </c>
      <c r="H7106" s="4">
        <f t="shared" ca="1" si="2331"/>
        <v>-51.02</v>
      </c>
      <c r="I7106">
        <f t="shared" si="2312"/>
        <v>0</v>
      </c>
      <c r="J7106">
        <f t="shared" ca="1" si="2313"/>
        <v>46.19</v>
      </c>
      <c r="K7106" s="24">
        <f>AR7106/AP7106*(1/('Inputs and Output'!C$36/'Inputs and Output'!C$39))-'Inputs and Output'!C$42</f>
        <v>21.540988655686235</v>
      </c>
      <c r="L7106" s="24">
        <f ca="1">IFERROR(AVERAGE(OFFSET(K7106,-1,0,-'Inputs and Output'!C$46)),K7106)</f>
        <v>157.1043906971328</v>
      </c>
      <c r="M7106" s="24">
        <f ca="1">_xlfn.XLOOKUP(J7106/L7106,'Battery dispatch curve multiple'!C$3:C$103,'Battery dispatch curve multiple'!A$3:A$103,,1,2)</f>
        <v>0.87000000000000055</v>
      </c>
      <c r="N7106" t="str">
        <f ca="1">IF(P7106/'Inputs and Output'!C$14&lt;=M7106,"battery","miner")</f>
        <v>battery</v>
      </c>
      <c r="O7106" t="str">
        <f t="shared" ca="1" si="2314"/>
        <v>No</v>
      </c>
      <c r="P7106" s="27">
        <f t="shared" ca="1" si="2332"/>
        <v>0</v>
      </c>
      <c r="Q7106" s="24">
        <f ca="1">-(P7106/'Inputs and Output'!C$14-M7106)*'Inputs and Output'!C$14-F7106</f>
        <v>243.60000000000016</v>
      </c>
      <c r="R7106" s="24">
        <f ca="1">IF(Q7106&gt;0,MIN(Q7106,'Inputs and Output'!C$55*'Inputs and Output'!C$14,Model!I7106),0)</f>
        <v>0</v>
      </c>
      <c r="S7106" s="24">
        <f t="shared" ca="1" si="2315"/>
        <v>0</v>
      </c>
      <c r="T7106" s="24">
        <f ca="1">MIN('Inputs and Output'!C$15,Model!S7106)</f>
        <v>0</v>
      </c>
      <c r="U7106" s="24">
        <f t="shared" ca="1" si="2316"/>
        <v>0</v>
      </c>
      <c r="V7106" s="24">
        <f ca="1">MIN(U7106+R7106,'Inputs and Output'!C$55*'Inputs and Output'!C$14,'Inputs and Output'!C$14-Model!P7106)-R7106</f>
        <v>0</v>
      </c>
      <c r="W7106" s="24">
        <f t="shared" ca="1" si="2317"/>
        <v>0</v>
      </c>
      <c r="X7106" s="24">
        <f ca="1">IF(AND(O7106="Yes",Q7106&lt;=0),MIN(-Q7106,'Inputs and Output'!C$55*'Inputs and Output'!C$14-F7106),0)</f>
        <v>0</v>
      </c>
      <c r="Y7106" s="24">
        <f ca="1">MIN(X7106,'Inputs and Output'!C$15)</f>
        <v>0</v>
      </c>
      <c r="Z7106" s="24">
        <f ca="1">IF(AND(O7106="No",Q7106&lt;=0),MIN(I7106,'Inputs and Output'!C$15),0)</f>
        <v>0</v>
      </c>
      <c r="AA7106" s="24">
        <f t="shared" ca="1" si="2318"/>
        <v>0</v>
      </c>
      <c r="AB7106" s="24">
        <f ca="1">MIN(AA7106,'Inputs and Output'!C$55*'Inputs and Output'!C$14,'Inputs and Output'!C$14-Model!P7106)</f>
        <v>0</v>
      </c>
      <c r="AC7106" s="24">
        <f ca="1">IF(AND(O7106="No",Q7106&lt;=0),MIN('Inputs and Output'!C$15-Model!Z7106,'Inputs and Output'!C$55*'Inputs and Output'!C$14),0)</f>
        <v>0</v>
      </c>
      <c r="AD7106" s="24">
        <f t="shared" ca="1" si="2319"/>
        <v>0</v>
      </c>
      <c r="AE7106" s="27">
        <f t="shared" ca="1" si="2320"/>
        <v>0</v>
      </c>
      <c r="AF7106" s="27">
        <f t="shared" ca="1" si="2321"/>
        <v>0</v>
      </c>
      <c r="AG7106">
        <f>'real time electricity price'!G7105</f>
        <v>19.0975</v>
      </c>
      <c r="AH7106" s="21">
        <f>'real time electricity price'!H7105</f>
        <v>21.05</v>
      </c>
      <c r="AI7106" s="24">
        <f t="shared" ca="1" si="2322"/>
        <v>0</v>
      </c>
      <c r="AJ7106">
        <f t="shared" ca="1" si="2323"/>
        <v>0</v>
      </c>
      <c r="AK7106" s="1">
        <f>SLN('Inputs and Output'!$C$27,0,'Inputs and Output'!$C$31)</f>
        <v>2968.0365296803652</v>
      </c>
      <c r="AL7106" s="1">
        <f>SLN('Inputs and Output'!$C$51,0,'Inputs and Output'!$C$31)</f>
        <v>319.634703196347</v>
      </c>
      <c r="AM7106" s="16">
        <f>-'PVWatt simulated dispatch'!$B$7*'Inputs and Output'!$C$13*'Inputs and Output'!$C$29</f>
        <v>-964.6118721461188</v>
      </c>
      <c r="AN7106" s="19">
        <f>-'Inputs and Output'!$C$54*'Inputs and Output'!$C$14/(365*24)</f>
        <v>-95.890410958904113</v>
      </c>
      <c r="AO7106" s="19">
        <f t="shared" ca="1" si="2324"/>
        <v>-4348.1735159817345</v>
      </c>
      <c r="AP7106" s="10">
        <f t="shared" si="2325"/>
        <v>175999803.490307</v>
      </c>
      <c r="AQ7106">
        <v>1.7599980349030701E+20</v>
      </c>
      <c r="AR7106">
        <v>295501.33835542999</v>
      </c>
      <c r="AS7106" s="10">
        <f ca="1">IFERROR((AI7106/('Inputs and Output'!$C$15))*('Inputs and Output'!$C$39*'Inputs and Output'!$C$40),0)</f>
        <v>0</v>
      </c>
      <c r="AT7106" s="13">
        <f t="shared" ca="1" si="2326"/>
        <v>0</v>
      </c>
      <c r="AU7106" s="12">
        <f t="shared" ca="1" si="2327"/>
        <v>0</v>
      </c>
      <c r="AV7106" s="14">
        <f ca="1">IF(AS7106&gt;0,('Inputs and Output'!$C$42*'Inputs and Output'!$C$15),0)</f>
        <v>0</v>
      </c>
      <c r="AW7106" s="17">
        <f>SLN('Inputs and Output'!$C$45,0,'Inputs and Output'!$C$44)</f>
        <v>7068.4931506849316</v>
      </c>
      <c r="AX7106" s="15">
        <f t="shared" ca="1" si="2328"/>
        <v>-7068.4931506849316</v>
      </c>
      <c r="AY7106" s="18">
        <f t="shared" ca="1" si="2329"/>
        <v>-11416.666666666666</v>
      </c>
    </row>
    <row r="7107" spans="1:51">
      <c r="A7107" t="str">
        <f>'hourly electricity demand texas'!B7106</f>
        <v>10/24/2020 1 a.m. CDT</v>
      </c>
      <c r="B7107">
        <f>'PVWatt simulated dispatch'!K7123</f>
        <v>0</v>
      </c>
      <c r="C7107">
        <f>'hourly electricity demand texas'!I7106*'Inputs and Output'!$C$20</f>
        <v>47.730000000000004</v>
      </c>
      <c r="D7107">
        <f>MIN(MAX(C7107-'Inputs and Output'!C$16,0),'Inputs and Output'!C$19-'Inputs and Output'!C$16)</f>
        <v>47.730000000000004</v>
      </c>
      <c r="E7107">
        <f>B7107*'Inputs and Output'!C$13/1000000</f>
        <v>0</v>
      </c>
      <c r="F7107">
        <f ca="1">IF(E7107&lt;=D7107,MIN(P7107,D7107-E7107,'Inputs and Output'!C$14*'Inputs and Output'!C$55),0)</f>
        <v>0</v>
      </c>
      <c r="G7107">
        <f t="shared" ca="1" si="2330"/>
        <v>0</v>
      </c>
      <c r="H7107" s="4">
        <f t="shared" ca="1" si="2331"/>
        <v>-47.730000000000004</v>
      </c>
      <c r="I7107">
        <f t="shared" ref="I7107:I7170" si="2333">IF(E7107&gt;D7107,E7107-D7107,0)</f>
        <v>0</v>
      </c>
      <c r="J7107">
        <f t="shared" ref="J7107:J7170" ca="1" si="2334">MAX(OFFSET(AH7107,0,0,24))</f>
        <v>46.19</v>
      </c>
      <c r="K7107" s="24">
        <f>AR7107/AP7107*(1/('Inputs and Output'!C$36/'Inputs and Output'!C$39))-'Inputs and Output'!C$42</f>
        <v>35.02306400693422</v>
      </c>
      <c r="L7107" s="24">
        <f ca="1">IFERROR(AVERAGE(OFFSET(K7107,-1,0,-'Inputs and Output'!C$46)),K7107)</f>
        <v>156.21775246404337</v>
      </c>
      <c r="M7107" s="24">
        <f ca="1">_xlfn.XLOOKUP(J7107/L7107,'Battery dispatch curve multiple'!C$3:C$103,'Battery dispatch curve multiple'!A$3:A$103,,1,2)</f>
        <v>0.87000000000000055</v>
      </c>
      <c r="N7107" t="str">
        <f ca="1">IF(P7107/'Inputs and Output'!C$14&lt;=M7107,"battery","miner")</f>
        <v>battery</v>
      </c>
      <c r="O7107" t="str">
        <f t="shared" ref="O7107:O7170" ca="1" si="2335">IF(F7107&gt;0,"Yes","No")</f>
        <v>No</v>
      </c>
      <c r="P7107" s="27">
        <f t="shared" ca="1" si="2332"/>
        <v>0</v>
      </c>
      <c r="Q7107" s="24">
        <f ca="1">-(P7107/'Inputs and Output'!C$14-M7107)*'Inputs and Output'!C$14-F7107</f>
        <v>243.60000000000016</v>
      </c>
      <c r="R7107" s="24">
        <f ca="1">IF(Q7107&gt;0,MIN(Q7107,'Inputs and Output'!C$55*'Inputs and Output'!C$14,Model!I7107),0)</f>
        <v>0</v>
      </c>
      <c r="S7107" s="24">
        <f t="shared" ref="S7107:S7170" ca="1" si="2336">IF(Q7107&gt;0,I7107-R7107,0)</f>
        <v>0</v>
      </c>
      <c r="T7107" s="24">
        <f ca="1">MIN('Inputs and Output'!C$15,Model!S7107)</f>
        <v>0</v>
      </c>
      <c r="U7107" s="24">
        <f t="shared" ref="U7107:U7170" ca="1" si="2337">S7107-T7107</f>
        <v>0</v>
      </c>
      <c r="V7107" s="24">
        <f ca="1">MIN(U7107+R7107,'Inputs and Output'!C$55*'Inputs and Output'!C$14,'Inputs and Output'!C$14-Model!P7107)-R7107</f>
        <v>0</v>
      </c>
      <c r="W7107" s="24">
        <f t="shared" ref="W7107:W7170" ca="1" si="2338">U7107-V7107</f>
        <v>0</v>
      </c>
      <c r="X7107" s="24">
        <f ca="1">IF(AND(O7107="Yes",Q7107&lt;=0),MIN(-Q7107,'Inputs and Output'!C$55*'Inputs and Output'!C$14-F7107),0)</f>
        <v>0</v>
      </c>
      <c r="Y7107" s="24">
        <f ca="1">MIN(X7107,'Inputs and Output'!C$15)</f>
        <v>0</v>
      </c>
      <c r="Z7107" s="24">
        <f ca="1">IF(AND(O7107="No",Q7107&lt;=0),MIN(I7107,'Inputs and Output'!C$15),0)</f>
        <v>0</v>
      </c>
      <c r="AA7107" s="24">
        <f t="shared" ref="AA7107:AA7170" ca="1" si="2339">IF(AND(O7107="No",Q7107&lt;=0),I7107-Z7107,0)</f>
        <v>0</v>
      </c>
      <c r="AB7107" s="24">
        <f ca="1">MIN(AA7107,'Inputs and Output'!C$55*'Inputs and Output'!C$14,'Inputs and Output'!C$14-Model!P7107)</f>
        <v>0</v>
      </c>
      <c r="AC7107" s="24">
        <f ca="1">IF(AND(O7107="No",Q7107&lt;=0),MIN('Inputs and Output'!C$15-Model!Z7107,'Inputs and Output'!C$55*'Inputs and Output'!C$14),0)</f>
        <v>0</v>
      </c>
      <c r="AD7107" s="24">
        <f t="shared" ref="AD7107:AD7170" ca="1" si="2340">AA7107-AB7107</f>
        <v>0</v>
      </c>
      <c r="AE7107" s="27">
        <f t="shared" ref="AE7107:AE7170" ca="1" si="2341">-AC7107+AB7107-Y7107+V7107+R7107-F7107</f>
        <v>0</v>
      </c>
      <c r="AF7107" s="27">
        <f t="shared" ref="AF7107:AF7170" ca="1" si="2342">AD7107+W7107</f>
        <v>0</v>
      </c>
      <c r="AG7107">
        <f>'real time electricity price'!G7106</f>
        <v>17.91</v>
      </c>
      <c r="AH7107" s="21">
        <f>'real time electricity price'!H7106</f>
        <v>21.11</v>
      </c>
      <c r="AI7107" s="24">
        <f t="shared" ref="AI7107:AI7170" ca="1" si="2343">AC7107+Z7107+Y7107+T7107</f>
        <v>0</v>
      </c>
      <c r="AJ7107">
        <f t="shared" ref="AJ7107:AJ7170" ca="1" si="2344">G7107*AG7107</f>
        <v>0</v>
      </c>
      <c r="AK7107" s="1">
        <f>SLN('Inputs and Output'!$C$27,0,'Inputs and Output'!$C$31)</f>
        <v>2968.0365296803652</v>
      </c>
      <c r="AL7107" s="1">
        <f>SLN('Inputs and Output'!$C$51,0,'Inputs and Output'!$C$31)</f>
        <v>319.634703196347</v>
      </c>
      <c r="AM7107" s="16">
        <f>-'PVWatt simulated dispatch'!$B$7*'Inputs and Output'!$C$13*'Inputs and Output'!$C$29</f>
        <v>-964.6118721461188</v>
      </c>
      <c r="AN7107" s="19">
        <f>-'Inputs and Output'!$C$54*'Inputs and Output'!$C$14/(365*24)</f>
        <v>-95.890410958904113</v>
      </c>
      <c r="AO7107" s="19">
        <f t="shared" ref="AO7107:AO7170" ca="1" si="2345">AJ7107-AK7107-AL7107+AM7107+AN7107</f>
        <v>-4348.1735159817345</v>
      </c>
      <c r="AP7107" s="10">
        <f t="shared" ref="AP7107:AP7170" si="2346">AQ7107/1000000000000</f>
        <v>88362041.258507892</v>
      </c>
      <c r="AQ7107">
        <v>8.8362041258507895E+19</v>
      </c>
      <c r="AR7107">
        <v>187166.31710228699</v>
      </c>
      <c r="AS7107" s="10">
        <f ca="1">IFERROR((AI7107/('Inputs and Output'!$C$15))*('Inputs and Output'!$C$39*'Inputs and Output'!$C$40),0)</f>
        <v>0</v>
      </c>
      <c r="AT7107" s="13">
        <f t="shared" ref="AT7107:AT7170" ca="1" si="2347">AS7107/AP7107</f>
        <v>0</v>
      </c>
      <c r="AU7107" s="12">
        <f t="shared" ref="AU7107:AU7170" ca="1" si="2348">AT7107*AR7107</f>
        <v>0</v>
      </c>
      <c r="AV7107" s="14">
        <f ca="1">IF(AS7107&gt;0,('Inputs and Output'!$C$42*'Inputs and Output'!$C$15),0)</f>
        <v>0</v>
      </c>
      <c r="AW7107" s="17">
        <f>SLN('Inputs and Output'!$C$45,0,'Inputs and Output'!$C$44)</f>
        <v>7068.4931506849316</v>
      </c>
      <c r="AX7107" s="15">
        <f t="shared" ref="AX7107:AX7170" ca="1" si="2349">AU7107-AV7107-AW7107</f>
        <v>-7068.4931506849316</v>
      </c>
      <c r="AY7107" s="18">
        <f t="shared" ref="AY7107:AY7170" ca="1" si="2350">AO7107+AX7107</f>
        <v>-11416.666666666666</v>
      </c>
    </row>
    <row r="7108" spans="1:51">
      <c r="A7108" t="str">
        <f>'hourly electricity demand texas'!B7107</f>
        <v>10/24/2020 2 a.m. CDT</v>
      </c>
      <c r="B7108">
        <f>'PVWatt simulated dispatch'!K7124</f>
        <v>0</v>
      </c>
      <c r="C7108">
        <f>'hourly electricity demand texas'!I7107*'Inputs and Output'!$C$20</f>
        <v>45.78</v>
      </c>
      <c r="D7108">
        <f>MIN(MAX(C7108-'Inputs and Output'!C$16,0),'Inputs and Output'!C$19-'Inputs and Output'!C$16)</f>
        <v>45.78</v>
      </c>
      <c r="E7108">
        <f>B7108*'Inputs and Output'!C$13/1000000</f>
        <v>0</v>
      </c>
      <c r="F7108">
        <f ca="1">IF(E7108&lt;=D7108,MIN(P7108,D7108-E7108,'Inputs and Output'!C$14*'Inputs and Output'!C$55),0)</f>
        <v>0</v>
      </c>
      <c r="G7108">
        <f t="shared" ref="G7108:G7171" ca="1" si="2351">MIN(D7108,E7108+F7108)</f>
        <v>0</v>
      </c>
      <c r="H7108" s="4">
        <f t="shared" ref="H7108:H7171" ca="1" si="2352">G7108-D7108</f>
        <v>-45.78</v>
      </c>
      <c r="I7108">
        <f t="shared" si="2333"/>
        <v>0</v>
      </c>
      <c r="J7108">
        <f t="shared" ca="1" si="2334"/>
        <v>46.19</v>
      </c>
      <c r="K7108" s="24">
        <f>AR7108/AP7108*(1/('Inputs and Output'!C$36/'Inputs and Output'!C$39))-'Inputs and Output'!C$42</f>
        <v>89.990936993109798</v>
      </c>
      <c r="L7108" s="24">
        <f ca="1">IFERROR(AVERAGE(OFFSET(K7108,-1,0,-'Inputs and Output'!C$46)),K7108)</f>
        <v>155.64260712202793</v>
      </c>
      <c r="M7108" s="24">
        <f ca="1">_xlfn.XLOOKUP(J7108/L7108,'Battery dispatch curve multiple'!C$3:C$103,'Battery dispatch curve multiple'!A$3:A$103,,1,2)</f>
        <v>0.87000000000000055</v>
      </c>
      <c r="N7108" t="str">
        <f ca="1">IF(P7108/'Inputs and Output'!C$14&lt;=M7108,"battery","miner")</f>
        <v>battery</v>
      </c>
      <c r="O7108" t="str">
        <f t="shared" ca="1" si="2335"/>
        <v>No</v>
      </c>
      <c r="P7108" s="27">
        <f t="shared" ref="P7108:P7171" ca="1" si="2353">P7107+AE7107</f>
        <v>0</v>
      </c>
      <c r="Q7108" s="24">
        <f ca="1">-(P7108/'Inputs and Output'!C$14-M7108)*'Inputs and Output'!C$14-F7108</f>
        <v>243.60000000000016</v>
      </c>
      <c r="R7108" s="24">
        <f ca="1">IF(Q7108&gt;0,MIN(Q7108,'Inputs and Output'!C$55*'Inputs and Output'!C$14,Model!I7108),0)</f>
        <v>0</v>
      </c>
      <c r="S7108" s="24">
        <f t="shared" ca="1" si="2336"/>
        <v>0</v>
      </c>
      <c r="T7108" s="24">
        <f ca="1">MIN('Inputs and Output'!C$15,Model!S7108)</f>
        <v>0</v>
      </c>
      <c r="U7108" s="24">
        <f t="shared" ca="1" si="2337"/>
        <v>0</v>
      </c>
      <c r="V7108" s="24">
        <f ca="1">MIN(U7108+R7108,'Inputs and Output'!C$55*'Inputs and Output'!C$14,'Inputs and Output'!C$14-Model!P7108)-R7108</f>
        <v>0</v>
      </c>
      <c r="W7108" s="24">
        <f t="shared" ca="1" si="2338"/>
        <v>0</v>
      </c>
      <c r="X7108" s="24">
        <f ca="1">IF(AND(O7108="Yes",Q7108&lt;=0),MIN(-Q7108,'Inputs and Output'!C$55*'Inputs and Output'!C$14-F7108),0)</f>
        <v>0</v>
      </c>
      <c r="Y7108" s="24">
        <f ca="1">MIN(X7108,'Inputs and Output'!C$15)</f>
        <v>0</v>
      </c>
      <c r="Z7108" s="24">
        <f ca="1">IF(AND(O7108="No",Q7108&lt;=0),MIN(I7108,'Inputs and Output'!C$15),0)</f>
        <v>0</v>
      </c>
      <c r="AA7108" s="24">
        <f t="shared" ca="1" si="2339"/>
        <v>0</v>
      </c>
      <c r="AB7108" s="24">
        <f ca="1">MIN(AA7108,'Inputs and Output'!C$55*'Inputs and Output'!C$14,'Inputs and Output'!C$14-Model!P7108)</f>
        <v>0</v>
      </c>
      <c r="AC7108" s="24">
        <f ca="1">IF(AND(O7108="No",Q7108&lt;=0),MIN('Inputs and Output'!C$15-Model!Z7108,'Inputs and Output'!C$55*'Inputs and Output'!C$14),0)</f>
        <v>0</v>
      </c>
      <c r="AD7108" s="24">
        <f t="shared" ca="1" si="2340"/>
        <v>0</v>
      </c>
      <c r="AE7108" s="27">
        <f t="shared" ca="1" si="2341"/>
        <v>0</v>
      </c>
      <c r="AF7108" s="27">
        <f t="shared" ca="1" si="2342"/>
        <v>0</v>
      </c>
      <c r="AG7108">
        <f>'real time electricity price'!G7107</f>
        <v>16.984999999999999</v>
      </c>
      <c r="AH7108" s="21">
        <f>'real time electricity price'!H7107</f>
        <v>19.579999999999998</v>
      </c>
      <c r="AI7108" s="24">
        <f t="shared" ca="1" si="2343"/>
        <v>0</v>
      </c>
      <c r="AJ7108">
        <f t="shared" ca="1" si="2344"/>
        <v>0</v>
      </c>
      <c r="AK7108" s="1">
        <f>SLN('Inputs and Output'!$C$27,0,'Inputs and Output'!$C$31)</f>
        <v>2968.0365296803652</v>
      </c>
      <c r="AL7108" s="1">
        <f>SLN('Inputs and Output'!$C$51,0,'Inputs and Output'!$C$31)</f>
        <v>319.634703196347</v>
      </c>
      <c r="AM7108" s="16">
        <f>-'PVWatt simulated dispatch'!$B$7*'Inputs and Output'!$C$13*'Inputs and Output'!$C$29</f>
        <v>-964.6118721461188</v>
      </c>
      <c r="AN7108" s="19">
        <f>-'Inputs and Output'!$C$54*'Inputs and Output'!$C$14/(365*24)</f>
        <v>-95.890410958904113</v>
      </c>
      <c r="AO7108" s="19">
        <f t="shared" ca="1" si="2345"/>
        <v>-4348.1735159817345</v>
      </c>
      <c r="AP7108" s="10">
        <f t="shared" si="2346"/>
        <v>77029510.406519905</v>
      </c>
      <c r="AQ7108">
        <v>7.7029510406519898E+19</v>
      </c>
      <c r="AR7108">
        <v>301092.61710708297</v>
      </c>
      <c r="AS7108" s="10">
        <f ca="1">IFERROR((AI7108/('Inputs and Output'!$C$15))*('Inputs and Output'!$C$39*'Inputs and Output'!$C$40),0)</f>
        <v>0</v>
      </c>
      <c r="AT7108" s="13">
        <f t="shared" ca="1" si="2347"/>
        <v>0</v>
      </c>
      <c r="AU7108" s="12">
        <f t="shared" ca="1" si="2348"/>
        <v>0</v>
      </c>
      <c r="AV7108" s="14">
        <f ca="1">IF(AS7108&gt;0,('Inputs and Output'!$C$42*'Inputs and Output'!$C$15),0)</f>
        <v>0</v>
      </c>
      <c r="AW7108" s="17">
        <f>SLN('Inputs and Output'!$C$45,0,'Inputs and Output'!$C$44)</f>
        <v>7068.4931506849316</v>
      </c>
      <c r="AX7108" s="15">
        <f t="shared" ca="1" si="2349"/>
        <v>-7068.4931506849316</v>
      </c>
      <c r="AY7108" s="18">
        <f t="shared" ca="1" si="2350"/>
        <v>-11416.666666666666</v>
      </c>
    </row>
    <row r="7109" spans="1:51">
      <c r="A7109" t="str">
        <f>'hourly electricity demand texas'!B7108</f>
        <v>10/24/2020 3 a.m. CDT</v>
      </c>
      <c r="B7109">
        <f>'PVWatt simulated dispatch'!K7125</f>
        <v>0</v>
      </c>
      <c r="C7109">
        <f>'hourly electricity demand texas'!I7108*'Inputs and Output'!$C$20</f>
        <v>44.31</v>
      </c>
      <c r="D7109">
        <f>MIN(MAX(C7109-'Inputs and Output'!C$16,0),'Inputs and Output'!C$19-'Inputs and Output'!C$16)</f>
        <v>44.31</v>
      </c>
      <c r="E7109">
        <f>B7109*'Inputs and Output'!C$13/1000000</f>
        <v>0</v>
      </c>
      <c r="F7109">
        <f ca="1">IF(E7109&lt;=D7109,MIN(P7109,D7109-E7109,'Inputs and Output'!C$14*'Inputs and Output'!C$55),0)</f>
        <v>0</v>
      </c>
      <c r="G7109">
        <f t="shared" ca="1" si="2351"/>
        <v>0</v>
      </c>
      <c r="H7109" s="4">
        <f t="shared" ca="1" si="2352"/>
        <v>-44.31</v>
      </c>
      <c r="I7109">
        <f t="shared" si="2333"/>
        <v>0</v>
      </c>
      <c r="J7109">
        <f t="shared" ca="1" si="2334"/>
        <v>46.19</v>
      </c>
      <c r="K7109" s="24">
        <f>AR7109/AP7109*(1/('Inputs and Output'!C$36/'Inputs and Output'!C$39))-'Inputs and Output'!C$42</f>
        <v>68.65505196981681</v>
      </c>
      <c r="L7109" s="24">
        <f ca="1">IFERROR(AVERAGE(OFFSET(K7109,-1,0,-'Inputs and Output'!C$46)),K7109)</f>
        <v>153.45485853152465</v>
      </c>
      <c r="M7109" s="24">
        <f ca="1">_xlfn.XLOOKUP(J7109/L7109,'Battery dispatch curve multiple'!C$3:C$103,'Battery dispatch curve multiple'!A$3:A$103,,1,2)</f>
        <v>0.87000000000000055</v>
      </c>
      <c r="N7109" t="str">
        <f ca="1">IF(P7109/'Inputs and Output'!C$14&lt;=M7109,"battery","miner")</f>
        <v>battery</v>
      </c>
      <c r="O7109" t="str">
        <f t="shared" ca="1" si="2335"/>
        <v>No</v>
      </c>
      <c r="P7109" s="27">
        <f t="shared" ca="1" si="2353"/>
        <v>0</v>
      </c>
      <c r="Q7109" s="24">
        <f ca="1">-(P7109/'Inputs and Output'!C$14-M7109)*'Inputs and Output'!C$14-F7109</f>
        <v>243.60000000000016</v>
      </c>
      <c r="R7109" s="24">
        <f ca="1">IF(Q7109&gt;0,MIN(Q7109,'Inputs and Output'!C$55*'Inputs and Output'!C$14,Model!I7109),0)</f>
        <v>0</v>
      </c>
      <c r="S7109" s="24">
        <f t="shared" ca="1" si="2336"/>
        <v>0</v>
      </c>
      <c r="T7109" s="24">
        <f ca="1">MIN('Inputs and Output'!C$15,Model!S7109)</f>
        <v>0</v>
      </c>
      <c r="U7109" s="24">
        <f t="shared" ca="1" si="2337"/>
        <v>0</v>
      </c>
      <c r="V7109" s="24">
        <f ca="1">MIN(U7109+R7109,'Inputs and Output'!C$55*'Inputs and Output'!C$14,'Inputs and Output'!C$14-Model!P7109)-R7109</f>
        <v>0</v>
      </c>
      <c r="W7109" s="24">
        <f t="shared" ca="1" si="2338"/>
        <v>0</v>
      </c>
      <c r="X7109" s="24">
        <f ca="1">IF(AND(O7109="Yes",Q7109&lt;=0),MIN(-Q7109,'Inputs and Output'!C$55*'Inputs and Output'!C$14-F7109),0)</f>
        <v>0</v>
      </c>
      <c r="Y7109" s="24">
        <f ca="1">MIN(X7109,'Inputs and Output'!C$15)</f>
        <v>0</v>
      </c>
      <c r="Z7109" s="24">
        <f ca="1">IF(AND(O7109="No",Q7109&lt;=0),MIN(I7109,'Inputs and Output'!C$15),0)</f>
        <v>0</v>
      </c>
      <c r="AA7109" s="24">
        <f t="shared" ca="1" si="2339"/>
        <v>0</v>
      </c>
      <c r="AB7109" s="24">
        <f ca="1">MIN(AA7109,'Inputs and Output'!C$55*'Inputs and Output'!C$14,'Inputs and Output'!C$14-Model!P7109)</f>
        <v>0</v>
      </c>
      <c r="AC7109" s="24">
        <f ca="1">IF(AND(O7109="No",Q7109&lt;=0),MIN('Inputs and Output'!C$15-Model!Z7109,'Inputs and Output'!C$55*'Inputs and Output'!C$14),0)</f>
        <v>0</v>
      </c>
      <c r="AD7109" s="24">
        <f t="shared" ca="1" si="2340"/>
        <v>0</v>
      </c>
      <c r="AE7109" s="27">
        <f t="shared" ca="1" si="2341"/>
        <v>0</v>
      </c>
      <c r="AF7109" s="27">
        <f t="shared" ca="1" si="2342"/>
        <v>0</v>
      </c>
      <c r="AG7109">
        <f>'real time electricity price'!G7108</f>
        <v>17.5625</v>
      </c>
      <c r="AH7109" s="21">
        <f>'real time electricity price'!H7108</f>
        <v>19.98</v>
      </c>
      <c r="AI7109" s="24">
        <f t="shared" ca="1" si="2343"/>
        <v>0</v>
      </c>
      <c r="AJ7109">
        <f t="shared" ca="1" si="2344"/>
        <v>0</v>
      </c>
      <c r="AK7109" s="1">
        <f>SLN('Inputs and Output'!$C$27,0,'Inputs and Output'!$C$31)</f>
        <v>2968.0365296803652</v>
      </c>
      <c r="AL7109" s="1">
        <f>SLN('Inputs and Output'!$C$51,0,'Inputs and Output'!$C$31)</f>
        <v>319.634703196347</v>
      </c>
      <c r="AM7109" s="16">
        <f>-'PVWatt simulated dispatch'!$B$7*'Inputs and Output'!$C$13*'Inputs and Output'!$C$29</f>
        <v>-964.6118721461188</v>
      </c>
      <c r="AN7109" s="19">
        <f>-'Inputs and Output'!$C$54*'Inputs and Output'!$C$14/(365*24)</f>
        <v>-95.890410958904113</v>
      </c>
      <c r="AO7109" s="19">
        <f t="shared" ca="1" si="2345"/>
        <v>-4348.1735159817345</v>
      </c>
      <c r="AP7109" s="10">
        <f t="shared" si="2346"/>
        <v>120223829.931788</v>
      </c>
      <c r="AQ7109">
        <v>1.2022382993178799E+20</v>
      </c>
      <c r="AR7109">
        <v>386370.90315684199</v>
      </c>
      <c r="AS7109" s="10">
        <f ca="1">IFERROR((AI7109/('Inputs and Output'!$C$15))*('Inputs and Output'!$C$39*'Inputs and Output'!$C$40),0)</f>
        <v>0</v>
      </c>
      <c r="AT7109" s="13">
        <f t="shared" ca="1" si="2347"/>
        <v>0</v>
      </c>
      <c r="AU7109" s="12">
        <f t="shared" ca="1" si="2348"/>
        <v>0</v>
      </c>
      <c r="AV7109" s="14">
        <f ca="1">IF(AS7109&gt;0,('Inputs and Output'!$C$42*'Inputs and Output'!$C$15),0)</f>
        <v>0</v>
      </c>
      <c r="AW7109" s="17">
        <f>SLN('Inputs and Output'!$C$45,0,'Inputs and Output'!$C$44)</f>
        <v>7068.4931506849316</v>
      </c>
      <c r="AX7109" s="15">
        <f t="shared" ca="1" si="2349"/>
        <v>-7068.4931506849316</v>
      </c>
      <c r="AY7109" s="18">
        <f t="shared" ca="1" si="2350"/>
        <v>-11416.666666666666</v>
      </c>
    </row>
    <row r="7110" spans="1:51">
      <c r="A7110" t="str">
        <f>'hourly electricity demand texas'!B7109</f>
        <v>10/24/2020 4 a.m. CDT</v>
      </c>
      <c r="B7110">
        <f>'PVWatt simulated dispatch'!K7126</f>
        <v>0</v>
      </c>
      <c r="C7110">
        <f>'hourly electricity demand texas'!I7109*'Inputs and Output'!$C$20</f>
        <v>43.81</v>
      </c>
      <c r="D7110">
        <f>MIN(MAX(C7110-'Inputs and Output'!C$16,0),'Inputs and Output'!C$19-'Inputs and Output'!C$16)</f>
        <v>43.81</v>
      </c>
      <c r="E7110">
        <f>B7110*'Inputs and Output'!C$13/1000000</f>
        <v>0</v>
      </c>
      <c r="F7110">
        <f ca="1">IF(E7110&lt;=D7110,MIN(P7110,D7110-E7110,'Inputs and Output'!C$14*'Inputs and Output'!C$55),0)</f>
        <v>0</v>
      </c>
      <c r="G7110">
        <f t="shared" ca="1" si="2351"/>
        <v>0</v>
      </c>
      <c r="H7110" s="4">
        <f t="shared" ca="1" si="2352"/>
        <v>-43.81</v>
      </c>
      <c r="I7110">
        <f t="shared" si="2333"/>
        <v>0</v>
      </c>
      <c r="J7110">
        <f t="shared" ca="1" si="2334"/>
        <v>46.19</v>
      </c>
      <c r="K7110" s="24">
        <f>AR7110/AP7110*(1/('Inputs and Output'!C$36/'Inputs and Output'!C$39))-'Inputs and Output'!C$42</f>
        <v>64.630184689099195</v>
      </c>
      <c r="L7110" s="24">
        <f ca="1">IFERROR(AVERAGE(OFFSET(K7110,-1,0,-'Inputs and Output'!C$46)),K7110)</f>
        <v>149.19694312834079</v>
      </c>
      <c r="M7110" s="24">
        <f ca="1">_xlfn.XLOOKUP(J7110/L7110,'Battery dispatch curve multiple'!C$3:C$103,'Battery dispatch curve multiple'!A$3:A$103,,1,2)</f>
        <v>0.88000000000000056</v>
      </c>
      <c r="N7110" t="str">
        <f ca="1">IF(P7110/'Inputs and Output'!C$14&lt;=M7110,"battery","miner")</f>
        <v>battery</v>
      </c>
      <c r="O7110" t="str">
        <f t="shared" ca="1" si="2335"/>
        <v>No</v>
      </c>
      <c r="P7110" s="27">
        <f t="shared" ca="1" si="2353"/>
        <v>0</v>
      </c>
      <c r="Q7110" s="24">
        <f ca="1">-(P7110/'Inputs and Output'!C$14-M7110)*'Inputs and Output'!C$14-F7110</f>
        <v>246.40000000000015</v>
      </c>
      <c r="R7110" s="24">
        <f ca="1">IF(Q7110&gt;0,MIN(Q7110,'Inputs and Output'!C$55*'Inputs and Output'!C$14,Model!I7110),0)</f>
        <v>0</v>
      </c>
      <c r="S7110" s="24">
        <f t="shared" ca="1" si="2336"/>
        <v>0</v>
      </c>
      <c r="T7110" s="24">
        <f ca="1">MIN('Inputs and Output'!C$15,Model!S7110)</f>
        <v>0</v>
      </c>
      <c r="U7110" s="24">
        <f t="shared" ca="1" si="2337"/>
        <v>0</v>
      </c>
      <c r="V7110" s="24">
        <f ca="1">MIN(U7110+R7110,'Inputs and Output'!C$55*'Inputs and Output'!C$14,'Inputs and Output'!C$14-Model!P7110)-R7110</f>
        <v>0</v>
      </c>
      <c r="W7110" s="24">
        <f t="shared" ca="1" si="2338"/>
        <v>0</v>
      </c>
      <c r="X7110" s="24">
        <f ca="1">IF(AND(O7110="Yes",Q7110&lt;=0),MIN(-Q7110,'Inputs and Output'!C$55*'Inputs and Output'!C$14-F7110),0)</f>
        <v>0</v>
      </c>
      <c r="Y7110" s="24">
        <f ca="1">MIN(X7110,'Inputs and Output'!C$15)</f>
        <v>0</v>
      </c>
      <c r="Z7110" s="24">
        <f ca="1">IF(AND(O7110="No",Q7110&lt;=0),MIN(I7110,'Inputs and Output'!C$15),0)</f>
        <v>0</v>
      </c>
      <c r="AA7110" s="24">
        <f t="shared" ca="1" si="2339"/>
        <v>0</v>
      </c>
      <c r="AB7110" s="24">
        <f ca="1">MIN(AA7110,'Inputs and Output'!C$55*'Inputs and Output'!C$14,'Inputs and Output'!C$14-Model!P7110)</f>
        <v>0</v>
      </c>
      <c r="AC7110" s="24">
        <f ca="1">IF(AND(O7110="No",Q7110&lt;=0),MIN('Inputs and Output'!C$15-Model!Z7110,'Inputs and Output'!C$55*'Inputs and Output'!C$14),0)</f>
        <v>0</v>
      </c>
      <c r="AD7110" s="24">
        <f t="shared" ca="1" si="2340"/>
        <v>0</v>
      </c>
      <c r="AE7110" s="27">
        <f t="shared" ca="1" si="2341"/>
        <v>0</v>
      </c>
      <c r="AF7110" s="27">
        <f t="shared" ca="1" si="2342"/>
        <v>0</v>
      </c>
      <c r="AG7110">
        <f>'real time electricity price'!G7109</f>
        <v>17.747499999999999</v>
      </c>
      <c r="AH7110" s="21">
        <f>'real time electricity price'!H7109</f>
        <v>20.5</v>
      </c>
      <c r="AI7110" s="24">
        <f t="shared" ca="1" si="2343"/>
        <v>0</v>
      </c>
      <c r="AJ7110">
        <f t="shared" ca="1" si="2344"/>
        <v>0</v>
      </c>
      <c r="AK7110" s="1">
        <f>SLN('Inputs and Output'!$C$27,0,'Inputs and Output'!$C$31)</f>
        <v>2968.0365296803652</v>
      </c>
      <c r="AL7110" s="1">
        <f>SLN('Inputs and Output'!$C$51,0,'Inputs and Output'!$C$31)</f>
        <v>319.634703196347</v>
      </c>
      <c r="AM7110" s="16">
        <f>-'PVWatt simulated dispatch'!$B$7*'Inputs and Output'!$C$13*'Inputs and Output'!$C$29</f>
        <v>-964.6118721461188</v>
      </c>
      <c r="AN7110" s="19">
        <f>-'Inputs and Output'!$C$54*'Inputs and Output'!$C$14/(365*24)</f>
        <v>-95.890410958904113</v>
      </c>
      <c r="AO7110" s="19">
        <f t="shared" ca="1" si="2345"/>
        <v>-4348.1735159817345</v>
      </c>
      <c r="AP7110" s="10">
        <f t="shared" si="2346"/>
        <v>210681694.44792199</v>
      </c>
      <c r="AQ7110">
        <v>2.1068169444792199E+20</v>
      </c>
      <c r="AR7110">
        <v>649457.91607380798</v>
      </c>
      <c r="AS7110" s="10">
        <f ca="1">IFERROR((AI7110/('Inputs and Output'!$C$15))*('Inputs and Output'!$C$39*'Inputs and Output'!$C$40),0)</f>
        <v>0</v>
      </c>
      <c r="AT7110" s="13">
        <f t="shared" ca="1" si="2347"/>
        <v>0</v>
      </c>
      <c r="AU7110" s="12">
        <f t="shared" ca="1" si="2348"/>
        <v>0</v>
      </c>
      <c r="AV7110" s="14">
        <f ca="1">IF(AS7110&gt;0,('Inputs and Output'!$C$42*'Inputs and Output'!$C$15),0)</f>
        <v>0</v>
      </c>
      <c r="AW7110" s="17">
        <f>SLN('Inputs and Output'!$C$45,0,'Inputs and Output'!$C$44)</f>
        <v>7068.4931506849316</v>
      </c>
      <c r="AX7110" s="15">
        <f t="shared" ca="1" si="2349"/>
        <v>-7068.4931506849316</v>
      </c>
      <c r="AY7110" s="18">
        <f t="shared" ca="1" si="2350"/>
        <v>-11416.666666666666</v>
      </c>
    </row>
    <row r="7111" spans="1:51">
      <c r="A7111" t="str">
        <f>'hourly electricity demand texas'!B7110</f>
        <v>10/24/2020 5 a.m. CDT</v>
      </c>
      <c r="B7111">
        <f>'PVWatt simulated dispatch'!K7127</f>
        <v>0</v>
      </c>
      <c r="C7111">
        <f>'hourly electricity demand texas'!I7110*'Inputs and Output'!$C$20</f>
        <v>43.47</v>
      </c>
      <c r="D7111">
        <f>MIN(MAX(C7111-'Inputs and Output'!C$16,0),'Inputs and Output'!C$19-'Inputs and Output'!C$16)</f>
        <v>43.47</v>
      </c>
      <c r="E7111">
        <f>B7111*'Inputs and Output'!C$13/1000000</f>
        <v>0</v>
      </c>
      <c r="F7111">
        <f ca="1">IF(E7111&lt;=D7111,MIN(P7111,D7111-E7111,'Inputs and Output'!C$14*'Inputs and Output'!C$55),0)</f>
        <v>0</v>
      </c>
      <c r="G7111">
        <f t="shared" ca="1" si="2351"/>
        <v>0</v>
      </c>
      <c r="H7111" s="4">
        <f t="shared" ca="1" si="2352"/>
        <v>-43.47</v>
      </c>
      <c r="I7111">
        <f t="shared" si="2333"/>
        <v>0</v>
      </c>
      <c r="J7111">
        <f t="shared" ca="1" si="2334"/>
        <v>46.19</v>
      </c>
      <c r="K7111" s="24">
        <f>AR7111/AP7111*(1/('Inputs and Output'!C$36/'Inputs and Output'!C$39))-'Inputs and Output'!C$42</f>
        <v>88.896566625832662</v>
      </c>
      <c r="L7111" s="24">
        <f ca="1">IFERROR(AVERAGE(OFFSET(K7111,-1,0,-'Inputs and Output'!C$46)),K7111)</f>
        <v>147.96164947628935</v>
      </c>
      <c r="M7111" s="24">
        <f ca="1">_xlfn.XLOOKUP(J7111/L7111,'Battery dispatch curve multiple'!C$3:C$103,'Battery dispatch curve multiple'!A$3:A$103,,1,2)</f>
        <v>0.88000000000000056</v>
      </c>
      <c r="N7111" t="str">
        <f ca="1">IF(P7111/'Inputs and Output'!C$14&lt;=M7111,"battery","miner")</f>
        <v>battery</v>
      </c>
      <c r="O7111" t="str">
        <f t="shared" ca="1" si="2335"/>
        <v>No</v>
      </c>
      <c r="P7111" s="27">
        <f t="shared" ca="1" si="2353"/>
        <v>0</v>
      </c>
      <c r="Q7111" s="24">
        <f ca="1">-(P7111/'Inputs and Output'!C$14-M7111)*'Inputs and Output'!C$14-F7111</f>
        <v>246.40000000000015</v>
      </c>
      <c r="R7111" s="24">
        <f ca="1">IF(Q7111&gt;0,MIN(Q7111,'Inputs and Output'!C$55*'Inputs and Output'!C$14,Model!I7111),0)</f>
        <v>0</v>
      </c>
      <c r="S7111" s="24">
        <f t="shared" ca="1" si="2336"/>
        <v>0</v>
      </c>
      <c r="T7111" s="24">
        <f ca="1">MIN('Inputs and Output'!C$15,Model!S7111)</f>
        <v>0</v>
      </c>
      <c r="U7111" s="24">
        <f t="shared" ca="1" si="2337"/>
        <v>0</v>
      </c>
      <c r="V7111" s="24">
        <f ca="1">MIN(U7111+R7111,'Inputs and Output'!C$55*'Inputs and Output'!C$14,'Inputs and Output'!C$14-Model!P7111)-R7111</f>
        <v>0</v>
      </c>
      <c r="W7111" s="24">
        <f t="shared" ca="1" si="2338"/>
        <v>0</v>
      </c>
      <c r="X7111" s="24">
        <f ca="1">IF(AND(O7111="Yes",Q7111&lt;=0),MIN(-Q7111,'Inputs and Output'!C$55*'Inputs and Output'!C$14-F7111),0)</f>
        <v>0</v>
      </c>
      <c r="Y7111" s="24">
        <f ca="1">MIN(X7111,'Inputs and Output'!C$15)</f>
        <v>0</v>
      </c>
      <c r="Z7111" s="24">
        <f ca="1">IF(AND(O7111="No",Q7111&lt;=0),MIN(I7111,'Inputs and Output'!C$15),0)</f>
        <v>0</v>
      </c>
      <c r="AA7111" s="24">
        <f t="shared" ca="1" si="2339"/>
        <v>0</v>
      </c>
      <c r="AB7111" s="24">
        <f ca="1">MIN(AA7111,'Inputs and Output'!C$55*'Inputs and Output'!C$14,'Inputs and Output'!C$14-Model!P7111)</f>
        <v>0</v>
      </c>
      <c r="AC7111" s="24">
        <f ca="1">IF(AND(O7111="No",Q7111&lt;=0),MIN('Inputs and Output'!C$15-Model!Z7111,'Inputs and Output'!C$55*'Inputs and Output'!C$14),0)</f>
        <v>0</v>
      </c>
      <c r="AD7111" s="24">
        <f t="shared" ca="1" si="2340"/>
        <v>0</v>
      </c>
      <c r="AE7111" s="27">
        <f t="shared" ca="1" si="2341"/>
        <v>0</v>
      </c>
      <c r="AF7111" s="27">
        <f t="shared" ca="1" si="2342"/>
        <v>0</v>
      </c>
      <c r="AG7111">
        <f>'real time electricity price'!G7110</f>
        <v>19.1175</v>
      </c>
      <c r="AH7111" s="21">
        <f>'real time electricity price'!H7110</f>
        <v>22.39</v>
      </c>
      <c r="AI7111" s="24">
        <f t="shared" ca="1" si="2343"/>
        <v>0</v>
      </c>
      <c r="AJ7111">
        <f t="shared" ca="1" si="2344"/>
        <v>0</v>
      </c>
      <c r="AK7111" s="1">
        <f>SLN('Inputs and Output'!$C$27,0,'Inputs and Output'!$C$31)</f>
        <v>2968.0365296803652</v>
      </c>
      <c r="AL7111" s="1">
        <f>SLN('Inputs and Output'!$C$51,0,'Inputs and Output'!$C$31)</f>
        <v>319.634703196347</v>
      </c>
      <c r="AM7111" s="16">
        <f>-'PVWatt simulated dispatch'!$B$7*'Inputs and Output'!$C$13*'Inputs and Output'!$C$29</f>
        <v>-964.6118721461188</v>
      </c>
      <c r="AN7111" s="19">
        <f>-'Inputs and Output'!$C$54*'Inputs and Output'!$C$14/(365*24)</f>
        <v>-95.890410958904113</v>
      </c>
      <c r="AO7111" s="19">
        <f t="shared" ca="1" si="2345"/>
        <v>-4348.1735159817345</v>
      </c>
      <c r="AP7111" s="10">
        <f t="shared" si="2346"/>
        <v>119255629.135337</v>
      </c>
      <c r="AQ7111">
        <v>1.19255629135337E+20</v>
      </c>
      <c r="AR7111">
        <v>461894.43088241899</v>
      </c>
      <c r="AS7111" s="10">
        <f ca="1">IFERROR((AI7111/('Inputs and Output'!$C$15))*('Inputs and Output'!$C$39*'Inputs and Output'!$C$40),0)</f>
        <v>0</v>
      </c>
      <c r="AT7111" s="13">
        <f t="shared" ca="1" si="2347"/>
        <v>0</v>
      </c>
      <c r="AU7111" s="12">
        <f t="shared" ca="1" si="2348"/>
        <v>0</v>
      </c>
      <c r="AV7111" s="14">
        <f ca="1">IF(AS7111&gt;0,('Inputs and Output'!$C$42*'Inputs and Output'!$C$15),0)</f>
        <v>0</v>
      </c>
      <c r="AW7111" s="17">
        <f>SLN('Inputs and Output'!$C$45,0,'Inputs and Output'!$C$44)</f>
        <v>7068.4931506849316</v>
      </c>
      <c r="AX7111" s="15">
        <f t="shared" ca="1" si="2349"/>
        <v>-7068.4931506849316</v>
      </c>
      <c r="AY7111" s="18">
        <f t="shared" ca="1" si="2350"/>
        <v>-11416.666666666666</v>
      </c>
    </row>
    <row r="7112" spans="1:51">
      <c r="A7112" t="str">
        <f>'hourly electricity demand texas'!B7111</f>
        <v>10/24/2020 6 a.m. CDT</v>
      </c>
      <c r="B7112">
        <f>'PVWatt simulated dispatch'!K7128</f>
        <v>0</v>
      </c>
      <c r="C7112">
        <f>'hourly electricity demand texas'!I7111*'Inputs and Output'!$C$20</f>
        <v>44.4</v>
      </c>
      <c r="D7112">
        <f>MIN(MAX(C7112-'Inputs and Output'!C$16,0),'Inputs and Output'!C$19-'Inputs and Output'!C$16)</f>
        <v>44.4</v>
      </c>
      <c r="E7112">
        <f>B7112*'Inputs and Output'!C$13/1000000</f>
        <v>0</v>
      </c>
      <c r="F7112">
        <f ca="1">IF(E7112&lt;=D7112,MIN(P7112,D7112-E7112,'Inputs and Output'!C$14*'Inputs and Output'!C$55),0)</f>
        <v>0</v>
      </c>
      <c r="G7112">
        <f t="shared" ca="1" si="2351"/>
        <v>0</v>
      </c>
      <c r="H7112" s="4">
        <f t="shared" ca="1" si="2352"/>
        <v>-44.4</v>
      </c>
      <c r="I7112">
        <f t="shared" si="2333"/>
        <v>0</v>
      </c>
      <c r="J7112">
        <f t="shared" ca="1" si="2334"/>
        <v>46.19</v>
      </c>
      <c r="K7112" s="24">
        <f>AR7112/AP7112*(1/('Inputs and Output'!C$36/'Inputs and Output'!C$39))-'Inputs and Output'!C$42</f>
        <v>29.392930805587305</v>
      </c>
      <c r="L7112" s="24">
        <f ca="1">IFERROR(AVERAGE(OFFSET(K7112,-1,0,-'Inputs and Output'!C$46)),K7112)</f>
        <v>145.91329459507108</v>
      </c>
      <c r="M7112" s="24">
        <f ca="1">_xlfn.XLOOKUP(J7112/L7112,'Battery dispatch curve multiple'!C$3:C$103,'Battery dispatch curve multiple'!A$3:A$103,,1,2)</f>
        <v>0.88000000000000056</v>
      </c>
      <c r="N7112" t="str">
        <f ca="1">IF(P7112/'Inputs and Output'!C$14&lt;=M7112,"battery","miner")</f>
        <v>battery</v>
      </c>
      <c r="O7112" t="str">
        <f t="shared" ca="1" si="2335"/>
        <v>No</v>
      </c>
      <c r="P7112" s="27">
        <f t="shared" ca="1" si="2353"/>
        <v>0</v>
      </c>
      <c r="Q7112" s="24">
        <f ca="1">-(P7112/'Inputs and Output'!C$14-M7112)*'Inputs and Output'!C$14-F7112</f>
        <v>246.40000000000015</v>
      </c>
      <c r="R7112" s="24">
        <f ca="1">IF(Q7112&gt;0,MIN(Q7112,'Inputs and Output'!C$55*'Inputs and Output'!C$14,Model!I7112),0)</f>
        <v>0</v>
      </c>
      <c r="S7112" s="24">
        <f t="shared" ca="1" si="2336"/>
        <v>0</v>
      </c>
      <c r="T7112" s="24">
        <f ca="1">MIN('Inputs and Output'!C$15,Model!S7112)</f>
        <v>0</v>
      </c>
      <c r="U7112" s="24">
        <f t="shared" ca="1" si="2337"/>
        <v>0</v>
      </c>
      <c r="V7112" s="24">
        <f ca="1">MIN(U7112+R7112,'Inputs and Output'!C$55*'Inputs and Output'!C$14,'Inputs and Output'!C$14-Model!P7112)-R7112</f>
        <v>0</v>
      </c>
      <c r="W7112" s="24">
        <f t="shared" ca="1" si="2338"/>
        <v>0</v>
      </c>
      <c r="X7112" s="24">
        <f ca="1">IF(AND(O7112="Yes",Q7112&lt;=0),MIN(-Q7112,'Inputs and Output'!C$55*'Inputs and Output'!C$14-F7112),0)</f>
        <v>0</v>
      </c>
      <c r="Y7112" s="24">
        <f ca="1">MIN(X7112,'Inputs and Output'!C$15)</f>
        <v>0</v>
      </c>
      <c r="Z7112" s="24">
        <f ca="1">IF(AND(O7112="No",Q7112&lt;=0),MIN(I7112,'Inputs and Output'!C$15),0)</f>
        <v>0</v>
      </c>
      <c r="AA7112" s="24">
        <f t="shared" ca="1" si="2339"/>
        <v>0</v>
      </c>
      <c r="AB7112" s="24">
        <f ca="1">MIN(AA7112,'Inputs and Output'!C$55*'Inputs and Output'!C$14,'Inputs and Output'!C$14-Model!P7112)</f>
        <v>0</v>
      </c>
      <c r="AC7112" s="24">
        <f ca="1">IF(AND(O7112="No",Q7112&lt;=0),MIN('Inputs and Output'!C$15-Model!Z7112,'Inputs and Output'!C$55*'Inputs and Output'!C$14),0)</f>
        <v>0</v>
      </c>
      <c r="AD7112" s="24">
        <f t="shared" ca="1" si="2340"/>
        <v>0</v>
      </c>
      <c r="AE7112" s="27">
        <f t="shared" ca="1" si="2341"/>
        <v>0</v>
      </c>
      <c r="AF7112" s="27">
        <f t="shared" ca="1" si="2342"/>
        <v>0</v>
      </c>
      <c r="AG7112">
        <f>'real time electricity price'!G7111</f>
        <v>29.445</v>
      </c>
      <c r="AH7112" s="21">
        <f>'real time electricity price'!H7111</f>
        <v>31.01</v>
      </c>
      <c r="AI7112" s="24">
        <f t="shared" ca="1" si="2343"/>
        <v>0</v>
      </c>
      <c r="AJ7112">
        <f t="shared" ca="1" si="2344"/>
        <v>0</v>
      </c>
      <c r="AK7112" s="1">
        <f>SLN('Inputs and Output'!$C$27,0,'Inputs and Output'!$C$31)</f>
        <v>2968.0365296803652</v>
      </c>
      <c r="AL7112" s="1">
        <f>SLN('Inputs and Output'!$C$51,0,'Inputs and Output'!$C$31)</f>
        <v>319.634703196347</v>
      </c>
      <c r="AM7112" s="16">
        <f>-'PVWatt simulated dispatch'!$B$7*'Inputs and Output'!$C$13*'Inputs and Output'!$C$29</f>
        <v>-964.6118721461188</v>
      </c>
      <c r="AN7112" s="19">
        <f>-'Inputs and Output'!$C$54*'Inputs and Output'!$C$14/(365*24)</f>
        <v>-95.890410958904113</v>
      </c>
      <c r="AO7112" s="19">
        <f t="shared" ca="1" si="2345"/>
        <v>-4348.1735159817345</v>
      </c>
      <c r="AP7112" s="10">
        <f t="shared" si="2346"/>
        <v>188868398.247982</v>
      </c>
      <c r="AQ7112">
        <v>1.8886839824798201E+20</v>
      </c>
      <c r="AR7112">
        <v>365416.85717098002</v>
      </c>
      <c r="AS7112" s="10">
        <f ca="1">IFERROR((AI7112/('Inputs and Output'!$C$15))*('Inputs and Output'!$C$39*'Inputs and Output'!$C$40),0)</f>
        <v>0</v>
      </c>
      <c r="AT7112" s="13">
        <f t="shared" ca="1" si="2347"/>
        <v>0</v>
      </c>
      <c r="AU7112" s="12">
        <f t="shared" ca="1" si="2348"/>
        <v>0</v>
      </c>
      <c r="AV7112" s="14">
        <f ca="1">IF(AS7112&gt;0,('Inputs and Output'!$C$42*'Inputs and Output'!$C$15),0)</f>
        <v>0</v>
      </c>
      <c r="AW7112" s="17">
        <f>SLN('Inputs and Output'!$C$45,0,'Inputs and Output'!$C$44)</f>
        <v>7068.4931506849316</v>
      </c>
      <c r="AX7112" s="15">
        <f t="shared" ca="1" si="2349"/>
        <v>-7068.4931506849316</v>
      </c>
      <c r="AY7112" s="18">
        <f t="shared" ca="1" si="2350"/>
        <v>-11416.666666666666</v>
      </c>
    </row>
    <row r="7113" spans="1:51">
      <c r="A7113" t="str">
        <f>'hourly electricity demand texas'!B7112</f>
        <v>10/24/2020 7 a.m. CDT</v>
      </c>
      <c r="B7113">
        <f>'PVWatt simulated dispatch'!K7129</f>
        <v>0</v>
      </c>
      <c r="C7113">
        <f>'hourly electricity demand texas'!I7112*'Inputs and Output'!$C$20</f>
        <v>46.29</v>
      </c>
      <c r="D7113">
        <f>MIN(MAX(C7113-'Inputs and Output'!C$16,0),'Inputs and Output'!C$19-'Inputs and Output'!C$16)</f>
        <v>46.29</v>
      </c>
      <c r="E7113">
        <f>B7113*'Inputs and Output'!C$13/1000000</f>
        <v>0</v>
      </c>
      <c r="F7113">
        <f ca="1">IF(E7113&lt;=D7113,MIN(P7113,D7113-E7113,'Inputs and Output'!C$14*'Inputs and Output'!C$55),0)</f>
        <v>0</v>
      </c>
      <c r="G7113">
        <f t="shared" ca="1" si="2351"/>
        <v>0</v>
      </c>
      <c r="H7113" s="4">
        <f t="shared" ca="1" si="2352"/>
        <v>-46.29</v>
      </c>
      <c r="I7113">
        <f t="shared" si="2333"/>
        <v>0</v>
      </c>
      <c r="J7113">
        <f t="shared" ca="1" si="2334"/>
        <v>46.19</v>
      </c>
      <c r="K7113" s="24">
        <f>AR7113/AP7113*(1/('Inputs and Output'!C$36/'Inputs and Output'!C$39))-'Inputs and Output'!C$42</f>
        <v>69.108385774064928</v>
      </c>
      <c r="L7113" s="24">
        <f ca="1">IFERROR(AVERAGE(OFFSET(K7113,-1,0,-'Inputs and Output'!C$46)),K7113)</f>
        <v>141.45131096511821</v>
      </c>
      <c r="M7113" s="24">
        <f ca="1">_xlfn.XLOOKUP(J7113/L7113,'Battery dispatch curve multiple'!C$3:C$103,'Battery dispatch curve multiple'!A$3:A$103,,1,2)</f>
        <v>0.88000000000000056</v>
      </c>
      <c r="N7113" t="str">
        <f ca="1">IF(P7113/'Inputs and Output'!C$14&lt;=M7113,"battery","miner")</f>
        <v>battery</v>
      </c>
      <c r="O7113" t="str">
        <f t="shared" ca="1" si="2335"/>
        <v>No</v>
      </c>
      <c r="P7113" s="27">
        <f t="shared" ca="1" si="2353"/>
        <v>0</v>
      </c>
      <c r="Q7113" s="24">
        <f ca="1">-(P7113/'Inputs and Output'!C$14-M7113)*'Inputs and Output'!C$14-F7113</f>
        <v>246.40000000000015</v>
      </c>
      <c r="R7113" s="24">
        <f ca="1">IF(Q7113&gt;0,MIN(Q7113,'Inputs and Output'!C$55*'Inputs and Output'!C$14,Model!I7113),0)</f>
        <v>0</v>
      </c>
      <c r="S7113" s="24">
        <f t="shared" ca="1" si="2336"/>
        <v>0</v>
      </c>
      <c r="T7113" s="24">
        <f ca="1">MIN('Inputs and Output'!C$15,Model!S7113)</f>
        <v>0</v>
      </c>
      <c r="U7113" s="24">
        <f t="shared" ca="1" si="2337"/>
        <v>0</v>
      </c>
      <c r="V7113" s="24">
        <f ca="1">MIN(U7113+R7113,'Inputs and Output'!C$55*'Inputs and Output'!C$14,'Inputs and Output'!C$14-Model!P7113)-R7113</f>
        <v>0</v>
      </c>
      <c r="W7113" s="24">
        <f t="shared" ca="1" si="2338"/>
        <v>0</v>
      </c>
      <c r="X7113" s="24">
        <f ca="1">IF(AND(O7113="Yes",Q7113&lt;=0),MIN(-Q7113,'Inputs and Output'!C$55*'Inputs and Output'!C$14-F7113),0)</f>
        <v>0</v>
      </c>
      <c r="Y7113" s="24">
        <f ca="1">MIN(X7113,'Inputs and Output'!C$15)</f>
        <v>0</v>
      </c>
      <c r="Z7113" s="24">
        <f ca="1">IF(AND(O7113="No",Q7113&lt;=0),MIN(I7113,'Inputs and Output'!C$15),0)</f>
        <v>0</v>
      </c>
      <c r="AA7113" s="24">
        <f t="shared" ca="1" si="2339"/>
        <v>0</v>
      </c>
      <c r="AB7113" s="24">
        <f ca="1">MIN(AA7113,'Inputs and Output'!C$55*'Inputs and Output'!C$14,'Inputs and Output'!C$14-Model!P7113)</f>
        <v>0</v>
      </c>
      <c r="AC7113" s="24">
        <f ca="1">IF(AND(O7113="No",Q7113&lt;=0),MIN('Inputs and Output'!C$15-Model!Z7113,'Inputs and Output'!C$55*'Inputs and Output'!C$14),0)</f>
        <v>0</v>
      </c>
      <c r="AD7113" s="24">
        <f t="shared" ca="1" si="2340"/>
        <v>0</v>
      </c>
      <c r="AE7113" s="27">
        <f t="shared" ca="1" si="2341"/>
        <v>0</v>
      </c>
      <c r="AF7113" s="27">
        <f t="shared" ca="1" si="2342"/>
        <v>0</v>
      </c>
      <c r="AG7113">
        <f>'real time electricity price'!G7112</f>
        <v>20.105</v>
      </c>
      <c r="AH7113" s="21">
        <f>'real time electricity price'!H7112</f>
        <v>23.02</v>
      </c>
      <c r="AI7113" s="24">
        <f t="shared" ca="1" si="2343"/>
        <v>0</v>
      </c>
      <c r="AJ7113">
        <f t="shared" ca="1" si="2344"/>
        <v>0</v>
      </c>
      <c r="AK7113" s="1">
        <f>SLN('Inputs and Output'!$C$27,0,'Inputs and Output'!$C$31)</f>
        <v>2968.0365296803652</v>
      </c>
      <c r="AL7113" s="1">
        <f>SLN('Inputs and Output'!$C$51,0,'Inputs and Output'!$C$31)</f>
        <v>319.634703196347</v>
      </c>
      <c r="AM7113" s="16">
        <f>-'PVWatt simulated dispatch'!$B$7*'Inputs and Output'!$C$13*'Inputs and Output'!$C$29</f>
        <v>-964.6118721461188</v>
      </c>
      <c r="AN7113" s="19">
        <f>-'Inputs and Output'!$C$54*'Inputs and Output'!$C$14/(365*24)</f>
        <v>-95.890410958904113</v>
      </c>
      <c r="AO7113" s="19">
        <f t="shared" ca="1" si="2345"/>
        <v>-4348.1735159817345</v>
      </c>
      <c r="AP7113" s="10">
        <f t="shared" si="2346"/>
        <v>199102646.42890701</v>
      </c>
      <c r="AQ7113">
        <v>1.9910264642890701E+20</v>
      </c>
      <c r="AR7113">
        <v>642809.01614338998</v>
      </c>
      <c r="AS7113" s="10">
        <f ca="1">IFERROR((AI7113/('Inputs and Output'!$C$15))*('Inputs and Output'!$C$39*'Inputs and Output'!$C$40),0)</f>
        <v>0</v>
      </c>
      <c r="AT7113" s="13">
        <f t="shared" ca="1" si="2347"/>
        <v>0</v>
      </c>
      <c r="AU7113" s="12">
        <f t="shared" ca="1" si="2348"/>
        <v>0</v>
      </c>
      <c r="AV7113" s="14">
        <f ca="1">IF(AS7113&gt;0,('Inputs and Output'!$C$42*'Inputs and Output'!$C$15),0)</f>
        <v>0</v>
      </c>
      <c r="AW7113" s="17">
        <f>SLN('Inputs and Output'!$C$45,0,'Inputs and Output'!$C$44)</f>
        <v>7068.4931506849316</v>
      </c>
      <c r="AX7113" s="15">
        <f t="shared" ca="1" si="2349"/>
        <v>-7068.4931506849316</v>
      </c>
      <c r="AY7113" s="18">
        <f t="shared" ca="1" si="2350"/>
        <v>-11416.666666666666</v>
      </c>
    </row>
    <row r="7114" spans="1:51">
      <c r="A7114" t="str">
        <f>'hourly electricity demand texas'!B7113</f>
        <v>10/24/2020 8 a.m. CDT</v>
      </c>
      <c r="B7114">
        <f>'PVWatt simulated dispatch'!K7130</f>
        <v>422012.46899999998</v>
      </c>
      <c r="C7114">
        <f>'hourly electricity demand texas'!I7113*'Inputs and Output'!$C$20</f>
        <v>48.56</v>
      </c>
      <c r="D7114">
        <f>MIN(MAX(C7114-'Inputs and Output'!C$16,0),'Inputs and Output'!C$19-'Inputs and Output'!C$16)</f>
        <v>48.56</v>
      </c>
      <c r="E7114">
        <f>B7114*'Inputs and Output'!C$13/1000000</f>
        <v>274.30810484999995</v>
      </c>
      <c r="F7114">
        <f>IF(E7114&lt;=D7114,MIN(P7114,D7114-E7114,'Inputs and Output'!C$14*'Inputs and Output'!C$55),0)</f>
        <v>0</v>
      </c>
      <c r="G7114">
        <f t="shared" si="2351"/>
        <v>48.56</v>
      </c>
      <c r="H7114" s="4">
        <f t="shared" si="2352"/>
        <v>0</v>
      </c>
      <c r="I7114">
        <f t="shared" si="2333"/>
        <v>225.74810484999995</v>
      </c>
      <c r="J7114">
        <f t="shared" ca="1" si="2334"/>
        <v>46.19</v>
      </c>
      <c r="K7114" s="24">
        <f>AR7114/AP7114*(1/('Inputs and Output'!C$36/'Inputs and Output'!C$39))-'Inputs and Output'!C$42</f>
        <v>134.33009015857573</v>
      </c>
      <c r="L7114" s="24">
        <f ca="1">IFERROR(AVERAGE(OFFSET(K7114,-1,0,-'Inputs and Output'!C$46)),K7114)</f>
        <v>143.95631059381932</v>
      </c>
      <c r="M7114" s="24">
        <f ca="1">_xlfn.XLOOKUP(J7114/L7114,'Battery dispatch curve multiple'!C$3:C$103,'Battery dispatch curve multiple'!A$3:A$103,,1,2)</f>
        <v>0.88000000000000056</v>
      </c>
      <c r="N7114" t="str">
        <f ca="1">IF(P7114/'Inputs and Output'!C$14&lt;=M7114,"battery","miner")</f>
        <v>battery</v>
      </c>
      <c r="O7114" t="str">
        <f t="shared" si="2335"/>
        <v>No</v>
      </c>
      <c r="P7114" s="27">
        <f t="shared" ca="1" si="2353"/>
        <v>0</v>
      </c>
      <c r="Q7114" s="24">
        <f ca="1">-(P7114/'Inputs and Output'!C$14-M7114)*'Inputs and Output'!C$14-F7114</f>
        <v>246.40000000000015</v>
      </c>
      <c r="R7114" s="24">
        <f ca="1">IF(Q7114&gt;0,MIN(Q7114,'Inputs and Output'!C$55*'Inputs and Output'!C$14,Model!I7114),0)</f>
        <v>70</v>
      </c>
      <c r="S7114" s="24">
        <f t="shared" ca="1" si="2336"/>
        <v>155.74810484999995</v>
      </c>
      <c r="T7114" s="24">
        <f ca="1">MIN('Inputs and Output'!C$15,Model!S7114)</f>
        <v>155.74810484999995</v>
      </c>
      <c r="U7114" s="24">
        <f t="shared" ca="1" si="2337"/>
        <v>0</v>
      </c>
      <c r="V7114" s="24">
        <f ca="1">MIN(U7114+R7114,'Inputs and Output'!C$55*'Inputs and Output'!C$14,'Inputs and Output'!C$14-Model!P7114)-R7114</f>
        <v>0</v>
      </c>
      <c r="W7114" s="24">
        <f t="shared" ca="1" si="2338"/>
        <v>0</v>
      </c>
      <c r="X7114" s="24">
        <f ca="1">IF(AND(O7114="Yes",Q7114&lt;=0),MIN(-Q7114,'Inputs and Output'!C$55*'Inputs and Output'!C$14-F7114),0)</f>
        <v>0</v>
      </c>
      <c r="Y7114" s="24">
        <f ca="1">MIN(X7114,'Inputs and Output'!C$15)</f>
        <v>0</v>
      </c>
      <c r="Z7114" s="24">
        <f ca="1">IF(AND(O7114="No",Q7114&lt;=0),MIN(I7114,'Inputs and Output'!C$15),0)</f>
        <v>0</v>
      </c>
      <c r="AA7114" s="24">
        <f t="shared" ca="1" si="2339"/>
        <v>0</v>
      </c>
      <c r="AB7114" s="24">
        <f ca="1">MIN(AA7114,'Inputs and Output'!C$55*'Inputs and Output'!C$14,'Inputs and Output'!C$14-Model!P7114)</f>
        <v>0</v>
      </c>
      <c r="AC7114" s="24">
        <f ca="1">IF(AND(O7114="No",Q7114&lt;=0),MIN('Inputs and Output'!C$15-Model!Z7114,'Inputs and Output'!C$55*'Inputs and Output'!C$14),0)</f>
        <v>0</v>
      </c>
      <c r="AD7114" s="24">
        <f t="shared" ca="1" si="2340"/>
        <v>0</v>
      </c>
      <c r="AE7114" s="27">
        <f t="shared" ca="1" si="2341"/>
        <v>70</v>
      </c>
      <c r="AF7114" s="27">
        <f t="shared" ca="1" si="2342"/>
        <v>0</v>
      </c>
      <c r="AG7114">
        <f>'real time electricity price'!G7113</f>
        <v>22.467500000000001</v>
      </c>
      <c r="AH7114" s="21">
        <f>'real time electricity price'!H7113</f>
        <v>23.59</v>
      </c>
      <c r="AI7114" s="24">
        <f t="shared" ca="1" si="2343"/>
        <v>155.74810484999995</v>
      </c>
      <c r="AJ7114">
        <f t="shared" si="2344"/>
        <v>1091.0218000000002</v>
      </c>
      <c r="AK7114" s="1">
        <f>SLN('Inputs and Output'!$C$27,0,'Inputs and Output'!$C$31)</f>
        <v>2968.0365296803652</v>
      </c>
      <c r="AL7114" s="1">
        <f>SLN('Inputs and Output'!$C$51,0,'Inputs and Output'!$C$31)</f>
        <v>319.634703196347</v>
      </c>
      <c r="AM7114" s="16">
        <f>-'PVWatt simulated dispatch'!$B$7*'Inputs and Output'!$C$13*'Inputs and Output'!$C$29</f>
        <v>-964.6118721461188</v>
      </c>
      <c r="AN7114" s="19">
        <f>-'Inputs and Output'!$C$54*'Inputs and Output'!$C$14/(365*24)</f>
        <v>-95.890410958904113</v>
      </c>
      <c r="AO7114" s="19">
        <f t="shared" si="2345"/>
        <v>-3257.1517159817349</v>
      </c>
      <c r="AP7114" s="10">
        <f t="shared" si="2346"/>
        <v>134325780.58065301</v>
      </c>
      <c r="AQ7114">
        <v>1.3432578058065301E+20</v>
      </c>
      <c r="AR7114">
        <v>719069.70321053802</v>
      </c>
      <c r="AS7114" s="10">
        <f ca="1">IFERROR((AI7114/('Inputs and Output'!$C$15))*('Inputs and Output'!$C$39*'Inputs and Output'!$C$40),0)</f>
        <v>4781104.6139999982</v>
      </c>
      <c r="AT7114" s="13">
        <f t="shared" ca="1" si="2347"/>
        <v>3.5593350683186892E-2</v>
      </c>
      <c r="AU7114" s="12">
        <f t="shared" ca="1" si="2348"/>
        <v>25594.100112027798</v>
      </c>
      <c r="AV7114" s="14">
        <f ca="1">IF(AS7114&gt;0,('Inputs and Output'!$C$42*'Inputs and Output'!$C$15),0)</f>
        <v>5325.12</v>
      </c>
      <c r="AW7114" s="17">
        <f>SLN('Inputs and Output'!$C$45,0,'Inputs and Output'!$C$44)</f>
        <v>7068.4931506849316</v>
      </c>
      <c r="AX7114" s="15">
        <f t="shared" ca="1" si="2349"/>
        <v>13200.486961342867</v>
      </c>
      <c r="AY7114" s="18">
        <f t="shared" ca="1" si="2350"/>
        <v>9943.3352453611333</v>
      </c>
    </row>
    <row r="7115" spans="1:51">
      <c r="A7115" t="str">
        <f>'hourly electricity demand texas'!B7114</f>
        <v>10/24/2020 9 a.m. CDT</v>
      </c>
      <c r="B7115">
        <f>'PVWatt simulated dispatch'!K7131</f>
        <v>635130.375</v>
      </c>
      <c r="C7115">
        <f>'hourly electricity demand texas'!I7114*'Inputs and Output'!$C$20</f>
        <v>51.21</v>
      </c>
      <c r="D7115">
        <f>MIN(MAX(C7115-'Inputs and Output'!C$16,0),'Inputs and Output'!C$19-'Inputs and Output'!C$16)</f>
        <v>51.21</v>
      </c>
      <c r="E7115">
        <f>B7115*'Inputs and Output'!C$13/1000000</f>
        <v>412.83474374999997</v>
      </c>
      <c r="F7115">
        <f>IF(E7115&lt;=D7115,MIN(P7115,D7115-E7115,'Inputs and Output'!C$14*'Inputs and Output'!C$55),0)</f>
        <v>0</v>
      </c>
      <c r="G7115">
        <f t="shared" si="2351"/>
        <v>51.21</v>
      </c>
      <c r="H7115" s="4">
        <f t="shared" si="2352"/>
        <v>0</v>
      </c>
      <c r="I7115">
        <f t="shared" si="2333"/>
        <v>361.62474374999999</v>
      </c>
      <c r="J7115">
        <f t="shared" ca="1" si="2334"/>
        <v>46.19</v>
      </c>
      <c r="K7115" s="24">
        <f>AR7115/AP7115*(1/('Inputs and Output'!C$36/'Inputs and Output'!C$39))-'Inputs and Output'!C$42</f>
        <v>-9.3487755984450374</v>
      </c>
      <c r="L7115" s="24">
        <f ca="1">IFERROR(AVERAGE(OFFSET(K7115,-1,0,-'Inputs and Output'!C$46)),K7115)</f>
        <v>111.80635292160157</v>
      </c>
      <c r="M7115" s="24">
        <f ca="1">_xlfn.XLOOKUP(J7115/L7115,'Battery dispatch curve multiple'!C$3:C$103,'Battery dispatch curve multiple'!A$3:A$103,,1,2)</f>
        <v>0.89000000000000057</v>
      </c>
      <c r="N7115" t="str">
        <f ca="1">IF(P7115/'Inputs and Output'!C$14&lt;=M7115,"battery","miner")</f>
        <v>battery</v>
      </c>
      <c r="O7115" t="str">
        <f t="shared" si="2335"/>
        <v>No</v>
      </c>
      <c r="P7115" s="27">
        <f t="shared" ca="1" si="2353"/>
        <v>70</v>
      </c>
      <c r="Q7115" s="24">
        <f ca="1">-(P7115/'Inputs and Output'!C$14-M7115)*'Inputs and Output'!C$14-F7115</f>
        <v>179.20000000000016</v>
      </c>
      <c r="R7115" s="24">
        <f ca="1">IF(Q7115&gt;0,MIN(Q7115,'Inputs and Output'!C$55*'Inputs and Output'!C$14,Model!I7115),0)</f>
        <v>70</v>
      </c>
      <c r="S7115" s="24">
        <f t="shared" ca="1" si="2336"/>
        <v>291.62474374999999</v>
      </c>
      <c r="T7115" s="24">
        <f ca="1">MIN('Inputs and Output'!C$15,Model!S7115)</f>
        <v>177.50399999999999</v>
      </c>
      <c r="U7115" s="24">
        <f t="shared" ca="1" si="2337"/>
        <v>114.12074375</v>
      </c>
      <c r="V7115" s="24">
        <f ca="1">MIN(U7115+R7115,'Inputs and Output'!C$55*'Inputs and Output'!C$14,'Inputs and Output'!C$14-Model!P7115)-R7115</f>
        <v>0</v>
      </c>
      <c r="W7115" s="24">
        <f t="shared" ca="1" si="2338"/>
        <v>114.12074375</v>
      </c>
      <c r="X7115" s="24">
        <f ca="1">IF(AND(O7115="Yes",Q7115&lt;=0),MIN(-Q7115,'Inputs and Output'!C$55*'Inputs and Output'!C$14-F7115),0)</f>
        <v>0</v>
      </c>
      <c r="Y7115" s="24">
        <f ca="1">MIN(X7115,'Inputs and Output'!C$15)</f>
        <v>0</v>
      </c>
      <c r="Z7115" s="24">
        <f ca="1">IF(AND(O7115="No",Q7115&lt;=0),MIN(I7115,'Inputs and Output'!C$15),0)</f>
        <v>0</v>
      </c>
      <c r="AA7115" s="24">
        <f t="shared" ca="1" si="2339"/>
        <v>0</v>
      </c>
      <c r="AB7115" s="24">
        <f ca="1">MIN(AA7115,'Inputs and Output'!C$55*'Inputs and Output'!C$14,'Inputs and Output'!C$14-Model!P7115)</f>
        <v>0</v>
      </c>
      <c r="AC7115" s="24">
        <f ca="1">IF(AND(O7115="No",Q7115&lt;=0),MIN('Inputs and Output'!C$15-Model!Z7115,'Inputs and Output'!C$55*'Inputs and Output'!C$14),0)</f>
        <v>0</v>
      </c>
      <c r="AD7115" s="24">
        <f t="shared" ca="1" si="2340"/>
        <v>0</v>
      </c>
      <c r="AE7115" s="27">
        <f t="shared" ca="1" si="2341"/>
        <v>70</v>
      </c>
      <c r="AF7115" s="27">
        <f t="shared" ca="1" si="2342"/>
        <v>114.12074375</v>
      </c>
      <c r="AG7115">
        <f>'real time electricity price'!G7114</f>
        <v>23.265000000000004</v>
      </c>
      <c r="AH7115" s="21">
        <f>'real time electricity price'!H7114</f>
        <v>24.21</v>
      </c>
      <c r="AI7115" s="24">
        <f t="shared" ca="1" si="2343"/>
        <v>177.50399999999999</v>
      </c>
      <c r="AJ7115">
        <f t="shared" si="2344"/>
        <v>1191.4006500000003</v>
      </c>
      <c r="AK7115" s="1">
        <f>SLN('Inputs and Output'!$C$27,0,'Inputs and Output'!$C$31)</f>
        <v>2968.0365296803652</v>
      </c>
      <c r="AL7115" s="1">
        <f>SLN('Inputs and Output'!$C$51,0,'Inputs and Output'!$C$31)</f>
        <v>319.634703196347</v>
      </c>
      <c r="AM7115" s="16">
        <f>-'PVWatt simulated dispatch'!$B$7*'Inputs and Output'!$C$13*'Inputs and Output'!$C$29</f>
        <v>-964.6118721461188</v>
      </c>
      <c r="AN7115" s="19">
        <f>-'Inputs and Output'!$C$54*'Inputs and Output'!$C$14/(365*24)</f>
        <v>-95.890410958904113</v>
      </c>
      <c r="AO7115" s="19">
        <f t="shared" si="2345"/>
        <v>-3156.7728659817349</v>
      </c>
      <c r="AP7115" s="10">
        <f t="shared" si="2346"/>
        <v>151745413.610017</v>
      </c>
      <c r="AQ7115">
        <v>1.51745413610017E+20</v>
      </c>
      <c r="AR7115">
        <v>102083.582802872</v>
      </c>
      <c r="AS7115" s="10">
        <f ca="1">IFERROR((AI7115/('Inputs and Output'!$C$15))*('Inputs and Output'!$C$39*'Inputs and Output'!$C$40),0)</f>
        <v>5448960</v>
      </c>
      <c r="AT7115" s="13">
        <f t="shared" ca="1" si="2347"/>
        <v>3.5908564683238005E-2</v>
      </c>
      <c r="AU7115" s="12">
        <f t="shared" ca="1" si="2348"/>
        <v>3665.674936173612</v>
      </c>
      <c r="AV7115" s="14">
        <f ca="1">IF(AS7115&gt;0,('Inputs and Output'!$C$42*'Inputs and Output'!$C$15),0)</f>
        <v>5325.12</v>
      </c>
      <c r="AW7115" s="17">
        <f>SLN('Inputs and Output'!$C$45,0,'Inputs and Output'!$C$44)</f>
        <v>7068.4931506849316</v>
      </c>
      <c r="AX7115" s="15">
        <f t="shared" ca="1" si="2349"/>
        <v>-8727.9382145113195</v>
      </c>
      <c r="AY7115" s="18">
        <f t="shared" ca="1" si="2350"/>
        <v>-11884.711080493054</v>
      </c>
    </row>
    <row r="7116" spans="1:51">
      <c r="A7116" t="str">
        <f>'hourly electricity demand texas'!B7115</f>
        <v>10/24/2020 10 a.m. CDT</v>
      </c>
      <c r="B7116">
        <f>'PVWatt simulated dispatch'!K7132</f>
        <v>245900.234</v>
      </c>
      <c r="C7116">
        <f>'hourly electricity demand texas'!I7115*'Inputs and Output'!$C$20</f>
        <v>53.54</v>
      </c>
      <c r="D7116">
        <f>MIN(MAX(C7116-'Inputs and Output'!C$16,0),'Inputs and Output'!C$19-'Inputs and Output'!C$16)</f>
        <v>53.54</v>
      </c>
      <c r="E7116">
        <f>B7116*'Inputs and Output'!C$13/1000000</f>
        <v>159.83515209999999</v>
      </c>
      <c r="F7116">
        <f>IF(E7116&lt;=D7116,MIN(P7116,D7116-E7116,'Inputs and Output'!C$14*'Inputs and Output'!C$55),0)</f>
        <v>0</v>
      </c>
      <c r="G7116">
        <f t="shared" si="2351"/>
        <v>53.54</v>
      </c>
      <c r="H7116" s="4">
        <f t="shared" si="2352"/>
        <v>0</v>
      </c>
      <c r="I7116">
        <f t="shared" si="2333"/>
        <v>106.2951521</v>
      </c>
      <c r="J7116">
        <f t="shared" ca="1" si="2334"/>
        <v>46.19</v>
      </c>
      <c r="K7116" s="24">
        <f>AR7116/AP7116*(1/('Inputs and Output'!C$36/'Inputs and Output'!C$39))-'Inputs and Output'!C$42</f>
        <v>130.78735106384303</v>
      </c>
      <c r="L7116" s="24">
        <f ca="1">IFERROR(AVERAGE(OFFSET(K7116,-1,0,-'Inputs and Output'!C$46)),K7116)</f>
        <v>110.27058851401785</v>
      </c>
      <c r="M7116" s="24">
        <f ca="1">_xlfn.XLOOKUP(J7116/L7116,'Battery dispatch curve multiple'!C$3:C$103,'Battery dispatch curve multiple'!A$3:A$103,,1,2)</f>
        <v>0.89000000000000057</v>
      </c>
      <c r="N7116" t="str">
        <f ca="1">IF(P7116/'Inputs and Output'!C$14&lt;=M7116,"battery","miner")</f>
        <v>battery</v>
      </c>
      <c r="O7116" t="str">
        <f t="shared" si="2335"/>
        <v>No</v>
      </c>
      <c r="P7116" s="27">
        <f t="shared" ca="1" si="2353"/>
        <v>140</v>
      </c>
      <c r="Q7116" s="24">
        <f ca="1">-(P7116/'Inputs and Output'!C$14-M7116)*'Inputs and Output'!C$14-F7116</f>
        <v>109.20000000000016</v>
      </c>
      <c r="R7116" s="24">
        <f ca="1">IF(Q7116&gt;0,MIN(Q7116,'Inputs and Output'!C$55*'Inputs and Output'!C$14,Model!I7116),0)</f>
        <v>70</v>
      </c>
      <c r="S7116" s="24">
        <f t="shared" ca="1" si="2336"/>
        <v>36.295152099999996</v>
      </c>
      <c r="T7116" s="24">
        <f ca="1">MIN('Inputs and Output'!C$15,Model!S7116)</f>
        <v>36.295152099999996</v>
      </c>
      <c r="U7116" s="24">
        <f t="shared" ca="1" si="2337"/>
        <v>0</v>
      </c>
      <c r="V7116" s="24">
        <f ca="1">MIN(U7116+R7116,'Inputs and Output'!C$55*'Inputs and Output'!C$14,'Inputs and Output'!C$14-Model!P7116)-R7116</f>
        <v>0</v>
      </c>
      <c r="W7116" s="24">
        <f t="shared" ca="1" si="2338"/>
        <v>0</v>
      </c>
      <c r="X7116" s="24">
        <f ca="1">IF(AND(O7116="Yes",Q7116&lt;=0),MIN(-Q7116,'Inputs and Output'!C$55*'Inputs and Output'!C$14-F7116),0)</f>
        <v>0</v>
      </c>
      <c r="Y7116" s="24">
        <f ca="1">MIN(X7116,'Inputs and Output'!C$15)</f>
        <v>0</v>
      </c>
      <c r="Z7116" s="24">
        <f ca="1">IF(AND(O7116="No",Q7116&lt;=0),MIN(I7116,'Inputs and Output'!C$15),0)</f>
        <v>0</v>
      </c>
      <c r="AA7116" s="24">
        <f t="shared" ca="1" si="2339"/>
        <v>0</v>
      </c>
      <c r="AB7116" s="24">
        <f ca="1">MIN(AA7116,'Inputs and Output'!C$55*'Inputs and Output'!C$14,'Inputs and Output'!C$14-Model!P7116)</f>
        <v>0</v>
      </c>
      <c r="AC7116" s="24">
        <f ca="1">IF(AND(O7116="No",Q7116&lt;=0),MIN('Inputs and Output'!C$15-Model!Z7116,'Inputs and Output'!C$55*'Inputs and Output'!C$14),0)</f>
        <v>0</v>
      </c>
      <c r="AD7116" s="24">
        <f t="shared" ca="1" si="2340"/>
        <v>0</v>
      </c>
      <c r="AE7116" s="27">
        <f t="shared" ca="1" si="2341"/>
        <v>70</v>
      </c>
      <c r="AF7116" s="27">
        <f t="shared" ca="1" si="2342"/>
        <v>0</v>
      </c>
      <c r="AG7116">
        <f>'real time electricity price'!G7115</f>
        <v>29.040000000000003</v>
      </c>
      <c r="AH7116" s="21">
        <f>'real time electricity price'!H7115</f>
        <v>24.76</v>
      </c>
      <c r="AI7116" s="24">
        <f t="shared" ca="1" si="2343"/>
        <v>36.295152099999996</v>
      </c>
      <c r="AJ7116">
        <f t="shared" si="2344"/>
        <v>1554.8016</v>
      </c>
      <c r="AK7116" s="1">
        <f>SLN('Inputs and Output'!$C$27,0,'Inputs and Output'!$C$31)</f>
        <v>2968.0365296803652</v>
      </c>
      <c r="AL7116" s="1">
        <f>SLN('Inputs and Output'!$C$51,0,'Inputs and Output'!$C$31)</f>
        <v>319.634703196347</v>
      </c>
      <c r="AM7116" s="16">
        <f>-'PVWatt simulated dispatch'!$B$7*'Inputs and Output'!$C$13*'Inputs and Output'!$C$29</f>
        <v>-964.6118721461188</v>
      </c>
      <c r="AN7116" s="19">
        <f>-'Inputs and Output'!$C$54*'Inputs and Output'!$C$14/(365*24)</f>
        <v>-95.890410958904113</v>
      </c>
      <c r="AO7116" s="19">
        <f t="shared" si="2345"/>
        <v>-2793.3719159817356</v>
      </c>
      <c r="AP7116" s="10">
        <f t="shared" si="2346"/>
        <v>181083500.11231202</v>
      </c>
      <c r="AQ7116">
        <v>1.8108350011231201E+20</v>
      </c>
      <c r="AR7116">
        <v>948473.682644238</v>
      </c>
      <c r="AS7116" s="10">
        <f ca="1">IFERROR((AI7116/('Inputs and Output'!$C$15))*('Inputs and Output'!$C$39*'Inputs and Output'!$C$40),0)</f>
        <v>1114176.7621395348</v>
      </c>
      <c r="AT7116" s="13">
        <f t="shared" ca="1" si="2347"/>
        <v>6.1528342529744429E-3</v>
      </c>
      <c r="AU7116" s="12">
        <f t="shared" ca="1" si="2348"/>
        <v>5835.8013626182792</v>
      </c>
      <c r="AV7116" s="14">
        <f ca="1">IF(AS7116&gt;0,('Inputs and Output'!$C$42*'Inputs and Output'!$C$15),0)</f>
        <v>5325.12</v>
      </c>
      <c r="AW7116" s="17">
        <f>SLN('Inputs and Output'!$C$45,0,'Inputs and Output'!$C$44)</f>
        <v>7068.4931506849316</v>
      </c>
      <c r="AX7116" s="15">
        <f t="shared" ca="1" si="2349"/>
        <v>-6557.8117880666523</v>
      </c>
      <c r="AY7116" s="18">
        <f t="shared" ca="1" si="2350"/>
        <v>-9351.1837040483879</v>
      </c>
    </row>
    <row r="7117" spans="1:51">
      <c r="A7117" t="str">
        <f>'hourly electricity demand texas'!B7116</f>
        <v>10/24/2020 11 a.m. CDT</v>
      </c>
      <c r="B7117">
        <f>'PVWatt simulated dispatch'!K7133</f>
        <v>442191.34399999998</v>
      </c>
      <c r="C7117">
        <f>'hourly electricity demand texas'!I7116*'Inputs and Output'!$C$20</f>
        <v>54.43</v>
      </c>
      <c r="D7117">
        <f>MIN(MAX(C7117-'Inputs and Output'!C$16,0),'Inputs and Output'!C$19-'Inputs and Output'!C$16)</f>
        <v>54.43</v>
      </c>
      <c r="E7117">
        <f>B7117*'Inputs and Output'!C$13/1000000</f>
        <v>287.42437359999997</v>
      </c>
      <c r="F7117">
        <f>IF(E7117&lt;=D7117,MIN(P7117,D7117-E7117,'Inputs and Output'!C$14*'Inputs and Output'!C$55),0)</f>
        <v>0</v>
      </c>
      <c r="G7117">
        <f t="shared" si="2351"/>
        <v>54.43</v>
      </c>
      <c r="H7117" s="4">
        <f t="shared" si="2352"/>
        <v>0</v>
      </c>
      <c r="I7117">
        <f t="shared" si="2333"/>
        <v>232.99437359999996</v>
      </c>
      <c r="J7117">
        <f t="shared" ca="1" si="2334"/>
        <v>46.19</v>
      </c>
      <c r="K7117" s="24">
        <f>AR7117/AP7117*(1/('Inputs and Output'!C$36/'Inputs and Output'!C$39))-'Inputs and Output'!C$42</f>
        <v>40.030986447263672</v>
      </c>
      <c r="L7117" s="24">
        <f ca="1">IFERROR(AVERAGE(OFFSET(K7117,-1,0,-'Inputs and Output'!C$46)),K7117)</f>
        <v>110.53578782270188</v>
      </c>
      <c r="M7117" s="24">
        <f ca="1">_xlfn.XLOOKUP(J7117/L7117,'Battery dispatch curve multiple'!C$3:C$103,'Battery dispatch curve multiple'!A$3:A$103,,1,2)</f>
        <v>0.89000000000000057</v>
      </c>
      <c r="N7117" t="str">
        <f ca="1">IF(P7117/'Inputs and Output'!C$14&lt;=M7117,"battery","miner")</f>
        <v>battery</v>
      </c>
      <c r="O7117" t="str">
        <f t="shared" si="2335"/>
        <v>No</v>
      </c>
      <c r="P7117" s="27">
        <f t="shared" ca="1" si="2353"/>
        <v>210</v>
      </c>
      <c r="Q7117" s="24">
        <f ca="1">-(P7117/'Inputs and Output'!C$14-M7117)*'Inputs and Output'!C$14-F7117</f>
        <v>39.200000000000159</v>
      </c>
      <c r="R7117" s="24">
        <f ca="1">IF(Q7117&gt;0,MIN(Q7117,'Inputs and Output'!C$55*'Inputs and Output'!C$14,Model!I7117),0)</f>
        <v>39.200000000000159</v>
      </c>
      <c r="S7117" s="24">
        <f t="shared" ca="1" si="2336"/>
        <v>193.7943735999998</v>
      </c>
      <c r="T7117" s="24">
        <f ca="1">MIN('Inputs and Output'!C$15,Model!S7117)</f>
        <v>177.50399999999999</v>
      </c>
      <c r="U7117" s="24">
        <f t="shared" ca="1" si="2337"/>
        <v>16.29037359999981</v>
      </c>
      <c r="V7117" s="24">
        <f ca="1">MIN(U7117+R7117,'Inputs and Output'!C$55*'Inputs and Output'!C$14,'Inputs and Output'!C$14-Model!P7117)-R7117</f>
        <v>16.29037359999981</v>
      </c>
      <c r="W7117" s="24">
        <f t="shared" ca="1" si="2338"/>
        <v>0</v>
      </c>
      <c r="X7117" s="24">
        <f ca="1">IF(AND(O7117="Yes",Q7117&lt;=0),MIN(-Q7117,'Inputs and Output'!C$55*'Inputs and Output'!C$14-F7117),0)</f>
        <v>0</v>
      </c>
      <c r="Y7117" s="24">
        <f ca="1">MIN(X7117,'Inputs and Output'!C$15)</f>
        <v>0</v>
      </c>
      <c r="Z7117" s="24">
        <f ca="1">IF(AND(O7117="No",Q7117&lt;=0),MIN(I7117,'Inputs and Output'!C$15),0)</f>
        <v>0</v>
      </c>
      <c r="AA7117" s="24">
        <f t="shared" ca="1" si="2339"/>
        <v>0</v>
      </c>
      <c r="AB7117" s="24">
        <f ca="1">MIN(AA7117,'Inputs and Output'!C$55*'Inputs and Output'!C$14,'Inputs and Output'!C$14-Model!P7117)</f>
        <v>0</v>
      </c>
      <c r="AC7117" s="24">
        <f ca="1">IF(AND(O7117="No",Q7117&lt;=0),MIN('Inputs and Output'!C$15-Model!Z7117,'Inputs and Output'!C$55*'Inputs and Output'!C$14),0)</f>
        <v>0</v>
      </c>
      <c r="AD7117" s="24">
        <f t="shared" ca="1" si="2340"/>
        <v>0</v>
      </c>
      <c r="AE7117" s="27">
        <f t="shared" ca="1" si="2341"/>
        <v>55.49037359999997</v>
      </c>
      <c r="AF7117" s="27">
        <f t="shared" ca="1" si="2342"/>
        <v>0</v>
      </c>
      <c r="AG7117">
        <f>'real time electricity price'!G7116</f>
        <v>36.222500000000004</v>
      </c>
      <c r="AH7117" s="21">
        <f>'real time electricity price'!H7116</f>
        <v>25.65</v>
      </c>
      <c r="AI7117" s="24">
        <f t="shared" ca="1" si="2343"/>
        <v>177.50399999999999</v>
      </c>
      <c r="AJ7117">
        <f t="shared" si="2344"/>
        <v>1971.5906750000001</v>
      </c>
      <c r="AK7117" s="1">
        <f>SLN('Inputs and Output'!$C$27,0,'Inputs and Output'!$C$31)</f>
        <v>2968.0365296803652</v>
      </c>
      <c r="AL7117" s="1">
        <f>SLN('Inputs and Output'!$C$51,0,'Inputs and Output'!$C$31)</f>
        <v>319.634703196347</v>
      </c>
      <c r="AM7117" s="16">
        <f>-'PVWatt simulated dispatch'!$B$7*'Inputs and Output'!$C$13*'Inputs and Output'!$C$29</f>
        <v>-964.6118721461188</v>
      </c>
      <c r="AN7117" s="19">
        <f>-'Inputs and Output'!$C$54*'Inputs and Output'!$C$14/(365*24)</f>
        <v>-95.890410958904113</v>
      </c>
      <c r="AO7117" s="19">
        <f t="shared" si="2345"/>
        <v>-2376.582840981735</v>
      </c>
      <c r="AP7117" s="10">
        <f t="shared" si="2346"/>
        <v>122034532.68438399</v>
      </c>
      <c r="AQ7117">
        <v>1.2203453268438399E+20</v>
      </c>
      <c r="AR7117">
        <v>278398.89719264</v>
      </c>
      <c r="AS7117" s="10">
        <f ca="1">IFERROR((AI7117/('Inputs and Output'!$C$15))*('Inputs and Output'!$C$39*'Inputs and Output'!$C$40),0)</f>
        <v>5448960</v>
      </c>
      <c r="AT7117" s="13">
        <f t="shared" ca="1" si="2347"/>
        <v>4.4650967887037027E-2</v>
      </c>
      <c r="AU7117" s="12">
        <f t="shared" ca="1" si="2348"/>
        <v>12430.78021833509</v>
      </c>
      <c r="AV7117" s="14">
        <f ca="1">IF(AS7117&gt;0,('Inputs and Output'!$C$42*'Inputs and Output'!$C$15),0)</f>
        <v>5325.12</v>
      </c>
      <c r="AW7117" s="17">
        <f>SLN('Inputs and Output'!$C$45,0,'Inputs and Output'!$C$44)</f>
        <v>7068.4931506849316</v>
      </c>
      <c r="AX7117" s="15">
        <f t="shared" ca="1" si="2349"/>
        <v>37.16706765015897</v>
      </c>
      <c r="AY7117" s="18">
        <f t="shared" ca="1" si="2350"/>
        <v>-2339.415773331576</v>
      </c>
    </row>
    <row r="7118" spans="1:51">
      <c r="A7118" t="str">
        <f>'hourly electricity demand texas'!B7117</f>
        <v>10/24/2020 12 p.m. CDT</v>
      </c>
      <c r="B7118">
        <f>'PVWatt simulated dispatch'!K7134</f>
        <v>167669.59400000001</v>
      </c>
      <c r="C7118">
        <f>'hourly electricity demand texas'!I7117*'Inputs and Output'!$C$20</f>
        <v>54.7</v>
      </c>
      <c r="D7118">
        <f>MIN(MAX(C7118-'Inputs and Output'!C$16,0),'Inputs and Output'!C$19-'Inputs and Output'!C$16)</f>
        <v>54.7</v>
      </c>
      <c r="E7118">
        <f>B7118*'Inputs and Output'!C$13/1000000</f>
        <v>108.98523610000001</v>
      </c>
      <c r="F7118">
        <f>IF(E7118&lt;=D7118,MIN(P7118,D7118-E7118,'Inputs and Output'!C$14*'Inputs and Output'!C$55),0)</f>
        <v>0</v>
      </c>
      <c r="G7118">
        <f t="shared" si="2351"/>
        <v>54.7</v>
      </c>
      <c r="H7118" s="4">
        <f t="shared" si="2352"/>
        <v>0</v>
      </c>
      <c r="I7118">
        <f t="shared" si="2333"/>
        <v>54.285236100000006</v>
      </c>
      <c r="J7118">
        <f t="shared" ca="1" si="2334"/>
        <v>46.19</v>
      </c>
      <c r="K7118" s="24">
        <f>AR7118/AP7118*(1/('Inputs and Output'!C$36/'Inputs and Output'!C$39))-'Inputs and Output'!C$42</f>
        <v>67.014504083582295</v>
      </c>
      <c r="L7118" s="24">
        <f ca="1">IFERROR(AVERAGE(OFFSET(K7118,-1,0,-'Inputs and Output'!C$46)),K7118)</f>
        <v>111.28959818633557</v>
      </c>
      <c r="M7118" s="24">
        <f ca="1">_xlfn.XLOOKUP(J7118/L7118,'Battery dispatch curve multiple'!C$3:C$103,'Battery dispatch curve multiple'!A$3:A$103,,1,2)</f>
        <v>0.89000000000000057</v>
      </c>
      <c r="N7118" t="str">
        <f ca="1">IF(P7118/'Inputs and Output'!C$14&lt;=M7118,"battery","miner")</f>
        <v>miner</v>
      </c>
      <c r="O7118" t="str">
        <f t="shared" si="2335"/>
        <v>No</v>
      </c>
      <c r="P7118" s="27">
        <f t="shared" ca="1" si="2353"/>
        <v>265.4903736</v>
      </c>
      <c r="Q7118" s="24">
        <f ca="1">-(P7118/'Inputs and Output'!C$14-M7118)*'Inputs and Output'!C$14-F7118</f>
        <v>-16.290373599999832</v>
      </c>
      <c r="R7118" s="24">
        <f ca="1">IF(Q7118&gt;0,MIN(Q7118,'Inputs and Output'!C$55*'Inputs and Output'!C$14,Model!I7118),0)</f>
        <v>0</v>
      </c>
      <c r="S7118" s="24">
        <f t="shared" ca="1" si="2336"/>
        <v>0</v>
      </c>
      <c r="T7118" s="24">
        <f ca="1">MIN('Inputs and Output'!C$15,Model!S7118)</f>
        <v>0</v>
      </c>
      <c r="U7118" s="24">
        <f t="shared" ca="1" si="2337"/>
        <v>0</v>
      </c>
      <c r="V7118" s="24">
        <f ca="1">MIN(U7118+R7118,'Inputs and Output'!C$55*'Inputs and Output'!C$14,'Inputs and Output'!C$14-Model!P7118)-R7118</f>
        <v>0</v>
      </c>
      <c r="W7118" s="24">
        <f t="shared" ca="1" si="2338"/>
        <v>0</v>
      </c>
      <c r="X7118" s="24">
        <f ca="1">IF(AND(O7118="Yes",Q7118&lt;=0),MIN(-Q7118,'Inputs and Output'!C$55*'Inputs and Output'!C$14-F7118),0)</f>
        <v>0</v>
      </c>
      <c r="Y7118" s="24">
        <f ca="1">MIN(X7118,'Inputs and Output'!C$15)</f>
        <v>0</v>
      </c>
      <c r="Z7118" s="24">
        <f ca="1">IF(AND(O7118="No",Q7118&lt;=0),MIN(I7118,'Inputs and Output'!C$15),0)</f>
        <v>54.285236100000006</v>
      </c>
      <c r="AA7118" s="24">
        <f t="shared" ca="1" si="2339"/>
        <v>0</v>
      </c>
      <c r="AB7118" s="24">
        <f ca="1">MIN(AA7118,'Inputs and Output'!C$55*'Inputs and Output'!C$14,'Inputs and Output'!C$14-Model!P7118)</f>
        <v>0</v>
      </c>
      <c r="AC7118" s="24">
        <f ca="1">IF(AND(O7118="No",Q7118&lt;=0),MIN('Inputs and Output'!C$15-Model!Z7118,'Inputs and Output'!C$55*'Inputs and Output'!C$14),0)</f>
        <v>70</v>
      </c>
      <c r="AD7118" s="24">
        <f t="shared" ca="1" si="2340"/>
        <v>0</v>
      </c>
      <c r="AE7118" s="27">
        <f t="shared" ca="1" si="2341"/>
        <v>-70</v>
      </c>
      <c r="AF7118" s="27">
        <f t="shared" ca="1" si="2342"/>
        <v>0</v>
      </c>
      <c r="AG7118">
        <f>'real time electricity price'!G7117</f>
        <v>61.847500000000004</v>
      </c>
      <c r="AH7118" s="21">
        <f>'real time electricity price'!H7117</f>
        <v>28.75</v>
      </c>
      <c r="AI7118" s="24">
        <f t="shared" ca="1" si="2343"/>
        <v>124.28523610000001</v>
      </c>
      <c r="AJ7118">
        <f t="shared" si="2344"/>
        <v>3383.0582500000005</v>
      </c>
      <c r="AK7118" s="1">
        <f>SLN('Inputs and Output'!$C$27,0,'Inputs and Output'!$C$31)</f>
        <v>2968.0365296803652</v>
      </c>
      <c r="AL7118" s="1">
        <f>SLN('Inputs and Output'!$C$51,0,'Inputs and Output'!$C$31)</f>
        <v>319.634703196347</v>
      </c>
      <c r="AM7118" s="16">
        <f>-'PVWatt simulated dispatch'!$B$7*'Inputs and Output'!$C$13*'Inputs and Output'!$C$29</f>
        <v>-964.6118721461188</v>
      </c>
      <c r="AN7118" s="19">
        <f>-'Inputs and Output'!$C$54*'Inputs and Output'!$C$14/(365*24)</f>
        <v>-95.890410958904113</v>
      </c>
      <c r="AO7118" s="19">
        <f t="shared" si="2345"/>
        <v>-965.11526598173464</v>
      </c>
      <c r="AP7118" s="10">
        <f t="shared" si="2346"/>
        <v>183619249.819924</v>
      </c>
      <c r="AQ7118">
        <v>1.83619249819924E+20</v>
      </c>
      <c r="AR7118">
        <v>580295.76503303903</v>
      </c>
      <c r="AS7118" s="10">
        <f ca="1">IFERROR((AI7118/('Inputs and Output'!$C$15))*('Inputs and Output'!$C$39*'Inputs and Output'!$C$40),0)</f>
        <v>3815267.7128372095</v>
      </c>
      <c r="AT7118" s="13">
        <f t="shared" ca="1" si="2347"/>
        <v>2.0778146717072721E-2</v>
      </c>
      <c r="AU7118" s="12">
        <f t="shared" ca="1" si="2348"/>
        <v>12057.470545152444</v>
      </c>
      <c r="AV7118" s="14">
        <f ca="1">IF(AS7118&gt;0,('Inputs and Output'!$C$42*'Inputs and Output'!$C$15),0)</f>
        <v>5325.12</v>
      </c>
      <c r="AW7118" s="17">
        <f>SLN('Inputs and Output'!$C$45,0,'Inputs and Output'!$C$44)</f>
        <v>7068.4931506849316</v>
      </c>
      <c r="AX7118" s="15">
        <f t="shared" ca="1" si="2349"/>
        <v>-336.14260553248732</v>
      </c>
      <c r="AY7118" s="18">
        <f t="shared" ca="1" si="2350"/>
        <v>-1301.257871514222</v>
      </c>
    </row>
    <row r="7119" spans="1:51">
      <c r="A7119" t="str">
        <f>'hourly electricity demand texas'!B7118</f>
        <v>10/24/2020 1 p.m. CDT</v>
      </c>
      <c r="B7119">
        <f>'PVWatt simulated dispatch'!K7135</f>
        <v>89238.414000000004</v>
      </c>
      <c r="C7119">
        <f>'hourly electricity demand texas'!I7118*'Inputs and Output'!$C$20</f>
        <v>54.550000000000004</v>
      </c>
      <c r="D7119">
        <f>MIN(MAX(C7119-'Inputs and Output'!C$16,0),'Inputs and Output'!C$19-'Inputs and Output'!C$16)</f>
        <v>54.550000000000004</v>
      </c>
      <c r="E7119">
        <f>B7119*'Inputs and Output'!C$13/1000000</f>
        <v>58.004969100000004</v>
      </c>
      <c r="F7119">
        <f>IF(E7119&lt;=D7119,MIN(P7119,D7119-E7119,'Inputs and Output'!C$14*'Inputs and Output'!C$55),0)</f>
        <v>0</v>
      </c>
      <c r="G7119">
        <f t="shared" si="2351"/>
        <v>54.550000000000004</v>
      </c>
      <c r="H7119" s="4">
        <f t="shared" si="2352"/>
        <v>0</v>
      </c>
      <c r="I7119">
        <f t="shared" si="2333"/>
        <v>3.4549690999999996</v>
      </c>
      <c r="J7119">
        <f t="shared" ca="1" si="2334"/>
        <v>46.19</v>
      </c>
      <c r="K7119" s="24">
        <f>AR7119/AP7119*(1/('Inputs and Output'!C$36/'Inputs and Output'!C$39))-'Inputs and Output'!C$42</f>
        <v>158.19328793203903</v>
      </c>
      <c r="L7119" s="24">
        <f ca="1">IFERROR(AVERAGE(OFFSET(K7119,-1,0,-'Inputs and Output'!C$46)),K7119)</f>
        <v>109.82992850905244</v>
      </c>
      <c r="M7119" s="24">
        <f ca="1">_xlfn.XLOOKUP(J7119/L7119,'Battery dispatch curve multiple'!C$3:C$103,'Battery dispatch curve multiple'!A$3:A$103,,1,2)</f>
        <v>0.89000000000000057</v>
      </c>
      <c r="N7119" t="str">
        <f ca="1">IF(P7119/'Inputs and Output'!C$14&lt;=M7119,"battery","miner")</f>
        <v>battery</v>
      </c>
      <c r="O7119" t="str">
        <f t="shared" si="2335"/>
        <v>No</v>
      </c>
      <c r="P7119" s="27">
        <f t="shared" ca="1" si="2353"/>
        <v>195.4903736</v>
      </c>
      <c r="Q7119" s="24">
        <f ca="1">-(P7119/'Inputs and Output'!C$14-M7119)*'Inputs and Output'!C$14-F7119</f>
        <v>53.709626400000168</v>
      </c>
      <c r="R7119" s="24">
        <f ca="1">IF(Q7119&gt;0,MIN(Q7119,'Inputs and Output'!C$55*'Inputs and Output'!C$14,Model!I7119),0)</f>
        <v>3.4549690999999996</v>
      </c>
      <c r="S7119" s="24">
        <f t="shared" ca="1" si="2336"/>
        <v>0</v>
      </c>
      <c r="T7119" s="24">
        <f ca="1">MIN('Inputs and Output'!C$15,Model!S7119)</f>
        <v>0</v>
      </c>
      <c r="U7119" s="24">
        <f t="shared" ca="1" si="2337"/>
        <v>0</v>
      </c>
      <c r="V7119" s="24">
        <f ca="1">MIN(U7119+R7119,'Inputs and Output'!C$55*'Inputs and Output'!C$14,'Inputs and Output'!C$14-Model!P7119)-R7119</f>
        <v>0</v>
      </c>
      <c r="W7119" s="24">
        <f t="shared" ca="1" si="2338"/>
        <v>0</v>
      </c>
      <c r="X7119" s="24">
        <f ca="1">IF(AND(O7119="Yes",Q7119&lt;=0),MIN(-Q7119,'Inputs and Output'!C$55*'Inputs and Output'!C$14-F7119),0)</f>
        <v>0</v>
      </c>
      <c r="Y7119" s="24">
        <f ca="1">MIN(X7119,'Inputs and Output'!C$15)</f>
        <v>0</v>
      </c>
      <c r="Z7119" s="24">
        <f ca="1">IF(AND(O7119="No",Q7119&lt;=0),MIN(I7119,'Inputs and Output'!C$15),0)</f>
        <v>0</v>
      </c>
      <c r="AA7119" s="24">
        <f t="shared" ca="1" si="2339"/>
        <v>0</v>
      </c>
      <c r="AB7119" s="24">
        <f ca="1">MIN(AA7119,'Inputs and Output'!C$55*'Inputs and Output'!C$14,'Inputs and Output'!C$14-Model!P7119)</f>
        <v>0</v>
      </c>
      <c r="AC7119" s="24">
        <f ca="1">IF(AND(O7119="No",Q7119&lt;=0),MIN('Inputs and Output'!C$15-Model!Z7119,'Inputs and Output'!C$55*'Inputs and Output'!C$14),0)</f>
        <v>0</v>
      </c>
      <c r="AD7119" s="24">
        <f t="shared" ca="1" si="2340"/>
        <v>0</v>
      </c>
      <c r="AE7119" s="27">
        <f t="shared" ca="1" si="2341"/>
        <v>3.4549690999999996</v>
      </c>
      <c r="AF7119" s="27">
        <f t="shared" ca="1" si="2342"/>
        <v>0</v>
      </c>
      <c r="AG7119">
        <f>'real time electricity price'!G7118</f>
        <v>38.67</v>
      </c>
      <c r="AH7119" s="21">
        <f>'real time electricity price'!H7118</f>
        <v>32.03</v>
      </c>
      <c r="AI7119" s="24">
        <f t="shared" ca="1" si="2343"/>
        <v>0</v>
      </c>
      <c r="AJ7119">
        <f t="shared" si="2344"/>
        <v>2109.4485000000004</v>
      </c>
      <c r="AK7119" s="1">
        <f>SLN('Inputs and Output'!$C$27,0,'Inputs and Output'!$C$31)</f>
        <v>2968.0365296803652</v>
      </c>
      <c r="AL7119" s="1">
        <f>SLN('Inputs and Output'!$C$51,0,'Inputs and Output'!$C$31)</f>
        <v>319.634703196347</v>
      </c>
      <c r="AM7119" s="16">
        <f>-'PVWatt simulated dispatch'!$B$7*'Inputs and Output'!$C$13*'Inputs and Output'!$C$29</f>
        <v>-964.6118721461188</v>
      </c>
      <c r="AN7119" s="19">
        <f>-'Inputs and Output'!$C$54*'Inputs and Output'!$C$14/(365*24)</f>
        <v>-95.890410958904113</v>
      </c>
      <c r="AO7119" s="19">
        <f t="shared" si="2345"/>
        <v>-2238.7250159817349</v>
      </c>
      <c r="AP7119" s="10">
        <f t="shared" si="2346"/>
        <v>122417195.130088</v>
      </c>
      <c r="AQ7119">
        <v>1.22417195130088E+20</v>
      </c>
      <c r="AR7119">
        <v>750483.37984152895</v>
      </c>
      <c r="AS7119" s="10">
        <f ca="1">IFERROR((AI7119/('Inputs and Output'!$C$15))*('Inputs and Output'!$C$39*'Inputs and Output'!$C$40),0)</f>
        <v>0</v>
      </c>
      <c r="AT7119" s="13">
        <f t="shared" ca="1" si="2347"/>
        <v>0</v>
      </c>
      <c r="AU7119" s="12">
        <f t="shared" ca="1" si="2348"/>
        <v>0</v>
      </c>
      <c r="AV7119" s="14">
        <f ca="1">IF(AS7119&gt;0,('Inputs and Output'!$C$42*'Inputs and Output'!$C$15),0)</f>
        <v>0</v>
      </c>
      <c r="AW7119" s="17">
        <f>SLN('Inputs and Output'!$C$45,0,'Inputs and Output'!$C$44)</f>
        <v>7068.4931506849316</v>
      </c>
      <c r="AX7119" s="15">
        <f t="shared" ca="1" si="2349"/>
        <v>-7068.4931506849316</v>
      </c>
      <c r="AY7119" s="18">
        <f t="shared" ca="1" si="2350"/>
        <v>-9307.2181666666656</v>
      </c>
    </row>
    <row r="7120" spans="1:51">
      <c r="A7120" t="str">
        <f>'hourly electricity demand texas'!B7119</f>
        <v>10/24/2020 2 p.m. CDT</v>
      </c>
      <c r="B7120">
        <f>'PVWatt simulated dispatch'!K7136</f>
        <v>91862.664000000004</v>
      </c>
      <c r="C7120">
        <f>'hourly electricity demand texas'!I7119*'Inputs and Output'!$C$20</f>
        <v>54.02</v>
      </c>
      <c r="D7120">
        <f>MIN(MAX(C7120-'Inputs and Output'!C$16,0),'Inputs and Output'!C$19-'Inputs and Output'!C$16)</f>
        <v>54.02</v>
      </c>
      <c r="E7120">
        <f>B7120*'Inputs and Output'!C$13/1000000</f>
        <v>59.710731600000003</v>
      </c>
      <c r="F7120">
        <f>IF(E7120&lt;=D7120,MIN(P7120,D7120-E7120,'Inputs and Output'!C$14*'Inputs and Output'!C$55),0)</f>
        <v>0</v>
      </c>
      <c r="G7120">
        <f t="shared" si="2351"/>
        <v>54.02</v>
      </c>
      <c r="H7120" s="4">
        <f t="shared" si="2352"/>
        <v>0</v>
      </c>
      <c r="I7120">
        <f t="shared" si="2333"/>
        <v>5.6907315999999994</v>
      </c>
      <c r="J7120">
        <f t="shared" ca="1" si="2334"/>
        <v>46.19</v>
      </c>
      <c r="K7120" s="24">
        <f>AR7120/AP7120*(1/('Inputs and Output'!C$36/'Inputs and Output'!C$39))-'Inputs and Output'!C$42</f>
        <v>8.973481759547802</v>
      </c>
      <c r="L7120" s="24">
        <f ca="1">IFERROR(AVERAGE(OFFSET(K7120,-1,0,-'Inputs and Output'!C$46)),K7120)</f>
        <v>109.62419572981749</v>
      </c>
      <c r="M7120" s="24">
        <f ca="1">_xlfn.XLOOKUP(J7120/L7120,'Battery dispatch curve multiple'!C$3:C$103,'Battery dispatch curve multiple'!A$3:A$103,,1,2)</f>
        <v>0.89000000000000057</v>
      </c>
      <c r="N7120" t="str">
        <f ca="1">IF(P7120/'Inputs and Output'!C$14&lt;=M7120,"battery","miner")</f>
        <v>battery</v>
      </c>
      <c r="O7120" t="str">
        <f t="shared" si="2335"/>
        <v>No</v>
      </c>
      <c r="P7120" s="27">
        <f t="shared" ca="1" si="2353"/>
        <v>198.9453427</v>
      </c>
      <c r="Q7120" s="24">
        <f ca="1">-(P7120/'Inputs and Output'!C$14-M7120)*'Inputs and Output'!C$14-F7120</f>
        <v>50.254657300000154</v>
      </c>
      <c r="R7120" s="24">
        <f ca="1">IF(Q7120&gt;0,MIN(Q7120,'Inputs and Output'!C$55*'Inputs and Output'!C$14,Model!I7120),0)</f>
        <v>5.6907315999999994</v>
      </c>
      <c r="S7120" s="24">
        <f t="shared" ca="1" si="2336"/>
        <v>0</v>
      </c>
      <c r="T7120" s="24">
        <f ca="1">MIN('Inputs and Output'!C$15,Model!S7120)</f>
        <v>0</v>
      </c>
      <c r="U7120" s="24">
        <f t="shared" ca="1" si="2337"/>
        <v>0</v>
      </c>
      <c r="V7120" s="24">
        <f ca="1">MIN(U7120+R7120,'Inputs and Output'!C$55*'Inputs and Output'!C$14,'Inputs and Output'!C$14-Model!P7120)-R7120</f>
        <v>0</v>
      </c>
      <c r="W7120" s="24">
        <f t="shared" ca="1" si="2338"/>
        <v>0</v>
      </c>
      <c r="X7120" s="24">
        <f ca="1">IF(AND(O7120="Yes",Q7120&lt;=0),MIN(-Q7120,'Inputs and Output'!C$55*'Inputs and Output'!C$14-F7120),0)</f>
        <v>0</v>
      </c>
      <c r="Y7120" s="24">
        <f ca="1">MIN(X7120,'Inputs and Output'!C$15)</f>
        <v>0</v>
      </c>
      <c r="Z7120" s="24">
        <f ca="1">IF(AND(O7120="No",Q7120&lt;=0),MIN(I7120,'Inputs and Output'!C$15),0)</f>
        <v>0</v>
      </c>
      <c r="AA7120" s="24">
        <f t="shared" ca="1" si="2339"/>
        <v>0</v>
      </c>
      <c r="AB7120" s="24">
        <f ca="1">MIN(AA7120,'Inputs and Output'!C$55*'Inputs and Output'!C$14,'Inputs and Output'!C$14-Model!P7120)</f>
        <v>0</v>
      </c>
      <c r="AC7120" s="24">
        <f ca="1">IF(AND(O7120="No",Q7120&lt;=0),MIN('Inputs and Output'!C$15-Model!Z7120,'Inputs and Output'!C$55*'Inputs and Output'!C$14),0)</f>
        <v>0</v>
      </c>
      <c r="AD7120" s="24">
        <f t="shared" ca="1" si="2340"/>
        <v>0</v>
      </c>
      <c r="AE7120" s="27">
        <f t="shared" ca="1" si="2341"/>
        <v>5.6907315999999994</v>
      </c>
      <c r="AF7120" s="27">
        <f t="shared" ca="1" si="2342"/>
        <v>0</v>
      </c>
      <c r="AG7120">
        <f>'real time electricity price'!G7119</f>
        <v>28.38</v>
      </c>
      <c r="AH7120" s="21">
        <f>'real time electricity price'!H7119</f>
        <v>33.659999999999997</v>
      </c>
      <c r="AI7120" s="24">
        <f t="shared" ca="1" si="2343"/>
        <v>0</v>
      </c>
      <c r="AJ7120">
        <f t="shared" si="2344"/>
        <v>1533.0876000000001</v>
      </c>
      <c r="AK7120" s="1">
        <f>SLN('Inputs and Output'!$C$27,0,'Inputs and Output'!$C$31)</f>
        <v>2968.0365296803652</v>
      </c>
      <c r="AL7120" s="1">
        <f>SLN('Inputs and Output'!$C$51,0,'Inputs and Output'!$C$31)</f>
        <v>319.634703196347</v>
      </c>
      <c r="AM7120" s="16">
        <f>-'PVWatt simulated dispatch'!$B$7*'Inputs and Output'!$C$13*'Inputs and Output'!$C$29</f>
        <v>-964.6118721461188</v>
      </c>
      <c r="AN7120" s="19">
        <f>-'Inputs and Output'!$C$54*'Inputs and Output'!$C$14/(365*24)</f>
        <v>-95.890410958904113</v>
      </c>
      <c r="AO7120" s="19">
        <f t="shared" si="2345"/>
        <v>-2815.0859159817355</v>
      </c>
      <c r="AP7120" s="10">
        <f t="shared" si="2346"/>
        <v>238136517.84640402</v>
      </c>
      <c r="AQ7120">
        <v>2.3813651784640401E+20</v>
      </c>
      <c r="AR7120">
        <v>302335.90688368899</v>
      </c>
      <c r="AS7120" s="10">
        <f ca="1">IFERROR((AI7120/('Inputs and Output'!$C$15))*('Inputs and Output'!$C$39*'Inputs and Output'!$C$40),0)</f>
        <v>0</v>
      </c>
      <c r="AT7120" s="13">
        <f t="shared" ca="1" si="2347"/>
        <v>0</v>
      </c>
      <c r="AU7120" s="12">
        <f t="shared" ca="1" si="2348"/>
        <v>0</v>
      </c>
      <c r="AV7120" s="14">
        <f ca="1">IF(AS7120&gt;0,('Inputs and Output'!$C$42*'Inputs and Output'!$C$15),0)</f>
        <v>0</v>
      </c>
      <c r="AW7120" s="17">
        <f>SLN('Inputs and Output'!$C$45,0,'Inputs and Output'!$C$44)</f>
        <v>7068.4931506849316</v>
      </c>
      <c r="AX7120" s="15">
        <f t="shared" ca="1" si="2349"/>
        <v>-7068.4931506849316</v>
      </c>
      <c r="AY7120" s="18">
        <f t="shared" ca="1" si="2350"/>
        <v>-9883.5790666666671</v>
      </c>
    </row>
    <row r="7121" spans="1:51">
      <c r="A7121" t="str">
        <f>'hourly electricity demand texas'!B7120</f>
        <v>10/24/2020 3 p.m. CDT</v>
      </c>
      <c r="B7121">
        <f>'PVWatt simulated dispatch'!K7137</f>
        <v>67547.616999999998</v>
      </c>
      <c r="C7121">
        <f>'hourly electricity demand texas'!I7120*'Inputs and Output'!$C$20</f>
        <v>53.56</v>
      </c>
      <c r="D7121">
        <f>MIN(MAX(C7121-'Inputs and Output'!C$16,0),'Inputs and Output'!C$19-'Inputs and Output'!C$16)</f>
        <v>53.56</v>
      </c>
      <c r="E7121">
        <f>B7121*'Inputs and Output'!C$13/1000000</f>
        <v>43.905951049999999</v>
      </c>
      <c r="F7121">
        <f ca="1">IF(E7121&lt;=D7121,MIN(P7121,D7121-E7121,'Inputs and Output'!C$14*'Inputs and Output'!C$55),0)</f>
        <v>9.6540489500000035</v>
      </c>
      <c r="G7121">
        <f t="shared" ca="1" si="2351"/>
        <v>53.56</v>
      </c>
      <c r="H7121" s="4">
        <f t="shared" ca="1" si="2352"/>
        <v>0</v>
      </c>
      <c r="I7121">
        <f t="shared" si="2333"/>
        <v>0</v>
      </c>
      <c r="J7121">
        <f t="shared" ca="1" si="2334"/>
        <v>46.19</v>
      </c>
      <c r="K7121" s="24">
        <f>AR7121/AP7121*(1/('Inputs and Output'!C$36/'Inputs and Output'!C$39))-'Inputs and Output'!C$42</f>
        <v>88.512854733501172</v>
      </c>
      <c r="L7121" s="24">
        <f ca="1">IFERROR(AVERAGE(OFFSET(K7121,-1,0,-'Inputs and Output'!C$46)),K7121)</f>
        <v>109.45752987464061</v>
      </c>
      <c r="M7121" s="24">
        <f ca="1">_xlfn.XLOOKUP(J7121/L7121,'Battery dispatch curve multiple'!C$3:C$103,'Battery dispatch curve multiple'!A$3:A$103,,1,2)</f>
        <v>0.89000000000000057</v>
      </c>
      <c r="N7121" t="str">
        <f ca="1">IF(P7121/'Inputs and Output'!C$14&lt;=M7121,"battery","miner")</f>
        <v>battery</v>
      </c>
      <c r="O7121" t="str">
        <f t="shared" ca="1" si="2335"/>
        <v>Yes</v>
      </c>
      <c r="P7121" s="27">
        <f t="shared" ca="1" si="2353"/>
        <v>204.63607429999999</v>
      </c>
      <c r="Q7121" s="24">
        <f ca="1">-(P7121/'Inputs and Output'!C$14-M7121)*'Inputs and Output'!C$14-F7121</f>
        <v>34.909876750000173</v>
      </c>
      <c r="R7121" s="24">
        <f ca="1">IF(Q7121&gt;0,MIN(Q7121,'Inputs and Output'!C$55*'Inputs and Output'!C$14,Model!I7121),0)</f>
        <v>0</v>
      </c>
      <c r="S7121" s="24">
        <f t="shared" ca="1" si="2336"/>
        <v>0</v>
      </c>
      <c r="T7121" s="24">
        <f ca="1">MIN('Inputs and Output'!C$15,Model!S7121)</f>
        <v>0</v>
      </c>
      <c r="U7121" s="24">
        <f t="shared" ca="1" si="2337"/>
        <v>0</v>
      </c>
      <c r="V7121" s="24">
        <f ca="1">MIN(U7121+R7121,'Inputs and Output'!C$55*'Inputs and Output'!C$14,'Inputs and Output'!C$14-Model!P7121)-R7121</f>
        <v>0</v>
      </c>
      <c r="W7121" s="24">
        <f t="shared" ca="1" si="2338"/>
        <v>0</v>
      </c>
      <c r="X7121" s="24">
        <f ca="1">IF(AND(O7121="Yes",Q7121&lt;=0),MIN(-Q7121,'Inputs and Output'!C$55*'Inputs and Output'!C$14-F7121),0)</f>
        <v>0</v>
      </c>
      <c r="Y7121" s="24">
        <f ca="1">MIN(X7121,'Inputs and Output'!C$15)</f>
        <v>0</v>
      </c>
      <c r="Z7121" s="24">
        <f ca="1">IF(AND(O7121="No",Q7121&lt;=0),MIN(I7121,'Inputs and Output'!C$15),0)</f>
        <v>0</v>
      </c>
      <c r="AA7121" s="24">
        <f t="shared" ca="1" si="2339"/>
        <v>0</v>
      </c>
      <c r="AB7121" s="24">
        <f ca="1">MIN(AA7121,'Inputs and Output'!C$55*'Inputs and Output'!C$14,'Inputs and Output'!C$14-Model!P7121)</f>
        <v>0</v>
      </c>
      <c r="AC7121" s="24">
        <f ca="1">IF(AND(O7121="No",Q7121&lt;=0),MIN('Inputs and Output'!C$15-Model!Z7121,'Inputs and Output'!C$55*'Inputs and Output'!C$14),0)</f>
        <v>0</v>
      </c>
      <c r="AD7121" s="24">
        <f t="shared" ca="1" si="2340"/>
        <v>0</v>
      </c>
      <c r="AE7121" s="27">
        <f t="shared" ca="1" si="2341"/>
        <v>-9.6540489500000035</v>
      </c>
      <c r="AF7121" s="27">
        <f t="shared" ca="1" si="2342"/>
        <v>0</v>
      </c>
      <c r="AG7121">
        <f>'real time electricity price'!G7120</f>
        <v>24.912499999999998</v>
      </c>
      <c r="AH7121" s="21">
        <f>'real time electricity price'!H7120</f>
        <v>34.950000000000003</v>
      </c>
      <c r="AI7121" s="24">
        <f t="shared" ca="1" si="2343"/>
        <v>0</v>
      </c>
      <c r="AJ7121">
        <f t="shared" ca="1" si="2344"/>
        <v>1334.3135</v>
      </c>
      <c r="AK7121" s="1">
        <f>SLN('Inputs and Output'!$C$27,0,'Inputs and Output'!$C$31)</f>
        <v>2968.0365296803652</v>
      </c>
      <c r="AL7121" s="1">
        <f>SLN('Inputs and Output'!$C$51,0,'Inputs and Output'!$C$31)</f>
        <v>319.634703196347</v>
      </c>
      <c r="AM7121" s="16">
        <f>-'PVWatt simulated dispatch'!$B$7*'Inputs and Output'!$C$13*'Inputs and Output'!$C$29</f>
        <v>-964.6118721461188</v>
      </c>
      <c r="AN7121" s="19">
        <f>-'Inputs and Output'!$C$54*'Inputs and Output'!$C$14/(365*24)</f>
        <v>-95.890410958904113</v>
      </c>
      <c r="AO7121" s="19">
        <f t="shared" ca="1" si="2345"/>
        <v>-3013.8600159817352</v>
      </c>
      <c r="AP7121" s="10">
        <f t="shared" si="2346"/>
        <v>151745413.610017</v>
      </c>
      <c r="AQ7121">
        <v>1.51745413610017E+20</v>
      </c>
      <c r="AR7121">
        <v>585835.327927634</v>
      </c>
      <c r="AS7121" s="10">
        <f ca="1">IFERROR((AI7121/('Inputs and Output'!$C$15))*('Inputs and Output'!$C$39*'Inputs and Output'!$C$40),0)</f>
        <v>0</v>
      </c>
      <c r="AT7121" s="13">
        <f t="shared" ca="1" si="2347"/>
        <v>0</v>
      </c>
      <c r="AU7121" s="12">
        <f t="shared" ca="1" si="2348"/>
        <v>0</v>
      </c>
      <c r="AV7121" s="14">
        <f ca="1">IF(AS7121&gt;0,('Inputs and Output'!$C$42*'Inputs and Output'!$C$15),0)</f>
        <v>0</v>
      </c>
      <c r="AW7121" s="17">
        <f>SLN('Inputs and Output'!$C$45,0,'Inputs and Output'!$C$44)</f>
        <v>7068.4931506849316</v>
      </c>
      <c r="AX7121" s="15">
        <f t="shared" ca="1" si="2349"/>
        <v>-7068.4931506849316</v>
      </c>
      <c r="AY7121" s="18">
        <f t="shared" ca="1" si="2350"/>
        <v>-10082.353166666668</v>
      </c>
    </row>
    <row r="7122" spans="1:51">
      <c r="A7122" t="str">
        <f>'hourly electricity demand texas'!B7121</f>
        <v>10/24/2020 4 p.m. CDT</v>
      </c>
      <c r="B7122">
        <f>'PVWatt simulated dispatch'!K7138</f>
        <v>46481.129000000001</v>
      </c>
      <c r="C7122">
        <f>'hourly electricity demand texas'!I7121*'Inputs and Output'!$C$20</f>
        <v>53.660000000000004</v>
      </c>
      <c r="D7122">
        <f>MIN(MAX(C7122-'Inputs and Output'!C$16,0),'Inputs and Output'!C$19-'Inputs and Output'!C$16)</f>
        <v>53.660000000000004</v>
      </c>
      <c r="E7122">
        <f>B7122*'Inputs and Output'!C$13/1000000</f>
        <v>30.212733850000003</v>
      </c>
      <c r="F7122">
        <f ca="1">IF(E7122&lt;=D7122,MIN(P7122,D7122-E7122,'Inputs and Output'!C$14*'Inputs and Output'!C$55),0)</f>
        <v>23.447266150000001</v>
      </c>
      <c r="G7122">
        <f t="shared" ca="1" si="2351"/>
        <v>53.660000000000004</v>
      </c>
      <c r="H7122" s="4">
        <f t="shared" ca="1" si="2352"/>
        <v>0</v>
      </c>
      <c r="I7122">
        <f t="shared" si="2333"/>
        <v>0</v>
      </c>
      <c r="J7122">
        <f t="shared" ca="1" si="2334"/>
        <v>46.19</v>
      </c>
      <c r="K7122" s="24">
        <f>AR7122/AP7122*(1/('Inputs and Output'!C$36/'Inputs and Output'!C$39))-'Inputs and Output'!C$42</f>
        <v>100.65926136949463</v>
      </c>
      <c r="L7122" s="24">
        <f ca="1">IFERROR(AVERAGE(OFFSET(K7122,-1,0,-'Inputs and Output'!C$46)),K7122)</f>
        <v>81.412793866151503</v>
      </c>
      <c r="M7122" s="24">
        <f ca="1">_xlfn.XLOOKUP(J7122/L7122,'Battery dispatch curve multiple'!C$3:C$103,'Battery dispatch curve multiple'!A$3:A$103,,1,2)</f>
        <v>0.91000000000000059</v>
      </c>
      <c r="N7122" t="str">
        <f ca="1">IF(P7122/'Inputs and Output'!C$14&lt;=M7122,"battery","miner")</f>
        <v>battery</v>
      </c>
      <c r="O7122" t="str">
        <f t="shared" ca="1" si="2335"/>
        <v>Yes</v>
      </c>
      <c r="P7122" s="27">
        <f t="shared" ca="1" si="2353"/>
        <v>194.98202534999999</v>
      </c>
      <c r="Q7122" s="24">
        <f ca="1">-(P7122/'Inputs and Output'!C$14-M7122)*'Inputs and Output'!C$14-F7122</f>
        <v>36.370708500000191</v>
      </c>
      <c r="R7122" s="24">
        <f ca="1">IF(Q7122&gt;0,MIN(Q7122,'Inputs and Output'!C$55*'Inputs and Output'!C$14,Model!I7122),0)</f>
        <v>0</v>
      </c>
      <c r="S7122" s="24">
        <f t="shared" ca="1" si="2336"/>
        <v>0</v>
      </c>
      <c r="T7122" s="24">
        <f ca="1">MIN('Inputs and Output'!C$15,Model!S7122)</f>
        <v>0</v>
      </c>
      <c r="U7122" s="24">
        <f t="shared" ca="1" si="2337"/>
        <v>0</v>
      </c>
      <c r="V7122" s="24">
        <f ca="1">MIN(U7122+R7122,'Inputs and Output'!C$55*'Inputs and Output'!C$14,'Inputs and Output'!C$14-Model!P7122)-R7122</f>
        <v>0</v>
      </c>
      <c r="W7122" s="24">
        <f t="shared" ca="1" si="2338"/>
        <v>0</v>
      </c>
      <c r="X7122" s="24">
        <f ca="1">IF(AND(O7122="Yes",Q7122&lt;=0),MIN(-Q7122,'Inputs and Output'!C$55*'Inputs and Output'!C$14-F7122),0)</f>
        <v>0</v>
      </c>
      <c r="Y7122" s="24">
        <f ca="1">MIN(X7122,'Inputs and Output'!C$15)</f>
        <v>0</v>
      </c>
      <c r="Z7122" s="24">
        <f ca="1">IF(AND(O7122="No",Q7122&lt;=0),MIN(I7122,'Inputs and Output'!C$15),0)</f>
        <v>0</v>
      </c>
      <c r="AA7122" s="24">
        <f t="shared" ca="1" si="2339"/>
        <v>0</v>
      </c>
      <c r="AB7122" s="24">
        <f ca="1">MIN(AA7122,'Inputs and Output'!C$55*'Inputs and Output'!C$14,'Inputs and Output'!C$14-Model!P7122)</f>
        <v>0</v>
      </c>
      <c r="AC7122" s="24">
        <f ca="1">IF(AND(O7122="No",Q7122&lt;=0),MIN('Inputs and Output'!C$15-Model!Z7122,'Inputs and Output'!C$55*'Inputs and Output'!C$14),0)</f>
        <v>0</v>
      </c>
      <c r="AD7122" s="24">
        <f t="shared" ca="1" si="2340"/>
        <v>0</v>
      </c>
      <c r="AE7122" s="27">
        <f t="shared" ca="1" si="2341"/>
        <v>-23.447266150000001</v>
      </c>
      <c r="AF7122" s="27">
        <f t="shared" ca="1" si="2342"/>
        <v>0</v>
      </c>
      <c r="AG7122">
        <f>'real time electricity price'!G7121</f>
        <v>24.002499999999998</v>
      </c>
      <c r="AH7122" s="21">
        <f>'real time electricity price'!H7121</f>
        <v>36.380000000000003</v>
      </c>
      <c r="AI7122" s="24">
        <f t="shared" ca="1" si="2343"/>
        <v>0</v>
      </c>
      <c r="AJ7122">
        <f t="shared" ca="1" si="2344"/>
        <v>1287.97415</v>
      </c>
      <c r="AK7122" s="1">
        <f>SLN('Inputs and Output'!$C$27,0,'Inputs and Output'!$C$31)</f>
        <v>2968.0365296803652</v>
      </c>
      <c r="AL7122" s="1">
        <f>SLN('Inputs and Output'!$C$51,0,'Inputs and Output'!$C$31)</f>
        <v>319.634703196347</v>
      </c>
      <c r="AM7122" s="16">
        <f>-'PVWatt simulated dispatch'!$B$7*'Inputs and Output'!$C$13*'Inputs and Output'!$C$29</f>
        <v>-964.6118721461188</v>
      </c>
      <c r="AN7122" s="19">
        <f>-'Inputs and Output'!$C$54*'Inputs and Output'!$C$14/(365*24)</f>
        <v>-95.890410958904113</v>
      </c>
      <c r="AO7122" s="19">
        <f t="shared" ca="1" si="2345"/>
        <v>-3060.1993659817354</v>
      </c>
      <c r="AP7122" s="10">
        <f t="shared" si="2346"/>
        <v>118368114.80605</v>
      </c>
      <c r="AQ7122">
        <v>1.1836811480605E+20</v>
      </c>
      <c r="AR7122">
        <v>503813.09800082998</v>
      </c>
      <c r="AS7122" s="10">
        <f ca="1">IFERROR((AI7122/('Inputs and Output'!$C$15))*('Inputs and Output'!$C$39*'Inputs and Output'!$C$40),0)</f>
        <v>0</v>
      </c>
      <c r="AT7122" s="13">
        <f t="shared" ca="1" si="2347"/>
        <v>0</v>
      </c>
      <c r="AU7122" s="12">
        <f t="shared" ca="1" si="2348"/>
        <v>0</v>
      </c>
      <c r="AV7122" s="14">
        <f ca="1">IF(AS7122&gt;0,('Inputs and Output'!$C$42*'Inputs and Output'!$C$15),0)</f>
        <v>0</v>
      </c>
      <c r="AW7122" s="17">
        <f>SLN('Inputs and Output'!$C$45,0,'Inputs and Output'!$C$44)</f>
        <v>7068.4931506849316</v>
      </c>
      <c r="AX7122" s="15">
        <f t="shared" ca="1" si="2349"/>
        <v>-7068.4931506849316</v>
      </c>
      <c r="AY7122" s="18">
        <f t="shared" ca="1" si="2350"/>
        <v>-10128.692516666666</v>
      </c>
    </row>
    <row r="7123" spans="1:51">
      <c r="A7123" t="str">
        <f>'hourly electricity demand texas'!B7122</f>
        <v>10/24/2020 5 p.m. CDT</v>
      </c>
      <c r="B7123">
        <f>'PVWatt simulated dispatch'!K7139</f>
        <v>14947.837</v>
      </c>
      <c r="C7123">
        <f>'hourly electricity demand texas'!I7122*'Inputs and Output'!$C$20</f>
        <v>54.14</v>
      </c>
      <c r="D7123">
        <f>MIN(MAX(C7123-'Inputs and Output'!C$16,0),'Inputs and Output'!C$19-'Inputs and Output'!C$16)</f>
        <v>54.14</v>
      </c>
      <c r="E7123">
        <f>B7123*'Inputs and Output'!C$13/1000000</f>
        <v>9.7160940499999988</v>
      </c>
      <c r="F7123">
        <f ca="1">IF(E7123&lt;=D7123,MIN(P7123,D7123-E7123,'Inputs and Output'!C$14*'Inputs and Output'!C$55),0)</f>
        <v>44.423905950000005</v>
      </c>
      <c r="G7123">
        <f t="shared" ca="1" si="2351"/>
        <v>54.14</v>
      </c>
      <c r="H7123" s="4">
        <f t="shared" ca="1" si="2352"/>
        <v>0</v>
      </c>
      <c r="I7123">
        <f t="shared" si="2333"/>
        <v>0</v>
      </c>
      <c r="J7123">
        <f t="shared" ca="1" si="2334"/>
        <v>46.19</v>
      </c>
      <c r="K7123" s="24">
        <f>AR7123/AP7123*(1/('Inputs and Output'!C$36/'Inputs and Output'!C$39))-'Inputs and Output'!C$42</f>
        <v>79.10967204828745</v>
      </c>
      <c r="L7123" s="24">
        <f ca="1">IFERROR(AVERAGE(OFFSET(K7123,-1,0,-'Inputs and Output'!C$46)),K7123)</f>
        <v>81.515612984119926</v>
      </c>
      <c r="M7123" s="24">
        <f ca="1">_xlfn.XLOOKUP(J7123/L7123,'Battery dispatch curve multiple'!C$3:C$103,'Battery dispatch curve multiple'!A$3:A$103,,1,2)</f>
        <v>0.91000000000000059</v>
      </c>
      <c r="N7123" t="str">
        <f ca="1">IF(P7123/'Inputs and Output'!C$14&lt;=M7123,"battery","miner")</f>
        <v>battery</v>
      </c>
      <c r="O7123" t="str">
        <f t="shared" ca="1" si="2335"/>
        <v>Yes</v>
      </c>
      <c r="P7123" s="27">
        <f t="shared" ca="1" si="2353"/>
        <v>171.5347592</v>
      </c>
      <c r="Q7123" s="24">
        <f ca="1">-(P7123/'Inputs and Output'!C$14-M7123)*'Inputs and Output'!C$14-F7123</f>
        <v>38.841334850000166</v>
      </c>
      <c r="R7123" s="24">
        <f ca="1">IF(Q7123&gt;0,MIN(Q7123,'Inputs and Output'!C$55*'Inputs and Output'!C$14,Model!I7123),0)</f>
        <v>0</v>
      </c>
      <c r="S7123" s="24">
        <f t="shared" ca="1" si="2336"/>
        <v>0</v>
      </c>
      <c r="T7123" s="24">
        <f ca="1">MIN('Inputs and Output'!C$15,Model!S7123)</f>
        <v>0</v>
      </c>
      <c r="U7123" s="24">
        <f t="shared" ca="1" si="2337"/>
        <v>0</v>
      </c>
      <c r="V7123" s="24">
        <f ca="1">MIN(U7123+R7123,'Inputs and Output'!C$55*'Inputs and Output'!C$14,'Inputs and Output'!C$14-Model!P7123)-R7123</f>
        <v>0</v>
      </c>
      <c r="W7123" s="24">
        <f t="shared" ca="1" si="2338"/>
        <v>0</v>
      </c>
      <c r="X7123" s="24">
        <f ca="1">IF(AND(O7123="Yes",Q7123&lt;=0),MIN(-Q7123,'Inputs and Output'!C$55*'Inputs and Output'!C$14-F7123),0)</f>
        <v>0</v>
      </c>
      <c r="Y7123" s="24">
        <f ca="1">MIN(X7123,'Inputs and Output'!C$15)</f>
        <v>0</v>
      </c>
      <c r="Z7123" s="24">
        <f ca="1">IF(AND(O7123="No",Q7123&lt;=0),MIN(I7123,'Inputs and Output'!C$15),0)</f>
        <v>0</v>
      </c>
      <c r="AA7123" s="24">
        <f t="shared" ca="1" si="2339"/>
        <v>0</v>
      </c>
      <c r="AB7123" s="24">
        <f ca="1">MIN(AA7123,'Inputs and Output'!C$55*'Inputs and Output'!C$14,'Inputs and Output'!C$14-Model!P7123)</f>
        <v>0</v>
      </c>
      <c r="AC7123" s="24">
        <f ca="1">IF(AND(O7123="No",Q7123&lt;=0),MIN('Inputs and Output'!C$15-Model!Z7123,'Inputs and Output'!C$55*'Inputs and Output'!C$14),0)</f>
        <v>0</v>
      </c>
      <c r="AD7123" s="24">
        <f t="shared" ca="1" si="2340"/>
        <v>0</v>
      </c>
      <c r="AE7123" s="27">
        <f t="shared" ca="1" si="2341"/>
        <v>-44.423905950000005</v>
      </c>
      <c r="AF7123" s="27">
        <f t="shared" ca="1" si="2342"/>
        <v>0</v>
      </c>
      <c r="AG7123">
        <f>'real time electricity price'!G7122</f>
        <v>21.245000000000001</v>
      </c>
      <c r="AH7123" s="21">
        <f>'real time electricity price'!H7122</f>
        <v>32.770000000000003</v>
      </c>
      <c r="AI7123" s="24">
        <f t="shared" ca="1" si="2343"/>
        <v>0</v>
      </c>
      <c r="AJ7123">
        <f t="shared" ca="1" si="2344"/>
        <v>1150.2043000000001</v>
      </c>
      <c r="AK7123" s="1">
        <f>SLN('Inputs and Output'!$C$27,0,'Inputs and Output'!$C$31)</f>
        <v>2968.0365296803652</v>
      </c>
      <c r="AL7123" s="1">
        <f>SLN('Inputs and Output'!$C$51,0,'Inputs and Output'!$C$31)</f>
        <v>319.634703196347</v>
      </c>
      <c r="AM7123" s="16">
        <f>-'PVWatt simulated dispatch'!$B$7*'Inputs and Output'!$C$13*'Inputs and Output'!$C$29</f>
        <v>-964.6118721461188</v>
      </c>
      <c r="AN7123" s="19">
        <f>-'Inputs and Output'!$C$54*'Inputs and Output'!$C$14/(365*24)</f>
        <v>-95.890410958904113</v>
      </c>
      <c r="AO7123" s="19">
        <f t="shared" ca="1" si="2345"/>
        <v>-3197.969215981735</v>
      </c>
      <c r="AP7123" s="10">
        <f t="shared" si="2346"/>
        <v>219325597.812231</v>
      </c>
      <c r="AQ7123">
        <v>2.1932559781223101E+20</v>
      </c>
      <c r="AR7123">
        <v>779555.60159904999</v>
      </c>
      <c r="AS7123" s="10">
        <f ca="1">IFERROR((AI7123/('Inputs and Output'!$C$15))*('Inputs and Output'!$C$39*'Inputs and Output'!$C$40),0)</f>
        <v>0</v>
      </c>
      <c r="AT7123" s="13">
        <f t="shared" ca="1" si="2347"/>
        <v>0</v>
      </c>
      <c r="AU7123" s="12">
        <f t="shared" ca="1" si="2348"/>
        <v>0</v>
      </c>
      <c r="AV7123" s="14">
        <f ca="1">IF(AS7123&gt;0,('Inputs and Output'!$C$42*'Inputs and Output'!$C$15),0)</f>
        <v>0</v>
      </c>
      <c r="AW7123" s="17">
        <f>SLN('Inputs and Output'!$C$45,0,'Inputs and Output'!$C$44)</f>
        <v>7068.4931506849316</v>
      </c>
      <c r="AX7123" s="15">
        <f t="shared" ca="1" si="2349"/>
        <v>-7068.4931506849316</v>
      </c>
      <c r="AY7123" s="18">
        <f t="shared" ca="1" si="2350"/>
        <v>-10266.462366666667</v>
      </c>
    </row>
    <row r="7124" spans="1:51">
      <c r="A7124" t="str">
        <f>'hourly electricity demand texas'!B7123</f>
        <v>10/24/2020 6 p.m. CDT</v>
      </c>
      <c r="B7124">
        <f>'PVWatt simulated dispatch'!K7140</f>
        <v>0</v>
      </c>
      <c r="C7124">
        <f>'hourly electricity demand texas'!I7123*'Inputs and Output'!$C$20</f>
        <v>55.07</v>
      </c>
      <c r="D7124">
        <f>MIN(MAX(C7124-'Inputs and Output'!C$16,0),'Inputs and Output'!C$19-'Inputs and Output'!C$16)</f>
        <v>55.07</v>
      </c>
      <c r="E7124">
        <f>B7124*'Inputs and Output'!C$13/1000000</f>
        <v>0</v>
      </c>
      <c r="F7124">
        <f ca="1">IF(E7124&lt;=D7124,MIN(P7124,D7124-E7124,'Inputs and Output'!C$14*'Inputs and Output'!C$55),0)</f>
        <v>55.07</v>
      </c>
      <c r="G7124">
        <f t="shared" ca="1" si="2351"/>
        <v>55.07</v>
      </c>
      <c r="H7124" s="4">
        <f t="shared" ca="1" si="2352"/>
        <v>0</v>
      </c>
      <c r="I7124">
        <f t="shared" si="2333"/>
        <v>0</v>
      </c>
      <c r="J7124">
        <f t="shared" ca="1" si="2334"/>
        <v>46.19</v>
      </c>
      <c r="K7124" s="24">
        <f>AR7124/AP7124*(1/('Inputs and Output'!C$36/'Inputs and Output'!C$39))-'Inputs and Output'!C$42</f>
        <v>114.67978789279513</v>
      </c>
      <c r="L7124" s="24">
        <f ca="1">IFERROR(AVERAGE(OFFSET(K7124,-1,0,-'Inputs and Output'!C$46)),K7124)</f>
        <v>83.727739129951928</v>
      </c>
      <c r="M7124" s="24">
        <f ca="1">_xlfn.XLOOKUP(J7124/L7124,'Battery dispatch curve multiple'!C$3:C$103,'Battery dispatch curve multiple'!A$3:A$103,,1,2)</f>
        <v>0.91000000000000059</v>
      </c>
      <c r="N7124" t="str">
        <f ca="1">IF(P7124/'Inputs and Output'!C$14&lt;=M7124,"battery","miner")</f>
        <v>battery</v>
      </c>
      <c r="O7124" t="str">
        <f t="shared" ca="1" si="2335"/>
        <v>Yes</v>
      </c>
      <c r="P7124" s="27">
        <f t="shared" ca="1" si="2353"/>
        <v>127.11085324999999</v>
      </c>
      <c r="Q7124" s="24">
        <f ca="1">-(P7124/'Inputs and Output'!C$14-M7124)*'Inputs and Output'!C$14-F7124</f>
        <v>72.619146750000169</v>
      </c>
      <c r="R7124" s="24">
        <f ca="1">IF(Q7124&gt;0,MIN(Q7124,'Inputs and Output'!C$55*'Inputs and Output'!C$14,Model!I7124),0)</f>
        <v>0</v>
      </c>
      <c r="S7124" s="24">
        <f t="shared" ca="1" si="2336"/>
        <v>0</v>
      </c>
      <c r="T7124" s="24">
        <f ca="1">MIN('Inputs and Output'!C$15,Model!S7124)</f>
        <v>0</v>
      </c>
      <c r="U7124" s="24">
        <f t="shared" ca="1" si="2337"/>
        <v>0</v>
      </c>
      <c r="V7124" s="24">
        <f ca="1">MIN(U7124+R7124,'Inputs and Output'!C$55*'Inputs and Output'!C$14,'Inputs and Output'!C$14-Model!P7124)-R7124</f>
        <v>0</v>
      </c>
      <c r="W7124" s="24">
        <f t="shared" ca="1" si="2338"/>
        <v>0</v>
      </c>
      <c r="X7124" s="24">
        <f ca="1">IF(AND(O7124="Yes",Q7124&lt;=0),MIN(-Q7124,'Inputs and Output'!C$55*'Inputs and Output'!C$14-F7124),0)</f>
        <v>0</v>
      </c>
      <c r="Y7124" s="24">
        <f ca="1">MIN(X7124,'Inputs and Output'!C$15)</f>
        <v>0</v>
      </c>
      <c r="Z7124" s="24">
        <f ca="1">IF(AND(O7124="No",Q7124&lt;=0),MIN(I7124,'Inputs and Output'!C$15),0)</f>
        <v>0</v>
      </c>
      <c r="AA7124" s="24">
        <f t="shared" ca="1" si="2339"/>
        <v>0</v>
      </c>
      <c r="AB7124" s="24">
        <f ca="1">MIN(AA7124,'Inputs and Output'!C$55*'Inputs and Output'!C$14,'Inputs and Output'!C$14-Model!P7124)</f>
        <v>0</v>
      </c>
      <c r="AC7124" s="24">
        <f ca="1">IF(AND(O7124="No",Q7124&lt;=0),MIN('Inputs and Output'!C$15-Model!Z7124,'Inputs and Output'!C$55*'Inputs and Output'!C$14),0)</f>
        <v>0</v>
      </c>
      <c r="AD7124" s="24">
        <f t="shared" ca="1" si="2340"/>
        <v>0</v>
      </c>
      <c r="AE7124" s="27">
        <f t="shared" ca="1" si="2341"/>
        <v>-55.07</v>
      </c>
      <c r="AF7124" s="27">
        <f t="shared" ca="1" si="2342"/>
        <v>0</v>
      </c>
      <c r="AG7124">
        <f>'real time electricity price'!G7123</f>
        <v>18.977499999999999</v>
      </c>
      <c r="AH7124" s="21">
        <f>'real time electricity price'!H7123</f>
        <v>35.26</v>
      </c>
      <c r="AI7124" s="24">
        <f t="shared" ca="1" si="2343"/>
        <v>0</v>
      </c>
      <c r="AJ7124">
        <f t="shared" ca="1" si="2344"/>
        <v>1045.090925</v>
      </c>
      <c r="AK7124" s="1">
        <f>SLN('Inputs and Output'!$C$27,0,'Inputs and Output'!$C$31)</f>
        <v>2968.0365296803652</v>
      </c>
      <c r="AL7124" s="1">
        <f>SLN('Inputs and Output'!$C$51,0,'Inputs and Output'!$C$31)</f>
        <v>319.634703196347</v>
      </c>
      <c r="AM7124" s="16">
        <f>-'PVWatt simulated dispatch'!$B$7*'Inputs and Output'!$C$13*'Inputs and Output'!$C$29</f>
        <v>-964.6118721461188</v>
      </c>
      <c r="AN7124" s="19">
        <f>-'Inputs and Output'!$C$54*'Inputs and Output'!$C$14/(365*24)</f>
        <v>-95.890410958904113</v>
      </c>
      <c r="AO7124" s="19">
        <f t="shared" ca="1" si="2345"/>
        <v>-3303.0825909817349</v>
      </c>
      <c r="AP7124" s="10">
        <f t="shared" si="2346"/>
        <v>139202437.76866999</v>
      </c>
      <c r="AQ7124">
        <v>1.3920243776867E+20</v>
      </c>
      <c r="AR7124">
        <v>656068.56388851604</v>
      </c>
      <c r="AS7124" s="10">
        <f ca="1">IFERROR((AI7124/('Inputs and Output'!$C$15))*('Inputs and Output'!$C$39*'Inputs and Output'!$C$40),0)</f>
        <v>0</v>
      </c>
      <c r="AT7124" s="13">
        <f t="shared" ca="1" si="2347"/>
        <v>0</v>
      </c>
      <c r="AU7124" s="12">
        <f t="shared" ca="1" si="2348"/>
        <v>0</v>
      </c>
      <c r="AV7124" s="14">
        <f ca="1">IF(AS7124&gt;0,('Inputs and Output'!$C$42*'Inputs and Output'!$C$15),0)</f>
        <v>0</v>
      </c>
      <c r="AW7124" s="17">
        <f>SLN('Inputs and Output'!$C$45,0,'Inputs and Output'!$C$44)</f>
        <v>7068.4931506849316</v>
      </c>
      <c r="AX7124" s="15">
        <f t="shared" ca="1" si="2349"/>
        <v>-7068.4931506849316</v>
      </c>
      <c r="AY7124" s="18">
        <f t="shared" ca="1" si="2350"/>
        <v>-10371.575741666667</v>
      </c>
    </row>
    <row r="7125" spans="1:51">
      <c r="A7125" t="str">
        <f>'hourly electricity demand texas'!B7124</f>
        <v>10/24/2020 7 p.m. CDT</v>
      </c>
      <c r="B7125">
        <f>'PVWatt simulated dispatch'!K7141</f>
        <v>0</v>
      </c>
      <c r="C7125">
        <f>'hourly electricity demand texas'!I7124*'Inputs and Output'!$C$20</f>
        <v>56.26</v>
      </c>
      <c r="D7125">
        <f>MIN(MAX(C7125-'Inputs and Output'!C$16,0),'Inputs and Output'!C$19-'Inputs and Output'!C$16)</f>
        <v>56.26</v>
      </c>
      <c r="E7125">
        <f>B7125*'Inputs and Output'!C$13/1000000</f>
        <v>0</v>
      </c>
      <c r="F7125">
        <f ca="1">IF(E7125&lt;=D7125,MIN(P7125,D7125-E7125,'Inputs and Output'!C$14*'Inputs and Output'!C$55),0)</f>
        <v>56.26</v>
      </c>
      <c r="G7125">
        <f t="shared" ca="1" si="2351"/>
        <v>56.26</v>
      </c>
      <c r="H7125" s="4">
        <f t="shared" ca="1" si="2352"/>
        <v>0</v>
      </c>
      <c r="I7125">
        <f t="shared" si="2333"/>
        <v>0</v>
      </c>
      <c r="J7125">
        <f t="shared" ca="1" si="2334"/>
        <v>46.19</v>
      </c>
      <c r="K7125" s="24">
        <f>AR7125/AP7125*(1/('Inputs and Output'!C$36/'Inputs and Output'!C$39))-'Inputs and Output'!C$42</f>
        <v>15.32620791384101</v>
      </c>
      <c r="L7125" s="24">
        <f ca="1">IFERROR(AVERAGE(OFFSET(K7125,-1,0,-'Inputs and Output'!C$46)),K7125)</f>
        <v>81.176190237381547</v>
      </c>
      <c r="M7125" s="24">
        <f ca="1">_xlfn.XLOOKUP(J7125/L7125,'Battery dispatch curve multiple'!C$3:C$103,'Battery dispatch curve multiple'!A$3:A$103,,1,2)</f>
        <v>0.91000000000000059</v>
      </c>
      <c r="N7125" t="str">
        <f ca="1">IF(P7125/'Inputs and Output'!C$14&lt;=M7125,"battery","miner")</f>
        <v>battery</v>
      </c>
      <c r="O7125" t="str">
        <f t="shared" ca="1" si="2335"/>
        <v>Yes</v>
      </c>
      <c r="P7125" s="27">
        <f t="shared" ca="1" si="2353"/>
        <v>72.040853249999998</v>
      </c>
      <c r="Q7125" s="24">
        <f ca="1">-(P7125/'Inputs and Output'!C$14-M7125)*'Inputs and Output'!C$14-F7125</f>
        <v>126.49914675000016</v>
      </c>
      <c r="R7125" s="24">
        <f ca="1">IF(Q7125&gt;0,MIN(Q7125,'Inputs and Output'!C$55*'Inputs and Output'!C$14,Model!I7125),0)</f>
        <v>0</v>
      </c>
      <c r="S7125" s="24">
        <f t="shared" ca="1" si="2336"/>
        <v>0</v>
      </c>
      <c r="T7125" s="24">
        <f ca="1">MIN('Inputs and Output'!C$15,Model!S7125)</f>
        <v>0</v>
      </c>
      <c r="U7125" s="24">
        <f t="shared" ca="1" si="2337"/>
        <v>0</v>
      </c>
      <c r="V7125" s="24">
        <f ca="1">MIN(U7125+R7125,'Inputs and Output'!C$55*'Inputs and Output'!C$14,'Inputs and Output'!C$14-Model!P7125)-R7125</f>
        <v>0</v>
      </c>
      <c r="W7125" s="24">
        <f t="shared" ca="1" si="2338"/>
        <v>0</v>
      </c>
      <c r="X7125" s="24">
        <f ca="1">IF(AND(O7125="Yes",Q7125&lt;=0),MIN(-Q7125,'Inputs and Output'!C$55*'Inputs and Output'!C$14-F7125),0)</f>
        <v>0</v>
      </c>
      <c r="Y7125" s="24">
        <f ca="1">MIN(X7125,'Inputs and Output'!C$15)</f>
        <v>0</v>
      </c>
      <c r="Z7125" s="24">
        <f ca="1">IF(AND(O7125="No",Q7125&lt;=0),MIN(I7125,'Inputs and Output'!C$15),0)</f>
        <v>0</v>
      </c>
      <c r="AA7125" s="24">
        <f t="shared" ca="1" si="2339"/>
        <v>0</v>
      </c>
      <c r="AB7125" s="24">
        <f ca="1">MIN(AA7125,'Inputs and Output'!C$55*'Inputs and Output'!C$14,'Inputs and Output'!C$14-Model!P7125)</f>
        <v>0</v>
      </c>
      <c r="AC7125" s="24">
        <f ca="1">IF(AND(O7125="No",Q7125&lt;=0),MIN('Inputs and Output'!C$15-Model!Z7125,'Inputs and Output'!C$55*'Inputs and Output'!C$14),0)</f>
        <v>0</v>
      </c>
      <c r="AD7125" s="24">
        <f t="shared" ca="1" si="2340"/>
        <v>0</v>
      </c>
      <c r="AE7125" s="27">
        <f t="shared" ca="1" si="2341"/>
        <v>-56.26</v>
      </c>
      <c r="AF7125" s="27">
        <f t="shared" ca="1" si="2342"/>
        <v>0</v>
      </c>
      <c r="AG7125">
        <f>'real time electricity price'!G7124</f>
        <v>20.487500000000001</v>
      </c>
      <c r="AH7125" s="21">
        <f>'real time electricity price'!H7124</f>
        <v>46.19</v>
      </c>
      <c r="AI7125" s="24">
        <f t="shared" ca="1" si="2343"/>
        <v>0</v>
      </c>
      <c r="AJ7125">
        <f t="shared" ca="1" si="2344"/>
        <v>1152.6267499999999</v>
      </c>
      <c r="AK7125" s="1">
        <f>SLN('Inputs and Output'!$C$27,0,'Inputs and Output'!$C$31)</f>
        <v>2968.0365296803652</v>
      </c>
      <c r="AL7125" s="1">
        <f>SLN('Inputs and Output'!$C$51,0,'Inputs and Output'!$C$31)</f>
        <v>319.634703196347</v>
      </c>
      <c r="AM7125" s="16">
        <f>-'PVWatt simulated dispatch'!$B$7*'Inputs and Output'!$C$13*'Inputs and Output'!$C$29</f>
        <v>-964.6118721461188</v>
      </c>
      <c r="AN7125" s="19">
        <f>-'Inputs and Output'!$C$54*'Inputs and Output'!$C$14/(365*24)</f>
        <v>-95.890410958904113</v>
      </c>
      <c r="AO7125" s="19">
        <f t="shared" ca="1" si="2345"/>
        <v>-3195.546765981735</v>
      </c>
      <c r="AP7125" s="10">
        <f t="shared" si="2346"/>
        <v>135256541.89491299</v>
      </c>
      <c r="AQ7125">
        <v>1.35256541894913E+20</v>
      </c>
      <c r="AR7125">
        <v>199711.093942687</v>
      </c>
      <c r="AS7125" s="10">
        <f ca="1">IFERROR((AI7125/('Inputs and Output'!$C$15))*('Inputs and Output'!$C$39*'Inputs and Output'!$C$40),0)</f>
        <v>0</v>
      </c>
      <c r="AT7125" s="13">
        <f t="shared" ca="1" si="2347"/>
        <v>0</v>
      </c>
      <c r="AU7125" s="12">
        <f t="shared" ca="1" si="2348"/>
        <v>0</v>
      </c>
      <c r="AV7125" s="14">
        <f ca="1">IF(AS7125&gt;0,('Inputs and Output'!$C$42*'Inputs and Output'!$C$15),0)</f>
        <v>0</v>
      </c>
      <c r="AW7125" s="17">
        <f>SLN('Inputs and Output'!$C$45,0,'Inputs and Output'!$C$44)</f>
        <v>7068.4931506849316</v>
      </c>
      <c r="AX7125" s="15">
        <f t="shared" ca="1" si="2349"/>
        <v>-7068.4931506849316</v>
      </c>
      <c r="AY7125" s="18">
        <f t="shared" ca="1" si="2350"/>
        <v>-10264.039916666667</v>
      </c>
    </row>
    <row r="7126" spans="1:51">
      <c r="A7126" t="str">
        <f>'hourly electricity demand texas'!B7125</f>
        <v>10/24/2020 8 p.m. CDT</v>
      </c>
      <c r="B7126">
        <f>'PVWatt simulated dispatch'!K7142</f>
        <v>0</v>
      </c>
      <c r="C7126">
        <f>'hourly electricity demand texas'!I7125*'Inputs and Output'!$C$20</f>
        <v>58.050000000000004</v>
      </c>
      <c r="D7126">
        <f>MIN(MAX(C7126-'Inputs and Output'!C$16,0),'Inputs and Output'!C$19-'Inputs and Output'!C$16)</f>
        <v>58.050000000000004</v>
      </c>
      <c r="E7126">
        <f>B7126*'Inputs and Output'!C$13/1000000</f>
        <v>0</v>
      </c>
      <c r="F7126">
        <f ca="1">IF(E7126&lt;=D7126,MIN(P7126,D7126-E7126,'Inputs and Output'!C$14*'Inputs and Output'!C$55),0)</f>
        <v>15.78085325</v>
      </c>
      <c r="G7126">
        <f t="shared" ca="1" si="2351"/>
        <v>15.78085325</v>
      </c>
      <c r="H7126" s="4">
        <f t="shared" ca="1" si="2352"/>
        <v>-42.269146750000004</v>
      </c>
      <c r="I7126">
        <f t="shared" si="2333"/>
        <v>0</v>
      </c>
      <c r="J7126">
        <f t="shared" ca="1" si="2334"/>
        <v>32.14</v>
      </c>
      <c r="K7126" s="24">
        <f>AR7126/AP7126*(1/('Inputs and Output'!C$36/'Inputs and Output'!C$39))-'Inputs and Output'!C$42</f>
        <v>51.013517476183452</v>
      </c>
      <c r="L7126" s="24">
        <f ca="1">IFERROR(AVERAGE(OFFSET(K7126,-1,0,-'Inputs and Output'!C$46)),K7126)</f>
        <v>78.076259170616297</v>
      </c>
      <c r="M7126" s="24">
        <f ca="1">_xlfn.XLOOKUP(J7126/L7126,'Battery dispatch curve multiple'!C$3:C$103,'Battery dispatch curve multiple'!A$3:A$103,,1,2)</f>
        <v>0.89000000000000057</v>
      </c>
      <c r="N7126" t="str">
        <f ca="1">IF(P7126/'Inputs and Output'!C$14&lt;=M7126,"battery","miner")</f>
        <v>battery</v>
      </c>
      <c r="O7126" t="str">
        <f t="shared" ca="1" si="2335"/>
        <v>Yes</v>
      </c>
      <c r="P7126" s="27">
        <f t="shared" ca="1" si="2353"/>
        <v>15.78085325</v>
      </c>
      <c r="Q7126" s="24">
        <f ca="1">-(P7126/'Inputs and Output'!C$14-M7126)*'Inputs and Output'!C$14-F7126</f>
        <v>217.63829350000015</v>
      </c>
      <c r="R7126" s="24">
        <f ca="1">IF(Q7126&gt;0,MIN(Q7126,'Inputs and Output'!C$55*'Inputs and Output'!C$14,Model!I7126),0)</f>
        <v>0</v>
      </c>
      <c r="S7126" s="24">
        <f t="shared" ca="1" si="2336"/>
        <v>0</v>
      </c>
      <c r="T7126" s="24">
        <f ca="1">MIN('Inputs and Output'!C$15,Model!S7126)</f>
        <v>0</v>
      </c>
      <c r="U7126" s="24">
        <f t="shared" ca="1" si="2337"/>
        <v>0</v>
      </c>
      <c r="V7126" s="24">
        <f ca="1">MIN(U7126+R7126,'Inputs and Output'!C$55*'Inputs and Output'!C$14,'Inputs and Output'!C$14-Model!P7126)-R7126</f>
        <v>0</v>
      </c>
      <c r="W7126" s="24">
        <f t="shared" ca="1" si="2338"/>
        <v>0</v>
      </c>
      <c r="X7126" s="24">
        <f ca="1">IF(AND(O7126="Yes",Q7126&lt;=0),MIN(-Q7126,'Inputs and Output'!C$55*'Inputs and Output'!C$14-F7126),0)</f>
        <v>0</v>
      </c>
      <c r="Y7126" s="24">
        <f ca="1">MIN(X7126,'Inputs and Output'!C$15)</f>
        <v>0</v>
      </c>
      <c r="Z7126" s="24">
        <f ca="1">IF(AND(O7126="No",Q7126&lt;=0),MIN(I7126,'Inputs and Output'!C$15),0)</f>
        <v>0</v>
      </c>
      <c r="AA7126" s="24">
        <f t="shared" ca="1" si="2339"/>
        <v>0</v>
      </c>
      <c r="AB7126" s="24">
        <f ca="1">MIN(AA7126,'Inputs and Output'!C$55*'Inputs and Output'!C$14,'Inputs and Output'!C$14-Model!P7126)</f>
        <v>0</v>
      </c>
      <c r="AC7126" s="24">
        <f ca="1">IF(AND(O7126="No",Q7126&lt;=0),MIN('Inputs and Output'!C$15-Model!Z7126,'Inputs and Output'!C$55*'Inputs and Output'!C$14),0)</f>
        <v>0</v>
      </c>
      <c r="AD7126" s="24">
        <f t="shared" ca="1" si="2340"/>
        <v>0</v>
      </c>
      <c r="AE7126" s="27">
        <f t="shared" ca="1" si="2341"/>
        <v>-15.78085325</v>
      </c>
      <c r="AF7126" s="27">
        <f t="shared" ca="1" si="2342"/>
        <v>0</v>
      </c>
      <c r="AG7126">
        <f>'real time electricity price'!G7125</f>
        <v>21.52</v>
      </c>
      <c r="AH7126" s="21">
        <f>'real time electricity price'!H7125</f>
        <v>32.14</v>
      </c>
      <c r="AI7126" s="24">
        <f t="shared" ca="1" si="2343"/>
        <v>0</v>
      </c>
      <c r="AJ7126">
        <f t="shared" ca="1" si="2344"/>
        <v>339.60396193999998</v>
      </c>
      <c r="AK7126" s="1">
        <f>SLN('Inputs and Output'!$C$27,0,'Inputs and Output'!$C$31)</f>
        <v>2968.0365296803652</v>
      </c>
      <c r="AL7126" s="1">
        <f>SLN('Inputs and Output'!$C$51,0,'Inputs and Output'!$C$31)</f>
        <v>319.634703196347</v>
      </c>
      <c r="AM7126" s="16">
        <f>-'PVWatt simulated dispatch'!$B$7*'Inputs and Output'!$C$13*'Inputs and Output'!$C$29</f>
        <v>-964.6118721461188</v>
      </c>
      <c r="AN7126" s="19">
        <f>-'Inputs and Output'!$C$54*'Inputs and Output'!$C$14/(365*24)</f>
        <v>-95.890410958904113</v>
      </c>
      <c r="AO7126" s="19">
        <f t="shared" ca="1" si="2345"/>
        <v>-4008.5695540417355</v>
      </c>
      <c r="AP7126" s="10">
        <f t="shared" si="2346"/>
        <v>189441200.11749598</v>
      </c>
      <c r="AQ7126">
        <v>1.8944120011749599E+20</v>
      </c>
      <c r="AR7126">
        <v>499949.85832303099</v>
      </c>
      <c r="AS7126" s="10">
        <f ca="1">IFERROR((AI7126/('Inputs and Output'!$C$15))*('Inputs and Output'!$C$39*'Inputs and Output'!$C$40),0)</f>
        <v>0</v>
      </c>
      <c r="AT7126" s="13">
        <f t="shared" ca="1" si="2347"/>
        <v>0</v>
      </c>
      <c r="AU7126" s="12">
        <f t="shared" ca="1" si="2348"/>
        <v>0</v>
      </c>
      <c r="AV7126" s="14">
        <f ca="1">IF(AS7126&gt;0,('Inputs and Output'!$C$42*'Inputs and Output'!$C$15),0)</f>
        <v>0</v>
      </c>
      <c r="AW7126" s="17">
        <f>SLN('Inputs and Output'!$C$45,0,'Inputs and Output'!$C$44)</f>
        <v>7068.4931506849316</v>
      </c>
      <c r="AX7126" s="15">
        <f t="shared" ca="1" si="2349"/>
        <v>-7068.4931506849316</v>
      </c>
      <c r="AY7126" s="18">
        <f t="shared" ca="1" si="2350"/>
        <v>-11077.062704726668</v>
      </c>
    </row>
    <row r="7127" spans="1:51">
      <c r="A7127" t="str">
        <f>'hourly electricity demand texas'!B7126</f>
        <v>10/24/2020 9 p.m. CDT</v>
      </c>
      <c r="B7127">
        <f>'PVWatt simulated dispatch'!K7143</f>
        <v>0</v>
      </c>
      <c r="C7127">
        <f>'hourly electricity demand texas'!I7126*'Inputs and Output'!$C$20</f>
        <v>57.050000000000004</v>
      </c>
      <c r="D7127">
        <f>MIN(MAX(C7127-'Inputs and Output'!C$16,0),'Inputs and Output'!C$19-'Inputs and Output'!C$16)</f>
        <v>57.050000000000004</v>
      </c>
      <c r="E7127">
        <f>B7127*'Inputs and Output'!C$13/1000000</f>
        <v>0</v>
      </c>
      <c r="F7127">
        <f ca="1">IF(E7127&lt;=D7127,MIN(P7127,D7127-E7127,'Inputs and Output'!C$14*'Inputs and Output'!C$55),0)</f>
        <v>0</v>
      </c>
      <c r="G7127">
        <f t="shared" ca="1" si="2351"/>
        <v>0</v>
      </c>
      <c r="H7127" s="4">
        <f t="shared" ca="1" si="2352"/>
        <v>-57.050000000000004</v>
      </c>
      <c r="I7127">
        <f t="shared" si="2333"/>
        <v>0</v>
      </c>
      <c r="J7127">
        <f t="shared" ca="1" si="2334"/>
        <v>31.12</v>
      </c>
      <c r="K7127" s="24">
        <f>AR7127/AP7127*(1/('Inputs and Output'!C$36/'Inputs and Output'!C$39))-'Inputs and Output'!C$42</f>
        <v>143.26626194611379</v>
      </c>
      <c r="L7127" s="24">
        <f ca="1">IFERROR(AVERAGE(OFFSET(K7127,-1,0,-'Inputs and Output'!C$46)),K7127)</f>
        <v>68.877105953029073</v>
      </c>
      <c r="M7127" s="24">
        <f ca="1">_xlfn.XLOOKUP(J7127/L7127,'Battery dispatch curve multiple'!C$3:C$103,'Battery dispatch curve multiple'!A$3:A$103,,1,2)</f>
        <v>0.90000000000000058</v>
      </c>
      <c r="N7127" t="str">
        <f ca="1">IF(P7127/'Inputs and Output'!C$14&lt;=M7127,"battery","miner")</f>
        <v>battery</v>
      </c>
      <c r="O7127" t="str">
        <f t="shared" ca="1" si="2335"/>
        <v>No</v>
      </c>
      <c r="P7127" s="27">
        <f t="shared" ca="1" si="2353"/>
        <v>0</v>
      </c>
      <c r="Q7127" s="24">
        <f ca="1">-(P7127/'Inputs and Output'!C$14-M7127)*'Inputs and Output'!C$14-F7127</f>
        <v>252.00000000000017</v>
      </c>
      <c r="R7127" s="24">
        <f ca="1">IF(Q7127&gt;0,MIN(Q7127,'Inputs and Output'!C$55*'Inputs and Output'!C$14,Model!I7127),0)</f>
        <v>0</v>
      </c>
      <c r="S7127" s="24">
        <f t="shared" ca="1" si="2336"/>
        <v>0</v>
      </c>
      <c r="T7127" s="24">
        <f ca="1">MIN('Inputs and Output'!C$15,Model!S7127)</f>
        <v>0</v>
      </c>
      <c r="U7127" s="24">
        <f t="shared" ca="1" si="2337"/>
        <v>0</v>
      </c>
      <c r="V7127" s="24">
        <f ca="1">MIN(U7127+R7127,'Inputs and Output'!C$55*'Inputs and Output'!C$14,'Inputs and Output'!C$14-Model!P7127)-R7127</f>
        <v>0</v>
      </c>
      <c r="W7127" s="24">
        <f t="shared" ca="1" si="2338"/>
        <v>0</v>
      </c>
      <c r="X7127" s="24">
        <f ca="1">IF(AND(O7127="Yes",Q7127&lt;=0),MIN(-Q7127,'Inputs and Output'!C$55*'Inputs and Output'!C$14-F7127),0)</f>
        <v>0</v>
      </c>
      <c r="Y7127" s="24">
        <f ca="1">MIN(X7127,'Inputs and Output'!C$15)</f>
        <v>0</v>
      </c>
      <c r="Z7127" s="24">
        <f ca="1">IF(AND(O7127="No",Q7127&lt;=0),MIN(I7127,'Inputs and Output'!C$15),0)</f>
        <v>0</v>
      </c>
      <c r="AA7127" s="24">
        <f t="shared" ca="1" si="2339"/>
        <v>0</v>
      </c>
      <c r="AB7127" s="24">
        <f ca="1">MIN(AA7127,'Inputs and Output'!C$55*'Inputs and Output'!C$14,'Inputs and Output'!C$14-Model!P7127)</f>
        <v>0</v>
      </c>
      <c r="AC7127" s="24">
        <f ca="1">IF(AND(O7127="No",Q7127&lt;=0),MIN('Inputs and Output'!C$15-Model!Z7127,'Inputs and Output'!C$55*'Inputs and Output'!C$14),0)</f>
        <v>0</v>
      </c>
      <c r="AD7127" s="24">
        <f t="shared" ca="1" si="2340"/>
        <v>0</v>
      </c>
      <c r="AE7127" s="27">
        <f t="shared" ca="1" si="2341"/>
        <v>0</v>
      </c>
      <c r="AF7127" s="27">
        <f t="shared" ca="1" si="2342"/>
        <v>0</v>
      </c>
      <c r="AG7127">
        <f>'real time electricity price'!G7126</f>
        <v>20.355</v>
      </c>
      <c r="AH7127" s="21">
        <f>'real time electricity price'!H7126</f>
        <v>29.09</v>
      </c>
      <c r="AI7127" s="24">
        <f t="shared" ca="1" si="2343"/>
        <v>0</v>
      </c>
      <c r="AJ7127">
        <f t="shared" ca="1" si="2344"/>
        <v>0</v>
      </c>
      <c r="AK7127" s="1">
        <f>SLN('Inputs and Output'!$C$27,0,'Inputs and Output'!$C$31)</f>
        <v>2968.0365296803652</v>
      </c>
      <c r="AL7127" s="1">
        <f>SLN('Inputs and Output'!$C$51,0,'Inputs and Output'!$C$31)</f>
        <v>319.634703196347</v>
      </c>
      <c r="AM7127" s="16">
        <f>-'PVWatt simulated dispatch'!$B$7*'Inputs and Output'!$C$13*'Inputs and Output'!$C$29</f>
        <v>-964.6118721461188</v>
      </c>
      <c r="AN7127" s="19">
        <f>-'Inputs and Output'!$C$54*'Inputs and Output'!$C$14/(365*24)</f>
        <v>-95.890410958904113</v>
      </c>
      <c r="AO7127" s="19">
        <f t="shared" ca="1" si="2345"/>
        <v>-4348.1735159817345</v>
      </c>
      <c r="AP7127" s="10">
        <f t="shared" si="2346"/>
        <v>87254897.49739559</v>
      </c>
      <c r="AQ7127">
        <v>8.7254897497395593E+19</v>
      </c>
      <c r="AR7127">
        <v>492491.05061530101</v>
      </c>
      <c r="AS7127" s="10">
        <f ca="1">IFERROR((AI7127/('Inputs and Output'!$C$15))*('Inputs and Output'!$C$39*'Inputs and Output'!$C$40),0)</f>
        <v>0</v>
      </c>
      <c r="AT7127" s="13">
        <f t="shared" ca="1" si="2347"/>
        <v>0</v>
      </c>
      <c r="AU7127" s="12">
        <f t="shared" ca="1" si="2348"/>
        <v>0</v>
      </c>
      <c r="AV7127" s="14">
        <f ca="1">IF(AS7127&gt;0,('Inputs and Output'!$C$42*'Inputs and Output'!$C$15),0)</f>
        <v>0</v>
      </c>
      <c r="AW7127" s="17">
        <f>SLN('Inputs and Output'!$C$45,0,'Inputs and Output'!$C$44)</f>
        <v>7068.4931506849316</v>
      </c>
      <c r="AX7127" s="15">
        <f t="shared" ca="1" si="2349"/>
        <v>-7068.4931506849316</v>
      </c>
      <c r="AY7127" s="18">
        <f t="shared" ca="1" si="2350"/>
        <v>-11416.666666666666</v>
      </c>
    </row>
    <row r="7128" spans="1:51">
      <c r="A7128" t="str">
        <f>'hourly electricity demand texas'!B7127</f>
        <v>10/24/2020 10 p.m. CDT</v>
      </c>
      <c r="B7128">
        <f>'PVWatt simulated dispatch'!K7144</f>
        <v>0</v>
      </c>
      <c r="C7128">
        <f>'hourly electricity demand texas'!I7127*'Inputs and Output'!$C$20</f>
        <v>55.46</v>
      </c>
      <c r="D7128">
        <f>MIN(MAX(C7128-'Inputs and Output'!C$16,0),'Inputs and Output'!C$19-'Inputs and Output'!C$16)</f>
        <v>55.46</v>
      </c>
      <c r="E7128">
        <f>B7128*'Inputs and Output'!C$13/1000000</f>
        <v>0</v>
      </c>
      <c r="F7128">
        <f ca="1">IF(E7128&lt;=D7128,MIN(P7128,D7128-E7128,'Inputs and Output'!C$14*'Inputs and Output'!C$55),0)</f>
        <v>0</v>
      </c>
      <c r="G7128">
        <f t="shared" ca="1" si="2351"/>
        <v>0</v>
      </c>
      <c r="H7128" s="4">
        <f t="shared" ca="1" si="2352"/>
        <v>-55.46</v>
      </c>
      <c r="I7128">
        <f t="shared" si="2333"/>
        <v>0</v>
      </c>
      <c r="J7128">
        <f t="shared" ca="1" si="2334"/>
        <v>31.12</v>
      </c>
      <c r="K7128" s="24">
        <f>AR7128/AP7128*(1/('Inputs and Output'!C$36/'Inputs and Output'!C$39))-'Inputs and Output'!C$42</f>
        <v>100.38123586717151</v>
      </c>
      <c r="L7128" s="24">
        <f ca="1">IFERROR(AVERAGE(OFFSET(K7128,-1,0,-'Inputs and Output'!C$46)),K7128)</f>
        <v>74.402322729446951</v>
      </c>
      <c r="M7128" s="24">
        <f ca="1">_xlfn.XLOOKUP(J7128/L7128,'Battery dispatch curve multiple'!C$3:C$103,'Battery dispatch curve multiple'!A$3:A$103,,1,2)</f>
        <v>0.89000000000000057</v>
      </c>
      <c r="N7128" t="str">
        <f ca="1">IF(P7128/'Inputs and Output'!C$14&lt;=M7128,"battery","miner")</f>
        <v>battery</v>
      </c>
      <c r="O7128" t="str">
        <f t="shared" ca="1" si="2335"/>
        <v>No</v>
      </c>
      <c r="P7128" s="27">
        <f t="shared" ca="1" si="2353"/>
        <v>0</v>
      </c>
      <c r="Q7128" s="24">
        <f ca="1">-(P7128/'Inputs and Output'!C$14-M7128)*'Inputs and Output'!C$14-F7128</f>
        <v>249.20000000000016</v>
      </c>
      <c r="R7128" s="24">
        <f ca="1">IF(Q7128&gt;0,MIN(Q7128,'Inputs and Output'!C$55*'Inputs and Output'!C$14,Model!I7128),0)</f>
        <v>0</v>
      </c>
      <c r="S7128" s="24">
        <f t="shared" ca="1" si="2336"/>
        <v>0</v>
      </c>
      <c r="T7128" s="24">
        <f ca="1">MIN('Inputs and Output'!C$15,Model!S7128)</f>
        <v>0</v>
      </c>
      <c r="U7128" s="24">
        <f t="shared" ca="1" si="2337"/>
        <v>0</v>
      </c>
      <c r="V7128" s="24">
        <f ca="1">MIN(U7128+R7128,'Inputs and Output'!C$55*'Inputs and Output'!C$14,'Inputs and Output'!C$14-Model!P7128)-R7128</f>
        <v>0</v>
      </c>
      <c r="W7128" s="24">
        <f t="shared" ca="1" si="2338"/>
        <v>0</v>
      </c>
      <c r="X7128" s="24">
        <f ca="1">IF(AND(O7128="Yes",Q7128&lt;=0),MIN(-Q7128,'Inputs and Output'!C$55*'Inputs and Output'!C$14-F7128),0)</f>
        <v>0</v>
      </c>
      <c r="Y7128" s="24">
        <f ca="1">MIN(X7128,'Inputs and Output'!C$15)</f>
        <v>0</v>
      </c>
      <c r="Z7128" s="24">
        <f ca="1">IF(AND(O7128="No",Q7128&lt;=0),MIN(I7128,'Inputs and Output'!C$15),0)</f>
        <v>0</v>
      </c>
      <c r="AA7128" s="24">
        <f t="shared" ca="1" si="2339"/>
        <v>0</v>
      </c>
      <c r="AB7128" s="24">
        <f ca="1">MIN(AA7128,'Inputs and Output'!C$55*'Inputs and Output'!C$14,'Inputs and Output'!C$14-Model!P7128)</f>
        <v>0</v>
      </c>
      <c r="AC7128" s="24">
        <f ca="1">IF(AND(O7128="No",Q7128&lt;=0),MIN('Inputs and Output'!C$15-Model!Z7128,'Inputs and Output'!C$55*'Inputs and Output'!C$14),0)</f>
        <v>0</v>
      </c>
      <c r="AD7128" s="24">
        <f t="shared" ca="1" si="2340"/>
        <v>0</v>
      </c>
      <c r="AE7128" s="27">
        <f t="shared" ca="1" si="2341"/>
        <v>0</v>
      </c>
      <c r="AF7128" s="27">
        <f t="shared" ca="1" si="2342"/>
        <v>0</v>
      </c>
      <c r="AG7128">
        <f>'real time electricity price'!G7127</f>
        <v>20.43</v>
      </c>
      <c r="AH7128" s="21">
        <f>'real time electricity price'!H7127</f>
        <v>26.36</v>
      </c>
      <c r="AI7128" s="24">
        <f t="shared" ca="1" si="2343"/>
        <v>0</v>
      </c>
      <c r="AJ7128">
        <f t="shared" ca="1" si="2344"/>
        <v>0</v>
      </c>
      <c r="AK7128" s="1">
        <f>SLN('Inputs and Output'!$C$27,0,'Inputs and Output'!$C$31)</f>
        <v>2968.0365296803652</v>
      </c>
      <c r="AL7128" s="1">
        <f>SLN('Inputs and Output'!$C$51,0,'Inputs and Output'!$C$31)</f>
        <v>319.634703196347</v>
      </c>
      <c r="AM7128" s="16">
        <f>-'PVWatt simulated dispatch'!$B$7*'Inputs and Output'!$C$13*'Inputs and Output'!$C$29</f>
        <v>-964.6118721461188</v>
      </c>
      <c r="AN7128" s="19">
        <f>-'Inputs and Output'!$C$54*'Inputs and Output'!$C$14/(365*24)</f>
        <v>-95.890410958904113</v>
      </c>
      <c r="AO7128" s="19">
        <f t="shared" ca="1" si="2345"/>
        <v>-4348.1735159817345</v>
      </c>
      <c r="AP7128" s="10">
        <f t="shared" si="2346"/>
        <v>200766489.25495499</v>
      </c>
      <c r="AQ7128">
        <v>2.0076648925495499E+20</v>
      </c>
      <c r="AR7128">
        <v>852708.99133355496</v>
      </c>
      <c r="AS7128" s="10">
        <f ca="1">IFERROR((AI7128/('Inputs and Output'!$C$15))*('Inputs and Output'!$C$39*'Inputs and Output'!$C$40),0)</f>
        <v>0</v>
      </c>
      <c r="AT7128" s="13">
        <f t="shared" ca="1" si="2347"/>
        <v>0</v>
      </c>
      <c r="AU7128" s="12">
        <f t="shared" ca="1" si="2348"/>
        <v>0</v>
      </c>
      <c r="AV7128" s="14">
        <f ca="1">IF(AS7128&gt;0,('Inputs and Output'!$C$42*'Inputs and Output'!$C$15),0)</f>
        <v>0</v>
      </c>
      <c r="AW7128" s="17">
        <f>SLN('Inputs and Output'!$C$45,0,'Inputs and Output'!$C$44)</f>
        <v>7068.4931506849316</v>
      </c>
      <c r="AX7128" s="15">
        <f t="shared" ca="1" si="2349"/>
        <v>-7068.4931506849316</v>
      </c>
      <c r="AY7128" s="18">
        <f t="shared" ca="1" si="2350"/>
        <v>-11416.666666666666</v>
      </c>
    </row>
    <row r="7129" spans="1:51">
      <c r="A7129" t="str">
        <f>'hourly electricity demand texas'!B7128</f>
        <v>10/24/2020 11 p.m. CDT</v>
      </c>
      <c r="B7129">
        <f>'PVWatt simulated dispatch'!K7145</f>
        <v>0</v>
      </c>
      <c r="C7129">
        <f>'hourly electricity demand texas'!I7128*'Inputs and Output'!$C$20</f>
        <v>53.14</v>
      </c>
      <c r="D7129">
        <f>MIN(MAX(C7129-'Inputs and Output'!C$16,0),'Inputs and Output'!C$19-'Inputs and Output'!C$16)</f>
        <v>53.14</v>
      </c>
      <c r="E7129">
        <f>B7129*'Inputs and Output'!C$13/1000000</f>
        <v>0</v>
      </c>
      <c r="F7129">
        <f ca="1">IF(E7129&lt;=D7129,MIN(P7129,D7129-E7129,'Inputs and Output'!C$14*'Inputs and Output'!C$55),0)</f>
        <v>0</v>
      </c>
      <c r="G7129">
        <f t="shared" ca="1" si="2351"/>
        <v>0</v>
      </c>
      <c r="H7129" s="4">
        <f t="shared" ca="1" si="2352"/>
        <v>-53.14</v>
      </c>
      <c r="I7129">
        <f t="shared" si="2333"/>
        <v>0</v>
      </c>
      <c r="J7129">
        <f t="shared" ca="1" si="2334"/>
        <v>31.12</v>
      </c>
      <c r="K7129" s="24">
        <f>AR7129/AP7129*(1/('Inputs and Output'!C$36/'Inputs and Output'!C$39))-'Inputs and Output'!C$42</f>
        <v>79.336696193212333</v>
      </c>
      <c r="L7129" s="24">
        <f ca="1">IFERROR(AVERAGE(OFFSET(K7129,-1,0,-'Inputs and Output'!C$46)),K7129)</f>
        <v>72.426381982982122</v>
      </c>
      <c r="M7129" s="24">
        <f ca="1">_xlfn.XLOOKUP(J7129/L7129,'Battery dispatch curve multiple'!C$3:C$103,'Battery dispatch curve multiple'!A$3:A$103,,1,2)</f>
        <v>0.90000000000000058</v>
      </c>
      <c r="N7129" t="str">
        <f ca="1">IF(P7129/'Inputs and Output'!C$14&lt;=M7129,"battery","miner")</f>
        <v>battery</v>
      </c>
      <c r="O7129" t="str">
        <f t="shared" ca="1" si="2335"/>
        <v>No</v>
      </c>
      <c r="P7129" s="27">
        <f t="shared" ca="1" si="2353"/>
        <v>0</v>
      </c>
      <c r="Q7129" s="24">
        <f ca="1">-(P7129/'Inputs and Output'!C$14-M7129)*'Inputs and Output'!C$14-F7129</f>
        <v>252.00000000000017</v>
      </c>
      <c r="R7129" s="24">
        <f ca="1">IF(Q7129&gt;0,MIN(Q7129,'Inputs and Output'!C$55*'Inputs and Output'!C$14,Model!I7129),0)</f>
        <v>0</v>
      </c>
      <c r="S7129" s="24">
        <f t="shared" ca="1" si="2336"/>
        <v>0</v>
      </c>
      <c r="T7129" s="24">
        <f ca="1">MIN('Inputs and Output'!C$15,Model!S7129)</f>
        <v>0</v>
      </c>
      <c r="U7129" s="24">
        <f t="shared" ca="1" si="2337"/>
        <v>0</v>
      </c>
      <c r="V7129" s="24">
        <f ca="1">MIN(U7129+R7129,'Inputs and Output'!C$55*'Inputs and Output'!C$14,'Inputs and Output'!C$14-Model!P7129)-R7129</f>
        <v>0</v>
      </c>
      <c r="W7129" s="24">
        <f t="shared" ca="1" si="2338"/>
        <v>0</v>
      </c>
      <c r="X7129" s="24">
        <f ca="1">IF(AND(O7129="Yes",Q7129&lt;=0),MIN(-Q7129,'Inputs and Output'!C$55*'Inputs and Output'!C$14-F7129),0)</f>
        <v>0</v>
      </c>
      <c r="Y7129" s="24">
        <f ca="1">MIN(X7129,'Inputs and Output'!C$15)</f>
        <v>0</v>
      </c>
      <c r="Z7129" s="24">
        <f ca="1">IF(AND(O7129="No",Q7129&lt;=0),MIN(I7129,'Inputs and Output'!C$15),0)</f>
        <v>0</v>
      </c>
      <c r="AA7129" s="24">
        <f t="shared" ca="1" si="2339"/>
        <v>0</v>
      </c>
      <c r="AB7129" s="24">
        <f ca="1">MIN(AA7129,'Inputs and Output'!C$55*'Inputs and Output'!C$14,'Inputs and Output'!C$14-Model!P7129)</f>
        <v>0</v>
      </c>
      <c r="AC7129" s="24">
        <f ca="1">IF(AND(O7129="No",Q7129&lt;=0),MIN('Inputs and Output'!C$15-Model!Z7129,'Inputs and Output'!C$55*'Inputs and Output'!C$14),0)</f>
        <v>0</v>
      </c>
      <c r="AD7129" s="24">
        <f t="shared" ca="1" si="2340"/>
        <v>0</v>
      </c>
      <c r="AE7129" s="27">
        <f t="shared" ca="1" si="2341"/>
        <v>0</v>
      </c>
      <c r="AF7129" s="27">
        <f t="shared" ca="1" si="2342"/>
        <v>0</v>
      </c>
      <c r="AG7129">
        <f>'real time electricity price'!G7128</f>
        <v>21.335000000000001</v>
      </c>
      <c r="AH7129" s="21">
        <f>'real time electricity price'!H7128</f>
        <v>24.31</v>
      </c>
      <c r="AI7129" s="24">
        <f t="shared" ca="1" si="2343"/>
        <v>0</v>
      </c>
      <c r="AJ7129">
        <f t="shared" ca="1" si="2344"/>
        <v>0</v>
      </c>
      <c r="AK7129" s="1">
        <f>SLN('Inputs and Output'!$C$27,0,'Inputs and Output'!$C$31)</f>
        <v>2968.0365296803652</v>
      </c>
      <c r="AL7129" s="1">
        <f>SLN('Inputs and Output'!$C$51,0,'Inputs and Output'!$C$31)</f>
        <v>319.634703196347</v>
      </c>
      <c r="AM7129" s="16">
        <f>-'PVWatt simulated dispatch'!$B$7*'Inputs and Output'!$C$13*'Inputs and Output'!$C$29</f>
        <v>-964.6118721461188</v>
      </c>
      <c r="AN7129" s="19">
        <f>-'Inputs and Output'!$C$54*'Inputs and Output'!$C$14/(365*24)</f>
        <v>-95.890410958904113</v>
      </c>
      <c r="AO7129" s="19">
        <f t="shared" ca="1" si="2345"/>
        <v>-4348.1735159817345</v>
      </c>
      <c r="AP7129" s="10">
        <f t="shared" si="2346"/>
        <v>131246797.223823</v>
      </c>
      <c r="AQ7129">
        <v>1.31246797223823E+20</v>
      </c>
      <c r="AR7129">
        <v>467465.09193856898</v>
      </c>
      <c r="AS7129" s="10">
        <f ca="1">IFERROR((AI7129/('Inputs and Output'!$C$15))*('Inputs and Output'!$C$39*'Inputs and Output'!$C$40),0)</f>
        <v>0</v>
      </c>
      <c r="AT7129" s="13">
        <f t="shared" ca="1" si="2347"/>
        <v>0</v>
      </c>
      <c r="AU7129" s="12">
        <f t="shared" ca="1" si="2348"/>
        <v>0</v>
      </c>
      <c r="AV7129" s="14">
        <f ca="1">IF(AS7129&gt;0,('Inputs and Output'!$C$42*'Inputs and Output'!$C$15),0)</f>
        <v>0</v>
      </c>
      <c r="AW7129" s="17">
        <f>SLN('Inputs and Output'!$C$45,0,'Inputs and Output'!$C$44)</f>
        <v>7068.4931506849316</v>
      </c>
      <c r="AX7129" s="15">
        <f t="shared" ca="1" si="2349"/>
        <v>-7068.4931506849316</v>
      </c>
      <c r="AY7129" s="18">
        <f t="shared" ca="1" si="2350"/>
        <v>-11416.666666666666</v>
      </c>
    </row>
    <row r="7130" spans="1:51">
      <c r="A7130" t="str">
        <f>'hourly electricity demand texas'!B7129</f>
        <v>10/25/2020 12 a.m. CDT</v>
      </c>
      <c r="B7130">
        <f>'PVWatt simulated dispatch'!K7146</f>
        <v>0</v>
      </c>
      <c r="C7130">
        <f>'hourly electricity demand texas'!I7129*'Inputs and Output'!$C$20</f>
        <v>50.19</v>
      </c>
      <c r="D7130">
        <f>MIN(MAX(C7130-'Inputs and Output'!C$16,0),'Inputs and Output'!C$19-'Inputs and Output'!C$16)</f>
        <v>50.19</v>
      </c>
      <c r="E7130">
        <f>B7130*'Inputs and Output'!C$13/1000000</f>
        <v>0</v>
      </c>
      <c r="F7130">
        <f ca="1">IF(E7130&lt;=D7130,MIN(P7130,D7130-E7130,'Inputs and Output'!C$14*'Inputs and Output'!C$55),0)</f>
        <v>0</v>
      </c>
      <c r="G7130">
        <f t="shared" ca="1" si="2351"/>
        <v>0</v>
      </c>
      <c r="H7130" s="4">
        <f t="shared" ca="1" si="2352"/>
        <v>-50.19</v>
      </c>
      <c r="I7130">
        <f t="shared" si="2333"/>
        <v>0</v>
      </c>
      <c r="J7130">
        <f t="shared" ca="1" si="2334"/>
        <v>31.12</v>
      </c>
      <c r="K7130" s="24">
        <f>AR7130/AP7130*(1/('Inputs and Output'!C$36/'Inputs and Output'!C$39))-'Inputs and Output'!C$42</f>
        <v>302.44468352008028</v>
      </c>
      <c r="L7130" s="24">
        <f ca="1">IFERROR(AVERAGE(OFFSET(K7130,-1,0,-'Inputs and Output'!C$46)),K7130)</f>
        <v>73.729355450297419</v>
      </c>
      <c r="M7130" s="24">
        <f ca="1">_xlfn.XLOOKUP(J7130/L7130,'Battery dispatch curve multiple'!C$3:C$103,'Battery dispatch curve multiple'!A$3:A$103,,1,2)</f>
        <v>0.89000000000000057</v>
      </c>
      <c r="N7130" t="str">
        <f ca="1">IF(P7130/'Inputs and Output'!C$14&lt;=M7130,"battery","miner")</f>
        <v>battery</v>
      </c>
      <c r="O7130" t="str">
        <f t="shared" ca="1" si="2335"/>
        <v>No</v>
      </c>
      <c r="P7130" s="27">
        <f t="shared" ca="1" si="2353"/>
        <v>0</v>
      </c>
      <c r="Q7130" s="24">
        <f ca="1">-(P7130/'Inputs and Output'!C$14-M7130)*'Inputs and Output'!C$14-F7130</f>
        <v>249.20000000000016</v>
      </c>
      <c r="R7130" s="24">
        <f ca="1">IF(Q7130&gt;0,MIN(Q7130,'Inputs and Output'!C$55*'Inputs and Output'!C$14,Model!I7130),0)</f>
        <v>0</v>
      </c>
      <c r="S7130" s="24">
        <f t="shared" ca="1" si="2336"/>
        <v>0</v>
      </c>
      <c r="T7130" s="24">
        <f ca="1">MIN('Inputs and Output'!C$15,Model!S7130)</f>
        <v>0</v>
      </c>
      <c r="U7130" s="24">
        <f t="shared" ca="1" si="2337"/>
        <v>0</v>
      </c>
      <c r="V7130" s="24">
        <f ca="1">MIN(U7130+R7130,'Inputs and Output'!C$55*'Inputs and Output'!C$14,'Inputs and Output'!C$14-Model!P7130)-R7130</f>
        <v>0</v>
      </c>
      <c r="W7130" s="24">
        <f t="shared" ca="1" si="2338"/>
        <v>0</v>
      </c>
      <c r="X7130" s="24">
        <f ca="1">IF(AND(O7130="Yes",Q7130&lt;=0),MIN(-Q7130,'Inputs and Output'!C$55*'Inputs and Output'!C$14-F7130),0)</f>
        <v>0</v>
      </c>
      <c r="Y7130" s="24">
        <f ca="1">MIN(X7130,'Inputs and Output'!C$15)</f>
        <v>0</v>
      </c>
      <c r="Z7130" s="24">
        <f ca="1">IF(AND(O7130="No",Q7130&lt;=0),MIN(I7130,'Inputs and Output'!C$15),0)</f>
        <v>0</v>
      </c>
      <c r="AA7130" s="24">
        <f t="shared" ca="1" si="2339"/>
        <v>0</v>
      </c>
      <c r="AB7130" s="24">
        <f ca="1">MIN(AA7130,'Inputs and Output'!C$55*'Inputs and Output'!C$14,'Inputs and Output'!C$14-Model!P7130)</f>
        <v>0</v>
      </c>
      <c r="AC7130" s="24">
        <f ca="1">IF(AND(O7130="No",Q7130&lt;=0),MIN('Inputs and Output'!C$15-Model!Z7130,'Inputs and Output'!C$55*'Inputs and Output'!C$14),0)</f>
        <v>0</v>
      </c>
      <c r="AD7130" s="24">
        <f t="shared" ca="1" si="2340"/>
        <v>0</v>
      </c>
      <c r="AE7130" s="27">
        <f t="shared" ca="1" si="2341"/>
        <v>0</v>
      </c>
      <c r="AF7130" s="27">
        <f t="shared" ca="1" si="2342"/>
        <v>0</v>
      </c>
      <c r="AG7130">
        <f>'real time electricity price'!G7129</f>
        <v>17.9375</v>
      </c>
      <c r="AH7130" s="21">
        <f>'real time electricity price'!H7129</f>
        <v>28.41</v>
      </c>
      <c r="AI7130" s="24">
        <f t="shared" ca="1" si="2343"/>
        <v>0</v>
      </c>
      <c r="AJ7130">
        <f t="shared" ca="1" si="2344"/>
        <v>0</v>
      </c>
      <c r="AK7130" s="1">
        <f>SLN('Inputs and Output'!$C$27,0,'Inputs and Output'!$C$31)</f>
        <v>2968.0365296803652</v>
      </c>
      <c r="AL7130" s="1">
        <f>SLN('Inputs and Output'!$C$51,0,'Inputs and Output'!$C$31)</f>
        <v>319.634703196347</v>
      </c>
      <c r="AM7130" s="16">
        <f>-'PVWatt simulated dispatch'!$B$7*'Inputs and Output'!$C$13*'Inputs and Output'!$C$29</f>
        <v>-964.6118721461188</v>
      </c>
      <c r="AN7130" s="19">
        <f>-'Inputs and Output'!$C$54*'Inputs and Output'!$C$14/(365*24)</f>
        <v>-95.890410958904113</v>
      </c>
      <c r="AO7130" s="19">
        <f t="shared" ca="1" si="2345"/>
        <v>-4348.1735159817345</v>
      </c>
      <c r="AP7130" s="10">
        <f t="shared" si="2346"/>
        <v>67327857.933056995</v>
      </c>
      <c r="AQ7130">
        <v>6.7327857933056999E+19</v>
      </c>
      <c r="AR7130">
        <v>729136.28952539596</v>
      </c>
      <c r="AS7130" s="10">
        <f ca="1">IFERROR((AI7130/('Inputs and Output'!$C$15))*('Inputs and Output'!$C$39*'Inputs and Output'!$C$40),0)</f>
        <v>0</v>
      </c>
      <c r="AT7130" s="13">
        <f t="shared" ca="1" si="2347"/>
        <v>0</v>
      </c>
      <c r="AU7130" s="12">
        <f t="shared" ca="1" si="2348"/>
        <v>0</v>
      </c>
      <c r="AV7130" s="14">
        <f ca="1">IF(AS7130&gt;0,('Inputs and Output'!$C$42*'Inputs and Output'!$C$15),0)</f>
        <v>0</v>
      </c>
      <c r="AW7130" s="17">
        <f>SLN('Inputs and Output'!$C$45,0,'Inputs and Output'!$C$44)</f>
        <v>7068.4931506849316</v>
      </c>
      <c r="AX7130" s="15">
        <f t="shared" ca="1" si="2349"/>
        <v>-7068.4931506849316</v>
      </c>
      <c r="AY7130" s="18">
        <f t="shared" ca="1" si="2350"/>
        <v>-11416.666666666666</v>
      </c>
    </row>
    <row r="7131" spans="1:51">
      <c r="A7131" t="str">
        <f>'hourly electricity demand texas'!B7130</f>
        <v>10/25/2020 1 a.m. CDT</v>
      </c>
      <c r="B7131">
        <f>'PVWatt simulated dispatch'!K7147</f>
        <v>0</v>
      </c>
      <c r="C7131">
        <f>'hourly electricity demand texas'!I7130*'Inputs and Output'!$C$20</f>
        <v>47.35</v>
      </c>
      <c r="D7131">
        <f>MIN(MAX(C7131-'Inputs and Output'!C$16,0),'Inputs and Output'!C$19-'Inputs and Output'!C$16)</f>
        <v>47.35</v>
      </c>
      <c r="E7131">
        <f>B7131*'Inputs and Output'!C$13/1000000</f>
        <v>0</v>
      </c>
      <c r="F7131">
        <f ca="1">IF(E7131&lt;=D7131,MIN(P7131,D7131-E7131,'Inputs and Output'!C$14*'Inputs and Output'!C$55),0)</f>
        <v>0</v>
      </c>
      <c r="G7131">
        <f t="shared" ca="1" si="2351"/>
        <v>0</v>
      </c>
      <c r="H7131" s="4">
        <f t="shared" ca="1" si="2352"/>
        <v>-47.35</v>
      </c>
      <c r="I7131">
        <f t="shared" si="2333"/>
        <v>0</v>
      </c>
      <c r="J7131">
        <f t="shared" ca="1" si="2334"/>
        <v>31.12</v>
      </c>
      <c r="K7131" s="24">
        <f>AR7131/AP7131*(1/('Inputs and Output'!C$36/'Inputs and Output'!C$39))-'Inputs and Output'!C$42</f>
        <v>100.70272204475611</v>
      </c>
      <c r="L7131" s="24">
        <f ca="1">IFERROR(AVERAGE(OFFSET(K7131,-1,0,-'Inputs and Output'!C$46)),K7131)</f>
        <v>85.433676069647163</v>
      </c>
      <c r="M7131" s="24">
        <f ca="1">_xlfn.XLOOKUP(J7131/L7131,'Battery dispatch curve multiple'!C$3:C$103,'Battery dispatch curve multiple'!A$3:A$103,,1,2)</f>
        <v>0.89000000000000057</v>
      </c>
      <c r="N7131" t="str">
        <f ca="1">IF(P7131/'Inputs and Output'!C$14&lt;=M7131,"battery","miner")</f>
        <v>battery</v>
      </c>
      <c r="O7131" t="str">
        <f t="shared" ca="1" si="2335"/>
        <v>No</v>
      </c>
      <c r="P7131" s="27">
        <f t="shared" ca="1" si="2353"/>
        <v>0</v>
      </c>
      <c r="Q7131" s="24">
        <f ca="1">-(P7131/'Inputs and Output'!C$14-M7131)*'Inputs and Output'!C$14-F7131</f>
        <v>249.20000000000016</v>
      </c>
      <c r="R7131" s="24">
        <f ca="1">IF(Q7131&gt;0,MIN(Q7131,'Inputs and Output'!C$55*'Inputs and Output'!C$14,Model!I7131),0)</f>
        <v>0</v>
      </c>
      <c r="S7131" s="24">
        <f t="shared" ca="1" si="2336"/>
        <v>0</v>
      </c>
      <c r="T7131" s="24">
        <f ca="1">MIN('Inputs and Output'!C$15,Model!S7131)</f>
        <v>0</v>
      </c>
      <c r="U7131" s="24">
        <f t="shared" ca="1" si="2337"/>
        <v>0</v>
      </c>
      <c r="V7131" s="24">
        <f ca="1">MIN(U7131+R7131,'Inputs and Output'!C$55*'Inputs and Output'!C$14,'Inputs and Output'!C$14-Model!P7131)-R7131</f>
        <v>0</v>
      </c>
      <c r="W7131" s="24">
        <f t="shared" ca="1" si="2338"/>
        <v>0</v>
      </c>
      <c r="X7131" s="24">
        <f ca="1">IF(AND(O7131="Yes",Q7131&lt;=0),MIN(-Q7131,'Inputs and Output'!C$55*'Inputs and Output'!C$14-F7131),0)</f>
        <v>0</v>
      </c>
      <c r="Y7131" s="24">
        <f ca="1">MIN(X7131,'Inputs and Output'!C$15)</f>
        <v>0</v>
      </c>
      <c r="Z7131" s="24">
        <f ca="1">IF(AND(O7131="No",Q7131&lt;=0),MIN(I7131,'Inputs and Output'!C$15),0)</f>
        <v>0</v>
      </c>
      <c r="AA7131" s="24">
        <f t="shared" ca="1" si="2339"/>
        <v>0</v>
      </c>
      <c r="AB7131" s="24">
        <f ca="1">MIN(AA7131,'Inputs and Output'!C$55*'Inputs and Output'!C$14,'Inputs and Output'!C$14-Model!P7131)</f>
        <v>0</v>
      </c>
      <c r="AC7131" s="24">
        <f ca="1">IF(AND(O7131="No",Q7131&lt;=0),MIN('Inputs and Output'!C$15-Model!Z7131,'Inputs and Output'!C$55*'Inputs and Output'!C$14),0)</f>
        <v>0</v>
      </c>
      <c r="AD7131" s="24">
        <f t="shared" ca="1" si="2340"/>
        <v>0</v>
      </c>
      <c r="AE7131" s="27">
        <f t="shared" ca="1" si="2341"/>
        <v>0</v>
      </c>
      <c r="AF7131" s="27">
        <f t="shared" ca="1" si="2342"/>
        <v>0</v>
      </c>
      <c r="AG7131">
        <f>'real time electricity price'!G7130</f>
        <v>18.6325</v>
      </c>
      <c r="AH7131" s="21">
        <f>'real time electricity price'!H7130</f>
        <v>23.76</v>
      </c>
      <c r="AI7131" s="24">
        <f t="shared" ca="1" si="2343"/>
        <v>0</v>
      </c>
      <c r="AJ7131">
        <f t="shared" ca="1" si="2344"/>
        <v>0</v>
      </c>
      <c r="AK7131" s="1">
        <f>SLN('Inputs and Output'!$C$27,0,'Inputs and Output'!$C$31)</f>
        <v>2968.0365296803652</v>
      </c>
      <c r="AL7131" s="1">
        <f>SLN('Inputs and Output'!$C$51,0,'Inputs and Output'!$C$31)</f>
        <v>319.634703196347</v>
      </c>
      <c r="AM7131" s="16">
        <f>-'PVWatt simulated dispatch'!$B$7*'Inputs and Output'!$C$13*'Inputs and Output'!$C$29</f>
        <v>-964.6118721461188</v>
      </c>
      <c r="AN7131" s="19">
        <f>-'Inputs and Output'!$C$54*'Inputs and Output'!$C$14/(365*24)</f>
        <v>-95.890410958904113</v>
      </c>
      <c r="AO7131" s="19">
        <f t="shared" ca="1" si="2345"/>
        <v>-4348.1735159817345</v>
      </c>
      <c r="AP7131" s="10">
        <f t="shared" si="2346"/>
        <v>165381073.369582</v>
      </c>
      <c r="AQ7131">
        <v>1.6538107336958201E+20</v>
      </c>
      <c r="AR7131">
        <v>704149.64239074197</v>
      </c>
      <c r="AS7131" s="10">
        <f ca="1">IFERROR((AI7131/('Inputs and Output'!$C$15))*('Inputs and Output'!$C$39*'Inputs and Output'!$C$40),0)</f>
        <v>0</v>
      </c>
      <c r="AT7131" s="13">
        <f t="shared" ca="1" si="2347"/>
        <v>0</v>
      </c>
      <c r="AU7131" s="12">
        <f t="shared" ca="1" si="2348"/>
        <v>0</v>
      </c>
      <c r="AV7131" s="14">
        <f ca="1">IF(AS7131&gt;0,('Inputs and Output'!$C$42*'Inputs and Output'!$C$15),0)</f>
        <v>0</v>
      </c>
      <c r="AW7131" s="17">
        <f>SLN('Inputs and Output'!$C$45,0,'Inputs and Output'!$C$44)</f>
        <v>7068.4931506849316</v>
      </c>
      <c r="AX7131" s="15">
        <f t="shared" ca="1" si="2349"/>
        <v>-7068.4931506849316</v>
      </c>
      <c r="AY7131" s="18">
        <f t="shared" ca="1" si="2350"/>
        <v>-11416.666666666666</v>
      </c>
    </row>
    <row r="7132" spans="1:51">
      <c r="A7132" t="str">
        <f>'hourly electricity demand texas'!B7131</f>
        <v>10/25/2020 2 a.m. CDT</v>
      </c>
      <c r="B7132">
        <f>'PVWatt simulated dispatch'!K7148</f>
        <v>0</v>
      </c>
      <c r="C7132">
        <f>'hourly electricity demand texas'!I7131*'Inputs and Output'!$C$20</f>
        <v>45.15</v>
      </c>
      <c r="D7132">
        <f>MIN(MAX(C7132-'Inputs and Output'!C$16,0),'Inputs and Output'!C$19-'Inputs and Output'!C$16)</f>
        <v>45.15</v>
      </c>
      <c r="E7132">
        <f>B7132*'Inputs and Output'!C$13/1000000</f>
        <v>0</v>
      </c>
      <c r="F7132">
        <f ca="1">IF(E7132&lt;=D7132,MIN(P7132,D7132-E7132,'Inputs and Output'!C$14*'Inputs and Output'!C$55),0)</f>
        <v>0</v>
      </c>
      <c r="G7132">
        <f t="shared" ca="1" si="2351"/>
        <v>0</v>
      </c>
      <c r="H7132" s="4">
        <f t="shared" ca="1" si="2352"/>
        <v>-45.15</v>
      </c>
      <c r="I7132">
        <f t="shared" si="2333"/>
        <v>0</v>
      </c>
      <c r="J7132">
        <f t="shared" ca="1" si="2334"/>
        <v>31.12</v>
      </c>
      <c r="K7132" s="24">
        <f>AR7132/AP7132*(1/('Inputs and Output'!C$36/'Inputs and Output'!C$39))-'Inputs and Output'!C$42</f>
        <v>61.074562966705855</v>
      </c>
      <c r="L7132" s="24">
        <f ca="1">IFERROR(AVERAGE(OFFSET(K7132,-1,0,-'Inputs and Output'!C$46)),K7132)</f>
        <v>88.170328487889734</v>
      </c>
      <c r="M7132" s="24">
        <f ca="1">_xlfn.XLOOKUP(J7132/L7132,'Battery dispatch curve multiple'!C$3:C$103,'Battery dispatch curve multiple'!A$3:A$103,,1,2)</f>
        <v>0.88000000000000056</v>
      </c>
      <c r="N7132" t="str">
        <f ca="1">IF(P7132/'Inputs and Output'!C$14&lt;=M7132,"battery","miner")</f>
        <v>battery</v>
      </c>
      <c r="O7132" t="str">
        <f t="shared" ca="1" si="2335"/>
        <v>No</v>
      </c>
      <c r="P7132" s="27">
        <f t="shared" ca="1" si="2353"/>
        <v>0</v>
      </c>
      <c r="Q7132" s="24">
        <f ca="1">-(P7132/'Inputs and Output'!C$14-M7132)*'Inputs and Output'!C$14-F7132</f>
        <v>246.40000000000015</v>
      </c>
      <c r="R7132" s="24">
        <f ca="1">IF(Q7132&gt;0,MIN(Q7132,'Inputs and Output'!C$55*'Inputs and Output'!C$14,Model!I7132),0)</f>
        <v>0</v>
      </c>
      <c r="S7132" s="24">
        <f t="shared" ca="1" si="2336"/>
        <v>0</v>
      </c>
      <c r="T7132" s="24">
        <f ca="1">MIN('Inputs and Output'!C$15,Model!S7132)</f>
        <v>0</v>
      </c>
      <c r="U7132" s="24">
        <f t="shared" ca="1" si="2337"/>
        <v>0</v>
      </c>
      <c r="V7132" s="24">
        <f ca="1">MIN(U7132+R7132,'Inputs and Output'!C$55*'Inputs and Output'!C$14,'Inputs and Output'!C$14-Model!P7132)-R7132</f>
        <v>0</v>
      </c>
      <c r="W7132" s="24">
        <f t="shared" ca="1" si="2338"/>
        <v>0</v>
      </c>
      <c r="X7132" s="24">
        <f ca="1">IF(AND(O7132="Yes",Q7132&lt;=0),MIN(-Q7132,'Inputs and Output'!C$55*'Inputs and Output'!C$14-F7132),0)</f>
        <v>0</v>
      </c>
      <c r="Y7132" s="24">
        <f ca="1">MIN(X7132,'Inputs and Output'!C$15)</f>
        <v>0</v>
      </c>
      <c r="Z7132" s="24">
        <f ca="1">IF(AND(O7132="No",Q7132&lt;=0),MIN(I7132,'Inputs and Output'!C$15),0)</f>
        <v>0</v>
      </c>
      <c r="AA7132" s="24">
        <f t="shared" ca="1" si="2339"/>
        <v>0</v>
      </c>
      <c r="AB7132" s="24">
        <f ca="1">MIN(AA7132,'Inputs and Output'!C$55*'Inputs and Output'!C$14,'Inputs and Output'!C$14-Model!P7132)</f>
        <v>0</v>
      </c>
      <c r="AC7132" s="24">
        <f ca="1">IF(AND(O7132="No",Q7132&lt;=0),MIN('Inputs and Output'!C$15-Model!Z7132,'Inputs and Output'!C$55*'Inputs and Output'!C$14),0)</f>
        <v>0</v>
      </c>
      <c r="AD7132" s="24">
        <f t="shared" ca="1" si="2340"/>
        <v>0</v>
      </c>
      <c r="AE7132" s="27">
        <f t="shared" ca="1" si="2341"/>
        <v>0</v>
      </c>
      <c r="AF7132" s="27">
        <f t="shared" ca="1" si="2342"/>
        <v>0</v>
      </c>
      <c r="AG7132">
        <f>'real time electricity price'!G7131</f>
        <v>17.350000000000001</v>
      </c>
      <c r="AH7132" s="21">
        <f>'real time electricity price'!H7131</f>
        <v>21.02</v>
      </c>
      <c r="AI7132" s="24">
        <f t="shared" ca="1" si="2343"/>
        <v>0</v>
      </c>
      <c r="AJ7132">
        <f t="shared" ca="1" si="2344"/>
        <v>0</v>
      </c>
      <c r="AK7132" s="1">
        <f>SLN('Inputs and Output'!$C$27,0,'Inputs and Output'!$C$31)</f>
        <v>2968.0365296803652</v>
      </c>
      <c r="AL7132" s="1">
        <f>SLN('Inputs and Output'!$C$51,0,'Inputs and Output'!$C$31)</f>
        <v>319.634703196347</v>
      </c>
      <c r="AM7132" s="16">
        <f>-'PVWatt simulated dispatch'!$B$7*'Inputs and Output'!$C$13*'Inputs and Output'!$C$29</f>
        <v>-964.6118721461188</v>
      </c>
      <c r="AN7132" s="19">
        <f>-'Inputs and Output'!$C$54*'Inputs and Output'!$C$14/(365*24)</f>
        <v>-95.890410958904113</v>
      </c>
      <c r="AO7132" s="19">
        <f t="shared" ca="1" si="2345"/>
        <v>-4348.1735159817345</v>
      </c>
      <c r="AP7132" s="10">
        <f t="shared" si="2346"/>
        <v>151249139.301355</v>
      </c>
      <c r="AQ7132">
        <v>1.51249139301355E+20</v>
      </c>
      <c r="AR7132">
        <v>448729.40774343698</v>
      </c>
      <c r="AS7132" s="10">
        <f ca="1">IFERROR((AI7132/('Inputs and Output'!$C$15))*('Inputs and Output'!$C$39*'Inputs and Output'!$C$40),0)</f>
        <v>0</v>
      </c>
      <c r="AT7132" s="13">
        <f t="shared" ca="1" si="2347"/>
        <v>0</v>
      </c>
      <c r="AU7132" s="12">
        <f t="shared" ca="1" si="2348"/>
        <v>0</v>
      </c>
      <c r="AV7132" s="14">
        <f ca="1">IF(AS7132&gt;0,('Inputs and Output'!$C$42*'Inputs and Output'!$C$15),0)</f>
        <v>0</v>
      </c>
      <c r="AW7132" s="17">
        <f>SLN('Inputs and Output'!$C$45,0,'Inputs and Output'!$C$44)</f>
        <v>7068.4931506849316</v>
      </c>
      <c r="AX7132" s="15">
        <f t="shared" ca="1" si="2349"/>
        <v>-7068.4931506849316</v>
      </c>
      <c r="AY7132" s="18">
        <f t="shared" ca="1" si="2350"/>
        <v>-11416.666666666666</v>
      </c>
    </row>
    <row r="7133" spans="1:51">
      <c r="A7133" t="str">
        <f>'hourly electricity demand texas'!B7132</f>
        <v>10/25/2020 3 a.m. CDT</v>
      </c>
      <c r="B7133">
        <f>'PVWatt simulated dispatch'!K7149</f>
        <v>0</v>
      </c>
      <c r="C7133">
        <f>'hourly electricity demand texas'!I7132*'Inputs and Output'!$C$20</f>
        <v>43.71</v>
      </c>
      <c r="D7133">
        <f>MIN(MAX(C7133-'Inputs and Output'!C$16,0),'Inputs and Output'!C$19-'Inputs and Output'!C$16)</f>
        <v>43.71</v>
      </c>
      <c r="E7133">
        <f>B7133*'Inputs and Output'!C$13/1000000</f>
        <v>0</v>
      </c>
      <c r="F7133">
        <f ca="1">IF(E7133&lt;=D7133,MIN(P7133,D7133-E7133,'Inputs and Output'!C$14*'Inputs and Output'!C$55),0)</f>
        <v>0</v>
      </c>
      <c r="G7133">
        <f t="shared" ca="1" si="2351"/>
        <v>0</v>
      </c>
      <c r="H7133" s="4">
        <f t="shared" ca="1" si="2352"/>
        <v>-43.71</v>
      </c>
      <c r="I7133">
        <f t="shared" si="2333"/>
        <v>0</v>
      </c>
      <c r="J7133">
        <f t="shared" ca="1" si="2334"/>
        <v>31.12</v>
      </c>
      <c r="K7133" s="24">
        <f>AR7133/AP7133*(1/('Inputs and Output'!C$36/'Inputs and Output'!C$39))-'Inputs and Output'!C$42</f>
        <v>165.37289528354989</v>
      </c>
      <c r="L7133" s="24">
        <f ca="1">IFERROR(AVERAGE(OFFSET(K7133,-1,0,-'Inputs and Output'!C$46)),K7133)</f>
        <v>86.965479570122909</v>
      </c>
      <c r="M7133" s="24">
        <f ca="1">_xlfn.XLOOKUP(J7133/L7133,'Battery dispatch curve multiple'!C$3:C$103,'Battery dispatch curve multiple'!A$3:A$103,,1,2)</f>
        <v>0.88000000000000056</v>
      </c>
      <c r="N7133" t="str">
        <f ca="1">IF(P7133/'Inputs and Output'!C$14&lt;=M7133,"battery","miner")</f>
        <v>battery</v>
      </c>
      <c r="O7133" t="str">
        <f t="shared" ca="1" si="2335"/>
        <v>No</v>
      </c>
      <c r="P7133" s="27">
        <f t="shared" ca="1" si="2353"/>
        <v>0</v>
      </c>
      <c r="Q7133" s="24">
        <f ca="1">-(P7133/'Inputs and Output'!C$14-M7133)*'Inputs and Output'!C$14-F7133</f>
        <v>246.40000000000015</v>
      </c>
      <c r="R7133" s="24">
        <f ca="1">IF(Q7133&gt;0,MIN(Q7133,'Inputs and Output'!C$55*'Inputs and Output'!C$14,Model!I7133),0)</f>
        <v>0</v>
      </c>
      <c r="S7133" s="24">
        <f t="shared" ca="1" si="2336"/>
        <v>0</v>
      </c>
      <c r="T7133" s="24">
        <f ca="1">MIN('Inputs and Output'!C$15,Model!S7133)</f>
        <v>0</v>
      </c>
      <c r="U7133" s="24">
        <f t="shared" ca="1" si="2337"/>
        <v>0</v>
      </c>
      <c r="V7133" s="24">
        <f ca="1">MIN(U7133+R7133,'Inputs and Output'!C$55*'Inputs and Output'!C$14,'Inputs and Output'!C$14-Model!P7133)-R7133</f>
        <v>0</v>
      </c>
      <c r="W7133" s="24">
        <f t="shared" ca="1" si="2338"/>
        <v>0</v>
      </c>
      <c r="X7133" s="24">
        <f ca="1">IF(AND(O7133="Yes",Q7133&lt;=0),MIN(-Q7133,'Inputs and Output'!C$55*'Inputs and Output'!C$14-F7133),0)</f>
        <v>0</v>
      </c>
      <c r="Y7133" s="24">
        <f ca="1">MIN(X7133,'Inputs and Output'!C$15)</f>
        <v>0</v>
      </c>
      <c r="Z7133" s="24">
        <f ca="1">IF(AND(O7133="No",Q7133&lt;=0),MIN(I7133,'Inputs and Output'!C$15),0)</f>
        <v>0</v>
      </c>
      <c r="AA7133" s="24">
        <f t="shared" ca="1" si="2339"/>
        <v>0</v>
      </c>
      <c r="AB7133" s="24">
        <f ca="1">MIN(AA7133,'Inputs and Output'!C$55*'Inputs and Output'!C$14,'Inputs and Output'!C$14-Model!P7133)</f>
        <v>0</v>
      </c>
      <c r="AC7133" s="24">
        <f ca="1">IF(AND(O7133="No",Q7133&lt;=0),MIN('Inputs and Output'!C$15-Model!Z7133,'Inputs and Output'!C$55*'Inputs and Output'!C$14),0)</f>
        <v>0</v>
      </c>
      <c r="AD7133" s="24">
        <f t="shared" ca="1" si="2340"/>
        <v>0</v>
      </c>
      <c r="AE7133" s="27">
        <f t="shared" ca="1" si="2341"/>
        <v>0</v>
      </c>
      <c r="AF7133" s="27">
        <f t="shared" ca="1" si="2342"/>
        <v>0</v>
      </c>
      <c r="AG7133">
        <f>'real time electricity price'!G7132</f>
        <v>17.459999999999997</v>
      </c>
      <c r="AH7133" s="21">
        <f>'real time electricity price'!H7132</f>
        <v>20.309999999999999</v>
      </c>
      <c r="AI7133" s="24">
        <f t="shared" ca="1" si="2343"/>
        <v>0</v>
      </c>
      <c r="AJ7133">
        <f t="shared" ca="1" si="2344"/>
        <v>0</v>
      </c>
      <c r="AK7133" s="1">
        <f>SLN('Inputs and Output'!$C$27,0,'Inputs and Output'!$C$31)</f>
        <v>2968.0365296803652</v>
      </c>
      <c r="AL7133" s="1">
        <f>SLN('Inputs and Output'!$C$51,0,'Inputs and Output'!$C$31)</f>
        <v>319.634703196347</v>
      </c>
      <c r="AM7133" s="16">
        <f>-'PVWatt simulated dispatch'!$B$7*'Inputs and Output'!$C$13*'Inputs and Output'!$C$29</f>
        <v>-964.6118721461188</v>
      </c>
      <c r="AN7133" s="19">
        <f>-'Inputs and Output'!$C$54*'Inputs and Output'!$C$14/(365*24)</f>
        <v>-95.890410958904113</v>
      </c>
      <c r="AO7133" s="19">
        <f t="shared" ca="1" si="2345"/>
        <v>-4348.1735159817345</v>
      </c>
      <c r="AP7133" s="10">
        <f t="shared" si="2346"/>
        <v>71060042.004911497</v>
      </c>
      <c r="AQ7133">
        <v>7.1060042004911497E+19</v>
      </c>
      <c r="AR7133">
        <v>452255.95776910603</v>
      </c>
      <c r="AS7133" s="10">
        <f ca="1">IFERROR((AI7133/('Inputs and Output'!$C$15))*('Inputs and Output'!$C$39*'Inputs and Output'!$C$40),0)</f>
        <v>0</v>
      </c>
      <c r="AT7133" s="13">
        <f t="shared" ca="1" si="2347"/>
        <v>0</v>
      </c>
      <c r="AU7133" s="12">
        <f t="shared" ca="1" si="2348"/>
        <v>0</v>
      </c>
      <c r="AV7133" s="14">
        <f ca="1">IF(AS7133&gt;0,('Inputs and Output'!$C$42*'Inputs and Output'!$C$15),0)</f>
        <v>0</v>
      </c>
      <c r="AW7133" s="17">
        <f>SLN('Inputs and Output'!$C$45,0,'Inputs and Output'!$C$44)</f>
        <v>7068.4931506849316</v>
      </c>
      <c r="AX7133" s="15">
        <f t="shared" ca="1" si="2349"/>
        <v>-7068.4931506849316</v>
      </c>
      <c r="AY7133" s="18">
        <f t="shared" ca="1" si="2350"/>
        <v>-11416.666666666666</v>
      </c>
    </row>
    <row r="7134" spans="1:51">
      <c r="A7134" t="str">
        <f>'hourly electricity demand texas'!B7133</f>
        <v>10/25/2020 4 a.m. CDT</v>
      </c>
      <c r="B7134">
        <f>'PVWatt simulated dispatch'!K7150</f>
        <v>0</v>
      </c>
      <c r="C7134">
        <f>'hourly electricity demand texas'!I7133*'Inputs and Output'!$C$20</f>
        <v>42.81</v>
      </c>
      <c r="D7134">
        <f>MIN(MAX(C7134-'Inputs and Output'!C$16,0),'Inputs and Output'!C$19-'Inputs and Output'!C$16)</f>
        <v>42.81</v>
      </c>
      <c r="E7134">
        <f>B7134*'Inputs and Output'!C$13/1000000</f>
        <v>0</v>
      </c>
      <c r="F7134">
        <f ca="1">IF(E7134&lt;=D7134,MIN(P7134,D7134-E7134,'Inputs and Output'!C$14*'Inputs and Output'!C$55),0)</f>
        <v>0</v>
      </c>
      <c r="G7134">
        <f t="shared" ca="1" si="2351"/>
        <v>0</v>
      </c>
      <c r="H7134" s="4">
        <f t="shared" ca="1" si="2352"/>
        <v>-42.81</v>
      </c>
      <c r="I7134">
        <f t="shared" si="2333"/>
        <v>0</v>
      </c>
      <c r="J7134">
        <f t="shared" ca="1" si="2334"/>
        <v>31.12</v>
      </c>
      <c r="K7134" s="24">
        <f>AR7134/AP7134*(1/('Inputs and Output'!C$36/'Inputs and Output'!C$39))-'Inputs and Output'!C$42</f>
        <v>171.48391504282475</v>
      </c>
      <c r="L7134" s="24">
        <f ca="1">IFERROR(AVERAGE(OFFSET(K7134,-1,0,-'Inputs and Output'!C$46)),K7134)</f>
        <v>90.995389708195134</v>
      </c>
      <c r="M7134" s="24">
        <f ca="1">_xlfn.XLOOKUP(J7134/L7134,'Battery dispatch curve multiple'!C$3:C$103,'Battery dispatch curve multiple'!A$3:A$103,,1,2)</f>
        <v>0.88000000000000056</v>
      </c>
      <c r="N7134" t="str">
        <f ca="1">IF(P7134/'Inputs and Output'!C$14&lt;=M7134,"battery","miner")</f>
        <v>battery</v>
      </c>
      <c r="O7134" t="str">
        <f t="shared" ca="1" si="2335"/>
        <v>No</v>
      </c>
      <c r="P7134" s="27">
        <f t="shared" ca="1" si="2353"/>
        <v>0</v>
      </c>
      <c r="Q7134" s="24">
        <f ca="1">-(P7134/'Inputs and Output'!C$14-M7134)*'Inputs and Output'!C$14-F7134</f>
        <v>246.40000000000015</v>
      </c>
      <c r="R7134" s="24">
        <f ca="1">IF(Q7134&gt;0,MIN(Q7134,'Inputs and Output'!C$55*'Inputs and Output'!C$14,Model!I7134),0)</f>
        <v>0</v>
      </c>
      <c r="S7134" s="24">
        <f t="shared" ca="1" si="2336"/>
        <v>0</v>
      </c>
      <c r="T7134" s="24">
        <f ca="1">MIN('Inputs and Output'!C$15,Model!S7134)</f>
        <v>0</v>
      </c>
      <c r="U7134" s="24">
        <f t="shared" ca="1" si="2337"/>
        <v>0</v>
      </c>
      <c r="V7134" s="24">
        <f ca="1">MIN(U7134+R7134,'Inputs and Output'!C$55*'Inputs and Output'!C$14,'Inputs and Output'!C$14-Model!P7134)-R7134</f>
        <v>0</v>
      </c>
      <c r="W7134" s="24">
        <f t="shared" ca="1" si="2338"/>
        <v>0</v>
      </c>
      <c r="X7134" s="24">
        <f ca="1">IF(AND(O7134="Yes",Q7134&lt;=0),MIN(-Q7134,'Inputs and Output'!C$55*'Inputs and Output'!C$14-F7134),0)</f>
        <v>0</v>
      </c>
      <c r="Y7134" s="24">
        <f ca="1">MIN(X7134,'Inputs and Output'!C$15)</f>
        <v>0</v>
      </c>
      <c r="Z7134" s="24">
        <f ca="1">IF(AND(O7134="No",Q7134&lt;=0),MIN(I7134,'Inputs and Output'!C$15),0)</f>
        <v>0</v>
      </c>
      <c r="AA7134" s="24">
        <f t="shared" ca="1" si="2339"/>
        <v>0</v>
      </c>
      <c r="AB7134" s="24">
        <f ca="1">MIN(AA7134,'Inputs and Output'!C$55*'Inputs and Output'!C$14,'Inputs and Output'!C$14-Model!P7134)</f>
        <v>0</v>
      </c>
      <c r="AC7134" s="24">
        <f ca="1">IF(AND(O7134="No",Q7134&lt;=0),MIN('Inputs and Output'!C$15-Model!Z7134,'Inputs and Output'!C$55*'Inputs and Output'!C$14),0)</f>
        <v>0</v>
      </c>
      <c r="AD7134" s="24">
        <f t="shared" ca="1" si="2340"/>
        <v>0</v>
      </c>
      <c r="AE7134" s="27">
        <f t="shared" ca="1" si="2341"/>
        <v>0</v>
      </c>
      <c r="AF7134" s="27">
        <f t="shared" ca="1" si="2342"/>
        <v>0</v>
      </c>
      <c r="AG7134">
        <f>'real time electricity price'!G7133</f>
        <v>18.5625</v>
      </c>
      <c r="AH7134" s="21">
        <f>'real time electricity price'!H7133</f>
        <v>20.420000000000002</v>
      </c>
      <c r="AI7134" s="24">
        <f t="shared" ca="1" si="2343"/>
        <v>0</v>
      </c>
      <c r="AJ7134">
        <f t="shared" ca="1" si="2344"/>
        <v>0</v>
      </c>
      <c r="AK7134" s="1">
        <f>SLN('Inputs and Output'!$C$27,0,'Inputs and Output'!$C$31)</f>
        <v>2968.0365296803652</v>
      </c>
      <c r="AL7134" s="1">
        <f>SLN('Inputs and Output'!$C$51,0,'Inputs and Output'!$C$31)</f>
        <v>319.634703196347</v>
      </c>
      <c r="AM7134" s="16">
        <f>-'PVWatt simulated dispatch'!$B$7*'Inputs and Output'!$C$13*'Inputs and Output'!$C$29</f>
        <v>-964.6118721461188</v>
      </c>
      <c r="AN7134" s="19">
        <f>-'Inputs and Output'!$C$54*'Inputs and Output'!$C$14/(365*24)</f>
        <v>-95.890410958904113</v>
      </c>
      <c r="AO7134" s="19">
        <f t="shared" ca="1" si="2345"/>
        <v>-4348.1735159817345</v>
      </c>
      <c r="AP7134" s="10">
        <f t="shared" si="2346"/>
        <v>132270899.54302299</v>
      </c>
      <c r="AQ7134">
        <v>1.3227089954302299E+20</v>
      </c>
      <c r="AR7134">
        <v>868158.88144323602</v>
      </c>
      <c r="AS7134" s="10">
        <f ca="1">IFERROR((AI7134/('Inputs and Output'!$C$15))*('Inputs and Output'!$C$39*'Inputs and Output'!$C$40),0)</f>
        <v>0</v>
      </c>
      <c r="AT7134" s="13">
        <f t="shared" ca="1" si="2347"/>
        <v>0</v>
      </c>
      <c r="AU7134" s="12">
        <f t="shared" ca="1" si="2348"/>
        <v>0</v>
      </c>
      <c r="AV7134" s="14">
        <f ca="1">IF(AS7134&gt;0,('Inputs and Output'!$C$42*'Inputs and Output'!$C$15),0)</f>
        <v>0</v>
      </c>
      <c r="AW7134" s="17">
        <f>SLN('Inputs and Output'!$C$45,0,'Inputs and Output'!$C$44)</f>
        <v>7068.4931506849316</v>
      </c>
      <c r="AX7134" s="15">
        <f t="shared" ca="1" si="2349"/>
        <v>-7068.4931506849316</v>
      </c>
      <c r="AY7134" s="18">
        <f t="shared" ca="1" si="2350"/>
        <v>-11416.666666666666</v>
      </c>
    </row>
    <row r="7135" spans="1:51">
      <c r="A7135" t="str">
        <f>'hourly electricity demand texas'!B7134</f>
        <v>10/25/2020 5 a.m. CDT</v>
      </c>
      <c r="B7135">
        <f>'PVWatt simulated dispatch'!K7151</f>
        <v>0</v>
      </c>
      <c r="C7135">
        <f>'hourly electricity demand texas'!I7134*'Inputs and Output'!$C$20</f>
        <v>42.64</v>
      </c>
      <c r="D7135">
        <f>MIN(MAX(C7135-'Inputs and Output'!C$16,0),'Inputs and Output'!C$19-'Inputs and Output'!C$16)</f>
        <v>42.64</v>
      </c>
      <c r="E7135">
        <f>B7135*'Inputs and Output'!C$13/1000000</f>
        <v>0</v>
      </c>
      <c r="F7135">
        <f ca="1">IF(E7135&lt;=D7135,MIN(P7135,D7135-E7135,'Inputs and Output'!C$14*'Inputs and Output'!C$55),0)</f>
        <v>0</v>
      </c>
      <c r="G7135">
        <f t="shared" ca="1" si="2351"/>
        <v>0</v>
      </c>
      <c r="H7135" s="4">
        <f t="shared" ca="1" si="2352"/>
        <v>-42.64</v>
      </c>
      <c r="I7135">
        <f t="shared" si="2333"/>
        <v>0</v>
      </c>
      <c r="J7135">
        <f t="shared" ca="1" si="2334"/>
        <v>31.12</v>
      </c>
      <c r="K7135" s="24">
        <f>AR7135/AP7135*(1/('Inputs and Output'!C$36/'Inputs and Output'!C$39))-'Inputs and Output'!C$42</f>
        <v>58.808414728897887</v>
      </c>
      <c r="L7135" s="24">
        <f ca="1">IFERROR(AVERAGE(OFFSET(K7135,-1,0,-'Inputs and Output'!C$46)),K7135)</f>
        <v>95.447628472933687</v>
      </c>
      <c r="M7135" s="24">
        <f ca="1">_xlfn.XLOOKUP(J7135/L7135,'Battery dispatch curve multiple'!C$3:C$103,'Battery dispatch curve multiple'!A$3:A$103,,1,2)</f>
        <v>0.88000000000000056</v>
      </c>
      <c r="N7135" t="str">
        <f ca="1">IF(P7135/'Inputs and Output'!C$14&lt;=M7135,"battery","miner")</f>
        <v>battery</v>
      </c>
      <c r="O7135" t="str">
        <f t="shared" ca="1" si="2335"/>
        <v>No</v>
      </c>
      <c r="P7135" s="27">
        <f t="shared" ca="1" si="2353"/>
        <v>0</v>
      </c>
      <c r="Q7135" s="24">
        <f ca="1">-(P7135/'Inputs and Output'!C$14-M7135)*'Inputs and Output'!C$14-F7135</f>
        <v>246.40000000000015</v>
      </c>
      <c r="R7135" s="24">
        <f ca="1">IF(Q7135&gt;0,MIN(Q7135,'Inputs and Output'!C$55*'Inputs and Output'!C$14,Model!I7135),0)</f>
        <v>0</v>
      </c>
      <c r="S7135" s="24">
        <f t="shared" ca="1" si="2336"/>
        <v>0</v>
      </c>
      <c r="T7135" s="24">
        <f ca="1">MIN('Inputs and Output'!C$15,Model!S7135)</f>
        <v>0</v>
      </c>
      <c r="U7135" s="24">
        <f t="shared" ca="1" si="2337"/>
        <v>0</v>
      </c>
      <c r="V7135" s="24">
        <f ca="1">MIN(U7135+R7135,'Inputs and Output'!C$55*'Inputs and Output'!C$14,'Inputs and Output'!C$14-Model!P7135)-R7135</f>
        <v>0</v>
      </c>
      <c r="W7135" s="24">
        <f t="shared" ca="1" si="2338"/>
        <v>0</v>
      </c>
      <c r="X7135" s="24">
        <f ca="1">IF(AND(O7135="Yes",Q7135&lt;=0),MIN(-Q7135,'Inputs and Output'!C$55*'Inputs and Output'!C$14-F7135),0)</f>
        <v>0</v>
      </c>
      <c r="Y7135" s="24">
        <f ca="1">MIN(X7135,'Inputs and Output'!C$15)</f>
        <v>0</v>
      </c>
      <c r="Z7135" s="24">
        <f ca="1">IF(AND(O7135="No",Q7135&lt;=0),MIN(I7135,'Inputs and Output'!C$15),0)</f>
        <v>0</v>
      </c>
      <c r="AA7135" s="24">
        <f t="shared" ca="1" si="2339"/>
        <v>0</v>
      </c>
      <c r="AB7135" s="24">
        <f ca="1">MIN(AA7135,'Inputs and Output'!C$55*'Inputs and Output'!C$14,'Inputs and Output'!C$14-Model!P7135)</f>
        <v>0</v>
      </c>
      <c r="AC7135" s="24">
        <f ca="1">IF(AND(O7135="No",Q7135&lt;=0),MIN('Inputs and Output'!C$15-Model!Z7135,'Inputs and Output'!C$55*'Inputs and Output'!C$14),0)</f>
        <v>0</v>
      </c>
      <c r="AD7135" s="24">
        <f t="shared" ca="1" si="2340"/>
        <v>0</v>
      </c>
      <c r="AE7135" s="27">
        <f t="shared" ca="1" si="2341"/>
        <v>0</v>
      </c>
      <c r="AF7135" s="27">
        <f t="shared" ca="1" si="2342"/>
        <v>0</v>
      </c>
      <c r="AG7135">
        <f>'real time electricity price'!G7134</f>
        <v>19.79</v>
      </c>
      <c r="AH7135" s="21">
        <f>'real time electricity price'!H7134</f>
        <v>23.45</v>
      </c>
      <c r="AI7135" s="24">
        <f t="shared" ca="1" si="2343"/>
        <v>0</v>
      </c>
      <c r="AJ7135">
        <f t="shared" ca="1" si="2344"/>
        <v>0</v>
      </c>
      <c r="AK7135" s="1">
        <f>SLN('Inputs and Output'!$C$27,0,'Inputs and Output'!$C$31)</f>
        <v>2968.0365296803652</v>
      </c>
      <c r="AL7135" s="1">
        <f>SLN('Inputs and Output'!$C$51,0,'Inputs and Output'!$C$31)</f>
        <v>319.634703196347</v>
      </c>
      <c r="AM7135" s="16">
        <f>-'PVWatt simulated dispatch'!$B$7*'Inputs and Output'!$C$13*'Inputs and Output'!$C$29</f>
        <v>-964.6118721461188</v>
      </c>
      <c r="AN7135" s="19">
        <f>-'Inputs and Output'!$C$54*'Inputs and Output'!$C$14/(365*24)</f>
        <v>-95.890410958904113</v>
      </c>
      <c r="AO7135" s="19">
        <f t="shared" ca="1" si="2345"/>
        <v>-4348.1735159817345</v>
      </c>
      <c r="AP7135" s="10">
        <f t="shared" si="2346"/>
        <v>157016278.06813499</v>
      </c>
      <c r="AQ7135">
        <v>1.57016278068135E+20</v>
      </c>
      <c r="AR7135">
        <v>454248.31053038198</v>
      </c>
      <c r="AS7135" s="10">
        <f ca="1">IFERROR((AI7135/('Inputs and Output'!$C$15))*('Inputs and Output'!$C$39*'Inputs and Output'!$C$40),0)</f>
        <v>0</v>
      </c>
      <c r="AT7135" s="13">
        <f t="shared" ca="1" si="2347"/>
        <v>0</v>
      </c>
      <c r="AU7135" s="12">
        <f t="shared" ca="1" si="2348"/>
        <v>0</v>
      </c>
      <c r="AV7135" s="14">
        <f ca="1">IF(AS7135&gt;0,('Inputs and Output'!$C$42*'Inputs and Output'!$C$15),0)</f>
        <v>0</v>
      </c>
      <c r="AW7135" s="17">
        <f>SLN('Inputs and Output'!$C$45,0,'Inputs and Output'!$C$44)</f>
        <v>7068.4931506849316</v>
      </c>
      <c r="AX7135" s="15">
        <f t="shared" ca="1" si="2349"/>
        <v>-7068.4931506849316</v>
      </c>
      <c r="AY7135" s="18">
        <f t="shared" ca="1" si="2350"/>
        <v>-11416.666666666666</v>
      </c>
    </row>
    <row r="7136" spans="1:51">
      <c r="A7136" t="str">
        <f>'hourly electricity demand texas'!B7135</f>
        <v>10/25/2020 6 a.m. CDT</v>
      </c>
      <c r="B7136">
        <f>'PVWatt simulated dispatch'!K7152</f>
        <v>0</v>
      </c>
      <c r="C7136">
        <f>'hourly electricity demand texas'!I7135*'Inputs and Output'!$C$20</f>
        <v>42.99</v>
      </c>
      <c r="D7136">
        <f>MIN(MAX(C7136-'Inputs and Output'!C$16,0),'Inputs and Output'!C$19-'Inputs and Output'!C$16)</f>
        <v>42.99</v>
      </c>
      <c r="E7136">
        <f>B7136*'Inputs and Output'!C$13/1000000</f>
        <v>0</v>
      </c>
      <c r="F7136">
        <f ca="1">IF(E7136&lt;=D7136,MIN(P7136,D7136-E7136,'Inputs and Output'!C$14*'Inputs and Output'!C$55),0)</f>
        <v>0</v>
      </c>
      <c r="G7136">
        <f t="shared" ca="1" si="2351"/>
        <v>0</v>
      </c>
      <c r="H7136" s="4">
        <f t="shared" ca="1" si="2352"/>
        <v>-42.99</v>
      </c>
      <c r="I7136">
        <f t="shared" si="2333"/>
        <v>0</v>
      </c>
      <c r="J7136">
        <f t="shared" ca="1" si="2334"/>
        <v>31.12</v>
      </c>
      <c r="K7136" s="24">
        <f>AR7136/AP7136*(1/('Inputs and Output'!C$36/'Inputs and Output'!C$39))-'Inputs and Output'!C$42</f>
        <v>99.368643960128537</v>
      </c>
      <c r="L7136" s="24">
        <f ca="1">IFERROR(AVERAGE(OFFSET(K7136,-1,0,-'Inputs and Output'!C$46)),K7136)</f>
        <v>94.193955477228073</v>
      </c>
      <c r="M7136" s="24">
        <f ca="1">_xlfn.XLOOKUP(J7136/L7136,'Battery dispatch curve multiple'!C$3:C$103,'Battery dispatch curve multiple'!A$3:A$103,,1,2)</f>
        <v>0.88000000000000056</v>
      </c>
      <c r="N7136" t="str">
        <f ca="1">IF(P7136/'Inputs and Output'!C$14&lt;=M7136,"battery","miner")</f>
        <v>battery</v>
      </c>
      <c r="O7136" t="str">
        <f t="shared" ca="1" si="2335"/>
        <v>No</v>
      </c>
      <c r="P7136" s="27">
        <f t="shared" ca="1" si="2353"/>
        <v>0</v>
      </c>
      <c r="Q7136" s="24">
        <f ca="1">-(P7136/'Inputs and Output'!C$14-M7136)*'Inputs and Output'!C$14-F7136</f>
        <v>246.40000000000015</v>
      </c>
      <c r="R7136" s="24">
        <f ca="1">IF(Q7136&gt;0,MIN(Q7136,'Inputs and Output'!C$55*'Inputs and Output'!C$14,Model!I7136),0)</f>
        <v>0</v>
      </c>
      <c r="S7136" s="24">
        <f t="shared" ca="1" si="2336"/>
        <v>0</v>
      </c>
      <c r="T7136" s="24">
        <f ca="1">MIN('Inputs and Output'!C$15,Model!S7136)</f>
        <v>0</v>
      </c>
      <c r="U7136" s="24">
        <f t="shared" ca="1" si="2337"/>
        <v>0</v>
      </c>
      <c r="V7136" s="24">
        <f ca="1">MIN(U7136+R7136,'Inputs and Output'!C$55*'Inputs and Output'!C$14,'Inputs and Output'!C$14-Model!P7136)-R7136</f>
        <v>0</v>
      </c>
      <c r="W7136" s="24">
        <f t="shared" ca="1" si="2338"/>
        <v>0</v>
      </c>
      <c r="X7136" s="24">
        <f ca="1">IF(AND(O7136="Yes",Q7136&lt;=0),MIN(-Q7136,'Inputs and Output'!C$55*'Inputs and Output'!C$14-F7136),0)</f>
        <v>0</v>
      </c>
      <c r="Y7136" s="24">
        <f ca="1">MIN(X7136,'Inputs and Output'!C$15)</f>
        <v>0</v>
      </c>
      <c r="Z7136" s="24">
        <f ca="1">IF(AND(O7136="No",Q7136&lt;=0),MIN(I7136,'Inputs and Output'!C$15),0)</f>
        <v>0</v>
      </c>
      <c r="AA7136" s="24">
        <f t="shared" ca="1" si="2339"/>
        <v>0</v>
      </c>
      <c r="AB7136" s="24">
        <f ca="1">MIN(AA7136,'Inputs and Output'!C$55*'Inputs and Output'!C$14,'Inputs and Output'!C$14-Model!P7136)</f>
        <v>0</v>
      </c>
      <c r="AC7136" s="24">
        <f ca="1">IF(AND(O7136="No",Q7136&lt;=0),MIN('Inputs and Output'!C$15-Model!Z7136,'Inputs and Output'!C$55*'Inputs and Output'!C$14),0)</f>
        <v>0</v>
      </c>
      <c r="AD7136" s="24">
        <f t="shared" ca="1" si="2340"/>
        <v>0</v>
      </c>
      <c r="AE7136" s="27">
        <f t="shared" ca="1" si="2341"/>
        <v>0</v>
      </c>
      <c r="AF7136" s="27">
        <f t="shared" ca="1" si="2342"/>
        <v>0</v>
      </c>
      <c r="AG7136">
        <f>'real time electricity price'!G7135</f>
        <v>20.535</v>
      </c>
      <c r="AH7136" s="21">
        <f>'real time electricity price'!H7135</f>
        <v>28.9</v>
      </c>
      <c r="AI7136" s="24">
        <f t="shared" ca="1" si="2343"/>
        <v>0</v>
      </c>
      <c r="AJ7136">
        <f t="shared" ca="1" si="2344"/>
        <v>0</v>
      </c>
      <c r="AK7136" s="1">
        <f>SLN('Inputs and Output'!$C$27,0,'Inputs and Output'!$C$31)</f>
        <v>2968.0365296803652</v>
      </c>
      <c r="AL7136" s="1">
        <f>SLN('Inputs and Output'!$C$51,0,'Inputs and Output'!$C$31)</f>
        <v>319.634703196347</v>
      </c>
      <c r="AM7136" s="16">
        <f>-'PVWatt simulated dispatch'!$B$7*'Inputs and Output'!$C$13*'Inputs and Output'!$C$29</f>
        <v>-964.6118721461188</v>
      </c>
      <c r="AN7136" s="19">
        <f>-'Inputs and Output'!$C$54*'Inputs and Output'!$C$14/(365*24)</f>
        <v>-95.890410958904113</v>
      </c>
      <c r="AO7136" s="19">
        <f t="shared" ca="1" si="2345"/>
        <v>-4348.1735159817345</v>
      </c>
      <c r="AP7136" s="10">
        <f t="shared" si="2346"/>
        <v>163233267.22192499</v>
      </c>
      <c r="AQ7136">
        <v>1.63233267221925E+20</v>
      </c>
      <c r="AR7136">
        <v>687910.95187599596</v>
      </c>
      <c r="AS7136" s="10">
        <f ca="1">IFERROR((AI7136/('Inputs and Output'!$C$15))*('Inputs and Output'!$C$39*'Inputs and Output'!$C$40),0)</f>
        <v>0</v>
      </c>
      <c r="AT7136" s="13">
        <f t="shared" ca="1" si="2347"/>
        <v>0</v>
      </c>
      <c r="AU7136" s="12">
        <f t="shared" ca="1" si="2348"/>
        <v>0</v>
      </c>
      <c r="AV7136" s="14">
        <f ca="1">IF(AS7136&gt;0,('Inputs and Output'!$C$42*'Inputs and Output'!$C$15),0)</f>
        <v>0</v>
      </c>
      <c r="AW7136" s="17">
        <f>SLN('Inputs and Output'!$C$45,0,'Inputs and Output'!$C$44)</f>
        <v>7068.4931506849316</v>
      </c>
      <c r="AX7136" s="15">
        <f t="shared" ca="1" si="2349"/>
        <v>-7068.4931506849316</v>
      </c>
      <c r="AY7136" s="18">
        <f t="shared" ca="1" si="2350"/>
        <v>-11416.666666666666</v>
      </c>
    </row>
    <row r="7137" spans="1:51">
      <c r="A7137" t="str">
        <f>'hourly electricity demand texas'!B7136</f>
        <v>10/25/2020 7 a.m. CDT</v>
      </c>
      <c r="B7137">
        <f>'PVWatt simulated dispatch'!K7153</f>
        <v>0</v>
      </c>
      <c r="C7137">
        <f>'hourly electricity demand texas'!I7136*'Inputs and Output'!$C$20</f>
        <v>44.1</v>
      </c>
      <c r="D7137">
        <f>MIN(MAX(C7137-'Inputs and Output'!C$16,0),'Inputs and Output'!C$19-'Inputs and Output'!C$16)</f>
        <v>44.1</v>
      </c>
      <c r="E7137">
        <f>B7137*'Inputs and Output'!C$13/1000000</f>
        <v>0</v>
      </c>
      <c r="F7137">
        <f ca="1">IF(E7137&lt;=D7137,MIN(P7137,D7137-E7137,'Inputs and Output'!C$14*'Inputs and Output'!C$55),0)</f>
        <v>0</v>
      </c>
      <c r="G7137">
        <f t="shared" ca="1" si="2351"/>
        <v>0</v>
      </c>
      <c r="H7137" s="4">
        <f t="shared" ca="1" si="2352"/>
        <v>-44.1</v>
      </c>
      <c r="I7137">
        <f t="shared" si="2333"/>
        <v>0</v>
      </c>
      <c r="J7137">
        <f t="shared" ca="1" si="2334"/>
        <v>31.12</v>
      </c>
      <c r="K7137" s="24">
        <f>AR7137/AP7137*(1/('Inputs and Output'!C$36/'Inputs and Output'!C$39))-'Inputs and Output'!C$42</f>
        <v>60.275408925203138</v>
      </c>
      <c r="L7137" s="24">
        <f ca="1">IFERROR(AVERAGE(OFFSET(K7137,-1,0,-'Inputs and Output'!C$46)),K7137)</f>
        <v>97.109610192000616</v>
      </c>
      <c r="M7137" s="24">
        <f ca="1">_xlfn.XLOOKUP(J7137/L7137,'Battery dispatch curve multiple'!C$3:C$103,'Battery dispatch curve multiple'!A$3:A$103,,1,2)</f>
        <v>0.88000000000000056</v>
      </c>
      <c r="N7137" t="str">
        <f ca="1">IF(P7137/'Inputs and Output'!C$14&lt;=M7137,"battery","miner")</f>
        <v>battery</v>
      </c>
      <c r="O7137" t="str">
        <f t="shared" ca="1" si="2335"/>
        <v>No</v>
      </c>
      <c r="P7137" s="27">
        <f t="shared" ca="1" si="2353"/>
        <v>0</v>
      </c>
      <c r="Q7137" s="24">
        <f ca="1">-(P7137/'Inputs and Output'!C$14-M7137)*'Inputs and Output'!C$14-F7137</f>
        <v>246.40000000000015</v>
      </c>
      <c r="R7137" s="24">
        <f ca="1">IF(Q7137&gt;0,MIN(Q7137,'Inputs and Output'!C$55*'Inputs and Output'!C$14,Model!I7137),0)</f>
        <v>0</v>
      </c>
      <c r="S7137" s="24">
        <f t="shared" ca="1" si="2336"/>
        <v>0</v>
      </c>
      <c r="T7137" s="24">
        <f ca="1">MIN('Inputs and Output'!C$15,Model!S7137)</f>
        <v>0</v>
      </c>
      <c r="U7137" s="24">
        <f t="shared" ca="1" si="2337"/>
        <v>0</v>
      </c>
      <c r="V7137" s="24">
        <f ca="1">MIN(U7137+R7137,'Inputs and Output'!C$55*'Inputs and Output'!C$14,'Inputs and Output'!C$14-Model!P7137)-R7137</f>
        <v>0</v>
      </c>
      <c r="W7137" s="24">
        <f t="shared" ca="1" si="2338"/>
        <v>0</v>
      </c>
      <c r="X7137" s="24">
        <f ca="1">IF(AND(O7137="Yes",Q7137&lt;=0),MIN(-Q7137,'Inputs and Output'!C$55*'Inputs and Output'!C$14-F7137),0)</f>
        <v>0</v>
      </c>
      <c r="Y7137" s="24">
        <f ca="1">MIN(X7137,'Inputs and Output'!C$15)</f>
        <v>0</v>
      </c>
      <c r="Z7137" s="24">
        <f ca="1">IF(AND(O7137="No",Q7137&lt;=0),MIN(I7137,'Inputs and Output'!C$15),0)</f>
        <v>0</v>
      </c>
      <c r="AA7137" s="24">
        <f t="shared" ca="1" si="2339"/>
        <v>0</v>
      </c>
      <c r="AB7137" s="24">
        <f ca="1">MIN(AA7137,'Inputs and Output'!C$55*'Inputs and Output'!C$14,'Inputs and Output'!C$14-Model!P7137)</f>
        <v>0</v>
      </c>
      <c r="AC7137" s="24">
        <f ca="1">IF(AND(O7137="No",Q7137&lt;=0),MIN('Inputs and Output'!C$15-Model!Z7137,'Inputs and Output'!C$55*'Inputs and Output'!C$14),0)</f>
        <v>0</v>
      </c>
      <c r="AD7137" s="24">
        <f t="shared" ca="1" si="2340"/>
        <v>0</v>
      </c>
      <c r="AE7137" s="27">
        <f t="shared" ca="1" si="2341"/>
        <v>0</v>
      </c>
      <c r="AF7137" s="27">
        <f t="shared" ca="1" si="2342"/>
        <v>0</v>
      </c>
      <c r="AG7137">
        <f>'real time electricity price'!G7136</f>
        <v>20.435000000000002</v>
      </c>
      <c r="AH7137" s="21">
        <f>'real time electricity price'!H7136</f>
        <v>27.99</v>
      </c>
      <c r="AI7137" s="24">
        <f t="shared" ca="1" si="2343"/>
        <v>0</v>
      </c>
      <c r="AJ7137">
        <f t="shared" ca="1" si="2344"/>
        <v>0</v>
      </c>
      <c r="AK7137" s="1">
        <f>SLN('Inputs and Output'!$C$27,0,'Inputs and Output'!$C$31)</f>
        <v>2968.0365296803652</v>
      </c>
      <c r="AL7137" s="1">
        <f>SLN('Inputs and Output'!$C$51,0,'Inputs and Output'!$C$31)</f>
        <v>319.634703196347</v>
      </c>
      <c r="AM7137" s="16">
        <f>-'PVWatt simulated dispatch'!$B$7*'Inputs and Output'!$C$13*'Inputs and Output'!$C$29</f>
        <v>-964.6118721461188</v>
      </c>
      <c r="AN7137" s="19">
        <f>-'Inputs and Output'!$C$54*'Inputs and Output'!$C$14/(365*24)</f>
        <v>-95.890410958904113</v>
      </c>
      <c r="AO7137" s="19">
        <f t="shared" ca="1" si="2345"/>
        <v>-4348.1735159817345</v>
      </c>
      <c r="AP7137" s="10">
        <f t="shared" si="2346"/>
        <v>151790110.34451202</v>
      </c>
      <c r="AQ7137">
        <v>1.5179011034451201E+20</v>
      </c>
      <c r="AR7137">
        <v>446382.81373678701</v>
      </c>
      <c r="AS7137" s="10">
        <f ca="1">IFERROR((AI7137/('Inputs and Output'!$C$15))*('Inputs and Output'!$C$39*'Inputs and Output'!$C$40),0)</f>
        <v>0</v>
      </c>
      <c r="AT7137" s="13">
        <f t="shared" ca="1" si="2347"/>
        <v>0</v>
      </c>
      <c r="AU7137" s="12">
        <f t="shared" ca="1" si="2348"/>
        <v>0</v>
      </c>
      <c r="AV7137" s="14">
        <f ca="1">IF(AS7137&gt;0,('Inputs and Output'!$C$42*'Inputs and Output'!$C$15),0)</f>
        <v>0</v>
      </c>
      <c r="AW7137" s="17">
        <f>SLN('Inputs and Output'!$C$45,0,'Inputs and Output'!$C$44)</f>
        <v>7068.4931506849316</v>
      </c>
      <c r="AX7137" s="15">
        <f t="shared" ca="1" si="2349"/>
        <v>-7068.4931506849316</v>
      </c>
      <c r="AY7137" s="18">
        <f t="shared" ca="1" si="2350"/>
        <v>-11416.666666666666</v>
      </c>
    </row>
    <row r="7138" spans="1:51">
      <c r="A7138" t="str">
        <f>'hourly electricity demand texas'!B7137</f>
        <v>10/25/2020 8 a.m. CDT</v>
      </c>
      <c r="B7138">
        <f>'PVWatt simulated dispatch'!K7154</f>
        <v>0</v>
      </c>
      <c r="C7138">
        <f>'hourly electricity demand texas'!I7137*'Inputs and Output'!$C$20</f>
        <v>46.160000000000004</v>
      </c>
      <c r="D7138">
        <f>MIN(MAX(C7138-'Inputs and Output'!C$16,0),'Inputs and Output'!C$19-'Inputs and Output'!C$16)</f>
        <v>46.160000000000004</v>
      </c>
      <c r="E7138">
        <f>B7138*'Inputs and Output'!C$13/1000000</f>
        <v>0</v>
      </c>
      <c r="F7138">
        <f ca="1">IF(E7138&lt;=D7138,MIN(P7138,D7138-E7138,'Inputs and Output'!C$14*'Inputs and Output'!C$55),0)</f>
        <v>0</v>
      </c>
      <c r="G7138">
        <f t="shared" ca="1" si="2351"/>
        <v>0</v>
      </c>
      <c r="H7138" s="4">
        <f t="shared" ca="1" si="2352"/>
        <v>-46.160000000000004</v>
      </c>
      <c r="I7138">
        <f t="shared" si="2333"/>
        <v>0</v>
      </c>
      <c r="J7138">
        <f t="shared" ca="1" si="2334"/>
        <v>31.12</v>
      </c>
      <c r="K7138" s="24">
        <f>AR7138/AP7138*(1/('Inputs and Output'!C$36/'Inputs and Output'!C$39))-'Inputs and Output'!C$42</f>
        <v>241.36477755946669</v>
      </c>
      <c r="L7138" s="24">
        <f ca="1">IFERROR(AVERAGE(OFFSET(K7138,-1,0,-'Inputs and Output'!C$46)),K7138)</f>
        <v>96.741569489964704</v>
      </c>
      <c r="M7138" s="24">
        <f ca="1">_xlfn.XLOOKUP(J7138/L7138,'Battery dispatch curve multiple'!C$3:C$103,'Battery dispatch curve multiple'!A$3:A$103,,1,2)</f>
        <v>0.88000000000000056</v>
      </c>
      <c r="N7138" t="str">
        <f ca="1">IF(P7138/'Inputs and Output'!C$14&lt;=M7138,"battery","miner")</f>
        <v>battery</v>
      </c>
      <c r="O7138" t="str">
        <f t="shared" ca="1" si="2335"/>
        <v>No</v>
      </c>
      <c r="P7138" s="27">
        <f t="shared" ca="1" si="2353"/>
        <v>0</v>
      </c>
      <c r="Q7138" s="24">
        <f ca="1">-(P7138/'Inputs and Output'!C$14-M7138)*'Inputs and Output'!C$14-F7138</f>
        <v>246.40000000000015</v>
      </c>
      <c r="R7138" s="24">
        <f ca="1">IF(Q7138&gt;0,MIN(Q7138,'Inputs and Output'!C$55*'Inputs and Output'!C$14,Model!I7138),0)</f>
        <v>0</v>
      </c>
      <c r="S7138" s="24">
        <f t="shared" ca="1" si="2336"/>
        <v>0</v>
      </c>
      <c r="T7138" s="24">
        <f ca="1">MIN('Inputs and Output'!C$15,Model!S7138)</f>
        <v>0</v>
      </c>
      <c r="U7138" s="24">
        <f t="shared" ca="1" si="2337"/>
        <v>0</v>
      </c>
      <c r="V7138" s="24">
        <f ca="1">MIN(U7138+R7138,'Inputs and Output'!C$55*'Inputs and Output'!C$14,'Inputs and Output'!C$14-Model!P7138)-R7138</f>
        <v>0</v>
      </c>
      <c r="W7138" s="24">
        <f t="shared" ca="1" si="2338"/>
        <v>0</v>
      </c>
      <c r="X7138" s="24">
        <f ca="1">IF(AND(O7138="Yes",Q7138&lt;=0),MIN(-Q7138,'Inputs and Output'!C$55*'Inputs and Output'!C$14-F7138),0)</f>
        <v>0</v>
      </c>
      <c r="Y7138" s="24">
        <f ca="1">MIN(X7138,'Inputs and Output'!C$15)</f>
        <v>0</v>
      </c>
      <c r="Z7138" s="24">
        <f ca="1">IF(AND(O7138="No",Q7138&lt;=0),MIN(I7138,'Inputs and Output'!C$15),0)</f>
        <v>0</v>
      </c>
      <c r="AA7138" s="24">
        <f t="shared" ca="1" si="2339"/>
        <v>0</v>
      </c>
      <c r="AB7138" s="24">
        <f ca="1">MIN(AA7138,'Inputs and Output'!C$55*'Inputs and Output'!C$14,'Inputs and Output'!C$14-Model!P7138)</f>
        <v>0</v>
      </c>
      <c r="AC7138" s="24">
        <f ca="1">IF(AND(O7138="No",Q7138&lt;=0),MIN('Inputs and Output'!C$15-Model!Z7138,'Inputs and Output'!C$55*'Inputs and Output'!C$14),0)</f>
        <v>0</v>
      </c>
      <c r="AD7138" s="24">
        <f t="shared" ca="1" si="2340"/>
        <v>0</v>
      </c>
      <c r="AE7138" s="27">
        <f t="shared" ca="1" si="2341"/>
        <v>0</v>
      </c>
      <c r="AF7138" s="27">
        <f t="shared" ca="1" si="2342"/>
        <v>0</v>
      </c>
      <c r="AG7138">
        <f>'real time electricity price'!G7137</f>
        <v>21.765000000000001</v>
      </c>
      <c r="AH7138" s="21">
        <f>'real time electricity price'!H7137</f>
        <v>31.12</v>
      </c>
      <c r="AI7138" s="24">
        <f t="shared" ca="1" si="2343"/>
        <v>0</v>
      </c>
      <c r="AJ7138">
        <f t="shared" ca="1" si="2344"/>
        <v>0</v>
      </c>
      <c r="AK7138" s="1">
        <f>SLN('Inputs and Output'!$C$27,0,'Inputs and Output'!$C$31)</f>
        <v>2968.0365296803652</v>
      </c>
      <c r="AL7138" s="1">
        <f>SLN('Inputs and Output'!$C$51,0,'Inputs and Output'!$C$31)</f>
        <v>319.634703196347</v>
      </c>
      <c r="AM7138" s="16">
        <f>-'PVWatt simulated dispatch'!$B$7*'Inputs and Output'!$C$13*'Inputs and Output'!$C$29</f>
        <v>-964.6118721461188</v>
      </c>
      <c r="AN7138" s="19">
        <f>-'Inputs and Output'!$C$54*'Inputs and Output'!$C$14/(365*24)</f>
        <v>-95.890410958904113</v>
      </c>
      <c r="AO7138" s="19">
        <f t="shared" ca="1" si="2345"/>
        <v>-4348.1735159817345</v>
      </c>
      <c r="AP7138" s="10">
        <f t="shared" si="2346"/>
        <v>87136865.847077802</v>
      </c>
      <c r="AQ7138">
        <v>8.7136865847077798E+19</v>
      </c>
      <c r="AR7138">
        <v>770282.33133812004</v>
      </c>
      <c r="AS7138" s="10">
        <f ca="1">IFERROR((AI7138/('Inputs and Output'!$C$15))*('Inputs and Output'!$C$39*'Inputs and Output'!$C$40),0)</f>
        <v>0</v>
      </c>
      <c r="AT7138" s="13">
        <f t="shared" ca="1" si="2347"/>
        <v>0</v>
      </c>
      <c r="AU7138" s="12">
        <f t="shared" ca="1" si="2348"/>
        <v>0</v>
      </c>
      <c r="AV7138" s="14">
        <f ca="1">IF(AS7138&gt;0,('Inputs and Output'!$C$42*'Inputs and Output'!$C$15),0)</f>
        <v>0</v>
      </c>
      <c r="AW7138" s="17">
        <f>SLN('Inputs and Output'!$C$45,0,'Inputs and Output'!$C$44)</f>
        <v>7068.4931506849316</v>
      </c>
      <c r="AX7138" s="15">
        <f t="shared" ca="1" si="2349"/>
        <v>-7068.4931506849316</v>
      </c>
      <c r="AY7138" s="18">
        <f t="shared" ca="1" si="2350"/>
        <v>-11416.666666666666</v>
      </c>
    </row>
    <row r="7139" spans="1:51">
      <c r="A7139" t="str">
        <f>'hourly electricity demand texas'!B7138</f>
        <v>10/25/2020 9 a.m. CDT</v>
      </c>
      <c r="B7139">
        <f>'PVWatt simulated dispatch'!K7155</f>
        <v>25500.157999999999</v>
      </c>
      <c r="C7139">
        <f>'hourly electricity demand texas'!I7138*'Inputs and Output'!$C$20</f>
        <v>48.480000000000004</v>
      </c>
      <c r="D7139">
        <f>MIN(MAX(C7139-'Inputs and Output'!C$16,0),'Inputs and Output'!C$19-'Inputs and Output'!C$16)</f>
        <v>48.480000000000004</v>
      </c>
      <c r="E7139">
        <f>B7139*'Inputs and Output'!C$13/1000000</f>
        <v>16.575102699999999</v>
      </c>
      <c r="F7139">
        <f ca="1">IF(E7139&lt;=D7139,MIN(P7139,D7139-E7139,'Inputs and Output'!C$14*'Inputs and Output'!C$55),0)</f>
        <v>0</v>
      </c>
      <c r="G7139">
        <f t="shared" ca="1" si="2351"/>
        <v>16.575102699999999</v>
      </c>
      <c r="H7139" s="4">
        <f t="shared" ca="1" si="2352"/>
        <v>-31.904897300000005</v>
      </c>
      <c r="I7139">
        <f t="shared" si="2333"/>
        <v>0</v>
      </c>
      <c r="J7139">
        <f t="shared" ca="1" si="2334"/>
        <v>31.09</v>
      </c>
      <c r="K7139" s="24">
        <f>AR7139/AP7139*(1/('Inputs and Output'!C$36/'Inputs and Output'!C$39))-'Inputs and Output'!C$42</f>
        <v>103.81740169691523</v>
      </c>
      <c r="L7139" s="24">
        <f ca="1">IFERROR(AVERAGE(OFFSET(K7139,-1,0,-'Inputs and Output'!C$46)),K7139)</f>
        <v>101.20134813166851</v>
      </c>
      <c r="M7139" s="24">
        <f ca="1">_xlfn.XLOOKUP(J7139/L7139,'Battery dispatch curve multiple'!C$3:C$103,'Battery dispatch curve multiple'!A$3:A$103,,1,2)</f>
        <v>0.88000000000000056</v>
      </c>
      <c r="N7139" t="str">
        <f ca="1">IF(P7139/'Inputs and Output'!C$14&lt;=M7139,"battery","miner")</f>
        <v>battery</v>
      </c>
      <c r="O7139" t="str">
        <f t="shared" ca="1" si="2335"/>
        <v>No</v>
      </c>
      <c r="P7139" s="27">
        <f t="shared" ca="1" si="2353"/>
        <v>0</v>
      </c>
      <c r="Q7139" s="24">
        <f ca="1">-(P7139/'Inputs and Output'!C$14-M7139)*'Inputs and Output'!C$14-F7139</f>
        <v>246.40000000000015</v>
      </c>
      <c r="R7139" s="24">
        <f ca="1">IF(Q7139&gt;0,MIN(Q7139,'Inputs and Output'!C$55*'Inputs and Output'!C$14,Model!I7139),0)</f>
        <v>0</v>
      </c>
      <c r="S7139" s="24">
        <f t="shared" ca="1" si="2336"/>
        <v>0</v>
      </c>
      <c r="T7139" s="24">
        <f ca="1">MIN('Inputs and Output'!C$15,Model!S7139)</f>
        <v>0</v>
      </c>
      <c r="U7139" s="24">
        <f t="shared" ca="1" si="2337"/>
        <v>0</v>
      </c>
      <c r="V7139" s="24">
        <f ca="1">MIN(U7139+R7139,'Inputs and Output'!C$55*'Inputs and Output'!C$14,'Inputs and Output'!C$14-Model!P7139)-R7139</f>
        <v>0</v>
      </c>
      <c r="W7139" s="24">
        <f t="shared" ca="1" si="2338"/>
        <v>0</v>
      </c>
      <c r="X7139" s="24">
        <f ca="1">IF(AND(O7139="Yes",Q7139&lt;=0),MIN(-Q7139,'Inputs and Output'!C$55*'Inputs and Output'!C$14-F7139),0)</f>
        <v>0</v>
      </c>
      <c r="Y7139" s="24">
        <f ca="1">MIN(X7139,'Inputs and Output'!C$15)</f>
        <v>0</v>
      </c>
      <c r="Z7139" s="24">
        <f ca="1">IF(AND(O7139="No",Q7139&lt;=0),MIN(I7139,'Inputs and Output'!C$15),0)</f>
        <v>0</v>
      </c>
      <c r="AA7139" s="24">
        <f t="shared" ca="1" si="2339"/>
        <v>0</v>
      </c>
      <c r="AB7139" s="24">
        <f ca="1">MIN(AA7139,'Inputs and Output'!C$55*'Inputs and Output'!C$14,'Inputs and Output'!C$14-Model!P7139)</f>
        <v>0</v>
      </c>
      <c r="AC7139" s="24">
        <f ca="1">IF(AND(O7139="No",Q7139&lt;=0),MIN('Inputs and Output'!C$15-Model!Z7139,'Inputs and Output'!C$55*'Inputs and Output'!C$14),0)</f>
        <v>0</v>
      </c>
      <c r="AD7139" s="24">
        <f t="shared" ca="1" si="2340"/>
        <v>0</v>
      </c>
      <c r="AE7139" s="27">
        <f t="shared" ca="1" si="2341"/>
        <v>0</v>
      </c>
      <c r="AF7139" s="27">
        <f t="shared" ca="1" si="2342"/>
        <v>0</v>
      </c>
      <c r="AG7139">
        <f>'real time electricity price'!G7138</f>
        <v>20.2425</v>
      </c>
      <c r="AH7139" s="21">
        <f>'real time electricity price'!H7138</f>
        <v>30.56</v>
      </c>
      <c r="AI7139" s="24">
        <f t="shared" ca="1" si="2343"/>
        <v>0</v>
      </c>
      <c r="AJ7139">
        <f t="shared" ca="1" si="2344"/>
        <v>335.52151640474995</v>
      </c>
      <c r="AK7139" s="1">
        <f>SLN('Inputs and Output'!$C$27,0,'Inputs and Output'!$C$31)</f>
        <v>2968.0365296803652</v>
      </c>
      <c r="AL7139" s="1">
        <f>SLN('Inputs and Output'!$C$51,0,'Inputs and Output'!$C$31)</f>
        <v>319.634703196347</v>
      </c>
      <c r="AM7139" s="16">
        <f>-'PVWatt simulated dispatch'!$B$7*'Inputs and Output'!$C$13*'Inputs and Output'!$C$29</f>
        <v>-964.6118721461188</v>
      </c>
      <c r="AN7139" s="19">
        <f>-'Inputs and Output'!$C$54*'Inputs and Output'!$C$14/(365*24)</f>
        <v>-95.890410958904113</v>
      </c>
      <c r="AO7139" s="19">
        <f t="shared" ca="1" si="2345"/>
        <v>-4012.651999576985</v>
      </c>
      <c r="AP7139" s="10">
        <f t="shared" si="2346"/>
        <v>122123771.83077101</v>
      </c>
      <c r="AQ7139">
        <v>1.2212377183077101E+20</v>
      </c>
      <c r="AR7139">
        <v>532362.34149112902</v>
      </c>
      <c r="AS7139" s="10">
        <f ca="1">IFERROR((AI7139/('Inputs and Output'!$C$15))*('Inputs and Output'!$C$39*'Inputs and Output'!$C$40),0)</f>
        <v>0</v>
      </c>
      <c r="AT7139" s="13">
        <f t="shared" ca="1" si="2347"/>
        <v>0</v>
      </c>
      <c r="AU7139" s="12">
        <f t="shared" ca="1" si="2348"/>
        <v>0</v>
      </c>
      <c r="AV7139" s="14">
        <f ca="1">IF(AS7139&gt;0,('Inputs and Output'!$C$42*'Inputs and Output'!$C$15),0)</f>
        <v>0</v>
      </c>
      <c r="AW7139" s="17">
        <f>SLN('Inputs and Output'!$C$45,0,'Inputs and Output'!$C$44)</f>
        <v>7068.4931506849316</v>
      </c>
      <c r="AX7139" s="15">
        <f t="shared" ca="1" si="2349"/>
        <v>-7068.4931506849316</v>
      </c>
      <c r="AY7139" s="18">
        <f t="shared" ca="1" si="2350"/>
        <v>-11081.145150261917</v>
      </c>
    </row>
    <row r="7140" spans="1:51">
      <c r="A7140" t="str">
        <f>'hourly electricity demand texas'!B7139</f>
        <v>10/25/2020 10 a.m. CDT</v>
      </c>
      <c r="B7140">
        <f>'PVWatt simulated dispatch'!K7156</f>
        <v>50699.766000000003</v>
      </c>
      <c r="C7140">
        <f>'hourly electricity demand texas'!I7139*'Inputs and Output'!$C$20</f>
        <v>51.24</v>
      </c>
      <c r="D7140">
        <f>MIN(MAX(C7140-'Inputs and Output'!C$16,0),'Inputs and Output'!C$19-'Inputs and Output'!C$16)</f>
        <v>51.24</v>
      </c>
      <c r="E7140">
        <f>B7140*'Inputs and Output'!C$13/1000000</f>
        <v>32.954847900000004</v>
      </c>
      <c r="F7140">
        <f ca="1">IF(E7140&lt;=D7140,MIN(P7140,D7140-E7140,'Inputs and Output'!C$14*'Inputs and Output'!C$55),0)</f>
        <v>0</v>
      </c>
      <c r="G7140">
        <f t="shared" ca="1" si="2351"/>
        <v>32.954847900000004</v>
      </c>
      <c r="H7140" s="4">
        <f t="shared" ca="1" si="2352"/>
        <v>-18.285152099999998</v>
      </c>
      <c r="I7140">
        <f t="shared" si="2333"/>
        <v>0</v>
      </c>
      <c r="J7140">
        <f t="shared" ca="1" si="2334"/>
        <v>31.09</v>
      </c>
      <c r="K7140" s="24">
        <f>AR7140/AP7140*(1/('Inputs and Output'!C$36/'Inputs and Output'!C$39))-'Inputs and Output'!C$42</f>
        <v>84.119278554432555</v>
      </c>
      <c r="L7140" s="24">
        <f ca="1">IFERROR(AVERAGE(OFFSET(K7140,-1,0,-'Inputs and Output'!C$46)),K7140)</f>
        <v>105.91660551897517</v>
      </c>
      <c r="M7140" s="24">
        <f ca="1">_xlfn.XLOOKUP(J7140/L7140,'Battery dispatch curve multiple'!C$3:C$103,'Battery dispatch curve multiple'!A$3:A$103,,1,2)</f>
        <v>0.87000000000000055</v>
      </c>
      <c r="N7140" t="str">
        <f ca="1">IF(P7140/'Inputs and Output'!C$14&lt;=M7140,"battery","miner")</f>
        <v>battery</v>
      </c>
      <c r="O7140" t="str">
        <f t="shared" ca="1" si="2335"/>
        <v>No</v>
      </c>
      <c r="P7140" s="27">
        <f t="shared" ca="1" si="2353"/>
        <v>0</v>
      </c>
      <c r="Q7140" s="24">
        <f ca="1">-(P7140/'Inputs and Output'!C$14-M7140)*'Inputs and Output'!C$14-F7140</f>
        <v>243.60000000000016</v>
      </c>
      <c r="R7140" s="24">
        <f ca="1">IF(Q7140&gt;0,MIN(Q7140,'Inputs and Output'!C$55*'Inputs and Output'!C$14,Model!I7140),0)</f>
        <v>0</v>
      </c>
      <c r="S7140" s="24">
        <f t="shared" ca="1" si="2336"/>
        <v>0</v>
      </c>
      <c r="T7140" s="24">
        <f ca="1">MIN('Inputs and Output'!C$15,Model!S7140)</f>
        <v>0</v>
      </c>
      <c r="U7140" s="24">
        <f t="shared" ca="1" si="2337"/>
        <v>0</v>
      </c>
      <c r="V7140" s="24">
        <f ca="1">MIN(U7140+R7140,'Inputs and Output'!C$55*'Inputs and Output'!C$14,'Inputs and Output'!C$14-Model!P7140)-R7140</f>
        <v>0</v>
      </c>
      <c r="W7140" s="24">
        <f t="shared" ca="1" si="2338"/>
        <v>0</v>
      </c>
      <c r="X7140" s="24">
        <f ca="1">IF(AND(O7140="Yes",Q7140&lt;=0),MIN(-Q7140,'Inputs and Output'!C$55*'Inputs and Output'!C$14-F7140),0)</f>
        <v>0</v>
      </c>
      <c r="Y7140" s="24">
        <f ca="1">MIN(X7140,'Inputs and Output'!C$15)</f>
        <v>0</v>
      </c>
      <c r="Z7140" s="24">
        <f ca="1">IF(AND(O7140="No",Q7140&lt;=0),MIN(I7140,'Inputs and Output'!C$15),0)</f>
        <v>0</v>
      </c>
      <c r="AA7140" s="24">
        <f t="shared" ca="1" si="2339"/>
        <v>0</v>
      </c>
      <c r="AB7140" s="24">
        <f ca="1">MIN(AA7140,'Inputs and Output'!C$55*'Inputs and Output'!C$14,'Inputs and Output'!C$14-Model!P7140)</f>
        <v>0</v>
      </c>
      <c r="AC7140" s="24">
        <f ca="1">IF(AND(O7140="No",Q7140&lt;=0),MIN('Inputs and Output'!C$15-Model!Z7140,'Inputs and Output'!C$55*'Inputs and Output'!C$14),0)</f>
        <v>0</v>
      </c>
      <c r="AD7140" s="24">
        <f t="shared" ca="1" si="2340"/>
        <v>0</v>
      </c>
      <c r="AE7140" s="27">
        <f t="shared" ca="1" si="2341"/>
        <v>0</v>
      </c>
      <c r="AF7140" s="27">
        <f t="shared" ca="1" si="2342"/>
        <v>0</v>
      </c>
      <c r="AG7140">
        <f>'real time electricity price'!G7139</f>
        <v>19.462500000000002</v>
      </c>
      <c r="AH7140" s="21">
        <f>'real time electricity price'!H7139</f>
        <v>31.09</v>
      </c>
      <c r="AI7140" s="24">
        <f t="shared" ca="1" si="2343"/>
        <v>0</v>
      </c>
      <c r="AJ7140">
        <f t="shared" ca="1" si="2344"/>
        <v>641.38372725375018</v>
      </c>
      <c r="AK7140" s="1">
        <f>SLN('Inputs and Output'!$C$27,0,'Inputs and Output'!$C$31)</f>
        <v>2968.0365296803652</v>
      </c>
      <c r="AL7140" s="1">
        <f>SLN('Inputs and Output'!$C$51,0,'Inputs and Output'!$C$31)</f>
        <v>319.634703196347</v>
      </c>
      <c r="AM7140" s="16">
        <f>-'PVWatt simulated dispatch'!$B$7*'Inputs and Output'!$C$13*'Inputs and Output'!$C$29</f>
        <v>-964.6118721461188</v>
      </c>
      <c r="AN7140" s="19">
        <f>-'Inputs and Output'!$C$54*'Inputs and Output'!$C$14/(365*24)</f>
        <v>-95.890410958904113</v>
      </c>
      <c r="AO7140" s="19">
        <f t="shared" ca="1" si="2345"/>
        <v>-3706.7897887279851</v>
      </c>
      <c r="AP7140" s="10">
        <f t="shared" si="2346"/>
        <v>121654255.103781</v>
      </c>
      <c r="AQ7140">
        <v>1.21654255103781E+20</v>
      </c>
      <c r="AR7140">
        <v>452252.36401316401</v>
      </c>
      <c r="AS7140" s="10">
        <f ca="1">IFERROR((AI7140/('Inputs and Output'!$C$15))*('Inputs and Output'!$C$39*'Inputs and Output'!$C$40),0)</f>
        <v>0</v>
      </c>
      <c r="AT7140" s="13">
        <f t="shared" ca="1" si="2347"/>
        <v>0</v>
      </c>
      <c r="AU7140" s="12">
        <f t="shared" ca="1" si="2348"/>
        <v>0</v>
      </c>
      <c r="AV7140" s="14">
        <f ca="1">IF(AS7140&gt;0,('Inputs and Output'!$C$42*'Inputs and Output'!$C$15),0)</f>
        <v>0</v>
      </c>
      <c r="AW7140" s="17">
        <f>SLN('Inputs and Output'!$C$45,0,'Inputs and Output'!$C$44)</f>
        <v>7068.4931506849316</v>
      </c>
      <c r="AX7140" s="15">
        <f t="shared" ca="1" si="2349"/>
        <v>-7068.4931506849316</v>
      </c>
      <c r="AY7140" s="18">
        <f t="shared" ca="1" si="2350"/>
        <v>-10775.282939412917</v>
      </c>
    </row>
    <row r="7141" spans="1:51">
      <c r="A7141" t="str">
        <f>'hourly electricity demand texas'!B7140</f>
        <v>10/25/2020 11 a.m. CDT</v>
      </c>
      <c r="B7141">
        <f>'PVWatt simulated dispatch'!K7157</f>
        <v>16887.188999999998</v>
      </c>
      <c r="C7141">
        <f>'hourly electricity demand texas'!I7140*'Inputs and Output'!$C$20</f>
        <v>53.36</v>
      </c>
      <c r="D7141">
        <f>MIN(MAX(C7141-'Inputs and Output'!C$16,0),'Inputs and Output'!C$19-'Inputs and Output'!C$16)</f>
        <v>53.36</v>
      </c>
      <c r="E7141">
        <f>B7141*'Inputs and Output'!C$13/1000000</f>
        <v>10.97667285</v>
      </c>
      <c r="F7141">
        <f ca="1">IF(E7141&lt;=D7141,MIN(P7141,D7141-E7141,'Inputs and Output'!C$14*'Inputs and Output'!C$55),0)</f>
        <v>0</v>
      </c>
      <c r="G7141">
        <f t="shared" ca="1" si="2351"/>
        <v>10.97667285</v>
      </c>
      <c r="H7141" s="4">
        <f t="shared" ca="1" si="2352"/>
        <v>-42.38332715</v>
      </c>
      <c r="I7141">
        <f t="shared" si="2333"/>
        <v>0</v>
      </c>
      <c r="J7141">
        <f t="shared" ca="1" si="2334"/>
        <v>29.33</v>
      </c>
      <c r="K7141" s="24">
        <f>AR7141/AP7141*(1/('Inputs and Output'!C$36/'Inputs and Output'!C$39))-'Inputs and Output'!C$42</f>
        <v>157.15364806247544</v>
      </c>
      <c r="L7141" s="24">
        <f ca="1">IFERROR(AVERAGE(OFFSET(K7141,-1,0,-'Inputs and Output'!C$46)),K7141)</f>
        <v>103.97210249774976</v>
      </c>
      <c r="M7141" s="24">
        <f ca="1">_xlfn.XLOOKUP(J7141/L7141,'Battery dispatch curve multiple'!C$3:C$103,'Battery dispatch curve multiple'!A$3:A$103,,1,2)</f>
        <v>0.87000000000000055</v>
      </c>
      <c r="N7141" t="str">
        <f ca="1">IF(P7141/'Inputs and Output'!C$14&lt;=M7141,"battery","miner")</f>
        <v>battery</v>
      </c>
      <c r="O7141" t="str">
        <f t="shared" ca="1" si="2335"/>
        <v>No</v>
      </c>
      <c r="P7141" s="27">
        <f t="shared" ca="1" si="2353"/>
        <v>0</v>
      </c>
      <c r="Q7141" s="24">
        <f ca="1">-(P7141/'Inputs and Output'!C$14-M7141)*'Inputs and Output'!C$14-F7141</f>
        <v>243.60000000000016</v>
      </c>
      <c r="R7141" s="24">
        <f ca="1">IF(Q7141&gt;0,MIN(Q7141,'Inputs and Output'!C$55*'Inputs and Output'!C$14,Model!I7141),0)</f>
        <v>0</v>
      </c>
      <c r="S7141" s="24">
        <f t="shared" ca="1" si="2336"/>
        <v>0</v>
      </c>
      <c r="T7141" s="24">
        <f ca="1">MIN('Inputs and Output'!C$15,Model!S7141)</f>
        <v>0</v>
      </c>
      <c r="U7141" s="24">
        <f t="shared" ca="1" si="2337"/>
        <v>0</v>
      </c>
      <c r="V7141" s="24">
        <f ca="1">MIN(U7141+R7141,'Inputs and Output'!C$55*'Inputs and Output'!C$14,'Inputs and Output'!C$14-Model!P7141)-R7141</f>
        <v>0</v>
      </c>
      <c r="W7141" s="24">
        <f t="shared" ca="1" si="2338"/>
        <v>0</v>
      </c>
      <c r="X7141" s="24">
        <f ca="1">IF(AND(O7141="Yes",Q7141&lt;=0),MIN(-Q7141,'Inputs and Output'!C$55*'Inputs and Output'!C$14-F7141),0)</f>
        <v>0</v>
      </c>
      <c r="Y7141" s="24">
        <f ca="1">MIN(X7141,'Inputs and Output'!C$15)</f>
        <v>0</v>
      </c>
      <c r="Z7141" s="24">
        <f ca="1">IF(AND(O7141="No",Q7141&lt;=0),MIN(I7141,'Inputs and Output'!C$15),0)</f>
        <v>0</v>
      </c>
      <c r="AA7141" s="24">
        <f t="shared" ca="1" si="2339"/>
        <v>0</v>
      </c>
      <c r="AB7141" s="24">
        <f ca="1">MIN(AA7141,'Inputs and Output'!C$55*'Inputs and Output'!C$14,'Inputs and Output'!C$14-Model!P7141)</f>
        <v>0</v>
      </c>
      <c r="AC7141" s="24">
        <f ca="1">IF(AND(O7141="No",Q7141&lt;=0),MIN('Inputs and Output'!C$15-Model!Z7141,'Inputs and Output'!C$55*'Inputs and Output'!C$14),0)</f>
        <v>0</v>
      </c>
      <c r="AD7141" s="24">
        <f t="shared" ca="1" si="2340"/>
        <v>0</v>
      </c>
      <c r="AE7141" s="27">
        <f t="shared" ca="1" si="2341"/>
        <v>0</v>
      </c>
      <c r="AF7141" s="27">
        <f t="shared" ca="1" si="2342"/>
        <v>0</v>
      </c>
      <c r="AG7141">
        <f>'real time electricity price'!G7140</f>
        <v>19.299999999999997</v>
      </c>
      <c r="AH7141" s="21">
        <f>'real time electricity price'!H7140</f>
        <v>29.33</v>
      </c>
      <c r="AI7141" s="24">
        <f t="shared" ca="1" si="2343"/>
        <v>0</v>
      </c>
      <c r="AJ7141">
        <f t="shared" ca="1" si="2344"/>
        <v>211.84978600499997</v>
      </c>
      <c r="AK7141" s="1">
        <f>SLN('Inputs and Output'!$C$27,0,'Inputs and Output'!$C$31)</f>
        <v>2968.0365296803652</v>
      </c>
      <c r="AL7141" s="1">
        <f>SLN('Inputs and Output'!$C$51,0,'Inputs and Output'!$C$31)</f>
        <v>319.634703196347</v>
      </c>
      <c r="AM7141" s="16">
        <f>-'PVWatt simulated dispatch'!$B$7*'Inputs and Output'!$C$13*'Inputs and Output'!$C$29</f>
        <v>-964.6118721461188</v>
      </c>
      <c r="AN7141" s="19">
        <f>-'Inputs and Output'!$C$54*'Inputs and Output'!$C$14/(365*24)</f>
        <v>-95.890410958904113</v>
      </c>
      <c r="AO7141" s="19">
        <f t="shared" ca="1" si="2345"/>
        <v>-4136.3237299767352</v>
      </c>
      <c r="AP7141" s="10">
        <f t="shared" si="2346"/>
        <v>142987631.692458</v>
      </c>
      <c r="AQ7141">
        <v>1.42987631692458E+20</v>
      </c>
      <c r="AR7141">
        <v>871748.67171171005</v>
      </c>
      <c r="AS7141" s="10">
        <f ca="1">IFERROR((AI7141/('Inputs and Output'!$C$15))*('Inputs and Output'!$C$39*'Inputs and Output'!$C$40),0)</f>
        <v>0</v>
      </c>
      <c r="AT7141" s="13">
        <f t="shared" ca="1" si="2347"/>
        <v>0</v>
      </c>
      <c r="AU7141" s="12">
        <f t="shared" ca="1" si="2348"/>
        <v>0</v>
      </c>
      <c r="AV7141" s="14">
        <f ca="1">IF(AS7141&gt;0,('Inputs and Output'!$C$42*'Inputs and Output'!$C$15),0)</f>
        <v>0</v>
      </c>
      <c r="AW7141" s="17">
        <f>SLN('Inputs and Output'!$C$45,0,'Inputs and Output'!$C$44)</f>
        <v>7068.4931506849316</v>
      </c>
      <c r="AX7141" s="15">
        <f t="shared" ca="1" si="2349"/>
        <v>-7068.4931506849316</v>
      </c>
      <c r="AY7141" s="18">
        <f t="shared" ca="1" si="2350"/>
        <v>-11204.816880661667</v>
      </c>
    </row>
    <row r="7142" spans="1:51">
      <c r="A7142" t="str">
        <f>'hourly electricity demand texas'!B7141</f>
        <v>10/25/2020 12 p.m. CDT</v>
      </c>
      <c r="B7142">
        <f>'PVWatt simulated dispatch'!K7158</f>
        <v>119611.977</v>
      </c>
      <c r="C7142">
        <f>'hourly electricity demand texas'!I7141*'Inputs and Output'!$C$20</f>
        <v>54.71</v>
      </c>
      <c r="D7142">
        <f>MIN(MAX(C7142-'Inputs and Output'!C$16,0),'Inputs and Output'!C$19-'Inputs and Output'!C$16)</f>
        <v>54.71</v>
      </c>
      <c r="E7142">
        <f>B7142*'Inputs and Output'!C$13/1000000</f>
        <v>77.74778504999999</v>
      </c>
      <c r="F7142">
        <f>IF(E7142&lt;=D7142,MIN(P7142,D7142-E7142,'Inputs and Output'!C$14*'Inputs and Output'!C$55),0)</f>
        <v>0</v>
      </c>
      <c r="G7142">
        <f t="shared" si="2351"/>
        <v>54.71</v>
      </c>
      <c r="H7142" s="4">
        <f t="shared" si="2352"/>
        <v>0</v>
      </c>
      <c r="I7142">
        <f t="shared" si="2333"/>
        <v>23.037785049999989</v>
      </c>
      <c r="J7142">
        <f t="shared" ca="1" si="2334"/>
        <v>29.02</v>
      </c>
      <c r="K7142" s="24">
        <f>AR7142/AP7142*(1/('Inputs and Output'!C$36/'Inputs and Output'!C$39))-'Inputs and Output'!C$42</f>
        <v>287.44398512669147</v>
      </c>
      <c r="L7142" s="24">
        <f ca="1">IFERROR(AVERAGE(OFFSET(K7142,-1,0,-'Inputs and Output'!C$46)),K7142)</f>
        <v>108.85221339838358</v>
      </c>
      <c r="M7142" s="24">
        <f ca="1">_xlfn.XLOOKUP(J7142/L7142,'Battery dispatch curve multiple'!C$3:C$103,'Battery dispatch curve multiple'!A$3:A$103,,1,2)</f>
        <v>0.87000000000000055</v>
      </c>
      <c r="N7142" t="str">
        <f ca="1">IF(P7142/'Inputs and Output'!C$14&lt;=M7142,"battery","miner")</f>
        <v>battery</v>
      </c>
      <c r="O7142" t="str">
        <f t="shared" si="2335"/>
        <v>No</v>
      </c>
      <c r="P7142" s="27">
        <f t="shared" ca="1" si="2353"/>
        <v>0</v>
      </c>
      <c r="Q7142" s="24">
        <f ca="1">-(P7142/'Inputs and Output'!C$14-M7142)*'Inputs and Output'!C$14-F7142</f>
        <v>243.60000000000016</v>
      </c>
      <c r="R7142" s="24">
        <f ca="1">IF(Q7142&gt;0,MIN(Q7142,'Inputs and Output'!C$55*'Inputs and Output'!C$14,Model!I7142),0)</f>
        <v>23.037785049999989</v>
      </c>
      <c r="S7142" s="24">
        <f t="shared" ca="1" si="2336"/>
        <v>0</v>
      </c>
      <c r="T7142" s="24">
        <f ca="1">MIN('Inputs and Output'!C$15,Model!S7142)</f>
        <v>0</v>
      </c>
      <c r="U7142" s="24">
        <f t="shared" ca="1" si="2337"/>
        <v>0</v>
      </c>
      <c r="V7142" s="24">
        <f ca="1">MIN(U7142+R7142,'Inputs and Output'!C$55*'Inputs and Output'!C$14,'Inputs and Output'!C$14-Model!P7142)-R7142</f>
        <v>0</v>
      </c>
      <c r="W7142" s="24">
        <f t="shared" ca="1" si="2338"/>
        <v>0</v>
      </c>
      <c r="X7142" s="24">
        <f ca="1">IF(AND(O7142="Yes",Q7142&lt;=0),MIN(-Q7142,'Inputs and Output'!C$55*'Inputs and Output'!C$14-F7142),0)</f>
        <v>0</v>
      </c>
      <c r="Y7142" s="24">
        <f ca="1">MIN(X7142,'Inputs and Output'!C$15)</f>
        <v>0</v>
      </c>
      <c r="Z7142" s="24">
        <f ca="1">IF(AND(O7142="No",Q7142&lt;=0),MIN(I7142,'Inputs and Output'!C$15),0)</f>
        <v>0</v>
      </c>
      <c r="AA7142" s="24">
        <f t="shared" ca="1" si="2339"/>
        <v>0</v>
      </c>
      <c r="AB7142" s="24">
        <f ca="1">MIN(AA7142,'Inputs and Output'!C$55*'Inputs and Output'!C$14,'Inputs and Output'!C$14-Model!P7142)</f>
        <v>0</v>
      </c>
      <c r="AC7142" s="24">
        <f ca="1">IF(AND(O7142="No",Q7142&lt;=0),MIN('Inputs and Output'!C$15-Model!Z7142,'Inputs and Output'!C$55*'Inputs and Output'!C$14),0)</f>
        <v>0</v>
      </c>
      <c r="AD7142" s="24">
        <f t="shared" ca="1" si="2340"/>
        <v>0</v>
      </c>
      <c r="AE7142" s="27">
        <f t="shared" ca="1" si="2341"/>
        <v>23.037785049999989</v>
      </c>
      <c r="AF7142" s="27">
        <f t="shared" ca="1" si="2342"/>
        <v>0</v>
      </c>
      <c r="AG7142">
        <f>'real time electricity price'!G7141</f>
        <v>19.137499999999999</v>
      </c>
      <c r="AH7142" s="21">
        <f>'real time electricity price'!H7141</f>
        <v>29.02</v>
      </c>
      <c r="AI7142" s="24">
        <f t="shared" ca="1" si="2343"/>
        <v>0</v>
      </c>
      <c r="AJ7142">
        <f t="shared" si="2344"/>
        <v>1047.0126250000001</v>
      </c>
      <c r="AK7142" s="1">
        <f>SLN('Inputs and Output'!$C$27,0,'Inputs and Output'!$C$31)</f>
        <v>2968.0365296803652</v>
      </c>
      <c r="AL7142" s="1">
        <f>SLN('Inputs and Output'!$C$51,0,'Inputs and Output'!$C$31)</f>
        <v>319.634703196347</v>
      </c>
      <c r="AM7142" s="16">
        <f>-'PVWatt simulated dispatch'!$B$7*'Inputs and Output'!$C$13*'Inputs and Output'!$C$29</f>
        <v>-964.6118721461188</v>
      </c>
      <c r="AN7142" s="19">
        <f>-'Inputs and Output'!$C$54*'Inputs and Output'!$C$14/(365*24)</f>
        <v>-95.890410958904113</v>
      </c>
      <c r="AO7142" s="19">
        <f t="shared" si="2345"/>
        <v>-3301.1608909817351</v>
      </c>
      <c r="AP7142" s="10">
        <f t="shared" si="2346"/>
        <v>51047788.471482702</v>
      </c>
      <c r="AQ7142">
        <v>5.1047788471482704E+19</v>
      </c>
      <c r="AR7142">
        <v>527884.07301859802</v>
      </c>
      <c r="AS7142" s="10">
        <f ca="1">IFERROR((AI7142/('Inputs and Output'!$C$15))*('Inputs and Output'!$C$39*'Inputs and Output'!$C$40),0)</f>
        <v>0</v>
      </c>
      <c r="AT7142" s="13">
        <f t="shared" ca="1" si="2347"/>
        <v>0</v>
      </c>
      <c r="AU7142" s="12">
        <f t="shared" ca="1" si="2348"/>
        <v>0</v>
      </c>
      <c r="AV7142" s="14">
        <f ca="1">IF(AS7142&gt;0,('Inputs and Output'!$C$42*'Inputs and Output'!$C$15),0)</f>
        <v>0</v>
      </c>
      <c r="AW7142" s="17">
        <f>SLN('Inputs and Output'!$C$45,0,'Inputs and Output'!$C$44)</f>
        <v>7068.4931506849316</v>
      </c>
      <c r="AX7142" s="15">
        <f t="shared" ca="1" si="2349"/>
        <v>-7068.4931506849316</v>
      </c>
      <c r="AY7142" s="18">
        <f t="shared" ca="1" si="2350"/>
        <v>-10369.654041666667</v>
      </c>
    </row>
    <row r="7143" spans="1:51">
      <c r="A7143" t="str">
        <f>'hourly electricity demand texas'!B7142</f>
        <v>10/25/2020 1 p.m. CDT</v>
      </c>
      <c r="B7143">
        <f>'PVWatt simulated dispatch'!K7159</f>
        <v>10733.635</v>
      </c>
      <c r="C7143">
        <f>'hourly electricity demand texas'!I7142*'Inputs and Output'!$C$20</f>
        <v>56.6</v>
      </c>
      <c r="D7143">
        <f>MIN(MAX(C7143-'Inputs and Output'!C$16,0),'Inputs and Output'!C$19-'Inputs and Output'!C$16)</f>
        <v>56.6</v>
      </c>
      <c r="E7143">
        <f>B7143*'Inputs and Output'!C$13/1000000</f>
        <v>6.9768627499999996</v>
      </c>
      <c r="F7143">
        <f ca="1">IF(E7143&lt;=D7143,MIN(P7143,D7143-E7143,'Inputs and Output'!C$14*'Inputs and Output'!C$55),0)</f>
        <v>23.037785049999989</v>
      </c>
      <c r="G7143">
        <f t="shared" ca="1" si="2351"/>
        <v>30.014647799999988</v>
      </c>
      <c r="H7143" s="4">
        <f t="shared" ca="1" si="2352"/>
        <v>-26.585352200000013</v>
      </c>
      <c r="I7143">
        <f t="shared" si="2333"/>
        <v>0</v>
      </c>
      <c r="J7143">
        <f t="shared" ca="1" si="2334"/>
        <v>27.92</v>
      </c>
      <c r="K7143" s="24">
        <f>AR7143/AP7143*(1/('Inputs and Output'!C$36/'Inputs and Output'!C$39))-'Inputs and Output'!C$42</f>
        <v>82.681034412598038</v>
      </c>
      <c r="L7143" s="24">
        <f ca="1">IFERROR(AVERAGE(OFFSET(K7143,-1,0,-'Inputs and Output'!C$46)),K7143)</f>
        <v>118.03677510851314</v>
      </c>
      <c r="M7143" s="24">
        <f ca="1">_xlfn.XLOOKUP(J7143/L7143,'Battery dispatch curve multiple'!C$3:C$103,'Battery dispatch curve multiple'!A$3:A$103,,1,2)</f>
        <v>0.86000000000000054</v>
      </c>
      <c r="N7143" t="str">
        <f ca="1">IF(P7143/'Inputs and Output'!C$14&lt;=M7143,"battery","miner")</f>
        <v>battery</v>
      </c>
      <c r="O7143" t="str">
        <f t="shared" ca="1" si="2335"/>
        <v>Yes</v>
      </c>
      <c r="P7143" s="27">
        <f t="shared" ca="1" si="2353"/>
        <v>23.037785049999989</v>
      </c>
      <c r="Q7143" s="24">
        <f ca="1">-(P7143/'Inputs and Output'!C$14-M7143)*'Inputs and Output'!C$14-F7143</f>
        <v>194.72442990000016</v>
      </c>
      <c r="R7143" s="24">
        <f ca="1">IF(Q7143&gt;0,MIN(Q7143,'Inputs and Output'!C$55*'Inputs and Output'!C$14,Model!I7143),0)</f>
        <v>0</v>
      </c>
      <c r="S7143" s="24">
        <f t="shared" ca="1" si="2336"/>
        <v>0</v>
      </c>
      <c r="T7143" s="24">
        <f ca="1">MIN('Inputs and Output'!C$15,Model!S7143)</f>
        <v>0</v>
      </c>
      <c r="U7143" s="24">
        <f t="shared" ca="1" si="2337"/>
        <v>0</v>
      </c>
      <c r="V7143" s="24">
        <f ca="1">MIN(U7143+R7143,'Inputs and Output'!C$55*'Inputs and Output'!C$14,'Inputs and Output'!C$14-Model!P7143)-R7143</f>
        <v>0</v>
      </c>
      <c r="W7143" s="24">
        <f t="shared" ca="1" si="2338"/>
        <v>0</v>
      </c>
      <c r="X7143" s="24">
        <f ca="1">IF(AND(O7143="Yes",Q7143&lt;=0),MIN(-Q7143,'Inputs and Output'!C$55*'Inputs and Output'!C$14-F7143),0)</f>
        <v>0</v>
      </c>
      <c r="Y7143" s="24">
        <f ca="1">MIN(X7143,'Inputs and Output'!C$15)</f>
        <v>0</v>
      </c>
      <c r="Z7143" s="24">
        <f ca="1">IF(AND(O7143="No",Q7143&lt;=0),MIN(I7143,'Inputs and Output'!C$15),0)</f>
        <v>0</v>
      </c>
      <c r="AA7143" s="24">
        <f t="shared" ca="1" si="2339"/>
        <v>0</v>
      </c>
      <c r="AB7143" s="24">
        <f ca="1">MIN(AA7143,'Inputs and Output'!C$55*'Inputs and Output'!C$14,'Inputs and Output'!C$14-Model!P7143)</f>
        <v>0</v>
      </c>
      <c r="AC7143" s="24">
        <f ca="1">IF(AND(O7143="No",Q7143&lt;=0),MIN('Inputs and Output'!C$15-Model!Z7143,'Inputs and Output'!C$55*'Inputs and Output'!C$14),0)</f>
        <v>0</v>
      </c>
      <c r="AD7143" s="24">
        <f t="shared" ca="1" si="2340"/>
        <v>0</v>
      </c>
      <c r="AE7143" s="27">
        <f t="shared" ca="1" si="2341"/>
        <v>-23.037785049999989</v>
      </c>
      <c r="AF7143" s="27">
        <f t="shared" ca="1" si="2342"/>
        <v>0</v>
      </c>
      <c r="AG7143">
        <f>'real time electricity price'!G7142</f>
        <v>19.04</v>
      </c>
      <c r="AH7143" s="21">
        <f>'real time electricity price'!H7142</f>
        <v>24.4</v>
      </c>
      <c r="AI7143" s="24">
        <f t="shared" ca="1" si="2343"/>
        <v>0</v>
      </c>
      <c r="AJ7143">
        <f t="shared" ca="1" si="2344"/>
        <v>571.47889411199969</v>
      </c>
      <c r="AK7143" s="1">
        <f>SLN('Inputs and Output'!$C$27,0,'Inputs and Output'!$C$31)</f>
        <v>2968.0365296803652</v>
      </c>
      <c r="AL7143" s="1">
        <f>SLN('Inputs and Output'!$C$51,0,'Inputs and Output'!$C$31)</f>
        <v>319.634703196347</v>
      </c>
      <c r="AM7143" s="16">
        <f>-'PVWatt simulated dispatch'!$B$7*'Inputs and Output'!$C$13*'Inputs and Output'!$C$29</f>
        <v>-964.6118721461188</v>
      </c>
      <c r="AN7143" s="19">
        <f>-'Inputs and Output'!$C$54*'Inputs and Output'!$C$14/(365*24)</f>
        <v>-95.890410958904113</v>
      </c>
      <c r="AO7143" s="19">
        <f t="shared" ca="1" si="2345"/>
        <v>-3776.6946218697358</v>
      </c>
      <c r="AP7143" s="10">
        <f t="shared" si="2346"/>
        <v>146150716.001026</v>
      </c>
      <c r="AQ7143">
        <v>1.46150716001026E+20</v>
      </c>
      <c r="AR7143">
        <v>536471.05753250804</v>
      </c>
      <c r="AS7143" s="10">
        <f ca="1">IFERROR((AI7143/('Inputs and Output'!$C$15))*('Inputs and Output'!$C$39*'Inputs and Output'!$C$40),0)</f>
        <v>0</v>
      </c>
      <c r="AT7143" s="13">
        <f t="shared" ca="1" si="2347"/>
        <v>0</v>
      </c>
      <c r="AU7143" s="12">
        <f t="shared" ca="1" si="2348"/>
        <v>0</v>
      </c>
      <c r="AV7143" s="14">
        <f ca="1">IF(AS7143&gt;0,('Inputs and Output'!$C$42*'Inputs and Output'!$C$15),0)</f>
        <v>0</v>
      </c>
      <c r="AW7143" s="17">
        <f>SLN('Inputs and Output'!$C$45,0,'Inputs and Output'!$C$44)</f>
        <v>7068.4931506849316</v>
      </c>
      <c r="AX7143" s="15">
        <f t="shared" ca="1" si="2349"/>
        <v>-7068.4931506849316</v>
      </c>
      <c r="AY7143" s="18">
        <f t="shared" ca="1" si="2350"/>
        <v>-10845.187772554667</v>
      </c>
    </row>
    <row r="7144" spans="1:51">
      <c r="A7144" t="str">
        <f>'hourly electricity demand texas'!B7143</f>
        <v>10/25/2020 2 p.m. CDT</v>
      </c>
      <c r="B7144">
        <f>'PVWatt simulated dispatch'!K7160</f>
        <v>115470.539</v>
      </c>
      <c r="C7144">
        <f>'hourly electricity demand texas'!I7143*'Inputs and Output'!$C$20</f>
        <v>58.910000000000004</v>
      </c>
      <c r="D7144">
        <f>MIN(MAX(C7144-'Inputs and Output'!C$16,0),'Inputs and Output'!C$19-'Inputs and Output'!C$16)</f>
        <v>58.910000000000004</v>
      </c>
      <c r="E7144">
        <f>B7144*'Inputs and Output'!C$13/1000000</f>
        <v>75.055850350000014</v>
      </c>
      <c r="F7144">
        <f>IF(E7144&lt;=D7144,MIN(P7144,D7144-E7144,'Inputs and Output'!C$14*'Inputs and Output'!C$55),0)</f>
        <v>0</v>
      </c>
      <c r="G7144">
        <f t="shared" si="2351"/>
        <v>58.910000000000004</v>
      </c>
      <c r="H7144" s="4">
        <f t="shared" si="2352"/>
        <v>0</v>
      </c>
      <c r="I7144">
        <f t="shared" si="2333"/>
        <v>16.145850350000011</v>
      </c>
      <c r="J7144">
        <f t="shared" ca="1" si="2334"/>
        <v>27.92</v>
      </c>
      <c r="K7144" s="24">
        <f>AR7144/AP7144*(1/('Inputs and Output'!C$36/'Inputs and Output'!C$39))-'Inputs and Output'!C$42</f>
        <v>149.13061146889743</v>
      </c>
      <c r="L7144" s="24">
        <f ca="1">IFERROR(AVERAGE(OFFSET(K7144,-1,0,-'Inputs and Output'!C$46)),K7144)</f>
        <v>114.89043121186977</v>
      </c>
      <c r="M7144" s="24">
        <f ca="1">_xlfn.XLOOKUP(J7144/L7144,'Battery dispatch curve multiple'!C$3:C$103,'Battery dispatch curve multiple'!A$3:A$103,,1,2)</f>
        <v>0.86000000000000054</v>
      </c>
      <c r="N7144" t="str">
        <f ca="1">IF(P7144/'Inputs and Output'!C$14&lt;=M7144,"battery","miner")</f>
        <v>battery</v>
      </c>
      <c r="O7144" t="str">
        <f t="shared" si="2335"/>
        <v>No</v>
      </c>
      <c r="P7144" s="27">
        <f t="shared" ca="1" si="2353"/>
        <v>0</v>
      </c>
      <c r="Q7144" s="24">
        <f ca="1">-(P7144/'Inputs and Output'!C$14-M7144)*'Inputs and Output'!C$14-F7144</f>
        <v>240.80000000000015</v>
      </c>
      <c r="R7144" s="24">
        <f ca="1">IF(Q7144&gt;0,MIN(Q7144,'Inputs and Output'!C$55*'Inputs and Output'!C$14,Model!I7144),0)</f>
        <v>16.145850350000011</v>
      </c>
      <c r="S7144" s="24">
        <f t="shared" ca="1" si="2336"/>
        <v>0</v>
      </c>
      <c r="T7144" s="24">
        <f ca="1">MIN('Inputs and Output'!C$15,Model!S7144)</f>
        <v>0</v>
      </c>
      <c r="U7144" s="24">
        <f t="shared" ca="1" si="2337"/>
        <v>0</v>
      </c>
      <c r="V7144" s="24">
        <f ca="1">MIN(U7144+R7144,'Inputs and Output'!C$55*'Inputs and Output'!C$14,'Inputs and Output'!C$14-Model!P7144)-R7144</f>
        <v>0</v>
      </c>
      <c r="W7144" s="24">
        <f t="shared" ca="1" si="2338"/>
        <v>0</v>
      </c>
      <c r="X7144" s="24">
        <f ca="1">IF(AND(O7144="Yes",Q7144&lt;=0),MIN(-Q7144,'Inputs and Output'!C$55*'Inputs and Output'!C$14-F7144),0)</f>
        <v>0</v>
      </c>
      <c r="Y7144" s="24">
        <f ca="1">MIN(X7144,'Inputs and Output'!C$15)</f>
        <v>0</v>
      </c>
      <c r="Z7144" s="24">
        <f ca="1">IF(AND(O7144="No",Q7144&lt;=0),MIN(I7144,'Inputs and Output'!C$15),0)</f>
        <v>0</v>
      </c>
      <c r="AA7144" s="24">
        <f t="shared" ca="1" si="2339"/>
        <v>0</v>
      </c>
      <c r="AB7144" s="24">
        <f ca="1">MIN(AA7144,'Inputs and Output'!C$55*'Inputs and Output'!C$14,'Inputs and Output'!C$14-Model!P7144)</f>
        <v>0</v>
      </c>
      <c r="AC7144" s="24">
        <f ca="1">IF(AND(O7144="No",Q7144&lt;=0),MIN('Inputs and Output'!C$15-Model!Z7144,'Inputs and Output'!C$55*'Inputs and Output'!C$14),0)</f>
        <v>0</v>
      </c>
      <c r="AD7144" s="24">
        <f t="shared" ca="1" si="2340"/>
        <v>0</v>
      </c>
      <c r="AE7144" s="27">
        <f t="shared" ca="1" si="2341"/>
        <v>16.145850350000011</v>
      </c>
      <c r="AF7144" s="27">
        <f t="shared" ca="1" si="2342"/>
        <v>0</v>
      </c>
      <c r="AG7144">
        <f>'real time electricity price'!G7143</f>
        <v>18.672499999999999</v>
      </c>
      <c r="AH7144" s="21">
        <f>'real time electricity price'!H7143</f>
        <v>24.39</v>
      </c>
      <c r="AI7144" s="24">
        <f t="shared" ca="1" si="2343"/>
        <v>0</v>
      </c>
      <c r="AJ7144">
        <f t="shared" si="2344"/>
        <v>1099.996975</v>
      </c>
      <c r="AK7144" s="1">
        <f>SLN('Inputs and Output'!$C$27,0,'Inputs and Output'!$C$31)</f>
        <v>2968.0365296803652</v>
      </c>
      <c r="AL7144" s="1">
        <f>SLN('Inputs and Output'!$C$51,0,'Inputs and Output'!$C$31)</f>
        <v>319.634703196347</v>
      </c>
      <c r="AM7144" s="16">
        <f>-'PVWatt simulated dispatch'!$B$7*'Inputs and Output'!$C$13*'Inputs and Output'!$C$29</f>
        <v>-964.6118721461188</v>
      </c>
      <c r="AN7144" s="19">
        <f>-'Inputs and Output'!$C$54*'Inputs and Output'!$C$14/(365*24)</f>
        <v>-95.890410958904113</v>
      </c>
      <c r="AO7144" s="19">
        <f t="shared" si="2345"/>
        <v>-3248.1765409817353</v>
      </c>
      <c r="AP7144" s="10">
        <f t="shared" si="2346"/>
        <v>120392352.261382</v>
      </c>
      <c r="AQ7144">
        <v>1.20392352261382E+20</v>
      </c>
      <c r="AR7144">
        <v>702527.34401567501</v>
      </c>
      <c r="AS7144" s="10">
        <f ca="1">IFERROR((AI7144/('Inputs and Output'!$C$15))*('Inputs and Output'!$C$39*'Inputs and Output'!$C$40),0)</f>
        <v>0</v>
      </c>
      <c r="AT7144" s="13">
        <f t="shared" ca="1" si="2347"/>
        <v>0</v>
      </c>
      <c r="AU7144" s="12">
        <f t="shared" ca="1" si="2348"/>
        <v>0</v>
      </c>
      <c r="AV7144" s="14">
        <f ca="1">IF(AS7144&gt;0,('Inputs and Output'!$C$42*'Inputs and Output'!$C$15),0)</f>
        <v>0</v>
      </c>
      <c r="AW7144" s="17">
        <f>SLN('Inputs and Output'!$C$45,0,'Inputs and Output'!$C$44)</f>
        <v>7068.4931506849316</v>
      </c>
      <c r="AX7144" s="15">
        <f t="shared" ca="1" si="2349"/>
        <v>-7068.4931506849316</v>
      </c>
      <c r="AY7144" s="18">
        <f t="shared" ca="1" si="2350"/>
        <v>-10316.669691666666</v>
      </c>
    </row>
    <row r="7145" spans="1:51">
      <c r="A7145" t="str">
        <f>'hourly electricity demand texas'!B7144</f>
        <v>10/25/2020 3 p.m. CDT</v>
      </c>
      <c r="B7145">
        <f>'PVWatt simulated dispatch'!K7161</f>
        <v>3464.9270000000001</v>
      </c>
      <c r="C7145">
        <f>'hourly electricity demand texas'!I7144*'Inputs and Output'!$C$20</f>
        <v>62</v>
      </c>
      <c r="D7145">
        <f>MIN(MAX(C7145-'Inputs and Output'!C$16,0),'Inputs and Output'!C$19-'Inputs and Output'!C$16)</f>
        <v>62</v>
      </c>
      <c r="E7145">
        <f>B7145*'Inputs and Output'!C$13/1000000</f>
        <v>2.2522025500000002</v>
      </c>
      <c r="F7145">
        <f ca="1">IF(E7145&lt;=D7145,MIN(P7145,D7145-E7145,'Inputs and Output'!C$14*'Inputs and Output'!C$55),0)</f>
        <v>16.145850350000011</v>
      </c>
      <c r="G7145">
        <f t="shared" ca="1" si="2351"/>
        <v>18.39805290000001</v>
      </c>
      <c r="H7145" s="4">
        <f t="shared" ca="1" si="2352"/>
        <v>-43.60194709999999</v>
      </c>
      <c r="I7145">
        <f t="shared" si="2333"/>
        <v>0</v>
      </c>
      <c r="J7145">
        <f t="shared" ca="1" si="2334"/>
        <v>28.92</v>
      </c>
      <c r="K7145" s="24">
        <f>AR7145/AP7145*(1/('Inputs and Output'!C$36/'Inputs and Output'!C$39))-'Inputs and Output'!C$42</f>
        <v>39.179618628281276</v>
      </c>
      <c r="L7145" s="24">
        <f ca="1">IFERROR(AVERAGE(OFFSET(K7145,-1,0,-'Inputs and Output'!C$46)),K7145)</f>
        <v>120.73031161642599</v>
      </c>
      <c r="M7145" s="24">
        <f ca="1">_xlfn.XLOOKUP(J7145/L7145,'Battery dispatch curve multiple'!C$3:C$103,'Battery dispatch curve multiple'!A$3:A$103,,1,2)</f>
        <v>0.86000000000000054</v>
      </c>
      <c r="N7145" t="str">
        <f ca="1">IF(P7145/'Inputs and Output'!C$14&lt;=M7145,"battery","miner")</f>
        <v>battery</v>
      </c>
      <c r="O7145" t="str">
        <f t="shared" ca="1" si="2335"/>
        <v>Yes</v>
      </c>
      <c r="P7145" s="27">
        <f t="shared" ca="1" si="2353"/>
        <v>16.145850350000011</v>
      </c>
      <c r="Q7145" s="24">
        <f ca="1">-(P7145/'Inputs and Output'!C$14-M7145)*'Inputs and Output'!C$14-F7145</f>
        <v>208.50829930000012</v>
      </c>
      <c r="R7145" s="24">
        <f ca="1">IF(Q7145&gt;0,MIN(Q7145,'Inputs and Output'!C$55*'Inputs and Output'!C$14,Model!I7145),0)</f>
        <v>0</v>
      </c>
      <c r="S7145" s="24">
        <f t="shared" ca="1" si="2336"/>
        <v>0</v>
      </c>
      <c r="T7145" s="24">
        <f ca="1">MIN('Inputs and Output'!C$15,Model!S7145)</f>
        <v>0</v>
      </c>
      <c r="U7145" s="24">
        <f t="shared" ca="1" si="2337"/>
        <v>0</v>
      </c>
      <c r="V7145" s="24">
        <f ca="1">MIN(U7145+R7145,'Inputs and Output'!C$55*'Inputs and Output'!C$14,'Inputs and Output'!C$14-Model!P7145)-R7145</f>
        <v>0</v>
      </c>
      <c r="W7145" s="24">
        <f t="shared" ca="1" si="2338"/>
        <v>0</v>
      </c>
      <c r="X7145" s="24">
        <f ca="1">IF(AND(O7145="Yes",Q7145&lt;=0),MIN(-Q7145,'Inputs and Output'!C$55*'Inputs and Output'!C$14-F7145),0)</f>
        <v>0</v>
      </c>
      <c r="Y7145" s="24">
        <f ca="1">MIN(X7145,'Inputs and Output'!C$15)</f>
        <v>0</v>
      </c>
      <c r="Z7145" s="24">
        <f ca="1">IF(AND(O7145="No",Q7145&lt;=0),MIN(I7145,'Inputs and Output'!C$15),0)</f>
        <v>0</v>
      </c>
      <c r="AA7145" s="24">
        <f t="shared" ca="1" si="2339"/>
        <v>0</v>
      </c>
      <c r="AB7145" s="24">
        <f ca="1">MIN(AA7145,'Inputs and Output'!C$55*'Inputs and Output'!C$14,'Inputs and Output'!C$14-Model!P7145)</f>
        <v>0</v>
      </c>
      <c r="AC7145" s="24">
        <f ca="1">IF(AND(O7145="No",Q7145&lt;=0),MIN('Inputs and Output'!C$15-Model!Z7145,'Inputs and Output'!C$55*'Inputs and Output'!C$14),0)</f>
        <v>0</v>
      </c>
      <c r="AD7145" s="24">
        <f t="shared" ca="1" si="2340"/>
        <v>0</v>
      </c>
      <c r="AE7145" s="27">
        <f t="shared" ca="1" si="2341"/>
        <v>-16.145850350000011</v>
      </c>
      <c r="AF7145" s="27">
        <f t="shared" ca="1" si="2342"/>
        <v>0</v>
      </c>
      <c r="AG7145">
        <f>'real time electricity price'!G7144</f>
        <v>18.29</v>
      </c>
      <c r="AH7145" s="21">
        <f>'real time electricity price'!H7144</f>
        <v>24.85</v>
      </c>
      <c r="AI7145" s="24">
        <f t="shared" ca="1" si="2343"/>
        <v>0</v>
      </c>
      <c r="AJ7145">
        <f t="shared" ca="1" si="2344"/>
        <v>336.50038754100018</v>
      </c>
      <c r="AK7145" s="1">
        <f>SLN('Inputs and Output'!$C$27,0,'Inputs and Output'!$C$31)</f>
        <v>2968.0365296803652</v>
      </c>
      <c r="AL7145" s="1">
        <f>SLN('Inputs and Output'!$C$51,0,'Inputs and Output'!$C$31)</f>
        <v>319.634703196347</v>
      </c>
      <c r="AM7145" s="16">
        <f>-'PVWatt simulated dispatch'!$B$7*'Inputs and Output'!$C$13*'Inputs and Output'!$C$29</f>
        <v>-964.6118721461188</v>
      </c>
      <c r="AN7145" s="19">
        <f>-'Inputs and Output'!$C$54*'Inputs and Output'!$C$14/(365*24)</f>
        <v>-95.890410958904113</v>
      </c>
      <c r="AO7145" s="19">
        <f t="shared" ca="1" si="2345"/>
        <v>-4011.6731284407351</v>
      </c>
      <c r="AP7145" s="10">
        <f t="shared" si="2346"/>
        <v>127809381.106056</v>
      </c>
      <c r="AQ7145">
        <v>1.27809381106056E+20</v>
      </c>
      <c r="AR7145">
        <v>288028.47152079199</v>
      </c>
      <c r="AS7145" s="10">
        <f ca="1">IFERROR((AI7145/('Inputs and Output'!$C$15))*('Inputs and Output'!$C$39*'Inputs and Output'!$C$40),0)</f>
        <v>0</v>
      </c>
      <c r="AT7145" s="13">
        <f t="shared" ca="1" si="2347"/>
        <v>0</v>
      </c>
      <c r="AU7145" s="12">
        <f t="shared" ca="1" si="2348"/>
        <v>0</v>
      </c>
      <c r="AV7145" s="14">
        <f ca="1">IF(AS7145&gt;0,('Inputs and Output'!$C$42*'Inputs and Output'!$C$15),0)</f>
        <v>0</v>
      </c>
      <c r="AW7145" s="17">
        <f>SLN('Inputs and Output'!$C$45,0,'Inputs and Output'!$C$44)</f>
        <v>7068.4931506849316</v>
      </c>
      <c r="AX7145" s="15">
        <f t="shared" ca="1" si="2349"/>
        <v>-7068.4931506849316</v>
      </c>
      <c r="AY7145" s="18">
        <f t="shared" ca="1" si="2350"/>
        <v>-11080.166279125668</v>
      </c>
    </row>
    <row r="7146" spans="1:51">
      <c r="A7146" t="str">
        <f>'hourly electricity demand texas'!B7145</f>
        <v>10/25/2020 4 p.m. CDT</v>
      </c>
      <c r="B7146">
        <f>'PVWatt simulated dispatch'!K7162</f>
        <v>83277.054999999993</v>
      </c>
      <c r="C7146">
        <f>'hourly electricity demand texas'!I7145*'Inputs and Output'!$C$20</f>
        <v>65.05</v>
      </c>
      <c r="D7146">
        <f>MIN(MAX(C7146-'Inputs and Output'!C$16,0),'Inputs and Output'!C$19-'Inputs and Output'!C$16)</f>
        <v>65.05</v>
      </c>
      <c r="E7146">
        <f>B7146*'Inputs and Output'!C$13/1000000</f>
        <v>54.130085749999992</v>
      </c>
      <c r="F7146">
        <f ca="1">IF(E7146&lt;=D7146,MIN(P7146,D7146-E7146,'Inputs and Output'!C$14*'Inputs and Output'!C$55),0)</f>
        <v>0</v>
      </c>
      <c r="G7146">
        <f t="shared" ca="1" si="2351"/>
        <v>54.130085749999992</v>
      </c>
      <c r="H7146" s="4">
        <f t="shared" ca="1" si="2352"/>
        <v>-10.919914250000005</v>
      </c>
      <c r="I7146">
        <f t="shared" si="2333"/>
        <v>0</v>
      </c>
      <c r="J7146">
        <f t="shared" ca="1" si="2334"/>
        <v>34.020000000000003</v>
      </c>
      <c r="K7146" s="24">
        <f>AR7146/AP7146*(1/('Inputs and Output'!C$36/'Inputs and Output'!C$39))-'Inputs and Output'!C$42</f>
        <v>263.23779798197239</v>
      </c>
      <c r="L7146" s="24">
        <f ca="1">IFERROR(AVERAGE(OFFSET(K7146,-1,0,-'Inputs and Output'!C$46)),K7146)</f>
        <v>118.67476011204182</v>
      </c>
      <c r="M7146" s="24">
        <f ca="1">_xlfn.XLOOKUP(J7146/L7146,'Battery dispatch curve multiple'!C$3:C$103,'Battery dispatch curve multiple'!A$3:A$103,,1,2)</f>
        <v>0.87000000000000055</v>
      </c>
      <c r="N7146" t="str">
        <f ca="1">IF(P7146/'Inputs and Output'!C$14&lt;=M7146,"battery","miner")</f>
        <v>battery</v>
      </c>
      <c r="O7146" t="str">
        <f t="shared" ca="1" si="2335"/>
        <v>No</v>
      </c>
      <c r="P7146" s="27">
        <f t="shared" ca="1" si="2353"/>
        <v>0</v>
      </c>
      <c r="Q7146" s="24">
        <f ca="1">-(P7146/'Inputs and Output'!C$14-M7146)*'Inputs and Output'!C$14-F7146</f>
        <v>243.60000000000016</v>
      </c>
      <c r="R7146" s="24">
        <f ca="1">IF(Q7146&gt;0,MIN(Q7146,'Inputs and Output'!C$55*'Inputs and Output'!C$14,Model!I7146),0)</f>
        <v>0</v>
      </c>
      <c r="S7146" s="24">
        <f t="shared" ca="1" si="2336"/>
        <v>0</v>
      </c>
      <c r="T7146" s="24">
        <f ca="1">MIN('Inputs and Output'!C$15,Model!S7146)</f>
        <v>0</v>
      </c>
      <c r="U7146" s="24">
        <f t="shared" ca="1" si="2337"/>
        <v>0</v>
      </c>
      <c r="V7146" s="24">
        <f ca="1">MIN(U7146+R7146,'Inputs and Output'!C$55*'Inputs and Output'!C$14,'Inputs and Output'!C$14-Model!P7146)-R7146</f>
        <v>0</v>
      </c>
      <c r="W7146" s="24">
        <f t="shared" ca="1" si="2338"/>
        <v>0</v>
      </c>
      <c r="X7146" s="24">
        <f ca="1">IF(AND(O7146="Yes",Q7146&lt;=0),MIN(-Q7146,'Inputs and Output'!C$55*'Inputs and Output'!C$14-F7146),0)</f>
        <v>0</v>
      </c>
      <c r="Y7146" s="24">
        <f ca="1">MIN(X7146,'Inputs and Output'!C$15)</f>
        <v>0</v>
      </c>
      <c r="Z7146" s="24">
        <f ca="1">IF(AND(O7146="No",Q7146&lt;=0),MIN(I7146,'Inputs and Output'!C$15),0)</f>
        <v>0</v>
      </c>
      <c r="AA7146" s="24">
        <f t="shared" ca="1" si="2339"/>
        <v>0</v>
      </c>
      <c r="AB7146" s="24">
        <f ca="1">MIN(AA7146,'Inputs and Output'!C$55*'Inputs and Output'!C$14,'Inputs and Output'!C$14-Model!P7146)</f>
        <v>0</v>
      </c>
      <c r="AC7146" s="24">
        <f ca="1">IF(AND(O7146="No",Q7146&lt;=0),MIN('Inputs and Output'!C$15-Model!Z7146,'Inputs and Output'!C$55*'Inputs and Output'!C$14),0)</f>
        <v>0</v>
      </c>
      <c r="AD7146" s="24">
        <f t="shared" ca="1" si="2340"/>
        <v>0</v>
      </c>
      <c r="AE7146" s="27">
        <f t="shared" ca="1" si="2341"/>
        <v>0</v>
      </c>
      <c r="AF7146" s="27">
        <f t="shared" ca="1" si="2342"/>
        <v>0</v>
      </c>
      <c r="AG7146">
        <f>'real time electricity price'!G7145</f>
        <v>18.579999999999998</v>
      </c>
      <c r="AH7146" s="21">
        <f>'real time electricity price'!H7145</f>
        <v>27.25</v>
      </c>
      <c r="AI7146" s="24">
        <f t="shared" ca="1" si="2343"/>
        <v>0</v>
      </c>
      <c r="AJ7146">
        <f t="shared" ca="1" si="2344"/>
        <v>1005.7369932349998</v>
      </c>
      <c r="AK7146" s="1">
        <f>SLN('Inputs and Output'!$C$27,0,'Inputs and Output'!$C$31)</f>
        <v>2968.0365296803652</v>
      </c>
      <c r="AL7146" s="1">
        <f>SLN('Inputs and Output'!$C$51,0,'Inputs and Output'!$C$31)</f>
        <v>319.634703196347</v>
      </c>
      <c r="AM7146" s="16">
        <f>-'PVWatt simulated dispatch'!$B$7*'Inputs and Output'!$C$13*'Inputs and Output'!$C$29</f>
        <v>-964.6118721461188</v>
      </c>
      <c r="AN7146" s="19">
        <f>-'Inputs and Output'!$C$54*'Inputs and Output'!$C$14/(365*24)</f>
        <v>-95.890410958904113</v>
      </c>
      <c r="AO7146" s="19">
        <f t="shared" ca="1" si="2345"/>
        <v>-3342.4365227467351</v>
      </c>
      <c r="AP7146" s="10">
        <f t="shared" si="2346"/>
        <v>92831716.4972651</v>
      </c>
      <c r="AQ7146">
        <v>9.2831716497265099E+19</v>
      </c>
      <c r="AR7146">
        <v>886769.71933895804</v>
      </c>
      <c r="AS7146" s="10">
        <f ca="1">IFERROR((AI7146/('Inputs and Output'!$C$15))*('Inputs and Output'!$C$39*'Inputs and Output'!$C$40),0)</f>
        <v>0</v>
      </c>
      <c r="AT7146" s="13">
        <f t="shared" ca="1" si="2347"/>
        <v>0</v>
      </c>
      <c r="AU7146" s="12">
        <f t="shared" ca="1" si="2348"/>
        <v>0</v>
      </c>
      <c r="AV7146" s="14">
        <f ca="1">IF(AS7146&gt;0,('Inputs and Output'!$C$42*'Inputs and Output'!$C$15),0)</f>
        <v>0</v>
      </c>
      <c r="AW7146" s="17">
        <f>SLN('Inputs and Output'!$C$45,0,'Inputs and Output'!$C$44)</f>
        <v>7068.4931506849316</v>
      </c>
      <c r="AX7146" s="15">
        <f t="shared" ca="1" si="2349"/>
        <v>-7068.4931506849316</v>
      </c>
      <c r="AY7146" s="18">
        <f t="shared" ca="1" si="2350"/>
        <v>-10410.929673431667</v>
      </c>
    </row>
    <row r="7147" spans="1:51">
      <c r="A7147" t="str">
        <f>'hourly electricity demand texas'!B7146</f>
        <v>10/25/2020 5 p.m. CDT</v>
      </c>
      <c r="B7147">
        <f>'PVWatt simulated dispatch'!K7163</f>
        <v>182544.92199999999</v>
      </c>
      <c r="C7147">
        <f>'hourly electricity demand texas'!I7146*'Inputs and Output'!$C$20</f>
        <v>68.97</v>
      </c>
      <c r="D7147">
        <f>MIN(MAX(C7147-'Inputs and Output'!C$16,0),'Inputs and Output'!C$19-'Inputs and Output'!C$16)</f>
        <v>68.97</v>
      </c>
      <c r="E7147">
        <f>B7147*'Inputs and Output'!C$13/1000000</f>
        <v>118.6541993</v>
      </c>
      <c r="F7147">
        <f>IF(E7147&lt;=D7147,MIN(P7147,D7147-E7147,'Inputs and Output'!C$14*'Inputs and Output'!C$55),0)</f>
        <v>0</v>
      </c>
      <c r="G7147">
        <f t="shared" si="2351"/>
        <v>68.97</v>
      </c>
      <c r="H7147" s="4">
        <f t="shared" si="2352"/>
        <v>0</v>
      </c>
      <c r="I7147">
        <f t="shared" si="2333"/>
        <v>49.684199300000003</v>
      </c>
      <c r="J7147">
        <f t="shared" ca="1" si="2334"/>
        <v>34.020000000000003</v>
      </c>
      <c r="K7147" s="24">
        <f>AR7147/AP7147*(1/('Inputs and Output'!C$36/'Inputs and Output'!C$39))-'Inputs and Output'!C$42</f>
        <v>43.790315470238653</v>
      </c>
      <c r="L7147" s="24">
        <f ca="1">IFERROR(AVERAGE(OFFSET(K7147,-1,0,-'Inputs and Output'!C$46)),K7147)</f>
        <v>125.44886580422842</v>
      </c>
      <c r="M7147" s="24">
        <f ca="1">_xlfn.XLOOKUP(J7147/L7147,'Battery dispatch curve multiple'!C$3:C$103,'Battery dispatch curve multiple'!A$3:A$103,,1,2)</f>
        <v>0.87000000000000055</v>
      </c>
      <c r="N7147" t="str">
        <f ca="1">IF(P7147/'Inputs and Output'!C$14&lt;=M7147,"battery","miner")</f>
        <v>battery</v>
      </c>
      <c r="O7147" t="str">
        <f t="shared" si="2335"/>
        <v>No</v>
      </c>
      <c r="P7147" s="27">
        <f t="shared" ca="1" si="2353"/>
        <v>0</v>
      </c>
      <c r="Q7147" s="24">
        <f ca="1">-(P7147/'Inputs and Output'!C$14-M7147)*'Inputs and Output'!C$14-F7147</f>
        <v>243.60000000000016</v>
      </c>
      <c r="R7147" s="24">
        <f ca="1">IF(Q7147&gt;0,MIN(Q7147,'Inputs and Output'!C$55*'Inputs and Output'!C$14,Model!I7147),0)</f>
        <v>49.684199300000003</v>
      </c>
      <c r="S7147" s="24">
        <f t="shared" ca="1" si="2336"/>
        <v>0</v>
      </c>
      <c r="T7147" s="24">
        <f ca="1">MIN('Inputs and Output'!C$15,Model!S7147)</f>
        <v>0</v>
      </c>
      <c r="U7147" s="24">
        <f t="shared" ca="1" si="2337"/>
        <v>0</v>
      </c>
      <c r="V7147" s="24">
        <f ca="1">MIN(U7147+R7147,'Inputs and Output'!C$55*'Inputs and Output'!C$14,'Inputs and Output'!C$14-Model!P7147)-R7147</f>
        <v>0</v>
      </c>
      <c r="W7147" s="24">
        <f t="shared" ca="1" si="2338"/>
        <v>0</v>
      </c>
      <c r="X7147" s="24">
        <f ca="1">IF(AND(O7147="Yes",Q7147&lt;=0),MIN(-Q7147,'Inputs and Output'!C$55*'Inputs and Output'!C$14-F7147),0)</f>
        <v>0</v>
      </c>
      <c r="Y7147" s="24">
        <f ca="1">MIN(X7147,'Inputs and Output'!C$15)</f>
        <v>0</v>
      </c>
      <c r="Z7147" s="24">
        <f ca="1">IF(AND(O7147="No",Q7147&lt;=0),MIN(I7147,'Inputs and Output'!C$15),0)</f>
        <v>0</v>
      </c>
      <c r="AA7147" s="24">
        <f t="shared" ca="1" si="2339"/>
        <v>0</v>
      </c>
      <c r="AB7147" s="24">
        <f ca="1">MIN(AA7147,'Inputs and Output'!C$55*'Inputs and Output'!C$14,'Inputs and Output'!C$14-Model!P7147)</f>
        <v>0</v>
      </c>
      <c r="AC7147" s="24">
        <f ca="1">IF(AND(O7147="No",Q7147&lt;=0),MIN('Inputs and Output'!C$15-Model!Z7147,'Inputs and Output'!C$55*'Inputs and Output'!C$14),0)</f>
        <v>0</v>
      </c>
      <c r="AD7147" s="24">
        <f t="shared" ca="1" si="2340"/>
        <v>0</v>
      </c>
      <c r="AE7147" s="27">
        <f t="shared" ca="1" si="2341"/>
        <v>49.684199300000003</v>
      </c>
      <c r="AF7147" s="27">
        <f t="shared" ca="1" si="2342"/>
        <v>0</v>
      </c>
      <c r="AG7147">
        <f>'real time electricity price'!G7146</f>
        <v>19.212500000000002</v>
      </c>
      <c r="AH7147" s="21">
        <f>'real time electricity price'!H7146</f>
        <v>27.92</v>
      </c>
      <c r="AI7147" s="24">
        <f t="shared" ca="1" si="2343"/>
        <v>0</v>
      </c>
      <c r="AJ7147">
        <f t="shared" si="2344"/>
        <v>1325.086125</v>
      </c>
      <c r="AK7147" s="1">
        <f>SLN('Inputs and Output'!$C$27,0,'Inputs and Output'!$C$31)</f>
        <v>2968.0365296803652</v>
      </c>
      <c r="AL7147" s="1">
        <f>SLN('Inputs and Output'!$C$51,0,'Inputs and Output'!$C$31)</f>
        <v>319.634703196347</v>
      </c>
      <c r="AM7147" s="16">
        <f>-'PVWatt simulated dispatch'!$B$7*'Inputs and Output'!$C$13*'Inputs and Output'!$C$29</f>
        <v>-964.6118721461188</v>
      </c>
      <c r="AN7147" s="19">
        <f>-'Inputs and Output'!$C$54*'Inputs and Output'!$C$14/(365*24)</f>
        <v>-95.890410958904113</v>
      </c>
      <c r="AO7147" s="19">
        <f t="shared" si="2345"/>
        <v>-3023.0873909817356</v>
      </c>
      <c r="AP7147" s="10">
        <f t="shared" si="2346"/>
        <v>194978215.89845601</v>
      </c>
      <c r="AQ7147">
        <v>1.94978215898456E+20</v>
      </c>
      <c r="AR7147">
        <v>468683.84441043099</v>
      </c>
      <c r="AS7147" s="10">
        <f ca="1">IFERROR((AI7147/('Inputs and Output'!$C$15))*('Inputs and Output'!$C$39*'Inputs and Output'!$C$40),0)</f>
        <v>0</v>
      </c>
      <c r="AT7147" s="13">
        <f t="shared" ca="1" si="2347"/>
        <v>0</v>
      </c>
      <c r="AU7147" s="12">
        <f t="shared" ca="1" si="2348"/>
        <v>0</v>
      </c>
      <c r="AV7147" s="14">
        <f ca="1">IF(AS7147&gt;0,('Inputs and Output'!$C$42*'Inputs and Output'!$C$15),0)</f>
        <v>0</v>
      </c>
      <c r="AW7147" s="17">
        <f>SLN('Inputs and Output'!$C$45,0,'Inputs and Output'!$C$44)</f>
        <v>7068.4931506849316</v>
      </c>
      <c r="AX7147" s="15">
        <f t="shared" ca="1" si="2349"/>
        <v>-7068.4931506849316</v>
      </c>
      <c r="AY7147" s="18">
        <f t="shared" ca="1" si="2350"/>
        <v>-10091.580541666666</v>
      </c>
    </row>
    <row r="7148" spans="1:51">
      <c r="A7148" t="str">
        <f>'hourly electricity demand texas'!B7147</f>
        <v>10/25/2020 6 p.m. CDT</v>
      </c>
      <c r="B7148">
        <f>'PVWatt simulated dispatch'!K7164</f>
        <v>2427.9380000000001</v>
      </c>
      <c r="C7148">
        <f>'hourly electricity demand texas'!I7147*'Inputs and Output'!$C$20</f>
        <v>72.05</v>
      </c>
      <c r="D7148">
        <f>MIN(MAX(C7148-'Inputs and Output'!C$16,0),'Inputs and Output'!C$19-'Inputs and Output'!C$16)</f>
        <v>72.05</v>
      </c>
      <c r="E7148">
        <f>B7148*'Inputs and Output'!C$13/1000000</f>
        <v>1.5781597000000001</v>
      </c>
      <c r="F7148">
        <f ca="1">IF(E7148&lt;=D7148,MIN(P7148,D7148-E7148,'Inputs and Output'!C$14*'Inputs and Output'!C$55),0)</f>
        <v>49.684199300000003</v>
      </c>
      <c r="G7148">
        <f t="shared" ca="1" si="2351"/>
        <v>51.262359000000004</v>
      </c>
      <c r="H7148" s="4">
        <f t="shared" ca="1" si="2352"/>
        <v>-20.787640999999994</v>
      </c>
      <c r="I7148">
        <f t="shared" si="2333"/>
        <v>0</v>
      </c>
      <c r="J7148">
        <f t="shared" ca="1" si="2334"/>
        <v>34.020000000000003</v>
      </c>
      <c r="K7148" s="24">
        <f>AR7148/AP7148*(1/('Inputs and Output'!C$36/'Inputs and Output'!C$39))-'Inputs and Output'!C$42</f>
        <v>77.813813079296793</v>
      </c>
      <c r="L7148" s="24">
        <f ca="1">IFERROR(AVERAGE(OFFSET(K7148,-1,0,-'Inputs and Output'!C$46)),K7148)</f>
        <v>123.97722594680971</v>
      </c>
      <c r="M7148" s="24">
        <f ca="1">_xlfn.XLOOKUP(J7148/L7148,'Battery dispatch curve multiple'!C$3:C$103,'Battery dispatch curve multiple'!A$3:A$103,,1,2)</f>
        <v>0.87000000000000055</v>
      </c>
      <c r="N7148" t="str">
        <f ca="1">IF(P7148/'Inputs and Output'!C$14&lt;=M7148,"battery","miner")</f>
        <v>battery</v>
      </c>
      <c r="O7148" t="str">
        <f t="shared" ca="1" si="2335"/>
        <v>Yes</v>
      </c>
      <c r="P7148" s="27">
        <f t="shared" ca="1" si="2353"/>
        <v>49.684199300000003</v>
      </c>
      <c r="Q7148" s="24">
        <f ca="1">-(P7148/'Inputs and Output'!C$14-M7148)*'Inputs and Output'!C$14-F7148</f>
        <v>144.23160140000016</v>
      </c>
      <c r="R7148" s="24">
        <f ca="1">IF(Q7148&gt;0,MIN(Q7148,'Inputs and Output'!C$55*'Inputs and Output'!C$14,Model!I7148),0)</f>
        <v>0</v>
      </c>
      <c r="S7148" s="24">
        <f t="shared" ca="1" si="2336"/>
        <v>0</v>
      </c>
      <c r="T7148" s="24">
        <f ca="1">MIN('Inputs and Output'!C$15,Model!S7148)</f>
        <v>0</v>
      </c>
      <c r="U7148" s="24">
        <f t="shared" ca="1" si="2337"/>
        <v>0</v>
      </c>
      <c r="V7148" s="24">
        <f ca="1">MIN(U7148+R7148,'Inputs and Output'!C$55*'Inputs and Output'!C$14,'Inputs and Output'!C$14-Model!P7148)-R7148</f>
        <v>0</v>
      </c>
      <c r="W7148" s="24">
        <f t="shared" ca="1" si="2338"/>
        <v>0</v>
      </c>
      <c r="X7148" s="24">
        <f ca="1">IF(AND(O7148="Yes",Q7148&lt;=0),MIN(-Q7148,'Inputs and Output'!C$55*'Inputs and Output'!C$14-F7148),0)</f>
        <v>0</v>
      </c>
      <c r="Y7148" s="24">
        <f ca="1">MIN(X7148,'Inputs and Output'!C$15)</f>
        <v>0</v>
      </c>
      <c r="Z7148" s="24">
        <f ca="1">IF(AND(O7148="No",Q7148&lt;=0),MIN(I7148,'Inputs and Output'!C$15),0)</f>
        <v>0</v>
      </c>
      <c r="AA7148" s="24">
        <f t="shared" ca="1" si="2339"/>
        <v>0</v>
      </c>
      <c r="AB7148" s="24">
        <f ca="1">MIN(AA7148,'Inputs and Output'!C$55*'Inputs and Output'!C$14,'Inputs and Output'!C$14-Model!P7148)</f>
        <v>0</v>
      </c>
      <c r="AC7148" s="24">
        <f ca="1">IF(AND(O7148="No",Q7148&lt;=0),MIN('Inputs and Output'!C$15-Model!Z7148,'Inputs and Output'!C$55*'Inputs and Output'!C$14),0)</f>
        <v>0</v>
      </c>
      <c r="AD7148" s="24">
        <f t="shared" ca="1" si="2340"/>
        <v>0</v>
      </c>
      <c r="AE7148" s="27">
        <f t="shared" ca="1" si="2341"/>
        <v>-49.684199300000003</v>
      </c>
      <c r="AF7148" s="27">
        <f t="shared" ca="1" si="2342"/>
        <v>0</v>
      </c>
      <c r="AG7148">
        <f>'real time electricity price'!G7147</f>
        <v>19.3475</v>
      </c>
      <c r="AH7148" s="21">
        <f>'real time electricity price'!H7147</f>
        <v>27.7</v>
      </c>
      <c r="AI7148" s="24">
        <f t="shared" ca="1" si="2343"/>
        <v>0</v>
      </c>
      <c r="AJ7148">
        <f t="shared" ca="1" si="2344"/>
        <v>991.79849075250013</v>
      </c>
      <c r="AK7148" s="1">
        <f>SLN('Inputs and Output'!$C$27,0,'Inputs and Output'!$C$31)</f>
        <v>2968.0365296803652</v>
      </c>
      <c r="AL7148" s="1">
        <f>SLN('Inputs and Output'!$C$51,0,'Inputs and Output'!$C$31)</f>
        <v>319.634703196347</v>
      </c>
      <c r="AM7148" s="16">
        <f>-'PVWatt simulated dispatch'!$B$7*'Inputs and Output'!$C$13*'Inputs and Output'!$C$29</f>
        <v>-964.6118721461188</v>
      </c>
      <c r="AN7148" s="19">
        <f>-'Inputs and Output'!$C$54*'Inputs and Output'!$C$14/(365*24)</f>
        <v>-95.890410958904113</v>
      </c>
      <c r="AO7148" s="19">
        <f t="shared" ca="1" si="2345"/>
        <v>-3356.3750252292348</v>
      </c>
      <c r="AP7148" s="10">
        <f t="shared" si="2346"/>
        <v>85545721.218396097</v>
      </c>
      <c r="AQ7148">
        <v>8.5545721218396094E+19</v>
      </c>
      <c r="AR7148">
        <v>300446.55081702501</v>
      </c>
      <c r="AS7148" s="10">
        <f ca="1">IFERROR((AI7148/('Inputs and Output'!$C$15))*('Inputs and Output'!$C$39*'Inputs and Output'!$C$40),0)</f>
        <v>0</v>
      </c>
      <c r="AT7148" s="13">
        <f t="shared" ca="1" si="2347"/>
        <v>0</v>
      </c>
      <c r="AU7148" s="12">
        <f t="shared" ca="1" si="2348"/>
        <v>0</v>
      </c>
      <c r="AV7148" s="14">
        <f ca="1">IF(AS7148&gt;0,('Inputs and Output'!$C$42*'Inputs and Output'!$C$15),0)</f>
        <v>0</v>
      </c>
      <c r="AW7148" s="17">
        <f>SLN('Inputs and Output'!$C$45,0,'Inputs and Output'!$C$44)</f>
        <v>7068.4931506849316</v>
      </c>
      <c r="AX7148" s="15">
        <f t="shared" ca="1" si="2349"/>
        <v>-7068.4931506849316</v>
      </c>
      <c r="AY7148" s="18">
        <f t="shared" ca="1" si="2350"/>
        <v>-10424.868175914165</v>
      </c>
    </row>
    <row r="7149" spans="1:51">
      <c r="A7149" t="str">
        <f>'hourly electricity demand texas'!B7148</f>
        <v>10/25/2020 7 p.m. CDT</v>
      </c>
      <c r="B7149">
        <f>'PVWatt simulated dispatch'!K7165</f>
        <v>0</v>
      </c>
      <c r="C7149">
        <f>'hourly electricity demand texas'!I7148*'Inputs and Output'!$C$20</f>
        <v>73.61</v>
      </c>
      <c r="D7149">
        <f>MIN(MAX(C7149-'Inputs and Output'!C$16,0),'Inputs and Output'!C$19-'Inputs and Output'!C$16)</f>
        <v>73.61</v>
      </c>
      <c r="E7149">
        <f>B7149*'Inputs and Output'!C$13/1000000</f>
        <v>0</v>
      </c>
      <c r="F7149">
        <f ca="1">IF(E7149&lt;=D7149,MIN(P7149,D7149-E7149,'Inputs and Output'!C$14*'Inputs and Output'!C$55),0)</f>
        <v>0</v>
      </c>
      <c r="G7149">
        <f t="shared" ca="1" si="2351"/>
        <v>0</v>
      </c>
      <c r="H7149" s="4">
        <f t="shared" ca="1" si="2352"/>
        <v>-73.61</v>
      </c>
      <c r="I7149">
        <f t="shared" si="2333"/>
        <v>0</v>
      </c>
      <c r="J7149">
        <f t="shared" ca="1" si="2334"/>
        <v>34.020000000000003</v>
      </c>
      <c r="K7149" s="24">
        <f>AR7149/AP7149*(1/('Inputs and Output'!C$36/'Inputs and Output'!C$39))-'Inputs and Output'!C$42</f>
        <v>289.62506494330023</v>
      </c>
      <c r="L7149" s="24">
        <f ca="1">IFERROR(AVERAGE(OFFSET(K7149,-1,0,-'Inputs and Output'!C$46)),K7149)</f>
        <v>122.44114366291393</v>
      </c>
      <c r="M7149" s="24">
        <f ca="1">_xlfn.XLOOKUP(J7149/L7149,'Battery dispatch curve multiple'!C$3:C$103,'Battery dispatch curve multiple'!A$3:A$103,,1,2)</f>
        <v>0.87000000000000055</v>
      </c>
      <c r="N7149" t="str">
        <f ca="1">IF(P7149/'Inputs and Output'!C$14&lt;=M7149,"battery","miner")</f>
        <v>battery</v>
      </c>
      <c r="O7149" t="str">
        <f t="shared" ca="1" si="2335"/>
        <v>No</v>
      </c>
      <c r="P7149" s="27">
        <f t="shared" ca="1" si="2353"/>
        <v>0</v>
      </c>
      <c r="Q7149" s="24">
        <f ca="1">-(P7149/'Inputs and Output'!C$14-M7149)*'Inputs and Output'!C$14-F7149</f>
        <v>243.60000000000016</v>
      </c>
      <c r="R7149" s="24">
        <f ca="1">IF(Q7149&gt;0,MIN(Q7149,'Inputs and Output'!C$55*'Inputs and Output'!C$14,Model!I7149),0)</f>
        <v>0</v>
      </c>
      <c r="S7149" s="24">
        <f t="shared" ca="1" si="2336"/>
        <v>0</v>
      </c>
      <c r="T7149" s="24">
        <f ca="1">MIN('Inputs and Output'!C$15,Model!S7149)</f>
        <v>0</v>
      </c>
      <c r="U7149" s="24">
        <f t="shared" ca="1" si="2337"/>
        <v>0</v>
      </c>
      <c r="V7149" s="24">
        <f ca="1">MIN(U7149+R7149,'Inputs and Output'!C$55*'Inputs and Output'!C$14,'Inputs and Output'!C$14-Model!P7149)-R7149</f>
        <v>0</v>
      </c>
      <c r="W7149" s="24">
        <f t="shared" ca="1" si="2338"/>
        <v>0</v>
      </c>
      <c r="X7149" s="24">
        <f ca="1">IF(AND(O7149="Yes",Q7149&lt;=0),MIN(-Q7149,'Inputs and Output'!C$55*'Inputs and Output'!C$14-F7149),0)</f>
        <v>0</v>
      </c>
      <c r="Y7149" s="24">
        <f ca="1">MIN(X7149,'Inputs and Output'!C$15)</f>
        <v>0</v>
      </c>
      <c r="Z7149" s="24">
        <f ca="1">IF(AND(O7149="No",Q7149&lt;=0),MIN(I7149,'Inputs and Output'!C$15),0)</f>
        <v>0</v>
      </c>
      <c r="AA7149" s="24">
        <f t="shared" ca="1" si="2339"/>
        <v>0</v>
      </c>
      <c r="AB7149" s="24">
        <f ca="1">MIN(AA7149,'Inputs and Output'!C$55*'Inputs and Output'!C$14,'Inputs and Output'!C$14-Model!P7149)</f>
        <v>0</v>
      </c>
      <c r="AC7149" s="24">
        <f ca="1">IF(AND(O7149="No",Q7149&lt;=0),MIN('Inputs and Output'!C$15-Model!Z7149,'Inputs and Output'!C$55*'Inputs and Output'!C$14),0)</f>
        <v>0</v>
      </c>
      <c r="AD7149" s="24">
        <f t="shared" ca="1" si="2340"/>
        <v>0</v>
      </c>
      <c r="AE7149" s="27">
        <f t="shared" ca="1" si="2341"/>
        <v>0</v>
      </c>
      <c r="AF7149" s="27">
        <f t="shared" ca="1" si="2342"/>
        <v>0</v>
      </c>
      <c r="AG7149">
        <f>'real time electricity price'!G7148</f>
        <v>19.065000000000001</v>
      </c>
      <c r="AH7149" s="21">
        <f>'real time electricity price'!H7148</f>
        <v>25.03</v>
      </c>
      <c r="AI7149" s="24">
        <f t="shared" ca="1" si="2343"/>
        <v>0</v>
      </c>
      <c r="AJ7149">
        <f t="shared" ca="1" si="2344"/>
        <v>0</v>
      </c>
      <c r="AK7149" s="1">
        <f>SLN('Inputs and Output'!$C$27,0,'Inputs and Output'!$C$31)</f>
        <v>2968.0365296803652</v>
      </c>
      <c r="AL7149" s="1">
        <f>SLN('Inputs and Output'!$C$51,0,'Inputs and Output'!$C$31)</f>
        <v>319.634703196347</v>
      </c>
      <c r="AM7149" s="16">
        <f>-'PVWatt simulated dispatch'!$B$7*'Inputs and Output'!$C$13*'Inputs and Output'!$C$29</f>
        <v>-964.6118721461188</v>
      </c>
      <c r="AN7149" s="19">
        <f>-'Inputs and Output'!$C$54*'Inputs and Output'!$C$14/(365*24)</f>
        <v>-95.890410958904113</v>
      </c>
      <c r="AO7149" s="19">
        <f t="shared" ca="1" si="2345"/>
        <v>-4348.1735159817345</v>
      </c>
      <c r="AP7149" s="10">
        <f t="shared" si="2346"/>
        <v>53363096.678017803</v>
      </c>
      <c r="AQ7149">
        <v>5.3363096678017802E+19</v>
      </c>
      <c r="AR7149">
        <v>555618.09043586603</v>
      </c>
      <c r="AS7149" s="10">
        <f ca="1">IFERROR((AI7149/('Inputs and Output'!$C$15))*('Inputs and Output'!$C$39*'Inputs and Output'!$C$40),0)</f>
        <v>0</v>
      </c>
      <c r="AT7149" s="13">
        <f t="shared" ca="1" si="2347"/>
        <v>0</v>
      </c>
      <c r="AU7149" s="12">
        <f t="shared" ca="1" si="2348"/>
        <v>0</v>
      </c>
      <c r="AV7149" s="14">
        <f ca="1">IF(AS7149&gt;0,('Inputs and Output'!$C$42*'Inputs and Output'!$C$15),0)</f>
        <v>0</v>
      </c>
      <c r="AW7149" s="17">
        <f>SLN('Inputs and Output'!$C$45,0,'Inputs and Output'!$C$44)</f>
        <v>7068.4931506849316</v>
      </c>
      <c r="AX7149" s="15">
        <f t="shared" ca="1" si="2349"/>
        <v>-7068.4931506849316</v>
      </c>
      <c r="AY7149" s="18">
        <f t="shared" ca="1" si="2350"/>
        <v>-11416.666666666666</v>
      </c>
    </row>
    <row r="7150" spans="1:51">
      <c r="A7150" t="str">
        <f>'hourly electricity demand texas'!B7149</f>
        <v>10/25/2020 8 p.m. CDT</v>
      </c>
      <c r="B7150">
        <f>'PVWatt simulated dispatch'!K7166</f>
        <v>0</v>
      </c>
      <c r="C7150">
        <f>'hourly electricity demand texas'!I7149*'Inputs and Output'!$C$20</f>
        <v>75.97</v>
      </c>
      <c r="D7150">
        <f>MIN(MAX(C7150-'Inputs and Output'!C$16,0),'Inputs and Output'!C$19-'Inputs and Output'!C$16)</f>
        <v>75.97</v>
      </c>
      <c r="E7150">
        <f>B7150*'Inputs and Output'!C$13/1000000</f>
        <v>0</v>
      </c>
      <c r="F7150">
        <f ca="1">IF(E7150&lt;=D7150,MIN(P7150,D7150-E7150,'Inputs and Output'!C$14*'Inputs and Output'!C$55),0)</f>
        <v>0</v>
      </c>
      <c r="G7150">
        <f t="shared" ca="1" si="2351"/>
        <v>0</v>
      </c>
      <c r="H7150" s="4">
        <f t="shared" ca="1" si="2352"/>
        <v>-75.97</v>
      </c>
      <c r="I7150">
        <f t="shared" si="2333"/>
        <v>0</v>
      </c>
      <c r="J7150">
        <f t="shared" ca="1" si="2334"/>
        <v>34.020000000000003</v>
      </c>
      <c r="K7150" s="24">
        <f>AR7150/AP7150*(1/('Inputs and Output'!C$36/'Inputs and Output'!C$39))-'Inputs and Output'!C$42</f>
        <v>58.290496514669115</v>
      </c>
      <c r="L7150" s="24">
        <f ca="1">IFERROR(AVERAGE(OFFSET(K7150,-1,0,-'Inputs and Output'!C$46)),K7150)</f>
        <v>133.87026270580807</v>
      </c>
      <c r="M7150" s="24">
        <f ca="1">_xlfn.XLOOKUP(J7150/L7150,'Battery dispatch curve multiple'!C$3:C$103,'Battery dispatch curve multiple'!A$3:A$103,,1,2)</f>
        <v>0.86000000000000054</v>
      </c>
      <c r="N7150" t="str">
        <f ca="1">IF(P7150/'Inputs and Output'!C$14&lt;=M7150,"battery","miner")</f>
        <v>battery</v>
      </c>
      <c r="O7150" t="str">
        <f t="shared" ca="1" si="2335"/>
        <v>No</v>
      </c>
      <c r="P7150" s="27">
        <f t="shared" ca="1" si="2353"/>
        <v>0</v>
      </c>
      <c r="Q7150" s="24">
        <f ca="1">-(P7150/'Inputs and Output'!C$14-M7150)*'Inputs and Output'!C$14-F7150</f>
        <v>240.80000000000015</v>
      </c>
      <c r="R7150" s="24">
        <f ca="1">IF(Q7150&gt;0,MIN(Q7150,'Inputs and Output'!C$55*'Inputs and Output'!C$14,Model!I7150),0)</f>
        <v>0</v>
      </c>
      <c r="S7150" s="24">
        <f t="shared" ca="1" si="2336"/>
        <v>0</v>
      </c>
      <c r="T7150" s="24">
        <f ca="1">MIN('Inputs and Output'!C$15,Model!S7150)</f>
        <v>0</v>
      </c>
      <c r="U7150" s="24">
        <f t="shared" ca="1" si="2337"/>
        <v>0</v>
      </c>
      <c r="V7150" s="24">
        <f ca="1">MIN(U7150+R7150,'Inputs and Output'!C$55*'Inputs and Output'!C$14,'Inputs and Output'!C$14-Model!P7150)-R7150</f>
        <v>0</v>
      </c>
      <c r="W7150" s="24">
        <f t="shared" ca="1" si="2338"/>
        <v>0</v>
      </c>
      <c r="X7150" s="24">
        <f ca="1">IF(AND(O7150="Yes",Q7150&lt;=0),MIN(-Q7150,'Inputs and Output'!C$55*'Inputs and Output'!C$14-F7150),0)</f>
        <v>0</v>
      </c>
      <c r="Y7150" s="24">
        <f ca="1">MIN(X7150,'Inputs and Output'!C$15)</f>
        <v>0</v>
      </c>
      <c r="Z7150" s="24">
        <f ca="1">IF(AND(O7150="No",Q7150&lt;=0),MIN(I7150,'Inputs and Output'!C$15),0)</f>
        <v>0</v>
      </c>
      <c r="AA7150" s="24">
        <f t="shared" ca="1" si="2339"/>
        <v>0</v>
      </c>
      <c r="AB7150" s="24">
        <f ca="1">MIN(AA7150,'Inputs and Output'!C$55*'Inputs and Output'!C$14,'Inputs and Output'!C$14-Model!P7150)</f>
        <v>0</v>
      </c>
      <c r="AC7150" s="24">
        <f ca="1">IF(AND(O7150="No",Q7150&lt;=0),MIN('Inputs and Output'!C$15-Model!Z7150,'Inputs and Output'!C$55*'Inputs and Output'!C$14),0)</f>
        <v>0</v>
      </c>
      <c r="AD7150" s="24">
        <f t="shared" ca="1" si="2340"/>
        <v>0</v>
      </c>
      <c r="AE7150" s="27">
        <f t="shared" ca="1" si="2341"/>
        <v>0</v>
      </c>
      <c r="AF7150" s="27">
        <f t="shared" ca="1" si="2342"/>
        <v>0</v>
      </c>
      <c r="AG7150">
        <f>'real time electricity price'!G7149</f>
        <v>16.91</v>
      </c>
      <c r="AH7150" s="21">
        <f>'real time electricity price'!H7149</f>
        <v>23.44</v>
      </c>
      <c r="AI7150" s="24">
        <f t="shared" ca="1" si="2343"/>
        <v>0</v>
      </c>
      <c r="AJ7150">
        <f t="shared" ca="1" si="2344"/>
        <v>0</v>
      </c>
      <c r="AK7150" s="1">
        <f>SLN('Inputs and Output'!$C$27,0,'Inputs and Output'!$C$31)</f>
        <v>2968.0365296803652</v>
      </c>
      <c r="AL7150" s="1">
        <f>SLN('Inputs and Output'!$C$51,0,'Inputs and Output'!$C$31)</f>
        <v>319.634703196347</v>
      </c>
      <c r="AM7150" s="16">
        <f>-'PVWatt simulated dispatch'!$B$7*'Inputs and Output'!$C$13*'Inputs and Output'!$C$29</f>
        <v>-964.6118721461188</v>
      </c>
      <c r="AN7150" s="19">
        <f>-'Inputs and Output'!$C$54*'Inputs and Output'!$C$14/(365*24)</f>
        <v>-95.890410958904113</v>
      </c>
      <c r="AO7150" s="19">
        <f t="shared" ca="1" si="2345"/>
        <v>-4348.1735159817345</v>
      </c>
      <c r="AP7150" s="10">
        <f t="shared" si="2346"/>
        <v>218599908.63647199</v>
      </c>
      <c r="AQ7150">
        <v>2.1859990863647198E+20</v>
      </c>
      <c r="AR7150">
        <v>628721.713846775</v>
      </c>
      <c r="AS7150" s="10">
        <f ca="1">IFERROR((AI7150/('Inputs and Output'!$C$15))*('Inputs and Output'!$C$39*'Inputs and Output'!$C$40),0)</f>
        <v>0</v>
      </c>
      <c r="AT7150" s="13">
        <f t="shared" ca="1" si="2347"/>
        <v>0</v>
      </c>
      <c r="AU7150" s="12">
        <f t="shared" ca="1" si="2348"/>
        <v>0</v>
      </c>
      <c r="AV7150" s="14">
        <f ca="1">IF(AS7150&gt;0,('Inputs and Output'!$C$42*'Inputs and Output'!$C$15),0)</f>
        <v>0</v>
      </c>
      <c r="AW7150" s="17">
        <f>SLN('Inputs and Output'!$C$45,0,'Inputs and Output'!$C$44)</f>
        <v>7068.4931506849316</v>
      </c>
      <c r="AX7150" s="15">
        <f t="shared" ca="1" si="2349"/>
        <v>-7068.4931506849316</v>
      </c>
      <c r="AY7150" s="18">
        <f t="shared" ca="1" si="2350"/>
        <v>-11416.666666666666</v>
      </c>
    </row>
    <row r="7151" spans="1:51">
      <c r="A7151" t="str">
        <f>'hourly electricity demand texas'!B7150</f>
        <v>10/25/2020 9 p.m. CDT</v>
      </c>
      <c r="B7151">
        <f>'PVWatt simulated dispatch'!K7167</f>
        <v>0</v>
      </c>
      <c r="C7151">
        <f>'hourly electricity demand texas'!I7150*'Inputs and Output'!$C$20</f>
        <v>75.36</v>
      </c>
      <c r="D7151">
        <f>MIN(MAX(C7151-'Inputs and Output'!C$16,0),'Inputs and Output'!C$19-'Inputs and Output'!C$16)</f>
        <v>75.36</v>
      </c>
      <c r="E7151">
        <f>B7151*'Inputs and Output'!C$13/1000000</f>
        <v>0</v>
      </c>
      <c r="F7151">
        <f ca="1">IF(E7151&lt;=D7151,MIN(P7151,D7151-E7151,'Inputs and Output'!C$14*'Inputs and Output'!C$55),0)</f>
        <v>0</v>
      </c>
      <c r="G7151">
        <f t="shared" ca="1" si="2351"/>
        <v>0</v>
      </c>
      <c r="H7151" s="4">
        <f t="shared" ca="1" si="2352"/>
        <v>-75.36</v>
      </c>
      <c r="I7151">
        <f t="shared" si="2333"/>
        <v>0</v>
      </c>
      <c r="J7151">
        <f t="shared" ca="1" si="2334"/>
        <v>34.020000000000003</v>
      </c>
      <c r="K7151" s="24">
        <f>AR7151/AP7151*(1/('Inputs and Output'!C$36/'Inputs and Output'!C$39))-'Inputs and Output'!C$42</f>
        <v>59.316797178908473</v>
      </c>
      <c r="L7151" s="24">
        <f ca="1">IFERROR(AVERAGE(OFFSET(K7151,-1,0,-'Inputs and Output'!C$46)),K7151)</f>
        <v>134.17347016574499</v>
      </c>
      <c r="M7151" s="24">
        <f ca="1">_xlfn.XLOOKUP(J7151/L7151,'Battery dispatch curve multiple'!C$3:C$103,'Battery dispatch curve multiple'!A$3:A$103,,1,2)</f>
        <v>0.86000000000000054</v>
      </c>
      <c r="N7151" t="str">
        <f ca="1">IF(P7151/'Inputs and Output'!C$14&lt;=M7151,"battery","miner")</f>
        <v>battery</v>
      </c>
      <c r="O7151" t="str">
        <f t="shared" ca="1" si="2335"/>
        <v>No</v>
      </c>
      <c r="P7151" s="27">
        <f t="shared" ca="1" si="2353"/>
        <v>0</v>
      </c>
      <c r="Q7151" s="24">
        <f ca="1">-(P7151/'Inputs and Output'!C$14-M7151)*'Inputs and Output'!C$14-F7151</f>
        <v>240.80000000000015</v>
      </c>
      <c r="R7151" s="24">
        <f ca="1">IF(Q7151&gt;0,MIN(Q7151,'Inputs and Output'!C$55*'Inputs and Output'!C$14,Model!I7151),0)</f>
        <v>0</v>
      </c>
      <c r="S7151" s="24">
        <f t="shared" ca="1" si="2336"/>
        <v>0</v>
      </c>
      <c r="T7151" s="24">
        <f ca="1">MIN('Inputs and Output'!C$15,Model!S7151)</f>
        <v>0</v>
      </c>
      <c r="U7151" s="24">
        <f t="shared" ca="1" si="2337"/>
        <v>0</v>
      </c>
      <c r="V7151" s="24">
        <f ca="1">MIN(U7151+R7151,'Inputs and Output'!C$55*'Inputs and Output'!C$14,'Inputs and Output'!C$14-Model!P7151)-R7151</f>
        <v>0</v>
      </c>
      <c r="W7151" s="24">
        <f t="shared" ca="1" si="2338"/>
        <v>0</v>
      </c>
      <c r="X7151" s="24">
        <f ca="1">IF(AND(O7151="Yes",Q7151&lt;=0),MIN(-Q7151,'Inputs and Output'!C$55*'Inputs and Output'!C$14-F7151),0)</f>
        <v>0</v>
      </c>
      <c r="Y7151" s="24">
        <f ca="1">MIN(X7151,'Inputs and Output'!C$15)</f>
        <v>0</v>
      </c>
      <c r="Z7151" s="24">
        <f ca="1">IF(AND(O7151="No",Q7151&lt;=0),MIN(I7151,'Inputs and Output'!C$15),0)</f>
        <v>0</v>
      </c>
      <c r="AA7151" s="24">
        <f t="shared" ca="1" si="2339"/>
        <v>0</v>
      </c>
      <c r="AB7151" s="24">
        <f ca="1">MIN(AA7151,'Inputs and Output'!C$55*'Inputs and Output'!C$14,'Inputs and Output'!C$14-Model!P7151)</f>
        <v>0</v>
      </c>
      <c r="AC7151" s="24">
        <f ca="1">IF(AND(O7151="No",Q7151&lt;=0),MIN('Inputs and Output'!C$15-Model!Z7151,'Inputs and Output'!C$55*'Inputs and Output'!C$14),0)</f>
        <v>0</v>
      </c>
      <c r="AD7151" s="24">
        <f t="shared" ca="1" si="2340"/>
        <v>0</v>
      </c>
      <c r="AE7151" s="27">
        <f t="shared" ca="1" si="2341"/>
        <v>0</v>
      </c>
      <c r="AF7151" s="27">
        <f t="shared" ca="1" si="2342"/>
        <v>0</v>
      </c>
      <c r="AG7151">
        <f>'real time electricity price'!G7150</f>
        <v>16.857500000000002</v>
      </c>
      <c r="AH7151" s="21">
        <f>'real time electricity price'!H7150</f>
        <v>23.43</v>
      </c>
      <c r="AI7151" s="24">
        <f t="shared" ca="1" si="2343"/>
        <v>0</v>
      </c>
      <c r="AJ7151">
        <f t="shared" ca="1" si="2344"/>
        <v>0</v>
      </c>
      <c r="AK7151" s="1">
        <f>SLN('Inputs and Output'!$C$27,0,'Inputs and Output'!$C$31)</f>
        <v>2968.0365296803652</v>
      </c>
      <c r="AL7151" s="1">
        <f>SLN('Inputs and Output'!$C$51,0,'Inputs and Output'!$C$31)</f>
        <v>319.634703196347</v>
      </c>
      <c r="AM7151" s="16">
        <f>-'PVWatt simulated dispatch'!$B$7*'Inputs and Output'!$C$13*'Inputs and Output'!$C$29</f>
        <v>-964.6118721461188</v>
      </c>
      <c r="AN7151" s="19">
        <f>-'Inputs and Output'!$C$54*'Inputs and Output'!$C$14/(365*24)</f>
        <v>-95.890410958904113</v>
      </c>
      <c r="AO7151" s="19">
        <f t="shared" ca="1" si="2345"/>
        <v>-4348.1735159817345</v>
      </c>
      <c r="AP7151" s="10">
        <f t="shared" si="2346"/>
        <v>101378545.91981801</v>
      </c>
      <c r="AQ7151">
        <v>1.0137854591981801E+20</v>
      </c>
      <c r="AR7151">
        <v>294967.19851603103</v>
      </c>
      <c r="AS7151" s="10">
        <f ca="1">IFERROR((AI7151/('Inputs and Output'!$C$15))*('Inputs and Output'!$C$39*'Inputs and Output'!$C$40),0)</f>
        <v>0</v>
      </c>
      <c r="AT7151" s="13">
        <f t="shared" ca="1" si="2347"/>
        <v>0</v>
      </c>
      <c r="AU7151" s="12">
        <f t="shared" ca="1" si="2348"/>
        <v>0</v>
      </c>
      <c r="AV7151" s="14">
        <f ca="1">IF(AS7151&gt;0,('Inputs and Output'!$C$42*'Inputs and Output'!$C$15),0)</f>
        <v>0</v>
      </c>
      <c r="AW7151" s="17">
        <f>SLN('Inputs and Output'!$C$45,0,'Inputs and Output'!$C$44)</f>
        <v>7068.4931506849316</v>
      </c>
      <c r="AX7151" s="15">
        <f t="shared" ca="1" si="2349"/>
        <v>-7068.4931506849316</v>
      </c>
      <c r="AY7151" s="18">
        <f t="shared" ca="1" si="2350"/>
        <v>-11416.666666666666</v>
      </c>
    </row>
    <row r="7152" spans="1:51">
      <c r="A7152" t="str">
        <f>'hourly electricity demand texas'!B7151</f>
        <v>10/25/2020 10 p.m. CDT</v>
      </c>
      <c r="B7152">
        <f>'PVWatt simulated dispatch'!K7168</f>
        <v>0</v>
      </c>
      <c r="C7152">
        <f>'hourly electricity demand texas'!I7151*'Inputs and Output'!$C$20</f>
        <v>72.91</v>
      </c>
      <c r="D7152">
        <f>MIN(MAX(C7152-'Inputs and Output'!C$16,0),'Inputs and Output'!C$19-'Inputs and Output'!C$16)</f>
        <v>72.91</v>
      </c>
      <c r="E7152">
        <f>B7152*'Inputs and Output'!C$13/1000000</f>
        <v>0</v>
      </c>
      <c r="F7152">
        <f ca="1">IF(E7152&lt;=D7152,MIN(P7152,D7152-E7152,'Inputs and Output'!C$14*'Inputs and Output'!C$55),0)</f>
        <v>0</v>
      </c>
      <c r="G7152">
        <f t="shared" ca="1" si="2351"/>
        <v>0</v>
      </c>
      <c r="H7152" s="4">
        <f t="shared" ca="1" si="2352"/>
        <v>-72.91</v>
      </c>
      <c r="I7152">
        <f t="shared" si="2333"/>
        <v>0</v>
      </c>
      <c r="J7152">
        <f t="shared" ca="1" si="2334"/>
        <v>34.020000000000003</v>
      </c>
      <c r="K7152" s="24">
        <f>AR7152/AP7152*(1/('Inputs and Output'!C$36/'Inputs and Output'!C$39))-'Inputs and Output'!C$42</f>
        <v>16.25635776248896</v>
      </c>
      <c r="L7152" s="24">
        <f ca="1">IFERROR(AVERAGE(OFFSET(K7152,-1,0,-'Inputs and Output'!C$46)),K7152)</f>
        <v>130.67557580044473</v>
      </c>
      <c r="M7152" s="24">
        <f ca="1">_xlfn.XLOOKUP(J7152/L7152,'Battery dispatch curve multiple'!C$3:C$103,'Battery dispatch curve multiple'!A$3:A$103,,1,2)</f>
        <v>0.87000000000000055</v>
      </c>
      <c r="N7152" t="str">
        <f ca="1">IF(P7152/'Inputs and Output'!C$14&lt;=M7152,"battery","miner")</f>
        <v>battery</v>
      </c>
      <c r="O7152" t="str">
        <f t="shared" ca="1" si="2335"/>
        <v>No</v>
      </c>
      <c r="P7152" s="27">
        <f t="shared" ca="1" si="2353"/>
        <v>0</v>
      </c>
      <c r="Q7152" s="24">
        <f ca="1">-(P7152/'Inputs and Output'!C$14-M7152)*'Inputs and Output'!C$14-F7152</f>
        <v>243.60000000000016</v>
      </c>
      <c r="R7152" s="24">
        <f ca="1">IF(Q7152&gt;0,MIN(Q7152,'Inputs and Output'!C$55*'Inputs and Output'!C$14,Model!I7152),0)</f>
        <v>0</v>
      </c>
      <c r="S7152" s="24">
        <f t="shared" ca="1" si="2336"/>
        <v>0</v>
      </c>
      <c r="T7152" s="24">
        <f ca="1">MIN('Inputs and Output'!C$15,Model!S7152)</f>
        <v>0</v>
      </c>
      <c r="U7152" s="24">
        <f t="shared" ca="1" si="2337"/>
        <v>0</v>
      </c>
      <c r="V7152" s="24">
        <f ca="1">MIN(U7152+R7152,'Inputs and Output'!C$55*'Inputs and Output'!C$14,'Inputs and Output'!C$14-Model!P7152)-R7152</f>
        <v>0</v>
      </c>
      <c r="W7152" s="24">
        <f t="shared" ca="1" si="2338"/>
        <v>0</v>
      </c>
      <c r="X7152" s="24">
        <f ca="1">IF(AND(O7152="Yes",Q7152&lt;=0),MIN(-Q7152,'Inputs and Output'!C$55*'Inputs and Output'!C$14-F7152),0)</f>
        <v>0</v>
      </c>
      <c r="Y7152" s="24">
        <f ca="1">MIN(X7152,'Inputs and Output'!C$15)</f>
        <v>0</v>
      </c>
      <c r="Z7152" s="24">
        <f ca="1">IF(AND(O7152="No",Q7152&lt;=0),MIN(I7152,'Inputs and Output'!C$15),0)</f>
        <v>0</v>
      </c>
      <c r="AA7152" s="24">
        <f t="shared" ca="1" si="2339"/>
        <v>0</v>
      </c>
      <c r="AB7152" s="24">
        <f ca="1">MIN(AA7152,'Inputs and Output'!C$55*'Inputs and Output'!C$14,'Inputs and Output'!C$14-Model!P7152)</f>
        <v>0</v>
      </c>
      <c r="AC7152" s="24">
        <f ca="1">IF(AND(O7152="No",Q7152&lt;=0),MIN('Inputs and Output'!C$15-Model!Z7152,'Inputs and Output'!C$55*'Inputs and Output'!C$14),0)</f>
        <v>0</v>
      </c>
      <c r="AD7152" s="24">
        <f t="shared" ca="1" si="2340"/>
        <v>0</v>
      </c>
      <c r="AE7152" s="27">
        <f t="shared" ca="1" si="2341"/>
        <v>0</v>
      </c>
      <c r="AF7152" s="27">
        <f t="shared" ca="1" si="2342"/>
        <v>0</v>
      </c>
      <c r="AG7152">
        <f>'real time electricity price'!G7151</f>
        <v>16.857500000000002</v>
      </c>
      <c r="AH7152" s="21">
        <f>'real time electricity price'!H7151</f>
        <v>22.36</v>
      </c>
      <c r="AI7152" s="24">
        <f t="shared" ca="1" si="2343"/>
        <v>0</v>
      </c>
      <c r="AJ7152">
        <f t="shared" ca="1" si="2344"/>
        <v>0</v>
      </c>
      <c r="AK7152" s="1">
        <f>SLN('Inputs and Output'!$C$27,0,'Inputs and Output'!$C$31)</f>
        <v>2968.0365296803652</v>
      </c>
      <c r="AL7152" s="1">
        <f>SLN('Inputs and Output'!$C$51,0,'Inputs and Output'!$C$31)</f>
        <v>319.634703196347</v>
      </c>
      <c r="AM7152" s="16">
        <f>-'PVWatt simulated dispatch'!$B$7*'Inputs and Output'!$C$13*'Inputs and Output'!$C$29</f>
        <v>-964.6118721461188</v>
      </c>
      <c r="AN7152" s="19">
        <f>-'Inputs and Output'!$C$54*'Inputs and Output'!$C$14/(365*24)</f>
        <v>-95.890410958904113</v>
      </c>
      <c r="AO7152" s="19">
        <f t="shared" ca="1" si="2345"/>
        <v>-4348.1735159817345</v>
      </c>
      <c r="AP7152" s="10">
        <f t="shared" si="2346"/>
        <v>183521162.61382401</v>
      </c>
      <c r="AQ7152">
        <v>1.83521162613824E+20</v>
      </c>
      <c r="AR7152">
        <v>276536.27565051301</v>
      </c>
      <c r="AS7152" s="10">
        <f ca="1">IFERROR((AI7152/('Inputs and Output'!$C$15))*('Inputs and Output'!$C$39*'Inputs and Output'!$C$40),0)</f>
        <v>0</v>
      </c>
      <c r="AT7152" s="13">
        <f t="shared" ca="1" si="2347"/>
        <v>0</v>
      </c>
      <c r="AU7152" s="12">
        <f t="shared" ca="1" si="2348"/>
        <v>0</v>
      </c>
      <c r="AV7152" s="14">
        <f ca="1">IF(AS7152&gt;0,('Inputs and Output'!$C$42*'Inputs and Output'!$C$15),0)</f>
        <v>0</v>
      </c>
      <c r="AW7152" s="17">
        <f>SLN('Inputs and Output'!$C$45,0,'Inputs and Output'!$C$44)</f>
        <v>7068.4931506849316</v>
      </c>
      <c r="AX7152" s="15">
        <f t="shared" ca="1" si="2349"/>
        <v>-7068.4931506849316</v>
      </c>
      <c r="AY7152" s="18">
        <f t="shared" ca="1" si="2350"/>
        <v>-11416.666666666666</v>
      </c>
    </row>
    <row r="7153" spans="1:51">
      <c r="A7153" t="str">
        <f>'hourly electricity demand texas'!B7152</f>
        <v>10/25/2020 11 p.m. CDT</v>
      </c>
      <c r="B7153">
        <f>'PVWatt simulated dispatch'!K7169</f>
        <v>0</v>
      </c>
      <c r="C7153">
        <f>'hourly electricity demand texas'!I7152*'Inputs and Output'!$C$20</f>
        <v>68.77</v>
      </c>
      <c r="D7153">
        <f>MIN(MAX(C7153-'Inputs and Output'!C$16,0),'Inputs and Output'!C$19-'Inputs and Output'!C$16)</f>
        <v>68.77</v>
      </c>
      <c r="E7153">
        <f>B7153*'Inputs and Output'!C$13/1000000</f>
        <v>0</v>
      </c>
      <c r="F7153">
        <f ca="1">IF(E7153&lt;=D7153,MIN(P7153,D7153-E7153,'Inputs and Output'!C$14*'Inputs and Output'!C$55),0)</f>
        <v>0</v>
      </c>
      <c r="G7153">
        <f t="shared" ca="1" si="2351"/>
        <v>0</v>
      </c>
      <c r="H7153" s="4">
        <f t="shared" ca="1" si="2352"/>
        <v>-68.77</v>
      </c>
      <c r="I7153">
        <f t="shared" si="2333"/>
        <v>0</v>
      </c>
      <c r="J7153">
        <f t="shared" ca="1" si="2334"/>
        <v>34.020000000000003</v>
      </c>
      <c r="K7153" s="24">
        <f>AR7153/AP7153*(1/('Inputs and Output'!C$36/'Inputs and Output'!C$39))-'Inputs and Output'!C$42</f>
        <v>400.5224722952679</v>
      </c>
      <c r="L7153" s="24">
        <f ca="1">IFERROR(AVERAGE(OFFSET(K7153,-1,0,-'Inputs and Output'!C$46)),K7153)</f>
        <v>127.17037254608299</v>
      </c>
      <c r="M7153" s="24">
        <f ca="1">_xlfn.XLOOKUP(J7153/L7153,'Battery dispatch curve multiple'!C$3:C$103,'Battery dispatch curve multiple'!A$3:A$103,,1,2)</f>
        <v>0.87000000000000055</v>
      </c>
      <c r="N7153" t="str">
        <f ca="1">IF(P7153/'Inputs and Output'!C$14&lt;=M7153,"battery","miner")</f>
        <v>battery</v>
      </c>
      <c r="O7153" t="str">
        <f t="shared" ca="1" si="2335"/>
        <v>No</v>
      </c>
      <c r="P7153" s="27">
        <f t="shared" ca="1" si="2353"/>
        <v>0</v>
      </c>
      <c r="Q7153" s="24">
        <f ca="1">-(P7153/'Inputs and Output'!C$14-M7153)*'Inputs and Output'!C$14-F7153</f>
        <v>243.60000000000016</v>
      </c>
      <c r="R7153" s="24">
        <f ca="1">IF(Q7153&gt;0,MIN(Q7153,'Inputs and Output'!C$55*'Inputs and Output'!C$14,Model!I7153),0)</f>
        <v>0</v>
      </c>
      <c r="S7153" s="24">
        <f t="shared" ca="1" si="2336"/>
        <v>0</v>
      </c>
      <c r="T7153" s="24">
        <f ca="1">MIN('Inputs and Output'!C$15,Model!S7153)</f>
        <v>0</v>
      </c>
      <c r="U7153" s="24">
        <f t="shared" ca="1" si="2337"/>
        <v>0</v>
      </c>
      <c r="V7153" s="24">
        <f ca="1">MIN(U7153+R7153,'Inputs and Output'!C$55*'Inputs and Output'!C$14,'Inputs and Output'!C$14-Model!P7153)-R7153</f>
        <v>0</v>
      </c>
      <c r="W7153" s="24">
        <f t="shared" ca="1" si="2338"/>
        <v>0</v>
      </c>
      <c r="X7153" s="24">
        <f ca="1">IF(AND(O7153="Yes",Q7153&lt;=0),MIN(-Q7153,'Inputs and Output'!C$55*'Inputs and Output'!C$14-F7153),0)</f>
        <v>0</v>
      </c>
      <c r="Y7153" s="24">
        <f ca="1">MIN(X7153,'Inputs and Output'!C$15)</f>
        <v>0</v>
      </c>
      <c r="Z7153" s="24">
        <f ca="1">IF(AND(O7153="No",Q7153&lt;=0),MIN(I7153,'Inputs and Output'!C$15),0)</f>
        <v>0</v>
      </c>
      <c r="AA7153" s="24">
        <f t="shared" ca="1" si="2339"/>
        <v>0</v>
      </c>
      <c r="AB7153" s="24">
        <f ca="1">MIN(AA7153,'Inputs and Output'!C$55*'Inputs and Output'!C$14,'Inputs and Output'!C$14-Model!P7153)</f>
        <v>0</v>
      </c>
      <c r="AC7153" s="24">
        <f ca="1">IF(AND(O7153="No",Q7153&lt;=0),MIN('Inputs and Output'!C$15-Model!Z7153,'Inputs and Output'!C$55*'Inputs and Output'!C$14),0)</f>
        <v>0</v>
      </c>
      <c r="AD7153" s="24">
        <f t="shared" ca="1" si="2340"/>
        <v>0</v>
      </c>
      <c r="AE7153" s="27">
        <f t="shared" ca="1" si="2341"/>
        <v>0</v>
      </c>
      <c r="AF7153" s="27">
        <f t="shared" ca="1" si="2342"/>
        <v>0</v>
      </c>
      <c r="AG7153">
        <f>'real time electricity price'!G7152</f>
        <v>17.192500000000003</v>
      </c>
      <c r="AH7153" s="21">
        <f>'real time electricity price'!H7152</f>
        <v>21.24</v>
      </c>
      <c r="AI7153" s="24">
        <f t="shared" ca="1" si="2343"/>
        <v>0</v>
      </c>
      <c r="AJ7153">
        <f t="shared" ca="1" si="2344"/>
        <v>0</v>
      </c>
      <c r="AK7153" s="1">
        <f>SLN('Inputs and Output'!$C$27,0,'Inputs and Output'!$C$31)</f>
        <v>2968.0365296803652</v>
      </c>
      <c r="AL7153" s="1">
        <f>SLN('Inputs and Output'!$C$51,0,'Inputs and Output'!$C$31)</f>
        <v>319.634703196347</v>
      </c>
      <c r="AM7153" s="16">
        <f>-'PVWatt simulated dispatch'!$B$7*'Inputs and Output'!$C$13*'Inputs and Output'!$C$29</f>
        <v>-964.6118721461188</v>
      </c>
      <c r="AN7153" s="19">
        <f>-'Inputs and Output'!$C$54*'Inputs and Output'!$C$14/(365*24)</f>
        <v>-95.890410958904113</v>
      </c>
      <c r="AO7153" s="19">
        <f t="shared" ca="1" si="2345"/>
        <v>-4348.1735159817345</v>
      </c>
      <c r="AP7153" s="10">
        <f t="shared" si="2346"/>
        <v>64407877.092815697</v>
      </c>
      <c r="AQ7153">
        <v>6.44078770928157E+19</v>
      </c>
      <c r="AR7153">
        <v>903294.43537531595</v>
      </c>
      <c r="AS7153" s="10">
        <f ca="1">IFERROR((AI7153/('Inputs and Output'!$C$15))*('Inputs and Output'!$C$39*'Inputs and Output'!$C$40),0)</f>
        <v>0</v>
      </c>
      <c r="AT7153" s="13">
        <f t="shared" ca="1" si="2347"/>
        <v>0</v>
      </c>
      <c r="AU7153" s="12">
        <f t="shared" ca="1" si="2348"/>
        <v>0</v>
      </c>
      <c r="AV7153" s="14">
        <f ca="1">IF(AS7153&gt;0,('Inputs and Output'!$C$42*'Inputs and Output'!$C$15),0)</f>
        <v>0</v>
      </c>
      <c r="AW7153" s="17">
        <f>SLN('Inputs and Output'!$C$45,0,'Inputs and Output'!$C$44)</f>
        <v>7068.4931506849316</v>
      </c>
      <c r="AX7153" s="15">
        <f t="shared" ca="1" si="2349"/>
        <v>-7068.4931506849316</v>
      </c>
      <c r="AY7153" s="18">
        <f t="shared" ca="1" si="2350"/>
        <v>-11416.666666666666</v>
      </c>
    </row>
    <row r="7154" spans="1:51">
      <c r="A7154" t="str">
        <f>'hourly electricity demand texas'!B7153</f>
        <v>10/26/2020 12 a.m. CDT</v>
      </c>
      <c r="B7154">
        <f>'PVWatt simulated dispatch'!K7170</f>
        <v>0</v>
      </c>
      <c r="C7154">
        <f>'hourly electricity demand texas'!I7153*'Inputs and Output'!$C$20</f>
        <v>63.76</v>
      </c>
      <c r="D7154">
        <f>MIN(MAX(C7154-'Inputs and Output'!C$16,0),'Inputs and Output'!C$19-'Inputs and Output'!C$16)</f>
        <v>63.76</v>
      </c>
      <c r="E7154">
        <f>B7154*'Inputs and Output'!C$13/1000000</f>
        <v>0</v>
      </c>
      <c r="F7154">
        <f ca="1">IF(E7154&lt;=D7154,MIN(P7154,D7154-E7154,'Inputs and Output'!C$14*'Inputs and Output'!C$55),0)</f>
        <v>0</v>
      </c>
      <c r="G7154">
        <f t="shared" ca="1" si="2351"/>
        <v>0</v>
      </c>
      <c r="H7154" s="4">
        <f t="shared" ca="1" si="2352"/>
        <v>-63.76</v>
      </c>
      <c r="I7154">
        <f t="shared" si="2333"/>
        <v>0</v>
      </c>
      <c r="J7154">
        <f t="shared" ca="1" si="2334"/>
        <v>34.020000000000003</v>
      </c>
      <c r="K7154" s="24">
        <f>AR7154/AP7154*(1/('Inputs and Output'!C$36/'Inputs and Output'!C$39))-'Inputs and Output'!C$42</f>
        <v>164.01063946712006</v>
      </c>
      <c r="L7154" s="24">
        <f ca="1">IFERROR(AVERAGE(OFFSET(K7154,-1,0,-'Inputs and Output'!C$46)),K7154)</f>
        <v>140.55311321700199</v>
      </c>
      <c r="M7154" s="24">
        <f ca="1">_xlfn.XLOOKUP(J7154/L7154,'Battery dispatch curve multiple'!C$3:C$103,'Battery dispatch curve multiple'!A$3:A$103,,1,2)</f>
        <v>0.86000000000000054</v>
      </c>
      <c r="N7154" t="str">
        <f ca="1">IF(P7154/'Inputs and Output'!C$14&lt;=M7154,"battery","miner")</f>
        <v>battery</v>
      </c>
      <c r="O7154" t="str">
        <f t="shared" ca="1" si="2335"/>
        <v>No</v>
      </c>
      <c r="P7154" s="27">
        <f t="shared" ca="1" si="2353"/>
        <v>0</v>
      </c>
      <c r="Q7154" s="24">
        <f ca="1">-(P7154/'Inputs and Output'!C$14-M7154)*'Inputs and Output'!C$14-F7154</f>
        <v>240.80000000000015</v>
      </c>
      <c r="R7154" s="24">
        <f ca="1">IF(Q7154&gt;0,MIN(Q7154,'Inputs and Output'!C$55*'Inputs and Output'!C$14,Model!I7154),0)</f>
        <v>0</v>
      </c>
      <c r="S7154" s="24">
        <f t="shared" ca="1" si="2336"/>
        <v>0</v>
      </c>
      <c r="T7154" s="24">
        <f ca="1">MIN('Inputs and Output'!C$15,Model!S7154)</f>
        <v>0</v>
      </c>
      <c r="U7154" s="24">
        <f t="shared" ca="1" si="2337"/>
        <v>0</v>
      </c>
      <c r="V7154" s="24">
        <f ca="1">MIN(U7154+R7154,'Inputs and Output'!C$55*'Inputs and Output'!C$14,'Inputs and Output'!C$14-Model!P7154)-R7154</f>
        <v>0</v>
      </c>
      <c r="W7154" s="24">
        <f t="shared" ca="1" si="2338"/>
        <v>0</v>
      </c>
      <c r="X7154" s="24">
        <f ca="1">IF(AND(O7154="Yes",Q7154&lt;=0),MIN(-Q7154,'Inputs and Output'!C$55*'Inputs and Output'!C$14-F7154),0)</f>
        <v>0</v>
      </c>
      <c r="Y7154" s="24">
        <f ca="1">MIN(X7154,'Inputs and Output'!C$15)</f>
        <v>0</v>
      </c>
      <c r="Z7154" s="24">
        <f ca="1">IF(AND(O7154="No",Q7154&lt;=0),MIN(I7154,'Inputs and Output'!C$15),0)</f>
        <v>0</v>
      </c>
      <c r="AA7154" s="24">
        <f t="shared" ca="1" si="2339"/>
        <v>0</v>
      </c>
      <c r="AB7154" s="24">
        <f ca="1">MIN(AA7154,'Inputs and Output'!C$55*'Inputs and Output'!C$14,'Inputs and Output'!C$14-Model!P7154)</f>
        <v>0</v>
      </c>
      <c r="AC7154" s="24">
        <f ca="1">IF(AND(O7154="No",Q7154&lt;=0),MIN('Inputs and Output'!C$15-Model!Z7154,'Inputs and Output'!C$55*'Inputs and Output'!C$14),0)</f>
        <v>0</v>
      </c>
      <c r="AD7154" s="24">
        <f t="shared" ca="1" si="2340"/>
        <v>0</v>
      </c>
      <c r="AE7154" s="27">
        <f t="shared" ca="1" si="2341"/>
        <v>0</v>
      </c>
      <c r="AF7154" s="27">
        <f t="shared" ca="1" si="2342"/>
        <v>0</v>
      </c>
      <c r="AG7154">
        <f>'real time electricity price'!G7153</f>
        <v>16.217500000000001</v>
      </c>
      <c r="AH7154" s="21">
        <f>'real time electricity price'!H7153</f>
        <v>19.46</v>
      </c>
      <c r="AI7154" s="24">
        <f t="shared" ca="1" si="2343"/>
        <v>0</v>
      </c>
      <c r="AJ7154">
        <f t="shared" ca="1" si="2344"/>
        <v>0</v>
      </c>
      <c r="AK7154" s="1">
        <f>SLN('Inputs and Output'!$C$27,0,'Inputs and Output'!$C$31)</f>
        <v>2968.0365296803652</v>
      </c>
      <c r="AL7154" s="1">
        <f>SLN('Inputs and Output'!$C$51,0,'Inputs and Output'!$C$31)</f>
        <v>319.634703196347</v>
      </c>
      <c r="AM7154" s="16">
        <f>-'PVWatt simulated dispatch'!$B$7*'Inputs and Output'!$C$13*'Inputs and Output'!$C$29</f>
        <v>-964.6118721461188</v>
      </c>
      <c r="AN7154" s="19">
        <f>-'Inputs and Output'!$C$54*'Inputs and Output'!$C$14/(365*24)</f>
        <v>-95.890410958904113</v>
      </c>
      <c r="AO7154" s="19">
        <f t="shared" ca="1" si="2345"/>
        <v>-4348.1735159817345</v>
      </c>
      <c r="AP7154" s="10">
        <f t="shared" si="2346"/>
        <v>82485382.091975704</v>
      </c>
      <c r="AQ7154">
        <v>8.2485382091975705E+19</v>
      </c>
      <c r="AR7154">
        <v>521311.20775243902</v>
      </c>
      <c r="AS7154" s="10">
        <f ca="1">IFERROR((AI7154/('Inputs and Output'!$C$15))*('Inputs and Output'!$C$39*'Inputs and Output'!$C$40),0)</f>
        <v>0</v>
      </c>
      <c r="AT7154" s="13">
        <f t="shared" ca="1" si="2347"/>
        <v>0</v>
      </c>
      <c r="AU7154" s="12">
        <f t="shared" ca="1" si="2348"/>
        <v>0</v>
      </c>
      <c r="AV7154" s="14">
        <f ca="1">IF(AS7154&gt;0,('Inputs and Output'!$C$42*'Inputs and Output'!$C$15),0)</f>
        <v>0</v>
      </c>
      <c r="AW7154" s="17">
        <f>SLN('Inputs and Output'!$C$45,0,'Inputs and Output'!$C$44)</f>
        <v>7068.4931506849316</v>
      </c>
      <c r="AX7154" s="15">
        <f t="shared" ca="1" si="2349"/>
        <v>-7068.4931506849316</v>
      </c>
      <c r="AY7154" s="18">
        <f t="shared" ca="1" si="2350"/>
        <v>-11416.666666666666</v>
      </c>
    </row>
    <row r="7155" spans="1:51">
      <c r="A7155" t="str">
        <f>'hourly electricity demand texas'!B7154</f>
        <v>10/26/2020 1 a.m. CDT</v>
      </c>
      <c r="B7155">
        <f>'PVWatt simulated dispatch'!K7171</f>
        <v>0</v>
      </c>
      <c r="C7155">
        <f>'hourly electricity demand texas'!I7154*'Inputs and Output'!$C$20</f>
        <v>59.26</v>
      </c>
      <c r="D7155">
        <f>MIN(MAX(C7155-'Inputs and Output'!C$16,0),'Inputs and Output'!C$19-'Inputs and Output'!C$16)</f>
        <v>59.26</v>
      </c>
      <c r="E7155">
        <f>B7155*'Inputs and Output'!C$13/1000000</f>
        <v>0</v>
      </c>
      <c r="F7155">
        <f ca="1">IF(E7155&lt;=D7155,MIN(P7155,D7155-E7155,'Inputs and Output'!C$14*'Inputs and Output'!C$55),0)</f>
        <v>0</v>
      </c>
      <c r="G7155">
        <f t="shared" ca="1" si="2351"/>
        <v>0</v>
      </c>
      <c r="H7155" s="4">
        <f t="shared" ca="1" si="2352"/>
        <v>-59.26</v>
      </c>
      <c r="I7155">
        <f t="shared" si="2333"/>
        <v>0</v>
      </c>
      <c r="J7155">
        <f t="shared" ca="1" si="2334"/>
        <v>34.020000000000003</v>
      </c>
      <c r="K7155" s="24">
        <f>AR7155/AP7155*(1/('Inputs and Output'!C$36/'Inputs and Output'!C$39))-'Inputs and Output'!C$42</f>
        <v>102.4322046383181</v>
      </c>
      <c r="L7155" s="24">
        <f ca="1">IFERROR(AVERAGE(OFFSET(K7155,-1,0,-'Inputs and Output'!C$46)),K7155)</f>
        <v>134.78502804812865</v>
      </c>
      <c r="M7155" s="24">
        <f ca="1">_xlfn.XLOOKUP(J7155/L7155,'Battery dispatch curve multiple'!C$3:C$103,'Battery dispatch curve multiple'!A$3:A$103,,1,2)</f>
        <v>0.86000000000000054</v>
      </c>
      <c r="N7155" t="str">
        <f ca="1">IF(P7155/'Inputs and Output'!C$14&lt;=M7155,"battery","miner")</f>
        <v>battery</v>
      </c>
      <c r="O7155" t="str">
        <f t="shared" ca="1" si="2335"/>
        <v>No</v>
      </c>
      <c r="P7155" s="27">
        <f t="shared" ca="1" si="2353"/>
        <v>0</v>
      </c>
      <c r="Q7155" s="24">
        <f ca="1">-(P7155/'Inputs and Output'!C$14-M7155)*'Inputs and Output'!C$14-F7155</f>
        <v>240.80000000000015</v>
      </c>
      <c r="R7155" s="24">
        <f ca="1">IF(Q7155&gt;0,MIN(Q7155,'Inputs and Output'!C$55*'Inputs and Output'!C$14,Model!I7155),0)</f>
        <v>0</v>
      </c>
      <c r="S7155" s="24">
        <f t="shared" ca="1" si="2336"/>
        <v>0</v>
      </c>
      <c r="T7155" s="24">
        <f ca="1">MIN('Inputs and Output'!C$15,Model!S7155)</f>
        <v>0</v>
      </c>
      <c r="U7155" s="24">
        <f t="shared" ca="1" si="2337"/>
        <v>0</v>
      </c>
      <c r="V7155" s="24">
        <f ca="1">MIN(U7155+R7155,'Inputs and Output'!C$55*'Inputs and Output'!C$14,'Inputs and Output'!C$14-Model!P7155)-R7155</f>
        <v>0</v>
      </c>
      <c r="W7155" s="24">
        <f t="shared" ca="1" si="2338"/>
        <v>0</v>
      </c>
      <c r="X7155" s="24">
        <f ca="1">IF(AND(O7155="Yes",Q7155&lt;=0),MIN(-Q7155,'Inputs and Output'!C$55*'Inputs and Output'!C$14-F7155),0)</f>
        <v>0</v>
      </c>
      <c r="Y7155" s="24">
        <f ca="1">MIN(X7155,'Inputs and Output'!C$15)</f>
        <v>0</v>
      </c>
      <c r="Z7155" s="24">
        <f ca="1">IF(AND(O7155="No",Q7155&lt;=0),MIN(I7155,'Inputs and Output'!C$15),0)</f>
        <v>0</v>
      </c>
      <c r="AA7155" s="24">
        <f t="shared" ca="1" si="2339"/>
        <v>0</v>
      </c>
      <c r="AB7155" s="24">
        <f ca="1">MIN(AA7155,'Inputs and Output'!C$55*'Inputs and Output'!C$14,'Inputs and Output'!C$14-Model!P7155)</f>
        <v>0</v>
      </c>
      <c r="AC7155" s="24">
        <f ca="1">IF(AND(O7155="No",Q7155&lt;=0),MIN('Inputs and Output'!C$15-Model!Z7155,'Inputs and Output'!C$55*'Inputs and Output'!C$14),0)</f>
        <v>0</v>
      </c>
      <c r="AD7155" s="24">
        <f t="shared" ca="1" si="2340"/>
        <v>0</v>
      </c>
      <c r="AE7155" s="27">
        <f t="shared" ca="1" si="2341"/>
        <v>0</v>
      </c>
      <c r="AF7155" s="27">
        <f t="shared" ca="1" si="2342"/>
        <v>0</v>
      </c>
      <c r="AG7155">
        <f>'real time electricity price'!G7154</f>
        <v>15.1325</v>
      </c>
      <c r="AH7155" s="21">
        <f>'real time electricity price'!H7154</f>
        <v>16.68</v>
      </c>
      <c r="AI7155" s="24">
        <f t="shared" ca="1" si="2343"/>
        <v>0</v>
      </c>
      <c r="AJ7155">
        <f t="shared" ca="1" si="2344"/>
        <v>0</v>
      </c>
      <c r="AK7155" s="1">
        <f>SLN('Inputs and Output'!$C$27,0,'Inputs and Output'!$C$31)</f>
        <v>2968.0365296803652</v>
      </c>
      <c r="AL7155" s="1">
        <f>SLN('Inputs and Output'!$C$51,0,'Inputs and Output'!$C$31)</f>
        <v>319.634703196347</v>
      </c>
      <c r="AM7155" s="16">
        <f>-'PVWatt simulated dispatch'!$B$7*'Inputs and Output'!$C$13*'Inputs and Output'!$C$29</f>
        <v>-964.6118721461188</v>
      </c>
      <c r="AN7155" s="19">
        <f>-'Inputs and Output'!$C$54*'Inputs and Output'!$C$14/(365*24)</f>
        <v>-95.890410958904113</v>
      </c>
      <c r="AO7155" s="19">
        <f t="shared" ca="1" si="2345"/>
        <v>-4348.1735159817345</v>
      </c>
      <c r="AP7155" s="10">
        <f t="shared" si="2346"/>
        <v>122173405.552304</v>
      </c>
      <c r="AQ7155">
        <v>1.22173405552304E+20</v>
      </c>
      <c r="AR7155">
        <v>527065.77132947498</v>
      </c>
      <c r="AS7155" s="10">
        <f ca="1">IFERROR((AI7155/('Inputs and Output'!$C$15))*('Inputs and Output'!$C$39*'Inputs and Output'!$C$40),0)</f>
        <v>0</v>
      </c>
      <c r="AT7155" s="13">
        <f t="shared" ca="1" si="2347"/>
        <v>0</v>
      </c>
      <c r="AU7155" s="12">
        <f t="shared" ca="1" si="2348"/>
        <v>0</v>
      </c>
      <c r="AV7155" s="14">
        <f ca="1">IF(AS7155&gt;0,('Inputs and Output'!$C$42*'Inputs and Output'!$C$15),0)</f>
        <v>0</v>
      </c>
      <c r="AW7155" s="17">
        <f>SLN('Inputs and Output'!$C$45,0,'Inputs and Output'!$C$44)</f>
        <v>7068.4931506849316</v>
      </c>
      <c r="AX7155" s="15">
        <f t="shared" ca="1" si="2349"/>
        <v>-7068.4931506849316</v>
      </c>
      <c r="AY7155" s="18">
        <f t="shared" ca="1" si="2350"/>
        <v>-11416.666666666666</v>
      </c>
    </row>
    <row r="7156" spans="1:51">
      <c r="A7156" t="str">
        <f>'hourly electricity demand texas'!B7155</f>
        <v>10/26/2020 2 a.m. CDT</v>
      </c>
      <c r="B7156">
        <f>'PVWatt simulated dispatch'!K7172</f>
        <v>0</v>
      </c>
      <c r="C7156">
        <f>'hourly electricity demand texas'!I7155*'Inputs and Output'!$C$20</f>
        <v>56.06</v>
      </c>
      <c r="D7156">
        <f>MIN(MAX(C7156-'Inputs and Output'!C$16,0),'Inputs and Output'!C$19-'Inputs and Output'!C$16)</f>
        <v>56.06</v>
      </c>
      <c r="E7156">
        <f>B7156*'Inputs and Output'!C$13/1000000</f>
        <v>0</v>
      </c>
      <c r="F7156">
        <f ca="1">IF(E7156&lt;=D7156,MIN(P7156,D7156-E7156,'Inputs and Output'!C$14*'Inputs and Output'!C$55),0)</f>
        <v>0</v>
      </c>
      <c r="G7156">
        <f t="shared" ca="1" si="2351"/>
        <v>0</v>
      </c>
      <c r="H7156" s="4">
        <f t="shared" ca="1" si="2352"/>
        <v>-56.06</v>
      </c>
      <c r="I7156">
        <f t="shared" si="2333"/>
        <v>0</v>
      </c>
      <c r="J7156">
        <f t="shared" ca="1" si="2334"/>
        <v>34.020000000000003</v>
      </c>
      <c r="K7156" s="24">
        <f>AR7156/AP7156*(1/('Inputs and Output'!C$36/'Inputs and Output'!C$39))-'Inputs and Output'!C$42</f>
        <v>64.11579807069171</v>
      </c>
      <c r="L7156" s="24">
        <f ca="1">IFERROR(AVERAGE(OFFSET(K7156,-1,0,-'Inputs and Output'!C$46)),K7156)</f>
        <v>134.85708982286039</v>
      </c>
      <c r="M7156" s="24">
        <f ca="1">_xlfn.XLOOKUP(J7156/L7156,'Battery dispatch curve multiple'!C$3:C$103,'Battery dispatch curve multiple'!A$3:A$103,,1,2)</f>
        <v>0.86000000000000054</v>
      </c>
      <c r="N7156" t="str">
        <f ca="1">IF(P7156/'Inputs and Output'!C$14&lt;=M7156,"battery","miner")</f>
        <v>battery</v>
      </c>
      <c r="O7156" t="str">
        <f t="shared" ca="1" si="2335"/>
        <v>No</v>
      </c>
      <c r="P7156" s="27">
        <f t="shared" ca="1" si="2353"/>
        <v>0</v>
      </c>
      <c r="Q7156" s="24">
        <f ca="1">-(P7156/'Inputs and Output'!C$14-M7156)*'Inputs and Output'!C$14-F7156</f>
        <v>240.80000000000015</v>
      </c>
      <c r="R7156" s="24">
        <f ca="1">IF(Q7156&gt;0,MIN(Q7156,'Inputs and Output'!C$55*'Inputs and Output'!C$14,Model!I7156),0)</f>
        <v>0</v>
      </c>
      <c r="S7156" s="24">
        <f t="shared" ca="1" si="2336"/>
        <v>0</v>
      </c>
      <c r="T7156" s="24">
        <f ca="1">MIN('Inputs and Output'!C$15,Model!S7156)</f>
        <v>0</v>
      </c>
      <c r="U7156" s="24">
        <f t="shared" ca="1" si="2337"/>
        <v>0</v>
      </c>
      <c r="V7156" s="24">
        <f ca="1">MIN(U7156+R7156,'Inputs and Output'!C$55*'Inputs and Output'!C$14,'Inputs and Output'!C$14-Model!P7156)-R7156</f>
        <v>0</v>
      </c>
      <c r="W7156" s="24">
        <f t="shared" ca="1" si="2338"/>
        <v>0</v>
      </c>
      <c r="X7156" s="24">
        <f ca="1">IF(AND(O7156="Yes",Q7156&lt;=0),MIN(-Q7156,'Inputs and Output'!C$55*'Inputs and Output'!C$14-F7156),0)</f>
        <v>0</v>
      </c>
      <c r="Y7156" s="24">
        <f ca="1">MIN(X7156,'Inputs and Output'!C$15)</f>
        <v>0</v>
      </c>
      <c r="Z7156" s="24">
        <f ca="1">IF(AND(O7156="No",Q7156&lt;=0),MIN(I7156,'Inputs and Output'!C$15),0)</f>
        <v>0</v>
      </c>
      <c r="AA7156" s="24">
        <f t="shared" ca="1" si="2339"/>
        <v>0</v>
      </c>
      <c r="AB7156" s="24">
        <f ca="1">MIN(AA7156,'Inputs and Output'!C$55*'Inputs and Output'!C$14,'Inputs and Output'!C$14-Model!P7156)</f>
        <v>0</v>
      </c>
      <c r="AC7156" s="24">
        <f ca="1">IF(AND(O7156="No",Q7156&lt;=0),MIN('Inputs and Output'!C$15-Model!Z7156,'Inputs and Output'!C$55*'Inputs and Output'!C$14),0)</f>
        <v>0</v>
      </c>
      <c r="AD7156" s="24">
        <f t="shared" ca="1" si="2340"/>
        <v>0</v>
      </c>
      <c r="AE7156" s="27">
        <f t="shared" ca="1" si="2341"/>
        <v>0</v>
      </c>
      <c r="AF7156" s="27">
        <f t="shared" ca="1" si="2342"/>
        <v>0</v>
      </c>
      <c r="AG7156">
        <f>'real time electricity price'!G7155</f>
        <v>13.4025</v>
      </c>
      <c r="AH7156" s="21">
        <f>'real time electricity price'!H7155</f>
        <v>15.47</v>
      </c>
      <c r="AI7156" s="24">
        <f t="shared" ca="1" si="2343"/>
        <v>0</v>
      </c>
      <c r="AJ7156">
        <f t="shared" ca="1" si="2344"/>
        <v>0</v>
      </c>
      <c r="AK7156" s="1">
        <f>SLN('Inputs and Output'!$C$27,0,'Inputs and Output'!$C$31)</f>
        <v>2968.0365296803652</v>
      </c>
      <c r="AL7156" s="1">
        <f>SLN('Inputs and Output'!$C$51,0,'Inputs and Output'!$C$31)</f>
        <v>319.634703196347</v>
      </c>
      <c r="AM7156" s="16">
        <f>-'PVWatt simulated dispatch'!$B$7*'Inputs and Output'!$C$13*'Inputs and Output'!$C$29</f>
        <v>-964.6118721461188</v>
      </c>
      <c r="AN7156" s="19">
        <f>-'Inputs and Output'!$C$54*'Inputs and Output'!$C$14/(365*24)</f>
        <v>-95.890410958904113</v>
      </c>
      <c r="AO7156" s="19">
        <f t="shared" ca="1" si="2345"/>
        <v>-4348.1735159817345</v>
      </c>
      <c r="AP7156" s="10">
        <f t="shared" si="2346"/>
        <v>86931077.027600899</v>
      </c>
      <c r="AQ7156">
        <v>8.6931077027600892E+19</v>
      </c>
      <c r="AR7156">
        <v>266521.41722628003</v>
      </c>
      <c r="AS7156" s="10">
        <f ca="1">IFERROR((AI7156/('Inputs and Output'!$C$15))*('Inputs and Output'!$C$39*'Inputs and Output'!$C$40),0)</f>
        <v>0</v>
      </c>
      <c r="AT7156" s="13">
        <f t="shared" ca="1" si="2347"/>
        <v>0</v>
      </c>
      <c r="AU7156" s="12">
        <f t="shared" ca="1" si="2348"/>
        <v>0</v>
      </c>
      <c r="AV7156" s="14">
        <f ca="1">IF(AS7156&gt;0,('Inputs and Output'!$C$42*'Inputs and Output'!$C$15),0)</f>
        <v>0</v>
      </c>
      <c r="AW7156" s="17">
        <f>SLN('Inputs and Output'!$C$45,0,'Inputs and Output'!$C$44)</f>
        <v>7068.4931506849316</v>
      </c>
      <c r="AX7156" s="15">
        <f t="shared" ca="1" si="2349"/>
        <v>-7068.4931506849316</v>
      </c>
      <c r="AY7156" s="18">
        <f t="shared" ca="1" si="2350"/>
        <v>-11416.666666666666</v>
      </c>
    </row>
    <row r="7157" spans="1:51">
      <c r="A7157" t="str">
        <f>'hourly electricity demand texas'!B7156</f>
        <v>10/26/2020 3 a.m. CDT</v>
      </c>
      <c r="B7157">
        <f>'PVWatt simulated dispatch'!K7173</f>
        <v>0</v>
      </c>
      <c r="C7157">
        <f>'hourly electricity demand texas'!I7156*'Inputs and Output'!$C$20</f>
        <v>54.050000000000004</v>
      </c>
      <c r="D7157">
        <f>MIN(MAX(C7157-'Inputs and Output'!C$16,0),'Inputs and Output'!C$19-'Inputs and Output'!C$16)</f>
        <v>54.050000000000004</v>
      </c>
      <c r="E7157">
        <f>B7157*'Inputs and Output'!C$13/1000000</f>
        <v>0</v>
      </c>
      <c r="F7157">
        <f ca="1">IF(E7157&lt;=D7157,MIN(P7157,D7157-E7157,'Inputs and Output'!C$14*'Inputs and Output'!C$55),0)</f>
        <v>0</v>
      </c>
      <c r="G7157">
        <f t="shared" ca="1" si="2351"/>
        <v>0</v>
      </c>
      <c r="H7157" s="4">
        <f t="shared" ca="1" si="2352"/>
        <v>-54.050000000000004</v>
      </c>
      <c r="I7157">
        <f t="shared" si="2333"/>
        <v>0</v>
      </c>
      <c r="J7157">
        <f t="shared" ca="1" si="2334"/>
        <v>34.020000000000003</v>
      </c>
      <c r="K7157" s="24">
        <f>AR7157/AP7157*(1/('Inputs and Output'!C$36/'Inputs and Output'!C$39))-'Inputs and Output'!C$42</f>
        <v>126.90078494592919</v>
      </c>
      <c r="L7157" s="24">
        <f ca="1">IFERROR(AVERAGE(OFFSET(K7157,-1,0,-'Inputs and Output'!C$46)),K7157)</f>
        <v>134.98380795219316</v>
      </c>
      <c r="M7157" s="24">
        <f ca="1">_xlfn.XLOOKUP(J7157/L7157,'Battery dispatch curve multiple'!C$3:C$103,'Battery dispatch curve multiple'!A$3:A$103,,1,2)</f>
        <v>0.86000000000000054</v>
      </c>
      <c r="N7157" t="str">
        <f ca="1">IF(P7157/'Inputs and Output'!C$14&lt;=M7157,"battery","miner")</f>
        <v>battery</v>
      </c>
      <c r="O7157" t="str">
        <f t="shared" ca="1" si="2335"/>
        <v>No</v>
      </c>
      <c r="P7157" s="27">
        <f t="shared" ca="1" si="2353"/>
        <v>0</v>
      </c>
      <c r="Q7157" s="24">
        <f ca="1">-(P7157/'Inputs and Output'!C$14-M7157)*'Inputs and Output'!C$14-F7157</f>
        <v>240.80000000000015</v>
      </c>
      <c r="R7157" s="24">
        <f ca="1">IF(Q7157&gt;0,MIN(Q7157,'Inputs and Output'!C$55*'Inputs and Output'!C$14,Model!I7157),0)</f>
        <v>0</v>
      </c>
      <c r="S7157" s="24">
        <f t="shared" ca="1" si="2336"/>
        <v>0</v>
      </c>
      <c r="T7157" s="24">
        <f ca="1">MIN('Inputs and Output'!C$15,Model!S7157)</f>
        <v>0</v>
      </c>
      <c r="U7157" s="24">
        <f t="shared" ca="1" si="2337"/>
        <v>0</v>
      </c>
      <c r="V7157" s="24">
        <f ca="1">MIN(U7157+R7157,'Inputs and Output'!C$55*'Inputs and Output'!C$14,'Inputs and Output'!C$14-Model!P7157)-R7157</f>
        <v>0</v>
      </c>
      <c r="W7157" s="24">
        <f t="shared" ca="1" si="2338"/>
        <v>0</v>
      </c>
      <c r="X7157" s="24">
        <f ca="1">IF(AND(O7157="Yes",Q7157&lt;=0),MIN(-Q7157,'Inputs and Output'!C$55*'Inputs and Output'!C$14-F7157),0)</f>
        <v>0</v>
      </c>
      <c r="Y7157" s="24">
        <f ca="1">MIN(X7157,'Inputs and Output'!C$15)</f>
        <v>0</v>
      </c>
      <c r="Z7157" s="24">
        <f ca="1">IF(AND(O7157="No",Q7157&lt;=0),MIN(I7157,'Inputs and Output'!C$15),0)</f>
        <v>0</v>
      </c>
      <c r="AA7157" s="24">
        <f t="shared" ca="1" si="2339"/>
        <v>0</v>
      </c>
      <c r="AB7157" s="24">
        <f ca="1">MIN(AA7157,'Inputs and Output'!C$55*'Inputs and Output'!C$14,'Inputs and Output'!C$14-Model!P7157)</f>
        <v>0</v>
      </c>
      <c r="AC7157" s="24">
        <f ca="1">IF(AND(O7157="No",Q7157&lt;=0),MIN('Inputs and Output'!C$15-Model!Z7157,'Inputs and Output'!C$55*'Inputs and Output'!C$14),0)</f>
        <v>0</v>
      </c>
      <c r="AD7157" s="24">
        <f t="shared" ca="1" si="2340"/>
        <v>0</v>
      </c>
      <c r="AE7157" s="27">
        <f t="shared" ca="1" si="2341"/>
        <v>0</v>
      </c>
      <c r="AF7157" s="27">
        <f t="shared" ca="1" si="2342"/>
        <v>0</v>
      </c>
      <c r="AG7157">
        <f>'real time electricity price'!G7156</f>
        <v>12.615</v>
      </c>
      <c r="AH7157" s="21">
        <f>'real time electricity price'!H7156</f>
        <v>14.95</v>
      </c>
      <c r="AI7157" s="24">
        <f t="shared" ca="1" si="2343"/>
        <v>0</v>
      </c>
      <c r="AJ7157">
        <f t="shared" ca="1" si="2344"/>
        <v>0</v>
      </c>
      <c r="AK7157" s="1">
        <f>SLN('Inputs and Output'!$C$27,0,'Inputs and Output'!$C$31)</f>
        <v>2968.0365296803652</v>
      </c>
      <c r="AL7157" s="1">
        <f>SLN('Inputs and Output'!$C$51,0,'Inputs and Output'!$C$31)</f>
        <v>319.634703196347</v>
      </c>
      <c r="AM7157" s="16">
        <f>-'PVWatt simulated dispatch'!$B$7*'Inputs and Output'!$C$13*'Inputs and Output'!$C$29</f>
        <v>-964.6118721461188</v>
      </c>
      <c r="AN7157" s="19">
        <f>-'Inputs and Output'!$C$54*'Inputs and Output'!$C$14/(365*24)</f>
        <v>-95.890410958904113</v>
      </c>
      <c r="AO7157" s="19">
        <f t="shared" ca="1" si="2345"/>
        <v>-4348.1735159817345</v>
      </c>
      <c r="AP7157" s="10">
        <f t="shared" si="2346"/>
        <v>119255629.135337</v>
      </c>
      <c r="AQ7157">
        <v>1.19255629135337E+20</v>
      </c>
      <c r="AR7157">
        <v>609534.83203323104</v>
      </c>
      <c r="AS7157" s="10">
        <f ca="1">IFERROR((AI7157/('Inputs and Output'!$C$15))*('Inputs and Output'!$C$39*'Inputs and Output'!$C$40),0)</f>
        <v>0</v>
      </c>
      <c r="AT7157" s="13">
        <f t="shared" ca="1" si="2347"/>
        <v>0</v>
      </c>
      <c r="AU7157" s="12">
        <f t="shared" ca="1" si="2348"/>
        <v>0</v>
      </c>
      <c r="AV7157" s="14">
        <f ca="1">IF(AS7157&gt;0,('Inputs and Output'!$C$42*'Inputs and Output'!$C$15),0)</f>
        <v>0</v>
      </c>
      <c r="AW7157" s="17">
        <f>SLN('Inputs and Output'!$C$45,0,'Inputs and Output'!$C$44)</f>
        <v>7068.4931506849316</v>
      </c>
      <c r="AX7157" s="15">
        <f t="shared" ca="1" si="2349"/>
        <v>-7068.4931506849316</v>
      </c>
      <c r="AY7157" s="18">
        <f t="shared" ca="1" si="2350"/>
        <v>-11416.666666666666</v>
      </c>
    </row>
    <row r="7158" spans="1:51">
      <c r="A7158" t="str">
        <f>'hourly electricity demand texas'!B7157</f>
        <v>10/26/2020 4 a.m. CDT</v>
      </c>
      <c r="B7158">
        <f>'PVWatt simulated dispatch'!K7174</f>
        <v>0</v>
      </c>
      <c r="C7158">
        <f>'hourly electricity demand texas'!I7157*'Inputs and Output'!$C$20</f>
        <v>53.11</v>
      </c>
      <c r="D7158">
        <f>MIN(MAX(C7158-'Inputs and Output'!C$16,0),'Inputs and Output'!C$19-'Inputs and Output'!C$16)</f>
        <v>53.11</v>
      </c>
      <c r="E7158">
        <f>B7158*'Inputs and Output'!C$13/1000000</f>
        <v>0</v>
      </c>
      <c r="F7158">
        <f ca="1">IF(E7158&lt;=D7158,MIN(P7158,D7158-E7158,'Inputs and Output'!C$14*'Inputs and Output'!C$55),0)</f>
        <v>0</v>
      </c>
      <c r="G7158">
        <f t="shared" ca="1" si="2351"/>
        <v>0</v>
      </c>
      <c r="H7158" s="4">
        <f t="shared" ca="1" si="2352"/>
        <v>-53.11</v>
      </c>
      <c r="I7158">
        <f t="shared" si="2333"/>
        <v>0</v>
      </c>
      <c r="J7158">
        <f t="shared" ca="1" si="2334"/>
        <v>34.020000000000003</v>
      </c>
      <c r="K7158" s="24">
        <f>AR7158/AP7158*(1/('Inputs and Output'!C$36/'Inputs and Output'!C$39))-'Inputs and Output'!C$42</f>
        <v>271.96718555645862</v>
      </c>
      <c r="L7158" s="24">
        <f ca="1">IFERROR(AVERAGE(OFFSET(K7158,-1,0,-'Inputs and Output'!C$46)),K7158)</f>
        <v>133.38080335479225</v>
      </c>
      <c r="M7158" s="24">
        <f ca="1">_xlfn.XLOOKUP(J7158/L7158,'Battery dispatch curve multiple'!C$3:C$103,'Battery dispatch curve multiple'!A$3:A$103,,1,2)</f>
        <v>0.86000000000000054</v>
      </c>
      <c r="N7158" t="str">
        <f ca="1">IF(P7158/'Inputs and Output'!C$14&lt;=M7158,"battery","miner")</f>
        <v>battery</v>
      </c>
      <c r="O7158" t="str">
        <f t="shared" ca="1" si="2335"/>
        <v>No</v>
      </c>
      <c r="P7158" s="27">
        <f t="shared" ca="1" si="2353"/>
        <v>0</v>
      </c>
      <c r="Q7158" s="24">
        <f ca="1">-(P7158/'Inputs and Output'!C$14-M7158)*'Inputs and Output'!C$14-F7158</f>
        <v>240.80000000000015</v>
      </c>
      <c r="R7158" s="24">
        <f ca="1">IF(Q7158&gt;0,MIN(Q7158,'Inputs and Output'!C$55*'Inputs and Output'!C$14,Model!I7158),0)</f>
        <v>0</v>
      </c>
      <c r="S7158" s="24">
        <f t="shared" ca="1" si="2336"/>
        <v>0</v>
      </c>
      <c r="T7158" s="24">
        <f ca="1">MIN('Inputs and Output'!C$15,Model!S7158)</f>
        <v>0</v>
      </c>
      <c r="U7158" s="24">
        <f t="shared" ca="1" si="2337"/>
        <v>0</v>
      </c>
      <c r="V7158" s="24">
        <f ca="1">MIN(U7158+R7158,'Inputs and Output'!C$55*'Inputs and Output'!C$14,'Inputs and Output'!C$14-Model!P7158)-R7158</f>
        <v>0</v>
      </c>
      <c r="W7158" s="24">
        <f t="shared" ca="1" si="2338"/>
        <v>0</v>
      </c>
      <c r="X7158" s="24">
        <f ca="1">IF(AND(O7158="Yes",Q7158&lt;=0),MIN(-Q7158,'Inputs and Output'!C$55*'Inputs and Output'!C$14-F7158),0)</f>
        <v>0</v>
      </c>
      <c r="Y7158" s="24">
        <f ca="1">MIN(X7158,'Inputs and Output'!C$15)</f>
        <v>0</v>
      </c>
      <c r="Z7158" s="24">
        <f ca="1">IF(AND(O7158="No",Q7158&lt;=0),MIN(I7158,'Inputs and Output'!C$15),0)</f>
        <v>0</v>
      </c>
      <c r="AA7158" s="24">
        <f t="shared" ca="1" si="2339"/>
        <v>0</v>
      </c>
      <c r="AB7158" s="24">
        <f ca="1">MIN(AA7158,'Inputs and Output'!C$55*'Inputs and Output'!C$14,'Inputs and Output'!C$14-Model!P7158)</f>
        <v>0</v>
      </c>
      <c r="AC7158" s="24">
        <f ca="1">IF(AND(O7158="No",Q7158&lt;=0),MIN('Inputs and Output'!C$15-Model!Z7158,'Inputs and Output'!C$55*'Inputs and Output'!C$14),0)</f>
        <v>0</v>
      </c>
      <c r="AD7158" s="24">
        <f t="shared" ca="1" si="2340"/>
        <v>0</v>
      </c>
      <c r="AE7158" s="27">
        <f t="shared" ca="1" si="2341"/>
        <v>0</v>
      </c>
      <c r="AF7158" s="27">
        <f t="shared" ca="1" si="2342"/>
        <v>0</v>
      </c>
      <c r="AG7158">
        <f>'real time electricity price'!G7157</f>
        <v>13.3125</v>
      </c>
      <c r="AH7158" s="21">
        <f>'real time electricity price'!H7157</f>
        <v>15.37</v>
      </c>
      <c r="AI7158" s="24">
        <f t="shared" ca="1" si="2343"/>
        <v>0</v>
      </c>
      <c r="AJ7158">
        <f t="shared" ca="1" si="2344"/>
        <v>0</v>
      </c>
      <c r="AK7158" s="1">
        <f>SLN('Inputs and Output'!$C$27,0,'Inputs and Output'!$C$31)</f>
        <v>2968.0365296803652</v>
      </c>
      <c r="AL7158" s="1">
        <f>SLN('Inputs and Output'!$C$51,0,'Inputs and Output'!$C$31)</f>
        <v>319.634703196347</v>
      </c>
      <c r="AM7158" s="16">
        <f>-'PVWatt simulated dispatch'!$B$7*'Inputs and Output'!$C$13*'Inputs and Output'!$C$29</f>
        <v>-964.6118721461188</v>
      </c>
      <c r="AN7158" s="19">
        <f>-'Inputs and Output'!$C$54*'Inputs and Output'!$C$14/(365*24)</f>
        <v>-95.890410958904113</v>
      </c>
      <c r="AO7158" s="19">
        <f t="shared" ca="1" si="2345"/>
        <v>-4348.1735159817345</v>
      </c>
      <c r="AP7158" s="10">
        <f t="shared" si="2346"/>
        <v>46126693.933012694</v>
      </c>
      <c r="AQ7158">
        <v>4.6126693933012697E+19</v>
      </c>
      <c r="AR7158">
        <v>453739.516421946</v>
      </c>
      <c r="AS7158" s="10">
        <f ca="1">IFERROR((AI7158/('Inputs and Output'!$C$15))*('Inputs and Output'!$C$39*'Inputs and Output'!$C$40),0)</f>
        <v>0</v>
      </c>
      <c r="AT7158" s="13">
        <f t="shared" ca="1" si="2347"/>
        <v>0</v>
      </c>
      <c r="AU7158" s="12">
        <f t="shared" ca="1" si="2348"/>
        <v>0</v>
      </c>
      <c r="AV7158" s="14">
        <f ca="1">IF(AS7158&gt;0,('Inputs and Output'!$C$42*'Inputs and Output'!$C$15),0)</f>
        <v>0</v>
      </c>
      <c r="AW7158" s="17">
        <f>SLN('Inputs and Output'!$C$45,0,'Inputs and Output'!$C$44)</f>
        <v>7068.4931506849316</v>
      </c>
      <c r="AX7158" s="15">
        <f t="shared" ca="1" si="2349"/>
        <v>-7068.4931506849316</v>
      </c>
      <c r="AY7158" s="18">
        <f t="shared" ca="1" si="2350"/>
        <v>-11416.666666666666</v>
      </c>
    </row>
    <row r="7159" spans="1:51">
      <c r="A7159" t="str">
        <f>'hourly electricity demand texas'!B7158</f>
        <v>10/26/2020 5 a.m. CDT</v>
      </c>
      <c r="B7159">
        <f>'PVWatt simulated dispatch'!K7175</f>
        <v>0</v>
      </c>
      <c r="C7159">
        <f>'hourly electricity demand texas'!I7158*'Inputs and Output'!$C$20</f>
        <v>53.980000000000004</v>
      </c>
      <c r="D7159">
        <f>MIN(MAX(C7159-'Inputs and Output'!C$16,0),'Inputs and Output'!C$19-'Inputs and Output'!C$16)</f>
        <v>53.980000000000004</v>
      </c>
      <c r="E7159">
        <f>B7159*'Inputs and Output'!C$13/1000000</f>
        <v>0</v>
      </c>
      <c r="F7159">
        <f ca="1">IF(E7159&lt;=D7159,MIN(P7159,D7159-E7159,'Inputs and Output'!C$14*'Inputs and Output'!C$55),0)</f>
        <v>0</v>
      </c>
      <c r="G7159">
        <f t="shared" ca="1" si="2351"/>
        <v>0</v>
      </c>
      <c r="H7159" s="4">
        <f t="shared" ca="1" si="2352"/>
        <v>-53.980000000000004</v>
      </c>
      <c r="I7159">
        <f t="shared" si="2333"/>
        <v>0</v>
      </c>
      <c r="J7159">
        <f t="shared" ca="1" si="2334"/>
        <v>34.020000000000003</v>
      </c>
      <c r="K7159" s="24">
        <f>AR7159/AP7159*(1/('Inputs and Output'!C$36/'Inputs and Output'!C$39))-'Inputs and Output'!C$42</f>
        <v>89.696215199517141</v>
      </c>
      <c r="L7159" s="24">
        <f ca="1">IFERROR(AVERAGE(OFFSET(K7159,-1,0,-'Inputs and Output'!C$46)),K7159)</f>
        <v>137.56760629286035</v>
      </c>
      <c r="M7159" s="24">
        <f ca="1">_xlfn.XLOOKUP(J7159/L7159,'Battery dispatch curve multiple'!C$3:C$103,'Battery dispatch curve multiple'!A$3:A$103,,1,2)</f>
        <v>0.86000000000000054</v>
      </c>
      <c r="N7159" t="str">
        <f ca="1">IF(P7159/'Inputs and Output'!C$14&lt;=M7159,"battery","miner")</f>
        <v>battery</v>
      </c>
      <c r="O7159" t="str">
        <f t="shared" ca="1" si="2335"/>
        <v>No</v>
      </c>
      <c r="P7159" s="27">
        <f t="shared" ca="1" si="2353"/>
        <v>0</v>
      </c>
      <c r="Q7159" s="24">
        <f ca="1">-(P7159/'Inputs and Output'!C$14-M7159)*'Inputs and Output'!C$14-F7159</f>
        <v>240.80000000000015</v>
      </c>
      <c r="R7159" s="24">
        <f ca="1">IF(Q7159&gt;0,MIN(Q7159,'Inputs and Output'!C$55*'Inputs and Output'!C$14,Model!I7159),0)</f>
        <v>0</v>
      </c>
      <c r="S7159" s="24">
        <f t="shared" ca="1" si="2336"/>
        <v>0</v>
      </c>
      <c r="T7159" s="24">
        <f ca="1">MIN('Inputs and Output'!C$15,Model!S7159)</f>
        <v>0</v>
      </c>
      <c r="U7159" s="24">
        <f t="shared" ca="1" si="2337"/>
        <v>0</v>
      </c>
      <c r="V7159" s="24">
        <f ca="1">MIN(U7159+R7159,'Inputs and Output'!C$55*'Inputs and Output'!C$14,'Inputs and Output'!C$14-Model!P7159)-R7159</f>
        <v>0</v>
      </c>
      <c r="W7159" s="24">
        <f t="shared" ca="1" si="2338"/>
        <v>0</v>
      </c>
      <c r="X7159" s="24">
        <f ca="1">IF(AND(O7159="Yes",Q7159&lt;=0),MIN(-Q7159,'Inputs and Output'!C$55*'Inputs and Output'!C$14-F7159),0)</f>
        <v>0</v>
      </c>
      <c r="Y7159" s="24">
        <f ca="1">MIN(X7159,'Inputs and Output'!C$15)</f>
        <v>0</v>
      </c>
      <c r="Z7159" s="24">
        <f ca="1">IF(AND(O7159="No",Q7159&lt;=0),MIN(I7159,'Inputs and Output'!C$15),0)</f>
        <v>0</v>
      </c>
      <c r="AA7159" s="24">
        <f t="shared" ca="1" si="2339"/>
        <v>0</v>
      </c>
      <c r="AB7159" s="24">
        <f ca="1">MIN(AA7159,'Inputs and Output'!C$55*'Inputs and Output'!C$14,'Inputs and Output'!C$14-Model!P7159)</f>
        <v>0</v>
      </c>
      <c r="AC7159" s="24">
        <f ca="1">IF(AND(O7159="No",Q7159&lt;=0),MIN('Inputs and Output'!C$15-Model!Z7159,'Inputs and Output'!C$55*'Inputs and Output'!C$14),0)</f>
        <v>0</v>
      </c>
      <c r="AD7159" s="24">
        <f t="shared" ca="1" si="2340"/>
        <v>0</v>
      </c>
      <c r="AE7159" s="27">
        <f t="shared" ca="1" si="2341"/>
        <v>0</v>
      </c>
      <c r="AF7159" s="27">
        <f t="shared" ca="1" si="2342"/>
        <v>0</v>
      </c>
      <c r="AG7159">
        <f>'real time electricity price'!G7158</f>
        <v>15.532500000000001</v>
      </c>
      <c r="AH7159" s="21">
        <f>'real time electricity price'!H7158</f>
        <v>15.96</v>
      </c>
      <c r="AI7159" s="24">
        <f t="shared" ca="1" si="2343"/>
        <v>0</v>
      </c>
      <c r="AJ7159">
        <f t="shared" ca="1" si="2344"/>
        <v>0</v>
      </c>
      <c r="AK7159" s="1">
        <f>SLN('Inputs and Output'!$C$27,0,'Inputs and Output'!$C$31)</f>
        <v>2968.0365296803652</v>
      </c>
      <c r="AL7159" s="1">
        <f>SLN('Inputs and Output'!$C$51,0,'Inputs and Output'!$C$31)</f>
        <v>319.634703196347</v>
      </c>
      <c r="AM7159" s="16">
        <f>-'PVWatt simulated dispatch'!$B$7*'Inputs and Output'!$C$13*'Inputs and Output'!$C$29</f>
        <v>-964.6118721461188</v>
      </c>
      <c r="AN7159" s="19">
        <f>-'Inputs and Output'!$C$54*'Inputs and Output'!$C$14/(365*24)</f>
        <v>-95.890410958904113</v>
      </c>
      <c r="AO7159" s="19">
        <f t="shared" ca="1" si="2345"/>
        <v>-4348.1735159817345</v>
      </c>
      <c r="AP7159" s="10">
        <f t="shared" si="2346"/>
        <v>136438290.87096101</v>
      </c>
      <c r="AQ7159">
        <v>1.36438290870961E+20</v>
      </c>
      <c r="AR7159">
        <v>531999.48643820395</v>
      </c>
      <c r="AS7159" s="10">
        <f ca="1">IFERROR((AI7159/('Inputs and Output'!$C$15))*('Inputs and Output'!$C$39*'Inputs and Output'!$C$40),0)</f>
        <v>0</v>
      </c>
      <c r="AT7159" s="13">
        <f t="shared" ca="1" si="2347"/>
        <v>0</v>
      </c>
      <c r="AU7159" s="12">
        <f t="shared" ca="1" si="2348"/>
        <v>0</v>
      </c>
      <c r="AV7159" s="14">
        <f ca="1">IF(AS7159&gt;0,('Inputs and Output'!$C$42*'Inputs and Output'!$C$15),0)</f>
        <v>0</v>
      </c>
      <c r="AW7159" s="17">
        <f>SLN('Inputs and Output'!$C$45,0,'Inputs and Output'!$C$44)</f>
        <v>7068.4931506849316</v>
      </c>
      <c r="AX7159" s="15">
        <f t="shared" ca="1" si="2349"/>
        <v>-7068.4931506849316</v>
      </c>
      <c r="AY7159" s="18">
        <f t="shared" ca="1" si="2350"/>
        <v>-11416.666666666666</v>
      </c>
    </row>
    <row r="7160" spans="1:51">
      <c r="A7160" t="str">
        <f>'hourly electricity demand texas'!B7159</f>
        <v>10/26/2020 6 a.m. CDT</v>
      </c>
      <c r="B7160">
        <f>'PVWatt simulated dispatch'!K7176</f>
        <v>0</v>
      </c>
      <c r="C7160">
        <f>'hourly electricity demand texas'!I7159*'Inputs and Output'!$C$20</f>
        <v>56.78</v>
      </c>
      <c r="D7160">
        <f>MIN(MAX(C7160-'Inputs and Output'!C$16,0),'Inputs and Output'!C$19-'Inputs and Output'!C$16)</f>
        <v>56.78</v>
      </c>
      <c r="E7160">
        <f>B7160*'Inputs and Output'!C$13/1000000</f>
        <v>0</v>
      </c>
      <c r="F7160">
        <f ca="1">IF(E7160&lt;=D7160,MIN(P7160,D7160-E7160,'Inputs and Output'!C$14*'Inputs and Output'!C$55),0)</f>
        <v>0</v>
      </c>
      <c r="G7160">
        <f t="shared" ca="1" si="2351"/>
        <v>0</v>
      </c>
      <c r="H7160" s="4">
        <f t="shared" ca="1" si="2352"/>
        <v>-56.78</v>
      </c>
      <c r="I7160">
        <f t="shared" si="2333"/>
        <v>0</v>
      </c>
      <c r="J7160">
        <f t="shared" ca="1" si="2334"/>
        <v>34.020000000000003</v>
      </c>
      <c r="K7160" s="24">
        <f>AR7160/AP7160*(1/('Inputs and Output'!C$36/'Inputs and Output'!C$39))-'Inputs and Output'!C$42</f>
        <v>5.6814383932922823</v>
      </c>
      <c r="L7160" s="24">
        <f ca="1">IFERROR(AVERAGE(OFFSET(K7160,-1,0,-'Inputs and Output'!C$46)),K7160)</f>
        <v>138.85459797913614</v>
      </c>
      <c r="M7160" s="24">
        <f ca="1">_xlfn.XLOOKUP(J7160/L7160,'Battery dispatch curve multiple'!C$3:C$103,'Battery dispatch curve multiple'!A$3:A$103,,1,2)</f>
        <v>0.86000000000000054</v>
      </c>
      <c r="N7160" t="str">
        <f ca="1">IF(P7160/'Inputs and Output'!C$14&lt;=M7160,"battery","miner")</f>
        <v>battery</v>
      </c>
      <c r="O7160" t="str">
        <f t="shared" ca="1" si="2335"/>
        <v>No</v>
      </c>
      <c r="P7160" s="27">
        <f t="shared" ca="1" si="2353"/>
        <v>0</v>
      </c>
      <c r="Q7160" s="24">
        <f ca="1">-(P7160/'Inputs and Output'!C$14-M7160)*'Inputs and Output'!C$14-F7160</f>
        <v>240.80000000000015</v>
      </c>
      <c r="R7160" s="24">
        <f ca="1">IF(Q7160&gt;0,MIN(Q7160,'Inputs and Output'!C$55*'Inputs and Output'!C$14,Model!I7160),0)</f>
        <v>0</v>
      </c>
      <c r="S7160" s="24">
        <f t="shared" ca="1" si="2336"/>
        <v>0</v>
      </c>
      <c r="T7160" s="24">
        <f ca="1">MIN('Inputs and Output'!C$15,Model!S7160)</f>
        <v>0</v>
      </c>
      <c r="U7160" s="24">
        <f t="shared" ca="1" si="2337"/>
        <v>0</v>
      </c>
      <c r="V7160" s="24">
        <f ca="1">MIN(U7160+R7160,'Inputs and Output'!C$55*'Inputs and Output'!C$14,'Inputs and Output'!C$14-Model!P7160)-R7160</f>
        <v>0</v>
      </c>
      <c r="W7160" s="24">
        <f t="shared" ca="1" si="2338"/>
        <v>0</v>
      </c>
      <c r="X7160" s="24">
        <f ca="1">IF(AND(O7160="Yes",Q7160&lt;=0),MIN(-Q7160,'Inputs and Output'!C$55*'Inputs and Output'!C$14-F7160),0)</f>
        <v>0</v>
      </c>
      <c r="Y7160" s="24">
        <f ca="1">MIN(X7160,'Inputs and Output'!C$15)</f>
        <v>0</v>
      </c>
      <c r="Z7160" s="24">
        <f ca="1">IF(AND(O7160="No",Q7160&lt;=0),MIN(I7160,'Inputs and Output'!C$15),0)</f>
        <v>0</v>
      </c>
      <c r="AA7160" s="24">
        <f t="shared" ca="1" si="2339"/>
        <v>0</v>
      </c>
      <c r="AB7160" s="24">
        <f ca="1">MIN(AA7160,'Inputs and Output'!C$55*'Inputs and Output'!C$14,'Inputs and Output'!C$14-Model!P7160)</f>
        <v>0</v>
      </c>
      <c r="AC7160" s="24">
        <f ca="1">IF(AND(O7160="No",Q7160&lt;=0),MIN('Inputs and Output'!C$15-Model!Z7160,'Inputs and Output'!C$55*'Inputs and Output'!C$14),0)</f>
        <v>0</v>
      </c>
      <c r="AD7160" s="24">
        <f t="shared" ca="1" si="2340"/>
        <v>0</v>
      </c>
      <c r="AE7160" s="27">
        <f t="shared" ca="1" si="2341"/>
        <v>0</v>
      </c>
      <c r="AF7160" s="27">
        <f t="shared" ca="1" si="2342"/>
        <v>0</v>
      </c>
      <c r="AG7160">
        <f>'real time electricity price'!G7159</f>
        <v>16.865000000000002</v>
      </c>
      <c r="AH7160" s="21">
        <f>'real time electricity price'!H7159</f>
        <v>17.11</v>
      </c>
      <c r="AI7160" s="24">
        <f t="shared" ca="1" si="2343"/>
        <v>0</v>
      </c>
      <c r="AJ7160">
        <f t="shared" ca="1" si="2344"/>
        <v>0</v>
      </c>
      <c r="AK7160" s="1">
        <f>SLN('Inputs and Output'!$C$27,0,'Inputs and Output'!$C$31)</f>
        <v>2968.0365296803652</v>
      </c>
      <c r="AL7160" s="1">
        <f>SLN('Inputs and Output'!$C$51,0,'Inputs and Output'!$C$31)</f>
        <v>319.634703196347</v>
      </c>
      <c r="AM7160" s="16">
        <f>-'PVWatt simulated dispatch'!$B$7*'Inputs and Output'!$C$13*'Inputs and Output'!$C$29</f>
        <v>-964.6118721461188</v>
      </c>
      <c r="AN7160" s="19">
        <f>-'Inputs and Output'!$C$54*'Inputs and Output'!$C$14/(365*24)</f>
        <v>-95.890410958904113</v>
      </c>
      <c r="AO7160" s="19">
        <f t="shared" ca="1" si="2345"/>
        <v>-4348.1735159817345</v>
      </c>
      <c r="AP7160" s="10">
        <f t="shared" si="2346"/>
        <v>168313361.904504</v>
      </c>
      <c r="AQ7160">
        <v>1.6831336190450401E+20</v>
      </c>
      <c r="AR7160">
        <v>195639.017199416</v>
      </c>
      <c r="AS7160" s="10">
        <f ca="1">IFERROR((AI7160/('Inputs and Output'!$C$15))*('Inputs and Output'!$C$39*'Inputs and Output'!$C$40),0)</f>
        <v>0</v>
      </c>
      <c r="AT7160" s="13">
        <f t="shared" ca="1" si="2347"/>
        <v>0</v>
      </c>
      <c r="AU7160" s="12">
        <f t="shared" ca="1" si="2348"/>
        <v>0</v>
      </c>
      <c r="AV7160" s="14">
        <f ca="1">IF(AS7160&gt;0,('Inputs and Output'!$C$42*'Inputs and Output'!$C$15),0)</f>
        <v>0</v>
      </c>
      <c r="AW7160" s="17">
        <f>SLN('Inputs and Output'!$C$45,0,'Inputs and Output'!$C$44)</f>
        <v>7068.4931506849316</v>
      </c>
      <c r="AX7160" s="15">
        <f t="shared" ca="1" si="2349"/>
        <v>-7068.4931506849316</v>
      </c>
      <c r="AY7160" s="18">
        <f t="shared" ca="1" si="2350"/>
        <v>-11416.666666666666</v>
      </c>
    </row>
    <row r="7161" spans="1:51">
      <c r="A7161" t="str">
        <f>'hourly electricity demand texas'!B7160</f>
        <v>10/26/2020 7 a.m. CDT</v>
      </c>
      <c r="B7161">
        <f>'PVWatt simulated dispatch'!K7177</f>
        <v>0</v>
      </c>
      <c r="C7161">
        <f>'hourly electricity demand texas'!I7160*'Inputs and Output'!$C$20</f>
        <v>61.660000000000004</v>
      </c>
      <c r="D7161">
        <f>MIN(MAX(C7161-'Inputs and Output'!C$16,0),'Inputs and Output'!C$19-'Inputs and Output'!C$16)</f>
        <v>61.660000000000004</v>
      </c>
      <c r="E7161">
        <f>B7161*'Inputs and Output'!C$13/1000000</f>
        <v>0</v>
      </c>
      <c r="F7161">
        <f ca="1">IF(E7161&lt;=D7161,MIN(P7161,D7161-E7161,'Inputs and Output'!C$14*'Inputs and Output'!C$55),0)</f>
        <v>0</v>
      </c>
      <c r="G7161">
        <f t="shared" ca="1" si="2351"/>
        <v>0</v>
      </c>
      <c r="H7161" s="4">
        <f t="shared" ca="1" si="2352"/>
        <v>-61.660000000000004</v>
      </c>
      <c r="I7161">
        <f t="shared" si="2333"/>
        <v>0</v>
      </c>
      <c r="J7161">
        <f t="shared" ca="1" si="2334"/>
        <v>34.020000000000003</v>
      </c>
      <c r="K7161" s="24">
        <f>AR7161/AP7161*(1/('Inputs and Output'!C$36/'Inputs and Output'!C$39))-'Inputs and Output'!C$42</f>
        <v>32.567449302053099</v>
      </c>
      <c r="L7161" s="24">
        <f ca="1">IFERROR(AVERAGE(OFFSET(K7161,-1,0,-'Inputs and Output'!C$46)),K7161)</f>
        <v>134.9509644138513</v>
      </c>
      <c r="M7161" s="24">
        <f ca="1">_xlfn.XLOOKUP(J7161/L7161,'Battery dispatch curve multiple'!C$3:C$103,'Battery dispatch curve multiple'!A$3:A$103,,1,2)</f>
        <v>0.86000000000000054</v>
      </c>
      <c r="N7161" t="str">
        <f ca="1">IF(P7161/'Inputs and Output'!C$14&lt;=M7161,"battery","miner")</f>
        <v>battery</v>
      </c>
      <c r="O7161" t="str">
        <f t="shared" ca="1" si="2335"/>
        <v>No</v>
      </c>
      <c r="P7161" s="27">
        <f t="shared" ca="1" si="2353"/>
        <v>0</v>
      </c>
      <c r="Q7161" s="24">
        <f ca="1">-(P7161/'Inputs and Output'!C$14-M7161)*'Inputs and Output'!C$14-F7161</f>
        <v>240.80000000000015</v>
      </c>
      <c r="R7161" s="24">
        <f ca="1">IF(Q7161&gt;0,MIN(Q7161,'Inputs and Output'!C$55*'Inputs and Output'!C$14,Model!I7161),0)</f>
        <v>0</v>
      </c>
      <c r="S7161" s="24">
        <f t="shared" ca="1" si="2336"/>
        <v>0</v>
      </c>
      <c r="T7161" s="24">
        <f ca="1">MIN('Inputs and Output'!C$15,Model!S7161)</f>
        <v>0</v>
      </c>
      <c r="U7161" s="24">
        <f t="shared" ca="1" si="2337"/>
        <v>0</v>
      </c>
      <c r="V7161" s="24">
        <f ca="1">MIN(U7161+R7161,'Inputs and Output'!C$55*'Inputs and Output'!C$14,'Inputs and Output'!C$14-Model!P7161)-R7161</f>
        <v>0</v>
      </c>
      <c r="W7161" s="24">
        <f t="shared" ca="1" si="2338"/>
        <v>0</v>
      </c>
      <c r="X7161" s="24">
        <f ca="1">IF(AND(O7161="Yes",Q7161&lt;=0),MIN(-Q7161,'Inputs and Output'!C$55*'Inputs and Output'!C$14-F7161),0)</f>
        <v>0</v>
      </c>
      <c r="Y7161" s="24">
        <f ca="1">MIN(X7161,'Inputs and Output'!C$15)</f>
        <v>0</v>
      </c>
      <c r="Z7161" s="24">
        <f ca="1">IF(AND(O7161="No",Q7161&lt;=0),MIN(I7161,'Inputs and Output'!C$15),0)</f>
        <v>0</v>
      </c>
      <c r="AA7161" s="24">
        <f t="shared" ca="1" si="2339"/>
        <v>0</v>
      </c>
      <c r="AB7161" s="24">
        <f ca="1">MIN(AA7161,'Inputs and Output'!C$55*'Inputs and Output'!C$14,'Inputs and Output'!C$14-Model!P7161)</f>
        <v>0</v>
      </c>
      <c r="AC7161" s="24">
        <f ca="1">IF(AND(O7161="No",Q7161&lt;=0),MIN('Inputs and Output'!C$15-Model!Z7161,'Inputs and Output'!C$55*'Inputs and Output'!C$14),0)</f>
        <v>0</v>
      </c>
      <c r="AD7161" s="24">
        <f t="shared" ca="1" si="2340"/>
        <v>0</v>
      </c>
      <c r="AE7161" s="27">
        <f t="shared" ca="1" si="2341"/>
        <v>0</v>
      </c>
      <c r="AF7161" s="27">
        <f t="shared" ca="1" si="2342"/>
        <v>0</v>
      </c>
      <c r="AG7161">
        <f>'real time electricity price'!G7160</f>
        <v>16.482500000000002</v>
      </c>
      <c r="AH7161" s="21">
        <f>'real time electricity price'!H7160</f>
        <v>17.8</v>
      </c>
      <c r="AI7161" s="24">
        <f t="shared" ca="1" si="2343"/>
        <v>0</v>
      </c>
      <c r="AJ7161">
        <f t="shared" ca="1" si="2344"/>
        <v>0</v>
      </c>
      <c r="AK7161" s="1">
        <f>SLN('Inputs and Output'!$C$27,0,'Inputs and Output'!$C$31)</f>
        <v>2968.0365296803652</v>
      </c>
      <c r="AL7161" s="1">
        <f>SLN('Inputs and Output'!$C$51,0,'Inputs and Output'!$C$31)</f>
        <v>319.634703196347</v>
      </c>
      <c r="AM7161" s="16">
        <f>-'PVWatt simulated dispatch'!$B$7*'Inputs and Output'!$C$13*'Inputs and Output'!$C$29</f>
        <v>-964.6118721461188</v>
      </c>
      <c r="AN7161" s="19">
        <f>-'Inputs and Output'!$C$54*'Inputs and Output'!$C$14/(365*24)</f>
        <v>-95.890410958904113</v>
      </c>
      <c r="AO7161" s="19">
        <f t="shared" ca="1" si="2345"/>
        <v>-4348.1735159817345</v>
      </c>
      <c r="AP7161" s="10">
        <f t="shared" si="2346"/>
        <v>254022719.98995301</v>
      </c>
      <c r="AQ7161">
        <v>2.54022719989953E+20</v>
      </c>
      <c r="AR7161">
        <v>517744.550867624</v>
      </c>
      <c r="AS7161" s="10">
        <f ca="1">IFERROR((AI7161/('Inputs and Output'!$C$15))*('Inputs and Output'!$C$39*'Inputs and Output'!$C$40),0)</f>
        <v>0</v>
      </c>
      <c r="AT7161" s="13">
        <f t="shared" ca="1" si="2347"/>
        <v>0</v>
      </c>
      <c r="AU7161" s="12">
        <f t="shared" ca="1" si="2348"/>
        <v>0</v>
      </c>
      <c r="AV7161" s="14">
        <f ca="1">IF(AS7161&gt;0,('Inputs and Output'!$C$42*'Inputs and Output'!$C$15),0)</f>
        <v>0</v>
      </c>
      <c r="AW7161" s="17">
        <f>SLN('Inputs and Output'!$C$45,0,'Inputs and Output'!$C$44)</f>
        <v>7068.4931506849316</v>
      </c>
      <c r="AX7161" s="15">
        <f t="shared" ca="1" si="2349"/>
        <v>-7068.4931506849316</v>
      </c>
      <c r="AY7161" s="18">
        <f t="shared" ca="1" si="2350"/>
        <v>-11416.666666666666</v>
      </c>
    </row>
    <row r="7162" spans="1:51">
      <c r="A7162" t="str">
        <f>'hourly electricity demand texas'!B7161</f>
        <v>10/26/2020 8 a.m. CDT</v>
      </c>
      <c r="B7162">
        <f>'PVWatt simulated dispatch'!K7178</f>
        <v>25450.423999999999</v>
      </c>
      <c r="C7162">
        <f>'hourly electricity demand texas'!I7161*'Inputs and Output'!$C$20</f>
        <v>65.040000000000006</v>
      </c>
      <c r="D7162">
        <f>MIN(MAX(C7162-'Inputs and Output'!C$16,0),'Inputs and Output'!C$19-'Inputs and Output'!C$16)</f>
        <v>65.040000000000006</v>
      </c>
      <c r="E7162">
        <f>B7162*'Inputs and Output'!C$13/1000000</f>
        <v>16.542775599999999</v>
      </c>
      <c r="F7162">
        <f ca="1">IF(E7162&lt;=D7162,MIN(P7162,D7162-E7162,'Inputs and Output'!C$14*'Inputs and Output'!C$55),0)</f>
        <v>0</v>
      </c>
      <c r="G7162">
        <f t="shared" ca="1" si="2351"/>
        <v>16.542775599999999</v>
      </c>
      <c r="H7162" s="4">
        <f t="shared" ca="1" si="2352"/>
        <v>-48.497224400000007</v>
      </c>
      <c r="I7162">
        <f t="shared" si="2333"/>
        <v>0</v>
      </c>
      <c r="J7162">
        <f t="shared" ca="1" si="2334"/>
        <v>34.020000000000003</v>
      </c>
      <c r="K7162" s="24">
        <f>AR7162/AP7162*(1/('Inputs and Output'!C$36/'Inputs and Output'!C$39))-'Inputs and Output'!C$42</f>
        <v>71.13252905844368</v>
      </c>
      <c r="L7162" s="24">
        <f ca="1">IFERROR(AVERAGE(OFFSET(K7162,-1,0,-'Inputs and Output'!C$46)),K7162)</f>
        <v>133.79646609622006</v>
      </c>
      <c r="M7162" s="24">
        <f ca="1">_xlfn.XLOOKUP(J7162/L7162,'Battery dispatch curve multiple'!C$3:C$103,'Battery dispatch curve multiple'!A$3:A$103,,1,2)</f>
        <v>0.86000000000000054</v>
      </c>
      <c r="N7162" t="str">
        <f ca="1">IF(P7162/'Inputs and Output'!C$14&lt;=M7162,"battery","miner")</f>
        <v>battery</v>
      </c>
      <c r="O7162" t="str">
        <f t="shared" ca="1" si="2335"/>
        <v>No</v>
      </c>
      <c r="P7162" s="27">
        <f t="shared" ca="1" si="2353"/>
        <v>0</v>
      </c>
      <c r="Q7162" s="24">
        <f ca="1">-(P7162/'Inputs and Output'!C$14-M7162)*'Inputs and Output'!C$14-F7162</f>
        <v>240.80000000000015</v>
      </c>
      <c r="R7162" s="24">
        <f ca="1">IF(Q7162&gt;0,MIN(Q7162,'Inputs and Output'!C$55*'Inputs and Output'!C$14,Model!I7162),0)</f>
        <v>0</v>
      </c>
      <c r="S7162" s="24">
        <f t="shared" ca="1" si="2336"/>
        <v>0</v>
      </c>
      <c r="T7162" s="24">
        <f ca="1">MIN('Inputs and Output'!C$15,Model!S7162)</f>
        <v>0</v>
      </c>
      <c r="U7162" s="24">
        <f t="shared" ca="1" si="2337"/>
        <v>0</v>
      </c>
      <c r="V7162" s="24">
        <f ca="1">MIN(U7162+R7162,'Inputs and Output'!C$55*'Inputs and Output'!C$14,'Inputs and Output'!C$14-Model!P7162)-R7162</f>
        <v>0</v>
      </c>
      <c r="W7162" s="24">
        <f t="shared" ca="1" si="2338"/>
        <v>0</v>
      </c>
      <c r="X7162" s="24">
        <f ca="1">IF(AND(O7162="Yes",Q7162&lt;=0),MIN(-Q7162,'Inputs and Output'!C$55*'Inputs and Output'!C$14-F7162),0)</f>
        <v>0</v>
      </c>
      <c r="Y7162" s="24">
        <f ca="1">MIN(X7162,'Inputs and Output'!C$15)</f>
        <v>0</v>
      </c>
      <c r="Z7162" s="24">
        <f ca="1">IF(AND(O7162="No",Q7162&lt;=0),MIN(I7162,'Inputs and Output'!C$15),0)</f>
        <v>0</v>
      </c>
      <c r="AA7162" s="24">
        <f t="shared" ca="1" si="2339"/>
        <v>0</v>
      </c>
      <c r="AB7162" s="24">
        <f ca="1">MIN(AA7162,'Inputs and Output'!C$55*'Inputs and Output'!C$14,'Inputs and Output'!C$14-Model!P7162)</f>
        <v>0</v>
      </c>
      <c r="AC7162" s="24">
        <f ca="1">IF(AND(O7162="No",Q7162&lt;=0),MIN('Inputs and Output'!C$15-Model!Z7162,'Inputs and Output'!C$55*'Inputs and Output'!C$14),0)</f>
        <v>0</v>
      </c>
      <c r="AD7162" s="24">
        <f t="shared" ca="1" si="2340"/>
        <v>0</v>
      </c>
      <c r="AE7162" s="27">
        <f t="shared" ca="1" si="2341"/>
        <v>0</v>
      </c>
      <c r="AF7162" s="27">
        <f t="shared" ca="1" si="2342"/>
        <v>0</v>
      </c>
      <c r="AG7162">
        <f>'real time electricity price'!G7161</f>
        <v>16.96</v>
      </c>
      <c r="AH7162" s="21">
        <f>'real time electricity price'!H7161</f>
        <v>18.23</v>
      </c>
      <c r="AI7162" s="24">
        <f t="shared" ca="1" si="2343"/>
        <v>0</v>
      </c>
      <c r="AJ7162">
        <f t="shared" ca="1" si="2344"/>
        <v>280.56547417600001</v>
      </c>
      <c r="AK7162" s="1">
        <f>SLN('Inputs and Output'!$C$27,0,'Inputs and Output'!$C$31)</f>
        <v>2968.0365296803652</v>
      </c>
      <c r="AL7162" s="1">
        <f>SLN('Inputs and Output'!$C$51,0,'Inputs and Output'!$C$31)</f>
        <v>319.634703196347</v>
      </c>
      <c r="AM7162" s="16">
        <f>-'PVWatt simulated dispatch'!$B$7*'Inputs and Output'!$C$13*'Inputs and Output'!$C$29</f>
        <v>-964.6118721461188</v>
      </c>
      <c r="AN7162" s="19">
        <f>-'Inputs and Output'!$C$54*'Inputs and Output'!$C$14/(365*24)</f>
        <v>-95.890410958904113</v>
      </c>
      <c r="AO7162" s="19">
        <f t="shared" ca="1" si="2345"/>
        <v>-4067.6080418057354</v>
      </c>
      <c r="AP7162" s="10">
        <f t="shared" si="2346"/>
        <v>131166622.02698499</v>
      </c>
      <c r="AQ7162">
        <v>1.31166622026985E+20</v>
      </c>
      <c r="AR7162">
        <v>432124.33726257901</v>
      </c>
      <c r="AS7162" s="10">
        <f ca="1">IFERROR((AI7162/('Inputs and Output'!$C$15))*('Inputs and Output'!$C$39*'Inputs and Output'!$C$40),0)</f>
        <v>0</v>
      </c>
      <c r="AT7162" s="13">
        <f t="shared" ca="1" si="2347"/>
        <v>0</v>
      </c>
      <c r="AU7162" s="12">
        <f t="shared" ca="1" si="2348"/>
        <v>0</v>
      </c>
      <c r="AV7162" s="14">
        <f ca="1">IF(AS7162&gt;0,('Inputs and Output'!$C$42*'Inputs and Output'!$C$15),0)</f>
        <v>0</v>
      </c>
      <c r="AW7162" s="17">
        <f>SLN('Inputs and Output'!$C$45,0,'Inputs and Output'!$C$44)</f>
        <v>7068.4931506849316</v>
      </c>
      <c r="AX7162" s="15">
        <f t="shared" ca="1" si="2349"/>
        <v>-7068.4931506849316</v>
      </c>
      <c r="AY7162" s="18">
        <f t="shared" ca="1" si="2350"/>
        <v>-11136.101192490667</v>
      </c>
    </row>
    <row r="7163" spans="1:51">
      <c r="A7163" t="str">
        <f>'hourly electricity demand texas'!B7162</f>
        <v>10/26/2020 9 a.m. CDT</v>
      </c>
      <c r="B7163">
        <f>'PVWatt simulated dispatch'!K7179</f>
        <v>102374.67200000001</v>
      </c>
      <c r="C7163">
        <f>'hourly electricity demand texas'!I7162*'Inputs and Output'!$C$20</f>
        <v>66.38</v>
      </c>
      <c r="D7163">
        <f>MIN(MAX(C7163-'Inputs and Output'!C$16,0),'Inputs and Output'!C$19-'Inputs and Output'!C$16)</f>
        <v>66.38</v>
      </c>
      <c r="E7163">
        <f>B7163*'Inputs and Output'!C$13/1000000</f>
        <v>66.543536799999998</v>
      </c>
      <c r="F7163">
        <f>IF(E7163&lt;=D7163,MIN(P7163,D7163-E7163,'Inputs and Output'!C$14*'Inputs and Output'!C$55),0)</f>
        <v>0</v>
      </c>
      <c r="G7163">
        <f t="shared" si="2351"/>
        <v>66.38</v>
      </c>
      <c r="H7163" s="4">
        <f t="shared" si="2352"/>
        <v>0</v>
      </c>
      <c r="I7163">
        <f t="shared" si="2333"/>
        <v>0.16353680000000281</v>
      </c>
      <c r="J7163">
        <f t="shared" ca="1" si="2334"/>
        <v>34.020000000000003</v>
      </c>
      <c r="K7163" s="24">
        <f>AR7163/AP7163*(1/('Inputs and Output'!C$36/'Inputs and Output'!C$39))-'Inputs and Output'!C$42</f>
        <v>49.431289070992165</v>
      </c>
      <c r="L7163" s="24">
        <f ca="1">IFERROR(AVERAGE(OFFSET(K7163,-1,0,-'Inputs and Output'!C$46)),K7163)</f>
        <v>126.70345574201075</v>
      </c>
      <c r="M7163" s="24">
        <f ca="1">_xlfn.XLOOKUP(J7163/L7163,'Battery dispatch curve multiple'!C$3:C$103,'Battery dispatch curve multiple'!A$3:A$103,,1,2)</f>
        <v>0.87000000000000055</v>
      </c>
      <c r="N7163" t="str">
        <f ca="1">IF(P7163/'Inputs and Output'!C$14&lt;=M7163,"battery","miner")</f>
        <v>battery</v>
      </c>
      <c r="O7163" t="str">
        <f t="shared" si="2335"/>
        <v>No</v>
      </c>
      <c r="P7163" s="27">
        <f t="shared" ca="1" si="2353"/>
        <v>0</v>
      </c>
      <c r="Q7163" s="24">
        <f ca="1">-(P7163/'Inputs and Output'!C$14-M7163)*'Inputs and Output'!C$14-F7163</f>
        <v>243.60000000000016</v>
      </c>
      <c r="R7163" s="24">
        <f ca="1">IF(Q7163&gt;0,MIN(Q7163,'Inputs and Output'!C$55*'Inputs and Output'!C$14,Model!I7163),0)</f>
        <v>0.16353680000000281</v>
      </c>
      <c r="S7163" s="24">
        <f t="shared" ca="1" si="2336"/>
        <v>0</v>
      </c>
      <c r="T7163" s="24">
        <f ca="1">MIN('Inputs and Output'!C$15,Model!S7163)</f>
        <v>0</v>
      </c>
      <c r="U7163" s="24">
        <f t="shared" ca="1" si="2337"/>
        <v>0</v>
      </c>
      <c r="V7163" s="24">
        <f ca="1">MIN(U7163+R7163,'Inputs and Output'!C$55*'Inputs and Output'!C$14,'Inputs and Output'!C$14-Model!P7163)-R7163</f>
        <v>0</v>
      </c>
      <c r="W7163" s="24">
        <f t="shared" ca="1" si="2338"/>
        <v>0</v>
      </c>
      <c r="X7163" s="24">
        <f ca="1">IF(AND(O7163="Yes",Q7163&lt;=0),MIN(-Q7163,'Inputs and Output'!C$55*'Inputs and Output'!C$14-F7163),0)</f>
        <v>0</v>
      </c>
      <c r="Y7163" s="24">
        <f ca="1">MIN(X7163,'Inputs and Output'!C$15)</f>
        <v>0</v>
      </c>
      <c r="Z7163" s="24">
        <f ca="1">IF(AND(O7163="No",Q7163&lt;=0),MIN(I7163,'Inputs and Output'!C$15),0)</f>
        <v>0</v>
      </c>
      <c r="AA7163" s="24">
        <f t="shared" ca="1" si="2339"/>
        <v>0</v>
      </c>
      <c r="AB7163" s="24">
        <f ca="1">MIN(AA7163,'Inputs and Output'!C$55*'Inputs and Output'!C$14,'Inputs and Output'!C$14-Model!P7163)</f>
        <v>0</v>
      </c>
      <c r="AC7163" s="24">
        <f ca="1">IF(AND(O7163="No",Q7163&lt;=0),MIN('Inputs and Output'!C$15-Model!Z7163,'Inputs and Output'!C$55*'Inputs and Output'!C$14),0)</f>
        <v>0</v>
      </c>
      <c r="AD7163" s="24">
        <f t="shared" ca="1" si="2340"/>
        <v>0</v>
      </c>
      <c r="AE7163" s="27">
        <f t="shared" ca="1" si="2341"/>
        <v>0.16353680000000281</v>
      </c>
      <c r="AF7163" s="27">
        <f t="shared" ca="1" si="2342"/>
        <v>0</v>
      </c>
      <c r="AG7163">
        <f>'real time electricity price'!G7162</f>
        <v>17.619999999999997</v>
      </c>
      <c r="AH7163" s="21">
        <f>'real time electricity price'!H7162</f>
        <v>19.420000000000002</v>
      </c>
      <c r="AI7163" s="24">
        <f t="shared" ca="1" si="2343"/>
        <v>0</v>
      </c>
      <c r="AJ7163">
        <f t="shared" si="2344"/>
        <v>1169.6155999999999</v>
      </c>
      <c r="AK7163" s="1">
        <f>SLN('Inputs and Output'!$C$27,0,'Inputs and Output'!$C$31)</f>
        <v>2968.0365296803652</v>
      </c>
      <c r="AL7163" s="1">
        <f>SLN('Inputs and Output'!$C$51,0,'Inputs and Output'!$C$31)</f>
        <v>319.634703196347</v>
      </c>
      <c r="AM7163" s="16">
        <f>-'PVWatt simulated dispatch'!$B$7*'Inputs and Output'!$C$13*'Inputs and Output'!$C$29</f>
        <v>-964.6118721461188</v>
      </c>
      <c r="AN7163" s="19">
        <f>-'Inputs and Output'!$C$54*'Inputs and Output'!$C$14/(365*24)</f>
        <v>-95.890410958904113</v>
      </c>
      <c r="AO7163" s="19">
        <f t="shared" si="2345"/>
        <v>-3178.5579159817353</v>
      </c>
      <c r="AP7163" s="10">
        <f t="shared" si="2346"/>
        <v>134409865.57632202</v>
      </c>
      <c r="AQ7163">
        <v>1.3440986557632201E+20</v>
      </c>
      <c r="AR7163">
        <v>347790.15312363597</v>
      </c>
      <c r="AS7163" s="10">
        <f ca="1">IFERROR((AI7163/('Inputs and Output'!$C$15))*('Inputs and Output'!$C$39*'Inputs and Output'!$C$40),0)</f>
        <v>0</v>
      </c>
      <c r="AT7163" s="13">
        <f t="shared" ca="1" si="2347"/>
        <v>0</v>
      </c>
      <c r="AU7163" s="12">
        <f t="shared" ca="1" si="2348"/>
        <v>0</v>
      </c>
      <c r="AV7163" s="14">
        <f ca="1">IF(AS7163&gt;0,('Inputs and Output'!$C$42*'Inputs and Output'!$C$15),0)</f>
        <v>0</v>
      </c>
      <c r="AW7163" s="17">
        <f>SLN('Inputs and Output'!$C$45,0,'Inputs and Output'!$C$44)</f>
        <v>7068.4931506849316</v>
      </c>
      <c r="AX7163" s="15">
        <f t="shared" ca="1" si="2349"/>
        <v>-7068.4931506849316</v>
      </c>
      <c r="AY7163" s="18">
        <f t="shared" ca="1" si="2350"/>
        <v>-10247.051066666667</v>
      </c>
    </row>
    <row r="7164" spans="1:51">
      <c r="A7164" t="str">
        <f>'hourly electricity demand texas'!B7163</f>
        <v>10/26/2020 10 a.m. CDT</v>
      </c>
      <c r="B7164">
        <f>'PVWatt simulated dispatch'!K7180</f>
        <v>279500.84399999998</v>
      </c>
      <c r="C7164">
        <f>'hourly electricity demand texas'!I7163*'Inputs and Output'!$C$20</f>
        <v>67.960000000000008</v>
      </c>
      <c r="D7164">
        <f>MIN(MAX(C7164-'Inputs and Output'!C$16,0),'Inputs and Output'!C$19-'Inputs and Output'!C$16)</f>
        <v>67.960000000000008</v>
      </c>
      <c r="E7164">
        <f>B7164*'Inputs and Output'!C$13/1000000</f>
        <v>181.67554859999998</v>
      </c>
      <c r="F7164">
        <f>IF(E7164&lt;=D7164,MIN(P7164,D7164-E7164,'Inputs and Output'!C$14*'Inputs and Output'!C$55),0)</f>
        <v>0</v>
      </c>
      <c r="G7164">
        <f t="shared" si="2351"/>
        <v>67.960000000000008</v>
      </c>
      <c r="H7164" s="4">
        <f t="shared" si="2352"/>
        <v>0</v>
      </c>
      <c r="I7164">
        <f t="shared" si="2333"/>
        <v>113.71554859999998</v>
      </c>
      <c r="J7164">
        <f t="shared" ca="1" si="2334"/>
        <v>34.020000000000003</v>
      </c>
      <c r="K7164" s="24">
        <f>AR7164/AP7164*(1/('Inputs and Output'!C$36/'Inputs and Output'!C$39))-'Inputs and Output'!C$42</f>
        <v>34.998284103212512</v>
      </c>
      <c r="L7164" s="24">
        <f ca="1">IFERROR(AVERAGE(OFFSET(K7164,-1,0,-'Inputs and Output'!C$46)),K7164)</f>
        <v>124.43736771593062</v>
      </c>
      <c r="M7164" s="24">
        <f ca="1">_xlfn.XLOOKUP(J7164/L7164,'Battery dispatch curve multiple'!C$3:C$103,'Battery dispatch curve multiple'!A$3:A$103,,1,2)</f>
        <v>0.87000000000000055</v>
      </c>
      <c r="N7164" t="str">
        <f ca="1">IF(P7164/'Inputs and Output'!C$14&lt;=M7164,"battery","miner")</f>
        <v>battery</v>
      </c>
      <c r="O7164" t="str">
        <f t="shared" si="2335"/>
        <v>No</v>
      </c>
      <c r="P7164" s="27">
        <f t="shared" ca="1" si="2353"/>
        <v>0.16353680000000281</v>
      </c>
      <c r="Q7164" s="24">
        <f ca="1">-(P7164/'Inputs and Output'!C$14-M7164)*'Inputs and Output'!C$14-F7164</f>
        <v>243.43646320000016</v>
      </c>
      <c r="R7164" s="24">
        <f ca="1">IF(Q7164&gt;0,MIN(Q7164,'Inputs and Output'!C$55*'Inputs and Output'!C$14,Model!I7164),0)</f>
        <v>70</v>
      </c>
      <c r="S7164" s="24">
        <f t="shared" ca="1" si="2336"/>
        <v>43.715548599999977</v>
      </c>
      <c r="T7164" s="24">
        <f ca="1">MIN('Inputs and Output'!C$15,Model!S7164)</f>
        <v>43.715548599999977</v>
      </c>
      <c r="U7164" s="24">
        <f t="shared" ca="1" si="2337"/>
        <v>0</v>
      </c>
      <c r="V7164" s="24">
        <f ca="1">MIN(U7164+R7164,'Inputs and Output'!C$55*'Inputs and Output'!C$14,'Inputs and Output'!C$14-Model!P7164)-R7164</f>
        <v>0</v>
      </c>
      <c r="W7164" s="24">
        <f t="shared" ca="1" si="2338"/>
        <v>0</v>
      </c>
      <c r="X7164" s="24">
        <f ca="1">IF(AND(O7164="Yes",Q7164&lt;=0),MIN(-Q7164,'Inputs and Output'!C$55*'Inputs and Output'!C$14-F7164),0)</f>
        <v>0</v>
      </c>
      <c r="Y7164" s="24">
        <f ca="1">MIN(X7164,'Inputs and Output'!C$15)</f>
        <v>0</v>
      </c>
      <c r="Z7164" s="24">
        <f ca="1">IF(AND(O7164="No",Q7164&lt;=0),MIN(I7164,'Inputs and Output'!C$15),0)</f>
        <v>0</v>
      </c>
      <c r="AA7164" s="24">
        <f t="shared" ca="1" si="2339"/>
        <v>0</v>
      </c>
      <c r="AB7164" s="24">
        <f ca="1">MIN(AA7164,'Inputs and Output'!C$55*'Inputs and Output'!C$14,'Inputs and Output'!C$14-Model!P7164)</f>
        <v>0</v>
      </c>
      <c r="AC7164" s="24">
        <f ca="1">IF(AND(O7164="No",Q7164&lt;=0),MIN('Inputs and Output'!C$15-Model!Z7164,'Inputs and Output'!C$55*'Inputs and Output'!C$14),0)</f>
        <v>0</v>
      </c>
      <c r="AD7164" s="24">
        <f t="shared" ca="1" si="2340"/>
        <v>0</v>
      </c>
      <c r="AE7164" s="27">
        <f t="shared" ca="1" si="2341"/>
        <v>70</v>
      </c>
      <c r="AF7164" s="27">
        <f t="shared" ca="1" si="2342"/>
        <v>0</v>
      </c>
      <c r="AG7164">
        <f>'real time electricity price'!G7163</f>
        <v>18.342500000000001</v>
      </c>
      <c r="AH7164" s="21">
        <f>'real time electricity price'!H7163</f>
        <v>20.88</v>
      </c>
      <c r="AI7164" s="24">
        <f t="shared" ca="1" si="2343"/>
        <v>43.715548599999977</v>
      </c>
      <c r="AJ7164">
        <f t="shared" si="2344"/>
        <v>1246.5563000000002</v>
      </c>
      <c r="AK7164" s="1">
        <f>SLN('Inputs and Output'!$C$27,0,'Inputs and Output'!$C$31)</f>
        <v>2968.0365296803652</v>
      </c>
      <c r="AL7164" s="1">
        <f>SLN('Inputs and Output'!$C$51,0,'Inputs and Output'!$C$31)</f>
        <v>319.634703196347</v>
      </c>
      <c r="AM7164" s="16">
        <f>-'PVWatt simulated dispatch'!$B$7*'Inputs and Output'!$C$13*'Inputs and Output'!$C$29</f>
        <v>-964.6118721461188</v>
      </c>
      <c r="AN7164" s="19">
        <f>-'Inputs and Output'!$C$54*'Inputs and Output'!$C$14/(365*24)</f>
        <v>-95.890410958904113</v>
      </c>
      <c r="AO7164" s="19">
        <f t="shared" si="2345"/>
        <v>-3101.6172159817352</v>
      </c>
      <c r="AP7164" s="10">
        <f t="shared" si="2346"/>
        <v>207877137.80541298</v>
      </c>
      <c r="AQ7164">
        <v>2.0787713780541299E+20</v>
      </c>
      <c r="AR7164">
        <v>440152.47140187299</v>
      </c>
      <c r="AS7164" s="10">
        <f ca="1">IFERROR((AI7164/('Inputs and Output'!$C$15))*('Inputs and Output'!$C$39*'Inputs and Output'!$C$40),0)</f>
        <v>1341965.6779534877</v>
      </c>
      <c r="AT7164" s="13">
        <f t="shared" ca="1" si="2347"/>
        <v>6.4555712673399325E-3</v>
      </c>
      <c r="AU7164" s="12">
        <f t="shared" ca="1" si="2348"/>
        <v>2841.4356476305925</v>
      </c>
      <c r="AV7164" s="14">
        <f ca="1">IF(AS7164&gt;0,('Inputs and Output'!$C$42*'Inputs and Output'!$C$15),0)</f>
        <v>5325.12</v>
      </c>
      <c r="AW7164" s="17">
        <f>SLN('Inputs and Output'!$C$45,0,'Inputs and Output'!$C$44)</f>
        <v>7068.4931506849316</v>
      </c>
      <c r="AX7164" s="15">
        <f t="shared" ca="1" si="2349"/>
        <v>-9552.1775030543395</v>
      </c>
      <c r="AY7164" s="18">
        <f t="shared" ca="1" si="2350"/>
        <v>-12653.794719036076</v>
      </c>
    </row>
    <row r="7165" spans="1:51">
      <c r="A7165" t="str">
        <f>'hourly electricity demand texas'!B7164</f>
        <v>10/26/2020 11 a.m. CDT</v>
      </c>
      <c r="B7165">
        <f>'PVWatt simulated dispatch'!K7181</f>
        <v>244962.68799999999</v>
      </c>
      <c r="C7165">
        <f>'hourly electricity demand texas'!I7164*'Inputs and Output'!$C$20</f>
        <v>69.63</v>
      </c>
      <c r="D7165">
        <f>MIN(MAX(C7165-'Inputs and Output'!C$16,0),'Inputs and Output'!C$19-'Inputs and Output'!C$16)</f>
        <v>69.63</v>
      </c>
      <c r="E7165">
        <f>B7165*'Inputs and Output'!C$13/1000000</f>
        <v>159.2257472</v>
      </c>
      <c r="F7165">
        <f>IF(E7165&lt;=D7165,MIN(P7165,D7165-E7165,'Inputs and Output'!C$14*'Inputs and Output'!C$55),0)</f>
        <v>0</v>
      </c>
      <c r="G7165">
        <f t="shared" si="2351"/>
        <v>69.63</v>
      </c>
      <c r="H7165" s="4">
        <f t="shared" si="2352"/>
        <v>0</v>
      </c>
      <c r="I7165">
        <f t="shared" si="2333"/>
        <v>89.595747200000005</v>
      </c>
      <c r="J7165">
        <f t="shared" ca="1" si="2334"/>
        <v>34.020000000000003</v>
      </c>
      <c r="K7165" s="24">
        <f>AR7165/AP7165*(1/('Inputs and Output'!C$36/'Inputs and Output'!C$39))-'Inputs and Output'!C$42</f>
        <v>61.93438722226918</v>
      </c>
      <c r="L7165" s="24">
        <f ca="1">IFERROR(AVERAGE(OFFSET(K7165,-1,0,-'Inputs and Output'!C$46)),K7165)</f>
        <v>122.39065961379644</v>
      </c>
      <c r="M7165" s="24">
        <f ca="1">_xlfn.XLOOKUP(J7165/L7165,'Battery dispatch curve multiple'!C$3:C$103,'Battery dispatch curve multiple'!A$3:A$103,,1,2)</f>
        <v>0.87000000000000055</v>
      </c>
      <c r="N7165" t="str">
        <f ca="1">IF(P7165/'Inputs and Output'!C$14&lt;=M7165,"battery","miner")</f>
        <v>battery</v>
      </c>
      <c r="O7165" t="str">
        <f t="shared" si="2335"/>
        <v>No</v>
      </c>
      <c r="P7165" s="27">
        <f t="shared" ca="1" si="2353"/>
        <v>70.163536800000003</v>
      </c>
      <c r="Q7165" s="24">
        <f ca="1">-(P7165/'Inputs and Output'!C$14-M7165)*'Inputs and Output'!C$14-F7165</f>
        <v>173.43646320000016</v>
      </c>
      <c r="R7165" s="24">
        <f ca="1">IF(Q7165&gt;0,MIN(Q7165,'Inputs and Output'!C$55*'Inputs and Output'!C$14,Model!I7165),0)</f>
        <v>70</v>
      </c>
      <c r="S7165" s="24">
        <f t="shared" ca="1" si="2336"/>
        <v>19.595747200000005</v>
      </c>
      <c r="T7165" s="24">
        <f ca="1">MIN('Inputs and Output'!C$15,Model!S7165)</f>
        <v>19.595747200000005</v>
      </c>
      <c r="U7165" s="24">
        <f t="shared" ca="1" si="2337"/>
        <v>0</v>
      </c>
      <c r="V7165" s="24">
        <f ca="1">MIN(U7165+R7165,'Inputs and Output'!C$55*'Inputs and Output'!C$14,'Inputs and Output'!C$14-Model!P7165)-R7165</f>
        <v>0</v>
      </c>
      <c r="W7165" s="24">
        <f t="shared" ca="1" si="2338"/>
        <v>0</v>
      </c>
      <c r="X7165" s="24">
        <f ca="1">IF(AND(O7165="Yes",Q7165&lt;=0),MIN(-Q7165,'Inputs and Output'!C$55*'Inputs and Output'!C$14-F7165),0)</f>
        <v>0</v>
      </c>
      <c r="Y7165" s="24">
        <f ca="1">MIN(X7165,'Inputs and Output'!C$15)</f>
        <v>0</v>
      </c>
      <c r="Z7165" s="24">
        <f ca="1">IF(AND(O7165="No",Q7165&lt;=0),MIN(I7165,'Inputs and Output'!C$15),0)</f>
        <v>0</v>
      </c>
      <c r="AA7165" s="24">
        <f t="shared" ca="1" si="2339"/>
        <v>0</v>
      </c>
      <c r="AB7165" s="24">
        <f ca="1">MIN(AA7165,'Inputs and Output'!C$55*'Inputs and Output'!C$14,'Inputs and Output'!C$14-Model!P7165)</f>
        <v>0</v>
      </c>
      <c r="AC7165" s="24">
        <f ca="1">IF(AND(O7165="No",Q7165&lt;=0),MIN('Inputs and Output'!C$15-Model!Z7165,'Inputs and Output'!C$55*'Inputs and Output'!C$14),0)</f>
        <v>0</v>
      </c>
      <c r="AD7165" s="24">
        <f t="shared" ca="1" si="2340"/>
        <v>0</v>
      </c>
      <c r="AE7165" s="27">
        <f t="shared" ca="1" si="2341"/>
        <v>70</v>
      </c>
      <c r="AF7165" s="27">
        <f t="shared" ca="1" si="2342"/>
        <v>0</v>
      </c>
      <c r="AG7165">
        <f>'real time electricity price'!G7164</f>
        <v>18.727499999999999</v>
      </c>
      <c r="AH7165" s="21">
        <f>'real time electricity price'!H7164</f>
        <v>21.5</v>
      </c>
      <c r="AI7165" s="24">
        <f t="shared" ca="1" si="2343"/>
        <v>19.595747200000005</v>
      </c>
      <c r="AJ7165">
        <f t="shared" si="2344"/>
        <v>1303.995825</v>
      </c>
      <c r="AK7165" s="1">
        <f>SLN('Inputs and Output'!$C$27,0,'Inputs and Output'!$C$31)</f>
        <v>2968.0365296803652</v>
      </c>
      <c r="AL7165" s="1">
        <f>SLN('Inputs and Output'!$C$51,0,'Inputs and Output'!$C$31)</f>
        <v>319.634703196347</v>
      </c>
      <c r="AM7165" s="16">
        <f>-'PVWatt simulated dispatch'!$B$7*'Inputs and Output'!$C$13*'Inputs and Output'!$C$29</f>
        <v>-964.6118721461188</v>
      </c>
      <c r="AN7165" s="19">
        <f>-'Inputs and Output'!$C$54*'Inputs and Output'!$C$14/(365*24)</f>
        <v>-95.890410958904113</v>
      </c>
      <c r="AO7165" s="19">
        <f t="shared" si="2345"/>
        <v>-3044.1776909817354</v>
      </c>
      <c r="AP7165" s="10">
        <f t="shared" si="2346"/>
        <v>113859351.44048099</v>
      </c>
      <c r="AQ7165">
        <v>1.1385935144048099E+20</v>
      </c>
      <c r="AR7165">
        <v>340989.66460669797</v>
      </c>
      <c r="AS7165" s="10">
        <f ca="1">IFERROR((AI7165/('Inputs and Output'!$C$15))*('Inputs and Output'!$C$39*'Inputs and Output'!$C$40),0)</f>
        <v>601543.8675348839</v>
      </c>
      <c r="AT7165" s="13">
        <f t="shared" ca="1" si="2347"/>
        <v>5.2832188127238354E-3</v>
      </c>
      <c r="AU7165" s="12">
        <f t="shared" ca="1" si="2348"/>
        <v>1801.5230109944978</v>
      </c>
      <c r="AV7165" s="14">
        <f ca="1">IF(AS7165&gt;0,('Inputs and Output'!$C$42*'Inputs and Output'!$C$15),0)</f>
        <v>5325.12</v>
      </c>
      <c r="AW7165" s="17">
        <f>SLN('Inputs and Output'!$C$45,0,'Inputs and Output'!$C$44)</f>
        <v>7068.4931506849316</v>
      </c>
      <c r="AX7165" s="15">
        <f t="shared" ca="1" si="2349"/>
        <v>-10592.090139690434</v>
      </c>
      <c r="AY7165" s="18">
        <f t="shared" ca="1" si="2350"/>
        <v>-13636.267830672168</v>
      </c>
    </row>
    <row r="7166" spans="1:51">
      <c r="A7166" t="str">
        <f>'hourly electricity demand texas'!B7165</f>
        <v>10/26/2020 12 p.m. CDT</v>
      </c>
      <c r="B7166">
        <f>'PVWatt simulated dispatch'!K7182</f>
        <v>511231.5</v>
      </c>
      <c r="C7166">
        <f>'hourly electricity demand texas'!I7165*'Inputs and Output'!$C$20</f>
        <v>70.960000000000008</v>
      </c>
      <c r="D7166">
        <f>MIN(MAX(C7166-'Inputs and Output'!C$16,0),'Inputs and Output'!C$19-'Inputs and Output'!C$16)</f>
        <v>70.960000000000008</v>
      </c>
      <c r="E7166">
        <f>B7166*'Inputs and Output'!C$13/1000000</f>
        <v>332.30047500000001</v>
      </c>
      <c r="F7166">
        <f>IF(E7166&lt;=D7166,MIN(P7166,D7166-E7166,'Inputs and Output'!C$14*'Inputs and Output'!C$55),0)</f>
        <v>0</v>
      </c>
      <c r="G7166">
        <f t="shared" si="2351"/>
        <v>70.960000000000008</v>
      </c>
      <c r="H7166" s="4">
        <f t="shared" si="2352"/>
        <v>0</v>
      </c>
      <c r="I7166">
        <f t="shared" si="2333"/>
        <v>261.34047499999997</v>
      </c>
      <c r="J7166">
        <f t="shared" ca="1" si="2334"/>
        <v>34.020000000000003</v>
      </c>
      <c r="K7166" s="24">
        <f>AR7166/AP7166*(1/('Inputs and Output'!C$36/'Inputs and Output'!C$39))-'Inputs and Output'!C$42</f>
        <v>88.078872791325793</v>
      </c>
      <c r="L7166" s="24">
        <f ca="1">IFERROR(AVERAGE(OFFSET(K7166,-1,0,-'Inputs and Output'!C$46)),K7166)</f>
        <v>118.42319041212119</v>
      </c>
      <c r="M7166" s="24">
        <f ca="1">_xlfn.XLOOKUP(J7166/L7166,'Battery dispatch curve multiple'!C$3:C$103,'Battery dispatch curve multiple'!A$3:A$103,,1,2)</f>
        <v>0.87000000000000055</v>
      </c>
      <c r="N7166" t="str">
        <f ca="1">IF(P7166/'Inputs and Output'!C$14&lt;=M7166,"battery","miner")</f>
        <v>battery</v>
      </c>
      <c r="O7166" t="str">
        <f t="shared" si="2335"/>
        <v>No</v>
      </c>
      <c r="P7166" s="27">
        <f t="shared" ca="1" si="2353"/>
        <v>140.1635368</v>
      </c>
      <c r="Q7166" s="24">
        <f ca="1">-(P7166/'Inputs and Output'!C$14-M7166)*'Inputs and Output'!C$14-F7166</f>
        <v>103.43646320000016</v>
      </c>
      <c r="R7166" s="24">
        <f ca="1">IF(Q7166&gt;0,MIN(Q7166,'Inputs and Output'!C$55*'Inputs and Output'!C$14,Model!I7166),0)</f>
        <v>70</v>
      </c>
      <c r="S7166" s="24">
        <f t="shared" ca="1" si="2336"/>
        <v>191.34047499999997</v>
      </c>
      <c r="T7166" s="24">
        <f ca="1">MIN('Inputs and Output'!C$15,Model!S7166)</f>
        <v>177.50399999999999</v>
      </c>
      <c r="U7166" s="24">
        <f t="shared" ca="1" si="2337"/>
        <v>13.836474999999979</v>
      </c>
      <c r="V7166" s="24">
        <f ca="1">MIN(U7166+R7166,'Inputs and Output'!C$55*'Inputs and Output'!C$14,'Inputs and Output'!C$14-Model!P7166)-R7166</f>
        <v>0</v>
      </c>
      <c r="W7166" s="24">
        <f t="shared" ca="1" si="2338"/>
        <v>13.836474999999979</v>
      </c>
      <c r="X7166" s="24">
        <f ca="1">IF(AND(O7166="Yes",Q7166&lt;=0),MIN(-Q7166,'Inputs and Output'!C$55*'Inputs and Output'!C$14-F7166),0)</f>
        <v>0</v>
      </c>
      <c r="Y7166" s="24">
        <f ca="1">MIN(X7166,'Inputs and Output'!C$15)</f>
        <v>0</v>
      </c>
      <c r="Z7166" s="24">
        <f ca="1">IF(AND(O7166="No",Q7166&lt;=0),MIN(I7166,'Inputs and Output'!C$15),0)</f>
        <v>0</v>
      </c>
      <c r="AA7166" s="24">
        <f t="shared" ca="1" si="2339"/>
        <v>0</v>
      </c>
      <c r="AB7166" s="24">
        <f ca="1">MIN(AA7166,'Inputs and Output'!C$55*'Inputs and Output'!C$14,'Inputs and Output'!C$14-Model!P7166)</f>
        <v>0</v>
      </c>
      <c r="AC7166" s="24">
        <f ca="1">IF(AND(O7166="No",Q7166&lt;=0),MIN('Inputs and Output'!C$15-Model!Z7166,'Inputs and Output'!C$55*'Inputs and Output'!C$14),0)</f>
        <v>0</v>
      </c>
      <c r="AD7166" s="24">
        <f t="shared" ca="1" si="2340"/>
        <v>0</v>
      </c>
      <c r="AE7166" s="27">
        <f t="shared" ca="1" si="2341"/>
        <v>70</v>
      </c>
      <c r="AF7166" s="27">
        <f t="shared" ca="1" si="2342"/>
        <v>13.836474999999979</v>
      </c>
      <c r="AG7166">
        <f>'real time electricity price'!G7165</f>
        <v>18.675000000000001</v>
      </c>
      <c r="AH7166" s="21">
        <f>'real time electricity price'!H7165</f>
        <v>22.45</v>
      </c>
      <c r="AI7166" s="24">
        <f t="shared" ca="1" si="2343"/>
        <v>177.50399999999999</v>
      </c>
      <c r="AJ7166">
        <f t="shared" si="2344"/>
        <v>1325.1780000000001</v>
      </c>
      <c r="AK7166" s="1">
        <f>SLN('Inputs and Output'!$C$27,0,'Inputs and Output'!$C$31)</f>
        <v>2968.0365296803652</v>
      </c>
      <c r="AL7166" s="1">
        <f>SLN('Inputs and Output'!$C$51,0,'Inputs and Output'!$C$31)</f>
        <v>319.634703196347</v>
      </c>
      <c r="AM7166" s="16">
        <f>-'PVWatt simulated dispatch'!$B$7*'Inputs and Output'!$C$13*'Inputs and Output'!$C$29</f>
        <v>-964.6118721461188</v>
      </c>
      <c r="AN7166" s="19">
        <f>-'Inputs and Output'!$C$54*'Inputs and Output'!$C$14/(365*24)</f>
        <v>-95.890410958904113</v>
      </c>
      <c r="AO7166" s="19">
        <f t="shared" si="2345"/>
        <v>-3022.9955159817355</v>
      </c>
      <c r="AP7166" s="10">
        <f t="shared" si="2346"/>
        <v>115533903.82468301</v>
      </c>
      <c r="AQ7166">
        <v>1.1553390382468301E+20</v>
      </c>
      <c r="AR7166">
        <v>444402.17023515201</v>
      </c>
      <c r="AS7166" s="10">
        <f ca="1">IFERROR((AI7166/('Inputs and Output'!$C$15))*('Inputs and Output'!$C$39*'Inputs and Output'!$C$40),0)</f>
        <v>5448960</v>
      </c>
      <c r="AT7166" s="13">
        <f t="shared" ca="1" si="2347"/>
        <v>4.7163298560988012E-2</v>
      </c>
      <c r="AU7166" s="12">
        <f t="shared" ca="1" si="2348"/>
        <v>20959.472235951493</v>
      </c>
      <c r="AV7166" s="14">
        <f ca="1">IF(AS7166&gt;0,('Inputs and Output'!$C$42*'Inputs and Output'!$C$15),0)</f>
        <v>5325.12</v>
      </c>
      <c r="AW7166" s="17">
        <f>SLN('Inputs and Output'!$C$45,0,'Inputs and Output'!$C$44)</f>
        <v>7068.4931506849316</v>
      </c>
      <c r="AX7166" s="15">
        <f t="shared" ca="1" si="2349"/>
        <v>8565.859085266562</v>
      </c>
      <c r="AY7166" s="18">
        <f t="shared" ca="1" si="2350"/>
        <v>5542.8635692848266</v>
      </c>
    </row>
    <row r="7167" spans="1:51">
      <c r="A7167" t="str">
        <f>'hourly electricity demand texas'!B7166</f>
        <v>10/26/2020 1 p.m. CDT</v>
      </c>
      <c r="B7167">
        <f>'PVWatt simulated dispatch'!K7183</f>
        <v>749184.125</v>
      </c>
      <c r="C7167">
        <f>'hourly electricity demand texas'!I7166*'Inputs and Output'!$C$20</f>
        <v>72.510000000000005</v>
      </c>
      <c r="D7167">
        <f>MIN(MAX(C7167-'Inputs and Output'!C$16,0),'Inputs and Output'!C$19-'Inputs and Output'!C$16)</f>
        <v>72.510000000000005</v>
      </c>
      <c r="E7167">
        <f>B7167*'Inputs and Output'!C$13/1000000</f>
        <v>486.96968125000001</v>
      </c>
      <c r="F7167">
        <f>IF(E7167&lt;=D7167,MIN(P7167,D7167-E7167,'Inputs and Output'!C$14*'Inputs and Output'!C$55),0)</f>
        <v>0</v>
      </c>
      <c r="G7167">
        <f t="shared" si="2351"/>
        <v>72.510000000000005</v>
      </c>
      <c r="H7167" s="4">
        <f t="shared" si="2352"/>
        <v>0</v>
      </c>
      <c r="I7167">
        <f t="shared" si="2333"/>
        <v>414.45968125000002</v>
      </c>
      <c r="J7167">
        <f t="shared" ca="1" si="2334"/>
        <v>34.020000000000003</v>
      </c>
      <c r="K7167" s="24">
        <f>AR7167/AP7167*(1/('Inputs and Output'!C$36/'Inputs and Output'!C$39))-'Inputs and Output'!C$42</f>
        <v>29.796722749698596</v>
      </c>
      <c r="L7167" s="24">
        <f ca="1">IFERROR(AVERAGE(OFFSET(K7167,-1,0,-'Inputs and Output'!C$46)),K7167)</f>
        <v>110.11631073148095</v>
      </c>
      <c r="M7167" s="24">
        <f ca="1">_xlfn.XLOOKUP(J7167/L7167,'Battery dispatch curve multiple'!C$3:C$103,'Battery dispatch curve multiple'!A$3:A$103,,1,2)</f>
        <v>0.88000000000000056</v>
      </c>
      <c r="N7167" t="str">
        <f ca="1">IF(P7167/'Inputs and Output'!C$14&lt;=M7167,"battery","miner")</f>
        <v>battery</v>
      </c>
      <c r="O7167" t="str">
        <f t="shared" si="2335"/>
        <v>No</v>
      </c>
      <c r="P7167" s="27">
        <f t="shared" ca="1" si="2353"/>
        <v>210.1635368</v>
      </c>
      <c r="Q7167" s="24">
        <f ca="1">-(P7167/'Inputs and Output'!C$14-M7167)*'Inputs and Output'!C$14-F7167</f>
        <v>36.236463200000159</v>
      </c>
      <c r="R7167" s="24">
        <f ca="1">IF(Q7167&gt;0,MIN(Q7167,'Inputs and Output'!C$55*'Inputs and Output'!C$14,Model!I7167),0)</f>
        <v>36.236463200000159</v>
      </c>
      <c r="S7167" s="24">
        <f t="shared" ca="1" si="2336"/>
        <v>378.22321804999984</v>
      </c>
      <c r="T7167" s="24">
        <f ca="1">MIN('Inputs and Output'!C$15,Model!S7167)</f>
        <v>177.50399999999999</v>
      </c>
      <c r="U7167" s="24">
        <f t="shared" ca="1" si="2337"/>
        <v>200.71921804999985</v>
      </c>
      <c r="V7167" s="24">
        <f ca="1">MIN(U7167+R7167,'Inputs and Output'!C$55*'Inputs and Output'!C$14,'Inputs and Output'!C$14-Model!P7167)-R7167</f>
        <v>33.599999999999838</v>
      </c>
      <c r="W7167" s="24">
        <f t="shared" ca="1" si="2338"/>
        <v>167.11921805000003</v>
      </c>
      <c r="X7167" s="24">
        <f ca="1">IF(AND(O7167="Yes",Q7167&lt;=0),MIN(-Q7167,'Inputs and Output'!C$55*'Inputs and Output'!C$14-F7167),0)</f>
        <v>0</v>
      </c>
      <c r="Y7167" s="24">
        <f ca="1">MIN(X7167,'Inputs and Output'!C$15)</f>
        <v>0</v>
      </c>
      <c r="Z7167" s="24">
        <f ca="1">IF(AND(O7167="No",Q7167&lt;=0),MIN(I7167,'Inputs and Output'!C$15),0)</f>
        <v>0</v>
      </c>
      <c r="AA7167" s="24">
        <f t="shared" ca="1" si="2339"/>
        <v>0</v>
      </c>
      <c r="AB7167" s="24">
        <f ca="1">MIN(AA7167,'Inputs and Output'!C$55*'Inputs and Output'!C$14,'Inputs and Output'!C$14-Model!P7167)</f>
        <v>0</v>
      </c>
      <c r="AC7167" s="24">
        <f ca="1">IF(AND(O7167="No",Q7167&lt;=0),MIN('Inputs and Output'!C$15-Model!Z7167,'Inputs and Output'!C$55*'Inputs and Output'!C$14),0)</f>
        <v>0</v>
      </c>
      <c r="AD7167" s="24">
        <f t="shared" ca="1" si="2340"/>
        <v>0</v>
      </c>
      <c r="AE7167" s="27">
        <f t="shared" ca="1" si="2341"/>
        <v>69.836463199999997</v>
      </c>
      <c r="AF7167" s="27">
        <f t="shared" ca="1" si="2342"/>
        <v>167.11921805000003</v>
      </c>
      <c r="AG7167">
        <f>'real time electricity price'!G7166</f>
        <v>18.369999999999997</v>
      </c>
      <c r="AH7167" s="21">
        <f>'real time electricity price'!H7166</f>
        <v>26.49</v>
      </c>
      <c r="AI7167" s="24">
        <f t="shared" ca="1" si="2343"/>
        <v>177.50399999999999</v>
      </c>
      <c r="AJ7167">
        <f t="shared" si="2344"/>
        <v>1332.0086999999999</v>
      </c>
      <c r="AK7167" s="1">
        <f>SLN('Inputs and Output'!$C$27,0,'Inputs and Output'!$C$31)</f>
        <v>2968.0365296803652</v>
      </c>
      <c r="AL7167" s="1">
        <f>SLN('Inputs and Output'!$C$51,0,'Inputs and Output'!$C$31)</f>
        <v>319.634703196347</v>
      </c>
      <c r="AM7167" s="16">
        <f>-'PVWatt simulated dispatch'!$B$7*'Inputs and Output'!$C$13*'Inputs and Output'!$C$29</f>
        <v>-964.6118721461188</v>
      </c>
      <c r="AN7167" s="19">
        <f>-'Inputs and Output'!$C$54*'Inputs and Output'!$C$14/(365*24)</f>
        <v>-95.890410958904113</v>
      </c>
      <c r="AO7167" s="19">
        <f t="shared" si="2345"/>
        <v>-3016.164815981735</v>
      </c>
      <c r="AP7167" s="10">
        <f t="shared" si="2346"/>
        <v>96938943.683148593</v>
      </c>
      <c r="AQ7167">
        <v>9.6938943683148595E+19</v>
      </c>
      <c r="AR7167">
        <v>188829.650742428</v>
      </c>
      <c r="AS7167" s="10">
        <f ca="1">IFERROR((AI7167/('Inputs and Output'!$C$15))*('Inputs and Output'!$C$39*'Inputs and Output'!$C$40),0)</f>
        <v>5448960</v>
      </c>
      <c r="AT7167" s="13">
        <f t="shared" ca="1" si="2347"/>
        <v>5.6210226694962652E-2</v>
      </c>
      <c r="AU7167" s="12">
        <f t="shared" ca="1" si="2348"/>
        <v>10614.1574749625</v>
      </c>
      <c r="AV7167" s="14">
        <f ca="1">IF(AS7167&gt;0,('Inputs and Output'!$C$42*'Inputs and Output'!$C$15),0)</f>
        <v>5325.12</v>
      </c>
      <c r="AW7167" s="17">
        <f>SLN('Inputs and Output'!$C$45,0,'Inputs and Output'!$C$44)</f>
        <v>7068.4931506849316</v>
      </c>
      <c r="AX7167" s="15">
        <f t="shared" ca="1" si="2349"/>
        <v>-1779.4556757224318</v>
      </c>
      <c r="AY7167" s="18">
        <f t="shared" ca="1" si="2350"/>
        <v>-4795.6204917041669</v>
      </c>
    </row>
    <row r="7168" spans="1:51">
      <c r="A7168" t="str">
        <f>'hourly electricity demand texas'!B7167</f>
        <v>10/26/2020 2 p.m. CDT</v>
      </c>
      <c r="B7168">
        <f>'PVWatt simulated dispatch'!K7184</f>
        <v>734245.31299999997</v>
      </c>
      <c r="C7168">
        <f>'hourly electricity demand texas'!I7167*'Inputs and Output'!$C$20</f>
        <v>72.37</v>
      </c>
      <c r="D7168">
        <f>MIN(MAX(C7168-'Inputs and Output'!C$16,0),'Inputs and Output'!C$19-'Inputs and Output'!C$16)</f>
        <v>72.37</v>
      </c>
      <c r="E7168">
        <f>B7168*'Inputs and Output'!C$13/1000000</f>
        <v>477.25945344999997</v>
      </c>
      <c r="F7168">
        <f>IF(E7168&lt;=D7168,MIN(P7168,D7168-E7168,'Inputs and Output'!C$14*'Inputs and Output'!C$55),0)</f>
        <v>0</v>
      </c>
      <c r="G7168">
        <f t="shared" si="2351"/>
        <v>72.37</v>
      </c>
      <c r="H7168" s="4">
        <f t="shared" si="2352"/>
        <v>0</v>
      </c>
      <c r="I7168">
        <f t="shared" si="2333"/>
        <v>404.88945344999996</v>
      </c>
      <c r="J7168">
        <f t="shared" ca="1" si="2334"/>
        <v>34.020000000000003</v>
      </c>
      <c r="K7168" s="24">
        <f>AR7168/AP7168*(1/('Inputs and Output'!C$36/'Inputs and Output'!C$39))-'Inputs and Output'!C$42</f>
        <v>288.9593289508353</v>
      </c>
      <c r="L7168" s="24">
        <f ca="1">IFERROR(AVERAGE(OFFSET(K7168,-1,0,-'Inputs and Output'!C$46)),K7168)</f>
        <v>107.91279774552682</v>
      </c>
      <c r="M7168" s="24">
        <f ca="1">_xlfn.XLOOKUP(J7168/L7168,'Battery dispatch curve multiple'!C$3:C$103,'Battery dispatch curve multiple'!A$3:A$103,,1,2)</f>
        <v>0.88000000000000056</v>
      </c>
      <c r="N7168" t="str">
        <f ca="1">IF(P7168/'Inputs and Output'!C$14&lt;=M7168,"battery","miner")</f>
        <v>miner</v>
      </c>
      <c r="O7168" t="str">
        <f t="shared" si="2335"/>
        <v>No</v>
      </c>
      <c r="P7168" s="27">
        <f t="shared" ca="1" si="2353"/>
        <v>280</v>
      </c>
      <c r="Q7168" s="24">
        <f ca="1">-(P7168/'Inputs and Output'!C$14-M7168)*'Inputs and Output'!C$14-F7168</f>
        <v>-33.599999999999845</v>
      </c>
      <c r="R7168" s="24">
        <f ca="1">IF(Q7168&gt;0,MIN(Q7168,'Inputs and Output'!C$55*'Inputs and Output'!C$14,Model!I7168),0)</f>
        <v>0</v>
      </c>
      <c r="S7168" s="24">
        <f t="shared" ca="1" si="2336"/>
        <v>0</v>
      </c>
      <c r="T7168" s="24">
        <f ca="1">MIN('Inputs and Output'!C$15,Model!S7168)</f>
        <v>0</v>
      </c>
      <c r="U7168" s="24">
        <f t="shared" ca="1" si="2337"/>
        <v>0</v>
      </c>
      <c r="V7168" s="24">
        <f ca="1">MIN(U7168+R7168,'Inputs and Output'!C$55*'Inputs and Output'!C$14,'Inputs and Output'!C$14-Model!P7168)-R7168</f>
        <v>0</v>
      </c>
      <c r="W7168" s="24">
        <f t="shared" ca="1" si="2338"/>
        <v>0</v>
      </c>
      <c r="X7168" s="24">
        <f ca="1">IF(AND(O7168="Yes",Q7168&lt;=0),MIN(-Q7168,'Inputs and Output'!C$55*'Inputs and Output'!C$14-F7168),0)</f>
        <v>0</v>
      </c>
      <c r="Y7168" s="24">
        <f ca="1">MIN(X7168,'Inputs and Output'!C$15)</f>
        <v>0</v>
      </c>
      <c r="Z7168" s="24">
        <f ca="1">IF(AND(O7168="No",Q7168&lt;=0),MIN(I7168,'Inputs and Output'!C$15),0)</f>
        <v>177.50399999999999</v>
      </c>
      <c r="AA7168" s="24">
        <f t="shared" ca="1" si="2339"/>
        <v>227.38545344999997</v>
      </c>
      <c r="AB7168" s="24">
        <f ca="1">MIN(AA7168,'Inputs and Output'!C$55*'Inputs and Output'!C$14,'Inputs and Output'!C$14-Model!P7168)</f>
        <v>0</v>
      </c>
      <c r="AC7168" s="24">
        <f ca="1">IF(AND(O7168="No",Q7168&lt;=0),MIN('Inputs and Output'!C$15-Model!Z7168,'Inputs and Output'!C$55*'Inputs and Output'!C$14),0)</f>
        <v>0</v>
      </c>
      <c r="AD7168" s="24">
        <f t="shared" ca="1" si="2340"/>
        <v>227.38545344999997</v>
      </c>
      <c r="AE7168" s="27">
        <f t="shared" ca="1" si="2341"/>
        <v>0</v>
      </c>
      <c r="AF7168" s="27">
        <f t="shared" ca="1" si="2342"/>
        <v>227.38545344999997</v>
      </c>
      <c r="AG7168">
        <f>'real time electricity price'!G7167</f>
        <v>17.0625</v>
      </c>
      <c r="AH7168" s="21">
        <f>'real time electricity price'!H7167</f>
        <v>28.92</v>
      </c>
      <c r="AI7168" s="24">
        <f t="shared" ca="1" si="2343"/>
        <v>177.50399999999999</v>
      </c>
      <c r="AJ7168">
        <f t="shared" si="2344"/>
        <v>1234.8131250000001</v>
      </c>
      <c r="AK7168" s="1">
        <f>SLN('Inputs and Output'!$C$27,0,'Inputs and Output'!$C$31)</f>
        <v>2968.0365296803652</v>
      </c>
      <c r="AL7168" s="1">
        <f>SLN('Inputs and Output'!$C$51,0,'Inputs and Output'!$C$31)</f>
        <v>319.634703196347</v>
      </c>
      <c r="AM7168" s="16">
        <f>-'PVWatt simulated dispatch'!$B$7*'Inputs and Output'!$C$13*'Inputs and Output'!$C$29</f>
        <v>-964.6118721461188</v>
      </c>
      <c r="AN7168" s="19">
        <f>-'Inputs and Output'!$C$54*'Inputs and Output'!$C$14/(365*24)</f>
        <v>-95.890410958904113</v>
      </c>
      <c r="AO7168" s="19">
        <f t="shared" si="2345"/>
        <v>-3113.3603909817348</v>
      </c>
      <c r="AP7168" s="10">
        <f t="shared" si="2346"/>
        <v>82983482.2253813</v>
      </c>
      <c r="AQ7168">
        <v>8.2983482225381294E+19</v>
      </c>
      <c r="AR7168">
        <v>862226.74211990996</v>
      </c>
      <c r="AS7168" s="10">
        <f ca="1">IFERROR((AI7168/('Inputs and Output'!$C$15))*('Inputs and Output'!$C$39*'Inputs and Output'!$C$40),0)</f>
        <v>5448960</v>
      </c>
      <c r="AT7168" s="13">
        <f t="shared" ca="1" si="2347"/>
        <v>6.5663188069171957E-2</v>
      </c>
      <c r="AU7168" s="12">
        <f t="shared" ca="1" si="2348"/>
        <v>56616.556726089075</v>
      </c>
      <c r="AV7168" s="14">
        <f ca="1">IF(AS7168&gt;0,('Inputs and Output'!$C$42*'Inputs and Output'!$C$15),0)</f>
        <v>5325.12</v>
      </c>
      <c r="AW7168" s="17">
        <f>SLN('Inputs and Output'!$C$45,0,'Inputs and Output'!$C$44)</f>
        <v>7068.4931506849316</v>
      </c>
      <c r="AX7168" s="15">
        <f t="shared" ca="1" si="2349"/>
        <v>44222.943575404141</v>
      </c>
      <c r="AY7168" s="18">
        <f t="shared" ca="1" si="2350"/>
        <v>41109.583184422409</v>
      </c>
    </row>
    <row r="7169" spans="1:51">
      <c r="A7169" t="str">
        <f>'hourly electricity demand texas'!B7168</f>
        <v>10/26/2020 3 p.m. CDT</v>
      </c>
      <c r="B7169">
        <f>'PVWatt simulated dispatch'!K7185</f>
        <v>703897</v>
      </c>
      <c r="C7169">
        <f>'hourly electricity demand texas'!I7168*'Inputs and Output'!$C$20</f>
        <v>71.010000000000005</v>
      </c>
      <c r="D7169">
        <f>MIN(MAX(C7169-'Inputs and Output'!C$16,0),'Inputs and Output'!C$19-'Inputs and Output'!C$16)</f>
        <v>71.010000000000005</v>
      </c>
      <c r="E7169">
        <f>B7169*'Inputs and Output'!C$13/1000000</f>
        <v>457.53305</v>
      </c>
      <c r="F7169">
        <f>IF(E7169&lt;=D7169,MIN(P7169,D7169-E7169,'Inputs and Output'!C$14*'Inputs and Output'!C$55),0)</f>
        <v>0</v>
      </c>
      <c r="G7169">
        <f t="shared" si="2351"/>
        <v>71.010000000000005</v>
      </c>
      <c r="H7169" s="4">
        <f t="shared" si="2352"/>
        <v>0</v>
      </c>
      <c r="I7169">
        <f t="shared" si="2333"/>
        <v>386.52305000000001</v>
      </c>
      <c r="J7169">
        <f t="shared" ca="1" si="2334"/>
        <v>34.020000000000003</v>
      </c>
      <c r="K7169" s="24">
        <f>AR7169/AP7169*(1/('Inputs and Output'!C$36/'Inputs and Output'!C$39))-'Inputs and Output'!C$42</f>
        <v>246.98874734988328</v>
      </c>
      <c r="L7169" s="24">
        <f ca="1">IFERROR(AVERAGE(OFFSET(K7169,-1,0,-'Inputs and Output'!C$46)),K7169)</f>
        <v>113.73899430727424</v>
      </c>
      <c r="M7169" s="24">
        <f ca="1">_xlfn.XLOOKUP(J7169/L7169,'Battery dispatch curve multiple'!C$3:C$103,'Battery dispatch curve multiple'!A$3:A$103,,1,2)</f>
        <v>0.87000000000000055</v>
      </c>
      <c r="N7169" t="str">
        <f ca="1">IF(P7169/'Inputs and Output'!C$14&lt;=M7169,"battery","miner")</f>
        <v>miner</v>
      </c>
      <c r="O7169" t="str">
        <f t="shared" si="2335"/>
        <v>No</v>
      </c>
      <c r="P7169" s="27">
        <f t="shared" ca="1" si="2353"/>
        <v>280</v>
      </c>
      <c r="Q7169" s="24">
        <f ca="1">-(P7169/'Inputs and Output'!C$14-M7169)*'Inputs and Output'!C$14-F7169</f>
        <v>-36.399999999999849</v>
      </c>
      <c r="R7169" s="24">
        <f ca="1">IF(Q7169&gt;0,MIN(Q7169,'Inputs and Output'!C$55*'Inputs and Output'!C$14,Model!I7169),0)</f>
        <v>0</v>
      </c>
      <c r="S7169" s="24">
        <f t="shared" ca="1" si="2336"/>
        <v>0</v>
      </c>
      <c r="T7169" s="24">
        <f ca="1">MIN('Inputs and Output'!C$15,Model!S7169)</f>
        <v>0</v>
      </c>
      <c r="U7169" s="24">
        <f t="shared" ca="1" si="2337"/>
        <v>0</v>
      </c>
      <c r="V7169" s="24">
        <f ca="1">MIN(U7169+R7169,'Inputs and Output'!C$55*'Inputs and Output'!C$14,'Inputs and Output'!C$14-Model!P7169)-R7169</f>
        <v>0</v>
      </c>
      <c r="W7169" s="24">
        <f t="shared" ca="1" si="2338"/>
        <v>0</v>
      </c>
      <c r="X7169" s="24">
        <f ca="1">IF(AND(O7169="Yes",Q7169&lt;=0),MIN(-Q7169,'Inputs and Output'!C$55*'Inputs and Output'!C$14-F7169),0)</f>
        <v>0</v>
      </c>
      <c r="Y7169" s="24">
        <f ca="1">MIN(X7169,'Inputs and Output'!C$15)</f>
        <v>0</v>
      </c>
      <c r="Z7169" s="24">
        <f ca="1">IF(AND(O7169="No",Q7169&lt;=0),MIN(I7169,'Inputs and Output'!C$15),0)</f>
        <v>177.50399999999999</v>
      </c>
      <c r="AA7169" s="24">
        <f t="shared" ca="1" si="2339"/>
        <v>209.01905000000002</v>
      </c>
      <c r="AB7169" s="24">
        <f ca="1">MIN(AA7169,'Inputs and Output'!C$55*'Inputs and Output'!C$14,'Inputs and Output'!C$14-Model!P7169)</f>
        <v>0</v>
      </c>
      <c r="AC7169" s="24">
        <f ca="1">IF(AND(O7169="No",Q7169&lt;=0),MIN('Inputs and Output'!C$15-Model!Z7169,'Inputs and Output'!C$55*'Inputs and Output'!C$14),0)</f>
        <v>0</v>
      </c>
      <c r="AD7169" s="24">
        <f t="shared" ca="1" si="2340"/>
        <v>209.01905000000002</v>
      </c>
      <c r="AE7169" s="27">
        <f t="shared" ca="1" si="2341"/>
        <v>0</v>
      </c>
      <c r="AF7169" s="27">
        <f t="shared" ca="1" si="2342"/>
        <v>209.01905000000002</v>
      </c>
      <c r="AG7169">
        <f>'real time electricity price'!G7168</f>
        <v>14.555</v>
      </c>
      <c r="AH7169" s="21">
        <f>'real time electricity price'!H7168</f>
        <v>34.020000000000003</v>
      </c>
      <c r="AI7169" s="24">
        <f t="shared" ca="1" si="2343"/>
        <v>177.50399999999999</v>
      </c>
      <c r="AJ7169">
        <f t="shared" si="2344"/>
        <v>1033.5505500000002</v>
      </c>
      <c r="AK7169" s="1">
        <f>SLN('Inputs and Output'!$C$27,0,'Inputs and Output'!$C$31)</f>
        <v>2968.0365296803652</v>
      </c>
      <c r="AL7169" s="1">
        <f>SLN('Inputs and Output'!$C$51,0,'Inputs and Output'!$C$31)</f>
        <v>319.634703196347</v>
      </c>
      <c r="AM7169" s="16">
        <f>-'PVWatt simulated dispatch'!$B$7*'Inputs and Output'!$C$13*'Inputs and Output'!$C$29</f>
        <v>-964.6118721461188</v>
      </c>
      <c r="AN7169" s="19">
        <f>-'Inputs and Output'!$C$54*'Inputs and Output'!$C$14/(365*24)</f>
        <v>-95.890410958904113</v>
      </c>
      <c r="AO7169" s="19">
        <f t="shared" si="2345"/>
        <v>-3314.6229659817354</v>
      </c>
      <c r="AP7169" s="10">
        <f t="shared" si="2346"/>
        <v>50626527.617606699</v>
      </c>
      <c r="AQ7169">
        <v>5.0626527617606697E+19</v>
      </c>
      <c r="AR7169">
        <v>456809.147046539</v>
      </c>
      <c r="AS7169" s="10">
        <f ca="1">IFERROR((AI7169/('Inputs and Output'!$C$15))*('Inputs and Output'!$C$39*'Inputs and Output'!$C$40),0)</f>
        <v>5448960</v>
      </c>
      <c r="AT7169" s="13">
        <f t="shared" ca="1" si="2347"/>
        <v>0.10763053000903387</v>
      </c>
      <c r="AU7169" s="12">
        <f t="shared" ca="1" si="2348"/>
        <v>49166.610609593685</v>
      </c>
      <c r="AV7169" s="14">
        <f ca="1">IF(AS7169&gt;0,('Inputs and Output'!$C$42*'Inputs and Output'!$C$15),0)</f>
        <v>5325.12</v>
      </c>
      <c r="AW7169" s="17">
        <f>SLN('Inputs and Output'!$C$45,0,'Inputs and Output'!$C$44)</f>
        <v>7068.4931506849316</v>
      </c>
      <c r="AX7169" s="15">
        <f t="shared" ca="1" si="2349"/>
        <v>36772.997458908751</v>
      </c>
      <c r="AY7169" s="18">
        <f t="shared" ca="1" si="2350"/>
        <v>33458.374492927018</v>
      </c>
    </row>
    <row r="7170" spans="1:51">
      <c r="A7170" t="str">
        <f>'hourly electricity demand texas'!B7169</f>
        <v>10/26/2020 4 p.m. CDT</v>
      </c>
      <c r="B7170">
        <f>'PVWatt simulated dispatch'!K7186</f>
        <v>641626.625</v>
      </c>
      <c r="C7170">
        <f>'hourly electricity demand texas'!I7169*'Inputs and Output'!$C$20</f>
        <v>67.86</v>
      </c>
      <c r="D7170">
        <f>MIN(MAX(C7170-'Inputs and Output'!C$16,0),'Inputs and Output'!C$19-'Inputs and Output'!C$16)</f>
        <v>67.86</v>
      </c>
      <c r="E7170">
        <f>B7170*'Inputs and Output'!C$13/1000000</f>
        <v>417.05730625000001</v>
      </c>
      <c r="F7170">
        <f>IF(E7170&lt;=D7170,MIN(P7170,D7170-E7170,'Inputs and Output'!C$14*'Inputs and Output'!C$55),0)</f>
        <v>0</v>
      </c>
      <c r="G7170">
        <f t="shared" si="2351"/>
        <v>67.86</v>
      </c>
      <c r="H7170" s="4">
        <f t="shared" si="2352"/>
        <v>0</v>
      </c>
      <c r="I7170">
        <f t="shared" si="2333"/>
        <v>349.19730625</v>
      </c>
      <c r="J7170">
        <f t="shared" ca="1" si="2334"/>
        <v>33.409999999999997</v>
      </c>
      <c r="K7170" s="24">
        <f>AR7170/AP7170*(1/('Inputs and Output'!C$36/'Inputs and Output'!C$39))-'Inputs and Output'!C$42</f>
        <v>253.55820419226086</v>
      </c>
      <c r="L7170" s="24">
        <f ca="1">IFERROR(AVERAGE(OFFSET(K7170,-1,0,-'Inputs and Output'!C$46)),K7170)</f>
        <v>122.39770800400765</v>
      </c>
      <c r="M7170" s="24">
        <f ca="1">_xlfn.XLOOKUP(J7170/L7170,'Battery dispatch curve multiple'!C$3:C$103,'Battery dispatch curve multiple'!A$3:A$103,,1,2)</f>
        <v>0.87000000000000055</v>
      </c>
      <c r="N7170" t="str">
        <f ca="1">IF(P7170/'Inputs and Output'!C$14&lt;=M7170,"battery","miner")</f>
        <v>miner</v>
      </c>
      <c r="O7170" t="str">
        <f t="shared" si="2335"/>
        <v>No</v>
      </c>
      <c r="P7170" s="27">
        <f t="shared" ca="1" si="2353"/>
        <v>280</v>
      </c>
      <c r="Q7170" s="24">
        <f ca="1">-(P7170/'Inputs and Output'!C$14-M7170)*'Inputs and Output'!C$14-F7170</f>
        <v>-36.399999999999849</v>
      </c>
      <c r="R7170" s="24">
        <f ca="1">IF(Q7170&gt;0,MIN(Q7170,'Inputs and Output'!C$55*'Inputs and Output'!C$14,Model!I7170),0)</f>
        <v>0</v>
      </c>
      <c r="S7170" s="24">
        <f t="shared" ca="1" si="2336"/>
        <v>0</v>
      </c>
      <c r="T7170" s="24">
        <f ca="1">MIN('Inputs and Output'!C$15,Model!S7170)</f>
        <v>0</v>
      </c>
      <c r="U7170" s="24">
        <f t="shared" ca="1" si="2337"/>
        <v>0</v>
      </c>
      <c r="V7170" s="24">
        <f ca="1">MIN(U7170+R7170,'Inputs and Output'!C$55*'Inputs and Output'!C$14,'Inputs and Output'!C$14-Model!P7170)-R7170</f>
        <v>0</v>
      </c>
      <c r="W7170" s="24">
        <f t="shared" ca="1" si="2338"/>
        <v>0</v>
      </c>
      <c r="X7170" s="24">
        <f ca="1">IF(AND(O7170="Yes",Q7170&lt;=0),MIN(-Q7170,'Inputs and Output'!C$55*'Inputs and Output'!C$14-F7170),0)</f>
        <v>0</v>
      </c>
      <c r="Y7170" s="24">
        <f ca="1">MIN(X7170,'Inputs and Output'!C$15)</f>
        <v>0</v>
      </c>
      <c r="Z7170" s="24">
        <f ca="1">IF(AND(O7170="No",Q7170&lt;=0),MIN(I7170,'Inputs and Output'!C$15),0)</f>
        <v>177.50399999999999</v>
      </c>
      <c r="AA7170" s="24">
        <f t="shared" ca="1" si="2339"/>
        <v>171.69330625000001</v>
      </c>
      <c r="AB7170" s="24">
        <f ca="1">MIN(AA7170,'Inputs and Output'!C$55*'Inputs and Output'!C$14,'Inputs and Output'!C$14-Model!P7170)</f>
        <v>0</v>
      </c>
      <c r="AC7170" s="24">
        <f ca="1">IF(AND(O7170="No",Q7170&lt;=0),MIN('Inputs and Output'!C$15-Model!Z7170,'Inputs and Output'!C$55*'Inputs and Output'!C$14),0)</f>
        <v>0</v>
      </c>
      <c r="AD7170" s="24">
        <f t="shared" ca="1" si="2340"/>
        <v>171.69330625000001</v>
      </c>
      <c r="AE7170" s="27">
        <f t="shared" ca="1" si="2341"/>
        <v>0</v>
      </c>
      <c r="AF7170" s="27">
        <f t="shared" ca="1" si="2342"/>
        <v>171.69330625000001</v>
      </c>
      <c r="AG7170">
        <f>'real time electricity price'!G7169</f>
        <v>14.707500000000001</v>
      </c>
      <c r="AH7170" s="21">
        <f>'real time electricity price'!H7169</f>
        <v>33.409999999999997</v>
      </c>
      <c r="AI7170" s="24">
        <f t="shared" ca="1" si="2343"/>
        <v>177.50399999999999</v>
      </c>
      <c r="AJ7170">
        <f t="shared" si="2344"/>
        <v>998.05095000000006</v>
      </c>
      <c r="AK7170" s="1">
        <f>SLN('Inputs and Output'!$C$27,0,'Inputs and Output'!$C$31)</f>
        <v>2968.0365296803652</v>
      </c>
      <c r="AL7170" s="1">
        <f>SLN('Inputs and Output'!$C$51,0,'Inputs and Output'!$C$31)</f>
        <v>319.634703196347</v>
      </c>
      <c r="AM7170" s="16">
        <f>-'PVWatt simulated dispatch'!$B$7*'Inputs and Output'!$C$13*'Inputs and Output'!$C$29</f>
        <v>-964.6118721461188</v>
      </c>
      <c r="AN7170" s="19">
        <f>-'Inputs and Output'!$C$54*'Inputs and Output'!$C$14/(365*24)</f>
        <v>-95.890410958904113</v>
      </c>
      <c r="AO7170" s="19">
        <f t="shared" si="2345"/>
        <v>-3350.1225659817355</v>
      </c>
      <c r="AP7170" s="10">
        <f t="shared" si="2346"/>
        <v>56087007.468395501</v>
      </c>
      <c r="AQ7170">
        <v>5.6087007468395504E+19</v>
      </c>
      <c r="AR7170">
        <v>518082.60454470798</v>
      </c>
      <c r="AS7170" s="10">
        <f ca="1">IFERROR((AI7170/('Inputs and Output'!$C$15))*('Inputs and Output'!$C$39*'Inputs and Output'!$C$40),0)</f>
        <v>5448960</v>
      </c>
      <c r="AT7170" s="13">
        <f t="shared" ca="1" si="2347"/>
        <v>9.7151911751940725E-2</v>
      </c>
      <c r="AU7170" s="12">
        <f t="shared" ca="1" si="2348"/>
        <v>50332.715476943078</v>
      </c>
      <c r="AV7170" s="14">
        <f ca="1">IF(AS7170&gt;0,('Inputs and Output'!$C$42*'Inputs and Output'!$C$15),0)</f>
        <v>5325.12</v>
      </c>
      <c r="AW7170" s="17">
        <f>SLN('Inputs and Output'!$C$45,0,'Inputs and Output'!$C$44)</f>
        <v>7068.4931506849316</v>
      </c>
      <c r="AX7170" s="15">
        <f t="shared" ca="1" si="2349"/>
        <v>37939.102326258144</v>
      </c>
      <c r="AY7170" s="18">
        <f t="shared" ca="1" si="2350"/>
        <v>34588.979760276408</v>
      </c>
    </row>
    <row r="7171" spans="1:51">
      <c r="A7171" t="str">
        <f>'hourly electricity demand texas'!B7170</f>
        <v>10/26/2020 5 p.m. CDT</v>
      </c>
      <c r="B7171">
        <f>'PVWatt simulated dispatch'!K7187</f>
        <v>419717.75</v>
      </c>
      <c r="C7171">
        <f>'hourly electricity demand texas'!I7170*'Inputs and Output'!$C$20</f>
        <v>63.910000000000004</v>
      </c>
      <c r="D7171">
        <f>MIN(MAX(C7171-'Inputs and Output'!C$16,0),'Inputs and Output'!C$19-'Inputs and Output'!C$16)</f>
        <v>63.910000000000004</v>
      </c>
      <c r="E7171">
        <f>B7171*'Inputs and Output'!C$13/1000000</f>
        <v>272.81653749999998</v>
      </c>
      <c r="F7171">
        <f>IF(E7171&lt;=D7171,MIN(P7171,D7171-E7171,'Inputs and Output'!C$14*'Inputs and Output'!C$55),0)</f>
        <v>0</v>
      </c>
      <c r="G7171">
        <f t="shared" si="2351"/>
        <v>63.910000000000004</v>
      </c>
      <c r="H7171" s="4">
        <f t="shared" si="2352"/>
        <v>0</v>
      </c>
      <c r="I7171">
        <f t="shared" ref="I7171:I7234" si="2354">IF(E7171&gt;D7171,E7171-D7171,0)</f>
        <v>208.90653749999998</v>
      </c>
      <c r="J7171">
        <f t="shared" ref="J7171:J7234" ca="1" si="2355">MAX(OFFSET(AH7171,0,0,24))</f>
        <v>32.119999999999997</v>
      </c>
      <c r="K7171" s="24">
        <f>AR7171/AP7171*(1/('Inputs and Output'!C$36/'Inputs and Output'!C$39))-'Inputs and Output'!C$42</f>
        <v>29.295706018082853</v>
      </c>
      <c r="L7171" s="24">
        <f ca="1">IFERROR(AVERAGE(OFFSET(K7171,-1,0,-'Inputs and Output'!C$46)),K7171)</f>
        <v>121.99439159610297</v>
      </c>
      <c r="M7171" s="24">
        <f ca="1">_xlfn.XLOOKUP(J7171/L7171,'Battery dispatch curve multiple'!C$3:C$103,'Battery dispatch curve multiple'!A$3:A$103,,1,2)</f>
        <v>0.87000000000000055</v>
      </c>
      <c r="N7171" t="str">
        <f ca="1">IF(P7171/'Inputs and Output'!C$14&lt;=M7171,"battery","miner")</f>
        <v>miner</v>
      </c>
      <c r="O7171" t="str">
        <f t="shared" ref="O7171:O7234" si="2356">IF(F7171&gt;0,"Yes","No")</f>
        <v>No</v>
      </c>
      <c r="P7171" s="27">
        <f t="shared" ca="1" si="2353"/>
        <v>280</v>
      </c>
      <c r="Q7171" s="24">
        <f ca="1">-(P7171/'Inputs and Output'!C$14-M7171)*'Inputs and Output'!C$14-F7171</f>
        <v>-36.399999999999849</v>
      </c>
      <c r="R7171" s="24">
        <f ca="1">IF(Q7171&gt;0,MIN(Q7171,'Inputs and Output'!C$55*'Inputs and Output'!C$14,Model!I7171),0)</f>
        <v>0</v>
      </c>
      <c r="S7171" s="24">
        <f t="shared" ref="S7171:S7234" ca="1" si="2357">IF(Q7171&gt;0,I7171-R7171,0)</f>
        <v>0</v>
      </c>
      <c r="T7171" s="24">
        <f ca="1">MIN('Inputs and Output'!C$15,Model!S7171)</f>
        <v>0</v>
      </c>
      <c r="U7171" s="24">
        <f t="shared" ref="U7171:U7234" ca="1" si="2358">S7171-T7171</f>
        <v>0</v>
      </c>
      <c r="V7171" s="24">
        <f ca="1">MIN(U7171+R7171,'Inputs and Output'!C$55*'Inputs and Output'!C$14,'Inputs and Output'!C$14-Model!P7171)-R7171</f>
        <v>0</v>
      </c>
      <c r="W7171" s="24">
        <f t="shared" ref="W7171:W7234" ca="1" si="2359">U7171-V7171</f>
        <v>0</v>
      </c>
      <c r="X7171" s="24">
        <f ca="1">IF(AND(O7171="Yes",Q7171&lt;=0),MIN(-Q7171,'Inputs and Output'!C$55*'Inputs and Output'!C$14-F7171),0)</f>
        <v>0</v>
      </c>
      <c r="Y7171" s="24">
        <f ca="1">MIN(X7171,'Inputs and Output'!C$15)</f>
        <v>0</v>
      </c>
      <c r="Z7171" s="24">
        <f ca="1">IF(AND(O7171="No",Q7171&lt;=0),MIN(I7171,'Inputs and Output'!C$15),0)</f>
        <v>177.50399999999999</v>
      </c>
      <c r="AA7171" s="24">
        <f t="shared" ref="AA7171:AA7234" ca="1" si="2360">IF(AND(O7171="No",Q7171&lt;=0),I7171-Z7171,0)</f>
        <v>31.402537499999994</v>
      </c>
      <c r="AB7171" s="24">
        <f ca="1">MIN(AA7171,'Inputs and Output'!C$55*'Inputs and Output'!C$14,'Inputs and Output'!C$14-Model!P7171)</f>
        <v>0</v>
      </c>
      <c r="AC7171" s="24">
        <f ca="1">IF(AND(O7171="No",Q7171&lt;=0),MIN('Inputs and Output'!C$15-Model!Z7171,'Inputs and Output'!C$55*'Inputs and Output'!C$14),0)</f>
        <v>0</v>
      </c>
      <c r="AD7171" s="24">
        <f t="shared" ref="AD7171:AD7234" ca="1" si="2361">AA7171-AB7171</f>
        <v>31.402537499999994</v>
      </c>
      <c r="AE7171" s="27">
        <f t="shared" ref="AE7171:AE7234" ca="1" si="2362">-AC7171+AB7171-Y7171+V7171+R7171-F7171</f>
        <v>0</v>
      </c>
      <c r="AF7171" s="27">
        <f t="shared" ref="AF7171:AF7234" ca="1" si="2363">AD7171+W7171</f>
        <v>31.402537499999994</v>
      </c>
      <c r="AG7171">
        <f>'real time electricity price'!G7170</f>
        <v>15.3675</v>
      </c>
      <c r="AH7171" s="21">
        <f>'real time electricity price'!H7170</f>
        <v>28.83</v>
      </c>
      <c r="AI7171" s="24">
        <f t="shared" ref="AI7171:AI7234" ca="1" si="2364">AC7171+Z7171+Y7171+T7171</f>
        <v>177.50399999999999</v>
      </c>
      <c r="AJ7171">
        <f t="shared" ref="AJ7171:AJ7234" si="2365">G7171*AG7171</f>
        <v>982.13692500000002</v>
      </c>
      <c r="AK7171" s="1">
        <f>SLN('Inputs and Output'!$C$27,0,'Inputs and Output'!$C$31)</f>
        <v>2968.0365296803652</v>
      </c>
      <c r="AL7171" s="1">
        <f>SLN('Inputs and Output'!$C$51,0,'Inputs and Output'!$C$31)</f>
        <v>319.634703196347</v>
      </c>
      <c r="AM7171" s="16">
        <f>-'PVWatt simulated dispatch'!$B$7*'Inputs and Output'!$C$13*'Inputs and Output'!$C$29</f>
        <v>-964.6118721461188</v>
      </c>
      <c r="AN7171" s="19">
        <f>-'Inputs and Output'!$C$54*'Inputs and Output'!$C$14/(365*24)</f>
        <v>-95.890410958904113</v>
      </c>
      <c r="AO7171" s="19">
        <f t="shared" ref="AO7171:AO7234" si="2366">AJ7171-AK7171-AL7171+AM7171+AN7171</f>
        <v>-3366.0365909817356</v>
      </c>
      <c r="AP7171" s="10">
        <f t="shared" ref="AP7171:AP7234" si="2367">AQ7171/1000000000000</f>
        <v>98835332.685005412</v>
      </c>
      <c r="AQ7171">
        <v>9.8835332685005406E+19</v>
      </c>
      <c r="AR7171">
        <v>190910.58010367301</v>
      </c>
      <c r="AS7171" s="10">
        <f ca="1">IFERROR((AI7171/('Inputs and Output'!$C$15))*('Inputs and Output'!$C$39*'Inputs and Output'!$C$40),0)</f>
        <v>5448960</v>
      </c>
      <c r="AT7171" s="13">
        <f t="shared" ref="AT7171:AT7234" ca="1" si="2368">AS7171/AP7171</f>
        <v>5.5131700900589747E-2</v>
      </c>
      <c r="AU7171" s="12">
        <f t="shared" ref="AU7171:AU7234" ca="1" si="2369">AT7171*AR7171</f>
        <v>10525.225001033781</v>
      </c>
      <c r="AV7171" s="14">
        <f ca="1">IF(AS7171&gt;0,('Inputs and Output'!$C$42*'Inputs and Output'!$C$15),0)</f>
        <v>5325.12</v>
      </c>
      <c r="AW7171" s="17">
        <f>SLN('Inputs and Output'!$C$45,0,'Inputs and Output'!$C$44)</f>
        <v>7068.4931506849316</v>
      </c>
      <c r="AX7171" s="15">
        <f t="shared" ref="AX7171:AX7234" ca="1" si="2370">AU7171-AV7171-AW7171</f>
        <v>-1868.3881496511503</v>
      </c>
      <c r="AY7171" s="18">
        <f t="shared" ref="AY7171:AY7234" ca="1" si="2371">AO7171+AX7171</f>
        <v>-5234.4247406328859</v>
      </c>
    </row>
    <row r="7172" spans="1:51">
      <c r="A7172" t="str">
        <f>'hourly electricity demand texas'!B7171</f>
        <v>10/26/2020 6 p.m. CDT</v>
      </c>
      <c r="B7172">
        <f>'PVWatt simulated dispatch'!K7188</f>
        <v>87904.593999999997</v>
      </c>
      <c r="C7172">
        <f>'hourly electricity demand texas'!I7171*'Inputs and Output'!$C$20</f>
        <v>62.09</v>
      </c>
      <c r="D7172">
        <f>MIN(MAX(C7172-'Inputs and Output'!C$16,0),'Inputs and Output'!C$19-'Inputs and Output'!C$16)</f>
        <v>62.09</v>
      </c>
      <c r="E7172">
        <f>B7172*'Inputs and Output'!C$13/1000000</f>
        <v>57.137986099999999</v>
      </c>
      <c r="F7172">
        <f ca="1">IF(E7172&lt;=D7172,MIN(P7172,D7172-E7172,'Inputs and Output'!C$14*'Inputs and Output'!C$55),0)</f>
        <v>4.9520139000000043</v>
      </c>
      <c r="G7172">
        <f t="shared" ref="G7172:G7235" ca="1" si="2372">MIN(D7172,E7172+F7172)</f>
        <v>62.09</v>
      </c>
      <c r="H7172" s="4">
        <f t="shared" ref="H7172:H7235" ca="1" si="2373">G7172-D7172</f>
        <v>0</v>
      </c>
      <c r="I7172">
        <f t="shared" si="2354"/>
        <v>0</v>
      </c>
      <c r="J7172">
        <f t="shared" ca="1" si="2355"/>
        <v>32.119999999999997</v>
      </c>
      <c r="K7172" s="24">
        <f>AR7172/AP7172*(1/('Inputs and Output'!C$36/'Inputs and Output'!C$39))-'Inputs and Output'!C$42</f>
        <v>138.95987811754162</v>
      </c>
      <c r="L7172" s="24">
        <f ca="1">IFERROR(AVERAGE(OFFSET(K7172,-1,0,-'Inputs and Output'!C$46)),K7172)</f>
        <v>121.39044953559649</v>
      </c>
      <c r="M7172" s="24">
        <f ca="1">_xlfn.XLOOKUP(J7172/L7172,'Battery dispatch curve multiple'!C$3:C$103,'Battery dispatch curve multiple'!A$3:A$103,,1,2)</f>
        <v>0.87000000000000055</v>
      </c>
      <c r="N7172" t="str">
        <f ca="1">IF(P7172/'Inputs and Output'!C$14&lt;=M7172,"battery","miner")</f>
        <v>miner</v>
      </c>
      <c r="O7172" t="str">
        <f t="shared" ca="1" si="2356"/>
        <v>Yes</v>
      </c>
      <c r="P7172" s="27">
        <f t="shared" ref="P7172:P7235" ca="1" si="2374">P7171+AE7171</f>
        <v>280</v>
      </c>
      <c r="Q7172" s="24">
        <f ca="1">-(P7172/'Inputs and Output'!C$14-M7172)*'Inputs and Output'!C$14-F7172</f>
        <v>-41.352013899999854</v>
      </c>
      <c r="R7172" s="24">
        <f ca="1">IF(Q7172&gt;0,MIN(Q7172,'Inputs and Output'!C$55*'Inputs and Output'!C$14,Model!I7172),0)</f>
        <v>0</v>
      </c>
      <c r="S7172" s="24">
        <f t="shared" ca="1" si="2357"/>
        <v>0</v>
      </c>
      <c r="T7172" s="24">
        <f ca="1">MIN('Inputs and Output'!C$15,Model!S7172)</f>
        <v>0</v>
      </c>
      <c r="U7172" s="24">
        <f t="shared" ca="1" si="2358"/>
        <v>0</v>
      </c>
      <c r="V7172" s="24">
        <f ca="1">MIN(U7172+R7172,'Inputs and Output'!C$55*'Inputs and Output'!C$14,'Inputs and Output'!C$14-Model!P7172)-R7172</f>
        <v>0</v>
      </c>
      <c r="W7172" s="24">
        <f t="shared" ca="1" si="2359"/>
        <v>0</v>
      </c>
      <c r="X7172" s="24">
        <f ca="1">IF(AND(O7172="Yes",Q7172&lt;=0),MIN(-Q7172,'Inputs and Output'!C$55*'Inputs and Output'!C$14-F7172),0)</f>
        <v>41.352013899999854</v>
      </c>
      <c r="Y7172" s="24">
        <f ca="1">MIN(X7172,'Inputs and Output'!C$15)</f>
        <v>41.352013899999854</v>
      </c>
      <c r="Z7172" s="24">
        <f ca="1">IF(AND(O7172="No",Q7172&lt;=0),MIN(I7172,'Inputs and Output'!C$15),0)</f>
        <v>0</v>
      </c>
      <c r="AA7172" s="24">
        <f t="shared" ca="1" si="2360"/>
        <v>0</v>
      </c>
      <c r="AB7172" s="24">
        <f ca="1">MIN(AA7172,'Inputs and Output'!C$55*'Inputs and Output'!C$14,'Inputs and Output'!C$14-Model!P7172)</f>
        <v>0</v>
      </c>
      <c r="AC7172" s="24">
        <f ca="1">IF(AND(O7172="No",Q7172&lt;=0),MIN('Inputs and Output'!C$15-Model!Z7172,'Inputs and Output'!C$55*'Inputs and Output'!C$14),0)</f>
        <v>0</v>
      </c>
      <c r="AD7172" s="24">
        <f t="shared" ca="1" si="2361"/>
        <v>0</v>
      </c>
      <c r="AE7172" s="27">
        <f t="shared" ca="1" si="2362"/>
        <v>-46.304027799999858</v>
      </c>
      <c r="AF7172" s="27">
        <f t="shared" ca="1" si="2363"/>
        <v>0</v>
      </c>
      <c r="AG7172">
        <f>'real time electricity price'!G7171</f>
        <v>14.342500000000001</v>
      </c>
      <c r="AH7172" s="21">
        <f>'real time electricity price'!H7171</f>
        <v>27.15</v>
      </c>
      <c r="AI7172" s="24">
        <f t="shared" ca="1" si="2364"/>
        <v>41.352013899999854</v>
      </c>
      <c r="AJ7172">
        <f t="shared" ca="1" si="2365"/>
        <v>890.52582500000017</v>
      </c>
      <c r="AK7172" s="1">
        <f>SLN('Inputs and Output'!$C$27,0,'Inputs and Output'!$C$31)</f>
        <v>2968.0365296803652</v>
      </c>
      <c r="AL7172" s="1">
        <f>SLN('Inputs and Output'!$C$51,0,'Inputs and Output'!$C$31)</f>
        <v>319.634703196347</v>
      </c>
      <c r="AM7172" s="16">
        <f>-'PVWatt simulated dispatch'!$B$7*'Inputs and Output'!$C$13*'Inputs and Output'!$C$29</f>
        <v>-964.6118721461188</v>
      </c>
      <c r="AN7172" s="19">
        <f>-'Inputs and Output'!$C$54*'Inputs and Output'!$C$14/(365*24)</f>
        <v>-95.890410958904113</v>
      </c>
      <c r="AO7172" s="19">
        <f t="shared" ca="1" si="2366"/>
        <v>-3457.6476909817347</v>
      </c>
      <c r="AP7172" s="10">
        <f t="shared" si="2367"/>
        <v>67859813.618596002</v>
      </c>
      <c r="AQ7172">
        <v>6.7859813618596004E+19</v>
      </c>
      <c r="AR7172">
        <v>373500.14472523797</v>
      </c>
      <c r="AS7172" s="10">
        <f ca="1">IFERROR((AI7172/('Inputs and Output'!$C$15))*('Inputs and Output'!$C$39*'Inputs and Output'!$C$40),0)</f>
        <v>1269410.6592558096</v>
      </c>
      <c r="AT7172" s="13">
        <f t="shared" ca="1" si="2368"/>
        <v>1.8706368195917738E-2</v>
      </c>
      <c r="AU7172" s="12">
        <f t="shared" ca="1" si="2369"/>
        <v>6986.8312284588637</v>
      </c>
      <c r="AV7172" s="14">
        <f ca="1">IF(AS7172&gt;0,('Inputs and Output'!$C$42*'Inputs and Output'!$C$15),0)</f>
        <v>5325.12</v>
      </c>
      <c r="AW7172" s="17">
        <f>SLN('Inputs and Output'!$C$45,0,'Inputs and Output'!$C$44)</f>
        <v>7068.4931506849316</v>
      </c>
      <c r="AX7172" s="15">
        <f t="shared" ca="1" si="2370"/>
        <v>-5406.7819222260678</v>
      </c>
      <c r="AY7172" s="18">
        <f t="shared" ca="1" si="2371"/>
        <v>-8864.4296132078016</v>
      </c>
    </row>
    <row r="7173" spans="1:51">
      <c r="A7173" t="str">
        <f>'hourly electricity demand texas'!B7172</f>
        <v>10/26/2020 7 p.m. CDT</v>
      </c>
      <c r="B7173">
        <f>'PVWatt simulated dispatch'!K7189</f>
        <v>0</v>
      </c>
      <c r="C7173">
        <f>'hourly electricity demand texas'!I7172*'Inputs and Output'!$C$20</f>
        <v>62.13</v>
      </c>
      <c r="D7173">
        <f>MIN(MAX(C7173-'Inputs and Output'!C$16,0),'Inputs and Output'!C$19-'Inputs and Output'!C$16)</f>
        <v>62.13</v>
      </c>
      <c r="E7173">
        <f>B7173*'Inputs and Output'!C$13/1000000</f>
        <v>0</v>
      </c>
      <c r="F7173">
        <f ca="1">IF(E7173&lt;=D7173,MIN(P7173,D7173-E7173,'Inputs and Output'!C$14*'Inputs and Output'!C$55),0)</f>
        <v>62.13</v>
      </c>
      <c r="G7173">
        <f t="shared" ca="1" si="2372"/>
        <v>62.13</v>
      </c>
      <c r="H7173" s="4">
        <f t="shared" ca="1" si="2373"/>
        <v>0</v>
      </c>
      <c r="I7173">
        <f t="shared" si="2354"/>
        <v>0</v>
      </c>
      <c r="J7173">
        <f t="shared" ca="1" si="2355"/>
        <v>32.119999999999997</v>
      </c>
      <c r="K7173" s="24">
        <f>AR7173/AP7173*(1/('Inputs and Output'!C$36/'Inputs and Output'!C$39))-'Inputs and Output'!C$42</f>
        <v>82.304174452994829</v>
      </c>
      <c r="L7173" s="24">
        <f ca="1">IFERROR(AVERAGE(OFFSET(K7173,-1,0,-'Inputs and Output'!C$46)),K7173)</f>
        <v>123.93820224552333</v>
      </c>
      <c r="M7173" s="24">
        <f ca="1">_xlfn.XLOOKUP(J7173/L7173,'Battery dispatch curve multiple'!C$3:C$103,'Battery dispatch curve multiple'!A$3:A$103,,1,2)</f>
        <v>0.87000000000000055</v>
      </c>
      <c r="N7173" t="str">
        <f ca="1">IF(P7173/'Inputs and Output'!C$14&lt;=M7173,"battery","miner")</f>
        <v>battery</v>
      </c>
      <c r="O7173" t="str">
        <f t="shared" ca="1" si="2356"/>
        <v>Yes</v>
      </c>
      <c r="P7173" s="27">
        <f t="shared" ca="1" si="2374"/>
        <v>233.69597220000014</v>
      </c>
      <c r="Q7173" s="24">
        <f ca="1">-(P7173/'Inputs and Output'!C$14-M7173)*'Inputs and Output'!C$14-F7173</f>
        <v>-52.225972199999987</v>
      </c>
      <c r="R7173" s="24">
        <f ca="1">IF(Q7173&gt;0,MIN(Q7173,'Inputs and Output'!C$55*'Inputs and Output'!C$14,Model!I7173),0)</f>
        <v>0</v>
      </c>
      <c r="S7173" s="24">
        <f t="shared" ca="1" si="2357"/>
        <v>0</v>
      </c>
      <c r="T7173" s="24">
        <f ca="1">MIN('Inputs and Output'!C$15,Model!S7173)</f>
        <v>0</v>
      </c>
      <c r="U7173" s="24">
        <f t="shared" ca="1" si="2358"/>
        <v>0</v>
      </c>
      <c r="V7173" s="24">
        <f ca="1">MIN(U7173+R7173,'Inputs and Output'!C$55*'Inputs and Output'!C$14,'Inputs and Output'!C$14-Model!P7173)-R7173</f>
        <v>0</v>
      </c>
      <c r="W7173" s="24">
        <f t="shared" ca="1" si="2359"/>
        <v>0</v>
      </c>
      <c r="X7173" s="24">
        <f ca="1">IF(AND(O7173="Yes",Q7173&lt;=0),MIN(-Q7173,'Inputs and Output'!C$55*'Inputs and Output'!C$14-F7173),0)</f>
        <v>7.8699999999999974</v>
      </c>
      <c r="Y7173" s="24">
        <f ca="1">MIN(X7173,'Inputs and Output'!C$15)</f>
        <v>7.8699999999999974</v>
      </c>
      <c r="Z7173" s="24">
        <f ca="1">IF(AND(O7173="No",Q7173&lt;=0),MIN(I7173,'Inputs and Output'!C$15),0)</f>
        <v>0</v>
      </c>
      <c r="AA7173" s="24">
        <f t="shared" ca="1" si="2360"/>
        <v>0</v>
      </c>
      <c r="AB7173" s="24">
        <f ca="1">MIN(AA7173,'Inputs and Output'!C$55*'Inputs and Output'!C$14,'Inputs and Output'!C$14-Model!P7173)</f>
        <v>0</v>
      </c>
      <c r="AC7173" s="24">
        <f ca="1">IF(AND(O7173="No",Q7173&lt;=0),MIN('Inputs and Output'!C$15-Model!Z7173,'Inputs and Output'!C$55*'Inputs and Output'!C$14),0)</f>
        <v>0</v>
      </c>
      <c r="AD7173" s="24">
        <f t="shared" ca="1" si="2361"/>
        <v>0</v>
      </c>
      <c r="AE7173" s="27">
        <f t="shared" ca="1" si="2362"/>
        <v>-70</v>
      </c>
      <c r="AF7173" s="27">
        <f t="shared" ca="1" si="2363"/>
        <v>0</v>
      </c>
      <c r="AG7173">
        <f>'real time electricity price'!G7172</f>
        <v>15.78</v>
      </c>
      <c r="AH7173" s="21">
        <f>'real time electricity price'!H7172</f>
        <v>24.71</v>
      </c>
      <c r="AI7173" s="24">
        <f t="shared" ca="1" si="2364"/>
        <v>7.8699999999999974</v>
      </c>
      <c r="AJ7173">
        <f t="shared" ca="1" si="2365"/>
        <v>980.41139999999996</v>
      </c>
      <c r="AK7173" s="1">
        <f>SLN('Inputs and Output'!$C$27,0,'Inputs and Output'!$C$31)</f>
        <v>2968.0365296803652</v>
      </c>
      <c r="AL7173" s="1">
        <f>SLN('Inputs and Output'!$C$51,0,'Inputs and Output'!$C$31)</f>
        <v>319.634703196347</v>
      </c>
      <c r="AM7173" s="16">
        <f>-'PVWatt simulated dispatch'!$B$7*'Inputs and Output'!$C$13*'Inputs and Output'!$C$29</f>
        <v>-964.6118721461188</v>
      </c>
      <c r="AN7173" s="19">
        <f>-'Inputs and Output'!$C$54*'Inputs and Output'!$C$14/(365*24)</f>
        <v>-95.890410958904113</v>
      </c>
      <c r="AO7173" s="19">
        <f t="shared" ca="1" si="2366"/>
        <v>-3367.7621159817354</v>
      </c>
      <c r="AP7173" s="10">
        <f t="shared" si="2367"/>
        <v>150088080.56490999</v>
      </c>
      <c r="AQ7173">
        <v>1.5008808056491E+20</v>
      </c>
      <c r="AR7173">
        <v>549081.26763053203</v>
      </c>
      <c r="AS7173" s="10">
        <f ca="1">IFERROR((AI7173/('Inputs and Output'!$C$15))*('Inputs and Output'!$C$39*'Inputs and Output'!$C$40),0)</f>
        <v>241590.69767441854</v>
      </c>
      <c r="AT7173" s="13">
        <f t="shared" ca="1" si="2368"/>
        <v>1.6096594530698629E-3</v>
      </c>
      <c r="AU7173" s="12">
        <f t="shared" ca="1" si="2369"/>
        <v>883.83385294506922</v>
      </c>
      <c r="AV7173" s="14">
        <f ca="1">IF(AS7173&gt;0,('Inputs and Output'!$C$42*'Inputs and Output'!$C$15),0)</f>
        <v>5325.12</v>
      </c>
      <c r="AW7173" s="17">
        <f>SLN('Inputs and Output'!$C$45,0,'Inputs and Output'!$C$44)</f>
        <v>7068.4931506849316</v>
      </c>
      <c r="AX7173" s="15">
        <f t="shared" ca="1" si="2370"/>
        <v>-11509.779297739862</v>
      </c>
      <c r="AY7173" s="18">
        <f t="shared" ca="1" si="2371"/>
        <v>-14877.541413721598</v>
      </c>
    </row>
    <row r="7174" spans="1:51">
      <c r="A7174" t="str">
        <f>'hourly electricity demand texas'!B7173</f>
        <v>10/26/2020 8 p.m. CDT</v>
      </c>
      <c r="B7174">
        <f>'PVWatt simulated dispatch'!K7190</f>
        <v>0</v>
      </c>
      <c r="C7174">
        <f>'hourly electricity demand texas'!I7173*'Inputs and Output'!$C$20</f>
        <v>62.57</v>
      </c>
      <c r="D7174">
        <f>MIN(MAX(C7174-'Inputs and Output'!C$16,0),'Inputs and Output'!C$19-'Inputs and Output'!C$16)</f>
        <v>62.57</v>
      </c>
      <c r="E7174">
        <f>B7174*'Inputs and Output'!C$13/1000000</f>
        <v>0</v>
      </c>
      <c r="F7174">
        <f ca="1">IF(E7174&lt;=D7174,MIN(P7174,D7174-E7174,'Inputs and Output'!C$14*'Inputs and Output'!C$55),0)</f>
        <v>62.57</v>
      </c>
      <c r="G7174">
        <f t="shared" ca="1" si="2372"/>
        <v>62.57</v>
      </c>
      <c r="H7174" s="4">
        <f t="shared" ca="1" si="2373"/>
        <v>0</v>
      </c>
      <c r="I7174">
        <f t="shared" si="2354"/>
        <v>0</v>
      </c>
      <c r="J7174">
        <f t="shared" ca="1" si="2355"/>
        <v>32.119999999999997</v>
      </c>
      <c r="K7174" s="24">
        <f>AR7174/AP7174*(1/('Inputs and Output'!C$36/'Inputs and Output'!C$39))-'Inputs and Output'!C$42</f>
        <v>59.62872683862247</v>
      </c>
      <c r="L7174" s="24">
        <f ca="1">IFERROR(AVERAGE(OFFSET(K7174,-1,0,-'Inputs and Output'!C$46)),K7174)</f>
        <v>115.2998318084273</v>
      </c>
      <c r="M7174" s="24">
        <f ca="1">_xlfn.XLOOKUP(J7174/L7174,'Battery dispatch curve multiple'!C$3:C$103,'Battery dispatch curve multiple'!A$3:A$103,,1,2)</f>
        <v>0.87000000000000055</v>
      </c>
      <c r="N7174" t="str">
        <f ca="1">IF(P7174/'Inputs and Output'!C$14&lt;=M7174,"battery","miner")</f>
        <v>battery</v>
      </c>
      <c r="O7174" t="str">
        <f t="shared" ca="1" si="2356"/>
        <v>Yes</v>
      </c>
      <c r="P7174" s="27">
        <f t="shared" ca="1" si="2374"/>
        <v>163.69597220000014</v>
      </c>
      <c r="Q7174" s="24">
        <f ca="1">-(P7174/'Inputs and Output'!C$14-M7174)*'Inputs and Output'!C$14-F7174</f>
        <v>17.334027800000023</v>
      </c>
      <c r="R7174" s="24">
        <f ca="1">IF(Q7174&gt;0,MIN(Q7174,'Inputs and Output'!C$55*'Inputs and Output'!C$14,Model!I7174),0)</f>
        <v>0</v>
      </c>
      <c r="S7174" s="24">
        <f t="shared" ca="1" si="2357"/>
        <v>0</v>
      </c>
      <c r="T7174" s="24">
        <f ca="1">MIN('Inputs and Output'!C$15,Model!S7174)</f>
        <v>0</v>
      </c>
      <c r="U7174" s="24">
        <f t="shared" ca="1" si="2358"/>
        <v>0</v>
      </c>
      <c r="V7174" s="24">
        <f ca="1">MIN(U7174+R7174,'Inputs and Output'!C$55*'Inputs and Output'!C$14,'Inputs and Output'!C$14-Model!P7174)-R7174</f>
        <v>0</v>
      </c>
      <c r="W7174" s="24">
        <f t="shared" ca="1" si="2359"/>
        <v>0</v>
      </c>
      <c r="X7174" s="24">
        <f ca="1">IF(AND(O7174="Yes",Q7174&lt;=0),MIN(-Q7174,'Inputs and Output'!C$55*'Inputs and Output'!C$14-F7174),0)</f>
        <v>0</v>
      </c>
      <c r="Y7174" s="24">
        <f ca="1">MIN(X7174,'Inputs and Output'!C$15)</f>
        <v>0</v>
      </c>
      <c r="Z7174" s="24">
        <f ca="1">IF(AND(O7174="No",Q7174&lt;=0),MIN(I7174,'Inputs and Output'!C$15),0)</f>
        <v>0</v>
      </c>
      <c r="AA7174" s="24">
        <f t="shared" ca="1" si="2360"/>
        <v>0</v>
      </c>
      <c r="AB7174" s="24">
        <f ca="1">MIN(AA7174,'Inputs and Output'!C$55*'Inputs and Output'!C$14,'Inputs and Output'!C$14-Model!P7174)</f>
        <v>0</v>
      </c>
      <c r="AC7174" s="24">
        <f ca="1">IF(AND(O7174="No",Q7174&lt;=0),MIN('Inputs and Output'!C$15-Model!Z7174,'Inputs and Output'!C$55*'Inputs and Output'!C$14),0)</f>
        <v>0</v>
      </c>
      <c r="AD7174" s="24">
        <f t="shared" ca="1" si="2361"/>
        <v>0</v>
      </c>
      <c r="AE7174" s="27">
        <f t="shared" ca="1" si="2362"/>
        <v>-62.57</v>
      </c>
      <c r="AF7174" s="27">
        <f t="shared" ca="1" si="2363"/>
        <v>0</v>
      </c>
      <c r="AG7174">
        <f>'real time electricity price'!G7173</f>
        <v>16.2225</v>
      </c>
      <c r="AH7174" s="21">
        <f>'real time electricity price'!H7173</f>
        <v>20.32</v>
      </c>
      <c r="AI7174" s="24">
        <f t="shared" ca="1" si="2364"/>
        <v>0</v>
      </c>
      <c r="AJ7174">
        <f t="shared" ca="1" si="2365"/>
        <v>1015.041825</v>
      </c>
      <c r="AK7174" s="1">
        <f>SLN('Inputs and Output'!$C$27,0,'Inputs and Output'!$C$31)</f>
        <v>2968.0365296803652</v>
      </c>
      <c r="AL7174" s="1">
        <f>SLN('Inputs and Output'!$C$51,0,'Inputs and Output'!$C$31)</f>
        <v>319.634703196347</v>
      </c>
      <c r="AM7174" s="16">
        <f>-'PVWatt simulated dispatch'!$B$7*'Inputs and Output'!$C$13*'Inputs and Output'!$C$29</f>
        <v>-964.6118721461188</v>
      </c>
      <c r="AN7174" s="19">
        <f>-'Inputs and Output'!$C$54*'Inputs and Output'!$C$14/(365*24)</f>
        <v>-95.890410958904113</v>
      </c>
      <c r="AO7174" s="19">
        <f t="shared" ca="1" si="2366"/>
        <v>-3333.1316909817351</v>
      </c>
      <c r="AP7174" s="10">
        <f t="shared" si="2367"/>
        <v>125305404.068964</v>
      </c>
      <c r="AQ7174">
        <v>1.2530540406896401E+20</v>
      </c>
      <c r="AR7174">
        <v>365857.15515614901</v>
      </c>
      <c r="AS7174" s="10">
        <f ca="1">IFERROR((AI7174/('Inputs and Output'!$C$15))*('Inputs and Output'!$C$39*'Inputs and Output'!$C$40),0)</f>
        <v>0</v>
      </c>
      <c r="AT7174" s="13">
        <f t="shared" ca="1" si="2368"/>
        <v>0</v>
      </c>
      <c r="AU7174" s="12">
        <f t="shared" ca="1" si="2369"/>
        <v>0</v>
      </c>
      <c r="AV7174" s="14">
        <f ca="1">IF(AS7174&gt;0,('Inputs and Output'!$C$42*'Inputs and Output'!$C$15),0)</f>
        <v>0</v>
      </c>
      <c r="AW7174" s="17">
        <f>SLN('Inputs and Output'!$C$45,0,'Inputs and Output'!$C$44)</f>
        <v>7068.4931506849316</v>
      </c>
      <c r="AX7174" s="15">
        <f t="shared" ca="1" si="2370"/>
        <v>-7068.4931506849316</v>
      </c>
      <c r="AY7174" s="18">
        <f t="shared" ca="1" si="2371"/>
        <v>-10401.624841666668</v>
      </c>
    </row>
    <row r="7175" spans="1:51">
      <c r="A7175" t="str">
        <f>'hourly electricity demand texas'!B7174</f>
        <v>10/26/2020 9 p.m. CDT</v>
      </c>
      <c r="B7175">
        <f>'PVWatt simulated dispatch'!K7191</f>
        <v>0</v>
      </c>
      <c r="C7175">
        <f>'hourly electricity demand texas'!I7174*'Inputs and Output'!$C$20</f>
        <v>61.29</v>
      </c>
      <c r="D7175">
        <f>MIN(MAX(C7175-'Inputs and Output'!C$16,0),'Inputs and Output'!C$19-'Inputs and Output'!C$16)</f>
        <v>61.29</v>
      </c>
      <c r="E7175">
        <f>B7175*'Inputs and Output'!C$13/1000000</f>
        <v>0</v>
      </c>
      <c r="F7175">
        <f ca="1">IF(E7175&lt;=D7175,MIN(P7175,D7175-E7175,'Inputs and Output'!C$14*'Inputs and Output'!C$55),0)</f>
        <v>61.29</v>
      </c>
      <c r="G7175">
        <f t="shared" ca="1" si="2372"/>
        <v>61.29</v>
      </c>
      <c r="H7175" s="4">
        <f t="shared" ca="1" si="2373"/>
        <v>0</v>
      </c>
      <c r="I7175">
        <f t="shared" si="2354"/>
        <v>0</v>
      </c>
      <c r="J7175">
        <f t="shared" ca="1" si="2355"/>
        <v>32.119999999999997</v>
      </c>
      <c r="K7175" s="24">
        <f>AR7175/AP7175*(1/('Inputs and Output'!C$36/'Inputs and Output'!C$39))-'Inputs and Output'!C$42</f>
        <v>34.238883715287187</v>
      </c>
      <c r="L7175" s="24">
        <f ca="1">IFERROR(AVERAGE(OFFSET(K7175,-1,0,-'Inputs and Output'!C$46)),K7175)</f>
        <v>115.35559140525864</v>
      </c>
      <c r="M7175" s="24">
        <f ca="1">_xlfn.XLOOKUP(J7175/L7175,'Battery dispatch curve multiple'!C$3:C$103,'Battery dispatch curve multiple'!A$3:A$103,,1,2)</f>
        <v>0.87000000000000055</v>
      </c>
      <c r="N7175" t="str">
        <f ca="1">IF(P7175/'Inputs and Output'!C$14&lt;=M7175,"battery","miner")</f>
        <v>battery</v>
      </c>
      <c r="O7175" t="str">
        <f t="shared" ca="1" si="2356"/>
        <v>Yes</v>
      </c>
      <c r="P7175" s="27">
        <f t="shared" ca="1" si="2374"/>
        <v>101.12597220000015</v>
      </c>
      <c r="Q7175" s="24">
        <f ca="1">-(P7175/'Inputs and Output'!C$14-M7175)*'Inputs and Output'!C$14-F7175</f>
        <v>81.184027800000024</v>
      </c>
      <c r="R7175" s="24">
        <f ca="1">IF(Q7175&gt;0,MIN(Q7175,'Inputs and Output'!C$55*'Inputs and Output'!C$14,Model!I7175),0)</f>
        <v>0</v>
      </c>
      <c r="S7175" s="24">
        <f t="shared" ca="1" si="2357"/>
        <v>0</v>
      </c>
      <c r="T7175" s="24">
        <f ca="1">MIN('Inputs and Output'!C$15,Model!S7175)</f>
        <v>0</v>
      </c>
      <c r="U7175" s="24">
        <f t="shared" ca="1" si="2358"/>
        <v>0</v>
      </c>
      <c r="V7175" s="24">
        <f ca="1">MIN(U7175+R7175,'Inputs and Output'!C$55*'Inputs and Output'!C$14,'Inputs and Output'!C$14-Model!P7175)-R7175</f>
        <v>0</v>
      </c>
      <c r="W7175" s="24">
        <f t="shared" ca="1" si="2359"/>
        <v>0</v>
      </c>
      <c r="X7175" s="24">
        <f ca="1">IF(AND(O7175="Yes",Q7175&lt;=0),MIN(-Q7175,'Inputs and Output'!C$55*'Inputs and Output'!C$14-F7175),0)</f>
        <v>0</v>
      </c>
      <c r="Y7175" s="24">
        <f ca="1">MIN(X7175,'Inputs and Output'!C$15)</f>
        <v>0</v>
      </c>
      <c r="Z7175" s="24">
        <f ca="1">IF(AND(O7175="No",Q7175&lt;=0),MIN(I7175,'Inputs and Output'!C$15),0)</f>
        <v>0</v>
      </c>
      <c r="AA7175" s="24">
        <f t="shared" ca="1" si="2360"/>
        <v>0</v>
      </c>
      <c r="AB7175" s="24">
        <f ca="1">MIN(AA7175,'Inputs and Output'!C$55*'Inputs and Output'!C$14,'Inputs and Output'!C$14-Model!P7175)</f>
        <v>0</v>
      </c>
      <c r="AC7175" s="24">
        <f ca="1">IF(AND(O7175="No",Q7175&lt;=0),MIN('Inputs and Output'!C$15-Model!Z7175,'Inputs and Output'!C$55*'Inputs and Output'!C$14),0)</f>
        <v>0</v>
      </c>
      <c r="AD7175" s="24">
        <f t="shared" ca="1" si="2361"/>
        <v>0</v>
      </c>
      <c r="AE7175" s="27">
        <f t="shared" ca="1" si="2362"/>
        <v>-61.29</v>
      </c>
      <c r="AF7175" s="27">
        <f t="shared" ca="1" si="2363"/>
        <v>0</v>
      </c>
      <c r="AG7175">
        <f>'real time electricity price'!G7174</f>
        <v>16.502500000000001</v>
      </c>
      <c r="AH7175" s="21">
        <f>'real time electricity price'!H7174</f>
        <v>19.41</v>
      </c>
      <c r="AI7175" s="24">
        <f t="shared" ca="1" si="2364"/>
        <v>0</v>
      </c>
      <c r="AJ7175">
        <f t="shared" ca="1" si="2365"/>
        <v>1011.4382250000001</v>
      </c>
      <c r="AK7175" s="1">
        <f>SLN('Inputs and Output'!$C$27,0,'Inputs and Output'!$C$31)</f>
        <v>2968.0365296803652</v>
      </c>
      <c r="AL7175" s="1">
        <f>SLN('Inputs and Output'!$C$51,0,'Inputs and Output'!$C$31)</f>
        <v>319.634703196347</v>
      </c>
      <c r="AM7175" s="16">
        <f>-'PVWatt simulated dispatch'!$B$7*'Inputs and Output'!$C$13*'Inputs and Output'!$C$29</f>
        <v>-964.6118721461188</v>
      </c>
      <c r="AN7175" s="19">
        <f>-'Inputs and Output'!$C$54*'Inputs and Output'!$C$14/(365*24)</f>
        <v>-95.890410958904113</v>
      </c>
      <c r="AO7175" s="19">
        <f t="shared" ca="1" si="2366"/>
        <v>-3336.7352909817355</v>
      </c>
      <c r="AP7175" s="10">
        <f t="shared" si="2367"/>
        <v>215257905.020726</v>
      </c>
      <c r="AQ7175">
        <v>2.1525790502072599E+20</v>
      </c>
      <c r="AR7175">
        <v>450455.21497362002</v>
      </c>
      <c r="AS7175" s="10">
        <f ca="1">IFERROR((AI7175/('Inputs and Output'!$C$15))*('Inputs and Output'!$C$39*'Inputs and Output'!$C$40),0)</f>
        <v>0</v>
      </c>
      <c r="AT7175" s="13">
        <f t="shared" ca="1" si="2368"/>
        <v>0</v>
      </c>
      <c r="AU7175" s="12">
        <f t="shared" ca="1" si="2369"/>
        <v>0</v>
      </c>
      <c r="AV7175" s="14">
        <f ca="1">IF(AS7175&gt;0,('Inputs and Output'!$C$42*'Inputs and Output'!$C$15),0)</f>
        <v>0</v>
      </c>
      <c r="AW7175" s="17">
        <f>SLN('Inputs and Output'!$C$45,0,'Inputs and Output'!$C$44)</f>
        <v>7068.4931506849316</v>
      </c>
      <c r="AX7175" s="15">
        <f t="shared" ca="1" si="2370"/>
        <v>-7068.4931506849316</v>
      </c>
      <c r="AY7175" s="18">
        <f t="shared" ca="1" si="2371"/>
        <v>-10405.228441666666</v>
      </c>
    </row>
    <row r="7176" spans="1:51">
      <c r="A7176" t="str">
        <f>'hourly electricity demand texas'!B7175</f>
        <v>10/26/2020 10 p.m. CDT</v>
      </c>
      <c r="B7176">
        <f>'PVWatt simulated dispatch'!K7192</f>
        <v>0</v>
      </c>
      <c r="C7176">
        <f>'hourly electricity demand texas'!I7175*'Inputs and Output'!$C$20</f>
        <v>59.32</v>
      </c>
      <c r="D7176">
        <f>MIN(MAX(C7176-'Inputs and Output'!C$16,0),'Inputs and Output'!C$19-'Inputs and Output'!C$16)</f>
        <v>59.32</v>
      </c>
      <c r="E7176">
        <f>B7176*'Inputs and Output'!C$13/1000000</f>
        <v>0</v>
      </c>
      <c r="F7176">
        <f ca="1">IF(E7176&lt;=D7176,MIN(P7176,D7176-E7176,'Inputs and Output'!C$14*'Inputs and Output'!C$55),0)</f>
        <v>39.83597220000015</v>
      </c>
      <c r="G7176">
        <f t="shared" ca="1" si="2372"/>
        <v>39.83597220000015</v>
      </c>
      <c r="H7176" s="4">
        <f t="shared" ca="1" si="2373"/>
        <v>-19.484027799999851</v>
      </c>
      <c r="I7176">
        <f t="shared" si="2354"/>
        <v>0</v>
      </c>
      <c r="J7176">
        <f t="shared" ca="1" si="2355"/>
        <v>32.119999999999997</v>
      </c>
      <c r="K7176" s="24">
        <f>AR7176/AP7176*(1/('Inputs and Output'!C$36/'Inputs and Output'!C$39))-'Inputs and Output'!C$42</f>
        <v>24.031912233303167</v>
      </c>
      <c r="L7176" s="24">
        <f ca="1">IFERROR(AVERAGE(OFFSET(K7176,-1,0,-'Inputs and Output'!C$46)),K7176)</f>
        <v>114.31067834427444</v>
      </c>
      <c r="M7176" s="24">
        <f ca="1">_xlfn.XLOOKUP(J7176/L7176,'Battery dispatch curve multiple'!C$3:C$103,'Battery dispatch curve multiple'!A$3:A$103,,1,2)</f>
        <v>0.87000000000000055</v>
      </c>
      <c r="N7176" t="str">
        <f ca="1">IF(P7176/'Inputs and Output'!C$14&lt;=M7176,"battery","miner")</f>
        <v>battery</v>
      </c>
      <c r="O7176" t="str">
        <f t="shared" ca="1" si="2356"/>
        <v>Yes</v>
      </c>
      <c r="P7176" s="27">
        <f t="shared" ca="1" si="2374"/>
        <v>39.83597220000015</v>
      </c>
      <c r="Q7176" s="24">
        <f ca="1">-(P7176/'Inputs and Output'!C$14-M7176)*'Inputs and Output'!C$14-F7176</f>
        <v>163.92805559999985</v>
      </c>
      <c r="R7176" s="24">
        <f ca="1">IF(Q7176&gt;0,MIN(Q7176,'Inputs and Output'!C$55*'Inputs and Output'!C$14,Model!I7176),0)</f>
        <v>0</v>
      </c>
      <c r="S7176" s="24">
        <f t="shared" ca="1" si="2357"/>
        <v>0</v>
      </c>
      <c r="T7176" s="24">
        <f ca="1">MIN('Inputs and Output'!C$15,Model!S7176)</f>
        <v>0</v>
      </c>
      <c r="U7176" s="24">
        <f t="shared" ca="1" si="2358"/>
        <v>0</v>
      </c>
      <c r="V7176" s="24">
        <f ca="1">MIN(U7176+R7176,'Inputs and Output'!C$55*'Inputs and Output'!C$14,'Inputs and Output'!C$14-Model!P7176)-R7176</f>
        <v>0</v>
      </c>
      <c r="W7176" s="24">
        <f t="shared" ca="1" si="2359"/>
        <v>0</v>
      </c>
      <c r="X7176" s="24">
        <f ca="1">IF(AND(O7176="Yes",Q7176&lt;=0),MIN(-Q7176,'Inputs and Output'!C$55*'Inputs and Output'!C$14-F7176),0)</f>
        <v>0</v>
      </c>
      <c r="Y7176" s="24">
        <f ca="1">MIN(X7176,'Inputs and Output'!C$15)</f>
        <v>0</v>
      </c>
      <c r="Z7176" s="24">
        <f ca="1">IF(AND(O7176="No",Q7176&lt;=0),MIN(I7176,'Inputs and Output'!C$15),0)</f>
        <v>0</v>
      </c>
      <c r="AA7176" s="24">
        <f t="shared" ca="1" si="2360"/>
        <v>0</v>
      </c>
      <c r="AB7176" s="24">
        <f ca="1">MIN(AA7176,'Inputs and Output'!C$55*'Inputs and Output'!C$14,'Inputs and Output'!C$14-Model!P7176)</f>
        <v>0</v>
      </c>
      <c r="AC7176" s="24">
        <f ca="1">IF(AND(O7176="No",Q7176&lt;=0),MIN('Inputs and Output'!C$15-Model!Z7176,'Inputs and Output'!C$55*'Inputs and Output'!C$14),0)</f>
        <v>0</v>
      </c>
      <c r="AD7176" s="24">
        <f t="shared" ca="1" si="2361"/>
        <v>0</v>
      </c>
      <c r="AE7176" s="27">
        <f t="shared" ca="1" si="2362"/>
        <v>-39.83597220000015</v>
      </c>
      <c r="AF7176" s="27">
        <f t="shared" ca="1" si="2363"/>
        <v>0</v>
      </c>
      <c r="AG7176">
        <f>'real time electricity price'!G7175</f>
        <v>15.85</v>
      </c>
      <c r="AH7176" s="21">
        <f>'real time electricity price'!H7175</f>
        <v>18.170000000000002</v>
      </c>
      <c r="AI7176" s="24">
        <f t="shared" ca="1" si="2364"/>
        <v>0</v>
      </c>
      <c r="AJ7176">
        <f t="shared" ca="1" si="2365"/>
        <v>631.40015937000237</v>
      </c>
      <c r="AK7176" s="1">
        <f>SLN('Inputs and Output'!$C$27,0,'Inputs and Output'!$C$31)</f>
        <v>2968.0365296803652</v>
      </c>
      <c r="AL7176" s="1">
        <f>SLN('Inputs and Output'!$C$51,0,'Inputs and Output'!$C$31)</f>
        <v>319.634703196347</v>
      </c>
      <c r="AM7176" s="16">
        <f>-'PVWatt simulated dispatch'!$B$7*'Inputs and Output'!$C$13*'Inputs and Output'!$C$29</f>
        <v>-964.6118721461188</v>
      </c>
      <c r="AN7176" s="19">
        <f>-'Inputs and Output'!$C$54*'Inputs and Output'!$C$14/(365*24)</f>
        <v>-95.890410958904113</v>
      </c>
      <c r="AO7176" s="19">
        <f t="shared" ca="1" si="2366"/>
        <v>-3716.7733566117331</v>
      </c>
      <c r="AP7176" s="10">
        <f t="shared" si="2367"/>
        <v>109831079.41594601</v>
      </c>
      <c r="AQ7176">
        <v>1.09831079415946E+20</v>
      </c>
      <c r="AR7176">
        <v>193317.029901612</v>
      </c>
      <c r="AS7176" s="10">
        <f ca="1">IFERROR((AI7176/('Inputs and Output'!$C$15))*('Inputs and Output'!$C$39*'Inputs and Output'!$C$40),0)</f>
        <v>0</v>
      </c>
      <c r="AT7176" s="13">
        <f t="shared" ca="1" si="2368"/>
        <v>0</v>
      </c>
      <c r="AU7176" s="12">
        <f t="shared" ca="1" si="2369"/>
        <v>0</v>
      </c>
      <c r="AV7176" s="14">
        <f ca="1">IF(AS7176&gt;0,('Inputs and Output'!$C$42*'Inputs and Output'!$C$15),0)</f>
        <v>0</v>
      </c>
      <c r="AW7176" s="17">
        <f>SLN('Inputs and Output'!$C$45,0,'Inputs and Output'!$C$44)</f>
        <v>7068.4931506849316</v>
      </c>
      <c r="AX7176" s="15">
        <f t="shared" ca="1" si="2370"/>
        <v>-7068.4931506849316</v>
      </c>
      <c r="AY7176" s="18">
        <f t="shared" ca="1" si="2371"/>
        <v>-10785.266507296665</v>
      </c>
    </row>
    <row r="7177" spans="1:51">
      <c r="A7177" t="str">
        <f>'hourly electricity demand texas'!B7176</f>
        <v>10/26/2020 11 p.m. CDT</v>
      </c>
      <c r="B7177">
        <f>'PVWatt simulated dispatch'!K7193</f>
        <v>0</v>
      </c>
      <c r="C7177">
        <f>'hourly electricity demand texas'!I7176*'Inputs and Output'!$C$20</f>
        <v>55.99</v>
      </c>
      <c r="D7177">
        <f>MIN(MAX(C7177-'Inputs and Output'!C$16,0),'Inputs and Output'!C$19-'Inputs and Output'!C$16)</f>
        <v>55.99</v>
      </c>
      <c r="E7177">
        <f>B7177*'Inputs and Output'!C$13/1000000</f>
        <v>0</v>
      </c>
      <c r="F7177">
        <f ca="1">IF(E7177&lt;=D7177,MIN(P7177,D7177-E7177,'Inputs and Output'!C$14*'Inputs and Output'!C$55),0)</f>
        <v>0</v>
      </c>
      <c r="G7177">
        <f t="shared" ca="1" si="2372"/>
        <v>0</v>
      </c>
      <c r="H7177" s="4">
        <f t="shared" ca="1" si="2373"/>
        <v>-55.99</v>
      </c>
      <c r="I7177">
        <f t="shared" si="2354"/>
        <v>0</v>
      </c>
      <c r="J7177">
        <f t="shared" ca="1" si="2355"/>
        <v>32.119999999999997</v>
      </c>
      <c r="K7177" s="24">
        <f>AR7177/AP7177*(1/('Inputs and Output'!C$36/'Inputs and Output'!C$39))-'Inputs and Output'!C$42</f>
        <v>282.44483598422255</v>
      </c>
      <c r="L7177" s="24">
        <f ca="1">IFERROR(AVERAGE(OFFSET(K7177,-1,0,-'Inputs and Output'!C$46)),K7177)</f>
        <v>114.63465978055837</v>
      </c>
      <c r="M7177" s="24">
        <f ca="1">_xlfn.XLOOKUP(J7177/L7177,'Battery dispatch curve multiple'!C$3:C$103,'Battery dispatch curve multiple'!A$3:A$103,,1,2)</f>
        <v>0.87000000000000055</v>
      </c>
      <c r="N7177" t="str">
        <f ca="1">IF(P7177/'Inputs and Output'!C$14&lt;=M7177,"battery","miner")</f>
        <v>battery</v>
      </c>
      <c r="O7177" t="str">
        <f t="shared" ca="1" si="2356"/>
        <v>No</v>
      </c>
      <c r="P7177" s="27">
        <f t="shared" ca="1" si="2374"/>
        <v>0</v>
      </c>
      <c r="Q7177" s="24">
        <f ca="1">-(P7177/'Inputs and Output'!C$14-M7177)*'Inputs and Output'!C$14-F7177</f>
        <v>243.60000000000016</v>
      </c>
      <c r="R7177" s="24">
        <f ca="1">IF(Q7177&gt;0,MIN(Q7177,'Inputs and Output'!C$55*'Inputs and Output'!C$14,Model!I7177),0)</f>
        <v>0</v>
      </c>
      <c r="S7177" s="24">
        <f t="shared" ca="1" si="2357"/>
        <v>0</v>
      </c>
      <c r="T7177" s="24">
        <f ca="1">MIN('Inputs and Output'!C$15,Model!S7177)</f>
        <v>0</v>
      </c>
      <c r="U7177" s="24">
        <f t="shared" ca="1" si="2358"/>
        <v>0</v>
      </c>
      <c r="V7177" s="24">
        <f ca="1">MIN(U7177+R7177,'Inputs and Output'!C$55*'Inputs and Output'!C$14,'Inputs and Output'!C$14-Model!P7177)-R7177</f>
        <v>0</v>
      </c>
      <c r="W7177" s="24">
        <f t="shared" ca="1" si="2359"/>
        <v>0</v>
      </c>
      <c r="X7177" s="24">
        <f ca="1">IF(AND(O7177="Yes",Q7177&lt;=0),MIN(-Q7177,'Inputs and Output'!C$55*'Inputs and Output'!C$14-F7177),0)</f>
        <v>0</v>
      </c>
      <c r="Y7177" s="24">
        <f ca="1">MIN(X7177,'Inputs and Output'!C$15)</f>
        <v>0</v>
      </c>
      <c r="Z7177" s="24">
        <f ca="1">IF(AND(O7177="No",Q7177&lt;=0),MIN(I7177,'Inputs and Output'!C$15),0)</f>
        <v>0</v>
      </c>
      <c r="AA7177" s="24">
        <f t="shared" ca="1" si="2360"/>
        <v>0</v>
      </c>
      <c r="AB7177" s="24">
        <f ca="1">MIN(AA7177,'Inputs and Output'!C$55*'Inputs and Output'!C$14,'Inputs and Output'!C$14-Model!P7177)</f>
        <v>0</v>
      </c>
      <c r="AC7177" s="24">
        <f ca="1">IF(AND(O7177="No",Q7177&lt;=0),MIN('Inputs and Output'!C$15-Model!Z7177,'Inputs and Output'!C$55*'Inputs and Output'!C$14),0)</f>
        <v>0</v>
      </c>
      <c r="AD7177" s="24">
        <f t="shared" ca="1" si="2361"/>
        <v>0</v>
      </c>
      <c r="AE7177" s="27">
        <f t="shared" ca="1" si="2362"/>
        <v>0</v>
      </c>
      <c r="AF7177" s="27">
        <f t="shared" ca="1" si="2363"/>
        <v>0</v>
      </c>
      <c r="AG7177">
        <f>'real time electricity price'!G7176</f>
        <v>15.017499999999998</v>
      </c>
      <c r="AH7177" s="21">
        <f>'real time electricity price'!H7176</f>
        <v>17.170000000000002</v>
      </c>
      <c r="AI7177" s="24">
        <f t="shared" ca="1" si="2364"/>
        <v>0</v>
      </c>
      <c r="AJ7177">
        <f t="shared" ca="1" si="2365"/>
        <v>0</v>
      </c>
      <c r="AK7177" s="1">
        <f>SLN('Inputs and Output'!$C$27,0,'Inputs and Output'!$C$31)</f>
        <v>2968.0365296803652</v>
      </c>
      <c r="AL7177" s="1">
        <f>SLN('Inputs and Output'!$C$51,0,'Inputs and Output'!$C$31)</f>
        <v>319.634703196347</v>
      </c>
      <c r="AM7177" s="16">
        <f>-'PVWatt simulated dispatch'!$B$7*'Inputs and Output'!$C$13*'Inputs and Output'!$C$29</f>
        <v>-964.6118721461188</v>
      </c>
      <c r="AN7177" s="19">
        <f>-'Inputs and Output'!$C$54*'Inputs and Output'!$C$14/(365*24)</f>
        <v>-95.890410958904113</v>
      </c>
      <c r="AO7177" s="19">
        <f t="shared" ca="1" si="2366"/>
        <v>-4348.1735159817345</v>
      </c>
      <c r="AP7177" s="10">
        <f t="shared" si="2367"/>
        <v>52000749.204805098</v>
      </c>
      <c r="AQ7177">
        <v>5.20007492048051E+19</v>
      </c>
      <c r="AR7177">
        <v>529270.24160843703</v>
      </c>
      <c r="AS7177" s="10">
        <f ca="1">IFERROR((AI7177/('Inputs and Output'!$C$15))*('Inputs and Output'!$C$39*'Inputs and Output'!$C$40),0)</f>
        <v>0</v>
      </c>
      <c r="AT7177" s="13">
        <f t="shared" ca="1" si="2368"/>
        <v>0</v>
      </c>
      <c r="AU7177" s="12">
        <f t="shared" ca="1" si="2369"/>
        <v>0</v>
      </c>
      <c r="AV7177" s="14">
        <f ca="1">IF(AS7177&gt;0,('Inputs and Output'!$C$42*'Inputs and Output'!$C$15),0)</f>
        <v>0</v>
      </c>
      <c r="AW7177" s="17">
        <f>SLN('Inputs and Output'!$C$45,0,'Inputs and Output'!$C$44)</f>
        <v>7068.4931506849316</v>
      </c>
      <c r="AX7177" s="15">
        <f t="shared" ca="1" si="2370"/>
        <v>-7068.4931506849316</v>
      </c>
      <c r="AY7177" s="18">
        <f t="shared" ca="1" si="2371"/>
        <v>-11416.666666666666</v>
      </c>
    </row>
    <row r="7178" spans="1:51">
      <c r="A7178" t="str">
        <f>'hourly electricity demand texas'!B7177</f>
        <v>10/27/2020 12 a.m. CDT</v>
      </c>
      <c r="B7178">
        <f>'PVWatt simulated dispatch'!K7194</f>
        <v>0</v>
      </c>
      <c r="C7178">
        <f>'hourly electricity demand texas'!I7177*'Inputs and Output'!$C$20</f>
        <v>52.56</v>
      </c>
      <c r="D7178">
        <f>MIN(MAX(C7178-'Inputs and Output'!C$16,0),'Inputs and Output'!C$19-'Inputs and Output'!C$16)</f>
        <v>52.56</v>
      </c>
      <c r="E7178">
        <f>B7178*'Inputs and Output'!C$13/1000000</f>
        <v>0</v>
      </c>
      <c r="F7178">
        <f ca="1">IF(E7178&lt;=D7178,MIN(P7178,D7178-E7178,'Inputs and Output'!C$14*'Inputs and Output'!C$55),0)</f>
        <v>0</v>
      </c>
      <c r="G7178">
        <f t="shared" ca="1" si="2372"/>
        <v>0</v>
      </c>
      <c r="H7178" s="4">
        <f t="shared" ca="1" si="2373"/>
        <v>-52.56</v>
      </c>
      <c r="I7178">
        <f t="shared" si="2354"/>
        <v>0</v>
      </c>
      <c r="J7178">
        <f t="shared" ca="1" si="2355"/>
        <v>32.119999999999997</v>
      </c>
      <c r="K7178" s="24">
        <f>AR7178/AP7178*(1/('Inputs and Output'!C$36/'Inputs and Output'!C$39))-'Inputs and Output'!C$42</f>
        <v>208.77109848911999</v>
      </c>
      <c r="L7178" s="24">
        <f ca="1">IFERROR(AVERAGE(OFFSET(K7178,-1,0,-'Inputs and Output'!C$46)),K7178)</f>
        <v>109.71475826759814</v>
      </c>
      <c r="M7178" s="24">
        <f ca="1">_xlfn.XLOOKUP(J7178/L7178,'Battery dispatch curve multiple'!C$3:C$103,'Battery dispatch curve multiple'!A$3:A$103,,1,2)</f>
        <v>0.87000000000000055</v>
      </c>
      <c r="N7178" t="str">
        <f ca="1">IF(P7178/'Inputs and Output'!C$14&lt;=M7178,"battery","miner")</f>
        <v>battery</v>
      </c>
      <c r="O7178" t="str">
        <f t="shared" ca="1" si="2356"/>
        <v>No</v>
      </c>
      <c r="P7178" s="27">
        <f t="shared" ca="1" si="2374"/>
        <v>0</v>
      </c>
      <c r="Q7178" s="24">
        <f ca="1">-(P7178/'Inputs and Output'!C$14-M7178)*'Inputs and Output'!C$14-F7178</f>
        <v>243.60000000000016</v>
      </c>
      <c r="R7178" s="24">
        <f ca="1">IF(Q7178&gt;0,MIN(Q7178,'Inputs and Output'!C$55*'Inputs and Output'!C$14,Model!I7178),0)</f>
        <v>0</v>
      </c>
      <c r="S7178" s="24">
        <f t="shared" ca="1" si="2357"/>
        <v>0</v>
      </c>
      <c r="T7178" s="24">
        <f ca="1">MIN('Inputs and Output'!C$15,Model!S7178)</f>
        <v>0</v>
      </c>
      <c r="U7178" s="24">
        <f t="shared" ca="1" si="2358"/>
        <v>0</v>
      </c>
      <c r="V7178" s="24">
        <f ca="1">MIN(U7178+R7178,'Inputs and Output'!C$55*'Inputs and Output'!C$14,'Inputs and Output'!C$14-Model!P7178)-R7178</f>
        <v>0</v>
      </c>
      <c r="W7178" s="24">
        <f t="shared" ca="1" si="2359"/>
        <v>0</v>
      </c>
      <c r="X7178" s="24">
        <f ca="1">IF(AND(O7178="Yes",Q7178&lt;=0),MIN(-Q7178,'Inputs and Output'!C$55*'Inputs and Output'!C$14-F7178),0)</f>
        <v>0</v>
      </c>
      <c r="Y7178" s="24">
        <f ca="1">MIN(X7178,'Inputs and Output'!C$15)</f>
        <v>0</v>
      </c>
      <c r="Z7178" s="24">
        <f ca="1">IF(AND(O7178="No",Q7178&lt;=0),MIN(I7178,'Inputs and Output'!C$15),0)</f>
        <v>0</v>
      </c>
      <c r="AA7178" s="24">
        <f t="shared" ca="1" si="2360"/>
        <v>0</v>
      </c>
      <c r="AB7178" s="24">
        <f ca="1">MIN(AA7178,'Inputs and Output'!C$55*'Inputs and Output'!C$14,'Inputs and Output'!C$14-Model!P7178)</f>
        <v>0</v>
      </c>
      <c r="AC7178" s="24">
        <f ca="1">IF(AND(O7178="No",Q7178&lt;=0),MIN('Inputs and Output'!C$15-Model!Z7178,'Inputs and Output'!C$55*'Inputs and Output'!C$14),0)</f>
        <v>0</v>
      </c>
      <c r="AD7178" s="24">
        <f t="shared" ca="1" si="2361"/>
        <v>0</v>
      </c>
      <c r="AE7178" s="27">
        <f t="shared" ca="1" si="2362"/>
        <v>0</v>
      </c>
      <c r="AF7178" s="27">
        <f t="shared" ca="1" si="2363"/>
        <v>0</v>
      </c>
      <c r="AG7178">
        <f>'real time electricity price'!G7177</f>
        <v>15.2775</v>
      </c>
      <c r="AH7178" s="21">
        <f>'real time electricity price'!H7177</f>
        <v>16.27</v>
      </c>
      <c r="AI7178" s="24">
        <f t="shared" ca="1" si="2364"/>
        <v>0</v>
      </c>
      <c r="AJ7178">
        <f t="shared" ca="1" si="2365"/>
        <v>0</v>
      </c>
      <c r="AK7178" s="1">
        <f>SLN('Inputs and Output'!$C$27,0,'Inputs and Output'!$C$31)</f>
        <v>2968.0365296803652</v>
      </c>
      <c r="AL7178" s="1">
        <f>SLN('Inputs and Output'!$C$51,0,'Inputs and Output'!$C$31)</f>
        <v>319.634703196347</v>
      </c>
      <c r="AM7178" s="16">
        <f>-'PVWatt simulated dispatch'!$B$7*'Inputs and Output'!$C$13*'Inputs and Output'!$C$29</f>
        <v>-964.6118721461188</v>
      </c>
      <c r="AN7178" s="19">
        <f>-'Inputs and Output'!$C$54*'Inputs and Output'!$C$14/(365*24)</f>
        <v>-95.890410958904113</v>
      </c>
      <c r="AO7178" s="19">
        <f t="shared" ca="1" si="2366"/>
        <v>-4348.1735159817345</v>
      </c>
      <c r="AP7178" s="10">
        <f t="shared" si="2367"/>
        <v>77844021.845863789</v>
      </c>
      <c r="AQ7178">
        <v>7.7844021845863793E+19</v>
      </c>
      <c r="AR7178">
        <v>605482.43340815301</v>
      </c>
      <c r="AS7178" s="10">
        <f ca="1">IFERROR((AI7178/('Inputs and Output'!$C$15))*('Inputs and Output'!$C$39*'Inputs and Output'!$C$40),0)</f>
        <v>0</v>
      </c>
      <c r="AT7178" s="13">
        <f t="shared" ca="1" si="2368"/>
        <v>0</v>
      </c>
      <c r="AU7178" s="12">
        <f t="shared" ca="1" si="2369"/>
        <v>0</v>
      </c>
      <c r="AV7178" s="14">
        <f ca="1">IF(AS7178&gt;0,('Inputs and Output'!$C$42*'Inputs and Output'!$C$15),0)</f>
        <v>0</v>
      </c>
      <c r="AW7178" s="17">
        <f>SLN('Inputs and Output'!$C$45,0,'Inputs and Output'!$C$44)</f>
        <v>7068.4931506849316</v>
      </c>
      <c r="AX7178" s="15">
        <f t="shared" ca="1" si="2370"/>
        <v>-7068.4931506849316</v>
      </c>
      <c r="AY7178" s="18">
        <f t="shared" ca="1" si="2371"/>
        <v>-11416.666666666666</v>
      </c>
    </row>
    <row r="7179" spans="1:51">
      <c r="A7179" t="str">
        <f>'hourly electricity demand texas'!B7178</f>
        <v>10/27/2020 1 a.m. CDT</v>
      </c>
      <c r="B7179">
        <f>'PVWatt simulated dispatch'!K7195</f>
        <v>0</v>
      </c>
      <c r="C7179">
        <f>'hourly electricity demand texas'!I7178*'Inputs and Output'!$C$20</f>
        <v>50.25</v>
      </c>
      <c r="D7179">
        <f>MIN(MAX(C7179-'Inputs and Output'!C$16,0),'Inputs and Output'!C$19-'Inputs and Output'!C$16)</f>
        <v>50.25</v>
      </c>
      <c r="E7179">
        <f>B7179*'Inputs and Output'!C$13/1000000</f>
        <v>0</v>
      </c>
      <c r="F7179">
        <f ca="1">IF(E7179&lt;=D7179,MIN(P7179,D7179-E7179,'Inputs and Output'!C$14*'Inputs and Output'!C$55),0)</f>
        <v>0</v>
      </c>
      <c r="G7179">
        <f t="shared" ca="1" si="2372"/>
        <v>0</v>
      </c>
      <c r="H7179" s="4">
        <f t="shared" ca="1" si="2373"/>
        <v>-50.25</v>
      </c>
      <c r="I7179">
        <f t="shared" si="2354"/>
        <v>0</v>
      </c>
      <c r="J7179">
        <f t="shared" ca="1" si="2355"/>
        <v>32.119999999999997</v>
      </c>
      <c r="K7179" s="24">
        <f>AR7179/AP7179*(1/('Inputs and Output'!C$36/'Inputs and Output'!C$39))-'Inputs and Output'!C$42</f>
        <v>298.54488427898593</v>
      </c>
      <c r="L7179" s="24">
        <f ca="1">IFERROR(AVERAGE(OFFSET(K7179,-1,0,-'Inputs and Output'!C$46)),K7179)</f>
        <v>111.57977739351485</v>
      </c>
      <c r="M7179" s="24">
        <f ca="1">_xlfn.XLOOKUP(J7179/L7179,'Battery dispatch curve multiple'!C$3:C$103,'Battery dispatch curve multiple'!A$3:A$103,,1,2)</f>
        <v>0.87000000000000055</v>
      </c>
      <c r="N7179" t="str">
        <f ca="1">IF(P7179/'Inputs and Output'!C$14&lt;=M7179,"battery","miner")</f>
        <v>battery</v>
      </c>
      <c r="O7179" t="str">
        <f t="shared" ca="1" si="2356"/>
        <v>No</v>
      </c>
      <c r="P7179" s="27">
        <f t="shared" ca="1" si="2374"/>
        <v>0</v>
      </c>
      <c r="Q7179" s="24">
        <f ca="1">-(P7179/'Inputs and Output'!C$14-M7179)*'Inputs and Output'!C$14-F7179</f>
        <v>243.60000000000016</v>
      </c>
      <c r="R7179" s="24">
        <f ca="1">IF(Q7179&gt;0,MIN(Q7179,'Inputs and Output'!C$55*'Inputs and Output'!C$14,Model!I7179),0)</f>
        <v>0</v>
      </c>
      <c r="S7179" s="24">
        <f t="shared" ca="1" si="2357"/>
        <v>0</v>
      </c>
      <c r="T7179" s="24">
        <f ca="1">MIN('Inputs and Output'!C$15,Model!S7179)</f>
        <v>0</v>
      </c>
      <c r="U7179" s="24">
        <f t="shared" ca="1" si="2358"/>
        <v>0</v>
      </c>
      <c r="V7179" s="24">
        <f ca="1">MIN(U7179+R7179,'Inputs and Output'!C$55*'Inputs and Output'!C$14,'Inputs and Output'!C$14-Model!P7179)-R7179</f>
        <v>0</v>
      </c>
      <c r="W7179" s="24">
        <f t="shared" ca="1" si="2359"/>
        <v>0</v>
      </c>
      <c r="X7179" s="24">
        <f ca="1">IF(AND(O7179="Yes",Q7179&lt;=0),MIN(-Q7179,'Inputs and Output'!C$55*'Inputs and Output'!C$14-F7179),0)</f>
        <v>0</v>
      </c>
      <c r="Y7179" s="24">
        <f ca="1">MIN(X7179,'Inputs and Output'!C$15)</f>
        <v>0</v>
      </c>
      <c r="Z7179" s="24">
        <f ca="1">IF(AND(O7179="No",Q7179&lt;=0),MIN(I7179,'Inputs and Output'!C$15),0)</f>
        <v>0</v>
      </c>
      <c r="AA7179" s="24">
        <f t="shared" ca="1" si="2360"/>
        <v>0</v>
      </c>
      <c r="AB7179" s="24">
        <f ca="1">MIN(AA7179,'Inputs and Output'!C$55*'Inputs and Output'!C$14,'Inputs and Output'!C$14-Model!P7179)</f>
        <v>0</v>
      </c>
      <c r="AC7179" s="24">
        <f ca="1">IF(AND(O7179="No",Q7179&lt;=0),MIN('Inputs and Output'!C$15-Model!Z7179,'Inputs and Output'!C$55*'Inputs and Output'!C$14),0)</f>
        <v>0</v>
      </c>
      <c r="AD7179" s="24">
        <f t="shared" ca="1" si="2361"/>
        <v>0</v>
      </c>
      <c r="AE7179" s="27">
        <f t="shared" ca="1" si="2362"/>
        <v>0</v>
      </c>
      <c r="AF7179" s="27">
        <f t="shared" ca="1" si="2363"/>
        <v>0</v>
      </c>
      <c r="AG7179">
        <f>'real time electricity price'!G7178</f>
        <v>15.54</v>
      </c>
      <c r="AH7179" s="21">
        <f>'real time electricity price'!H7178</f>
        <v>16.350000000000001</v>
      </c>
      <c r="AI7179" s="24">
        <f t="shared" ca="1" si="2364"/>
        <v>0</v>
      </c>
      <c r="AJ7179">
        <f t="shared" ca="1" si="2365"/>
        <v>0</v>
      </c>
      <c r="AK7179" s="1">
        <f>SLN('Inputs and Output'!$C$27,0,'Inputs and Output'!$C$31)</f>
        <v>2968.0365296803652</v>
      </c>
      <c r="AL7179" s="1">
        <f>SLN('Inputs and Output'!$C$51,0,'Inputs and Output'!$C$31)</f>
        <v>319.634703196347</v>
      </c>
      <c r="AM7179" s="16">
        <f>-'PVWatt simulated dispatch'!$B$7*'Inputs and Output'!$C$13*'Inputs and Output'!$C$29</f>
        <v>-964.6118721461188</v>
      </c>
      <c r="AN7179" s="19">
        <f>-'Inputs and Output'!$C$54*'Inputs and Output'!$C$14/(365*24)</f>
        <v>-95.890410958904113</v>
      </c>
      <c r="AO7179" s="19">
        <f t="shared" ca="1" si="2366"/>
        <v>-4348.1735159817345</v>
      </c>
      <c r="AP7179" s="10">
        <f t="shared" si="2367"/>
        <v>71177821.0800578</v>
      </c>
      <c r="AQ7179">
        <v>7.1177821080057799E+19</v>
      </c>
      <c r="AR7179">
        <v>761787.64134019101</v>
      </c>
      <c r="AS7179" s="10">
        <f ca="1">IFERROR((AI7179/('Inputs and Output'!$C$15))*('Inputs and Output'!$C$39*'Inputs and Output'!$C$40),0)</f>
        <v>0</v>
      </c>
      <c r="AT7179" s="13">
        <f t="shared" ca="1" si="2368"/>
        <v>0</v>
      </c>
      <c r="AU7179" s="12">
        <f t="shared" ca="1" si="2369"/>
        <v>0</v>
      </c>
      <c r="AV7179" s="14">
        <f ca="1">IF(AS7179&gt;0,('Inputs and Output'!$C$42*'Inputs and Output'!$C$15),0)</f>
        <v>0</v>
      </c>
      <c r="AW7179" s="17">
        <f>SLN('Inputs and Output'!$C$45,0,'Inputs and Output'!$C$44)</f>
        <v>7068.4931506849316</v>
      </c>
      <c r="AX7179" s="15">
        <f t="shared" ca="1" si="2370"/>
        <v>-7068.4931506849316</v>
      </c>
      <c r="AY7179" s="18">
        <f t="shared" ca="1" si="2371"/>
        <v>-11416.666666666666</v>
      </c>
    </row>
    <row r="7180" spans="1:51">
      <c r="A7180" t="str">
        <f>'hourly electricity demand texas'!B7179</f>
        <v>10/27/2020 2 a.m. CDT</v>
      </c>
      <c r="B7180">
        <f>'PVWatt simulated dispatch'!K7196</f>
        <v>0</v>
      </c>
      <c r="C7180">
        <f>'hourly electricity demand texas'!I7179*'Inputs and Output'!$C$20</f>
        <v>48.77</v>
      </c>
      <c r="D7180">
        <f>MIN(MAX(C7180-'Inputs and Output'!C$16,0),'Inputs and Output'!C$19-'Inputs and Output'!C$16)</f>
        <v>48.77</v>
      </c>
      <c r="E7180">
        <f>B7180*'Inputs and Output'!C$13/1000000</f>
        <v>0</v>
      </c>
      <c r="F7180">
        <f ca="1">IF(E7180&lt;=D7180,MIN(P7180,D7180-E7180,'Inputs and Output'!C$14*'Inputs and Output'!C$55),0)</f>
        <v>0</v>
      </c>
      <c r="G7180">
        <f t="shared" ca="1" si="2372"/>
        <v>0</v>
      </c>
      <c r="H7180" s="4">
        <f t="shared" ca="1" si="2373"/>
        <v>-48.77</v>
      </c>
      <c r="I7180">
        <f t="shared" si="2354"/>
        <v>0</v>
      </c>
      <c r="J7180">
        <f t="shared" ca="1" si="2355"/>
        <v>32.119999999999997</v>
      </c>
      <c r="K7180" s="24">
        <f>AR7180/AP7180*(1/('Inputs and Output'!C$36/'Inputs and Output'!C$39))-'Inputs and Output'!C$42</f>
        <v>72.201993705254679</v>
      </c>
      <c r="L7180" s="24">
        <f ca="1">IFERROR(AVERAGE(OFFSET(K7180,-1,0,-'Inputs and Output'!C$46)),K7180)</f>
        <v>119.75113904520934</v>
      </c>
      <c r="M7180" s="24">
        <f ca="1">_xlfn.XLOOKUP(J7180/L7180,'Battery dispatch curve multiple'!C$3:C$103,'Battery dispatch curve multiple'!A$3:A$103,,1,2)</f>
        <v>0.87000000000000055</v>
      </c>
      <c r="N7180" t="str">
        <f ca="1">IF(P7180/'Inputs and Output'!C$14&lt;=M7180,"battery","miner")</f>
        <v>battery</v>
      </c>
      <c r="O7180" t="str">
        <f t="shared" ca="1" si="2356"/>
        <v>No</v>
      </c>
      <c r="P7180" s="27">
        <f t="shared" ca="1" si="2374"/>
        <v>0</v>
      </c>
      <c r="Q7180" s="24">
        <f ca="1">-(P7180/'Inputs and Output'!C$14-M7180)*'Inputs and Output'!C$14-F7180</f>
        <v>243.60000000000016</v>
      </c>
      <c r="R7180" s="24">
        <f ca="1">IF(Q7180&gt;0,MIN(Q7180,'Inputs and Output'!C$55*'Inputs and Output'!C$14,Model!I7180),0)</f>
        <v>0</v>
      </c>
      <c r="S7180" s="24">
        <f t="shared" ca="1" si="2357"/>
        <v>0</v>
      </c>
      <c r="T7180" s="24">
        <f ca="1">MIN('Inputs and Output'!C$15,Model!S7180)</f>
        <v>0</v>
      </c>
      <c r="U7180" s="24">
        <f t="shared" ca="1" si="2358"/>
        <v>0</v>
      </c>
      <c r="V7180" s="24">
        <f ca="1">MIN(U7180+R7180,'Inputs and Output'!C$55*'Inputs and Output'!C$14,'Inputs and Output'!C$14-Model!P7180)-R7180</f>
        <v>0</v>
      </c>
      <c r="W7180" s="24">
        <f t="shared" ca="1" si="2359"/>
        <v>0</v>
      </c>
      <c r="X7180" s="24">
        <f ca="1">IF(AND(O7180="Yes",Q7180&lt;=0),MIN(-Q7180,'Inputs and Output'!C$55*'Inputs and Output'!C$14-F7180),0)</f>
        <v>0</v>
      </c>
      <c r="Y7180" s="24">
        <f ca="1">MIN(X7180,'Inputs and Output'!C$15)</f>
        <v>0</v>
      </c>
      <c r="Z7180" s="24">
        <f ca="1">IF(AND(O7180="No",Q7180&lt;=0),MIN(I7180,'Inputs and Output'!C$15),0)</f>
        <v>0</v>
      </c>
      <c r="AA7180" s="24">
        <f t="shared" ca="1" si="2360"/>
        <v>0</v>
      </c>
      <c r="AB7180" s="24">
        <f ca="1">MIN(AA7180,'Inputs and Output'!C$55*'Inputs and Output'!C$14,'Inputs and Output'!C$14-Model!P7180)</f>
        <v>0</v>
      </c>
      <c r="AC7180" s="24">
        <f ca="1">IF(AND(O7180="No",Q7180&lt;=0),MIN('Inputs and Output'!C$15-Model!Z7180,'Inputs and Output'!C$55*'Inputs and Output'!C$14),0)</f>
        <v>0</v>
      </c>
      <c r="AD7180" s="24">
        <f t="shared" ca="1" si="2361"/>
        <v>0</v>
      </c>
      <c r="AE7180" s="27">
        <f t="shared" ca="1" si="2362"/>
        <v>0</v>
      </c>
      <c r="AF7180" s="27">
        <f t="shared" ca="1" si="2363"/>
        <v>0</v>
      </c>
      <c r="AG7180">
        <f>'real time electricity price'!G7179</f>
        <v>15.705000000000002</v>
      </c>
      <c r="AH7180" s="21">
        <f>'real time electricity price'!H7179</f>
        <v>15.65</v>
      </c>
      <c r="AI7180" s="24">
        <f t="shared" ca="1" si="2364"/>
        <v>0</v>
      </c>
      <c r="AJ7180">
        <f t="shared" ca="1" si="2365"/>
        <v>0</v>
      </c>
      <c r="AK7180" s="1">
        <f>SLN('Inputs and Output'!$C$27,0,'Inputs and Output'!$C$31)</f>
        <v>2968.0365296803652</v>
      </c>
      <c r="AL7180" s="1">
        <f>SLN('Inputs and Output'!$C$51,0,'Inputs and Output'!$C$31)</f>
        <v>319.634703196347</v>
      </c>
      <c r="AM7180" s="16">
        <f>-'PVWatt simulated dispatch'!$B$7*'Inputs and Output'!$C$13*'Inputs and Output'!$C$29</f>
        <v>-964.6118721461188</v>
      </c>
      <c r="AN7180" s="19">
        <f>-'Inputs and Output'!$C$54*'Inputs and Output'!$C$14/(365*24)</f>
        <v>-95.890410958904113</v>
      </c>
      <c r="AO7180" s="19">
        <f t="shared" ca="1" si="2366"/>
        <v>-4348.1735159817345</v>
      </c>
      <c r="AP7180" s="10">
        <f t="shared" si="2367"/>
        <v>129381728.50103399</v>
      </c>
      <c r="AQ7180">
        <v>1.2938172850103399E+20</v>
      </c>
      <c r="AR7180">
        <v>430751.54233258998</v>
      </c>
      <c r="AS7180" s="10">
        <f ca="1">IFERROR((AI7180/('Inputs and Output'!$C$15))*('Inputs and Output'!$C$39*'Inputs and Output'!$C$40),0)</f>
        <v>0</v>
      </c>
      <c r="AT7180" s="13">
        <f t="shared" ca="1" si="2368"/>
        <v>0</v>
      </c>
      <c r="AU7180" s="12">
        <f t="shared" ca="1" si="2369"/>
        <v>0</v>
      </c>
      <c r="AV7180" s="14">
        <f ca="1">IF(AS7180&gt;0,('Inputs and Output'!$C$42*'Inputs and Output'!$C$15),0)</f>
        <v>0</v>
      </c>
      <c r="AW7180" s="17">
        <f>SLN('Inputs and Output'!$C$45,0,'Inputs and Output'!$C$44)</f>
        <v>7068.4931506849316</v>
      </c>
      <c r="AX7180" s="15">
        <f t="shared" ca="1" si="2370"/>
        <v>-7068.4931506849316</v>
      </c>
      <c r="AY7180" s="18">
        <f t="shared" ca="1" si="2371"/>
        <v>-11416.666666666666</v>
      </c>
    </row>
    <row r="7181" spans="1:51">
      <c r="A7181" t="str">
        <f>'hourly electricity demand texas'!B7180</f>
        <v>10/27/2020 3 a.m. CDT</v>
      </c>
      <c r="B7181">
        <f>'PVWatt simulated dispatch'!K7197</f>
        <v>0</v>
      </c>
      <c r="C7181">
        <f>'hourly electricity demand texas'!I7180*'Inputs and Output'!$C$20</f>
        <v>47.39</v>
      </c>
      <c r="D7181">
        <f>MIN(MAX(C7181-'Inputs and Output'!C$16,0),'Inputs and Output'!C$19-'Inputs and Output'!C$16)</f>
        <v>47.39</v>
      </c>
      <c r="E7181">
        <f>B7181*'Inputs and Output'!C$13/1000000</f>
        <v>0</v>
      </c>
      <c r="F7181">
        <f ca="1">IF(E7181&lt;=D7181,MIN(P7181,D7181-E7181,'Inputs and Output'!C$14*'Inputs and Output'!C$55),0)</f>
        <v>0</v>
      </c>
      <c r="G7181">
        <f t="shared" ca="1" si="2372"/>
        <v>0</v>
      </c>
      <c r="H7181" s="4">
        <f t="shared" ca="1" si="2373"/>
        <v>-47.39</v>
      </c>
      <c r="I7181">
        <f t="shared" si="2354"/>
        <v>0</v>
      </c>
      <c r="J7181">
        <f t="shared" ca="1" si="2355"/>
        <v>32.119999999999997</v>
      </c>
      <c r="K7181" s="24">
        <f>AR7181/AP7181*(1/('Inputs and Output'!C$36/'Inputs and Output'!C$39))-'Inputs and Output'!C$42</f>
        <v>139.80678977873762</v>
      </c>
      <c r="L7181" s="24">
        <f ca="1">IFERROR(AVERAGE(OFFSET(K7181,-1,0,-'Inputs and Output'!C$46)),K7181)</f>
        <v>120.08806386331612</v>
      </c>
      <c r="M7181" s="24">
        <f ca="1">_xlfn.XLOOKUP(J7181/L7181,'Battery dispatch curve multiple'!C$3:C$103,'Battery dispatch curve multiple'!A$3:A$103,,1,2)</f>
        <v>0.87000000000000055</v>
      </c>
      <c r="N7181" t="str">
        <f ca="1">IF(P7181/'Inputs and Output'!C$14&lt;=M7181,"battery","miner")</f>
        <v>battery</v>
      </c>
      <c r="O7181" t="str">
        <f t="shared" ca="1" si="2356"/>
        <v>No</v>
      </c>
      <c r="P7181" s="27">
        <f t="shared" ca="1" si="2374"/>
        <v>0</v>
      </c>
      <c r="Q7181" s="24">
        <f ca="1">-(P7181/'Inputs and Output'!C$14-M7181)*'Inputs and Output'!C$14-F7181</f>
        <v>243.60000000000016</v>
      </c>
      <c r="R7181" s="24">
        <f ca="1">IF(Q7181&gt;0,MIN(Q7181,'Inputs and Output'!C$55*'Inputs and Output'!C$14,Model!I7181),0)</f>
        <v>0</v>
      </c>
      <c r="S7181" s="24">
        <f t="shared" ca="1" si="2357"/>
        <v>0</v>
      </c>
      <c r="T7181" s="24">
        <f ca="1">MIN('Inputs and Output'!C$15,Model!S7181)</f>
        <v>0</v>
      </c>
      <c r="U7181" s="24">
        <f t="shared" ca="1" si="2358"/>
        <v>0</v>
      </c>
      <c r="V7181" s="24">
        <f ca="1">MIN(U7181+R7181,'Inputs and Output'!C$55*'Inputs and Output'!C$14,'Inputs and Output'!C$14-Model!P7181)-R7181</f>
        <v>0</v>
      </c>
      <c r="W7181" s="24">
        <f t="shared" ca="1" si="2359"/>
        <v>0</v>
      </c>
      <c r="X7181" s="24">
        <f ca="1">IF(AND(O7181="Yes",Q7181&lt;=0),MIN(-Q7181,'Inputs and Output'!C$55*'Inputs and Output'!C$14-F7181),0)</f>
        <v>0</v>
      </c>
      <c r="Y7181" s="24">
        <f ca="1">MIN(X7181,'Inputs and Output'!C$15)</f>
        <v>0</v>
      </c>
      <c r="Z7181" s="24">
        <f ca="1">IF(AND(O7181="No",Q7181&lt;=0),MIN(I7181,'Inputs and Output'!C$15),0)</f>
        <v>0</v>
      </c>
      <c r="AA7181" s="24">
        <f t="shared" ca="1" si="2360"/>
        <v>0</v>
      </c>
      <c r="AB7181" s="24">
        <f ca="1">MIN(AA7181,'Inputs and Output'!C$55*'Inputs and Output'!C$14,'Inputs and Output'!C$14-Model!P7181)</f>
        <v>0</v>
      </c>
      <c r="AC7181" s="24">
        <f ca="1">IF(AND(O7181="No",Q7181&lt;=0),MIN('Inputs and Output'!C$15-Model!Z7181,'Inputs and Output'!C$55*'Inputs and Output'!C$14),0)</f>
        <v>0</v>
      </c>
      <c r="AD7181" s="24">
        <f t="shared" ca="1" si="2361"/>
        <v>0</v>
      </c>
      <c r="AE7181" s="27">
        <f t="shared" ca="1" si="2362"/>
        <v>0</v>
      </c>
      <c r="AF7181" s="27">
        <f t="shared" ca="1" si="2363"/>
        <v>0</v>
      </c>
      <c r="AG7181">
        <f>'real time electricity price'!G7180</f>
        <v>15.06</v>
      </c>
      <c r="AH7181" s="21">
        <f>'real time electricity price'!H7180</f>
        <v>15.57</v>
      </c>
      <c r="AI7181" s="24">
        <f t="shared" ca="1" si="2364"/>
        <v>0</v>
      </c>
      <c r="AJ7181">
        <f t="shared" ca="1" si="2365"/>
        <v>0</v>
      </c>
      <c r="AK7181" s="1">
        <f>SLN('Inputs and Output'!$C$27,0,'Inputs and Output'!$C$31)</f>
        <v>2968.0365296803652</v>
      </c>
      <c r="AL7181" s="1">
        <f>SLN('Inputs and Output'!$C$51,0,'Inputs and Output'!$C$31)</f>
        <v>319.634703196347</v>
      </c>
      <c r="AM7181" s="16">
        <f>-'PVWatt simulated dispatch'!$B$7*'Inputs and Output'!$C$13*'Inputs and Output'!$C$29</f>
        <v>-964.6118721461188</v>
      </c>
      <c r="AN7181" s="19">
        <f>-'Inputs and Output'!$C$54*'Inputs and Output'!$C$14/(365*24)</f>
        <v>-95.890410958904113</v>
      </c>
      <c r="AO7181" s="19">
        <f t="shared" ca="1" si="2366"/>
        <v>-4348.1735159817345</v>
      </c>
      <c r="AP7181" s="10">
        <f t="shared" si="2367"/>
        <v>110077416.345107</v>
      </c>
      <c r="AQ7181">
        <v>1.1007741634510701E+20</v>
      </c>
      <c r="AR7181">
        <v>608902.56511977804</v>
      </c>
      <c r="AS7181" s="10">
        <f ca="1">IFERROR((AI7181/('Inputs and Output'!$C$15))*('Inputs and Output'!$C$39*'Inputs and Output'!$C$40),0)</f>
        <v>0</v>
      </c>
      <c r="AT7181" s="13">
        <f t="shared" ca="1" si="2368"/>
        <v>0</v>
      </c>
      <c r="AU7181" s="12">
        <f t="shared" ca="1" si="2369"/>
        <v>0</v>
      </c>
      <c r="AV7181" s="14">
        <f ca="1">IF(AS7181&gt;0,('Inputs and Output'!$C$42*'Inputs and Output'!$C$15),0)</f>
        <v>0</v>
      </c>
      <c r="AW7181" s="17">
        <f>SLN('Inputs and Output'!$C$45,0,'Inputs and Output'!$C$44)</f>
        <v>7068.4931506849316</v>
      </c>
      <c r="AX7181" s="15">
        <f t="shared" ca="1" si="2370"/>
        <v>-7068.4931506849316</v>
      </c>
      <c r="AY7181" s="18">
        <f t="shared" ca="1" si="2371"/>
        <v>-11416.666666666666</v>
      </c>
    </row>
    <row r="7182" spans="1:51">
      <c r="A7182" t="str">
        <f>'hourly electricity demand texas'!B7181</f>
        <v>10/27/2020 4 a.m. CDT</v>
      </c>
      <c r="B7182">
        <f>'PVWatt simulated dispatch'!K7198</f>
        <v>0</v>
      </c>
      <c r="C7182">
        <f>'hourly electricity demand texas'!I7181*'Inputs and Output'!$C$20</f>
        <v>47.410000000000004</v>
      </c>
      <c r="D7182">
        <f>MIN(MAX(C7182-'Inputs and Output'!C$16,0),'Inputs and Output'!C$19-'Inputs and Output'!C$16)</f>
        <v>47.410000000000004</v>
      </c>
      <c r="E7182">
        <f>B7182*'Inputs and Output'!C$13/1000000</f>
        <v>0</v>
      </c>
      <c r="F7182">
        <f ca="1">IF(E7182&lt;=D7182,MIN(P7182,D7182-E7182,'Inputs and Output'!C$14*'Inputs and Output'!C$55),0)</f>
        <v>0</v>
      </c>
      <c r="G7182">
        <f t="shared" ca="1" si="2372"/>
        <v>0</v>
      </c>
      <c r="H7182" s="4">
        <f t="shared" ca="1" si="2373"/>
        <v>-47.410000000000004</v>
      </c>
      <c r="I7182">
        <f t="shared" si="2354"/>
        <v>0</v>
      </c>
      <c r="J7182">
        <f t="shared" ca="1" si="2355"/>
        <v>32.119999999999997</v>
      </c>
      <c r="K7182" s="24">
        <f>AR7182/AP7182*(1/('Inputs and Output'!C$36/'Inputs and Output'!C$39))-'Inputs and Output'!C$42</f>
        <v>107.08051807869197</v>
      </c>
      <c r="L7182" s="24">
        <f ca="1">IFERROR(AVERAGE(OFFSET(K7182,-1,0,-'Inputs and Output'!C$46)),K7182)</f>
        <v>120.62581406468315</v>
      </c>
      <c r="M7182" s="24">
        <f ca="1">_xlfn.XLOOKUP(J7182/L7182,'Battery dispatch curve multiple'!C$3:C$103,'Battery dispatch curve multiple'!A$3:A$103,,1,2)</f>
        <v>0.87000000000000055</v>
      </c>
      <c r="N7182" t="str">
        <f ca="1">IF(P7182/'Inputs and Output'!C$14&lt;=M7182,"battery","miner")</f>
        <v>battery</v>
      </c>
      <c r="O7182" t="str">
        <f t="shared" ca="1" si="2356"/>
        <v>No</v>
      </c>
      <c r="P7182" s="27">
        <f t="shared" ca="1" si="2374"/>
        <v>0</v>
      </c>
      <c r="Q7182" s="24">
        <f ca="1">-(P7182/'Inputs and Output'!C$14-M7182)*'Inputs and Output'!C$14-F7182</f>
        <v>243.60000000000016</v>
      </c>
      <c r="R7182" s="24">
        <f ca="1">IF(Q7182&gt;0,MIN(Q7182,'Inputs and Output'!C$55*'Inputs and Output'!C$14,Model!I7182),0)</f>
        <v>0</v>
      </c>
      <c r="S7182" s="24">
        <f t="shared" ca="1" si="2357"/>
        <v>0</v>
      </c>
      <c r="T7182" s="24">
        <f ca="1">MIN('Inputs and Output'!C$15,Model!S7182)</f>
        <v>0</v>
      </c>
      <c r="U7182" s="24">
        <f t="shared" ca="1" si="2358"/>
        <v>0</v>
      </c>
      <c r="V7182" s="24">
        <f ca="1">MIN(U7182+R7182,'Inputs and Output'!C$55*'Inputs and Output'!C$14,'Inputs and Output'!C$14-Model!P7182)-R7182</f>
        <v>0</v>
      </c>
      <c r="W7182" s="24">
        <f t="shared" ca="1" si="2359"/>
        <v>0</v>
      </c>
      <c r="X7182" s="24">
        <f ca="1">IF(AND(O7182="Yes",Q7182&lt;=0),MIN(-Q7182,'Inputs and Output'!C$55*'Inputs and Output'!C$14-F7182),0)</f>
        <v>0</v>
      </c>
      <c r="Y7182" s="24">
        <f ca="1">MIN(X7182,'Inputs and Output'!C$15)</f>
        <v>0</v>
      </c>
      <c r="Z7182" s="24">
        <f ca="1">IF(AND(O7182="No",Q7182&lt;=0),MIN(I7182,'Inputs and Output'!C$15),0)</f>
        <v>0</v>
      </c>
      <c r="AA7182" s="24">
        <f t="shared" ca="1" si="2360"/>
        <v>0</v>
      </c>
      <c r="AB7182" s="24">
        <f ca="1">MIN(AA7182,'Inputs and Output'!C$55*'Inputs and Output'!C$14,'Inputs and Output'!C$14-Model!P7182)</f>
        <v>0</v>
      </c>
      <c r="AC7182" s="24">
        <f ca="1">IF(AND(O7182="No",Q7182&lt;=0),MIN('Inputs and Output'!C$15-Model!Z7182,'Inputs and Output'!C$55*'Inputs and Output'!C$14),0)</f>
        <v>0</v>
      </c>
      <c r="AD7182" s="24">
        <f t="shared" ca="1" si="2361"/>
        <v>0</v>
      </c>
      <c r="AE7182" s="27">
        <f t="shared" ca="1" si="2362"/>
        <v>0</v>
      </c>
      <c r="AF7182" s="27">
        <f t="shared" ca="1" si="2363"/>
        <v>0</v>
      </c>
      <c r="AG7182">
        <f>'real time electricity price'!G7181</f>
        <v>15.162500000000001</v>
      </c>
      <c r="AH7182" s="21">
        <f>'real time electricity price'!H7181</f>
        <v>15.97</v>
      </c>
      <c r="AI7182" s="24">
        <f t="shared" ca="1" si="2364"/>
        <v>0</v>
      </c>
      <c r="AJ7182">
        <f t="shared" ca="1" si="2365"/>
        <v>0</v>
      </c>
      <c r="AK7182" s="1">
        <f>SLN('Inputs and Output'!$C$27,0,'Inputs and Output'!$C$31)</f>
        <v>2968.0365296803652</v>
      </c>
      <c r="AL7182" s="1">
        <f>SLN('Inputs and Output'!$C$51,0,'Inputs and Output'!$C$31)</f>
        <v>319.634703196347</v>
      </c>
      <c r="AM7182" s="16">
        <f>-'PVWatt simulated dispatch'!$B$7*'Inputs and Output'!$C$13*'Inputs and Output'!$C$29</f>
        <v>-964.6118721461188</v>
      </c>
      <c r="AN7182" s="19">
        <f>-'Inputs and Output'!$C$54*'Inputs and Output'!$C$14/(365*24)</f>
        <v>-95.890410958904113</v>
      </c>
      <c r="AO7182" s="19">
        <f t="shared" ca="1" si="2366"/>
        <v>-4348.1735159817345</v>
      </c>
      <c r="AP7182" s="10">
        <f t="shared" si="2367"/>
        <v>114000403.641186</v>
      </c>
      <c r="AQ7182">
        <v>1.1400040364118599E+20</v>
      </c>
      <c r="AR7182">
        <v>509068.999143555</v>
      </c>
      <c r="AS7182" s="10">
        <f ca="1">IFERROR((AI7182/('Inputs and Output'!$C$15))*('Inputs and Output'!$C$39*'Inputs and Output'!$C$40),0)</f>
        <v>0</v>
      </c>
      <c r="AT7182" s="13">
        <f t="shared" ca="1" si="2368"/>
        <v>0</v>
      </c>
      <c r="AU7182" s="12">
        <f t="shared" ca="1" si="2369"/>
        <v>0</v>
      </c>
      <c r="AV7182" s="14">
        <f ca="1">IF(AS7182&gt;0,('Inputs and Output'!$C$42*'Inputs and Output'!$C$15),0)</f>
        <v>0</v>
      </c>
      <c r="AW7182" s="17">
        <f>SLN('Inputs and Output'!$C$45,0,'Inputs and Output'!$C$44)</f>
        <v>7068.4931506849316</v>
      </c>
      <c r="AX7182" s="15">
        <f t="shared" ca="1" si="2370"/>
        <v>-7068.4931506849316</v>
      </c>
      <c r="AY7182" s="18">
        <f t="shared" ca="1" si="2371"/>
        <v>-11416.666666666666</v>
      </c>
    </row>
    <row r="7183" spans="1:51">
      <c r="A7183" t="str">
        <f>'hourly electricity demand texas'!B7182</f>
        <v>10/27/2020 5 a.m. CDT</v>
      </c>
      <c r="B7183">
        <f>'PVWatt simulated dispatch'!K7199</f>
        <v>0</v>
      </c>
      <c r="C7183">
        <f>'hourly electricity demand texas'!I7182*'Inputs and Output'!$C$20</f>
        <v>48.6</v>
      </c>
      <c r="D7183">
        <f>MIN(MAX(C7183-'Inputs and Output'!C$16,0),'Inputs and Output'!C$19-'Inputs and Output'!C$16)</f>
        <v>48.6</v>
      </c>
      <c r="E7183">
        <f>B7183*'Inputs and Output'!C$13/1000000</f>
        <v>0</v>
      </c>
      <c r="F7183">
        <f ca="1">IF(E7183&lt;=D7183,MIN(P7183,D7183-E7183,'Inputs and Output'!C$14*'Inputs and Output'!C$55),0)</f>
        <v>0</v>
      </c>
      <c r="G7183">
        <f t="shared" ca="1" si="2372"/>
        <v>0</v>
      </c>
      <c r="H7183" s="4">
        <f t="shared" ca="1" si="2373"/>
        <v>-48.6</v>
      </c>
      <c r="I7183">
        <f t="shared" si="2354"/>
        <v>0</v>
      </c>
      <c r="J7183">
        <f t="shared" ca="1" si="2355"/>
        <v>32.119999999999997</v>
      </c>
      <c r="K7183" s="24">
        <f>AR7183/AP7183*(1/('Inputs and Output'!C$36/'Inputs and Output'!C$39))-'Inputs and Output'!C$42</f>
        <v>167.22288839066906</v>
      </c>
      <c r="L7183" s="24">
        <f ca="1">IFERROR(AVERAGE(OFFSET(K7183,-1,0,-'Inputs and Output'!C$46)),K7183)</f>
        <v>113.75553625310954</v>
      </c>
      <c r="M7183" s="24">
        <f ca="1">_xlfn.XLOOKUP(J7183/L7183,'Battery dispatch curve multiple'!C$3:C$103,'Battery dispatch curve multiple'!A$3:A$103,,1,2)</f>
        <v>0.87000000000000055</v>
      </c>
      <c r="N7183" t="str">
        <f ca="1">IF(P7183/'Inputs and Output'!C$14&lt;=M7183,"battery","miner")</f>
        <v>battery</v>
      </c>
      <c r="O7183" t="str">
        <f t="shared" ca="1" si="2356"/>
        <v>No</v>
      </c>
      <c r="P7183" s="27">
        <f t="shared" ca="1" si="2374"/>
        <v>0</v>
      </c>
      <c r="Q7183" s="24">
        <f ca="1">-(P7183/'Inputs and Output'!C$14-M7183)*'Inputs and Output'!C$14-F7183</f>
        <v>243.60000000000016</v>
      </c>
      <c r="R7183" s="24">
        <f ca="1">IF(Q7183&gt;0,MIN(Q7183,'Inputs and Output'!C$55*'Inputs and Output'!C$14,Model!I7183),0)</f>
        <v>0</v>
      </c>
      <c r="S7183" s="24">
        <f t="shared" ca="1" si="2357"/>
        <v>0</v>
      </c>
      <c r="T7183" s="24">
        <f ca="1">MIN('Inputs and Output'!C$15,Model!S7183)</f>
        <v>0</v>
      </c>
      <c r="U7183" s="24">
        <f t="shared" ca="1" si="2358"/>
        <v>0</v>
      </c>
      <c r="V7183" s="24">
        <f ca="1">MIN(U7183+R7183,'Inputs and Output'!C$55*'Inputs and Output'!C$14,'Inputs and Output'!C$14-Model!P7183)-R7183</f>
        <v>0</v>
      </c>
      <c r="W7183" s="24">
        <f t="shared" ca="1" si="2359"/>
        <v>0</v>
      </c>
      <c r="X7183" s="24">
        <f ca="1">IF(AND(O7183="Yes",Q7183&lt;=0),MIN(-Q7183,'Inputs and Output'!C$55*'Inputs and Output'!C$14-F7183),0)</f>
        <v>0</v>
      </c>
      <c r="Y7183" s="24">
        <f ca="1">MIN(X7183,'Inputs and Output'!C$15)</f>
        <v>0</v>
      </c>
      <c r="Z7183" s="24">
        <f ca="1">IF(AND(O7183="No",Q7183&lt;=0),MIN(I7183,'Inputs and Output'!C$15),0)</f>
        <v>0</v>
      </c>
      <c r="AA7183" s="24">
        <f t="shared" ca="1" si="2360"/>
        <v>0</v>
      </c>
      <c r="AB7183" s="24">
        <f ca="1">MIN(AA7183,'Inputs and Output'!C$55*'Inputs and Output'!C$14,'Inputs and Output'!C$14-Model!P7183)</f>
        <v>0</v>
      </c>
      <c r="AC7183" s="24">
        <f ca="1">IF(AND(O7183="No",Q7183&lt;=0),MIN('Inputs and Output'!C$15-Model!Z7183,'Inputs and Output'!C$55*'Inputs and Output'!C$14),0)</f>
        <v>0</v>
      </c>
      <c r="AD7183" s="24">
        <f t="shared" ca="1" si="2361"/>
        <v>0</v>
      </c>
      <c r="AE7183" s="27">
        <f t="shared" ca="1" si="2362"/>
        <v>0</v>
      </c>
      <c r="AF7183" s="27">
        <f t="shared" ca="1" si="2363"/>
        <v>0</v>
      </c>
      <c r="AG7183">
        <f>'real time electricity price'!G7182</f>
        <v>16.634999999999998</v>
      </c>
      <c r="AH7183" s="21">
        <f>'real time electricity price'!H7182</f>
        <v>18.16</v>
      </c>
      <c r="AI7183" s="24">
        <f t="shared" ca="1" si="2364"/>
        <v>0</v>
      </c>
      <c r="AJ7183">
        <f t="shared" ca="1" si="2365"/>
        <v>0</v>
      </c>
      <c r="AK7183" s="1">
        <f>SLN('Inputs and Output'!$C$27,0,'Inputs and Output'!$C$31)</f>
        <v>2968.0365296803652</v>
      </c>
      <c r="AL7183" s="1">
        <f>SLN('Inputs and Output'!$C$51,0,'Inputs and Output'!$C$31)</f>
        <v>319.634703196347</v>
      </c>
      <c r="AM7183" s="16">
        <f>-'PVWatt simulated dispatch'!$B$7*'Inputs and Output'!$C$13*'Inputs and Output'!$C$29</f>
        <v>-964.6118721461188</v>
      </c>
      <c r="AN7183" s="19">
        <f>-'Inputs and Output'!$C$54*'Inputs and Output'!$C$14/(365*24)</f>
        <v>-95.890410958904113</v>
      </c>
      <c r="AO7183" s="19">
        <f t="shared" ca="1" si="2366"/>
        <v>-4348.1735159817345</v>
      </c>
      <c r="AP7183" s="10">
        <f t="shared" si="2367"/>
        <v>81875981.032668903</v>
      </c>
      <c r="AQ7183">
        <v>8.1875981032668905E+19</v>
      </c>
      <c r="AR7183">
        <v>526027.38725041796</v>
      </c>
      <c r="AS7183" s="10">
        <f ca="1">IFERROR((AI7183/('Inputs and Output'!$C$15))*('Inputs and Output'!$C$39*'Inputs and Output'!$C$40),0)</f>
        <v>0</v>
      </c>
      <c r="AT7183" s="13">
        <f t="shared" ca="1" si="2368"/>
        <v>0</v>
      </c>
      <c r="AU7183" s="12">
        <f t="shared" ca="1" si="2369"/>
        <v>0</v>
      </c>
      <c r="AV7183" s="14">
        <f ca="1">IF(AS7183&gt;0,('Inputs and Output'!$C$42*'Inputs and Output'!$C$15),0)</f>
        <v>0</v>
      </c>
      <c r="AW7183" s="17">
        <f>SLN('Inputs and Output'!$C$45,0,'Inputs and Output'!$C$44)</f>
        <v>7068.4931506849316</v>
      </c>
      <c r="AX7183" s="15">
        <f t="shared" ca="1" si="2370"/>
        <v>-7068.4931506849316</v>
      </c>
      <c r="AY7183" s="18">
        <f t="shared" ca="1" si="2371"/>
        <v>-11416.666666666666</v>
      </c>
    </row>
    <row r="7184" spans="1:51">
      <c r="A7184" t="str">
        <f>'hourly electricity demand texas'!B7183</f>
        <v>10/27/2020 6 a.m. CDT</v>
      </c>
      <c r="B7184">
        <f>'PVWatt simulated dispatch'!K7200</f>
        <v>0</v>
      </c>
      <c r="C7184">
        <f>'hourly electricity demand texas'!I7183*'Inputs and Output'!$C$20</f>
        <v>52.1</v>
      </c>
      <c r="D7184">
        <f>MIN(MAX(C7184-'Inputs and Output'!C$16,0),'Inputs and Output'!C$19-'Inputs and Output'!C$16)</f>
        <v>52.1</v>
      </c>
      <c r="E7184">
        <f>B7184*'Inputs and Output'!C$13/1000000</f>
        <v>0</v>
      </c>
      <c r="F7184">
        <f ca="1">IF(E7184&lt;=D7184,MIN(P7184,D7184-E7184,'Inputs and Output'!C$14*'Inputs and Output'!C$55),0)</f>
        <v>0</v>
      </c>
      <c r="G7184">
        <f t="shared" ca="1" si="2372"/>
        <v>0</v>
      </c>
      <c r="H7184" s="4">
        <f t="shared" ca="1" si="2373"/>
        <v>-52.1</v>
      </c>
      <c r="I7184">
        <f t="shared" si="2354"/>
        <v>0</v>
      </c>
      <c r="J7184">
        <f t="shared" ca="1" si="2355"/>
        <v>32.119999999999997</v>
      </c>
      <c r="K7184" s="24">
        <f>AR7184/AP7184*(1/('Inputs and Output'!C$36/'Inputs and Output'!C$39))-'Inputs and Output'!C$42</f>
        <v>48.631262764267035</v>
      </c>
      <c r="L7184" s="24">
        <f ca="1">IFERROR(AVERAGE(OFFSET(K7184,-1,0,-'Inputs and Output'!C$46)),K7184)</f>
        <v>116.98581430274088</v>
      </c>
      <c r="M7184" s="24">
        <f ca="1">_xlfn.XLOOKUP(J7184/L7184,'Battery dispatch curve multiple'!C$3:C$103,'Battery dispatch curve multiple'!A$3:A$103,,1,2)</f>
        <v>0.87000000000000055</v>
      </c>
      <c r="N7184" t="str">
        <f ca="1">IF(P7184/'Inputs and Output'!C$14&lt;=M7184,"battery","miner")</f>
        <v>battery</v>
      </c>
      <c r="O7184" t="str">
        <f t="shared" ca="1" si="2356"/>
        <v>No</v>
      </c>
      <c r="P7184" s="27">
        <f t="shared" ca="1" si="2374"/>
        <v>0</v>
      </c>
      <c r="Q7184" s="24">
        <f ca="1">-(P7184/'Inputs and Output'!C$14-M7184)*'Inputs and Output'!C$14-F7184</f>
        <v>243.60000000000016</v>
      </c>
      <c r="R7184" s="24">
        <f ca="1">IF(Q7184&gt;0,MIN(Q7184,'Inputs and Output'!C$55*'Inputs and Output'!C$14,Model!I7184),0)</f>
        <v>0</v>
      </c>
      <c r="S7184" s="24">
        <f t="shared" ca="1" si="2357"/>
        <v>0</v>
      </c>
      <c r="T7184" s="24">
        <f ca="1">MIN('Inputs and Output'!C$15,Model!S7184)</f>
        <v>0</v>
      </c>
      <c r="U7184" s="24">
        <f t="shared" ca="1" si="2358"/>
        <v>0</v>
      </c>
      <c r="V7184" s="24">
        <f ca="1">MIN(U7184+R7184,'Inputs and Output'!C$55*'Inputs and Output'!C$14,'Inputs and Output'!C$14-Model!P7184)-R7184</f>
        <v>0</v>
      </c>
      <c r="W7184" s="24">
        <f t="shared" ca="1" si="2359"/>
        <v>0</v>
      </c>
      <c r="X7184" s="24">
        <f ca="1">IF(AND(O7184="Yes",Q7184&lt;=0),MIN(-Q7184,'Inputs and Output'!C$55*'Inputs and Output'!C$14-F7184),0)</f>
        <v>0</v>
      </c>
      <c r="Y7184" s="24">
        <f ca="1">MIN(X7184,'Inputs and Output'!C$15)</f>
        <v>0</v>
      </c>
      <c r="Z7184" s="24">
        <f ca="1">IF(AND(O7184="No",Q7184&lt;=0),MIN(I7184,'Inputs and Output'!C$15),0)</f>
        <v>0</v>
      </c>
      <c r="AA7184" s="24">
        <f t="shared" ca="1" si="2360"/>
        <v>0</v>
      </c>
      <c r="AB7184" s="24">
        <f ca="1">MIN(AA7184,'Inputs and Output'!C$55*'Inputs and Output'!C$14,'Inputs and Output'!C$14-Model!P7184)</f>
        <v>0</v>
      </c>
      <c r="AC7184" s="24">
        <f ca="1">IF(AND(O7184="No",Q7184&lt;=0),MIN('Inputs and Output'!C$15-Model!Z7184,'Inputs and Output'!C$55*'Inputs and Output'!C$14),0)</f>
        <v>0</v>
      </c>
      <c r="AD7184" s="24">
        <f t="shared" ca="1" si="2361"/>
        <v>0</v>
      </c>
      <c r="AE7184" s="27">
        <f t="shared" ca="1" si="2362"/>
        <v>0</v>
      </c>
      <c r="AF7184" s="27">
        <f t="shared" ca="1" si="2363"/>
        <v>0</v>
      </c>
      <c r="AG7184">
        <f>'real time electricity price'!G7183</f>
        <v>21.952500000000001</v>
      </c>
      <c r="AH7184" s="21">
        <f>'real time electricity price'!H7183</f>
        <v>22.48</v>
      </c>
      <c r="AI7184" s="24">
        <f t="shared" ca="1" si="2364"/>
        <v>0</v>
      </c>
      <c r="AJ7184">
        <f t="shared" ca="1" si="2365"/>
        <v>0</v>
      </c>
      <c r="AK7184" s="1">
        <f>SLN('Inputs and Output'!$C$27,0,'Inputs and Output'!$C$31)</f>
        <v>2968.0365296803652</v>
      </c>
      <c r="AL7184" s="1">
        <f>SLN('Inputs and Output'!$C$51,0,'Inputs and Output'!$C$31)</f>
        <v>319.634703196347</v>
      </c>
      <c r="AM7184" s="16">
        <f>-'PVWatt simulated dispatch'!$B$7*'Inputs and Output'!$C$13*'Inputs and Output'!$C$29</f>
        <v>-964.6118721461188</v>
      </c>
      <c r="AN7184" s="19">
        <f>-'Inputs and Output'!$C$54*'Inputs and Output'!$C$14/(365*24)</f>
        <v>-95.890410958904113</v>
      </c>
      <c r="AO7184" s="19">
        <f t="shared" ca="1" si="2366"/>
        <v>-4348.1735159817345</v>
      </c>
      <c r="AP7184" s="10">
        <f t="shared" si="2367"/>
        <v>172235101.81137002</v>
      </c>
      <c r="AQ7184">
        <v>1.7223510181137E+20</v>
      </c>
      <c r="AR7184">
        <v>441175.554964913</v>
      </c>
      <c r="AS7184" s="10">
        <f ca="1">IFERROR((AI7184/('Inputs and Output'!$C$15))*('Inputs and Output'!$C$39*'Inputs and Output'!$C$40),0)</f>
        <v>0</v>
      </c>
      <c r="AT7184" s="13">
        <f t="shared" ca="1" si="2368"/>
        <v>0</v>
      </c>
      <c r="AU7184" s="12">
        <f t="shared" ca="1" si="2369"/>
        <v>0</v>
      </c>
      <c r="AV7184" s="14">
        <f ca="1">IF(AS7184&gt;0,('Inputs and Output'!$C$42*'Inputs and Output'!$C$15),0)</f>
        <v>0</v>
      </c>
      <c r="AW7184" s="17">
        <f>SLN('Inputs and Output'!$C$45,0,'Inputs and Output'!$C$44)</f>
        <v>7068.4931506849316</v>
      </c>
      <c r="AX7184" s="15">
        <f t="shared" ca="1" si="2370"/>
        <v>-7068.4931506849316</v>
      </c>
      <c r="AY7184" s="18">
        <f t="shared" ca="1" si="2371"/>
        <v>-11416.666666666666</v>
      </c>
    </row>
    <row r="7185" spans="1:51">
      <c r="A7185" t="str">
        <f>'hourly electricity demand texas'!B7184</f>
        <v>10/27/2020 7 a.m. CDT</v>
      </c>
      <c r="B7185">
        <f>'PVWatt simulated dispatch'!K7201</f>
        <v>0</v>
      </c>
      <c r="C7185">
        <f>'hourly electricity demand texas'!I7184*'Inputs and Output'!$C$20</f>
        <v>58.99</v>
      </c>
      <c r="D7185">
        <f>MIN(MAX(C7185-'Inputs and Output'!C$16,0),'Inputs and Output'!C$19-'Inputs and Output'!C$16)</f>
        <v>58.99</v>
      </c>
      <c r="E7185">
        <f>B7185*'Inputs and Output'!C$13/1000000</f>
        <v>0</v>
      </c>
      <c r="F7185">
        <f ca="1">IF(E7185&lt;=D7185,MIN(P7185,D7185-E7185,'Inputs and Output'!C$14*'Inputs and Output'!C$55),0)</f>
        <v>0</v>
      </c>
      <c r="G7185">
        <f t="shared" ca="1" si="2372"/>
        <v>0</v>
      </c>
      <c r="H7185" s="4">
        <f t="shared" ca="1" si="2373"/>
        <v>-58.99</v>
      </c>
      <c r="I7185">
        <f t="shared" si="2354"/>
        <v>0</v>
      </c>
      <c r="J7185">
        <f t="shared" ca="1" si="2355"/>
        <v>32.119999999999997</v>
      </c>
      <c r="K7185" s="24">
        <f>AR7185/AP7185*(1/('Inputs and Output'!C$36/'Inputs and Output'!C$39))-'Inputs and Output'!C$42</f>
        <v>36.974901453186206</v>
      </c>
      <c r="L7185" s="24">
        <f ca="1">IFERROR(AVERAGE(OFFSET(K7185,-1,0,-'Inputs and Output'!C$46)),K7185)</f>
        <v>118.77539031819816</v>
      </c>
      <c r="M7185" s="24">
        <f ca="1">_xlfn.XLOOKUP(J7185/L7185,'Battery dispatch curve multiple'!C$3:C$103,'Battery dispatch curve multiple'!A$3:A$103,,1,2)</f>
        <v>0.87000000000000055</v>
      </c>
      <c r="N7185" t="str">
        <f ca="1">IF(P7185/'Inputs and Output'!C$14&lt;=M7185,"battery","miner")</f>
        <v>battery</v>
      </c>
      <c r="O7185" t="str">
        <f t="shared" ca="1" si="2356"/>
        <v>No</v>
      </c>
      <c r="P7185" s="27">
        <f t="shared" ca="1" si="2374"/>
        <v>0</v>
      </c>
      <c r="Q7185" s="24">
        <f ca="1">-(P7185/'Inputs and Output'!C$14-M7185)*'Inputs and Output'!C$14-F7185</f>
        <v>243.60000000000016</v>
      </c>
      <c r="R7185" s="24">
        <f ca="1">IF(Q7185&gt;0,MIN(Q7185,'Inputs and Output'!C$55*'Inputs and Output'!C$14,Model!I7185),0)</f>
        <v>0</v>
      </c>
      <c r="S7185" s="24">
        <f t="shared" ca="1" si="2357"/>
        <v>0</v>
      </c>
      <c r="T7185" s="24">
        <f ca="1">MIN('Inputs and Output'!C$15,Model!S7185)</f>
        <v>0</v>
      </c>
      <c r="U7185" s="24">
        <f t="shared" ca="1" si="2358"/>
        <v>0</v>
      </c>
      <c r="V7185" s="24">
        <f ca="1">MIN(U7185+R7185,'Inputs and Output'!C$55*'Inputs and Output'!C$14,'Inputs and Output'!C$14-Model!P7185)-R7185</f>
        <v>0</v>
      </c>
      <c r="W7185" s="24">
        <f t="shared" ca="1" si="2359"/>
        <v>0</v>
      </c>
      <c r="X7185" s="24">
        <f ca="1">IF(AND(O7185="Yes",Q7185&lt;=0),MIN(-Q7185,'Inputs and Output'!C$55*'Inputs and Output'!C$14-F7185),0)</f>
        <v>0</v>
      </c>
      <c r="Y7185" s="24">
        <f ca="1">MIN(X7185,'Inputs and Output'!C$15)</f>
        <v>0</v>
      </c>
      <c r="Z7185" s="24">
        <f ca="1">IF(AND(O7185="No",Q7185&lt;=0),MIN(I7185,'Inputs and Output'!C$15),0)</f>
        <v>0</v>
      </c>
      <c r="AA7185" s="24">
        <f t="shared" ca="1" si="2360"/>
        <v>0</v>
      </c>
      <c r="AB7185" s="24">
        <f ca="1">MIN(AA7185,'Inputs and Output'!C$55*'Inputs and Output'!C$14,'Inputs and Output'!C$14-Model!P7185)</f>
        <v>0</v>
      </c>
      <c r="AC7185" s="24">
        <f ca="1">IF(AND(O7185="No",Q7185&lt;=0),MIN('Inputs and Output'!C$15-Model!Z7185,'Inputs and Output'!C$55*'Inputs and Output'!C$14),0)</f>
        <v>0</v>
      </c>
      <c r="AD7185" s="24">
        <f t="shared" ca="1" si="2361"/>
        <v>0</v>
      </c>
      <c r="AE7185" s="27">
        <f t="shared" ca="1" si="2362"/>
        <v>0</v>
      </c>
      <c r="AF7185" s="27">
        <f t="shared" ca="1" si="2363"/>
        <v>0</v>
      </c>
      <c r="AG7185">
        <f>'real time electricity price'!G7184</f>
        <v>33.167499999999997</v>
      </c>
      <c r="AH7185" s="21">
        <f>'real time electricity price'!H7184</f>
        <v>20.309999999999999</v>
      </c>
      <c r="AI7185" s="24">
        <f t="shared" ca="1" si="2364"/>
        <v>0</v>
      </c>
      <c r="AJ7185">
        <f t="shared" ca="1" si="2365"/>
        <v>0</v>
      </c>
      <c r="AK7185" s="1">
        <f>SLN('Inputs and Output'!$C$27,0,'Inputs and Output'!$C$31)</f>
        <v>2968.0365296803652</v>
      </c>
      <c r="AL7185" s="1">
        <f>SLN('Inputs and Output'!$C$51,0,'Inputs and Output'!$C$31)</f>
        <v>319.634703196347</v>
      </c>
      <c r="AM7185" s="16">
        <f>-'PVWatt simulated dispatch'!$B$7*'Inputs and Output'!$C$13*'Inputs and Output'!$C$29</f>
        <v>-964.6118721461188</v>
      </c>
      <c r="AN7185" s="19">
        <f>-'Inputs and Output'!$C$54*'Inputs and Output'!$C$14/(365*24)</f>
        <v>-95.890410958904113</v>
      </c>
      <c r="AO7185" s="19">
        <f t="shared" ca="1" si="2366"/>
        <v>-4348.1735159817345</v>
      </c>
      <c r="AP7185" s="10">
        <f t="shared" si="2367"/>
        <v>165487291.14310202</v>
      </c>
      <c r="AQ7185">
        <v>1.6548729114310201E+20</v>
      </c>
      <c r="AR7185">
        <v>361053.24673541798</v>
      </c>
      <c r="AS7185" s="10">
        <f ca="1">IFERROR((AI7185/('Inputs and Output'!$C$15))*('Inputs and Output'!$C$39*'Inputs and Output'!$C$40),0)</f>
        <v>0</v>
      </c>
      <c r="AT7185" s="13">
        <f t="shared" ca="1" si="2368"/>
        <v>0</v>
      </c>
      <c r="AU7185" s="12">
        <f t="shared" ca="1" si="2369"/>
        <v>0</v>
      </c>
      <c r="AV7185" s="14">
        <f ca="1">IF(AS7185&gt;0,('Inputs and Output'!$C$42*'Inputs and Output'!$C$15),0)</f>
        <v>0</v>
      </c>
      <c r="AW7185" s="17">
        <f>SLN('Inputs and Output'!$C$45,0,'Inputs and Output'!$C$44)</f>
        <v>7068.4931506849316</v>
      </c>
      <c r="AX7185" s="15">
        <f t="shared" ca="1" si="2370"/>
        <v>-7068.4931506849316</v>
      </c>
      <c r="AY7185" s="18">
        <f t="shared" ca="1" si="2371"/>
        <v>-11416.666666666666</v>
      </c>
    </row>
    <row r="7186" spans="1:51">
      <c r="A7186" t="str">
        <f>'hourly electricity demand texas'!B7185</f>
        <v>10/27/2020 8 a.m. CDT</v>
      </c>
      <c r="B7186">
        <f>'PVWatt simulated dispatch'!K7202</f>
        <v>537611.25</v>
      </c>
      <c r="C7186">
        <f>'hourly electricity demand texas'!I7185*'Inputs and Output'!$C$20</f>
        <v>64.599999999999994</v>
      </c>
      <c r="D7186">
        <f>MIN(MAX(C7186-'Inputs and Output'!C$16,0),'Inputs and Output'!C$19-'Inputs and Output'!C$16)</f>
        <v>64.599999999999994</v>
      </c>
      <c r="E7186">
        <f>B7186*'Inputs and Output'!C$13/1000000</f>
        <v>349.44731250000001</v>
      </c>
      <c r="F7186">
        <f>IF(E7186&lt;=D7186,MIN(P7186,D7186-E7186,'Inputs and Output'!C$14*'Inputs and Output'!C$55),0)</f>
        <v>0</v>
      </c>
      <c r="G7186">
        <f t="shared" si="2372"/>
        <v>64.599999999999994</v>
      </c>
      <c r="H7186" s="4">
        <f t="shared" si="2373"/>
        <v>0</v>
      </c>
      <c r="I7186">
        <f t="shared" si="2354"/>
        <v>284.84731250000004</v>
      </c>
      <c r="J7186">
        <f t="shared" ca="1" si="2355"/>
        <v>34.11</v>
      </c>
      <c r="K7186" s="24">
        <f>AR7186/AP7186*(1/('Inputs and Output'!C$36/'Inputs and Output'!C$39))-'Inputs and Output'!C$42</f>
        <v>26.969597352674249</v>
      </c>
      <c r="L7186" s="24">
        <f ca="1">IFERROR(AVERAGE(OFFSET(K7186,-1,0,-'Inputs and Output'!C$46)),K7186)</f>
        <v>118.9590341578287</v>
      </c>
      <c r="M7186" s="24">
        <f ca="1">_xlfn.XLOOKUP(J7186/L7186,'Battery dispatch curve multiple'!C$3:C$103,'Battery dispatch curve multiple'!A$3:A$103,,1,2)</f>
        <v>0.87000000000000055</v>
      </c>
      <c r="N7186" t="str">
        <f ca="1">IF(P7186/'Inputs and Output'!C$14&lt;=M7186,"battery","miner")</f>
        <v>battery</v>
      </c>
      <c r="O7186" t="str">
        <f t="shared" si="2356"/>
        <v>No</v>
      </c>
      <c r="P7186" s="27">
        <f t="shared" ca="1" si="2374"/>
        <v>0</v>
      </c>
      <c r="Q7186" s="24">
        <f ca="1">-(P7186/'Inputs and Output'!C$14-M7186)*'Inputs and Output'!C$14-F7186</f>
        <v>243.60000000000016</v>
      </c>
      <c r="R7186" s="24">
        <f ca="1">IF(Q7186&gt;0,MIN(Q7186,'Inputs and Output'!C$55*'Inputs and Output'!C$14,Model!I7186),0)</f>
        <v>70</v>
      </c>
      <c r="S7186" s="24">
        <f t="shared" ca="1" si="2357"/>
        <v>214.84731250000004</v>
      </c>
      <c r="T7186" s="24">
        <f ca="1">MIN('Inputs and Output'!C$15,Model!S7186)</f>
        <v>177.50399999999999</v>
      </c>
      <c r="U7186" s="24">
        <f t="shared" ca="1" si="2358"/>
        <v>37.343312500000053</v>
      </c>
      <c r="V7186" s="24">
        <f ca="1">MIN(U7186+R7186,'Inputs and Output'!C$55*'Inputs and Output'!C$14,'Inputs and Output'!C$14-Model!P7186)-R7186</f>
        <v>0</v>
      </c>
      <c r="W7186" s="24">
        <f t="shared" ca="1" si="2359"/>
        <v>37.343312500000053</v>
      </c>
      <c r="X7186" s="24">
        <f ca="1">IF(AND(O7186="Yes",Q7186&lt;=0),MIN(-Q7186,'Inputs and Output'!C$55*'Inputs and Output'!C$14-F7186),0)</f>
        <v>0</v>
      </c>
      <c r="Y7186" s="24">
        <f ca="1">MIN(X7186,'Inputs and Output'!C$15)</f>
        <v>0</v>
      </c>
      <c r="Z7186" s="24">
        <f ca="1">IF(AND(O7186="No",Q7186&lt;=0),MIN(I7186,'Inputs and Output'!C$15),0)</f>
        <v>0</v>
      </c>
      <c r="AA7186" s="24">
        <f t="shared" ca="1" si="2360"/>
        <v>0</v>
      </c>
      <c r="AB7186" s="24">
        <f ca="1">MIN(AA7186,'Inputs and Output'!C$55*'Inputs and Output'!C$14,'Inputs and Output'!C$14-Model!P7186)</f>
        <v>0</v>
      </c>
      <c r="AC7186" s="24">
        <f ca="1">IF(AND(O7186="No",Q7186&lt;=0),MIN('Inputs and Output'!C$15-Model!Z7186,'Inputs and Output'!C$55*'Inputs and Output'!C$14),0)</f>
        <v>0</v>
      </c>
      <c r="AD7186" s="24">
        <f t="shared" ca="1" si="2361"/>
        <v>0</v>
      </c>
      <c r="AE7186" s="27">
        <f t="shared" ca="1" si="2362"/>
        <v>70</v>
      </c>
      <c r="AF7186" s="27">
        <f t="shared" ca="1" si="2363"/>
        <v>37.343312500000053</v>
      </c>
      <c r="AG7186">
        <f>'real time electricity price'!G7185</f>
        <v>29.527500000000003</v>
      </c>
      <c r="AH7186" s="21">
        <f>'real time electricity price'!H7185</f>
        <v>22.18</v>
      </c>
      <c r="AI7186" s="24">
        <f t="shared" ca="1" si="2364"/>
        <v>177.50399999999999</v>
      </c>
      <c r="AJ7186">
        <f t="shared" si="2365"/>
        <v>1907.4765</v>
      </c>
      <c r="AK7186" s="1">
        <f>SLN('Inputs and Output'!$C$27,0,'Inputs and Output'!$C$31)</f>
        <v>2968.0365296803652</v>
      </c>
      <c r="AL7186" s="1">
        <f>SLN('Inputs and Output'!$C$51,0,'Inputs and Output'!$C$31)</f>
        <v>319.634703196347</v>
      </c>
      <c r="AM7186" s="16">
        <f>-'PVWatt simulated dispatch'!$B$7*'Inputs and Output'!$C$13*'Inputs and Output'!$C$29</f>
        <v>-964.6118721461188</v>
      </c>
      <c r="AN7186" s="19">
        <f>-'Inputs and Output'!$C$54*'Inputs and Output'!$C$14/(365*24)</f>
        <v>-95.890410958904113</v>
      </c>
      <c r="AO7186" s="19">
        <f t="shared" si="2366"/>
        <v>-2440.6970159817356</v>
      </c>
      <c r="AP7186" s="10">
        <f t="shared" si="2367"/>
        <v>96611815.639223501</v>
      </c>
      <c r="AQ7186">
        <v>9.6611815639223501E+19</v>
      </c>
      <c r="AR7186">
        <v>179294.892551914</v>
      </c>
      <c r="AS7186" s="10">
        <f ca="1">IFERROR((AI7186/('Inputs and Output'!$C$15))*('Inputs and Output'!$C$39*'Inputs and Output'!$C$40),0)</f>
        <v>5448960</v>
      </c>
      <c r="AT7186" s="13">
        <f t="shared" ca="1" si="2368"/>
        <v>5.6400554776322546E-2</v>
      </c>
      <c r="AU7186" s="12">
        <f t="shared" ca="1" si="2369"/>
        <v>10112.331408489092</v>
      </c>
      <c r="AV7186" s="14">
        <f ca="1">IF(AS7186&gt;0,('Inputs and Output'!$C$42*'Inputs and Output'!$C$15),0)</f>
        <v>5325.12</v>
      </c>
      <c r="AW7186" s="17">
        <f>SLN('Inputs and Output'!$C$45,0,'Inputs and Output'!$C$44)</f>
        <v>7068.4931506849316</v>
      </c>
      <c r="AX7186" s="15">
        <f t="shared" ca="1" si="2370"/>
        <v>-2281.2817421958398</v>
      </c>
      <c r="AY7186" s="18">
        <f t="shared" ca="1" si="2371"/>
        <v>-4721.9787581775754</v>
      </c>
    </row>
    <row r="7187" spans="1:51">
      <c r="A7187" t="str">
        <f>'hourly electricity demand texas'!B7186</f>
        <v>10/27/2020 9 a.m. CDT</v>
      </c>
      <c r="B7187">
        <f>'PVWatt simulated dispatch'!K7203</f>
        <v>735082.25</v>
      </c>
      <c r="C7187">
        <f>'hourly electricity demand texas'!I7186*'Inputs and Output'!$C$20</f>
        <v>68.02</v>
      </c>
      <c r="D7187">
        <f>MIN(MAX(C7187-'Inputs and Output'!C$16,0),'Inputs and Output'!C$19-'Inputs and Output'!C$16)</f>
        <v>68.02</v>
      </c>
      <c r="E7187">
        <f>B7187*'Inputs and Output'!C$13/1000000</f>
        <v>477.80346250000002</v>
      </c>
      <c r="F7187">
        <f>IF(E7187&lt;=D7187,MIN(P7187,D7187-E7187,'Inputs and Output'!C$14*'Inputs and Output'!C$55),0)</f>
        <v>0</v>
      </c>
      <c r="G7187">
        <f t="shared" si="2372"/>
        <v>68.02</v>
      </c>
      <c r="H7187" s="4">
        <f t="shared" si="2373"/>
        <v>0</v>
      </c>
      <c r="I7187">
        <f t="shared" si="2354"/>
        <v>409.78346250000004</v>
      </c>
      <c r="J7187">
        <f t="shared" ca="1" si="2355"/>
        <v>34.11</v>
      </c>
      <c r="K7187" s="24">
        <f>AR7187/AP7187*(1/('Inputs and Output'!C$36/'Inputs and Output'!C$39))-'Inputs and Output'!C$42</f>
        <v>73.516629188254242</v>
      </c>
      <c r="L7187" s="24">
        <f ca="1">IFERROR(AVERAGE(OFFSET(K7187,-1,0,-'Inputs and Output'!C$46)),K7187)</f>
        <v>117.11891200342164</v>
      </c>
      <c r="M7187" s="24">
        <f ca="1">_xlfn.XLOOKUP(J7187/L7187,'Battery dispatch curve multiple'!C$3:C$103,'Battery dispatch curve multiple'!A$3:A$103,,1,2)</f>
        <v>0.87000000000000055</v>
      </c>
      <c r="N7187" t="str">
        <f ca="1">IF(P7187/'Inputs and Output'!C$14&lt;=M7187,"battery","miner")</f>
        <v>battery</v>
      </c>
      <c r="O7187" t="str">
        <f t="shared" si="2356"/>
        <v>No</v>
      </c>
      <c r="P7187" s="27">
        <f t="shared" ca="1" si="2374"/>
        <v>70</v>
      </c>
      <c r="Q7187" s="24">
        <f ca="1">-(P7187/'Inputs and Output'!C$14-M7187)*'Inputs and Output'!C$14-F7187</f>
        <v>173.60000000000016</v>
      </c>
      <c r="R7187" s="24">
        <f ca="1">IF(Q7187&gt;0,MIN(Q7187,'Inputs and Output'!C$55*'Inputs and Output'!C$14,Model!I7187),0)</f>
        <v>70</v>
      </c>
      <c r="S7187" s="24">
        <f t="shared" ca="1" si="2357"/>
        <v>339.78346250000004</v>
      </c>
      <c r="T7187" s="24">
        <f ca="1">MIN('Inputs and Output'!C$15,Model!S7187)</f>
        <v>177.50399999999999</v>
      </c>
      <c r="U7187" s="24">
        <f t="shared" ca="1" si="2358"/>
        <v>162.27946250000005</v>
      </c>
      <c r="V7187" s="24">
        <f ca="1">MIN(U7187+R7187,'Inputs and Output'!C$55*'Inputs and Output'!C$14,'Inputs and Output'!C$14-Model!P7187)-R7187</f>
        <v>0</v>
      </c>
      <c r="W7187" s="24">
        <f t="shared" ca="1" si="2359"/>
        <v>162.27946250000005</v>
      </c>
      <c r="X7187" s="24">
        <f ca="1">IF(AND(O7187="Yes",Q7187&lt;=0),MIN(-Q7187,'Inputs and Output'!C$55*'Inputs and Output'!C$14-F7187),0)</f>
        <v>0</v>
      </c>
      <c r="Y7187" s="24">
        <f ca="1">MIN(X7187,'Inputs and Output'!C$15)</f>
        <v>0</v>
      </c>
      <c r="Z7187" s="24">
        <f ca="1">IF(AND(O7187="No",Q7187&lt;=0),MIN(I7187,'Inputs and Output'!C$15),0)</f>
        <v>0</v>
      </c>
      <c r="AA7187" s="24">
        <f t="shared" ca="1" si="2360"/>
        <v>0</v>
      </c>
      <c r="AB7187" s="24">
        <f ca="1">MIN(AA7187,'Inputs and Output'!C$55*'Inputs and Output'!C$14,'Inputs and Output'!C$14-Model!P7187)</f>
        <v>0</v>
      </c>
      <c r="AC7187" s="24">
        <f ca="1">IF(AND(O7187="No",Q7187&lt;=0),MIN('Inputs and Output'!C$15-Model!Z7187,'Inputs and Output'!C$55*'Inputs and Output'!C$14),0)</f>
        <v>0</v>
      </c>
      <c r="AD7187" s="24">
        <f t="shared" ca="1" si="2361"/>
        <v>0</v>
      </c>
      <c r="AE7187" s="27">
        <f t="shared" ca="1" si="2362"/>
        <v>70</v>
      </c>
      <c r="AF7187" s="27">
        <f t="shared" ca="1" si="2363"/>
        <v>162.27946250000005</v>
      </c>
      <c r="AG7187">
        <f>'real time electricity price'!G7186</f>
        <v>35.322499999999998</v>
      </c>
      <c r="AH7187" s="21">
        <f>'real time electricity price'!H7186</f>
        <v>24.61</v>
      </c>
      <c r="AI7187" s="24">
        <f t="shared" ca="1" si="2364"/>
        <v>177.50399999999999</v>
      </c>
      <c r="AJ7187">
        <f t="shared" si="2365"/>
        <v>2402.6364499999995</v>
      </c>
      <c r="AK7187" s="1">
        <f>SLN('Inputs and Output'!$C$27,0,'Inputs and Output'!$C$31)</f>
        <v>2968.0365296803652</v>
      </c>
      <c r="AL7187" s="1">
        <f>SLN('Inputs and Output'!$C$51,0,'Inputs and Output'!$C$31)</f>
        <v>319.634703196347</v>
      </c>
      <c r="AM7187" s="16">
        <f>-'PVWatt simulated dispatch'!$B$7*'Inputs and Output'!$C$13*'Inputs and Output'!$C$29</f>
        <v>-964.6118721461188</v>
      </c>
      <c r="AN7187" s="19">
        <f>-'Inputs and Output'!$C$54*'Inputs and Output'!$C$14/(365*24)</f>
        <v>-95.890410958904113</v>
      </c>
      <c r="AO7187" s="19">
        <f t="shared" si="2366"/>
        <v>-1945.5370659817356</v>
      </c>
      <c r="AP7187" s="10">
        <f t="shared" si="2367"/>
        <v>57941019.183676399</v>
      </c>
      <c r="AQ7187">
        <v>5.79410191836764E+19</v>
      </c>
      <c r="AR7187">
        <v>195384.800680246</v>
      </c>
      <c r="AS7187" s="10">
        <f ca="1">IFERROR((AI7187/('Inputs and Output'!$C$15))*('Inputs and Output'!$C$39*'Inputs and Output'!$C$40),0)</f>
        <v>5448960</v>
      </c>
      <c r="AT7187" s="13">
        <f t="shared" ca="1" si="2368"/>
        <v>9.4043219756395374E-2</v>
      </c>
      <c r="AU7187" s="12">
        <f t="shared" ca="1" si="2369"/>
        <v>18374.615747431882</v>
      </c>
      <c r="AV7187" s="14">
        <f ca="1">IF(AS7187&gt;0,('Inputs and Output'!$C$42*'Inputs and Output'!$C$15),0)</f>
        <v>5325.12</v>
      </c>
      <c r="AW7187" s="17">
        <f>SLN('Inputs and Output'!$C$45,0,'Inputs and Output'!$C$44)</f>
        <v>7068.4931506849316</v>
      </c>
      <c r="AX7187" s="15">
        <f t="shared" ca="1" si="2370"/>
        <v>5981.0025967469519</v>
      </c>
      <c r="AY7187" s="18">
        <f t="shared" ca="1" si="2371"/>
        <v>4035.4655307652165</v>
      </c>
    </row>
    <row r="7188" spans="1:51">
      <c r="A7188" t="str">
        <f>'hourly electricity demand texas'!B7187</f>
        <v>10/27/2020 10 a.m. CDT</v>
      </c>
      <c r="B7188">
        <f>'PVWatt simulated dispatch'!K7204</f>
        <v>809696.06299999997</v>
      </c>
      <c r="C7188">
        <f>'hourly electricity demand texas'!I7187*'Inputs and Output'!$C$20</f>
        <v>69.88</v>
      </c>
      <c r="D7188">
        <f>MIN(MAX(C7188-'Inputs and Output'!C$16,0),'Inputs and Output'!C$19-'Inputs and Output'!C$16)</f>
        <v>69.88</v>
      </c>
      <c r="E7188">
        <f>B7188*'Inputs and Output'!C$13/1000000</f>
        <v>526.30244095</v>
      </c>
      <c r="F7188">
        <f>IF(E7188&lt;=D7188,MIN(P7188,D7188-E7188,'Inputs and Output'!C$14*'Inputs and Output'!C$55),0)</f>
        <v>0</v>
      </c>
      <c r="G7188">
        <f t="shared" si="2372"/>
        <v>69.88</v>
      </c>
      <c r="H7188" s="4">
        <f t="shared" si="2373"/>
        <v>0</v>
      </c>
      <c r="I7188">
        <f t="shared" si="2354"/>
        <v>456.42244095000001</v>
      </c>
      <c r="J7188">
        <f t="shared" ca="1" si="2355"/>
        <v>34.11</v>
      </c>
      <c r="K7188" s="24">
        <f>AR7188/AP7188*(1/('Inputs and Output'!C$36/'Inputs and Output'!C$39))-'Inputs and Output'!C$42</f>
        <v>22.662853898465798</v>
      </c>
      <c r="L7188" s="24">
        <f ca="1">IFERROR(AVERAGE(OFFSET(K7188,-1,0,-'Inputs and Output'!C$46)),K7188)</f>
        <v>118.1224678416409</v>
      </c>
      <c r="M7188" s="24">
        <f ca="1">_xlfn.XLOOKUP(J7188/L7188,'Battery dispatch curve multiple'!C$3:C$103,'Battery dispatch curve multiple'!A$3:A$103,,1,2)</f>
        <v>0.87000000000000055</v>
      </c>
      <c r="N7188" t="str">
        <f ca="1">IF(P7188/'Inputs and Output'!C$14&lt;=M7188,"battery","miner")</f>
        <v>battery</v>
      </c>
      <c r="O7188" t="str">
        <f t="shared" si="2356"/>
        <v>No</v>
      </c>
      <c r="P7188" s="27">
        <f t="shared" ca="1" si="2374"/>
        <v>140</v>
      </c>
      <c r="Q7188" s="24">
        <f ca="1">-(P7188/'Inputs and Output'!C$14-M7188)*'Inputs and Output'!C$14-F7188</f>
        <v>103.60000000000015</v>
      </c>
      <c r="R7188" s="24">
        <f ca="1">IF(Q7188&gt;0,MIN(Q7188,'Inputs and Output'!C$55*'Inputs and Output'!C$14,Model!I7188),0)</f>
        <v>70</v>
      </c>
      <c r="S7188" s="24">
        <f t="shared" ca="1" si="2357"/>
        <v>386.42244095000001</v>
      </c>
      <c r="T7188" s="24">
        <f ca="1">MIN('Inputs and Output'!C$15,Model!S7188)</f>
        <v>177.50399999999999</v>
      </c>
      <c r="U7188" s="24">
        <f t="shared" ca="1" si="2358"/>
        <v>208.91844095000002</v>
      </c>
      <c r="V7188" s="24">
        <f ca="1">MIN(U7188+R7188,'Inputs and Output'!C$55*'Inputs and Output'!C$14,'Inputs and Output'!C$14-Model!P7188)-R7188</f>
        <v>0</v>
      </c>
      <c r="W7188" s="24">
        <f t="shared" ca="1" si="2359"/>
        <v>208.91844095000002</v>
      </c>
      <c r="X7188" s="24">
        <f ca="1">IF(AND(O7188="Yes",Q7188&lt;=0),MIN(-Q7188,'Inputs and Output'!C$55*'Inputs and Output'!C$14-F7188),0)</f>
        <v>0</v>
      </c>
      <c r="Y7188" s="24">
        <f ca="1">MIN(X7188,'Inputs and Output'!C$15)</f>
        <v>0</v>
      </c>
      <c r="Z7188" s="24">
        <f ca="1">IF(AND(O7188="No",Q7188&lt;=0),MIN(I7188,'Inputs and Output'!C$15),0)</f>
        <v>0</v>
      </c>
      <c r="AA7188" s="24">
        <f t="shared" ca="1" si="2360"/>
        <v>0</v>
      </c>
      <c r="AB7188" s="24">
        <f ca="1">MIN(AA7188,'Inputs and Output'!C$55*'Inputs and Output'!C$14,'Inputs and Output'!C$14-Model!P7188)</f>
        <v>0</v>
      </c>
      <c r="AC7188" s="24">
        <f ca="1">IF(AND(O7188="No",Q7188&lt;=0),MIN('Inputs and Output'!C$15-Model!Z7188,'Inputs and Output'!C$55*'Inputs and Output'!C$14),0)</f>
        <v>0</v>
      </c>
      <c r="AD7188" s="24">
        <f t="shared" ca="1" si="2361"/>
        <v>0</v>
      </c>
      <c r="AE7188" s="27">
        <f t="shared" ca="1" si="2362"/>
        <v>70</v>
      </c>
      <c r="AF7188" s="27">
        <f t="shared" ca="1" si="2363"/>
        <v>208.91844095000002</v>
      </c>
      <c r="AG7188">
        <f>'real time electricity price'!G7187</f>
        <v>53.69</v>
      </c>
      <c r="AH7188" s="21">
        <f>'real time electricity price'!H7187</f>
        <v>25.19</v>
      </c>
      <c r="AI7188" s="24">
        <f t="shared" ca="1" si="2364"/>
        <v>177.50399999999999</v>
      </c>
      <c r="AJ7188">
        <f t="shared" si="2365"/>
        <v>3751.8571999999995</v>
      </c>
      <c r="AK7188" s="1">
        <f>SLN('Inputs and Output'!$C$27,0,'Inputs and Output'!$C$31)</f>
        <v>2968.0365296803652</v>
      </c>
      <c r="AL7188" s="1">
        <f>SLN('Inputs and Output'!$C$51,0,'Inputs and Output'!$C$31)</f>
        <v>319.634703196347</v>
      </c>
      <c r="AM7188" s="16">
        <f>-'PVWatt simulated dispatch'!$B$7*'Inputs and Output'!$C$13*'Inputs and Output'!$C$29</f>
        <v>-964.6118721461188</v>
      </c>
      <c r="AN7188" s="19">
        <f>-'Inputs and Output'!$C$54*'Inputs and Output'!$C$14/(365*24)</f>
        <v>-95.890410958904113</v>
      </c>
      <c r="AO7188" s="19">
        <f t="shared" si="2366"/>
        <v>-596.31631598173567</v>
      </c>
      <c r="AP7188" s="10">
        <f t="shared" si="2367"/>
        <v>170412508.141408</v>
      </c>
      <c r="AQ7188">
        <v>1.7041250814140799E+20</v>
      </c>
      <c r="AR7188">
        <v>292348.17257958301</v>
      </c>
      <c r="AS7188" s="10">
        <f ca="1">IFERROR((AI7188/('Inputs and Output'!$C$15))*('Inputs and Output'!$C$39*'Inputs and Output'!$C$40),0)</f>
        <v>5448960</v>
      </c>
      <c r="AT7188" s="13">
        <f t="shared" ca="1" si="2368"/>
        <v>3.1975117668466349E-2</v>
      </c>
      <c r="AU7188" s="12">
        <f t="shared" ca="1" si="2369"/>
        <v>9347.867218393274</v>
      </c>
      <c r="AV7188" s="14">
        <f ca="1">IF(AS7188&gt;0,('Inputs and Output'!$C$42*'Inputs and Output'!$C$15),0)</f>
        <v>5325.12</v>
      </c>
      <c r="AW7188" s="17">
        <f>SLN('Inputs and Output'!$C$45,0,'Inputs and Output'!$C$44)</f>
        <v>7068.4931506849316</v>
      </c>
      <c r="AX7188" s="15">
        <f t="shared" ca="1" si="2370"/>
        <v>-3045.7459322916575</v>
      </c>
      <c r="AY7188" s="18">
        <f t="shared" ca="1" si="2371"/>
        <v>-3642.0622482733934</v>
      </c>
    </row>
    <row r="7189" spans="1:51">
      <c r="A7189" t="str">
        <f>'hourly electricity demand texas'!B7188</f>
        <v>10/27/2020 11 a.m. CDT</v>
      </c>
      <c r="B7189">
        <f>'PVWatt simulated dispatch'!K7205</f>
        <v>827803.93799999997</v>
      </c>
      <c r="C7189">
        <f>'hourly electricity demand texas'!I7188*'Inputs and Output'!$C$20</f>
        <v>71.62</v>
      </c>
      <c r="D7189">
        <f>MIN(MAX(C7189-'Inputs and Output'!C$16,0),'Inputs and Output'!C$19-'Inputs and Output'!C$16)</f>
        <v>71.62</v>
      </c>
      <c r="E7189">
        <f>B7189*'Inputs and Output'!C$13/1000000</f>
        <v>538.07255969999994</v>
      </c>
      <c r="F7189">
        <f>IF(E7189&lt;=D7189,MIN(P7189,D7189-E7189,'Inputs and Output'!C$14*'Inputs and Output'!C$55),0)</f>
        <v>0</v>
      </c>
      <c r="G7189">
        <f t="shared" si="2372"/>
        <v>71.62</v>
      </c>
      <c r="H7189" s="4">
        <f t="shared" si="2373"/>
        <v>0</v>
      </c>
      <c r="I7189">
        <f t="shared" si="2354"/>
        <v>466.45255969999994</v>
      </c>
      <c r="J7189">
        <f t="shared" ca="1" si="2355"/>
        <v>34.11</v>
      </c>
      <c r="K7189" s="24">
        <f>AR7189/AP7189*(1/('Inputs and Output'!C$36/'Inputs and Output'!C$39))-'Inputs and Output'!C$42</f>
        <v>501.94286870980795</v>
      </c>
      <c r="L7189" s="24">
        <f ca="1">IFERROR(AVERAGE(OFFSET(K7189,-1,0,-'Inputs and Output'!C$46)),K7189)</f>
        <v>117.6084915831098</v>
      </c>
      <c r="M7189" s="24">
        <f ca="1">_xlfn.XLOOKUP(J7189/L7189,'Battery dispatch curve multiple'!C$3:C$103,'Battery dispatch curve multiple'!A$3:A$103,,1,2)</f>
        <v>0.87000000000000055</v>
      </c>
      <c r="N7189" t="str">
        <f ca="1">IF(P7189/'Inputs and Output'!C$14&lt;=M7189,"battery","miner")</f>
        <v>battery</v>
      </c>
      <c r="O7189" t="str">
        <f t="shared" si="2356"/>
        <v>No</v>
      </c>
      <c r="P7189" s="27">
        <f t="shared" ca="1" si="2374"/>
        <v>210</v>
      </c>
      <c r="Q7189" s="24">
        <f ca="1">-(P7189/'Inputs and Output'!C$14-M7189)*'Inputs and Output'!C$14-F7189</f>
        <v>33.600000000000151</v>
      </c>
      <c r="R7189" s="24">
        <f ca="1">IF(Q7189&gt;0,MIN(Q7189,'Inputs and Output'!C$55*'Inputs and Output'!C$14,Model!I7189),0)</f>
        <v>33.600000000000151</v>
      </c>
      <c r="S7189" s="24">
        <f t="shared" ca="1" si="2357"/>
        <v>432.8525596999998</v>
      </c>
      <c r="T7189" s="24">
        <f ca="1">MIN('Inputs and Output'!C$15,Model!S7189)</f>
        <v>177.50399999999999</v>
      </c>
      <c r="U7189" s="24">
        <f t="shared" ca="1" si="2358"/>
        <v>255.34855969999981</v>
      </c>
      <c r="V7189" s="24">
        <f ca="1">MIN(U7189+R7189,'Inputs and Output'!C$55*'Inputs and Output'!C$14,'Inputs and Output'!C$14-Model!P7189)-R7189</f>
        <v>36.399999999999849</v>
      </c>
      <c r="W7189" s="24">
        <f t="shared" ca="1" si="2359"/>
        <v>218.94855969999998</v>
      </c>
      <c r="X7189" s="24">
        <f ca="1">IF(AND(O7189="Yes",Q7189&lt;=0),MIN(-Q7189,'Inputs and Output'!C$55*'Inputs and Output'!C$14-F7189),0)</f>
        <v>0</v>
      </c>
      <c r="Y7189" s="24">
        <f ca="1">MIN(X7189,'Inputs and Output'!C$15)</f>
        <v>0</v>
      </c>
      <c r="Z7189" s="24">
        <f ca="1">IF(AND(O7189="No",Q7189&lt;=0),MIN(I7189,'Inputs and Output'!C$15),0)</f>
        <v>0</v>
      </c>
      <c r="AA7189" s="24">
        <f t="shared" ca="1" si="2360"/>
        <v>0</v>
      </c>
      <c r="AB7189" s="24">
        <f ca="1">MIN(AA7189,'Inputs and Output'!C$55*'Inputs and Output'!C$14,'Inputs and Output'!C$14-Model!P7189)</f>
        <v>0</v>
      </c>
      <c r="AC7189" s="24">
        <f ca="1">IF(AND(O7189="No",Q7189&lt;=0),MIN('Inputs and Output'!C$15-Model!Z7189,'Inputs and Output'!C$55*'Inputs and Output'!C$14),0)</f>
        <v>0</v>
      </c>
      <c r="AD7189" s="24">
        <f t="shared" ca="1" si="2361"/>
        <v>0</v>
      </c>
      <c r="AE7189" s="27">
        <f t="shared" ca="1" si="2362"/>
        <v>70</v>
      </c>
      <c r="AF7189" s="27">
        <f t="shared" ca="1" si="2363"/>
        <v>218.94855969999998</v>
      </c>
      <c r="AG7189">
        <f>'real time electricity price'!G7188</f>
        <v>241.1</v>
      </c>
      <c r="AH7189" s="21">
        <f>'real time electricity price'!H7188</f>
        <v>25.91</v>
      </c>
      <c r="AI7189" s="24">
        <f t="shared" ca="1" si="2364"/>
        <v>177.50399999999999</v>
      </c>
      <c r="AJ7189">
        <f t="shared" si="2365"/>
        <v>17267.582000000002</v>
      </c>
      <c r="AK7189" s="1">
        <f>SLN('Inputs and Output'!$C$27,0,'Inputs and Output'!$C$31)</f>
        <v>2968.0365296803652</v>
      </c>
      <c r="AL7189" s="1">
        <f>SLN('Inputs and Output'!$C$51,0,'Inputs and Output'!$C$31)</f>
        <v>319.634703196347</v>
      </c>
      <c r="AM7189" s="16">
        <f>-'PVWatt simulated dispatch'!$B$7*'Inputs and Output'!$C$13*'Inputs and Output'!$C$29</f>
        <v>-964.6118721461188</v>
      </c>
      <c r="AN7189" s="19">
        <f>-'Inputs and Output'!$C$54*'Inputs and Output'!$C$14/(365*24)</f>
        <v>-95.890410958904113</v>
      </c>
      <c r="AO7189" s="19">
        <f t="shared" si="2366"/>
        <v>12919.408484018268</v>
      </c>
      <c r="AP7189" s="10">
        <f t="shared" si="2367"/>
        <v>27387724.522726301</v>
      </c>
      <c r="AQ7189">
        <v>2.7387724522726302E+19</v>
      </c>
      <c r="AR7189">
        <v>474586.59413051401</v>
      </c>
      <c r="AS7189" s="10">
        <f ca="1">IFERROR((AI7189/('Inputs and Output'!$C$15))*('Inputs and Output'!$C$39*'Inputs and Output'!$C$40),0)</f>
        <v>5448960</v>
      </c>
      <c r="AT7189" s="13">
        <f t="shared" ca="1" si="2368"/>
        <v>0.19895628771490159</v>
      </c>
      <c r="AU7189" s="12">
        <f t="shared" ca="1" si="2369"/>
        <v>94421.986967465768</v>
      </c>
      <c r="AV7189" s="14">
        <f ca="1">IF(AS7189&gt;0,('Inputs and Output'!$C$42*'Inputs and Output'!$C$15),0)</f>
        <v>5325.12</v>
      </c>
      <c r="AW7189" s="17">
        <f>SLN('Inputs and Output'!$C$45,0,'Inputs and Output'!$C$44)</f>
        <v>7068.4931506849316</v>
      </c>
      <c r="AX7189" s="15">
        <f t="shared" ca="1" si="2370"/>
        <v>82028.373816780833</v>
      </c>
      <c r="AY7189" s="18">
        <f t="shared" ca="1" si="2371"/>
        <v>94947.782300799096</v>
      </c>
    </row>
    <row r="7190" spans="1:51">
      <c r="A7190" t="str">
        <f>'hourly electricity demand texas'!B7189</f>
        <v>10/27/2020 12 p.m. CDT</v>
      </c>
      <c r="B7190">
        <f>'PVWatt simulated dispatch'!K7206</f>
        <v>833333.31299999997</v>
      </c>
      <c r="C7190">
        <f>'hourly electricity demand texas'!I7189*'Inputs and Output'!$C$20</f>
        <v>72.58</v>
      </c>
      <c r="D7190">
        <f>MIN(MAX(C7190-'Inputs and Output'!C$16,0),'Inputs and Output'!C$19-'Inputs and Output'!C$16)</f>
        <v>72.58</v>
      </c>
      <c r="E7190">
        <f>B7190*'Inputs and Output'!C$13/1000000</f>
        <v>541.6666534499999</v>
      </c>
      <c r="F7190">
        <f>IF(E7190&lt;=D7190,MIN(P7190,D7190-E7190,'Inputs and Output'!C$14*'Inputs and Output'!C$55),0)</f>
        <v>0</v>
      </c>
      <c r="G7190">
        <f t="shared" si="2372"/>
        <v>72.58</v>
      </c>
      <c r="H7190" s="4">
        <f t="shared" si="2373"/>
        <v>0</v>
      </c>
      <c r="I7190">
        <f t="shared" si="2354"/>
        <v>469.08665344999991</v>
      </c>
      <c r="J7190">
        <f t="shared" ca="1" si="2355"/>
        <v>34.11</v>
      </c>
      <c r="K7190" s="24">
        <f>AR7190/AP7190*(1/('Inputs and Output'!C$36/'Inputs and Output'!C$39))-'Inputs and Output'!C$42</f>
        <v>93.071028639329214</v>
      </c>
      <c r="L7190" s="24">
        <f ca="1">IFERROR(AVERAGE(OFFSET(K7190,-1,0,-'Inputs and Output'!C$46)),K7190)</f>
        <v>135.94217831175723</v>
      </c>
      <c r="M7190" s="24">
        <f ca="1">_xlfn.XLOOKUP(J7190/L7190,'Battery dispatch curve multiple'!C$3:C$103,'Battery dispatch curve multiple'!A$3:A$103,,1,2)</f>
        <v>0.86000000000000054</v>
      </c>
      <c r="N7190" t="str">
        <f ca="1">IF(P7190/'Inputs and Output'!C$14&lt;=M7190,"battery","miner")</f>
        <v>miner</v>
      </c>
      <c r="O7190" t="str">
        <f t="shared" si="2356"/>
        <v>No</v>
      </c>
      <c r="P7190" s="27">
        <f t="shared" ca="1" si="2374"/>
        <v>280</v>
      </c>
      <c r="Q7190" s="24">
        <f ca="1">-(P7190/'Inputs and Output'!C$14-M7190)*'Inputs and Output'!C$14-F7190</f>
        <v>-39.199999999999847</v>
      </c>
      <c r="R7190" s="24">
        <f ca="1">IF(Q7190&gt;0,MIN(Q7190,'Inputs and Output'!C$55*'Inputs and Output'!C$14,Model!I7190),0)</f>
        <v>0</v>
      </c>
      <c r="S7190" s="24">
        <f t="shared" ca="1" si="2357"/>
        <v>0</v>
      </c>
      <c r="T7190" s="24">
        <f ca="1">MIN('Inputs and Output'!C$15,Model!S7190)</f>
        <v>0</v>
      </c>
      <c r="U7190" s="24">
        <f t="shared" ca="1" si="2358"/>
        <v>0</v>
      </c>
      <c r="V7190" s="24">
        <f ca="1">MIN(U7190+R7190,'Inputs and Output'!C$55*'Inputs and Output'!C$14,'Inputs and Output'!C$14-Model!P7190)-R7190</f>
        <v>0</v>
      </c>
      <c r="W7190" s="24">
        <f t="shared" ca="1" si="2359"/>
        <v>0</v>
      </c>
      <c r="X7190" s="24">
        <f ca="1">IF(AND(O7190="Yes",Q7190&lt;=0),MIN(-Q7190,'Inputs and Output'!C$55*'Inputs and Output'!C$14-F7190),0)</f>
        <v>0</v>
      </c>
      <c r="Y7190" s="24">
        <f ca="1">MIN(X7190,'Inputs and Output'!C$15)</f>
        <v>0</v>
      </c>
      <c r="Z7190" s="24">
        <f ca="1">IF(AND(O7190="No",Q7190&lt;=0),MIN(I7190,'Inputs and Output'!C$15),0)</f>
        <v>177.50399999999999</v>
      </c>
      <c r="AA7190" s="24">
        <f t="shared" ca="1" si="2360"/>
        <v>291.58265344999995</v>
      </c>
      <c r="AB7190" s="24">
        <f ca="1">MIN(AA7190,'Inputs and Output'!C$55*'Inputs and Output'!C$14,'Inputs and Output'!C$14-Model!P7190)</f>
        <v>0</v>
      </c>
      <c r="AC7190" s="24">
        <f ca="1">IF(AND(O7190="No",Q7190&lt;=0),MIN('Inputs and Output'!C$15-Model!Z7190,'Inputs and Output'!C$55*'Inputs and Output'!C$14),0)</f>
        <v>0</v>
      </c>
      <c r="AD7190" s="24">
        <f t="shared" ca="1" si="2361"/>
        <v>291.58265344999995</v>
      </c>
      <c r="AE7190" s="27">
        <f t="shared" ca="1" si="2362"/>
        <v>0</v>
      </c>
      <c r="AF7190" s="27">
        <f t="shared" ca="1" si="2363"/>
        <v>291.58265344999995</v>
      </c>
      <c r="AG7190">
        <f>'real time electricity price'!G7189</f>
        <v>338.34500000000003</v>
      </c>
      <c r="AH7190" s="21">
        <f>'real time electricity price'!H7189</f>
        <v>27.17</v>
      </c>
      <c r="AI7190" s="24">
        <f t="shared" ca="1" si="2364"/>
        <v>177.50399999999999</v>
      </c>
      <c r="AJ7190">
        <f t="shared" si="2365"/>
        <v>24557.080100000003</v>
      </c>
      <c r="AK7190" s="1">
        <f>SLN('Inputs and Output'!$C$27,0,'Inputs and Output'!$C$31)</f>
        <v>2968.0365296803652</v>
      </c>
      <c r="AL7190" s="1">
        <f>SLN('Inputs and Output'!$C$51,0,'Inputs and Output'!$C$31)</f>
        <v>319.634703196347</v>
      </c>
      <c r="AM7190" s="16">
        <f>-'PVWatt simulated dispatch'!$B$7*'Inputs and Output'!$C$13*'Inputs and Output'!$C$29</f>
        <v>-964.6118721461188</v>
      </c>
      <c r="AN7190" s="19">
        <f>-'Inputs and Output'!$C$54*'Inputs and Output'!$C$14/(365*24)</f>
        <v>-95.890410958904113</v>
      </c>
      <c r="AO7190" s="19">
        <f t="shared" si="2366"/>
        <v>20208.906584018267</v>
      </c>
      <c r="AP7190" s="10">
        <f t="shared" si="2367"/>
        <v>72387614.077766299</v>
      </c>
      <c r="AQ7190">
        <v>7.2387614077766304E+19</v>
      </c>
      <c r="AR7190">
        <v>290211.49953620601</v>
      </c>
      <c r="AS7190" s="10">
        <f ca="1">IFERROR((AI7190/('Inputs and Output'!$C$15))*('Inputs and Output'!$C$39*'Inputs and Output'!$C$40),0)</f>
        <v>5448960</v>
      </c>
      <c r="AT7190" s="13">
        <f t="shared" ca="1" si="2368"/>
        <v>7.527475617784779E-2</v>
      </c>
      <c r="AU7190" s="12">
        <f t="shared" ca="1" si="2369"/>
        <v>21845.599867595494</v>
      </c>
      <c r="AV7190" s="14">
        <f ca="1">IF(AS7190&gt;0,('Inputs and Output'!$C$42*'Inputs and Output'!$C$15),0)</f>
        <v>5325.12</v>
      </c>
      <c r="AW7190" s="17">
        <f>SLN('Inputs and Output'!$C$45,0,'Inputs and Output'!$C$44)</f>
        <v>7068.4931506849316</v>
      </c>
      <c r="AX7190" s="15">
        <f t="shared" ca="1" si="2370"/>
        <v>9451.9867169105637</v>
      </c>
      <c r="AY7190" s="18">
        <f t="shared" ca="1" si="2371"/>
        <v>29660.89330092883</v>
      </c>
    </row>
    <row r="7191" spans="1:51">
      <c r="A7191" t="str">
        <f>'hourly electricity demand texas'!B7190</f>
        <v>10/27/2020 1 p.m. CDT</v>
      </c>
      <c r="B7191">
        <f>'PVWatt simulated dispatch'!K7207</f>
        <v>833333.31299999997</v>
      </c>
      <c r="C7191">
        <f>'hourly electricity demand texas'!I7190*'Inputs and Output'!$C$20</f>
        <v>73.03</v>
      </c>
      <c r="D7191">
        <f>MIN(MAX(C7191-'Inputs and Output'!C$16,0),'Inputs and Output'!C$19-'Inputs and Output'!C$16)</f>
        <v>73.03</v>
      </c>
      <c r="E7191">
        <f>B7191*'Inputs and Output'!C$13/1000000</f>
        <v>541.6666534499999</v>
      </c>
      <c r="F7191">
        <f>IF(E7191&lt;=D7191,MIN(P7191,D7191-E7191,'Inputs and Output'!C$14*'Inputs and Output'!C$55),0)</f>
        <v>0</v>
      </c>
      <c r="G7191">
        <f t="shared" si="2372"/>
        <v>73.03</v>
      </c>
      <c r="H7191" s="4">
        <f t="shared" si="2373"/>
        <v>0</v>
      </c>
      <c r="I7191">
        <f t="shared" si="2354"/>
        <v>468.63665344999993</v>
      </c>
      <c r="J7191">
        <f t="shared" ca="1" si="2355"/>
        <v>34.99</v>
      </c>
      <c r="K7191" s="24">
        <f>AR7191/AP7191*(1/('Inputs and Output'!C$36/'Inputs and Output'!C$39))-'Inputs and Output'!C$42</f>
        <v>198.40128053068952</v>
      </c>
      <c r="L7191" s="24">
        <f ca="1">IFERROR(AVERAGE(OFFSET(K7191,-1,0,-'Inputs and Output'!C$46)),K7191)</f>
        <v>136.15018480542403</v>
      </c>
      <c r="M7191" s="24">
        <f ca="1">_xlfn.XLOOKUP(J7191/L7191,'Battery dispatch curve multiple'!C$3:C$103,'Battery dispatch curve multiple'!A$3:A$103,,1,2)</f>
        <v>0.86000000000000054</v>
      </c>
      <c r="N7191" t="str">
        <f ca="1">IF(P7191/'Inputs and Output'!C$14&lt;=M7191,"battery","miner")</f>
        <v>miner</v>
      </c>
      <c r="O7191" t="str">
        <f t="shared" si="2356"/>
        <v>No</v>
      </c>
      <c r="P7191" s="27">
        <f t="shared" ca="1" si="2374"/>
        <v>280</v>
      </c>
      <c r="Q7191" s="24">
        <f ca="1">-(P7191/'Inputs and Output'!C$14-M7191)*'Inputs and Output'!C$14-F7191</f>
        <v>-39.199999999999847</v>
      </c>
      <c r="R7191" s="24">
        <f ca="1">IF(Q7191&gt;0,MIN(Q7191,'Inputs and Output'!C$55*'Inputs and Output'!C$14,Model!I7191),0)</f>
        <v>0</v>
      </c>
      <c r="S7191" s="24">
        <f t="shared" ca="1" si="2357"/>
        <v>0</v>
      </c>
      <c r="T7191" s="24">
        <f ca="1">MIN('Inputs and Output'!C$15,Model!S7191)</f>
        <v>0</v>
      </c>
      <c r="U7191" s="24">
        <f t="shared" ca="1" si="2358"/>
        <v>0</v>
      </c>
      <c r="V7191" s="24">
        <f ca="1">MIN(U7191+R7191,'Inputs and Output'!C$55*'Inputs and Output'!C$14,'Inputs and Output'!C$14-Model!P7191)-R7191</f>
        <v>0</v>
      </c>
      <c r="W7191" s="24">
        <f t="shared" ca="1" si="2359"/>
        <v>0</v>
      </c>
      <c r="X7191" s="24">
        <f ca="1">IF(AND(O7191="Yes",Q7191&lt;=0),MIN(-Q7191,'Inputs and Output'!C$55*'Inputs and Output'!C$14-F7191),0)</f>
        <v>0</v>
      </c>
      <c r="Y7191" s="24">
        <f ca="1">MIN(X7191,'Inputs and Output'!C$15)</f>
        <v>0</v>
      </c>
      <c r="Z7191" s="24">
        <f ca="1">IF(AND(O7191="No",Q7191&lt;=0),MIN(I7191,'Inputs and Output'!C$15),0)</f>
        <v>177.50399999999999</v>
      </c>
      <c r="AA7191" s="24">
        <f t="shared" ca="1" si="2360"/>
        <v>291.13265344999991</v>
      </c>
      <c r="AB7191" s="24">
        <f ca="1">MIN(AA7191,'Inputs and Output'!C$55*'Inputs and Output'!C$14,'Inputs and Output'!C$14-Model!P7191)</f>
        <v>0</v>
      </c>
      <c r="AC7191" s="24">
        <f ca="1">IF(AND(O7191="No",Q7191&lt;=0),MIN('Inputs and Output'!C$15-Model!Z7191,'Inputs and Output'!C$55*'Inputs and Output'!C$14),0)</f>
        <v>0</v>
      </c>
      <c r="AD7191" s="24">
        <f t="shared" ca="1" si="2361"/>
        <v>291.13265344999991</v>
      </c>
      <c r="AE7191" s="27">
        <f t="shared" ca="1" si="2362"/>
        <v>0</v>
      </c>
      <c r="AF7191" s="27">
        <f t="shared" ca="1" si="2363"/>
        <v>291.13265344999991</v>
      </c>
      <c r="AG7191">
        <f>'real time electricity price'!G7190</f>
        <v>455.91999999999996</v>
      </c>
      <c r="AH7191" s="21">
        <f>'real time electricity price'!H7190</f>
        <v>29.52</v>
      </c>
      <c r="AI7191" s="24">
        <f t="shared" ca="1" si="2364"/>
        <v>177.50399999999999</v>
      </c>
      <c r="AJ7191">
        <f t="shared" si="2365"/>
        <v>33295.837599999999</v>
      </c>
      <c r="AK7191" s="1">
        <f>SLN('Inputs and Output'!$C$27,0,'Inputs and Output'!$C$31)</f>
        <v>2968.0365296803652</v>
      </c>
      <c r="AL7191" s="1">
        <f>SLN('Inputs and Output'!$C$51,0,'Inputs and Output'!$C$31)</f>
        <v>319.634703196347</v>
      </c>
      <c r="AM7191" s="16">
        <f>-'PVWatt simulated dispatch'!$B$7*'Inputs and Output'!$C$13*'Inputs and Output'!$C$29</f>
        <v>-964.6118721461188</v>
      </c>
      <c r="AN7191" s="19">
        <f>-'Inputs and Output'!$C$54*'Inputs and Output'!$C$14/(365*24)</f>
        <v>-95.890410958904113</v>
      </c>
      <c r="AO7191" s="19">
        <f t="shared" si="2366"/>
        <v>28947.664084018263</v>
      </c>
      <c r="AP7191" s="10">
        <f t="shared" si="2367"/>
        <v>51833376.0430113</v>
      </c>
      <c r="AQ7191">
        <v>5.1833376043011301E+19</v>
      </c>
      <c r="AR7191">
        <v>385658.187034439</v>
      </c>
      <c r="AS7191" s="10">
        <f ca="1">IFERROR((AI7191/('Inputs and Output'!$C$15))*('Inputs and Output'!$C$39*'Inputs and Output'!$C$40),0)</f>
        <v>5448960</v>
      </c>
      <c r="AT7191" s="13">
        <f t="shared" ca="1" si="2368"/>
        <v>0.10512454360446166</v>
      </c>
      <c r="AU7191" s="12">
        <f t="shared" ca="1" si="2369"/>
        <v>40542.140899319515</v>
      </c>
      <c r="AV7191" s="14">
        <f ca="1">IF(AS7191&gt;0,('Inputs and Output'!$C$42*'Inputs and Output'!$C$15),0)</f>
        <v>5325.12</v>
      </c>
      <c r="AW7191" s="17">
        <f>SLN('Inputs and Output'!$C$45,0,'Inputs and Output'!$C$44)</f>
        <v>7068.4931506849316</v>
      </c>
      <c r="AX7191" s="15">
        <f t="shared" ca="1" si="2370"/>
        <v>28148.52774863458</v>
      </c>
      <c r="AY7191" s="18">
        <f t="shared" ca="1" si="2371"/>
        <v>57096.191832652839</v>
      </c>
    </row>
    <row r="7192" spans="1:51">
      <c r="A7192" t="str">
        <f>'hourly electricity demand texas'!B7191</f>
        <v>10/27/2020 2 p.m. CDT</v>
      </c>
      <c r="B7192">
        <f>'PVWatt simulated dispatch'!K7208</f>
        <v>833177.31299999997</v>
      </c>
      <c r="C7192">
        <f>'hourly electricity demand texas'!I7191*'Inputs and Output'!$C$20</f>
        <v>72.540000000000006</v>
      </c>
      <c r="D7192">
        <f>MIN(MAX(C7192-'Inputs and Output'!C$16,0),'Inputs and Output'!C$19-'Inputs and Output'!C$16)</f>
        <v>72.540000000000006</v>
      </c>
      <c r="E7192">
        <f>B7192*'Inputs and Output'!C$13/1000000</f>
        <v>541.56525344999989</v>
      </c>
      <c r="F7192">
        <f>IF(E7192&lt;=D7192,MIN(P7192,D7192-E7192,'Inputs and Output'!C$14*'Inputs and Output'!C$55),0)</f>
        <v>0</v>
      </c>
      <c r="G7192">
        <f t="shared" si="2372"/>
        <v>72.540000000000006</v>
      </c>
      <c r="H7192" s="4">
        <f t="shared" si="2373"/>
        <v>0</v>
      </c>
      <c r="I7192">
        <f t="shared" si="2354"/>
        <v>469.02525344999987</v>
      </c>
      <c r="J7192">
        <f t="shared" ca="1" si="2355"/>
        <v>34.99</v>
      </c>
      <c r="K7192" s="24">
        <f>AR7192/AP7192*(1/('Inputs and Output'!C$36/'Inputs and Output'!C$39))-'Inputs and Output'!C$42</f>
        <v>654.95720876084533</v>
      </c>
      <c r="L7192" s="24">
        <f ca="1">IFERROR(AVERAGE(OFFSET(K7192,-1,0,-'Inputs and Output'!C$46)),K7192)</f>
        <v>143.17537471296532</v>
      </c>
      <c r="M7192" s="24">
        <f ca="1">_xlfn.XLOOKUP(J7192/L7192,'Battery dispatch curve multiple'!C$3:C$103,'Battery dispatch curve multiple'!A$3:A$103,,1,2)</f>
        <v>0.86000000000000054</v>
      </c>
      <c r="N7192" t="str">
        <f ca="1">IF(P7192/'Inputs and Output'!C$14&lt;=M7192,"battery","miner")</f>
        <v>miner</v>
      </c>
      <c r="O7192" t="str">
        <f t="shared" si="2356"/>
        <v>No</v>
      </c>
      <c r="P7192" s="27">
        <f t="shared" ca="1" si="2374"/>
        <v>280</v>
      </c>
      <c r="Q7192" s="24">
        <f ca="1">-(P7192/'Inputs and Output'!C$14-M7192)*'Inputs and Output'!C$14-F7192</f>
        <v>-39.199999999999847</v>
      </c>
      <c r="R7192" s="24">
        <f ca="1">IF(Q7192&gt;0,MIN(Q7192,'Inputs and Output'!C$55*'Inputs and Output'!C$14,Model!I7192),0)</f>
        <v>0</v>
      </c>
      <c r="S7192" s="24">
        <f t="shared" ca="1" si="2357"/>
        <v>0</v>
      </c>
      <c r="T7192" s="24">
        <f ca="1">MIN('Inputs and Output'!C$15,Model!S7192)</f>
        <v>0</v>
      </c>
      <c r="U7192" s="24">
        <f t="shared" ca="1" si="2358"/>
        <v>0</v>
      </c>
      <c r="V7192" s="24">
        <f ca="1">MIN(U7192+R7192,'Inputs and Output'!C$55*'Inputs and Output'!C$14,'Inputs and Output'!C$14-Model!P7192)-R7192</f>
        <v>0</v>
      </c>
      <c r="W7192" s="24">
        <f t="shared" ca="1" si="2359"/>
        <v>0</v>
      </c>
      <c r="X7192" s="24">
        <f ca="1">IF(AND(O7192="Yes",Q7192&lt;=0),MIN(-Q7192,'Inputs and Output'!C$55*'Inputs and Output'!C$14-F7192),0)</f>
        <v>0</v>
      </c>
      <c r="Y7192" s="24">
        <f ca="1">MIN(X7192,'Inputs and Output'!C$15)</f>
        <v>0</v>
      </c>
      <c r="Z7192" s="24">
        <f ca="1">IF(AND(O7192="No",Q7192&lt;=0),MIN(I7192,'Inputs and Output'!C$15),0)</f>
        <v>177.50399999999999</v>
      </c>
      <c r="AA7192" s="24">
        <f t="shared" ca="1" si="2360"/>
        <v>291.5212534499999</v>
      </c>
      <c r="AB7192" s="24">
        <f ca="1">MIN(AA7192,'Inputs and Output'!C$55*'Inputs and Output'!C$14,'Inputs and Output'!C$14-Model!P7192)</f>
        <v>0</v>
      </c>
      <c r="AC7192" s="24">
        <f ca="1">IF(AND(O7192="No",Q7192&lt;=0),MIN('Inputs and Output'!C$15-Model!Z7192,'Inputs and Output'!C$55*'Inputs and Output'!C$14),0)</f>
        <v>0</v>
      </c>
      <c r="AD7192" s="24">
        <f t="shared" ca="1" si="2361"/>
        <v>291.5212534499999</v>
      </c>
      <c r="AE7192" s="27">
        <f t="shared" ca="1" si="2362"/>
        <v>0</v>
      </c>
      <c r="AF7192" s="27">
        <f t="shared" ca="1" si="2363"/>
        <v>291.5212534499999</v>
      </c>
      <c r="AG7192">
        <f>'real time electricity price'!G7191</f>
        <v>449.34000000000003</v>
      </c>
      <c r="AH7192" s="21">
        <f>'real time electricity price'!H7191</f>
        <v>30.79</v>
      </c>
      <c r="AI7192" s="24">
        <f t="shared" ca="1" si="2364"/>
        <v>177.50399999999999</v>
      </c>
      <c r="AJ7192">
        <f t="shared" si="2365"/>
        <v>32595.123600000006</v>
      </c>
      <c r="AK7192" s="1">
        <f>SLN('Inputs and Output'!$C$27,0,'Inputs and Output'!$C$31)</f>
        <v>2968.0365296803652</v>
      </c>
      <c r="AL7192" s="1">
        <f>SLN('Inputs and Output'!$C$51,0,'Inputs and Output'!$C$31)</f>
        <v>319.634703196347</v>
      </c>
      <c r="AM7192" s="16">
        <f>-'PVWatt simulated dispatch'!$B$7*'Inputs and Output'!$C$13*'Inputs and Output'!$C$29</f>
        <v>-964.6118721461188</v>
      </c>
      <c r="AN7192" s="19">
        <f>-'Inputs and Output'!$C$54*'Inputs and Output'!$C$14/(365*24)</f>
        <v>-95.890410958904113</v>
      </c>
      <c r="AO7192" s="19">
        <f t="shared" si="2366"/>
        <v>28246.95008401827</v>
      </c>
      <c r="AP7192" s="10">
        <f t="shared" si="2367"/>
        <v>30778679.126776502</v>
      </c>
      <c r="AQ7192">
        <v>3.07786791267765E+19</v>
      </c>
      <c r="AR7192">
        <v>686764.66681285505</v>
      </c>
      <c r="AS7192" s="10">
        <f ca="1">IFERROR((AI7192/('Inputs and Output'!$C$15))*('Inputs and Output'!$C$39*'Inputs and Output'!$C$40),0)</f>
        <v>5448960</v>
      </c>
      <c r="AT7192" s="13">
        <f t="shared" ca="1" si="2368"/>
        <v>0.17703683701161732</v>
      </c>
      <c r="AU7192" s="12">
        <f t="shared" ca="1" si="2369"/>
        <v>121582.6443838851</v>
      </c>
      <c r="AV7192" s="14">
        <f ca="1">IF(AS7192&gt;0,('Inputs and Output'!$C$42*'Inputs and Output'!$C$15),0)</f>
        <v>5325.12</v>
      </c>
      <c r="AW7192" s="17">
        <f>SLN('Inputs and Output'!$C$45,0,'Inputs and Output'!$C$44)</f>
        <v>7068.4931506849316</v>
      </c>
      <c r="AX7192" s="15">
        <f t="shared" ca="1" si="2370"/>
        <v>109189.03123320016</v>
      </c>
      <c r="AY7192" s="18">
        <f t="shared" ca="1" si="2371"/>
        <v>137435.98131721842</v>
      </c>
    </row>
    <row r="7193" spans="1:51">
      <c r="A7193" t="str">
        <f>'hourly electricity demand texas'!B7192</f>
        <v>10/27/2020 3 p.m. CDT</v>
      </c>
      <c r="B7193">
        <f>'PVWatt simulated dispatch'!K7209</f>
        <v>817605.06299999997</v>
      </c>
      <c r="C7193">
        <f>'hourly electricity demand texas'!I7192*'Inputs and Output'!$C$20</f>
        <v>72.06</v>
      </c>
      <c r="D7193">
        <f>MIN(MAX(C7193-'Inputs and Output'!C$16,0),'Inputs and Output'!C$19-'Inputs and Output'!C$16)</f>
        <v>72.06</v>
      </c>
      <c r="E7193">
        <f>B7193*'Inputs and Output'!C$13/1000000</f>
        <v>531.44329095000001</v>
      </c>
      <c r="F7193">
        <f>IF(E7193&lt;=D7193,MIN(P7193,D7193-E7193,'Inputs and Output'!C$14*'Inputs and Output'!C$55),0)</f>
        <v>0</v>
      </c>
      <c r="G7193">
        <f t="shared" si="2372"/>
        <v>72.06</v>
      </c>
      <c r="H7193" s="4">
        <f t="shared" si="2373"/>
        <v>0</v>
      </c>
      <c r="I7193">
        <f t="shared" si="2354"/>
        <v>459.38329095</v>
      </c>
      <c r="J7193">
        <f t="shared" ca="1" si="2355"/>
        <v>34.99</v>
      </c>
      <c r="K7193" s="24">
        <f>AR7193/AP7193*(1/('Inputs and Output'!C$36/'Inputs and Output'!C$39))-'Inputs and Output'!C$42</f>
        <v>45.238667057895952</v>
      </c>
      <c r="L7193" s="24">
        <f ca="1">IFERROR(AVERAGE(OFFSET(K7193,-1,0,-'Inputs and Output'!C$46)),K7193)</f>
        <v>158.42528637171571</v>
      </c>
      <c r="M7193" s="24">
        <f ca="1">_xlfn.XLOOKUP(J7193/L7193,'Battery dispatch curve multiple'!C$3:C$103,'Battery dispatch curve multiple'!A$3:A$103,,1,2)</f>
        <v>0.86000000000000054</v>
      </c>
      <c r="N7193" t="str">
        <f ca="1">IF(P7193/'Inputs and Output'!C$14&lt;=M7193,"battery","miner")</f>
        <v>miner</v>
      </c>
      <c r="O7193" t="str">
        <f t="shared" si="2356"/>
        <v>No</v>
      </c>
      <c r="P7193" s="27">
        <f t="shared" ca="1" si="2374"/>
        <v>280</v>
      </c>
      <c r="Q7193" s="24">
        <f ca="1">-(P7193/'Inputs and Output'!C$14-M7193)*'Inputs and Output'!C$14-F7193</f>
        <v>-39.199999999999847</v>
      </c>
      <c r="R7193" s="24">
        <f ca="1">IF(Q7193&gt;0,MIN(Q7193,'Inputs and Output'!C$55*'Inputs and Output'!C$14,Model!I7193),0)</f>
        <v>0</v>
      </c>
      <c r="S7193" s="24">
        <f t="shared" ca="1" si="2357"/>
        <v>0</v>
      </c>
      <c r="T7193" s="24">
        <f ca="1">MIN('Inputs and Output'!C$15,Model!S7193)</f>
        <v>0</v>
      </c>
      <c r="U7193" s="24">
        <f t="shared" ca="1" si="2358"/>
        <v>0</v>
      </c>
      <c r="V7193" s="24">
        <f ca="1">MIN(U7193+R7193,'Inputs and Output'!C$55*'Inputs and Output'!C$14,'Inputs and Output'!C$14-Model!P7193)-R7193</f>
        <v>0</v>
      </c>
      <c r="W7193" s="24">
        <f t="shared" ca="1" si="2359"/>
        <v>0</v>
      </c>
      <c r="X7193" s="24">
        <f ca="1">IF(AND(O7193="Yes",Q7193&lt;=0),MIN(-Q7193,'Inputs and Output'!C$55*'Inputs and Output'!C$14-F7193),0)</f>
        <v>0</v>
      </c>
      <c r="Y7193" s="24">
        <f ca="1">MIN(X7193,'Inputs and Output'!C$15)</f>
        <v>0</v>
      </c>
      <c r="Z7193" s="24">
        <f ca="1">IF(AND(O7193="No",Q7193&lt;=0),MIN(I7193,'Inputs and Output'!C$15),0)</f>
        <v>177.50399999999999</v>
      </c>
      <c r="AA7193" s="24">
        <f t="shared" ca="1" si="2360"/>
        <v>281.87929095000004</v>
      </c>
      <c r="AB7193" s="24">
        <f ca="1">MIN(AA7193,'Inputs and Output'!C$55*'Inputs and Output'!C$14,'Inputs and Output'!C$14-Model!P7193)</f>
        <v>0</v>
      </c>
      <c r="AC7193" s="24">
        <f ca="1">IF(AND(O7193="No",Q7193&lt;=0),MIN('Inputs and Output'!C$15-Model!Z7193,'Inputs and Output'!C$55*'Inputs and Output'!C$14),0)</f>
        <v>0</v>
      </c>
      <c r="AD7193" s="24">
        <f t="shared" ca="1" si="2361"/>
        <v>281.87929095000004</v>
      </c>
      <c r="AE7193" s="27">
        <f t="shared" ca="1" si="2362"/>
        <v>0</v>
      </c>
      <c r="AF7193" s="27">
        <f t="shared" ca="1" si="2363"/>
        <v>281.87929095000004</v>
      </c>
      <c r="AG7193">
        <f>'real time electricity price'!G7192</f>
        <v>147.04</v>
      </c>
      <c r="AH7193" s="21">
        <f>'real time electricity price'!H7192</f>
        <v>31.79</v>
      </c>
      <c r="AI7193" s="24">
        <f t="shared" ca="1" si="2364"/>
        <v>177.50399999999999</v>
      </c>
      <c r="AJ7193">
        <f t="shared" si="2365"/>
        <v>10595.7024</v>
      </c>
      <c r="AK7193" s="1">
        <f>SLN('Inputs and Output'!$C$27,0,'Inputs and Output'!$C$31)</f>
        <v>2968.0365296803652</v>
      </c>
      <c r="AL7193" s="1">
        <f>SLN('Inputs and Output'!$C$51,0,'Inputs and Output'!$C$31)</f>
        <v>319.634703196347</v>
      </c>
      <c r="AM7193" s="16">
        <f>-'PVWatt simulated dispatch'!$B$7*'Inputs and Output'!$C$13*'Inputs and Output'!$C$29</f>
        <v>-964.6118721461188</v>
      </c>
      <c r="AN7193" s="19">
        <f>-'Inputs and Output'!$C$54*'Inputs and Output'!$C$14/(365*24)</f>
        <v>-95.890410958904113</v>
      </c>
      <c r="AO7193" s="19">
        <f t="shared" si="2366"/>
        <v>6247.5288840182657</v>
      </c>
      <c r="AP7193" s="10">
        <f t="shared" si="2367"/>
        <v>78544036.674229309</v>
      </c>
      <c r="AQ7193">
        <v>7.8544036674229305E+19</v>
      </c>
      <c r="AR7193">
        <v>192508.023380884</v>
      </c>
      <c r="AS7193" s="10">
        <f ca="1">IFERROR((AI7193/('Inputs and Output'!$C$15))*('Inputs and Output'!$C$39*'Inputs and Output'!$C$40),0)</f>
        <v>5448960</v>
      </c>
      <c r="AT7193" s="13">
        <f t="shared" ca="1" si="2368"/>
        <v>6.9374585655690282E-2</v>
      </c>
      <c r="AU7193" s="12">
        <f t="shared" ca="1" si="2369"/>
        <v>13355.164357444764</v>
      </c>
      <c r="AV7193" s="14">
        <f ca="1">IF(AS7193&gt;0,('Inputs and Output'!$C$42*'Inputs and Output'!$C$15),0)</f>
        <v>5325.12</v>
      </c>
      <c r="AW7193" s="17">
        <f>SLN('Inputs and Output'!$C$45,0,'Inputs and Output'!$C$44)</f>
        <v>7068.4931506849316</v>
      </c>
      <c r="AX7193" s="15">
        <f t="shared" ca="1" si="2370"/>
        <v>961.55120675983289</v>
      </c>
      <c r="AY7193" s="18">
        <f t="shared" ca="1" si="2371"/>
        <v>7209.0800907780986</v>
      </c>
    </row>
    <row r="7194" spans="1:51">
      <c r="A7194" t="str">
        <f>'hourly electricity demand texas'!B7193</f>
        <v>10/27/2020 4 p.m. CDT</v>
      </c>
      <c r="B7194">
        <f>'PVWatt simulated dispatch'!K7210</f>
        <v>754953.06299999997</v>
      </c>
      <c r="C7194">
        <f>'hourly electricity demand texas'!I7193*'Inputs and Output'!$C$20</f>
        <v>72.37</v>
      </c>
      <c r="D7194">
        <f>MIN(MAX(C7194-'Inputs and Output'!C$16,0),'Inputs and Output'!C$19-'Inputs and Output'!C$16)</f>
        <v>72.37</v>
      </c>
      <c r="E7194">
        <f>B7194*'Inputs and Output'!C$13/1000000</f>
        <v>490.71949094999997</v>
      </c>
      <c r="F7194">
        <f>IF(E7194&lt;=D7194,MIN(P7194,D7194-E7194,'Inputs and Output'!C$14*'Inputs and Output'!C$55),0)</f>
        <v>0</v>
      </c>
      <c r="G7194">
        <f t="shared" si="2372"/>
        <v>72.37</v>
      </c>
      <c r="H7194" s="4">
        <f t="shared" si="2373"/>
        <v>0</v>
      </c>
      <c r="I7194">
        <f t="shared" si="2354"/>
        <v>418.34949094999996</v>
      </c>
      <c r="J7194">
        <f t="shared" ca="1" si="2355"/>
        <v>34.99</v>
      </c>
      <c r="K7194" s="24">
        <f>AR7194/AP7194*(1/('Inputs and Output'!C$36/'Inputs and Output'!C$39))-'Inputs and Output'!C$42</f>
        <v>66.588041347487732</v>
      </c>
      <c r="L7194" s="24">
        <f ca="1">IFERROR(AVERAGE(OFFSET(K7194,-1,0,-'Inputs and Output'!C$46)),K7194)</f>
        <v>150.01903302621625</v>
      </c>
      <c r="M7194" s="24">
        <f ca="1">_xlfn.XLOOKUP(J7194/L7194,'Battery dispatch curve multiple'!C$3:C$103,'Battery dispatch curve multiple'!A$3:A$103,,1,2)</f>
        <v>0.86000000000000054</v>
      </c>
      <c r="N7194" t="str">
        <f ca="1">IF(P7194/'Inputs and Output'!C$14&lt;=M7194,"battery","miner")</f>
        <v>miner</v>
      </c>
      <c r="O7194" t="str">
        <f t="shared" si="2356"/>
        <v>No</v>
      </c>
      <c r="P7194" s="27">
        <f t="shared" ca="1" si="2374"/>
        <v>280</v>
      </c>
      <c r="Q7194" s="24">
        <f ca="1">-(P7194/'Inputs and Output'!C$14-M7194)*'Inputs and Output'!C$14-F7194</f>
        <v>-39.199999999999847</v>
      </c>
      <c r="R7194" s="24">
        <f ca="1">IF(Q7194&gt;0,MIN(Q7194,'Inputs and Output'!C$55*'Inputs and Output'!C$14,Model!I7194),0)</f>
        <v>0</v>
      </c>
      <c r="S7194" s="24">
        <f t="shared" ca="1" si="2357"/>
        <v>0</v>
      </c>
      <c r="T7194" s="24">
        <f ca="1">MIN('Inputs and Output'!C$15,Model!S7194)</f>
        <v>0</v>
      </c>
      <c r="U7194" s="24">
        <f t="shared" ca="1" si="2358"/>
        <v>0</v>
      </c>
      <c r="V7194" s="24">
        <f ca="1">MIN(U7194+R7194,'Inputs and Output'!C$55*'Inputs and Output'!C$14,'Inputs and Output'!C$14-Model!P7194)-R7194</f>
        <v>0</v>
      </c>
      <c r="W7194" s="24">
        <f t="shared" ca="1" si="2359"/>
        <v>0</v>
      </c>
      <c r="X7194" s="24">
        <f ca="1">IF(AND(O7194="Yes",Q7194&lt;=0),MIN(-Q7194,'Inputs and Output'!C$55*'Inputs and Output'!C$14-F7194),0)</f>
        <v>0</v>
      </c>
      <c r="Y7194" s="24">
        <f ca="1">MIN(X7194,'Inputs and Output'!C$15)</f>
        <v>0</v>
      </c>
      <c r="Z7194" s="24">
        <f ca="1">IF(AND(O7194="No",Q7194&lt;=0),MIN(I7194,'Inputs and Output'!C$15),0)</f>
        <v>177.50399999999999</v>
      </c>
      <c r="AA7194" s="24">
        <f t="shared" ca="1" si="2360"/>
        <v>240.84549094999997</v>
      </c>
      <c r="AB7194" s="24">
        <f ca="1">MIN(AA7194,'Inputs and Output'!C$55*'Inputs and Output'!C$14,'Inputs and Output'!C$14-Model!P7194)</f>
        <v>0</v>
      </c>
      <c r="AC7194" s="24">
        <f ca="1">IF(AND(O7194="No",Q7194&lt;=0),MIN('Inputs and Output'!C$15-Model!Z7194,'Inputs and Output'!C$55*'Inputs and Output'!C$14),0)</f>
        <v>0</v>
      </c>
      <c r="AD7194" s="24">
        <f t="shared" ca="1" si="2361"/>
        <v>240.84549094999997</v>
      </c>
      <c r="AE7194" s="27">
        <f t="shared" ca="1" si="2362"/>
        <v>0</v>
      </c>
      <c r="AF7194" s="27">
        <f t="shared" ca="1" si="2363"/>
        <v>240.84549094999997</v>
      </c>
      <c r="AG7194">
        <f>'real time electricity price'!G7193</f>
        <v>169.79250000000002</v>
      </c>
      <c r="AH7194" s="21">
        <f>'real time electricity price'!H7193</f>
        <v>32.119999999999997</v>
      </c>
      <c r="AI7194" s="24">
        <f t="shared" ca="1" si="2364"/>
        <v>177.50399999999999</v>
      </c>
      <c r="AJ7194">
        <f t="shared" si="2365"/>
        <v>12287.883225000001</v>
      </c>
      <c r="AK7194" s="1">
        <f>SLN('Inputs and Output'!$C$27,0,'Inputs and Output'!$C$31)</f>
        <v>2968.0365296803652</v>
      </c>
      <c r="AL7194" s="1">
        <f>SLN('Inputs and Output'!$C$51,0,'Inputs and Output'!$C$31)</f>
        <v>319.634703196347</v>
      </c>
      <c r="AM7194" s="16">
        <f>-'PVWatt simulated dispatch'!$B$7*'Inputs and Output'!$C$13*'Inputs and Output'!$C$29</f>
        <v>-964.6118721461188</v>
      </c>
      <c r="AN7194" s="19">
        <f>-'Inputs and Output'!$C$54*'Inputs and Output'!$C$14/(365*24)</f>
        <v>-95.890410958904113</v>
      </c>
      <c r="AO7194" s="19">
        <f t="shared" si="2366"/>
        <v>7939.7097090182669</v>
      </c>
      <c r="AP7194" s="10">
        <f t="shared" si="2367"/>
        <v>189807522.88015401</v>
      </c>
      <c r="AQ7194">
        <v>1.8980752288015401E+20</v>
      </c>
      <c r="AR7194">
        <v>597215.82221556001</v>
      </c>
      <c r="AS7194" s="10">
        <f ca="1">IFERROR((AI7194/('Inputs and Output'!$C$15))*('Inputs and Output'!$C$39*'Inputs and Output'!$C$40),0)</f>
        <v>5448960</v>
      </c>
      <c r="AT7194" s="13">
        <f t="shared" ca="1" si="2368"/>
        <v>2.8707818938454387E-2</v>
      </c>
      <c r="AU7194" s="12">
        <f t="shared" ca="1" si="2369"/>
        <v>17144.763691344462</v>
      </c>
      <c r="AV7194" s="14">
        <f ca="1">IF(AS7194&gt;0,('Inputs and Output'!$C$42*'Inputs and Output'!$C$15),0)</f>
        <v>5325.12</v>
      </c>
      <c r="AW7194" s="17">
        <f>SLN('Inputs and Output'!$C$45,0,'Inputs and Output'!$C$44)</f>
        <v>7068.4931506849316</v>
      </c>
      <c r="AX7194" s="15">
        <f t="shared" ca="1" si="2370"/>
        <v>4751.1505406595315</v>
      </c>
      <c r="AY7194" s="18">
        <f t="shared" ca="1" si="2371"/>
        <v>12690.860249677798</v>
      </c>
    </row>
    <row r="7195" spans="1:51">
      <c r="A7195" t="str">
        <f>'hourly electricity demand texas'!B7194</f>
        <v>10/27/2020 5 p.m. CDT</v>
      </c>
      <c r="B7195">
        <f>'PVWatt simulated dispatch'!K7211</f>
        <v>622545.56299999997</v>
      </c>
      <c r="C7195">
        <f>'hourly electricity demand texas'!I7194*'Inputs and Output'!$C$20</f>
        <v>73.900000000000006</v>
      </c>
      <c r="D7195">
        <f>MIN(MAX(C7195-'Inputs and Output'!C$16,0),'Inputs and Output'!C$19-'Inputs and Output'!C$16)</f>
        <v>73.900000000000006</v>
      </c>
      <c r="E7195">
        <f>B7195*'Inputs and Output'!C$13/1000000</f>
        <v>404.65461594999999</v>
      </c>
      <c r="F7195">
        <f>IF(E7195&lt;=D7195,MIN(P7195,D7195-E7195,'Inputs and Output'!C$14*'Inputs and Output'!C$55),0)</f>
        <v>0</v>
      </c>
      <c r="G7195">
        <f t="shared" si="2372"/>
        <v>73.900000000000006</v>
      </c>
      <c r="H7195" s="4">
        <f t="shared" si="2373"/>
        <v>0</v>
      </c>
      <c r="I7195">
        <f t="shared" si="2354"/>
        <v>330.75461595000002</v>
      </c>
      <c r="J7195">
        <f t="shared" ca="1" si="2355"/>
        <v>37.590000000000003</v>
      </c>
      <c r="K7195" s="24">
        <f>AR7195/AP7195*(1/('Inputs and Output'!C$36/'Inputs and Output'!C$39))-'Inputs and Output'!C$42</f>
        <v>271.27023302202366</v>
      </c>
      <c r="L7195" s="24">
        <f ca="1">IFERROR(AVERAGE(OFFSET(K7195,-1,0,-'Inputs and Output'!C$46)),K7195)</f>
        <v>142.22860957435071</v>
      </c>
      <c r="M7195" s="24">
        <f ca="1">_xlfn.XLOOKUP(J7195/L7195,'Battery dispatch curve multiple'!C$3:C$103,'Battery dispatch curve multiple'!A$3:A$103,,1,2)</f>
        <v>0.87000000000000055</v>
      </c>
      <c r="N7195" t="str">
        <f ca="1">IF(P7195/'Inputs and Output'!C$14&lt;=M7195,"battery","miner")</f>
        <v>miner</v>
      </c>
      <c r="O7195" t="str">
        <f t="shared" si="2356"/>
        <v>No</v>
      </c>
      <c r="P7195" s="27">
        <f t="shared" ca="1" si="2374"/>
        <v>280</v>
      </c>
      <c r="Q7195" s="24">
        <f ca="1">-(P7195/'Inputs and Output'!C$14-M7195)*'Inputs and Output'!C$14-F7195</f>
        <v>-36.399999999999849</v>
      </c>
      <c r="R7195" s="24">
        <f ca="1">IF(Q7195&gt;0,MIN(Q7195,'Inputs and Output'!C$55*'Inputs and Output'!C$14,Model!I7195),0)</f>
        <v>0</v>
      </c>
      <c r="S7195" s="24">
        <f t="shared" ca="1" si="2357"/>
        <v>0</v>
      </c>
      <c r="T7195" s="24">
        <f ca="1">MIN('Inputs and Output'!C$15,Model!S7195)</f>
        <v>0</v>
      </c>
      <c r="U7195" s="24">
        <f t="shared" ca="1" si="2358"/>
        <v>0</v>
      </c>
      <c r="V7195" s="24">
        <f ca="1">MIN(U7195+R7195,'Inputs and Output'!C$55*'Inputs and Output'!C$14,'Inputs and Output'!C$14-Model!P7195)-R7195</f>
        <v>0</v>
      </c>
      <c r="W7195" s="24">
        <f t="shared" ca="1" si="2359"/>
        <v>0</v>
      </c>
      <c r="X7195" s="24">
        <f ca="1">IF(AND(O7195="Yes",Q7195&lt;=0),MIN(-Q7195,'Inputs and Output'!C$55*'Inputs and Output'!C$14-F7195),0)</f>
        <v>0</v>
      </c>
      <c r="Y7195" s="24">
        <f ca="1">MIN(X7195,'Inputs and Output'!C$15)</f>
        <v>0</v>
      </c>
      <c r="Z7195" s="24">
        <f ca="1">IF(AND(O7195="No",Q7195&lt;=0),MIN(I7195,'Inputs and Output'!C$15),0)</f>
        <v>177.50399999999999</v>
      </c>
      <c r="AA7195" s="24">
        <f t="shared" ca="1" si="2360"/>
        <v>153.25061595000003</v>
      </c>
      <c r="AB7195" s="24">
        <f ca="1">MIN(AA7195,'Inputs and Output'!C$55*'Inputs and Output'!C$14,'Inputs and Output'!C$14-Model!P7195)</f>
        <v>0</v>
      </c>
      <c r="AC7195" s="24">
        <f ca="1">IF(AND(O7195="No",Q7195&lt;=0),MIN('Inputs and Output'!C$15-Model!Z7195,'Inputs and Output'!C$55*'Inputs and Output'!C$14),0)</f>
        <v>0</v>
      </c>
      <c r="AD7195" s="24">
        <f t="shared" ca="1" si="2361"/>
        <v>153.25061595000003</v>
      </c>
      <c r="AE7195" s="27">
        <f t="shared" ca="1" si="2362"/>
        <v>0</v>
      </c>
      <c r="AF7195" s="27">
        <f t="shared" ca="1" si="2363"/>
        <v>153.25061595000003</v>
      </c>
      <c r="AG7195">
        <f>'real time electricity price'!G7194</f>
        <v>170.02250000000001</v>
      </c>
      <c r="AH7195" s="21">
        <f>'real time electricity price'!H7194</f>
        <v>27.61</v>
      </c>
      <c r="AI7195" s="24">
        <f t="shared" ca="1" si="2364"/>
        <v>177.50399999999999</v>
      </c>
      <c r="AJ7195">
        <f t="shared" si="2365"/>
        <v>12564.662750000001</v>
      </c>
      <c r="AK7195" s="1">
        <f>SLN('Inputs and Output'!$C$27,0,'Inputs and Output'!$C$31)</f>
        <v>2968.0365296803652</v>
      </c>
      <c r="AL7195" s="1">
        <f>SLN('Inputs and Output'!$C$51,0,'Inputs and Output'!$C$31)</f>
        <v>319.634703196347</v>
      </c>
      <c r="AM7195" s="16">
        <f>-'PVWatt simulated dispatch'!$B$7*'Inputs and Output'!$C$13*'Inputs and Output'!$C$29</f>
        <v>-964.6118721461188</v>
      </c>
      <c r="AN7195" s="19">
        <f>-'Inputs and Output'!$C$54*'Inputs and Output'!$C$14/(365*24)</f>
        <v>-95.890410958904113</v>
      </c>
      <c r="AO7195" s="19">
        <f t="shared" si="2366"/>
        <v>8216.4892340182669</v>
      </c>
      <c r="AP7195" s="10">
        <f t="shared" si="2367"/>
        <v>31414741.808072299</v>
      </c>
      <c r="AQ7195">
        <v>3.1414741808072298E+19</v>
      </c>
      <c r="AR7195">
        <v>308307.608445697</v>
      </c>
      <c r="AS7195" s="10">
        <f ca="1">IFERROR((AI7195/('Inputs and Output'!$C$15))*('Inputs and Output'!$C$39*'Inputs and Output'!$C$40),0)</f>
        <v>5448960</v>
      </c>
      <c r="AT7195" s="13">
        <f t="shared" ca="1" si="2368"/>
        <v>0.17345232481267253</v>
      </c>
      <c r="AU7195" s="12">
        <f t="shared" ca="1" si="2369"/>
        <v>53476.6714423413</v>
      </c>
      <c r="AV7195" s="14">
        <f ca="1">IF(AS7195&gt;0,('Inputs and Output'!$C$42*'Inputs and Output'!$C$15),0)</f>
        <v>5325.12</v>
      </c>
      <c r="AW7195" s="17">
        <f>SLN('Inputs and Output'!$C$45,0,'Inputs and Output'!$C$44)</f>
        <v>7068.4931506849316</v>
      </c>
      <c r="AX7195" s="15">
        <f t="shared" ca="1" si="2370"/>
        <v>41083.058291656365</v>
      </c>
      <c r="AY7195" s="18">
        <f t="shared" ca="1" si="2371"/>
        <v>49299.547525674629</v>
      </c>
    </row>
    <row r="7196" spans="1:51">
      <c r="A7196" t="str">
        <f>'hourly electricity demand texas'!B7195</f>
        <v>10/27/2020 6 p.m. CDT</v>
      </c>
      <c r="B7196">
        <f>'PVWatt simulated dispatch'!K7212</f>
        <v>242054.84400000001</v>
      </c>
      <c r="C7196">
        <f>'hourly electricity demand texas'!I7195*'Inputs and Output'!$C$20</f>
        <v>76.09</v>
      </c>
      <c r="D7196">
        <f>MIN(MAX(C7196-'Inputs and Output'!C$16,0),'Inputs and Output'!C$19-'Inputs and Output'!C$16)</f>
        <v>76.09</v>
      </c>
      <c r="E7196">
        <f>B7196*'Inputs and Output'!C$13/1000000</f>
        <v>157.33564859999998</v>
      </c>
      <c r="F7196">
        <f>IF(E7196&lt;=D7196,MIN(P7196,D7196-E7196,'Inputs and Output'!C$14*'Inputs and Output'!C$55),0)</f>
        <v>0</v>
      </c>
      <c r="G7196">
        <f t="shared" si="2372"/>
        <v>76.09</v>
      </c>
      <c r="H7196" s="4">
        <f t="shared" si="2373"/>
        <v>0</v>
      </c>
      <c r="I7196">
        <f t="shared" si="2354"/>
        <v>81.245648599999981</v>
      </c>
      <c r="J7196">
        <f t="shared" ca="1" si="2355"/>
        <v>39.81</v>
      </c>
      <c r="K7196" s="24">
        <f>AR7196/AP7196*(1/('Inputs and Output'!C$36/'Inputs and Output'!C$39))-'Inputs and Output'!C$42</f>
        <v>16.272471961660798</v>
      </c>
      <c r="L7196" s="24">
        <f ca="1">IFERROR(AVERAGE(OFFSET(K7196,-1,0,-'Inputs and Output'!C$46)),K7196)</f>
        <v>152.31088153284824</v>
      </c>
      <c r="M7196" s="24">
        <f ca="1">_xlfn.XLOOKUP(J7196/L7196,'Battery dispatch curve multiple'!C$3:C$103,'Battery dispatch curve multiple'!A$3:A$103,,1,2)</f>
        <v>0.87000000000000055</v>
      </c>
      <c r="N7196" t="str">
        <f ca="1">IF(P7196/'Inputs and Output'!C$14&lt;=M7196,"battery","miner")</f>
        <v>miner</v>
      </c>
      <c r="O7196" t="str">
        <f t="shared" si="2356"/>
        <v>No</v>
      </c>
      <c r="P7196" s="27">
        <f t="shared" ca="1" si="2374"/>
        <v>280</v>
      </c>
      <c r="Q7196" s="24">
        <f ca="1">-(P7196/'Inputs and Output'!C$14-M7196)*'Inputs and Output'!C$14-F7196</f>
        <v>-36.399999999999849</v>
      </c>
      <c r="R7196" s="24">
        <f ca="1">IF(Q7196&gt;0,MIN(Q7196,'Inputs and Output'!C$55*'Inputs and Output'!C$14,Model!I7196),0)</f>
        <v>0</v>
      </c>
      <c r="S7196" s="24">
        <f t="shared" ca="1" si="2357"/>
        <v>0</v>
      </c>
      <c r="T7196" s="24">
        <f ca="1">MIN('Inputs and Output'!C$15,Model!S7196)</f>
        <v>0</v>
      </c>
      <c r="U7196" s="24">
        <f t="shared" ca="1" si="2358"/>
        <v>0</v>
      </c>
      <c r="V7196" s="24">
        <f ca="1">MIN(U7196+R7196,'Inputs and Output'!C$55*'Inputs and Output'!C$14,'Inputs and Output'!C$14-Model!P7196)-R7196</f>
        <v>0</v>
      </c>
      <c r="W7196" s="24">
        <f t="shared" ca="1" si="2359"/>
        <v>0</v>
      </c>
      <c r="X7196" s="24">
        <f ca="1">IF(AND(O7196="Yes",Q7196&lt;=0),MIN(-Q7196,'Inputs and Output'!C$55*'Inputs and Output'!C$14-F7196),0)</f>
        <v>0</v>
      </c>
      <c r="Y7196" s="24">
        <f ca="1">MIN(X7196,'Inputs and Output'!C$15)</f>
        <v>0</v>
      </c>
      <c r="Z7196" s="24">
        <f ca="1">IF(AND(O7196="No",Q7196&lt;=0),MIN(I7196,'Inputs and Output'!C$15),0)</f>
        <v>81.245648599999981</v>
      </c>
      <c r="AA7196" s="24">
        <f t="shared" ca="1" si="2360"/>
        <v>0</v>
      </c>
      <c r="AB7196" s="24">
        <f ca="1">MIN(AA7196,'Inputs and Output'!C$55*'Inputs and Output'!C$14,'Inputs and Output'!C$14-Model!P7196)</f>
        <v>0</v>
      </c>
      <c r="AC7196" s="24">
        <f ca="1">IF(AND(O7196="No",Q7196&lt;=0),MIN('Inputs and Output'!C$15-Model!Z7196,'Inputs and Output'!C$55*'Inputs and Output'!C$14),0)</f>
        <v>70</v>
      </c>
      <c r="AD7196" s="24">
        <f t="shared" ca="1" si="2361"/>
        <v>0</v>
      </c>
      <c r="AE7196" s="27">
        <f t="shared" ca="1" si="2362"/>
        <v>-70</v>
      </c>
      <c r="AF7196" s="27">
        <f t="shared" ca="1" si="2363"/>
        <v>0</v>
      </c>
      <c r="AG7196">
        <f>'real time electricity price'!G7195</f>
        <v>523.20249999999999</v>
      </c>
      <c r="AH7196" s="21">
        <f>'real time electricity price'!H7195</f>
        <v>27.7</v>
      </c>
      <c r="AI7196" s="24">
        <f t="shared" ca="1" si="2364"/>
        <v>151.24564859999998</v>
      </c>
      <c r="AJ7196">
        <f t="shared" si="2365"/>
        <v>39810.478224999999</v>
      </c>
      <c r="AK7196" s="1">
        <f>SLN('Inputs and Output'!$C$27,0,'Inputs and Output'!$C$31)</f>
        <v>2968.0365296803652</v>
      </c>
      <c r="AL7196" s="1">
        <f>SLN('Inputs and Output'!$C$51,0,'Inputs and Output'!$C$31)</f>
        <v>319.634703196347</v>
      </c>
      <c r="AM7196" s="16">
        <f>-'PVWatt simulated dispatch'!$B$7*'Inputs and Output'!$C$13*'Inputs and Output'!$C$29</f>
        <v>-964.6118721461188</v>
      </c>
      <c r="AN7196" s="19">
        <f>-'Inputs and Output'!$C$54*'Inputs and Output'!$C$14/(365*24)</f>
        <v>-95.890410958904113</v>
      </c>
      <c r="AO7196" s="19">
        <f t="shared" si="2366"/>
        <v>35462.304709018266</v>
      </c>
      <c r="AP7196" s="10">
        <f t="shared" si="2367"/>
        <v>204657436.30644101</v>
      </c>
      <c r="AQ7196">
        <v>2.0465743630644101E+20</v>
      </c>
      <c r="AR7196">
        <v>308492.60286296398</v>
      </c>
      <c r="AS7196" s="10">
        <f ca="1">IFERROR((AI7196/('Inputs and Output'!$C$15))*('Inputs and Output'!$C$39*'Inputs and Output'!$C$40),0)</f>
        <v>4642889.6779534882</v>
      </c>
      <c r="AT7196" s="13">
        <f t="shared" ca="1" si="2368"/>
        <v>2.2686151853292646E-2</v>
      </c>
      <c r="AU7196" s="12">
        <f t="shared" ca="1" si="2369"/>
        <v>6998.510034166703</v>
      </c>
      <c r="AV7196" s="14">
        <f ca="1">IF(AS7196&gt;0,('Inputs and Output'!$C$42*'Inputs and Output'!$C$15),0)</f>
        <v>5325.12</v>
      </c>
      <c r="AW7196" s="17">
        <f>SLN('Inputs and Output'!$C$45,0,'Inputs and Output'!$C$44)</f>
        <v>7068.4931506849316</v>
      </c>
      <c r="AX7196" s="15">
        <f t="shared" ca="1" si="2370"/>
        <v>-5395.1031165182285</v>
      </c>
      <c r="AY7196" s="18">
        <f t="shared" ca="1" si="2371"/>
        <v>30067.201592500038</v>
      </c>
    </row>
    <row r="7197" spans="1:51">
      <c r="A7197" t="str">
        <f>'hourly electricity demand texas'!B7196</f>
        <v>10/27/2020 7 p.m. CDT</v>
      </c>
      <c r="B7197">
        <f>'PVWatt simulated dispatch'!K7213</f>
        <v>0</v>
      </c>
      <c r="C7197">
        <f>'hourly electricity demand texas'!I7196*'Inputs and Output'!$C$20</f>
        <v>78.239999999999995</v>
      </c>
      <c r="D7197">
        <f>MIN(MAX(C7197-'Inputs and Output'!C$16,0),'Inputs and Output'!C$19-'Inputs and Output'!C$16)</f>
        <v>78.239999999999995</v>
      </c>
      <c r="E7197">
        <f>B7197*'Inputs and Output'!C$13/1000000</f>
        <v>0</v>
      </c>
      <c r="F7197">
        <f ca="1">IF(E7197&lt;=D7197,MIN(P7197,D7197-E7197,'Inputs and Output'!C$14*'Inputs and Output'!C$55),0)</f>
        <v>70</v>
      </c>
      <c r="G7197">
        <f t="shared" ca="1" si="2372"/>
        <v>70</v>
      </c>
      <c r="H7197" s="4">
        <f t="shared" ca="1" si="2373"/>
        <v>-8.2399999999999949</v>
      </c>
      <c r="I7197">
        <f t="shared" si="2354"/>
        <v>0</v>
      </c>
      <c r="J7197">
        <f t="shared" ca="1" si="2355"/>
        <v>41.09</v>
      </c>
      <c r="K7197" s="24">
        <f>AR7197/AP7197*(1/('Inputs and Output'!C$36/'Inputs and Output'!C$39))-'Inputs and Output'!C$42</f>
        <v>53.6362401105754</v>
      </c>
      <c r="L7197" s="24">
        <f ca="1">IFERROR(AVERAGE(OFFSET(K7197,-1,0,-'Inputs and Output'!C$46)),K7197)</f>
        <v>147.19890627635323</v>
      </c>
      <c r="M7197" s="24">
        <f ca="1">_xlfn.XLOOKUP(J7197/L7197,'Battery dispatch curve multiple'!C$3:C$103,'Battery dispatch curve multiple'!A$3:A$103,,1,2)</f>
        <v>0.87000000000000055</v>
      </c>
      <c r="N7197" t="str">
        <f ca="1">IF(P7197/'Inputs and Output'!C$14&lt;=M7197,"battery","miner")</f>
        <v>battery</v>
      </c>
      <c r="O7197" t="str">
        <f t="shared" ca="1" si="2356"/>
        <v>Yes</v>
      </c>
      <c r="P7197" s="27">
        <f t="shared" ca="1" si="2374"/>
        <v>210</v>
      </c>
      <c r="Q7197" s="24">
        <f ca="1">-(P7197/'Inputs and Output'!C$14-M7197)*'Inputs and Output'!C$14-F7197</f>
        <v>-36.399999999999849</v>
      </c>
      <c r="R7197" s="24">
        <f ca="1">IF(Q7197&gt;0,MIN(Q7197,'Inputs and Output'!C$55*'Inputs and Output'!C$14,Model!I7197),0)</f>
        <v>0</v>
      </c>
      <c r="S7197" s="24">
        <f t="shared" ca="1" si="2357"/>
        <v>0</v>
      </c>
      <c r="T7197" s="24">
        <f ca="1">MIN('Inputs and Output'!C$15,Model!S7197)</f>
        <v>0</v>
      </c>
      <c r="U7197" s="24">
        <f t="shared" ca="1" si="2358"/>
        <v>0</v>
      </c>
      <c r="V7197" s="24">
        <f ca="1">MIN(U7197+R7197,'Inputs and Output'!C$55*'Inputs and Output'!C$14,'Inputs and Output'!C$14-Model!P7197)-R7197</f>
        <v>0</v>
      </c>
      <c r="W7197" s="24">
        <f t="shared" ca="1" si="2359"/>
        <v>0</v>
      </c>
      <c r="X7197" s="24">
        <f ca="1">IF(AND(O7197="Yes",Q7197&lt;=0),MIN(-Q7197,'Inputs and Output'!C$55*'Inputs and Output'!C$14-F7197),0)</f>
        <v>0</v>
      </c>
      <c r="Y7197" s="24">
        <f ca="1">MIN(X7197,'Inputs and Output'!C$15)</f>
        <v>0</v>
      </c>
      <c r="Z7197" s="24">
        <f ca="1">IF(AND(O7197="No",Q7197&lt;=0),MIN(I7197,'Inputs and Output'!C$15),0)</f>
        <v>0</v>
      </c>
      <c r="AA7197" s="24">
        <f t="shared" ca="1" si="2360"/>
        <v>0</v>
      </c>
      <c r="AB7197" s="24">
        <f ca="1">MIN(AA7197,'Inputs and Output'!C$55*'Inputs and Output'!C$14,'Inputs and Output'!C$14-Model!P7197)</f>
        <v>0</v>
      </c>
      <c r="AC7197" s="24">
        <f ca="1">IF(AND(O7197="No",Q7197&lt;=0),MIN('Inputs and Output'!C$15-Model!Z7197,'Inputs and Output'!C$55*'Inputs and Output'!C$14),0)</f>
        <v>0</v>
      </c>
      <c r="AD7197" s="24">
        <f t="shared" ca="1" si="2361"/>
        <v>0</v>
      </c>
      <c r="AE7197" s="27">
        <f t="shared" ca="1" si="2362"/>
        <v>-70</v>
      </c>
      <c r="AF7197" s="27">
        <f t="shared" ca="1" si="2363"/>
        <v>0</v>
      </c>
      <c r="AG7197">
        <f>'real time electricity price'!G7196</f>
        <v>567.17250000000001</v>
      </c>
      <c r="AH7197" s="21">
        <f>'real time electricity price'!H7196</f>
        <v>29.72</v>
      </c>
      <c r="AI7197" s="24">
        <f t="shared" ca="1" si="2364"/>
        <v>0</v>
      </c>
      <c r="AJ7197">
        <f t="shared" ca="1" si="2365"/>
        <v>39702.075000000004</v>
      </c>
      <c r="AK7197" s="1">
        <f>SLN('Inputs and Output'!$C$27,0,'Inputs and Output'!$C$31)</f>
        <v>2968.0365296803652</v>
      </c>
      <c r="AL7197" s="1">
        <f>SLN('Inputs and Output'!$C$51,0,'Inputs and Output'!$C$31)</f>
        <v>319.634703196347</v>
      </c>
      <c r="AM7197" s="16">
        <f>-'PVWatt simulated dispatch'!$B$7*'Inputs and Output'!$C$13*'Inputs and Output'!$C$29</f>
        <v>-964.6118721461188</v>
      </c>
      <c r="AN7197" s="19">
        <f>-'Inputs and Output'!$C$54*'Inputs and Output'!$C$14/(365*24)</f>
        <v>-95.890410958904113</v>
      </c>
      <c r="AO7197" s="19">
        <f t="shared" ca="1" si="2366"/>
        <v>35353.901484018272</v>
      </c>
      <c r="AP7197" s="10">
        <f t="shared" si="2367"/>
        <v>114415502.80186899</v>
      </c>
      <c r="AQ7197">
        <v>1.14415502801869E+20</v>
      </c>
      <c r="AR7197">
        <v>311726.625744319</v>
      </c>
      <c r="AS7197" s="10">
        <f ca="1">IFERROR((AI7197/('Inputs and Output'!$C$15))*('Inputs and Output'!$C$39*'Inputs and Output'!$C$40),0)</f>
        <v>0</v>
      </c>
      <c r="AT7197" s="13">
        <f t="shared" ca="1" si="2368"/>
        <v>0</v>
      </c>
      <c r="AU7197" s="12">
        <f t="shared" ca="1" si="2369"/>
        <v>0</v>
      </c>
      <c r="AV7197" s="14">
        <f ca="1">IF(AS7197&gt;0,('Inputs and Output'!$C$42*'Inputs and Output'!$C$15),0)</f>
        <v>0</v>
      </c>
      <c r="AW7197" s="17">
        <f>SLN('Inputs and Output'!$C$45,0,'Inputs and Output'!$C$44)</f>
        <v>7068.4931506849316</v>
      </c>
      <c r="AX7197" s="15">
        <f t="shared" ca="1" si="2370"/>
        <v>-7068.4931506849316</v>
      </c>
      <c r="AY7197" s="18">
        <f t="shared" ca="1" si="2371"/>
        <v>28285.40833333334</v>
      </c>
    </row>
    <row r="7198" spans="1:51">
      <c r="A7198" t="str">
        <f>'hourly electricity demand texas'!B7197</f>
        <v>10/27/2020 8 p.m. CDT</v>
      </c>
      <c r="B7198">
        <f>'PVWatt simulated dispatch'!K7214</f>
        <v>0</v>
      </c>
      <c r="C7198">
        <f>'hourly electricity demand texas'!I7197*'Inputs and Output'!$C$20</f>
        <v>79.650000000000006</v>
      </c>
      <c r="D7198">
        <f>MIN(MAX(C7198-'Inputs and Output'!C$16,0),'Inputs and Output'!C$19-'Inputs and Output'!C$16)</f>
        <v>79.650000000000006</v>
      </c>
      <c r="E7198">
        <f>B7198*'Inputs and Output'!C$13/1000000</f>
        <v>0</v>
      </c>
      <c r="F7198">
        <f ca="1">IF(E7198&lt;=D7198,MIN(P7198,D7198-E7198,'Inputs and Output'!C$14*'Inputs and Output'!C$55),0)</f>
        <v>70</v>
      </c>
      <c r="G7198">
        <f t="shared" ca="1" si="2372"/>
        <v>70</v>
      </c>
      <c r="H7198" s="4">
        <f t="shared" ca="1" si="2373"/>
        <v>-9.6500000000000057</v>
      </c>
      <c r="I7198">
        <f t="shared" si="2354"/>
        <v>0</v>
      </c>
      <c r="J7198">
        <f t="shared" ca="1" si="2355"/>
        <v>49.83</v>
      </c>
      <c r="K7198" s="24">
        <f>AR7198/AP7198*(1/('Inputs and Output'!C$36/'Inputs and Output'!C$39))-'Inputs and Output'!C$42</f>
        <v>164.54502894518328</v>
      </c>
      <c r="L7198" s="24">
        <f ca="1">IFERROR(AVERAGE(OFFSET(K7198,-1,0,-'Inputs and Output'!C$46)),K7198)</f>
        <v>146.00440901208572</v>
      </c>
      <c r="M7198" s="24">
        <f ca="1">_xlfn.XLOOKUP(J7198/L7198,'Battery dispatch curve multiple'!C$3:C$103,'Battery dispatch curve multiple'!A$3:A$103,,1,2)</f>
        <v>0.88000000000000056</v>
      </c>
      <c r="N7198" t="str">
        <f ca="1">IF(P7198/'Inputs and Output'!C$14&lt;=M7198,"battery","miner")</f>
        <v>battery</v>
      </c>
      <c r="O7198" t="str">
        <f t="shared" ca="1" si="2356"/>
        <v>Yes</v>
      </c>
      <c r="P7198" s="27">
        <f t="shared" ca="1" si="2374"/>
        <v>140</v>
      </c>
      <c r="Q7198" s="24">
        <f ca="1">-(P7198/'Inputs and Output'!C$14-M7198)*'Inputs and Output'!C$14-F7198</f>
        <v>36.400000000000162</v>
      </c>
      <c r="R7198" s="24">
        <f ca="1">IF(Q7198&gt;0,MIN(Q7198,'Inputs and Output'!C$55*'Inputs and Output'!C$14,Model!I7198),0)</f>
        <v>0</v>
      </c>
      <c r="S7198" s="24">
        <f t="shared" ca="1" si="2357"/>
        <v>0</v>
      </c>
      <c r="T7198" s="24">
        <f ca="1">MIN('Inputs and Output'!C$15,Model!S7198)</f>
        <v>0</v>
      </c>
      <c r="U7198" s="24">
        <f t="shared" ca="1" si="2358"/>
        <v>0</v>
      </c>
      <c r="V7198" s="24">
        <f ca="1">MIN(U7198+R7198,'Inputs and Output'!C$55*'Inputs and Output'!C$14,'Inputs and Output'!C$14-Model!P7198)-R7198</f>
        <v>0</v>
      </c>
      <c r="W7198" s="24">
        <f t="shared" ca="1" si="2359"/>
        <v>0</v>
      </c>
      <c r="X7198" s="24">
        <f ca="1">IF(AND(O7198="Yes",Q7198&lt;=0),MIN(-Q7198,'Inputs and Output'!C$55*'Inputs and Output'!C$14-F7198),0)</f>
        <v>0</v>
      </c>
      <c r="Y7198" s="24">
        <f ca="1">MIN(X7198,'Inputs and Output'!C$15)</f>
        <v>0</v>
      </c>
      <c r="Z7198" s="24">
        <f ca="1">IF(AND(O7198="No",Q7198&lt;=0),MIN(I7198,'Inputs and Output'!C$15),0)</f>
        <v>0</v>
      </c>
      <c r="AA7198" s="24">
        <f t="shared" ca="1" si="2360"/>
        <v>0</v>
      </c>
      <c r="AB7198" s="24">
        <f ca="1">MIN(AA7198,'Inputs and Output'!C$55*'Inputs and Output'!C$14,'Inputs and Output'!C$14-Model!P7198)</f>
        <v>0</v>
      </c>
      <c r="AC7198" s="24">
        <f ca="1">IF(AND(O7198="No",Q7198&lt;=0),MIN('Inputs and Output'!C$15-Model!Z7198,'Inputs and Output'!C$55*'Inputs and Output'!C$14),0)</f>
        <v>0</v>
      </c>
      <c r="AD7198" s="24">
        <f t="shared" ca="1" si="2361"/>
        <v>0</v>
      </c>
      <c r="AE7198" s="27">
        <f t="shared" ca="1" si="2362"/>
        <v>-70</v>
      </c>
      <c r="AF7198" s="27">
        <f t="shared" ca="1" si="2363"/>
        <v>0</v>
      </c>
      <c r="AG7198">
        <f>'real time electricity price'!G7197</f>
        <v>155.69749999999999</v>
      </c>
      <c r="AH7198" s="21">
        <f>'real time electricity price'!H7197</f>
        <v>22.83</v>
      </c>
      <c r="AI7198" s="24">
        <f t="shared" ca="1" si="2364"/>
        <v>0</v>
      </c>
      <c r="AJ7198">
        <f t="shared" ca="1" si="2365"/>
        <v>10898.824999999999</v>
      </c>
      <c r="AK7198" s="1">
        <f>SLN('Inputs and Output'!$C$27,0,'Inputs and Output'!$C$31)</f>
        <v>2968.0365296803652</v>
      </c>
      <c r="AL7198" s="1">
        <f>SLN('Inputs and Output'!$C$51,0,'Inputs and Output'!$C$31)</f>
        <v>319.634703196347</v>
      </c>
      <c r="AM7198" s="16">
        <f>-'PVWatt simulated dispatch'!$B$7*'Inputs and Output'!$C$13*'Inputs and Output'!$C$29</f>
        <v>-964.6118721461188</v>
      </c>
      <c r="AN7198" s="19">
        <f>-'Inputs and Output'!$C$54*'Inputs and Output'!$C$14/(365*24)</f>
        <v>-95.890410958904113</v>
      </c>
      <c r="AO7198" s="19">
        <f t="shared" ca="1" si="2366"/>
        <v>6550.6514840182645</v>
      </c>
      <c r="AP7198" s="10">
        <f t="shared" si="2367"/>
        <v>97544468.033242106</v>
      </c>
      <c r="AQ7198">
        <v>9.7544468033242104E+19</v>
      </c>
      <c r="AR7198">
        <v>618183.35481037304</v>
      </c>
      <c r="AS7198" s="10">
        <f ca="1">IFERROR((AI7198/('Inputs and Output'!$C$15))*('Inputs and Output'!$C$39*'Inputs and Output'!$C$40),0)</f>
        <v>0</v>
      </c>
      <c r="AT7198" s="13">
        <f t="shared" ca="1" si="2368"/>
        <v>0</v>
      </c>
      <c r="AU7198" s="12">
        <f t="shared" ca="1" si="2369"/>
        <v>0</v>
      </c>
      <c r="AV7198" s="14">
        <f ca="1">IF(AS7198&gt;0,('Inputs and Output'!$C$42*'Inputs and Output'!$C$15),0)</f>
        <v>0</v>
      </c>
      <c r="AW7198" s="17">
        <f>SLN('Inputs and Output'!$C$45,0,'Inputs and Output'!$C$44)</f>
        <v>7068.4931506849316</v>
      </c>
      <c r="AX7198" s="15">
        <f t="shared" ca="1" si="2370"/>
        <v>-7068.4931506849316</v>
      </c>
      <c r="AY7198" s="18">
        <f t="shared" ca="1" si="2371"/>
        <v>-517.84166666666715</v>
      </c>
    </row>
    <row r="7199" spans="1:51">
      <c r="A7199" t="str">
        <f>'hourly electricity demand texas'!B7198</f>
        <v>10/27/2020 9 p.m. CDT</v>
      </c>
      <c r="B7199">
        <f>'PVWatt simulated dispatch'!K7215</f>
        <v>0</v>
      </c>
      <c r="C7199">
        <f>'hourly electricity demand texas'!I7198*'Inputs and Output'!$C$20</f>
        <v>78.400000000000006</v>
      </c>
      <c r="D7199">
        <f>MIN(MAX(C7199-'Inputs and Output'!C$16,0),'Inputs and Output'!C$19-'Inputs and Output'!C$16)</f>
        <v>78.400000000000006</v>
      </c>
      <c r="E7199">
        <f>B7199*'Inputs and Output'!C$13/1000000</f>
        <v>0</v>
      </c>
      <c r="F7199">
        <f ca="1">IF(E7199&lt;=D7199,MIN(P7199,D7199-E7199,'Inputs and Output'!C$14*'Inputs and Output'!C$55),0)</f>
        <v>70</v>
      </c>
      <c r="G7199">
        <f t="shared" ca="1" si="2372"/>
        <v>70</v>
      </c>
      <c r="H7199" s="4">
        <f t="shared" ca="1" si="2373"/>
        <v>-8.4000000000000057</v>
      </c>
      <c r="I7199">
        <f t="shared" si="2354"/>
        <v>0</v>
      </c>
      <c r="J7199">
        <f t="shared" ca="1" si="2355"/>
        <v>49.83</v>
      </c>
      <c r="K7199" s="24">
        <f>AR7199/AP7199*(1/('Inputs and Output'!C$36/'Inputs and Output'!C$39))-'Inputs and Output'!C$42</f>
        <v>125.25573872799524</v>
      </c>
      <c r="L7199" s="24">
        <f ca="1">IFERROR(AVERAGE(OFFSET(K7199,-1,0,-'Inputs and Output'!C$46)),K7199)</f>
        <v>150.37592159985908</v>
      </c>
      <c r="M7199" s="24">
        <f ca="1">_xlfn.XLOOKUP(J7199/L7199,'Battery dispatch curve multiple'!C$3:C$103,'Battery dispatch curve multiple'!A$3:A$103,,1,2)</f>
        <v>0.88000000000000056</v>
      </c>
      <c r="N7199" t="str">
        <f ca="1">IF(P7199/'Inputs and Output'!C$14&lt;=M7199,"battery","miner")</f>
        <v>battery</v>
      </c>
      <c r="O7199" t="str">
        <f t="shared" ca="1" si="2356"/>
        <v>Yes</v>
      </c>
      <c r="P7199" s="27">
        <f t="shared" ca="1" si="2374"/>
        <v>70</v>
      </c>
      <c r="Q7199" s="24">
        <f ca="1">-(P7199/'Inputs and Output'!C$14-M7199)*'Inputs and Output'!C$14-F7199</f>
        <v>106.40000000000015</v>
      </c>
      <c r="R7199" s="24">
        <f ca="1">IF(Q7199&gt;0,MIN(Q7199,'Inputs and Output'!C$55*'Inputs and Output'!C$14,Model!I7199),0)</f>
        <v>0</v>
      </c>
      <c r="S7199" s="24">
        <f t="shared" ca="1" si="2357"/>
        <v>0</v>
      </c>
      <c r="T7199" s="24">
        <f ca="1">MIN('Inputs and Output'!C$15,Model!S7199)</f>
        <v>0</v>
      </c>
      <c r="U7199" s="24">
        <f t="shared" ca="1" si="2358"/>
        <v>0</v>
      </c>
      <c r="V7199" s="24">
        <f ca="1">MIN(U7199+R7199,'Inputs and Output'!C$55*'Inputs and Output'!C$14,'Inputs and Output'!C$14-Model!P7199)-R7199</f>
        <v>0</v>
      </c>
      <c r="W7199" s="24">
        <f t="shared" ca="1" si="2359"/>
        <v>0</v>
      </c>
      <c r="X7199" s="24">
        <f ca="1">IF(AND(O7199="Yes",Q7199&lt;=0),MIN(-Q7199,'Inputs and Output'!C$55*'Inputs and Output'!C$14-F7199),0)</f>
        <v>0</v>
      </c>
      <c r="Y7199" s="24">
        <f ca="1">MIN(X7199,'Inputs and Output'!C$15)</f>
        <v>0</v>
      </c>
      <c r="Z7199" s="24">
        <f ca="1">IF(AND(O7199="No",Q7199&lt;=0),MIN(I7199,'Inputs and Output'!C$15),0)</f>
        <v>0</v>
      </c>
      <c r="AA7199" s="24">
        <f t="shared" ca="1" si="2360"/>
        <v>0</v>
      </c>
      <c r="AB7199" s="24">
        <f ca="1">MIN(AA7199,'Inputs and Output'!C$55*'Inputs and Output'!C$14,'Inputs and Output'!C$14-Model!P7199)</f>
        <v>0</v>
      </c>
      <c r="AC7199" s="24">
        <f ca="1">IF(AND(O7199="No",Q7199&lt;=0),MIN('Inputs and Output'!C$15-Model!Z7199,'Inputs and Output'!C$55*'Inputs and Output'!C$14),0)</f>
        <v>0</v>
      </c>
      <c r="AD7199" s="24">
        <f t="shared" ca="1" si="2361"/>
        <v>0</v>
      </c>
      <c r="AE7199" s="27">
        <f t="shared" ca="1" si="2362"/>
        <v>-70</v>
      </c>
      <c r="AF7199" s="27">
        <f t="shared" ca="1" si="2363"/>
        <v>0</v>
      </c>
      <c r="AG7199">
        <f>'real time electricity price'!G7198</f>
        <v>57.597500000000004</v>
      </c>
      <c r="AH7199" s="21">
        <f>'real time electricity price'!H7198</f>
        <v>22.75</v>
      </c>
      <c r="AI7199" s="24">
        <f t="shared" ca="1" si="2364"/>
        <v>0</v>
      </c>
      <c r="AJ7199">
        <f t="shared" ca="1" si="2365"/>
        <v>4031.8250000000003</v>
      </c>
      <c r="AK7199" s="1">
        <f>SLN('Inputs and Output'!$C$27,0,'Inputs and Output'!$C$31)</f>
        <v>2968.0365296803652</v>
      </c>
      <c r="AL7199" s="1">
        <f>SLN('Inputs and Output'!$C$51,0,'Inputs and Output'!$C$31)</f>
        <v>319.634703196347</v>
      </c>
      <c r="AM7199" s="16">
        <f>-'PVWatt simulated dispatch'!$B$7*'Inputs and Output'!$C$13*'Inputs and Output'!$C$29</f>
        <v>-964.6118721461188</v>
      </c>
      <c r="AN7199" s="19">
        <f>-'Inputs and Output'!$C$54*'Inputs and Output'!$C$14/(365*24)</f>
        <v>-95.890410958904113</v>
      </c>
      <c r="AO7199" s="19">
        <f t="shared" ca="1" si="2366"/>
        <v>-316.34851598173486</v>
      </c>
      <c r="AP7199" s="10">
        <f t="shared" si="2367"/>
        <v>81746101.621132299</v>
      </c>
      <c r="AQ7199">
        <v>8.1746101621132296E+19</v>
      </c>
      <c r="AR7199">
        <v>413436.90151429898</v>
      </c>
      <c r="AS7199" s="10">
        <f ca="1">IFERROR((AI7199/('Inputs and Output'!$C$15))*('Inputs and Output'!$C$39*'Inputs and Output'!$C$40),0)</f>
        <v>0</v>
      </c>
      <c r="AT7199" s="13">
        <f t="shared" ca="1" si="2368"/>
        <v>0</v>
      </c>
      <c r="AU7199" s="12">
        <f t="shared" ca="1" si="2369"/>
        <v>0</v>
      </c>
      <c r="AV7199" s="14">
        <f ca="1">IF(AS7199&gt;0,('Inputs and Output'!$C$42*'Inputs and Output'!$C$15),0)</f>
        <v>0</v>
      </c>
      <c r="AW7199" s="17">
        <f>SLN('Inputs and Output'!$C$45,0,'Inputs and Output'!$C$44)</f>
        <v>7068.4931506849316</v>
      </c>
      <c r="AX7199" s="15">
        <f t="shared" ca="1" si="2370"/>
        <v>-7068.4931506849316</v>
      </c>
      <c r="AY7199" s="18">
        <f t="shared" ca="1" si="2371"/>
        <v>-7384.8416666666662</v>
      </c>
    </row>
    <row r="7200" spans="1:51">
      <c r="A7200" t="str">
        <f>'hourly electricity demand texas'!B7199</f>
        <v>10/27/2020 10 p.m. CDT</v>
      </c>
      <c r="B7200">
        <f>'PVWatt simulated dispatch'!K7216</f>
        <v>0</v>
      </c>
      <c r="C7200">
        <f>'hourly electricity demand texas'!I7199*'Inputs and Output'!$C$20</f>
        <v>75.23</v>
      </c>
      <c r="D7200">
        <f>MIN(MAX(C7200-'Inputs and Output'!C$16,0),'Inputs and Output'!C$19-'Inputs and Output'!C$16)</f>
        <v>75.23</v>
      </c>
      <c r="E7200">
        <f>B7200*'Inputs and Output'!C$13/1000000</f>
        <v>0</v>
      </c>
      <c r="F7200">
        <f ca="1">IF(E7200&lt;=D7200,MIN(P7200,D7200-E7200,'Inputs and Output'!C$14*'Inputs and Output'!C$55),0)</f>
        <v>0</v>
      </c>
      <c r="G7200">
        <f t="shared" ca="1" si="2372"/>
        <v>0</v>
      </c>
      <c r="H7200" s="4">
        <f t="shared" ca="1" si="2373"/>
        <v>-75.23</v>
      </c>
      <c r="I7200">
        <f t="shared" si="2354"/>
        <v>0</v>
      </c>
      <c r="J7200">
        <f t="shared" ca="1" si="2355"/>
        <v>49.83</v>
      </c>
      <c r="K7200" s="24">
        <f>AR7200/AP7200*(1/('Inputs and Output'!C$36/'Inputs and Output'!C$39))-'Inputs and Output'!C$42</f>
        <v>68.490800309762122</v>
      </c>
      <c r="L7200" s="24">
        <f ca="1">IFERROR(AVERAGE(OFFSET(K7200,-1,0,-'Inputs and Output'!C$46)),K7200)</f>
        <v>154.16829055872196</v>
      </c>
      <c r="M7200" s="24">
        <f ca="1">_xlfn.XLOOKUP(J7200/L7200,'Battery dispatch curve multiple'!C$3:C$103,'Battery dispatch curve multiple'!A$3:A$103,,1,2)</f>
        <v>0.88000000000000056</v>
      </c>
      <c r="N7200" t="str">
        <f ca="1">IF(P7200/'Inputs and Output'!C$14&lt;=M7200,"battery","miner")</f>
        <v>battery</v>
      </c>
      <c r="O7200" t="str">
        <f t="shared" ca="1" si="2356"/>
        <v>No</v>
      </c>
      <c r="P7200" s="27">
        <f t="shared" ca="1" si="2374"/>
        <v>0</v>
      </c>
      <c r="Q7200" s="24">
        <f ca="1">-(P7200/'Inputs and Output'!C$14-M7200)*'Inputs and Output'!C$14-F7200</f>
        <v>246.40000000000015</v>
      </c>
      <c r="R7200" s="24">
        <f ca="1">IF(Q7200&gt;0,MIN(Q7200,'Inputs and Output'!C$55*'Inputs and Output'!C$14,Model!I7200),0)</f>
        <v>0</v>
      </c>
      <c r="S7200" s="24">
        <f t="shared" ca="1" si="2357"/>
        <v>0</v>
      </c>
      <c r="T7200" s="24">
        <f ca="1">MIN('Inputs and Output'!C$15,Model!S7200)</f>
        <v>0</v>
      </c>
      <c r="U7200" s="24">
        <f t="shared" ca="1" si="2358"/>
        <v>0</v>
      </c>
      <c r="V7200" s="24">
        <f ca="1">MIN(U7200+R7200,'Inputs and Output'!C$55*'Inputs and Output'!C$14,'Inputs and Output'!C$14-Model!P7200)-R7200</f>
        <v>0</v>
      </c>
      <c r="W7200" s="24">
        <f t="shared" ca="1" si="2359"/>
        <v>0</v>
      </c>
      <c r="X7200" s="24">
        <f ca="1">IF(AND(O7200="Yes",Q7200&lt;=0),MIN(-Q7200,'Inputs and Output'!C$55*'Inputs and Output'!C$14-F7200),0)</f>
        <v>0</v>
      </c>
      <c r="Y7200" s="24">
        <f ca="1">MIN(X7200,'Inputs and Output'!C$15)</f>
        <v>0</v>
      </c>
      <c r="Z7200" s="24">
        <f ca="1">IF(AND(O7200="No",Q7200&lt;=0),MIN(I7200,'Inputs and Output'!C$15),0)</f>
        <v>0</v>
      </c>
      <c r="AA7200" s="24">
        <f t="shared" ca="1" si="2360"/>
        <v>0</v>
      </c>
      <c r="AB7200" s="24">
        <f ca="1">MIN(AA7200,'Inputs and Output'!C$55*'Inputs and Output'!C$14,'Inputs and Output'!C$14-Model!P7200)</f>
        <v>0</v>
      </c>
      <c r="AC7200" s="24">
        <f ca="1">IF(AND(O7200="No",Q7200&lt;=0),MIN('Inputs and Output'!C$15-Model!Z7200,'Inputs and Output'!C$55*'Inputs and Output'!C$14),0)</f>
        <v>0</v>
      </c>
      <c r="AD7200" s="24">
        <f t="shared" ca="1" si="2361"/>
        <v>0</v>
      </c>
      <c r="AE7200" s="27">
        <f t="shared" ca="1" si="2362"/>
        <v>0</v>
      </c>
      <c r="AF7200" s="27">
        <f t="shared" ca="1" si="2363"/>
        <v>0</v>
      </c>
      <c r="AG7200">
        <f>'real time electricity price'!G7199</f>
        <v>36.024999999999999</v>
      </c>
      <c r="AH7200" s="21">
        <f>'real time electricity price'!H7199</f>
        <v>17.850000000000001</v>
      </c>
      <c r="AI7200" s="24">
        <f t="shared" ca="1" si="2364"/>
        <v>0</v>
      </c>
      <c r="AJ7200">
        <f t="shared" ca="1" si="2365"/>
        <v>0</v>
      </c>
      <c r="AK7200" s="1">
        <f>SLN('Inputs and Output'!$C$27,0,'Inputs and Output'!$C$31)</f>
        <v>2968.0365296803652</v>
      </c>
      <c r="AL7200" s="1">
        <f>SLN('Inputs and Output'!$C$51,0,'Inputs and Output'!$C$31)</f>
        <v>319.634703196347</v>
      </c>
      <c r="AM7200" s="16">
        <f>-'PVWatt simulated dispatch'!$B$7*'Inputs and Output'!$C$13*'Inputs and Output'!$C$29</f>
        <v>-964.6118721461188</v>
      </c>
      <c r="AN7200" s="19">
        <f>-'Inputs and Output'!$C$54*'Inputs and Output'!$C$14/(365*24)</f>
        <v>-95.890410958904113</v>
      </c>
      <c r="AO7200" s="19">
        <f t="shared" ca="1" si="2366"/>
        <v>-4348.1735159817345</v>
      </c>
      <c r="AP7200" s="10">
        <f t="shared" si="2367"/>
        <v>160763507.91440299</v>
      </c>
      <c r="AQ7200">
        <v>1.6076350791440299E+20</v>
      </c>
      <c r="AR7200">
        <v>515795.637779588</v>
      </c>
      <c r="AS7200" s="10">
        <f ca="1">IFERROR((AI7200/('Inputs and Output'!$C$15))*('Inputs and Output'!$C$39*'Inputs and Output'!$C$40),0)</f>
        <v>0</v>
      </c>
      <c r="AT7200" s="13">
        <f t="shared" ca="1" si="2368"/>
        <v>0</v>
      </c>
      <c r="AU7200" s="12">
        <f t="shared" ca="1" si="2369"/>
        <v>0</v>
      </c>
      <c r="AV7200" s="14">
        <f ca="1">IF(AS7200&gt;0,('Inputs and Output'!$C$42*'Inputs and Output'!$C$15),0)</f>
        <v>0</v>
      </c>
      <c r="AW7200" s="17">
        <f>SLN('Inputs and Output'!$C$45,0,'Inputs and Output'!$C$44)</f>
        <v>7068.4931506849316</v>
      </c>
      <c r="AX7200" s="15">
        <f t="shared" ca="1" si="2370"/>
        <v>-7068.4931506849316</v>
      </c>
      <c r="AY7200" s="18">
        <f t="shared" ca="1" si="2371"/>
        <v>-11416.666666666666</v>
      </c>
    </row>
    <row r="7201" spans="1:51">
      <c r="A7201" t="str">
        <f>'hourly electricity demand texas'!B7200</f>
        <v>10/27/2020 11 p.m. CDT</v>
      </c>
      <c r="B7201">
        <f>'PVWatt simulated dispatch'!K7217</f>
        <v>0</v>
      </c>
      <c r="C7201">
        <f>'hourly electricity demand texas'!I7200*'Inputs and Output'!$C$20</f>
        <v>70.33</v>
      </c>
      <c r="D7201">
        <f>MIN(MAX(C7201-'Inputs and Output'!C$16,0),'Inputs and Output'!C$19-'Inputs and Output'!C$16)</f>
        <v>70.33</v>
      </c>
      <c r="E7201">
        <f>B7201*'Inputs and Output'!C$13/1000000</f>
        <v>0</v>
      </c>
      <c r="F7201">
        <f ca="1">IF(E7201&lt;=D7201,MIN(P7201,D7201-E7201,'Inputs and Output'!C$14*'Inputs and Output'!C$55),0)</f>
        <v>0</v>
      </c>
      <c r="G7201">
        <f t="shared" ca="1" si="2372"/>
        <v>0</v>
      </c>
      <c r="H7201" s="4">
        <f t="shared" ca="1" si="2373"/>
        <v>-70.33</v>
      </c>
      <c r="I7201">
        <f t="shared" si="2354"/>
        <v>0</v>
      </c>
      <c r="J7201">
        <f t="shared" ca="1" si="2355"/>
        <v>49.83</v>
      </c>
      <c r="K7201" s="24">
        <f>AR7201/AP7201*(1/('Inputs and Output'!C$36/'Inputs and Output'!C$39))-'Inputs and Output'!C$42</f>
        <v>91.735570977280062</v>
      </c>
      <c r="L7201" s="24">
        <f ca="1">IFERROR(AVERAGE(OFFSET(K7201,-1,0,-'Inputs and Output'!C$46)),K7201)</f>
        <v>156.02074422857442</v>
      </c>
      <c r="M7201" s="24">
        <f ca="1">_xlfn.XLOOKUP(J7201/L7201,'Battery dispatch curve multiple'!C$3:C$103,'Battery dispatch curve multiple'!A$3:A$103,,1,2)</f>
        <v>0.88000000000000056</v>
      </c>
      <c r="N7201" t="str">
        <f ca="1">IF(P7201/'Inputs and Output'!C$14&lt;=M7201,"battery","miner")</f>
        <v>battery</v>
      </c>
      <c r="O7201" t="str">
        <f t="shared" ca="1" si="2356"/>
        <v>No</v>
      </c>
      <c r="P7201" s="27">
        <f t="shared" ca="1" si="2374"/>
        <v>0</v>
      </c>
      <c r="Q7201" s="24">
        <f ca="1">-(P7201/'Inputs and Output'!C$14-M7201)*'Inputs and Output'!C$14-F7201</f>
        <v>246.40000000000015</v>
      </c>
      <c r="R7201" s="24">
        <f ca="1">IF(Q7201&gt;0,MIN(Q7201,'Inputs and Output'!C$55*'Inputs and Output'!C$14,Model!I7201),0)</f>
        <v>0</v>
      </c>
      <c r="S7201" s="24">
        <f t="shared" ca="1" si="2357"/>
        <v>0</v>
      </c>
      <c r="T7201" s="24">
        <f ca="1">MIN('Inputs and Output'!C$15,Model!S7201)</f>
        <v>0</v>
      </c>
      <c r="U7201" s="24">
        <f t="shared" ca="1" si="2358"/>
        <v>0</v>
      </c>
      <c r="V7201" s="24">
        <f ca="1">MIN(U7201+R7201,'Inputs and Output'!C$55*'Inputs and Output'!C$14,'Inputs and Output'!C$14-Model!P7201)-R7201</f>
        <v>0</v>
      </c>
      <c r="W7201" s="24">
        <f t="shared" ca="1" si="2359"/>
        <v>0</v>
      </c>
      <c r="X7201" s="24">
        <f ca="1">IF(AND(O7201="Yes",Q7201&lt;=0),MIN(-Q7201,'Inputs and Output'!C$55*'Inputs and Output'!C$14-F7201),0)</f>
        <v>0</v>
      </c>
      <c r="Y7201" s="24">
        <f ca="1">MIN(X7201,'Inputs and Output'!C$15)</f>
        <v>0</v>
      </c>
      <c r="Z7201" s="24">
        <f ca="1">IF(AND(O7201="No",Q7201&lt;=0),MIN(I7201,'Inputs and Output'!C$15),0)</f>
        <v>0</v>
      </c>
      <c r="AA7201" s="24">
        <f t="shared" ca="1" si="2360"/>
        <v>0</v>
      </c>
      <c r="AB7201" s="24">
        <f ca="1">MIN(AA7201,'Inputs and Output'!C$55*'Inputs and Output'!C$14,'Inputs and Output'!C$14-Model!P7201)</f>
        <v>0</v>
      </c>
      <c r="AC7201" s="24">
        <f ca="1">IF(AND(O7201="No",Q7201&lt;=0),MIN('Inputs and Output'!C$15-Model!Z7201,'Inputs and Output'!C$55*'Inputs and Output'!C$14),0)</f>
        <v>0</v>
      </c>
      <c r="AD7201" s="24">
        <f t="shared" ca="1" si="2361"/>
        <v>0</v>
      </c>
      <c r="AE7201" s="27">
        <f t="shared" ca="1" si="2362"/>
        <v>0</v>
      </c>
      <c r="AF7201" s="27">
        <f t="shared" ca="1" si="2363"/>
        <v>0</v>
      </c>
      <c r="AG7201">
        <f>'real time electricity price'!G7200</f>
        <v>43.64</v>
      </c>
      <c r="AH7201" s="21">
        <f>'real time electricity price'!H7200</f>
        <v>16.82</v>
      </c>
      <c r="AI7201" s="24">
        <f t="shared" ca="1" si="2364"/>
        <v>0</v>
      </c>
      <c r="AJ7201">
        <f t="shared" ca="1" si="2365"/>
        <v>0</v>
      </c>
      <c r="AK7201" s="1">
        <f>SLN('Inputs and Output'!$C$27,0,'Inputs and Output'!$C$31)</f>
        <v>2968.0365296803652</v>
      </c>
      <c r="AL7201" s="1">
        <f>SLN('Inputs and Output'!$C$51,0,'Inputs and Output'!$C$31)</f>
        <v>319.634703196347</v>
      </c>
      <c r="AM7201" s="16">
        <f>-'PVWatt simulated dispatch'!$B$7*'Inputs and Output'!$C$13*'Inputs and Output'!$C$29</f>
        <v>-964.6118721461188</v>
      </c>
      <c r="AN7201" s="19">
        <f>-'Inputs and Output'!$C$54*'Inputs and Output'!$C$14/(365*24)</f>
        <v>-95.890410958904113</v>
      </c>
      <c r="AO7201" s="19">
        <f t="shared" ca="1" si="2366"/>
        <v>-4348.1735159817345</v>
      </c>
      <c r="AP7201" s="10">
        <f t="shared" si="2367"/>
        <v>104709422.86287101</v>
      </c>
      <c r="AQ7201">
        <v>1.04709422862871E+20</v>
      </c>
      <c r="AR7201">
        <v>415238.666131259</v>
      </c>
      <c r="AS7201" s="10">
        <f ca="1">IFERROR((AI7201/('Inputs and Output'!$C$15))*('Inputs and Output'!$C$39*'Inputs and Output'!$C$40),0)</f>
        <v>0</v>
      </c>
      <c r="AT7201" s="13">
        <f t="shared" ca="1" si="2368"/>
        <v>0</v>
      </c>
      <c r="AU7201" s="12">
        <f t="shared" ca="1" si="2369"/>
        <v>0</v>
      </c>
      <c r="AV7201" s="14">
        <f ca="1">IF(AS7201&gt;0,('Inputs and Output'!$C$42*'Inputs and Output'!$C$15),0)</f>
        <v>0</v>
      </c>
      <c r="AW7201" s="17">
        <f>SLN('Inputs and Output'!$C$45,0,'Inputs and Output'!$C$44)</f>
        <v>7068.4931506849316</v>
      </c>
      <c r="AX7201" s="15">
        <f t="shared" ca="1" si="2370"/>
        <v>-7068.4931506849316</v>
      </c>
      <c r="AY7201" s="18">
        <f t="shared" ca="1" si="2371"/>
        <v>-11416.666666666666</v>
      </c>
    </row>
    <row r="7202" spans="1:51">
      <c r="A7202" t="str">
        <f>'hourly electricity demand texas'!B7201</f>
        <v>10/28/2020 12 a.m. CDT</v>
      </c>
      <c r="B7202">
        <f>'PVWatt simulated dispatch'!K7218</f>
        <v>0</v>
      </c>
      <c r="C7202">
        <f>'hourly electricity demand texas'!I7201*'Inputs and Output'!$C$20</f>
        <v>66.58</v>
      </c>
      <c r="D7202">
        <f>MIN(MAX(C7202-'Inputs and Output'!C$16,0),'Inputs and Output'!C$19-'Inputs and Output'!C$16)</f>
        <v>66.58</v>
      </c>
      <c r="E7202">
        <f>B7202*'Inputs and Output'!C$13/1000000</f>
        <v>0</v>
      </c>
      <c r="F7202">
        <f ca="1">IF(E7202&lt;=D7202,MIN(P7202,D7202-E7202,'Inputs and Output'!C$14*'Inputs and Output'!C$55),0)</f>
        <v>0</v>
      </c>
      <c r="G7202">
        <f t="shared" ca="1" si="2372"/>
        <v>0</v>
      </c>
      <c r="H7202" s="4">
        <f t="shared" ca="1" si="2373"/>
        <v>-66.58</v>
      </c>
      <c r="I7202">
        <f t="shared" si="2354"/>
        <v>0</v>
      </c>
      <c r="J7202">
        <f t="shared" ca="1" si="2355"/>
        <v>49.83</v>
      </c>
      <c r="K7202" s="24">
        <f>AR7202/AP7202*(1/('Inputs and Output'!C$36/'Inputs and Output'!C$39))-'Inputs and Output'!C$42</f>
        <v>178.23890678976696</v>
      </c>
      <c r="L7202" s="24">
        <f ca="1">IFERROR(AVERAGE(OFFSET(K7202,-1,0,-'Inputs and Output'!C$46)),K7202)</f>
        <v>148.07452485328511</v>
      </c>
      <c r="M7202" s="24">
        <f ca="1">_xlfn.XLOOKUP(J7202/L7202,'Battery dispatch curve multiple'!C$3:C$103,'Battery dispatch curve multiple'!A$3:A$103,,1,2)</f>
        <v>0.88000000000000056</v>
      </c>
      <c r="N7202" t="str">
        <f ca="1">IF(P7202/'Inputs and Output'!C$14&lt;=M7202,"battery","miner")</f>
        <v>battery</v>
      </c>
      <c r="O7202" t="str">
        <f t="shared" ca="1" si="2356"/>
        <v>No</v>
      </c>
      <c r="P7202" s="27">
        <f t="shared" ca="1" si="2374"/>
        <v>0</v>
      </c>
      <c r="Q7202" s="24">
        <f ca="1">-(P7202/'Inputs and Output'!C$14-M7202)*'Inputs and Output'!C$14-F7202</f>
        <v>246.40000000000015</v>
      </c>
      <c r="R7202" s="24">
        <f ca="1">IF(Q7202&gt;0,MIN(Q7202,'Inputs and Output'!C$55*'Inputs and Output'!C$14,Model!I7202),0)</f>
        <v>0</v>
      </c>
      <c r="S7202" s="24">
        <f t="shared" ca="1" si="2357"/>
        <v>0</v>
      </c>
      <c r="T7202" s="24">
        <f ca="1">MIN('Inputs and Output'!C$15,Model!S7202)</f>
        <v>0</v>
      </c>
      <c r="U7202" s="24">
        <f t="shared" ca="1" si="2358"/>
        <v>0</v>
      </c>
      <c r="V7202" s="24">
        <f ca="1">MIN(U7202+R7202,'Inputs and Output'!C$55*'Inputs and Output'!C$14,'Inputs and Output'!C$14-Model!P7202)-R7202</f>
        <v>0</v>
      </c>
      <c r="W7202" s="24">
        <f t="shared" ca="1" si="2359"/>
        <v>0</v>
      </c>
      <c r="X7202" s="24">
        <f ca="1">IF(AND(O7202="Yes",Q7202&lt;=0),MIN(-Q7202,'Inputs and Output'!C$55*'Inputs and Output'!C$14-F7202),0)</f>
        <v>0</v>
      </c>
      <c r="Y7202" s="24">
        <f ca="1">MIN(X7202,'Inputs and Output'!C$15)</f>
        <v>0</v>
      </c>
      <c r="Z7202" s="24">
        <f ca="1">IF(AND(O7202="No",Q7202&lt;=0),MIN(I7202,'Inputs and Output'!C$15),0)</f>
        <v>0</v>
      </c>
      <c r="AA7202" s="24">
        <f t="shared" ca="1" si="2360"/>
        <v>0</v>
      </c>
      <c r="AB7202" s="24">
        <f ca="1">MIN(AA7202,'Inputs and Output'!C$55*'Inputs and Output'!C$14,'Inputs and Output'!C$14-Model!P7202)</f>
        <v>0</v>
      </c>
      <c r="AC7202" s="24">
        <f ca="1">IF(AND(O7202="No",Q7202&lt;=0),MIN('Inputs and Output'!C$15-Model!Z7202,'Inputs and Output'!C$55*'Inputs and Output'!C$14),0)</f>
        <v>0</v>
      </c>
      <c r="AD7202" s="24">
        <f t="shared" ca="1" si="2361"/>
        <v>0</v>
      </c>
      <c r="AE7202" s="27">
        <f t="shared" ca="1" si="2362"/>
        <v>0</v>
      </c>
      <c r="AF7202" s="27">
        <f t="shared" ca="1" si="2363"/>
        <v>0</v>
      </c>
      <c r="AG7202">
        <f>'real time electricity price'!G7201</f>
        <v>27.625</v>
      </c>
      <c r="AH7202" s="21">
        <f>'real time electricity price'!H7201</f>
        <v>20.86</v>
      </c>
      <c r="AI7202" s="24">
        <f t="shared" ca="1" si="2364"/>
        <v>0</v>
      </c>
      <c r="AJ7202">
        <f t="shared" ca="1" si="2365"/>
        <v>0</v>
      </c>
      <c r="AK7202" s="1">
        <f>SLN('Inputs and Output'!$C$27,0,'Inputs and Output'!$C$31)</f>
        <v>2968.0365296803652</v>
      </c>
      <c r="AL7202" s="1">
        <f>SLN('Inputs and Output'!$C$51,0,'Inputs and Output'!$C$31)</f>
        <v>319.634703196347</v>
      </c>
      <c r="AM7202" s="16">
        <f>-'PVWatt simulated dispatch'!$B$7*'Inputs and Output'!$C$13*'Inputs and Output'!$C$29</f>
        <v>-964.6118721461188</v>
      </c>
      <c r="AN7202" s="19">
        <f>-'Inputs and Output'!$C$54*'Inputs and Output'!$C$14/(365*24)</f>
        <v>-95.890410958904113</v>
      </c>
      <c r="AO7202" s="19">
        <f t="shared" ca="1" si="2366"/>
        <v>-4348.1735159817345</v>
      </c>
      <c r="AP7202" s="10">
        <f t="shared" si="2367"/>
        <v>90249986.798532099</v>
      </c>
      <c r="AQ7202">
        <v>9.02499867985321E+19</v>
      </c>
      <c r="AR7202">
        <v>612214.408571849</v>
      </c>
      <c r="AS7202" s="10">
        <f ca="1">IFERROR((AI7202/('Inputs and Output'!$C$15))*('Inputs and Output'!$C$39*'Inputs and Output'!$C$40),0)</f>
        <v>0</v>
      </c>
      <c r="AT7202" s="13">
        <f t="shared" ca="1" si="2368"/>
        <v>0</v>
      </c>
      <c r="AU7202" s="12">
        <f t="shared" ca="1" si="2369"/>
        <v>0</v>
      </c>
      <c r="AV7202" s="14">
        <f ca="1">IF(AS7202&gt;0,('Inputs and Output'!$C$42*'Inputs and Output'!$C$15),0)</f>
        <v>0</v>
      </c>
      <c r="AW7202" s="17">
        <f>SLN('Inputs and Output'!$C$45,0,'Inputs and Output'!$C$44)</f>
        <v>7068.4931506849316</v>
      </c>
      <c r="AX7202" s="15">
        <f t="shared" ca="1" si="2370"/>
        <v>-7068.4931506849316</v>
      </c>
      <c r="AY7202" s="18">
        <f t="shared" ca="1" si="2371"/>
        <v>-11416.666666666666</v>
      </c>
    </row>
    <row r="7203" spans="1:51">
      <c r="A7203" t="str">
        <f>'hourly electricity demand texas'!B7202</f>
        <v>10/28/2020 1 a.m. CDT</v>
      </c>
      <c r="B7203">
        <f>'PVWatt simulated dispatch'!K7219</f>
        <v>0</v>
      </c>
      <c r="C7203">
        <f>'hourly electricity demand texas'!I7202*'Inputs and Output'!$C$20</f>
        <v>63.27</v>
      </c>
      <c r="D7203">
        <f>MIN(MAX(C7203-'Inputs and Output'!C$16,0),'Inputs and Output'!C$19-'Inputs and Output'!C$16)</f>
        <v>63.27</v>
      </c>
      <c r="E7203">
        <f>B7203*'Inputs and Output'!C$13/1000000</f>
        <v>0</v>
      </c>
      <c r="F7203">
        <f ca="1">IF(E7203&lt;=D7203,MIN(P7203,D7203-E7203,'Inputs and Output'!C$14*'Inputs and Output'!C$55),0)</f>
        <v>0</v>
      </c>
      <c r="G7203">
        <f t="shared" ca="1" si="2372"/>
        <v>0</v>
      </c>
      <c r="H7203" s="4">
        <f t="shared" ca="1" si="2373"/>
        <v>-63.27</v>
      </c>
      <c r="I7203">
        <f t="shared" si="2354"/>
        <v>0</v>
      </c>
      <c r="J7203">
        <f t="shared" ca="1" si="2355"/>
        <v>49.83</v>
      </c>
      <c r="K7203" s="24">
        <f>AR7203/AP7203*(1/('Inputs and Output'!C$36/'Inputs and Output'!C$39))-'Inputs and Output'!C$42</f>
        <v>166.27287899730533</v>
      </c>
      <c r="L7203" s="24">
        <f ca="1">IFERROR(AVERAGE(OFFSET(K7203,-1,0,-'Inputs and Output'!C$46)),K7203)</f>
        <v>146.80235019914542</v>
      </c>
      <c r="M7203" s="24">
        <f ca="1">_xlfn.XLOOKUP(J7203/L7203,'Battery dispatch curve multiple'!C$3:C$103,'Battery dispatch curve multiple'!A$3:A$103,,1,2)</f>
        <v>0.88000000000000056</v>
      </c>
      <c r="N7203" t="str">
        <f ca="1">IF(P7203/'Inputs and Output'!C$14&lt;=M7203,"battery","miner")</f>
        <v>battery</v>
      </c>
      <c r="O7203" t="str">
        <f t="shared" ca="1" si="2356"/>
        <v>No</v>
      </c>
      <c r="P7203" s="27">
        <f t="shared" ca="1" si="2374"/>
        <v>0</v>
      </c>
      <c r="Q7203" s="24">
        <f ca="1">-(P7203/'Inputs and Output'!C$14-M7203)*'Inputs and Output'!C$14-F7203</f>
        <v>246.40000000000015</v>
      </c>
      <c r="R7203" s="24">
        <f ca="1">IF(Q7203&gt;0,MIN(Q7203,'Inputs and Output'!C$55*'Inputs and Output'!C$14,Model!I7203),0)</f>
        <v>0</v>
      </c>
      <c r="S7203" s="24">
        <f t="shared" ca="1" si="2357"/>
        <v>0</v>
      </c>
      <c r="T7203" s="24">
        <f ca="1">MIN('Inputs and Output'!C$15,Model!S7203)</f>
        <v>0</v>
      </c>
      <c r="U7203" s="24">
        <f t="shared" ca="1" si="2358"/>
        <v>0</v>
      </c>
      <c r="V7203" s="24">
        <f ca="1">MIN(U7203+R7203,'Inputs and Output'!C$55*'Inputs and Output'!C$14,'Inputs and Output'!C$14-Model!P7203)-R7203</f>
        <v>0</v>
      </c>
      <c r="W7203" s="24">
        <f t="shared" ca="1" si="2359"/>
        <v>0</v>
      </c>
      <c r="X7203" s="24">
        <f ca="1">IF(AND(O7203="Yes",Q7203&lt;=0),MIN(-Q7203,'Inputs and Output'!C$55*'Inputs and Output'!C$14-F7203),0)</f>
        <v>0</v>
      </c>
      <c r="Y7203" s="24">
        <f ca="1">MIN(X7203,'Inputs and Output'!C$15)</f>
        <v>0</v>
      </c>
      <c r="Z7203" s="24">
        <f ca="1">IF(AND(O7203="No",Q7203&lt;=0),MIN(I7203,'Inputs and Output'!C$15),0)</f>
        <v>0</v>
      </c>
      <c r="AA7203" s="24">
        <f t="shared" ca="1" si="2360"/>
        <v>0</v>
      </c>
      <c r="AB7203" s="24">
        <f ca="1">MIN(AA7203,'Inputs and Output'!C$55*'Inputs and Output'!C$14,'Inputs and Output'!C$14-Model!P7203)</f>
        <v>0</v>
      </c>
      <c r="AC7203" s="24">
        <f ca="1">IF(AND(O7203="No",Q7203&lt;=0),MIN('Inputs and Output'!C$15-Model!Z7203,'Inputs and Output'!C$55*'Inputs and Output'!C$14),0)</f>
        <v>0</v>
      </c>
      <c r="AD7203" s="24">
        <f t="shared" ca="1" si="2361"/>
        <v>0</v>
      </c>
      <c r="AE7203" s="27">
        <f t="shared" ca="1" si="2362"/>
        <v>0</v>
      </c>
      <c r="AF7203" s="27">
        <f t="shared" ca="1" si="2363"/>
        <v>0</v>
      </c>
      <c r="AG7203">
        <f>'real time electricity price'!G7202</f>
        <v>27.787499999999998</v>
      </c>
      <c r="AH7203" s="21">
        <f>'real time electricity price'!H7202</f>
        <v>20.170000000000002</v>
      </c>
      <c r="AI7203" s="24">
        <f t="shared" ca="1" si="2364"/>
        <v>0</v>
      </c>
      <c r="AJ7203">
        <f t="shared" ca="1" si="2365"/>
        <v>0</v>
      </c>
      <c r="AK7203" s="1">
        <f>SLN('Inputs and Output'!$C$27,0,'Inputs and Output'!$C$31)</f>
        <v>2968.0365296803652</v>
      </c>
      <c r="AL7203" s="1">
        <f>SLN('Inputs and Output'!$C$51,0,'Inputs and Output'!$C$31)</f>
        <v>319.634703196347</v>
      </c>
      <c r="AM7203" s="16">
        <f>-'PVWatt simulated dispatch'!$B$7*'Inputs and Output'!$C$13*'Inputs and Output'!$C$29</f>
        <v>-964.6118721461188</v>
      </c>
      <c r="AN7203" s="19">
        <f>-'Inputs and Output'!$C$54*'Inputs and Output'!$C$14/(365*24)</f>
        <v>-95.890410958904113</v>
      </c>
      <c r="AO7203" s="19">
        <f t="shared" ca="1" si="2366"/>
        <v>-4348.1735159817345</v>
      </c>
      <c r="AP7203" s="10">
        <f t="shared" si="2367"/>
        <v>126454511.341681</v>
      </c>
      <c r="AQ7203">
        <v>1.26454511341681E+20</v>
      </c>
      <c r="AR7203">
        <v>808516.97965064598</v>
      </c>
      <c r="AS7203" s="10">
        <f ca="1">IFERROR((AI7203/('Inputs and Output'!$C$15))*('Inputs and Output'!$C$39*'Inputs and Output'!$C$40),0)</f>
        <v>0</v>
      </c>
      <c r="AT7203" s="13">
        <f t="shared" ca="1" si="2368"/>
        <v>0</v>
      </c>
      <c r="AU7203" s="12">
        <f t="shared" ca="1" si="2369"/>
        <v>0</v>
      </c>
      <c r="AV7203" s="14">
        <f ca="1">IF(AS7203&gt;0,('Inputs and Output'!$C$42*'Inputs and Output'!$C$15),0)</f>
        <v>0</v>
      </c>
      <c r="AW7203" s="17">
        <f>SLN('Inputs and Output'!$C$45,0,'Inputs and Output'!$C$44)</f>
        <v>7068.4931506849316</v>
      </c>
      <c r="AX7203" s="15">
        <f t="shared" ca="1" si="2370"/>
        <v>-7068.4931506849316</v>
      </c>
      <c r="AY7203" s="18">
        <f t="shared" ca="1" si="2371"/>
        <v>-11416.666666666666</v>
      </c>
    </row>
    <row r="7204" spans="1:51">
      <c r="A7204" t="str">
        <f>'hourly electricity demand texas'!B7203</f>
        <v>10/28/2020 2 a.m. CDT</v>
      </c>
      <c r="B7204">
        <f>'PVWatt simulated dispatch'!K7220</f>
        <v>0</v>
      </c>
      <c r="C7204">
        <f>'hourly electricity demand texas'!I7203*'Inputs and Output'!$C$20</f>
        <v>61.45</v>
      </c>
      <c r="D7204">
        <f>MIN(MAX(C7204-'Inputs and Output'!C$16,0),'Inputs and Output'!C$19-'Inputs and Output'!C$16)</f>
        <v>61.45</v>
      </c>
      <c r="E7204">
        <f>B7204*'Inputs and Output'!C$13/1000000</f>
        <v>0</v>
      </c>
      <c r="F7204">
        <f ca="1">IF(E7204&lt;=D7204,MIN(P7204,D7204-E7204,'Inputs and Output'!C$14*'Inputs and Output'!C$55),0)</f>
        <v>0</v>
      </c>
      <c r="G7204">
        <f t="shared" ca="1" si="2372"/>
        <v>0</v>
      </c>
      <c r="H7204" s="4">
        <f t="shared" ca="1" si="2373"/>
        <v>-61.45</v>
      </c>
      <c r="I7204">
        <f t="shared" si="2354"/>
        <v>0</v>
      </c>
      <c r="J7204">
        <f t="shared" ca="1" si="2355"/>
        <v>49.83</v>
      </c>
      <c r="K7204" s="24">
        <f>AR7204/AP7204*(1/('Inputs and Output'!C$36/'Inputs and Output'!C$39))-'Inputs and Output'!C$42</f>
        <v>72.882650116980713</v>
      </c>
      <c r="L7204" s="24">
        <f ca="1">IFERROR(AVERAGE(OFFSET(K7204,-1,0,-'Inputs and Output'!C$46)),K7204)</f>
        <v>141.29101664574208</v>
      </c>
      <c r="M7204" s="24">
        <f ca="1">_xlfn.XLOOKUP(J7204/L7204,'Battery dispatch curve multiple'!C$3:C$103,'Battery dispatch curve multiple'!A$3:A$103,,1,2)</f>
        <v>0.88000000000000056</v>
      </c>
      <c r="N7204" t="str">
        <f ca="1">IF(P7204/'Inputs and Output'!C$14&lt;=M7204,"battery","miner")</f>
        <v>battery</v>
      </c>
      <c r="O7204" t="str">
        <f t="shared" ca="1" si="2356"/>
        <v>No</v>
      </c>
      <c r="P7204" s="27">
        <f t="shared" ca="1" si="2374"/>
        <v>0</v>
      </c>
      <c r="Q7204" s="24">
        <f ca="1">-(P7204/'Inputs and Output'!C$14-M7204)*'Inputs and Output'!C$14-F7204</f>
        <v>246.40000000000015</v>
      </c>
      <c r="R7204" s="24">
        <f ca="1">IF(Q7204&gt;0,MIN(Q7204,'Inputs and Output'!C$55*'Inputs and Output'!C$14,Model!I7204),0)</f>
        <v>0</v>
      </c>
      <c r="S7204" s="24">
        <f t="shared" ca="1" si="2357"/>
        <v>0</v>
      </c>
      <c r="T7204" s="24">
        <f ca="1">MIN('Inputs and Output'!C$15,Model!S7204)</f>
        <v>0</v>
      </c>
      <c r="U7204" s="24">
        <f t="shared" ca="1" si="2358"/>
        <v>0</v>
      </c>
      <c r="V7204" s="24">
        <f ca="1">MIN(U7204+R7204,'Inputs and Output'!C$55*'Inputs and Output'!C$14,'Inputs and Output'!C$14-Model!P7204)-R7204</f>
        <v>0</v>
      </c>
      <c r="W7204" s="24">
        <f t="shared" ca="1" si="2359"/>
        <v>0</v>
      </c>
      <c r="X7204" s="24">
        <f ca="1">IF(AND(O7204="Yes",Q7204&lt;=0),MIN(-Q7204,'Inputs and Output'!C$55*'Inputs and Output'!C$14-F7204),0)</f>
        <v>0</v>
      </c>
      <c r="Y7204" s="24">
        <f ca="1">MIN(X7204,'Inputs and Output'!C$15)</f>
        <v>0</v>
      </c>
      <c r="Z7204" s="24">
        <f ca="1">IF(AND(O7204="No",Q7204&lt;=0),MIN(I7204,'Inputs and Output'!C$15),0)</f>
        <v>0</v>
      </c>
      <c r="AA7204" s="24">
        <f t="shared" ca="1" si="2360"/>
        <v>0</v>
      </c>
      <c r="AB7204" s="24">
        <f ca="1">MIN(AA7204,'Inputs and Output'!C$55*'Inputs and Output'!C$14,'Inputs and Output'!C$14-Model!P7204)</f>
        <v>0</v>
      </c>
      <c r="AC7204" s="24">
        <f ca="1">IF(AND(O7204="No",Q7204&lt;=0),MIN('Inputs and Output'!C$15-Model!Z7204,'Inputs and Output'!C$55*'Inputs and Output'!C$14),0)</f>
        <v>0</v>
      </c>
      <c r="AD7204" s="24">
        <f t="shared" ca="1" si="2361"/>
        <v>0</v>
      </c>
      <c r="AE7204" s="27">
        <f t="shared" ca="1" si="2362"/>
        <v>0</v>
      </c>
      <c r="AF7204" s="27">
        <f t="shared" ca="1" si="2363"/>
        <v>0</v>
      </c>
      <c r="AG7204">
        <f>'real time electricity price'!G7203</f>
        <v>26.672500000000003</v>
      </c>
      <c r="AH7204" s="21">
        <f>'real time electricity price'!H7203</f>
        <v>20.18</v>
      </c>
      <c r="AI7204" s="24">
        <f t="shared" ca="1" si="2364"/>
        <v>0</v>
      </c>
      <c r="AJ7204">
        <f t="shared" ca="1" si="2365"/>
        <v>0</v>
      </c>
      <c r="AK7204" s="1">
        <f>SLN('Inputs and Output'!$C$27,0,'Inputs and Output'!$C$31)</f>
        <v>2968.0365296803652</v>
      </c>
      <c r="AL7204" s="1">
        <f>SLN('Inputs and Output'!$C$51,0,'Inputs and Output'!$C$31)</f>
        <v>319.634703196347</v>
      </c>
      <c r="AM7204" s="16">
        <f>-'PVWatt simulated dispatch'!$B$7*'Inputs and Output'!$C$13*'Inputs and Output'!$C$29</f>
        <v>-964.6118721461188</v>
      </c>
      <c r="AN7204" s="19">
        <f>-'Inputs and Output'!$C$54*'Inputs and Output'!$C$14/(365*24)</f>
        <v>-95.890410958904113</v>
      </c>
      <c r="AO7204" s="19">
        <f t="shared" ca="1" si="2366"/>
        <v>-4348.1735159817345</v>
      </c>
      <c r="AP7204" s="10">
        <f t="shared" si="2367"/>
        <v>60870236.784741096</v>
      </c>
      <c r="AQ7204">
        <v>6.0870236784741097E+19</v>
      </c>
      <c r="AR7204">
        <v>204005.39755112</v>
      </c>
      <c r="AS7204" s="10">
        <f ca="1">IFERROR((AI7204/('Inputs and Output'!$C$15))*('Inputs and Output'!$C$39*'Inputs and Output'!$C$40),0)</f>
        <v>0</v>
      </c>
      <c r="AT7204" s="13">
        <f t="shared" ca="1" si="2368"/>
        <v>0</v>
      </c>
      <c r="AU7204" s="12">
        <f t="shared" ca="1" si="2369"/>
        <v>0</v>
      </c>
      <c r="AV7204" s="14">
        <f ca="1">IF(AS7204&gt;0,('Inputs and Output'!$C$42*'Inputs and Output'!$C$15),0)</f>
        <v>0</v>
      </c>
      <c r="AW7204" s="17">
        <f>SLN('Inputs and Output'!$C$45,0,'Inputs and Output'!$C$44)</f>
        <v>7068.4931506849316</v>
      </c>
      <c r="AX7204" s="15">
        <f t="shared" ca="1" si="2370"/>
        <v>-7068.4931506849316</v>
      </c>
      <c r="AY7204" s="18">
        <f t="shared" ca="1" si="2371"/>
        <v>-11416.666666666666</v>
      </c>
    </row>
    <row r="7205" spans="1:51">
      <c r="A7205" t="str">
        <f>'hourly electricity demand texas'!B7204</f>
        <v>10/28/2020 3 a.m. CDT</v>
      </c>
      <c r="B7205">
        <f>'PVWatt simulated dispatch'!K7221</f>
        <v>0</v>
      </c>
      <c r="C7205">
        <f>'hourly electricity demand texas'!I7204*'Inputs and Output'!$C$20</f>
        <v>60.85</v>
      </c>
      <c r="D7205">
        <f>MIN(MAX(C7205-'Inputs and Output'!C$16,0),'Inputs and Output'!C$19-'Inputs and Output'!C$16)</f>
        <v>60.85</v>
      </c>
      <c r="E7205">
        <f>B7205*'Inputs and Output'!C$13/1000000</f>
        <v>0</v>
      </c>
      <c r="F7205">
        <f ca="1">IF(E7205&lt;=D7205,MIN(P7205,D7205-E7205,'Inputs and Output'!C$14*'Inputs and Output'!C$55),0)</f>
        <v>0</v>
      </c>
      <c r="G7205">
        <f t="shared" ca="1" si="2372"/>
        <v>0</v>
      </c>
      <c r="H7205" s="4">
        <f t="shared" ca="1" si="2373"/>
        <v>-60.85</v>
      </c>
      <c r="I7205">
        <f t="shared" si="2354"/>
        <v>0</v>
      </c>
      <c r="J7205">
        <f t="shared" ca="1" si="2355"/>
        <v>49.83</v>
      </c>
      <c r="K7205" s="24">
        <f>AR7205/AP7205*(1/('Inputs and Output'!C$36/'Inputs and Output'!C$39))-'Inputs and Output'!C$42</f>
        <v>150.69966704665904</v>
      </c>
      <c r="L7205" s="24">
        <f ca="1">IFERROR(AVERAGE(OFFSET(K7205,-1,0,-'Inputs and Output'!C$46)),K7205)</f>
        <v>141.31937732956396</v>
      </c>
      <c r="M7205" s="24">
        <f ca="1">_xlfn.XLOOKUP(J7205/L7205,'Battery dispatch curve multiple'!C$3:C$103,'Battery dispatch curve multiple'!A$3:A$103,,1,2)</f>
        <v>0.88000000000000056</v>
      </c>
      <c r="N7205" t="str">
        <f ca="1">IF(P7205/'Inputs and Output'!C$14&lt;=M7205,"battery","miner")</f>
        <v>battery</v>
      </c>
      <c r="O7205" t="str">
        <f t="shared" ca="1" si="2356"/>
        <v>No</v>
      </c>
      <c r="P7205" s="27">
        <f t="shared" ca="1" si="2374"/>
        <v>0</v>
      </c>
      <c r="Q7205" s="24">
        <f ca="1">-(P7205/'Inputs and Output'!C$14-M7205)*'Inputs and Output'!C$14-F7205</f>
        <v>246.40000000000015</v>
      </c>
      <c r="R7205" s="24">
        <f ca="1">IF(Q7205&gt;0,MIN(Q7205,'Inputs and Output'!C$55*'Inputs and Output'!C$14,Model!I7205),0)</f>
        <v>0</v>
      </c>
      <c r="S7205" s="24">
        <f t="shared" ca="1" si="2357"/>
        <v>0</v>
      </c>
      <c r="T7205" s="24">
        <f ca="1">MIN('Inputs and Output'!C$15,Model!S7205)</f>
        <v>0</v>
      </c>
      <c r="U7205" s="24">
        <f t="shared" ca="1" si="2358"/>
        <v>0</v>
      </c>
      <c r="V7205" s="24">
        <f ca="1">MIN(U7205+R7205,'Inputs and Output'!C$55*'Inputs and Output'!C$14,'Inputs and Output'!C$14-Model!P7205)-R7205</f>
        <v>0</v>
      </c>
      <c r="W7205" s="24">
        <f t="shared" ca="1" si="2359"/>
        <v>0</v>
      </c>
      <c r="X7205" s="24">
        <f ca="1">IF(AND(O7205="Yes",Q7205&lt;=0),MIN(-Q7205,'Inputs and Output'!C$55*'Inputs and Output'!C$14-F7205),0)</f>
        <v>0</v>
      </c>
      <c r="Y7205" s="24">
        <f ca="1">MIN(X7205,'Inputs and Output'!C$15)</f>
        <v>0</v>
      </c>
      <c r="Z7205" s="24">
        <f ca="1">IF(AND(O7205="No",Q7205&lt;=0),MIN(I7205,'Inputs and Output'!C$15),0)</f>
        <v>0</v>
      </c>
      <c r="AA7205" s="24">
        <f t="shared" ca="1" si="2360"/>
        <v>0</v>
      </c>
      <c r="AB7205" s="24">
        <f ca="1">MIN(AA7205,'Inputs and Output'!C$55*'Inputs and Output'!C$14,'Inputs and Output'!C$14-Model!P7205)</f>
        <v>0</v>
      </c>
      <c r="AC7205" s="24">
        <f ca="1">IF(AND(O7205="No",Q7205&lt;=0),MIN('Inputs and Output'!C$15-Model!Z7205,'Inputs and Output'!C$55*'Inputs and Output'!C$14),0)</f>
        <v>0</v>
      </c>
      <c r="AD7205" s="24">
        <f t="shared" ca="1" si="2361"/>
        <v>0</v>
      </c>
      <c r="AE7205" s="27">
        <f t="shared" ca="1" si="2362"/>
        <v>0</v>
      </c>
      <c r="AF7205" s="27">
        <f t="shared" ca="1" si="2363"/>
        <v>0</v>
      </c>
      <c r="AG7205">
        <f>'real time electricity price'!G7204</f>
        <v>29.689999999999998</v>
      </c>
      <c r="AH7205" s="21">
        <f>'real time electricity price'!H7204</f>
        <v>20.85</v>
      </c>
      <c r="AI7205" s="24">
        <f t="shared" ca="1" si="2364"/>
        <v>0</v>
      </c>
      <c r="AJ7205">
        <f t="shared" ca="1" si="2365"/>
        <v>0</v>
      </c>
      <c r="AK7205" s="1">
        <f>SLN('Inputs and Output'!$C$27,0,'Inputs and Output'!$C$31)</f>
        <v>2968.0365296803652</v>
      </c>
      <c r="AL7205" s="1">
        <f>SLN('Inputs and Output'!$C$51,0,'Inputs and Output'!$C$31)</f>
        <v>319.634703196347</v>
      </c>
      <c r="AM7205" s="16">
        <f>-'PVWatt simulated dispatch'!$B$7*'Inputs and Output'!$C$13*'Inputs and Output'!$C$29</f>
        <v>-964.6118721461188</v>
      </c>
      <c r="AN7205" s="19">
        <f>-'Inputs and Output'!$C$54*'Inputs and Output'!$C$14/(365*24)</f>
        <v>-95.890410958904113</v>
      </c>
      <c r="AO7205" s="19">
        <f t="shared" ca="1" si="2366"/>
        <v>-4348.1735159817345</v>
      </c>
      <c r="AP7205" s="10">
        <f t="shared" si="2367"/>
        <v>53412875.686113</v>
      </c>
      <c r="AQ7205">
        <v>5.3412875686113001E+19</v>
      </c>
      <c r="AR7205">
        <v>314411.07625520002</v>
      </c>
      <c r="AS7205" s="10">
        <f ca="1">IFERROR((AI7205/('Inputs and Output'!$C$15))*('Inputs and Output'!$C$39*'Inputs and Output'!$C$40),0)</f>
        <v>0</v>
      </c>
      <c r="AT7205" s="13">
        <f t="shared" ca="1" si="2368"/>
        <v>0</v>
      </c>
      <c r="AU7205" s="12">
        <f t="shared" ca="1" si="2369"/>
        <v>0</v>
      </c>
      <c r="AV7205" s="14">
        <f ca="1">IF(AS7205&gt;0,('Inputs and Output'!$C$42*'Inputs and Output'!$C$15),0)</f>
        <v>0</v>
      </c>
      <c r="AW7205" s="17">
        <f>SLN('Inputs and Output'!$C$45,0,'Inputs and Output'!$C$44)</f>
        <v>7068.4931506849316</v>
      </c>
      <c r="AX7205" s="15">
        <f t="shared" ca="1" si="2370"/>
        <v>-7068.4931506849316</v>
      </c>
      <c r="AY7205" s="18">
        <f t="shared" ca="1" si="2371"/>
        <v>-11416.666666666666</v>
      </c>
    </row>
    <row r="7206" spans="1:51">
      <c r="A7206" t="str">
        <f>'hourly electricity demand texas'!B7205</f>
        <v>10/28/2020 4 a.m. CDT</v>
      </c>
      <c r="B7206">
        <f>'PVWatt simulated dispatch'!K7222</f>
        <v>0</v>
      </c>
      <c r="C7206">
        <f>'hourly electricity demand texas'!I7205*'Inputs and Output'!$C$20</f>
        <v>61.26</v>
      </c>
      <c r="D7206">
        <f>MIN(MAX(C7206-'Inputs and Output'!C$16,0),'Inputs and Output'!C$19-'Inputs and Output'!C$16)</f>
        <v>61.26</v>
      </c>
      <c r="E7206">
        <f>B7206*'Inputs and Output'!C$13/1000000</f>
        <v>0</v>
      </c>
      <c r="F7206">
        <f ca="1">IF(E7206&lt;=D7206,MIN(P7206,D7206-E7206,'Inputs and Output'!C$14*'Inputs and Output'!C$55),0)</f>
        <v>0</v>
      </c>
      <c r="G7206">
        <f t="shared" ca="1" si="2372"/>
        <v>0</v>
      </c>
      <c r="H7206" s="4">
        <f t="shared" ca="1" si="2373"/>
        <v>-61.26</v>
      </c>
      <c r="I7206">
        <f t="shared" si="2354"/>
        <v>0</v>
      </c>
      <c r="J7206">
        <f t="shared" ca="1" si="2355"/>
        <v>49.83</v>
      </c>
      <c r="K7206" s="24">
        <f>AR7206/AP7206*(1/('Inputs and Output'!C$36/'Inputs and Output'!C$39))-'Inputs and Output'!C$42</f>
        <v>77.177156359176735</v>
      </c>
      <c r="L7206" s="24">
        <f ca="1">IFERROR(AVERAGE(OFFSET(K7206,-1,0,-'Inputs and Output'!C$46)),K7206)</f>
        <v>141.77324721572737</v>
      </c>
      <c r="M7206" s="24">
        <f ca="1">_xlfn.XLOOKUP(J7206/L7206,'Battery dispatch curve multiple'!C$3:C$103,'Battery dispatch curve multiple'!A$3:A$103,,1,2)</f>
        <v>0.88000000000000056</v>
      </c>
      <c r="N7206" t="str">
        <f ca="1">IF(P7206/'Inputs and Output'!C$14&lt;=M7206,"battery","miner")</f>
        <v>battery</v>
      </c>
      <c r="O7206" t="str">
        <f t="shared" ca="1" si="2356"/>
        <v>No</v>
      </c>
      <c r="P7206" s="27">
        <f t="shared" ca="1" si="2374"/>
        <v>0</v>
      </c>
      <c r="Q7206" s="24">
        <f ca="1">-(P7206/'Inputs and Output'!C$14-M7206)*'Inputs and Output'!C$14-F7206</f>
        <v>246.40000000000015</v>
      </c>
      <c r="R7206" s="24">
        <f ca="1">IF(Q7206&gt;0,MIN(Q7206,'Inputs and Output'!C$55*'Inputs and Output'!C$14,Model!I7206),0)</f>
        <v>0</v>
      </c>
      <c r="S7206" s="24">
        <f t="shared" ca="1" si="2357"/>
        <v>0</v>
      </c>
      <c r="T7206" s="24">
        <f ca="1">MIN('Inputs and Output'!C$15,Model!S7206)</f>
        <v>0</v>
      </c>
      <c r="U7206" s="24">
        <f t="shared" ca="1" si="2358"/>
        <v>0</v>
      </c>
      <c r="V7206" s="24">
        <f ca="1">MIN(U7206+R7206,'Inputs and Output'!C$55*'Inputs and Output'!C$14,'Inputs and Output'!C$14-Model!P7206)-R7206</f>
        <v>0</v>
      </c>
      <c r="W7206" s="24">
        <f t="shared" ca="1" si="2359"/>
        <v>0</v>
      </c>
      <c r="X7206" s="24">
        <f ca="1">IF(AND(O7206="Yes",Q7206&lt;=0),MIN(-Q7206,'Inputs and Output'!C$55*'Inputs and Output'!C$14-F7206),0)</f>
        <v>0</v>
      </c>
      <c r="Y7206" s="24">
        <f ca="1">MIN(X7206,'Inputs and Output'!C$15)</f>
        <v>0</v>
      </c>
      <c r="Z7206" s="24">
        <f ca="1">IF(AND(O7206="No",Q7206&lt;=0),MIN(I7206,'Inputs and Output'!C$15),0)</f>
        <v>0</v>
      </c>
      <c r="AA7206" s="24">
        <f t="shared" ca="1" si="2360"/>
        <v>0</v>
      </c>
      <c r="AB7206" s="24">
        <f ca="1">MIN(AA7206,'Inputs and Output'!C$55*'Inputs and Output'!C$14,'Inputs and Output'!C$14-Model!P7206)</f>
        <v>0</v>
      </c>
      <c r="AC7206" s="24">
        <f ca="1">IF(AND(O7206="No",Q7206&lt;=0),MIN('Inputs and Output'!C$15-Model!Z7206,'Inputs and Output'!C$55*'Inputs and Output'!C$14),0)</f>
        <v>0</v>
      </c>
      <c r="AD7206" s="24">
        <f t="shared" ca="1" si="2361"/>
        <v>0</v>
      </c>
      <c r="AE7206" s="27">
        <f t="shared" ca="1" si="2362"/>
        <v>0</v>
      </c>
      <c r="AF7206" s="27">
        <f t="shared" ca="1" si="2363"/>
        <v>0</v>
      </c>
      <c r="AG7206">
        <f>'real time electricity price'!G7205</f>
        <v>25.877499999999998</v>
      </c>
      <c r="AH7206" s="21">
        <f>'real time electricity price'!H7205</f>
        <v>21.24</v>
      </c>
      <c r="AI7206" s="24">
        <f t="shared" ca="1" si="2364"/>
        <v>0</v>
      </c>
      <c r="AJ7206">
        <f t="shared" ca="1" si="2365"/>
        <v>0</v>
      </c>
      <c r="AK7206" s="1">
        <f>SLN('Inputs and Output'!$C$27,0,'Inputs and Output'!$C$31)</f>
        <v>2968.0365296803652</v>
      </c>
      <c r="AL7206" s="1">
        <f>SLN('Inputs and Output'!$C$51,0,'Inputs and Output'!$C$31)</f>
        <v>319.634703196347</v>
      </c>
      <c r="AM7206" s="16">
        <f>-'PVWatt simulated dispatch'!$B$7*'Inputs and Output'!$C$13*'Inputs and Output'!$C$29</f>
        <v>-964.6118721461188</v>
      </c>
      <c r="AN7206" s="19">
        <f>-'Inputs and Output'!$C$54*'Inputs and Output'!$C$14/(365*24)</f>
        <v>-95.890410958904113</v>
      </c>
      <c r="AO7206" s="19">
        <f t="shared" ca="1" si="2366"/>
        <v>-4348.1735159817345</v>
      </c>
      <c r="AP7206" s="10">
        <f t="shared" si="2367"/>
        <v>171689963.22492701</v>
      </c>
      <c r="AQ7206">
        <v>1.7168996322492701E+20</v>
      </c>
      <c r="AR7206">
        <v>599434.39958784101</v>
      </c>
      <c r="AS7206" s="10">
        <f ca="1">IFERROR((AI7206/('Inputs and Output'!$C$15))*('Inputs and Output'!$C$39*'Inputs and Output'!$C$40),0)</f>
        <v>0</v>
      </c>
      <c r="AT7206" s="13">
        <f t="shared" ca="1" si="2368"/>
        <v>0</v>
      </c>
      <c r="AU7206" s="12">
        <f t="shared" ca="1" si="2369"/>
        <v>0</v>
      </c>
      <c r="AV7206" s="14">
        <f ca="1">IF(AS7206&gt;0,('Inputs and Output'!$C$42*'Inputs and Output'!$C$15),0)</f>
        <v>0</v>
      </c>
      <c r="AW7206" s="17">
        <f>SLN('Inputs and Output'!$C$45,0,'Inputs and Output'!$C$44)</f>
        <v>7068.4931506849316</v>
      </c>
      <c r="AX7206" s="15">
        <f t="shared" ca="1" si="2370"/>
        <v>-7068.4931506849316</v>
      </c>
      <c r="AY7206" s="18">
        <f t="shared" ca="1" si="2371"/>
        <v>-11416.666666666666</v>
      </c>
    </row>
    <row r="7207" spans="1:51">
      <c r="A7207" t="str">
        <f>'hourly electricity demand texas'!B7206</f>
        <v>10/28/2020 5 a.m. CDT</v>
      </c>
      <c r="B7207">
        <f>'PVWatt simulated dispatch'!K7223</f>
        <v>0</v>
      </c>
      <c r="C7207">
        <f>'hourly electricity demand texas'!I7206*'Inputs and Output'!$C$20</f>
        <v>63.27</v>
      </c>
      <c r="D7207">
        <f>MIN(MAX(C7207-'Inputs and Output'!C$16,0),'Inputs and Output'!C$19-'Inputs and Output'!C$16)</f>
        <v>63.27</v>
      </c>
      <c r="E7207">
        <f>B7207*'Inputs and Output'!C$13/1000000</f>
        <v>0</v>
      </c>
      <c r="F7207">
        <f ca="1">IF(E7207&lt;=D7207,MIN(P7207,D7207-E7207,'Inputs and Output'!C$14*'Inputs and Output'!C$55),0)</f>
        <v>0</v>
      </c>
      <c r="G7207">
        <f t="shared" ca="1" si="2372"/>
        <v>0</v>
      </c>
      <c r="H7207" s="4">
        <f t="shared" ca="1" si="2373"/>
        <v>-63.27</v>
      </c>
      <c r="I7207">
        <f t="shared" si="2354"/>
        <v>0</v>
      </c>
      <c r="J7207">
        <f t="shared" ca="1" si="2355"/>
        <v>49.83</v>
      </c>
      <c r="K7207" s="24">
        <f>AR7207/AP7207*(1/('Inputs and Output'!C$36/'Inputs and Output'!C$39))-'Inputs and Output'!C$42</f>
        <v>-8.1386102352626146</v>
      </c>
      <c r="L7207" s="24">
        <f ca="1">IFERROR(AVERAGE(OFFSET(K7207,-1,0,-'Inputs and Output'!C$46)),K7207)</f>
        <v>140.52727381074757</v>
      </c>
      <c r="M7207" s="24">
        <f ca="1">_xlfn.XLOOKUP(J7207/L7207,'Battery dispatch curve multiple'!C$3:C$103,'Battery dispatch curve multiple'!A$3:A$103,,1,2)</f>
        <v>0.88000000000000056</v>
      </c>
      <c r="N7207" t="str">
        <f ca="1">IF(P7207/'Inputs and Output'!C$14&lt;=M7207,"battery","miner")</f>
        <v>battery</v>
      </c>
      <c r="O7207" t="str">
        <f t="shared" ca="1" si="2356"/>
        <v>No</v>
      </c>
      <c r="P7207" s="27">
        <f t="shared" ca="1" si="2374"/>
        <v>0</v>
      </c>
      <c r="Q7207" s="24">
        <f ca="1">-(P7207/'Inputs and Output'!C$14-M7207)*'Inputs and Output'!C$14-F7207</f>
        <v>246.40000000000015</v>
      </c>
      <c r="R7207" s="24">
        <f ca="1">IF(Q7207&gt;0,MIN(Q7207,'Inputs and Output'!C$55*'Inputs and Output'!C$14,Model!I7207),0)</f>
        <v>0</v>
      </c>
      <c r="S7207" s="24">
        <f t="shared" ca="1" si="2357"/>
        <v>0</v>
      </c>
      <c r="T7207" s="24">
        <f ca="1">MIN('Inputs and Output'!C$15,Model!S7207)</f>
        <v>0</v>
      </c>
      <c r="U7207" s="24">
        <f t="shared" ca="1" si="2358"/>
        <v>0</v>
      </c>
      <c r="V7207" s="24">
        <f ca="1">MIN(U7207+R7207,'Inputs and Output'!C$55*'Inputs and Output'!C$14,'Inputs and Output'!C$14-Model!P7207)-R7207</f>
        <v>0</v>
      </c>
      <c r="W7207" s="24">
        <f t="shared" ca="1" si="2359"/>
        <v>0</v>
      </c>
      <c r="X7207" s="24">
        <f ca="1">IF(AND(O7207="Yes",Q7207&lt;=0),MIN(-Q7207,'Inputs and Output'!C$55*'Inputs and Output'!C$14-F7207),0)</f>
        <v>0</v>
      </c>
      <c r="Y7207" s="24">
        <f ca="1">MIN(X7207,'Inputs and Output'!C$15)</f>
        <v>0</v>
      </c>
      <c r="Z7207" s="24">
        <f ca="1">IF(AND(O7207="No",Q7207&lt;=0),MIN(I7207,'Inputs and Output'!C$15),0)</f>
        <v>0</v>
      </c>
      <c r="AA7207" s="24">
        <f t="shared" ca="1" si="2360"/>
        <v>0</v>
      </c>
      <c r="AB7207" s="24">
        <f ca="1">MIN(AA7207,'Inputs and Output'!C$55*'Inputs and Output'!C$14,'Inputs and Output'!C$14-Model!P7207)</f>
        <v>0</v>
      </c>
      <c r="AC7207" s="24">
        <f ca="1">IF(AND(O7207="No",Q7207&lt;=0),MIN('Inputs and Output'!C$15-Model!Z7207,'Inputs and Output'!C$55*'Inputs and Output'!C$14),0)</f>
        <v>0</v>
      </c>
      <c r="AD7207" s="24">
        <f t="shared" ca="1" si="2361"/>
        <v>0</v>
      </c>
      <c r="AE7207" s="27">
        <f t="shared" ca="1" si="2362"/>
        <v>0</v>
      </c>
      <c r="AF7207" s="27">
        <f t="shared" ca="1" si="2363"/>
        <v>0</v>
      </c>
      <c r="AG7207">
        <f>'real time electricity price'!G7206</f>
        <v>21.892500000000002</v>
      </c>
      <c r="AH7207" s="21">
        <f>'real time electricity price'!H7206</f>
        <v>27.07</v>
      </c>
      <c r="AI7207" s="24">
        <f t="shared" ca="1" si="2364"/>
        <v>0</v>
      </c>
      <c r="AJ7207">
        <f t="shared" ca="1" si="2365"/>
        <v>0</v>
      </c>
      <c r="AK7207" s="1">
        <f>SLN('Inputs and Output'!$C$27,0,'Inputs and Output'!$C$31)</f>
        <v>2968.0365296803652</v>
      </c>
      <c r="AL7207" s="1">
        <f>SLN('Inputs and Output'!$C$51,0,'Inputs and Output'!$C$31)</f>
        <v>319.634703196347</v>
      </c>
      <c r="AM7207" s="16">
        <f>-'PVWatt simulated dispatch'!$B$7*'Inputs and Output'!$C$13*'Inputs and Output'!$C$29</f>
        <v>-964.6118721461188</v>
      </c>
      <c r="AN7207" s="19">
        <f>-'Inputs and Output'!$C$54*'Inputs and Output'!$C$14/(365*24)</f>
        <v>-95.890410958904113</v>
      </c>
      <c r="AO7207" s="19">
        <f t="shared" ca="1" si="2366"/>
        <v>-4348.1735159817345</v>
      </c>
      <c r="AP7207" s="10">
        <f t="shared" si="2367"/>
        <v>150341417.535106</v>
      </c>
      <c r="AQ7207">
        <v>1.5034141753510599E+20</v>
      </c>
      <c r="AR7207">
        <v>107065.84093960399</v>
      </c>
      <c r="AS7207" s="10">
        <f ca="1">IFERROR((AI7207/('Inputs and Output'!$C$15))*('Inputs and Output'!$C$39*'Inputs and Output'!$C$40),0)</f>
        <v>0</v>
      </c>
      <c r="AT7207" s="13">
        <f t="shared" ca="1" si="2368"/>
        <v>0</v>
      </c>
      <c r="AU7207" s="12">
        <f t="shared" ca="1" si="2369"/>
        <v>0</v>
      </c>
      <c r="AV7207" s="14">
        <f ca="1">IF(AS7207&gt;0,('Inputs and Output'!$C$42*'Inputs and Output'!$C$15),0)</f>
        <v>0</v>
      </c>
      <c r="AW7207" s="17">
        <f>SLN('Inputs and Output'!$C$45,0,'Inputs and Output'!$C$44)</f>
        <v>7068.4931506849316</v>
      </c>
      <c r="AX7207" s="15">
        <f t="shared" ca="1" si="2370"/>
        <v>-7068.4931506849316</v>
      </c>
      <c r="AY7207" s="18">
        <f t="shared" ca="1" si="2371"/>
        <v>-11416.666666666666</v>
      </c>
    </row>
    <row r="7208" spans="1:51">
      <c r="A7208" t="str">
        <f>'hourly electricity demand texas'!B7207</f>
        <v>10/28/2020 6 a.m. CDT</v>
      </c>
      <c r="B7208">
        <f>'PVWatt simulated dispatch'!K7224</f>
        <v>0</v>
      </c>
      <c r="C7208">
        <f>'hourly electricity demand texas'!I7207*'Inputs and Output'!$C$20</f>
        <v>67.47</v>
      </c>
      <c r="D7208">
        <f>MIN(MAX(C7208-'Inputs and Output'!C$16,0),'Inputs and Output'!C$19-'Inputs and Output'!C$16)</f>
        <v>67.47</v>
      </c>
      <c r="E7208">
        <f>B7208*'Inputs and Output'!C$13/1000000</f>
        <v>0</v>
      </c>
      <c r="F7208">
        <f ca="1">IF(E7208&lt;=D7208,MIN(P7208,D7208-E7208,'Inputs and Output'!C$14*'Inputs and Output'!C$55),0)</f>
        <v>0</v>
      </c>
      <c r="G7208">
        <f t="shared" ca="1" si="2372"/>
        <v>0</v>
      </c>
      <c r="H7208" s="4">
        <f t="shared" ca="1" si="2373"/>
        <v>-67.47</v>
      </c>
      <c r="I7208">
        <f t="shared" si="2354"/>
        <v>0</v>
      </c>
      <c r="J7208">
        <f t="shared" ca="1" si="2355"/>
        <v>49.83</v>
      </c>
      <c r="K7208" s="24">
        <f>AR7208/AP7208*(1/('Inputs and Output'!C$36/'Inputs and Output'!C$39))-'Inputs and Output'!C$42</f>
        <v>132.41215046084852</v>
      </c>
      <c r="L7208" s="24">
        <f ca="1">IFERROR(AVERAGE(OFFSET(K7208,-1,0,-'Inputs and Output'!C$46)),K7208)</f>
        <v>133.22054470133375</v>
      </c>
      <c r="M7208" s="24">
        <f ca="1">_xlfn.XLOOKUP(J7208/L7208,'Battery dispatch curve multiple'!C$3:C$103,'Battery dispatch curve multiple'!A$3:A$103,,1,2)</f>
        <v>0.89000000000000057</v>
      </c>
      <c r="N7208" t="str">
        <f ca="1">IF(P7208/'Inputs and Output'!C$14&lt;=M7208,"battery","miner")</f>
        <v>battery</v>
      </c>
      <c r="O7208" t="str">
        <f t="shared" ca="1" si="2356"/>
        <v>No</v>
      </c>
      <c r="P7208" s="27">
        <f t="shared" ca="1" si="2374"/>
        <v>0</v>
      </c>
      <c r="Q7208" s="24">
        <f ca="1">-(P7208/'Inputs and Output'!C$14-M7208)*'Inputs and Output'!C$14-F7208</f>
        <v>249.20000000000016</v>
      </c>
      <c r="R7208" s="24">
        <f ca="1">IF(Q7208&gt;0,MIN(Q7208,'Inputs and Output'!C$55*'Inputs and Output'!C$14,Model!I7208),0)</f>
        <v>0</v>
      </c>
      <c r="S7208" s="24">
        <f t="shared" ca="1" si="2357"/>
        <v>0</v>
      </c>
      <c r="T7208" s="24">
        <f ca="1">MIN('Inputs and Output'!C$15,Model!S7208)</f>
        <v>0</v>
      </c>
      <c r="U7208" s="24">
        <f t="shared" ca="1" si="2358"/>
        <v>0</v>
      </c>
      <c r="V7208" s="24">
        <f ca="1">MIN(U7208+R7208,'Inputs and Output'!C$55*'Inputs and Output'!C$14,'Inputs and Output'!C$14-Model!P7208)-R7208</f>
        <v>0</v>
      </c>
      <c r="W7208" s="24">
        <f t="shared" ca="1" si="2359"/>
        <v>0</v>
      </c>
      <c r="X7208" s="24">
        <f ca="1">IF(AND(O7208="Yes",Q7208&lt;=0),MIN(-Q7208,'Inputs and Output'!C$55*'Inputs and Output'!C$14-F7208),0)</f>
        <v>0</v>
      </c>
      <c r="Y7208" s="24">
        <f ca="1">MIN(X7208,'Inputs and Output'!C$15)</f>
        <v>0</v>
      </c>
      <c r="Z7208" s="24">
        <f ca="1">IF(AND(O7208="No",Q7208&lt;=0),MIN(I7208,'Inputs and Output'!C$15),0)</f>
        <v>0</v>
      </c>
      <c r="AA7208" s="24">
        <f t="shared" ca="1" si="2360"/>
        <v>0</v>
      </c>
      <c r="AB7208" s="24">
        <f ca="1">MIN(AA7208,'Inputs and Output'!C$55*'Inputs and Output'!C$14,'Inputs and Output'!C$14-Model!P7208)</f>
        <v>0</v>
      </c>
      <c r="AC7208" s="24">
        <f ca="1">IF(AND(O7208="No",Q7208&lt;=0),MIN('Inputs and Output'!C$15-Model!Z7208,'Inputs and Output'!C$55*'Inputs and Output'!C$14),0)</f>
        <v>0</v>
      </c>
      <c r="AD7208" s="24">
        <f t="shared" ca="1" si="2361"/>
        <v>0</v>
      </c>
      <c r="AE7208" s="27">
        <f t="shared" ca="1" si="2362"/>
        <v>0</v>
      </c>
      <c r="AF7208" s="27">
        <f t="shared" ca="1" si="2363"/>
        <v>0</v>
      </c>
      <c r="AG7208">
        <f>'real time electricity price'!G7207</f>
        <v>28.557499999999997</v>
      </c>
      <c r="AH7208" s="21">
        <f>'real time electricity price'!H7207</f>
        <v>32.1</v>
      </c>
      <c r="AI7208" s="24">
        <f t="shared" ca="1" si="2364"/>
        <v>0</v>
      </c>
      <c r="AJ7208">
        <f t="shared" ca="1" si="2365"/>
        <v>0</v>
      </c>
      <c r="AK7208" s="1">
        <f>SLN('Inputs and Output'!$C$27,0,'Inputs and Output'!$C$31)</f>
        <v>2968.0365296803652</v>
      </c>
      <c r="AL7208" s="1">
        <f>SLN('Inputs and Output'!$C$51,0,'Inputs and Output'!$C$31)</f>
        <v>319.634703196347</v>
      </c>
      <c r="AM7208" s="16">
        <f>-'PVWatt simulated dispatch'!$B$7*'Inputs and Output'!$C$13*'Inputs and Output'!$C$29</f>
        <v>-964.6118721461188</v>
      </c>
      <c r="AN7208" s="19">
        <f>-'Inputs and Output'!$C$54*'Inputs and Output'!$C$14/(365*24)</f>
        <v>-95.890410958904113</v>
      </c>
      <c r="AO7208" s="19">
        <f t="shared" ca="1" si="2366"/>
        <v>-4348.1735159817345</v>
      </c>
      <c r="AP7208" s="10">
        <f t="shared" si="2367"/>
        <v>78989488.752240703</v>
      </c>
      <c r="AQ7208">
        <v>7.8989488752240706E+19</v>
      </c>
      <c r="AR7208">
        <v>417909.59657450003</v>
      </c>
      <c r="AS7208" s="10">
        <f ca="1">IFERROR((AI7208/('Inputs and Output'!$C$15))*('Inputs and Output'!$C$39*'Inputs and Output'!$C$40),0)</f>
        <v>0</v>
      </c>
      <c r="AT7208" s="13">
        <f t="shared" ca="1" si="2368"/>
        <v>0</v>
      </c>
      <c r="AU7208" s="12">
        <f t="shared" ca="1" si="2369"/>
        <v>0</v>
      </c>
      <c r="AV7208" s="14">
        <f ca="1">IF(AS7208&gt;0,('Inputs and Output'!$C$42*'Inputs and Output'!$C$15),0)</f>
        <v>0</v>
      </c>
      <c r="AW7208" s="17">
        <f>SLN('Inputs and Output'!$C$45,0,'Inputs and Output'!$C$44)</f>
        <v>7068.4931506849316</v>
      </c>
      <c r="AX7208" s="15">
        <f t="shared" ca="1" si="2370"/>
        <v>-7068.4931506849316</v>
      </c>
      <c r="AY7208" s="18">
        <f t="shared" ca="1" si="2371"/>
        <v>-11416.666666666666</v>
      </c>
    </row>
    <row r="7209" spans="1:51">
      <c r="A7209" t="str">
        <f>'hourly electricity demand texas'!B7208</f>
        <v>10/28/2020 7 a.m. CDT</v>
      </c>
      <c r="B7209">
        <f>'PVWatt simulated dispatch'!K7225</f>
        <v>0</v>
      </c>
      <c r="C7209">
        <f>'hourly electricity demand texas'!I7208*'Inputs and Output'!$C$20</f>
        <v>73.56</v>
      </c>
      <c r="D7209">
        <f>MIN(MAX(C7209-'Inputs and Output'!C$16,0),'Inputs and Output'!C$19-'Inputs and Output'!C$16)</f>
        <v>73.56</v>
      </c>
      <c r="E7209">
        <f>B7209*'Inputs and Output'!C$13/1000000</f>
        <v>0</v>
      </c>
      <c r="F7209">
        <f ca="1">IF(E7209&lt;=D7209,MIN(P7209,D7209-E7209,'Inputs and Output'!C$14*'Inputs and Output'!C$55),0)</f>
        <v>0</v>
      </c>
      <c r="G7209">
        <f t="shared" ca="1" si="2372"/>
        <v>0</v>
      </c>
      <c r="H7209" s="4">
        <f t="shared" ca="1" si="2373"/>
        <v>-73.56</v>
      </c>
      <c r="I7209">
        <f t="shared" si="2354"/>
        <v>0</v>
      </c>
      <c r="J7209">
        <f t="shared" ca="1" si="2355"/>
        <v>49.83</v>
      </c>
      <c r="K7209" s="24">
        <f>AR7209/AP7209*(1/('Inputs and Output'!C$36/'Inputs and Output'!C$39))-'Inputs and Output'!C$42</f>
        <v>7.8687510210947167</v>
      </c>
      <c r="L7209" s="24">
        <f ca="1">IFERROR(AVERAGE(OFFSET(K7209,-1,0,-'Inputs and Output'!C$46)),K7209)</f>
        <v>136.71141502202465</v>
      </c>
      <c r="M7209" s="24">
        <f ca="1">_xlfn.XLOOKUP(J7209/L7209,'Battery dispatch curve multiple'!C$3:C$103,'Battery dispatch curve multiple'!A$3:A$103,,1,2)</f>
        <v>0.89000000000000057</v>
      </c>
      <c r="N7209" t="str">
        <f ca="1">IF(P7209/'Inputs and Output'!C$14&lt;=M7209,"battery","miner")</f>
        <v>battery</v>
      </c>
      <c r="O7209" t="str">
        <f t="shared" ca="1" si="2356"/>
        <v>No</v>
      </c>
      <c r="P7209" s="27">
        <f t="shared" ca="1" si="2374"/>
        <v>0</v>
      </c>
      <c r="Q7209" s="24">
        <f ca="1">-(P7209/'Inputs and Output'!C$14-M7209)*'Inputs and Output'!C$14-F7209</f>
        <v>249.20000000000016</v>
      </c>
      <c r="R7209" s="24">
        <f ca="1">IF(Q7209&gt;0,MIN(Q7209,'Inputs and Output'!C$55*'Inputs and Output'!C$14,Model!I7209),0)</f>
        <v>0</v>
      </c>
      <c r="S7209" s="24">
        <f t="shared" ca="1" si="2357"/>
        <v>0</v>
      </c>
      <c r="T7209" s="24">
        <f ca="1">MIN('Inputs and Output'!C$15,Model!S7209)</f>
        <v>0</v>
      </c>
      <c r="U7209" s="24">
        <f t="shared" ca="1" si="2358"/>
        <v>0</v>
      </c>
      <c r="V7209" s="24">
        <f ca="1">MIN(U7209+R7209,'Inputs and Output'!C$55*'Inputs and Output'!C$14,'Inputs and Output'!C$14-Model!P7209)-R7209</f>
        <v>0</v>
      </c>
      <c r="W7209" s="24">
        <f t="shared" ca="1" si="2359"/>
        <v>0</v>
      </c>
      <c r="X7209" s="24">
        <f ca="1">IF(AND(O7209="Yes",Q7209&lt;=0),MIN(-Q7209,'Inputs and Output'!C$55*'Inputs and Output'!C$14-F7209),0)</f>
        <v>0</v>
      </c>
      <c r="Y7209" s="24">
        <f ca="1">MIN(X7209,'Inputs and Output'!C$15)</f>
        <v>0</v>
      </c>
      <c r="Z7209" s="24">
        <f ca="1">IF(AND(O7209="No",Q7209&lt;=0),MIN(I7209,'Inputs and Output'!C$15),0)</f>
        <v>0</v>
      </c>
      <c r="AA7209" s="24">
        <f t="shared" ca="1" si="2360"/>
        <v>0</v>
      </c>
      <c r="AB7209" s="24">
        <f ca="1">MIN(AA7209,'Inputs and Output'!C$55*'Inputs and Output'!C$14,'Inputs and Output'!C$14-Model!P7209)</f>
        <v>0</v>
      </c>
      <c r="AC7209" s="24">
        <f ca="1">IF(AND(O7209="No",Q7209&lt;=0),MIN('Inputs and Output'!C$15-Model!Z7209,'Inputs and Output'!C$55*'Inputs and Output'!C$14),0)</f>
        <v>0</v>
      </c>
      <c r="AD7209" s="24">
        <f t="shared" ca="1" si="2361"/>
        <v>0</v>
      </c>
      <c r="AE7209" s="27">
        <f t="shared" ca="1" si="2362"/>
        <v>0</v>
      </c>
      <c r="AF7209" s="27">
        <f t="shared" ca="1" si="2363"/>
        <v>0</v>
      </c>
      <c r="AG7209">
        <f>'real time electricity price'!G7208</f>
        <v>37.247500000000002</v>
      </c>
      <c r="AH7209" s="21">
        <f>'real time electricity price'!H7208</f>
        <v>34.11</v>
      </c>
      <c r="AI7209" s="24">
        <f t="shared" ca="1" si="2364"/>
        <v>0</v>
      </c>
      <c r="AJ7209">
        <f t="shared" ca="1" si="2365"/>
        <v>0</v>
      </c>
      <c r="AK7209" s="1">
        <f>SLN('Inputs and Output'!$C$27,0,'Inputs and Output'!$C$31)</f>
        <v>2968.0365296803652</v>
      </c>
      <c r="AL7209" s="1">
        <f>SLN('Inputs and Output'!$C$51,0,'Inputs and Output'!$C$31)</f>
        <v>319.634703196347</v>
      </c>
      <c r="AM7209" s="16">
        <f>-'PVWatt simulated dispatch'!$B$7*'Inputs and Output'!$C$13*'Inputs and Output'!$C$29</f>
        <v>-964.6118721461188</v>
      </c>
      <c r="AN7209" s="19">
        <f>-'Inputs and Output'!$C$54*'Inputs and Output'!$C$14/(365*24)</f>
        <v>-95.890410958904113</v>
      </c>
      <c r="AO7209" s="19">
        <f t="shared" ca="1" si="2366"/>
        <v>-4348.1735159817345</v>
      </c>
      <c r="AP7209" s="10">
        <f t="shared" si="2367"/>
        <v>85009472.883473799</v>
      </c>
      <c r="AQ7209">
        <v>8.5009472883473793E+19</v>
      </c>
      <c r="AR7209">
        <v>104867.96228146</v>
      </c>
      <c r="AS7209" s="10">
        <f ca="1">IFERROR((AI7209/('Inputs and Output'!$C$15))*('Inputs and Output'!$C$39*'Inputs and Output'!$C$40),0)</f>
        <v>0</v>
      </c>
      <c r="AT7209" s="13">
        <f t="shared" ca="1" si="2368"/>
        <v>0</v>
      </c>
      <c r="AU7209" s="12">
        <f t="shared" ca="1" si="2369"/>
        <v>0</v>
      </c>
      <c r="AV7209" s="14">
        <f ca="1">IF(AS7209&gt;0,('Inputs and Output'!$C$42*'Inputs and Output'!$C$15),0)</f>
        <v>0</v>
      </c>
      <c r="AW7209" s="17">
        <f>SLN('Inputs and Output'!$C$45,0,'Inputs and Output'!$C$44)</f>
        <v>7068.4931506849316</v>
      </c>
      <c r="AX7209" s="15">
        <f t="shared" ca="1" si="2370"/>
        <v>-7068.4931506849316</v>
      </c>
      <c r="AY7209" s="18">
        <f t="shared" ca="1" si="2371"/>
        <v>-11416.666666666666</v>
      </c>
    </row>
    <row r="7210" spans="1:51">
      <c r="A7210" t="str">
        <f>'hourly electricity demand texas'!B7209</f>
        <v>10/28/2020 8 a.m. CDT</v>
      </c>
      <c r="B7210">
        <f>'PVWatt simulated dispatch'!K7226</f>
        <v>568303.56299999997</v>
      </c>
      <c r="C7210">
        <f>'hourly electricity demand texas'!I7209*'Inputs and Output'!$C$20</f>
        <v>77.87</v>
      </c>
      <c r="D7210">
        <f>MIN(MAX(C7210-'Inputs and Output'!C$16,0),'Inputs and Output'!C$19-'Inputs and Output'!C$16)</f>
        <v>77.87</v>
      </c>
      <c r="E7210">
        <f>B7210*'Inputs and Output'!C$13/1000000</f>
        <v>369.39731595000001</v>
      </c>
      <c r="F7210">
        <f>IF(E7210&lt;=D7210,MIN(P7210,D7210-E7210,'Inputs and Output'!C$14*'Inputs and Output'!C$55),0)</f>
        <v>0</v>
      </c>
      <c r="G7210">
        <f t="shared" si="2372"/>
        <v>77.87</v>
      </c>
      <c r="H7210" s="4">
        <f t="shared" si="2373"/>
        <v>0</v>
      </c>
      <c r="I7210">
        <f t="shared" si="2354"/>
        <v>291.52731595</v>
      </c>
      <c r="J7210">
        <f t="shared" ca="1" si="2355"/>
        <v>54.3</v>
      </c>
      <c r="K7210" s="24">
        <f>AR7210/AP7210*(1/('Inputs and Output'!C$36/'Inputs and Output'!C$39))-'Inputs and Output'!C$42</f>
        <v>38.111735236551567</v>
      </c>
      <c r="L7210" s="24">
        <f ca="1">IFERROR(AVERAGE(OFFSET(K7210,-1,0,-'Inputs and Output'!C$46)),K7210)</f>
        <v>135.49865875402085</v>
      </c>
      <c r="M7210" s="24">
        <f ca="1">_xlfn.XLOOKUP(J7210/L7210,'Battery dispatch curve multiple'!C$3:C$103,'Battery dispatch curve multiple'!A$3:A$103,,1,2)</f>
        <v>0.89000000000000057</v>
      </c>
      <c r="N7210" t="str">
        <f ca="1">IF(P7210/'Inputs and Output'!C$14&lt;=M7210,"battery","miner")</f>
        <v>battery</v>
      </c>
      <c r="O7210" t="str">
        <f t="shared" si="2356"/>
        <v>No</v>
      </c>
      <c r="P7210" s="27">
        <f t="shared" ca="1" si="2374"/>
        <v>0</v>
      </c>
      <c r="Q7210" s="24">
        <f ca="1">-(P7210/'Inputs and Output'!C$14-M7210)*'Inputs and Output'!C$14-F7210</f>
        <v>249.20000000000016</v>
      </c>
      <c r="R7210" s="24">
        <f ca="1">IF(Q7210&gt;0,MIN(Q7210,'Inputs and Output'!C$55*'Inputs and Output'!C$14,Model!I7210),0)</f>
        <v>70</v>
      </c>
      <c r="S7210" s="24">
        <f t="shared" ca="1" si="2357"/>
        <v>221.52731595</v>
      </c>
      <c r="T7210" s="24">
        <f ca="1">MIN('Inputs and Output'!C$15,Model!S7210)</f>
        <v>177.50399999999999</v>
      </c>
      <c r="U7210" s="24">
        <f t="shared" ca="1" si="2358"/>
        <v>44.023315950000011</v>
      </c>
      <c r="V7210" s="24">
        <f ca="1">MIN(U7210+R7210,'Inputs and Output'!C$55*'Inputs and Output'!C$14,'Inputs and Output'!C$14-Model!P7210)-R7210</f>
        <v>0</v>
      </c>
      <c r="W7210" s="24">
        <f t="shared" ca="1" si="2359"/>
        <v>44.023315950000011</v>
      </c>
      <c r="X7210" s="24">
        <f ca="1">IF(AND(O7210="Yes",Q7210&lt;=0),MIN(-Q7210,'Inputs and Output'!C$55*'Inputs and Output'!C$14-F7210),0)</f>
        <v>0</v>
      </c>
      <c r="Y7210" s="24">
        <f ca="1">MIN(X7210,'Inputs and Output'!C$15)</f>
        <v>0</v>
      </c>
      <c r="Z7210" s="24">
        <f ca="1">IF(AND(O7210="No",Q7210&lt;=0),MIN(I7210,'Inputs and Output'!C$15),0)</f>
        <v>0</v>
      </c>
      <c r="AA7210" s="24">
        <f t="shared" ca="1" si="2360"/>
        <v>0</v>
      </c>
      <c r="AB7210" s="24">
        <f ca="1">MIN(AA7210,'Inputs and Output'!C$55*'Inputs and Output'!C$14,'Inputs and Output'!C$14-Model!P7210)</f>
        <v>0</v>
      </c>
      <c r="AC7210" s="24">
        <f ca="1">IF(AND(O7210="No",Q7210&lt;=0),MIN('Inputs and Output'!C$15-Model!Z7210,'Inputs and Output'!C$55*'Inputs and Output'!C$14),0)</f>
        <v>0</v>
      </c>
      <c r="AD7210" s="24">
        <f t="shared" ca="1" si="2361"/>
        <v>0</v>
      </c>
      <c r="AE7210" s="27">
        <f t="shared" ca="1" si="2362"/>
        <v>70</v>
      </c>
      <c r="AF7210" s="27">
        <f t="shared" ca="1" si="2363"/>
        <v>44.023315950000011</v>
      </c>
      <c r="AG7210">
        <f>'real time electricity price'!G7209</f>
        <v>34.204999999999998</v>
      </c>
      <c r="AH7210" s="21">
        <f>'real time electricity price'!H7209</f>
        <v>28.75</v>
      </c>
      <c r="AI7210" s="24">
        <f t="shared" ca="1" si="2364"/>
        <v>177.50399999999999</v>
      </c>
      <c r="AJ7210">
        <f t="shared" si="2365"/>
        <v>2663.5433499999999</v>
      </c>
      <c r="AK7210" s="1">
        <f>SLN('Inputs and Output'!$C$27,0,'Inputs and Output'!$C$31)</f>
        <v>2968.0365296803652</v>
      </c>
      <c r="AL7210" s="1">
        <f>SLN('Inputs and Output'!$C$51,0,'Inputs and Output'!$C$31)</f>
        <v>319.634703196347</v>
      </c>
      <c r="AM7210" s="16">
        <f>-'PVWatt simulated dispatch'!$B$7*'Inputs and Output'!$C$13*'Inputs and Output'!$C$29</f>
        <v>-964.6118721461188</v>
      </c>
      <c r="AN7210" s="19">
        <f>-'Inputs and Output'!$C$54*'Inputs and Output'!$C$14/(365*24)</f>
        <v>-95.890410958904113</v>
      </c>
      <c r="AO7210" s="19">
        <f t="shared" si="2366"/>
        <v>-1684.6301659817352</v>
      </c>
      <c r="AP7210" s="10">
        <f t="shared" si="2367"/>
        <v>97822214.240626097</v>
      </c>
      <c r="AQ7210">
        <v>9.7822214240626098E+19</v>
      </c>
      <c r="AR7210">
        <v>217047.08525322899</v>
      </c>
      <c r="AS7210" s="10">
        <f ca="1">IFERROR((AI7210/('Inputs and Output'!$C$15))*('Inputs and Output'!$C$39*'Inputs and Output'!$C$40),0)</f>
        <v>5448960</v>
      </c>
      <c r="AT7210" s="13">
        <f t="shared" ca="1" si="2368"/>
        <v>5.5702685144669493E-2</v>
      </c>
      <c r="AU7210" s="12">
        <f t="shared" ca="1" si="2369"/>
        <v>12090.105451428852</v>
      </c>
      <c r="AV7210" s="14">
        <f ca="1">IF(AS7210&gt;0,('Inputs and Output'!$C$42*'Inputs and Output'!$C$15),0)</f>
        <v>5325.12</v>
      </c>
      <c r="AW7210" s="17">
        <f>SLN('Inputs and Output'!$C$45,0,'Inputs and Output'!$C$44)</f>
        <v>7068.4931506849316</v>
      </c>
      <c r="AX7210" s="15">
        <f t="shared" ca="1" si="2370"/>
        <v>-303.50769925607983</v>
      </c>
      <c r="AY7210" s="18">
        <f t="shared" ca="1" si="2371"/>
        <v>-1988.137865237815</v>
      </c>
    </row>
    <row r="7211" spans="1:51">
      <c r="A7211" t="str">
        <f>'hourly electricity demand texas'!B7210</f>
        <v>10/28/2020 9 a.m. CDT</v>
      </c>
      <c r="B7211">
        <f>'PVWatt simulated dispatch'!K7227</f>
        <v>739366.18799999997</v>
      </c>
      <c r="C7211">
        <f>'hourly electricity demand texas'!I7210*'Inputs and Output'!$C$20</f>
        <v>78.88</v>
      </c>
      <c r="D7211">
        <f>MIN(MAX(C7211-'Inputs and Output'!C$16,0),'Inputs and Output'!C$19-'Inputs and Output'!C$16)</f>
        <v>78.88</v>
      </c>
      <c r="E7211">
        <f>B7211*'Inputs and Output'!C$13/1000000</f>
        <v>480.58802220000001</v>
      </c>
      <c r="F7211">
        <f>IF(E7211&lt;=D7211,MIN(P7211,D7211-E7211,'Inputs and Output'!C$14*'Inputs and Output'!C$55),0)</f>
        <v>0</v>
      </c>
      <c r="G7211">
        <f t="shared" si="2372"/>
        <v>78.88</v>
      </c>
      <c r="H7211" s="4">
        <f t="shared" si="2373"/>
        <v>0</v>
      </c>
      <c r="I7211">
        <f t="shared" si="2354"/>
        <v>401.70802220000002</v>
      </c>
      <c r="J7211">
        <f t="shared" ca="1" si="2355"/>
        <v>54.3</v>
      </c>
      <c r="K7211" s="24">
        <f>AR7211/AP7211*(1/('Inputs and Output'!C$36/'Inputs and Output'!C$39))-'Inputs and Output'!C$42</f>
        <v>83.159794529404394</v>
      </c>
      <c r="L7211" s="24">
        <f ca="1">IFERROR(AVERAGE(OFFSET(K7211,-1,0,-'Inputs and Output'!C$46)),K7211)</f>
        <v>135.96291449918238</v>
      </c>
      <c r="M7211" s="24">
        <f ca="1">_xlfn.XLOOKUP(J7211/L7211,'Battery dispatch curve multiple'!C$3:C$103,'Battery dispatch curve multiple'!A$3:A$103,,1,2)</f>
        <v>0.89000000000000057</v>
      </c>
      <c r="N7211" t="str">
        <f ca="1">IF(P7211/'Inputs and Output'!C$14&lt;=M7211,"battery","miner")</f>
        <v>battery</v>
      </c>
      <c r="O7211" t="str">
        <f t="shared" si="2356"/>
        <v>No</v>
      </c>
      <c r="P7211" s="27">
        <f t="shared" ca="1" si="2374"/>
        <v>70</v>
      </c>
      <c r="Q7211" s="24">
        <f ca="1">-(P7211/'Inputs and Output'!C$14-M7211)*'Inputs and Output'!C$14-F7211</f>
        <v>179.20000000000016</v>
      </c>
      <c r="R7211" s="24">
        <f ca="1">IF(Q7211&gt;0,MIN(Q7211,'Inputs and Output'!C$55*'Inputs and Output'!C$14,Model!I7211),0)</f>
        <v>70</v>
      </c>
      <c r="S7211" s="24">
        <f t="shared" ca="1" si="2357"/>
        <v>331.70802220000002</v>
      </c>
      <c r="T7211" s="24">
        <f ca="1">MIN('Inputs and Output'!C$15,Model!S7211)</f>
        <v>177.50399999999999</v>
      </c>
      <c r="U7211" s="24">
        <f t="shared" ca="1" si="2358"/>
        <v>154.20402220000003</v>
      </c>
      <c r="V7211" s="24">
        <f ca="1">MIN(U7211+R7211,'Inputs and Output'!C$55*'Inputs and Output'!C$14,'Inputs and Output'!C$14-Model!P7211)-R7211</f>
        <v>0</v>
      </c>
      <c r="W7211" s="24">
        <f t="shared" ca="1" si="2359"/>
        <v>154.20402220000003</v>
      </c>
      <c r="X7211" s="24">
        <f ca="1">IF(AND(O7211="Yes",Q7211&lt;=0),MIN(-Q7211,'Inputs and Output'!C$55*'Inputs and Output'!C$14-F7211),0)</f>
        <v>0</v>
      </c>
      <c r="Y7211" s="24">
        <f ca="1">MIN(X7211,'Inputs and Output'!C$15)</f>
        <v>0</v>
      </c>
      <c r="Z7211" s="24">
        <f ca="1">IF(AND(O7211="No",Q7211&lt;=0),MIN(I7211,'Inputs and Output'!C$15),0)</f>
        <v>0</v>
      </c>
      <c r="AA7211" s="24">
        <f t="shared" ca="1" si="2360"/>
        <v>0</v>
      </c>
      <c r="AB7211" s="24">
        <f ca="1">MIN(AA7211,'Inputs and Output'!C$55*'Inputs and Output'!C$14,'Inputs and Output'!C$14-Model!P7211)</f>
        <v>0</v>
      </c>
      <c r="AC7211" s="24">
        <f ca="1">IF(AND(O7211="No",Q7211&lt;=0),MIN('Inputs and Output'!C$15-Model!Z7211,'Inputs and Output'!C$55*'Inputs and Output'!C$14),0)</f>
        <v>0</v>
      </c>
      <c r="AD7211" s="24">
        <f t="shared" ca="1" si="2361"/>
        <v>0</v>
      </c>
      <c r="AE7211" s="27">
        <f t="shared" ca="1" si="2362"/>
        <v>70</v>
      </c>
      <c r="AF7211" s="27">
        <f t="shared" ca="1" si="2363"/>
        <v>154.20402220000003</v>
      </c>
      <c r="AG7211">
        <f>'real time electricity price'!G7210</f>
        <v>63.010000000000005</v>
      </c>
      <c r="AH7211" s="21">
        <f>'real time electricity price'!H7210</f>
        <v>29.13</v>
      </c>
      <c r="AI7211" s="24">
        <f t="shared" ca="1" si="2364"/>
        <v>177.50399999999999</v>
      </c>
      <c r="AJ7211">
        <f t="shared" si="2365"/>
        <v>4970.2287999999999</v>
      </c>
      <c r="AK7211" s="1">
        <f>SLN('Inputs and Output'!$C$27,0,'Inputs and Output'!$C$31)</f>
        <v>2968.0365296803652</v>
      </c>
      <c r="AL7211" s="1">
        <f>SLN('Inputs and Output'!$C$51,0,'Inputs and Output'!$C$31)</f>
        <v>319.634703196347</v>
      </c>
      <c r="AM7211" s="16">
        <f>-'PVWatt simulated dispatch'!$B$7*'Inputs and Output'!$C$13*'Inputs and Output'!$C$29</f>
        <v>-964.6118721461188</v>
      </c>
      <c r="AN7211" s="19">
        <f>-'Inputs and Output'!$C$54*'Inputs and Output'!$C$14/(365*24)</f>
        <v>-95.890410958904113</v>
      </c>
      <c r="AO7211" s="19">
        <f t="shared" si="2366"/>
        <v>622.05528401826484</v>
      </c>
      <c r="AP7211" s="10">
        <f t="shared" si="2367"/>
        <v>115596102.42701201</v>
      </c>
      <c r="AQ7211">
        <v>1.1559610242701201E+20</v>
      </c>
      <c r="AR7211">
        <v>426117.98602935497</v>
      </c>
      <c r="AS7211" s="10">
        <f ca="1">IFERROR((AI7211/('Inputs and Output'!$C$15))*('Inputs and Output'!$C$39*'Inputs and Output'!$C$40),0)</f>
        <v>5448960</v>
      </c>
      <c r="AT7211" s="13">
        <f t="shared" ca="1" si="2368"/>
        <v>4.7137921483473046E-2</v>
      </c>
      <c r="AU7211" s="12">
        <f t="shared" ca="1" si="2369"/>
        <v>20086.316168147398</v>
      </c>
      <c r="AV7211" s="14">
        <f ca="1">IF(AS7211&gt;0,('Inputs and Output'!$C$42*'Inputs and Output'!$C$15),0)</f>
        <v>5325.12</v>
      </c>
      <c r="AW7211" s="17">
        <f>SLN('Inputs and Output'!$C$45,0,'Inputs and Output'!$C$44)</f>
        <v>7068.4931506849316</v>
      </c>
      <c r="AX7211" s="15">
        <f t="shared" ca="1" si="2370"/>
        <v>7692.703017462467</v>
      </c>
      <c r="AY7211" s="18">
        <f t="shared" ca="1" si="2371"/>
        <v>8314.7583014807315</v>
      </c>
    </row>
    <row r="7212" spans="1:51">
      <c r="A7212" t="str">
        <f>'hourly electricity demand texas'!B7211</f>
        <v>10/28/2020 10 a.m. CDT</v>
      </c>
      <c r="B7212">
        <f>'PVWatt simulated dispatch'!K7228</f>
        <v>777757.625</v>
      </c>
      <c r="C7212">
        <f>'hourly electricity demand texas'!I7211*'Inputs and Output'!$C$20</f>
        <v>78.37</v>
      </c>
      <c r="D7212">
        <f>MIN(MAX(C7212-'Inputs and Output'!C$16,0),'Inputs and Output'!C$19-'Inputs and Output'!C$16)</f>
        <v>78.37</v>
      </c>
      <c r="E7212">
        <f>B7212*'Inputs and Output'!C$13/1000000</f>
        <v>505.54245624999999</v>
      </c>
      <c r="F7212">
        <f>IF(E7212&lt;=D7212,MIN(P7212,D7212-E7212,'Inputs and Output'!C$14*'Inputs and Output'!C$55),0)</f>
        <v>0</v>
      </c>
      <c r="G7212">
        <f t="shared" si="2372"/>
        <v>78.37</v>
      </c>
      <c r="H7212" s="4">
        <f t="shared" si="2373"/>
        <v>0</v>
      </c>
      <c r="I7212">
        <f t="shared" si="2354"/>
        <v>427.17245624999998</v>
      </c>
      <c r="J7212">
        <f t="shared" ca="1" si="2355"/>
        <v>54.3</v>
      </c>
      <c r="K7212" s="24">
        <f>AR7212/AP7212*(1/('Inputs and Output'!C$36/'Inputs and Output'!C$39))-'Inputs and Output'!C$42</f>
        <v>84.463343214323857</v>
      </c>
      <c r="L7212" s="24">
        <f ca="1">IFERROR(AVERAGE(OFFSET(K7212,-1,0,-'Inputs and Output'!C$46)),K7212)</f>
        <v>136.36471305506362</v>
      </c>
      <c r="M7212" s="24">
        <f ca="1">_xlfn.XLOOKUP(J7212/L7212,'Battery dispatch curve multiple'!C$3:C$103,'Battery dispatch curve multiple'!A$3:A$103,,1,2)</f>
        <v>0.89000000000000057</v>
      </c>
      <c r="N7212" t="str">
        <f ca="1">IF(P7212/'Inputs and Output'!C$14&lt;=M7212,"battery","miner")</f>
        <v>battery</v>
      </c>
      <c r="O7212" t="str">
        <f t="shared" si="2356"/>
        <v>No</v>
      </c>
      <c r="P7212" s="27">
        <f t="shared" ca="1" si="2374"/>
        <v>140</v>
      </c>
      <c r="Q7212" s="24">
        <f ca="1">-(P7212/'Inputs and Output'!C$14-M7212)*'Inputs and Output'!C$14-F7212</f>
        <v>109.20000000000016</v>
      </c>
      <c r="R7212" s="24">
        <f ca="1">IF(Q7212&gt;0,MIN(Q7212,'Inputs and Output'!C$55*'Inputs and Output'!C$14,Model!I7212),0)</f>
        <v>70</v>
      </c>
      <c r="S7212" s="24">
        <f t="shared" ca="1" si="2357"/>
        <v>357.17245624999998</v>
      </c>
      <c r="T7212" s="24">
        <f ca="1">MIN('Inputs and Output'!C$15,Model!S7212)</f>
        <v>177.50399999999999</v>
      </c>
      <c r="U7212" s="24">
        <f t="shared" ca="1" si="2358"/>
        <v>179.66845624999999</v>
      </c>
      <c r="V7212" s="24">
        <f ca="1">MIN(U7212+R7212,'Inputs and Output'!C$55*'Inputs and Output'!C$14,'Inputs and Output'!C$14-Model!P7212)-R7212</f>
        <v>0</v>
      </c>
      <c r="W7212" s="24">
        <f t="shared" ca="1" si="2359"/>
        <v>179.66845624999999</v>
      </c>
      <c r="X7212" s="24">
        <f ca="1">IF(AND(O7212="Yes",Q7212&lt;=0),MIN(-Q7212,'Inputs and Output'!C$55*'Inputs and Output'!C$14-F7212),0)</f>
        <v>0</v>
      </c>
      <c r="Y7212" s="24">
        <f ca="1">MIN(X7212,'Inputs and Output'!C$15)</f>
        <v>0</v>
      </c>
      <c r="Z7212" s="24">
        <f ca="1">IF(AND(O7212="No",Q7212&lt;=0),MIN(I7212,'Inputs and Output'!C$15),0)</f>
        <v>0</v>
      </c>
      <c r="AA7212" s="24">
        <f t="shared" ca="1" si="2360"/>
        <v>0</v>
      </c>
      <c r="AB7212" s="24">
        <f ca="1">MIN(AA7212,'Inputs and Output'!C$55*'Inputs and Output'!C$14,'Inputs and Output'!C$14-Model!P7212)</f>
        <v>0</v>
      </c>
      <c r="AC7212" s="24">
        <f ca="1">IF(AND(O7212="No",Q7212&lt;=0),MIN('Inputs and Output'!C$15-Model!Z7212,'Inputs and Output'!C$55*'Inputs and Output'!C$14),0)</f>
        <v>0</v>
      </c>
      <c r="AD7212" s="24">
        <f t="shared" ca="1" si="2361"/>
        <v>0</v>
      </c>
      <c r="AE7212" s="27">
        <f t="shared" ca="1" si="2362"/>
        <v>70</v>
      </c>
      <c r="AF7212" s="27">
        <f t="shared" ca="1" si="2363"/>
        <v>179.66845624999999</v>
      </c>
      <c r="AG7212">
        <f>'real time electricity price'!G7211</f>
        <v>58.900000000000006</v>
      </c>
      <c r="AH7212" s="21">
        <f>'real time electricity price'!H7211</f>
        <v>30.8</v>
      </c>
      <c r="AI7212" s="24">
        <f t="shared" ca="1" si="2364"/>
        <v>177.50399999999999</v>
      </c>
      <c r="AJ7212">
        <f t="shared" si="2365"/>
        <v>4615.9930000000004</v>
      </c>
      <c r="AK7212" s="1">
        <f>SLN('Inputs and Output'!$C$27,0,'Inputs and Output'!$C$31)</f>
        <v>2968.0365296803652</v>
      </c>
      <c r="AL7212" s="1">
        <f>SLN('Inputs and Output'!$C$51,0,'Inputs and Output'!$C$31)</f>
        <v>319.634703196347</v>
      </c>
      <c r="AM7212" s="16">
        <f>-'PVWatt simulated dispatch'!$B$7*'Inputs and Output'!$C$13*'Inputs and Output'!$C$29</f>
        <v>-964.6118721461188</v>
      </c>
      <c r="AN7212" s="19">
        <f>-'Inputs and Output'!$C$54*'Inputs and Output'!$C$14/(365*24)</f>
        <v>-95.890410958904113</v>
      </c>
      <c r="AO7212" s="19">
        <f t="shared" si="2366"/>
        <v>267.81948401826537</v>
      </c>
      <c r="AP7212" s="10">
        <f t="shared" si="2367"/>
        <v>167292372.62031502</v>
      </c>
      <c r="AQ7212">
        <v>1.67292372620315E+20</v>
      </c>
      <c r="AR7212">
        <v>623788.10861230304</v>
      </c>
      <c r="AS7212" s="10">
        <f ca="1">IFERROR((AI7212/('Inputs and Output'!$C$15))*('Inputs and Output'!$C$39*'Inputs and Output'!$C$40),0)</f>
        <v>5448960</v>
      </c>
      <c r="AT7212" s="13">
        <f t="shared" ca="1" si="2368"/>
        <v>3.2571478990060722E-2</v>
      </c>
      <c r="AU7212" s="12">
        <f t="shared" ca="1" si="2369"/>
        <v>20317.701273915343</v>
      </c>
      <c r="AV7212" s="14">
        <f ca="1">IF(AS7212&gt;0,('Inputs and Output'!$C$42*'Inputs and Output'!$C$15),0)</f>
        <v>5325.12</v>
      </c>
      <c r="AW7212" s="17">
        <f>SLN('Inputs and Output'!$C$45,0,'Inputs and Output'!$C$44)</f>
        <v>7068.4931506849316</v>
      </c>
      <c r="AX7212" s="15">
        <f t="shared" ca="1" si="2370"/>
        <v>7924.0881232304127</v>
      </c>
      <c r="AY7212" s="18">
        <f t="shared" ca="1" si="2371"/>
        <v>8191.9076072486778</v>
      </c>
    </row>
    <row r="7213" spans="1:51">
      <c r="A7213" t="str">
        <f>'hourly electricity demand texas'!B7212</f>
        <v>10/28/2020 11 a.m. CDT</v>
      </c>
      <c r="B7213">
        <f>'PVWatt simulated dispatch'!K7229</f>
        <v>795388.31299999997</v>
      </c>
      <c r="C7213">
        <f>'hourly electricity demand texas'!I7212*'Inputs and Output'!$C$20</f>
        <v>77</v>
      </c>
      <c r="D7213">
        <f>MIN(MAX(C7213-'Inputs and Output'!C$16,0),'Inputs and Output'!C$19-'Inputs and Output'!C$16)</f>
        <v>77</v>
      </c>
      <c r="E7213">
        <f>B7213*'Inputs and Output'!C$13/1000000</f>
        <v>517.00240344999997</v>
      </c>
      <c r="F7213">
        <f>IF(E7213&lt;=D7213,MIN(P7213,D7213-E7213,'Inputs and Output'!C$14*'Inputs and Output'!C$55),0)</f>
        <v>0</v>
      </c>
      <c r="G7213">
        <f t="shared" si="2372"/>
        <v>77</v>
      </c>
      <c r="H7213" s="4">
        <f t="shared" si="2373"/>
        <v>0</v>
      </c>
      <c r="I7213">
        <f t="shared" si="2354"/>
        <v>440.00240344999997</v>
      </c>
      <c r="J7213">
        <f t="shared" ca="1" si="2355"/>
        <v>54.3</v>
      </c>
      <c r="K7213" s="24">
        <f>AR7213/AP7213*(1/('Inputs and Output'!C$36/'Inputs and Output'!C$39))-'Inputs and Output'!C$42</f>
        <v>68.899956994213056</v>
      </c>
      <c r="L7213" s="24">
        <f ca="1">IFERROR(AVERAGE(OFFSET(K7213,-1,0,-'Inputs and Output'!C$46)),K7213)</f>
        <v>138.93973344322441</v>
      </c>
      <c r="M7213" s="24">
        <f ca="1">_xlfn.XLOOKUP(J7213/L7213,'Battery dispatch curve multiple'!C$3:C$103,'Battery dispatch curve multiple'!A$3:A$103,,1,2)</f>
        <v>0.89000000000000057</v>
      </c>
      <c r="N7213" t="str">
        <f ca="1">IF(P7213/'Inputs and Output'!C$14&lt;=M7213,"battery","miner")</f>
        <v>battery</v>
      </c>
      <c r="O7213" t="str">
        <f t="shared" si="2356"/>
        <v>No</v>
      </c>
      <c r="P7213" s="27">
        <f t="shared" ca="1" si="2374"/>
        <v>210</v>
      </c>
      <c r="Q7213" s="24">
        <f ca="1">-(P7213/'Inputs and Output'!C$14-M7213)*'Inputs and Output'!C$14-F7213</f>
        <v>39.200000000000159</v>
      </c>
      <c r="R7213" s="24">
        <f ca="1">IF(Q7213&gt;0,MIN(Q7213,'Inputs and Output'!C$55*'Inputs and Output'!C$14,Model!I7213),0)</f>
        <v>39.200000000000159</v>
      </c>
      <c r="S7213" s="24">
        <f t="shared" ca="1" si="2357"/>
        <v>400.80240344999982</v>
      </c>
      <c r="T7213" s="24">
        <f ca="1">MIN('Inputs and Output'!C$15,Model!S7213)</f>
        <v>177.50399999999999</v>
      </c>
      <c r="U7213" s="24">
        <f t="shared" ca="1" si="2358"/>
        <v>223.29840344999982</v>
      </c>
      <c r="V7213" s="24">
        <f ca="1">MIN(U7213+R7213,'Inputs and Output'!C$55*'Inputs and Output'!C$14,'Inputs and Output'!C$14-Model!P7213)-R7213</f>
        <v>30.799999999999841</v>
      </c>
      <c r="W7213" s="24">
        <f t="shared" ca="1" si="2359"/>
        <v>192.49840344999998</v>
      </c>
      <c r="X7213" s="24">
        <f ca="1">IF(AND(O7213="Yes",Q7213&lt;=0),MIN(-Q7213,'Inputs and Output'!C$55*'Inputs and Output'!C$14-F7213),0)</f>
        <v>0</v>
      </c>
      <c r="Y7213" s="24">
        <f ca="1">MIN(X7213,'Inputs and Output'!C$15)</f>
        <v>0</v>
      </c>
      <c r="Z7213" s="24">
        <f ca="1">IF(AND(O7213="No",Q7213&lt;=0),MIN(I7213,'Inputs and Output'!C$15),0)</f>
        <v>0</v>
      </c>
      <c r="AA7213" s="24">
        <f t="shared" ca="1" si="2360"/>
        <v>0</v>
      </c>
      <c r="AB7213" s="24">
        <f ca="1">MIN(AA7213,'Inputs and Output'!C$55*'Inputs and Output'!C$14,'Inputs and Output'!C$14-Model!P7213)</f>
        <v>0</v>
      </c>
      <c r="AC7213" s="24">
        <f ca="1">IF(AND(O7213="No",Q7213&lt;=0),MIN('Inputs and Output'!C$15-Model!Z7213,'Inputs and Output'!C$55*'Inputs and Output'!C$14),0)</f>
        <v>0</v>
      </c>
      <c r="AD7213" s="24">
        <f t="shared" ca="1" si="2361"/>
        <v>0</v>
      </c>
      <c r="AE7213" s="27">
        <f t="shared" ca="1" si="2362"/>
        <v>70</v>
      </c>
      <c r="AF7213" s="27">
        <f t="shared" ca="1" si="2363"/>
        <v>192.49840344999998</v>
      </c>
      <c r="AG7213">
        <f>'real time electricity price'!G7212</f>
        <v>75.5625</v>
      </c>
      <c r="AH7213" s="21">
        <f>'real time electricity price'!H7212</f>
        <v>31.5</v>
      </c>
      <c r="AI7213" s="24">
        <f t="shared" ca="1" si="2364"/>
        <v>177.50399999999999</v>
      </c>
      <c r="AJ7213">
        <f t="shared" si="2365"/>
        <v>5818.3125</v>
      </c>
      <c r="AK7213" s="1">
        <f>SLN('Inputs and Output'!$C$27,0,'Inputs and Output'!$C$31)</f>
        <v>2968.0365296803652</v>
      </c>
      <c r="AL7213" s="1">
        <f>SLN('Inputs and Output'!$C$51,0,'Inputs and Output'!$C$31)</f>
        <v>319.634703196347</v>
      </c>
      <c r="AM7213" s="16">
        <f>-'PVWatt simulated dispatch'!$B$7*'Inputs and Output'!$C$13*'Inputs and Output'!$C$29</f>
        <v>-964.6118721461188</v>
      </c>
      <c r="AN7213" s="19">
        <f>-'Inputs and Output'!$C$54*'Inputs and Output'!$C$14/(365*24)</f>
        <v>-95.890410958904113</v>
      </c>
      <c r="AO7213" s="19">
        <f t="shared" si="2366"/>
        <v>1470.1389840182649</v>
      </c>
      <c r="AP7213" s="10">
        <f t="shared" si="2367"/>
        <v>162940796.14869902</v>
      </c>
      <c r="AQ7213">
        <v>1.62940796148699E+20</v>
      </c>
      <c r="AR7213">
        <f>AVERAGE(AR7211:AR7212)</f>
        <v>524953.04732082901</v>
      </c>
      <c r="AS7213" s="10">
        <f ca="1">IFERROR((AI7213/('Inputs and Output'!$C$15))*('Inputs and Output'!$C$39*'Inputs and Output'!$C$40),0)</f>
        <v>5448960</v>
      </c>
      <c r="AT7213" s="13">
        <f t="shared" ca="1" si="2368"/>
        <v>3.3441348813757509E-2</v>
      </c>
      <c r="AU7213" s="12">
        <f t="shared" ca="1" si="2369"/>
        <v>17555.137966300794</v>
      </c>
      <c r="AV7213" s="14">
        <f ca="1">IF(AS7213&gt;0,('Inputs and Output'!$C$42*'Inputs and Output'!$C$15),0)</f>
        <v>5325.12</v>
      </c>
      <c r="AW7213" s="17">
        <f>SLN('Inputs and Output'!$C$45,0,'Inputs and Output'!$C$44)</f>
        <v>7068.4931506849316</v>
      </c>
      <c r="AX7213" s="15">
        <f t="shared" ca="1" si="2370"/>
        <v>5161.5248156158632</v>
      </c>
      <c r="AY7213" s="18">
        <f t="shared" ca="1" si="2371"/>
        <v>6631.6637996341278</v>
      </c>
    </row>
    <row r="7214" spans="1:51">
      <c r="A7214" t="str">
        <f>'hourly electricity demand texas'!B7213</f>
        <v>10/28/2020 12 p.m. CDT</v>
      </c>
      <c r="B7214">
        <f>'PVWatt simulated dispatch'!K7230</f>
        <v>804062.56299999997</v>
      </c>
      <c r="C7214">
        <f>'hourly electricity demand texas'!I7213*'Inputs and Output'!$C$20</f>
        <v>73.5</v>
      </c>
      <c r="D7214">
        <f>MIN(MAX(C7214-'Inputs and Output'!C$16,0),'Inputs and Output'!C$19-'Inputs and Output'!C$16)</f>
        <v>73.5</v>
      </c>
      <c r="E7214">
        <f>B7214*'Inputs and Output'!C$13/1000000</f>
        <v>522.64066594999997</v>
      </c>
      <c r="F7214">
        <f>IF(E7214&lt;=D7214,MIN(P7214,D7214-E7214,'Inputs and Output'!C$14*'Inputs and Output'!C$55),0)</f>
        <v>0</v>
      </c>
      <c r="G7214">
        <f t="shared" si="2372"/>
        <v>73.5</v>
      </c>
      <c r="H7214" s="4">
        <f t="shared" si="2373"/>
        <v>0</v>
      </c>
      <c r="I7214">
        <f t="shared" si="2354"/>
        <v>449.14066594999997</v>
      </c>
      <c r="J7214">
        <f t="shared" ca="1" si="2355"/>
        <v>54.3</v>
      </c>
      <c r="K7214" s="24">
        <f>AR7214/AP7214*(1/('Inputs and Output'!C$36/'Inputs and Output'!C$39))-'Inputs and Output'!C$42</f>
        <v>97.135499225598736</v>
      </c>
      <c r="L7214" s="24">
        <f ca="1">IFERROR(AVERAGE(OFFSET(K7214,-1,0,-'Inputs and Output'!C$46)),K7214)</f>
        <v>120.89627878840794</v>
      </c>
      <c r="M7214" s="24">
        <f ca="1">_xlfn.XLOOKUP(J7214/L7214,'Battery dispatch curve multiple'!C$3:C$103,'Battery dispatch curve multiple'!A$3:A$103,,1,2)</f>
        <v>0.90000000000000058</v>
      </c>
      <c r="N7214" t="str">
        <f ca="1">IF(P7214/'Inputs and Output'!C$14&lt;=M7214,"battery","miner")</f>
        <v>miner</v>
      </c>
      <c r="O7214" t="str">
        <f t="shared" si="2356"/>
        <v>No</v>
      </c>
      <c r="P7214" s="27">
        <f t="shared" ca="1" si="2374"/>
        <v>280</v>
      </c>
      <c r="Q7214" s="24">
        <f ca="1">-(P7214/'Inputs and Output'!C$14-M7214)*'Inputs and Output'!C$14-F7214</f>
        <v>-27.999999999999837</v>
      </c>
      <c r="R7214" s="24">
        <f ca="1">IF(Q7214&gt;0,MIN(Q7214,'Inputs and Output'!C$55*'Inputs and Output'!C$14,Model!I7214),0)</f>
        <v>0</v>
      </c>
      <c r="S7214" s="24">
        <f t="shared" ca="1" si="2357"/>
        <v>0</v>
      </c>
      <c r="T7214" s="24">
        <f ca="1">MIN('Inputs and Output'!C$15,Model!S7214)</f>
        <v>0</v>
      </c>
      <c r="U7214" s="24">
        <f t="shared" ca="1" si="2358"/>
        <v>0</v>
      </c>
      <c r="V7214" s="24">
        <f ca="1">MIN(U7214+R7214,'Inputs and Output'!C$55*'Inputs and Output'!C$14,'Inputs and Output'!C$14-Model!P7214)-R7214</f>
        <v>0</v>
      </c>
      <c r="W7214" s="24">
        <f t="shared" ca="1" si="2359"/>
        <v>0</v>
      </c>
      <c r="X7214" s="24">
        <f ca="1">IF(AND(O7214="Yes",Q7214&lt;=0),MIN(-Q7214,'Inputs and Output'!C$55*'Inputs and Output'!C$14-F7214),0)</f>
        <v>0</v>
      </c>
      <c r="Y7214" s="24">
        <f ca="1">MIN(X7214,'Inputs and Output'!C$15)</f>
        <v>0</v>
      </c>
      <c r="Z7214" s="24">
        <f ca="1">IF(AND(O7214="No",Q7214&lt;=0),MIN(I7214,'Inputs and Output'!C$15),0)</f>
        <v>177.50399999999999</v>
      </c>
      <c r="AA7214" s="24">
        <f t="shared" ca="1" si="2360"/>
        <v>271.63666594999995</v>
      </c>
      <c r="AB7214" s="24">
        <f ca="1">MIN(AA7214,'Inputs and Output'!C$55*'Inputs and Output'!C$14,'Inputs and Output'!C$14-Model!P7214)</f>
        <v>0</v>
      </c>
      <c r="AC7214" s="24">
        <f ca="1">IF(AND(O7214="No",Q7214&lt;=0),MIN('Inputs and Output'!C$15-Model!Z7214,'Inputs and Output'!C$55*'Inputs and Output'!C$14),0)</f>
        <v>0</v>
      </c>
      <c r="AD7214" s="24">
        <f t="shared" ca="1" si="2361"/>
        <v>271.63666594999995</v>
      </c>
      <c r="AE7214" s="27">
        <f t="shared" ca="1" si="2362"/>
        <v>0</v>
      </c>
      <c r="AF7214" s="27">
        <f t="shared" ca="1" si="2363"/>
        <v>271.63666594999995</v>
      </c>
      <c r="AG7214">
        <f>'real time electricity price'!G7213</f>
        <v>68.67</v>
      </c>
      <c r="AH7214" s="21">
        <f>'real time electricity price'!H7213</f>
        <v>34.99</v>
      </c>
      <c r="AI7214" s="24">
        <f t="shared" ca="1" si="2364"/>
        <v>177.50399999999999</v>
      </c>
      <c r="AJ7214">
        <f t="shared" si="2365"/>
        <v>5047.2449999999999</v>
      </c>
      <c r="AK7214" s="1">
        <f>SLN('Inputs and Output'!$C$27,0,'Inputs and Output'!$C$31)</f>
        <v>2968.0365296803652</v>
      </c>
      <c r="AL7214" s="1">
        <f>SLN('Inputs and Output'!$C$51,0,'Inputs and Output'!$C$31)</f>
        <v>319.634703196347</v>
      </c>
      <c r="AM7214" s="16">
        <f>-'PVWatt simulated dispatch'!$B$7*'Inputs and Output'!$C$13*'Inputs and Output'!$C$29</f>
        <v>-964.6118721461188</v>
      </c>
      <c r="AN7214" s="19">
        <f>-'Inputs and Output'!$C$54*'Inputs and Output'!$C$14/(365*24)</f>
        <v>-95.890410958904113</v>
      </c>
      <c r="AO7214" s="19">
        <f t="shared" si="2366"/>
        <v>699.07148401826487</v>
      </c>
      <c r="AP7214" s="10">
        <f t="shared" si="2367"/>
        <v>82346983.799875095</v>
      </c>
      <c r="AQ7214">
        <v>8.2346983799875092E+19</v>
      </c>
      <c r="AR7214">
        <v>341042.932189496</v>
      </c>
      <c r="AS7214" s="10">
        <f ca="1">IFERROR((AI7214/('Inputs and Output'!$C$15))*('Inputs and Output'!$C$39*'Inputs and Output'!$C$40),0)</f>
        <v>5448960</v>
      </c>
      <c r="AT7214" s="13">
        <f t="shared" ca="1" si="2368"/>
        <v>6.6170729619465005E-2</v>
      </c>
      <c r="AU7214" s="12">
        <f t="shared" ca="1" si="2369"/>
        <v>22567.059654540677</v>
      </c>
      <c r="AV7214" s="14">
        <f ca="1">IF(AS7214&gt;0,('Inputs and Output'!$C$42*'Inputs and Output'!$C$15),0)</f>
        <v>5325.12</v>
      </c>
      <c r="AW7214" s="17">
        <f>SLN('Inputs and Output'!$C$45,0,'Inputs and Output'!$C$44)</f>
        <v>7068.4931506849316</v>
      </c>
      <c r="AX7214" s="15">
        <f t="shared" ca="1" si="2370"/>
        <v>10173.446503855746</v>
      </c>
      <c r="AY7214" s="18">
        <f t="shared" ca="1" si="2371"/>
        <v>10872.517987874011</v>
      </c>
    </row>
    <row r="7215" spans="1:51">
      <c r="A7215" t="str">
        <f>'hourly electricity demand texas'!B7214</f>
        <v>10/28/2020 1 p.m. CDT</v>
      </c>
      <c r="B7215">
        <f>'PVWatt simulated dispatch'!K7231</f>
        <v>799934.06299999997</v>
      </c>
      <c r="C7215">
        <f>'hourly electricity demand texas'!I7214*'Inputs and Output'!$C$20</f>
        <v>68.900000000000006</v>
      </c>
      <c r="D7215">
        <f>MIN(MAX(C7215-'Inputs and Output'!C$16,0),'Inputs and Output'!C$19-'Inputs and Output'!C$16)</f>
        <v>68.900000000000006</v>
      </c>
      <c r="E7215">
        <f>B7215*'Inputs and Output'!C$13/1000000</f>
        <v>519.95714094999994</v>
      </c>
      <c r="F7215">
        <f>IF(E7215&lt;=D7215,MIN(P7215,D7215-E7215,'Inputs and Output'!C$14*'Inputs and Output'!C$55),0)</f>
        <v>0</v>
      </c>
      <c r="G7215">
        <f t="shared" si="2372"/>
        <v>68.900000000000006</v>
      </c>
      <c r="H7215" s="4">
        <f t="shared" si="2373"/>
        <v>0</v>
      </c>
      <c r="I7215">
        <f t="shared" si="2354"/>
        <v>451.05714094999996</v>
      </c>
      <c r="J7215">
        <f t="shared" ca="1" si="2355"/>
        <v>54.3</v>
      </c>
      <c r="K7215" s="24">
        <f>AR7215/AP7215*(1/('Inputs and Output'!C$36/'Inputs and Output'!C$39))-'Inputs and Output'!C$42</f>
        <v>347.75411051126878</v>
      </c>
      <c r="L7215" s="24">
        <f ca="1">IFERROR(AVERAGE(OFFSET(K7215,-1,0,-'Inputs and Output'!C$46)),K7215)</f>
        <v>121.06563172950253</v>
      </c>
      <c r="M7215" s="24">
        <f ca="1">_xlfn.XLOOKUP(J7215/L7215,'Battery dispatch curve multiple'!C$3:C$103,'Battery dispatch curve multiple'!A$3:A$103,,1,2)</f>
        <v>0.90000000000000058</v>
      </c>
      <c r="N7215" t="str">
        <f ca="1">IF(P7215/'Inputs and Output'!C$14&lt;=M7215,"battery","miner")</f>
        <v>miner</v>
      </c>
      <c r="O7215" t="str">
        <f t="shared" si="2356"/>
        <v>No</v>
      </c>
      <c r="P7215" s="27">
        <f t="shared" ca="1" si="2374"/>
        <v>280</v>
      </c>
      <c r="Q7215" s="24">
        <f ca="1">-(P7215/'Inputs and Output'!C$14-M7215)*'Inputs and Output'!C$14-F7215</f>
        <v>-27.999999999999837</v>
      </c>
      <c r="R7215" s="24">
        <f ca="1">IF(Q7215&gt;0,MIN(Q7215,'Inputs and Output'!C$55*'Inputs and Output'!C$14,Model!I7215),0)</f>
        <v>0</v>
      </c>
      <c r="S7215" s="24">
        <f t="shared" ca="1" si="2357"/>
        <v>0</v>
      </c>
      <c r="T7215" s="24">
        <f ca="1">MIN('Inputs and Output'!C$15,Model!S7215)</f>
        <v>0</v>
      </c>
      <c r="U7215" s="24">
        <f t="shared" ca="1" si="2358"/>
        <v>0</v>
      </c>
      <c r="V7215" s="24">
        <f ca="1">MIN(U7215+R7215,'Inputs and Output'!C$55*'Inputs and Output'!C$14,'Inputs and Output'!C$14-Model!P7215)-R7215</f>
        <v>0</v>
      </c>
      <c r="W7215" s="24">
        <f t="shared" ca="1" si="2359"/>
        <v>0</v>
      </c>
      <c r="X7215" s="24">
        <f ca="1">IF(AND(O7215="Yes",Q7215&lt;=0),MIN(-Q7215,'Inputs and Output'!C$55*'Inputs and Output'!C$14-F7215),0)</f>
        <v>0</v>
      </c>
      <c r="Y7215" s="24">
        <f ca="1">MIN(X7215,'Inputs and Output'!C$15)</f>
        <v>0</v>
      </c>
      <c r="Z7215" s="24">
        <f ca="1">IF(AND(O7215="No",Q7215&lt;=0),MIN(I7215,'Inputs and Output'!C$15),0)</f>
        <v>177.50399999999999</v>
      </c>
      <c r="AA7215" s="24">
        <f t="shared" ca="1" si="2360"/>
        <v>273.55314094999994</v>
      </c>
      <c r="AB7215" s="24">
        <f ca="1">MIN(AA7215,'Inputs and Output'!C$55*'Inputs and Output'!C$14,'Inputs and Output'!C$14-Model!P7215)</f>
        <v>0</v>
      </c>
      <c r="AC7215" s="24">
        <f ca="1">IF(AND(O7215="No",Q7215&lt;=0),MIN('Inputs and Output'!C$15-Model!Z7215,'Inputs and Output'!C$55*'Inputs and Output'!C$14),0)</f>
        <v>0</v>
      </c>
      <c r="AD7215" s="24">
        <f t="shared" ca="1" si="2361"/>
        <v>273.55314094999994</v>
      </c>
      <c r="AE7215" s="27">
        <f t="shared" ca="1" si="2362"/>
        <v>0</v>
      </c>
      <c r="AF7215" s="27">
        <f t="shared" ca="1" si="2363"/>
        <v>273.55314094999994</v>
      </c>
      <c r="AG7215">
        <f>'real time electricity price'!G7214</f>
        <v>41.442499999999995</v>
      </c>
      <c r="AH7215" s="21">
        <f>'real time electricity price'!H7214</f>
        <v>32.79</v>
      </c>
      <c r="AI7215" s="24">
        <f t="shared" ca="1" si="2364"/>
        <v>177.50399999999999</v>
      </c>
      <c r="AJ7215">
        <f t="shared" si="2365"/>
        <v>2855.38825</v>
      </c>
      <c r="AK7215" s="1">
        <f>SLN('Inputs and Output'!$C$27,0,'Inputs and Output'!$C$31)</f>
        <v>2968.0365296803652</v>
      </c>
      <c r="AL7215" s="1">
        <f>SLN('Inputs and Output'!$C$51,0,'Inputs and Output'!$C$31)</f>
        <v>319.634703196347</v>
      </c>
      <c r="AM7215" s="16">
        <f>-'PVWatt simulated dispatch'!$B$7*'Inputs and Output'!$C$13*'Inputs and Output'!$C$29</f>
        <v>-964.6118721461188</v>
      </c>
      <c r="AN7215" s="19">
        <f>-'Inputs and Output'!$C$54*'Inputs and Output'!$C$14/(365*24)</f>
        <v>-95.890410958904113</v>
      </c>
      <c r="AO7215" s="19">
        <f t="shared" si="2366"/>
        <v>-1492.7852659817352</v>
      </c>
      <c r="AP7215" s="10">
        <f t="shared" si="2367"/>
        <v>53346524.287745096</v>
      </c>
      <c r="AQ7215">
        <v>5.3346524287745098E+19</v>
      </c>
      <c r="AR7215">
        <v>656462.39374314598</v>
      </c>
      <c r="AS7215" s="10">
        <f ca="1">IFERROR((AI7215/('Inputs and Output'!$C$15))*('Inputs and Output'!$C$39*'Inputs and Output'!$C$40),0)</f>
        <v>5448960</v>
      </c>
      <c r="AT7215" s="13">
        <f t="shared" ca="1" si="2368"/>
        <v>0.10214273699648975</v>
      </c>
      <c r="AU7215" s="12">
        <f t="shared" ca="1" si="2369"/>
        <v>67052.865632192261</v>
      </c>
      <c r="AV7215" s="14">
        <f ca="1">IF(AS7215&gt;0,('Inputs and Output'!$C$42*'Inputs and Output'!$C$15),0)</f>
        <v>5325.12</v>
      </c>
      <c r="AW7215" s="17">
        <f>SLN('Inputs and Output'!$C$45,0,'Inputs and Output'!$C$44)</f>
        <v>7068.4931506849316</v>
      </c>
      <c r="AX7215" s="15">
        <f t="shared" ca="1" si="2370"/>
        <v>54659.252481507327</v>
      </c>
      <c r="AY7215" s="18">
        <f t="shared" ca="1" si="2371"/>
        <v>53166.46721552559</v>
      </c>
    </row>
    <row r="7216" spans="1:51">
      <c r="A7216" t="str">
        <f>'hourly electricity demand texas'!B7215</f>
        <v>10/28/2020 2 p.m. CDT</v>
      </c>
      <c r="B7216">
        <f>'PVWatt simulated dispatch'!K7232</f>
        <v>790400.43799999997</v>
      </c>
      <c r="C7216">
        <f>'hourly electricity demand texas'!I7215*'Inputs and Output'!$C$20</f>
        <v>64.31</v>
      </c>
      <c r="D7216">
        <f>MIN(MAX(C7216-'Inputs and Output'!C$16,0),'Inputs and Output'!C$19-'Inputs and Output'!C$16)</f>
        <v>64.31</v>
      </c>
      <c r="E7216">
        <f>B7216*'Inputs and Output'!C$13/1000000</f>
        <v>513.76028469999994</v>
      </c>
      <c r="F7216">
        <f>IF(E7216&lt;=D7216,MIN(P7216,D7216-E7216,'Inputs and Output'!C$14*'Inputs and Output'!C$55),0)</f>
        <v>0</v>
      </c>
      <c r="G7216">
        <f t="shared" si="2372"/>
        <v>64.31</v>
      </c>
      <c r="H7216" s="4">
        <f t="shared" si="2373"/>
        <v>0</v>
      </c>
      <c r="I7216">
        <f t="shared" si="2354"/>
        <v>449.45028469999994</v>
      </c>
      <c r="J7216">
        <f t="shared" ca="1" si="2355"/>
        <v>54.3</v>
      </c>
      <c r="K7216" s="24">
        <f>AR7216/AP7216*(1/('Inputs and Output'!C$36/'Inputs and Output'!C$39))-'Inputs and Output'!C$42</f>
        <v>315.1132109973006</v>
      </c>
      <c r="L7216" s="24">
        <f ca="1">IFERROR(AVERAGE(OFFSET(K7216,-1,0,-'Inputs and Output'!C$46)),K7216)</f>
        <v>127.28866631202663</v>
      </c>
      <c r="M7216" s="24">
        <f ca="1">_xlfn.XLOOKUP(J7216/L7216,'Battery dispatch curve multiple'!C$3:C$103,'Battery dispatch curve multiple'!A$3:A$103,,1,2)</f>
        <v>0.89000000000000057</v>
      </c>
      <c r="N7216" t="str">
        <f ca="1">IF(P7216/'Inputs and Output'!C$14&lt;=M7216,"battery","miner")</f>
        <v>miner</v>
      </c>
      <c r="O7216" t="str">
        <f t="shared" si="2356"/>
        <v>No</v>
      </c>
      <c r="P7216" s="27">
        <f t="shared" ca="1" si="2374"/>
        <v>280</v>
      </c>
      <c r="Q7216" s="24">
        <f ca="1">-(P7216/'Inputs and Output'!C$14-M7216)*'Inputs and Output'!C$14-F7216</f>
        <v>-30.799999999999841</v>
      </c>
      <c r="R7216" s="24">
        <f ca="1">IF(Q7216&gt;0,MIN(Q7216,'Inputs and Output'!C$55*'Inputs and Output'!C$14,Model!I7216),0)</f>
        <v>0</v>
      </c>
      <c r="S7216" s="24">
        <f t="shared" ca="1" si="2357"/>
        <v>0</v>
      </c>
      <c r="T7216" s="24">
        <f ca="1">MIN('Inputs and Output'!C$15,Model!S7216)</f>
        <v>0</v>
      </c>
      <c r="U7216" s="24">
        <f t="shared" ca="1" si="2358"/>
        <v>0</v>
      </c>
      <c r="V7216" s="24">
        <f ca="1">MIN(U7216+R7216,'Inputs and Output'!C$55*'Inputs and Output'!C$14,'Inputs and Output'!C$14-Model!P7216)-R7216</f>
        <v>0</v>
      </c>
      <c r="W7216" s="24">
        <f t="shared" ca="1" si="2359"/>
        <v>0</v>
      </c>
      <c r="X7216" s="24">
        <f ca="1">IF(AND(O7216="Yes",Q7216&lt;=0),MIN(-Q7216,'Inputs and Output'!C$55*'Inputs and Output'!C$14-F7216),0)</f>
        <v>0</v>
      </c>
      <c r="Y7216" s="24">
        <f ca="1">MIN(X7216,'Inputs and Output'!C$15)</f>
        <v>0</v>
      </c>
      <c r="Z7216" s="24">
        <f ca="1">IF(AND(O7216="No",Q7216&lt;=0),MIN(I7216,'Inputs and Output'!C$15),0)</f>
        <v>177.50399999999999</v>
      </c>
      <c r="AA7216" s="24">
        <f t="shared" ca="1" si="2360"/>
        <v>271.94628469999998</v>
      </c>
      <c r="AB7216" s="24">
        <f ca="1">MIN(AA7216,'Inputs and Output'!C$55*'Inputs and Output'!C$14,'Inputs and Output'!C$14-Model!P7216)</f>
        <v>0</v>
      </c>
      <c r="AC7216" s="24">
        <f ca="1">IF(AND(O7216="No",Q7216&lt;=0),MIN('Inputs and Output'!C$15-Model!Z7216,'Inputs and Output'!C$55*'Inputs and Output'!C$14),0)</f>
        <v>0</v>
      </c>
      <c r="AD7216" s="24">
        <f t="shared" ca="1" si="2361"/>
        <v>271.94628469999998</v>
      </c>
      <c r="AE7216" s="27">
        <f t="shared" ca="1" si="2362"/>
        <v>0</v>
      </c>
      <c r="AF7216" s="27">
        <f t="shared" ca="1" si="2363"/>
        <v>271.94628469999998</v>
      </c>
      <c r="AG7216">
        <f>'real time electricity price'!G7215</f>
        <v>47.152499999999996</v>
      </c>
      <c r="AH7216" s="21">
        <f>'real time electricity price'!H7215</f>
        <v>30.61</v>
      </c>
      <c r="AI7216" s="24">
        <f t="shared" ca="1" si="2364"/>
        <v>177.50399999999999</v>
      </c>
      <c r="AJ7216">
        <f t="shared" si="2365"/>
        <v>3032.3772749999998</v>
      </c>
      <c r="AK7216" s="1">
        <f>SLN('Inputs and Output'!$C$27,0,'Inputs and Output'!$C$31)</f>
        <v>2968.0365296803652</v>
      </c>
      <c r="AL7216" s="1">
        <f>SLN('Inputs and Output'!$C$51,0,'Inputs and Output'!$C$31)</f>
        <v>319.634703196347</v>
      </c>
      <c r="AM7216" s="16">
        <f>-'PVWatt simulated dispatch'!$B$7*'Inputs and Output'!$C$13*'Inputs and Output'!$C$29</f>
        <v>-964.6118721461188</v>
      </c>
      <c r="AN7216" s="19">
        <f>-'Inputs and Output'!$C$54*'Inputs and Output'!$C$14/(365*24)</f>
        <v>-95.890410958904113</v>
      </c>
      <c r="AO7216" s="19">
        <f t="shared" si="2366"/>
        <v>-1315.7962409817353</v>
      </c>
      <c r="AP7216" s="10">
        <f t="shared" si="2367"/>
        <v>59246657.233803004</v>
      </c>
      <c r="AQ7216">
        <v>5.9246657233803002E+19</v>
      </c>
      <c r="AR7216">
        <v>666070.13417349302</v>
      </c>
      <c r="AS7216" s="10">
        <f ca="1">IFERROR((AI7216/('Inputs and Output'!$C$15))*('Inputs and Output'!$C$39*'Inputs and Output'!$C$40),0)</f>
        <v>5448960</v>
      </c>
      <c r="AT7216" s="13">
        <f t="shared" ca="1" si="2368"/>
        <v>9.197075842603171E-2</v>
      </c>
      <c r="AU7216" s="12">
        <f t="shared" ca="1" si="2369"/>
        <v>61258.975404864854</v>
      </c>
      <c r="AV7216" s="14">
        <f ca="1">IF(AS7216&gt;0,('Inputs and Output'!$C$42*'Inputs and Output'!$C$15),0)</f>
        <v>5325.12</v>
      </c>
      <c r="AW7216" s="17">
        <f>SLN('Inputs and Output'!$C$45,0,'Inputs and Output'!$C$44)</f>
        <v>7068.4931506849316</v>
      </c>
      <c r="AX7216" s="15">
        <f t="shared" ca="1" si="2370"/>
        <v>48865.36225417992</v>
      </c>
      <c r="AY7216" s="18">
        <f t="shared" ca="1" si="2371"/>
        <v>47549.566013198186</v>
      </c>
    </row>
    <row r="7217" spans="1:51">
      <c r="A7217" t="str">
        <f>'hourly electricity demand texas'!B7216</f>
        <v>10/28/2020 3 p.m. CDT</v>
      </c>
      <c r="B7217">
        <f>'PVWatt simulated dispatch'!K7233</f>
        <v>743685.25</v>
      </c>
      <c r="C7217">
        <f>'hourly electricity demand texas'!I7216*'Inputs and Output'!$C$20</f>
        <v>61.71</v>
      </c>
      <c r="D7217">
        <f>MIN(MAX(C7217-'Inputs and Output'!C$16,0),'Inputs and Output'!C$19-'Inputs and Output'!C$16)</f>
        <v>61.71</v>
      </c>
      <c r="E7217">
        <f>B7217*'Inputs and Output'!C$13/1000000</f>
        <v>483.39541250000002</v>
      </c>
      <c r="F7217">
        <f>IF(E7217&lt;=D7217,MIN(P7217,D7217-E7217,'Inputs and Output'!C$14*'Inputs and Output'!C$55),0)</f>
        <v>0</v>
      </c>
      <c r="G7217">
        <f t="shared" si="2372"/>
        <v>61.71</v>
      </c>
      <c r="H7217" s="4">
        <f t="shared" si="2373"/>
        <v>0</v>
      </c>
      <c r="I7217">
        <f t="shared" si="2354"/>
        <v>421.68541250000004</v>
      </c>
      <c r="J7217">
        <f t="shared" ca="1" si="2355"/>
        <v>54.3</v>
      </c>
      <c r="K7217" s="24">
        <f>AR7217/AP7217*(1/('Inputs and Output'!C$36/'Inputs and Output'!C$39))-'Inputs and Output'!C$42</f>
        <v>184.57444545962991</v>
      </c>
      <c r="L7217" s="24">
        <f ca="1">IFERROR(AVERAGE(OFFSET(K7217,-1,0,-'Inputs and Output'!C$46)),K7217)</f>
        <v>113.1284997385456</v>
      </c>
      <c r="M7217" s="24">
        <f ca="1">_xlfn.XLOOKUP(J7217/L7217,'Battery dispatch curve multiple'!C$3:C$103,'Battery dispatch curve multiple'!A$3:A$103,,1,2)</f>
        <v>0.90000000000000058</v>
      </c>
      <c r="N7217" t="str">
        <f ca="1">IF(P7217/'Inputs and Output'!C$14&lt;=M7217,"battery","miner")</f>
        <v>miner</v>
      </c>
      <c r="O7217" t="str">
        <f t="shared" si="2356"/>
        <v>No</v>
      </c>
      <c r="P7217" s="27">
        <f t="shared" ca="1" si="2374"/>
        <v>280</v>
      </c>
      <c r="Q7217" s="24">
        <f ca="1">-(P7217/'Inputs and Output'!C$14-M7217)*'Inputs and Output'!C$14-F7217</f>
        <v>-27.999999999999837</v>
      </c>
      <c r="R7217" s="24">
        <f ca="1">IF(Q7217&gt;0,MIN(Q7217,'Inputs and Output'!C$55*'Inputs and Output'!C$14,Model!I7217),0)</f>
        <v>0</v>
      </c>
      <c r="S7217" s="24">
        <f t="shared" ca="1" si="2357"/>
        <v>0</v>
      </c>
      <c r="T7217" s="24">
        <f ca="1">MIN('Inputs and Output'!C$15,Model!S7217)</f>
        <v>0</v>
      </c>
      <c r="U7217" s="24">
        <f t="shared" ca="1" si="2358"/>
        <v>0</v>
      </c>
      <c r="V7217" s="24">
        <f ca="1">MIN(U7217+R7217,'Inputs and Output'!C$55*'Inputs and Output'!C$14,'Inputs and Output'!C$14-Model!P7217)-R7217</f>
        <v>0</v>
      </c>
      <c r="W7217" s="24">
        <f t="shared" ca="1" si="2359"/>
        <v>0</v>
      </c>
      <c r="X7217" s="24">
        <f ca="1">IF(AND(O7217="Yes",Q7217&lt;=0),MIN(-Q7217,'Inputs and Output'!C$55*'Inputs and Output'!C$14-F7217),0)</f>
        <v>0</v>
      </c>
      <c r="Y7217" s="24">
        <f ca="1">MIN(X7217,'Inputs and Output'!C$15)</f>
        <v>0</v>
      </c>
      <c r="Z7217" s="24">
        <f ca="1">IF(AND(O7217="No",Q7217&lt;=0),MIN(I7217,'Inputs and Output'!C$15),0)</f>
        <v>177.50399999999999</v>
      </c>
      <c r="AA7217" s="24">
        <f t="shared" ca="1" si="2360"/>
        <v>244.18141250000005</v>
      </c>
      <c r="AB7217" s="24">
        <f ca="1">MIN(AA7217,'Inputs and Output'!C$55*'Inputs and Output'!C$14,'Inputs and Output'!C$14-Model!P7217)</f>
        <v>0</v>
      </c>
      <c r="AC7217" s="24">
        <f ca="1">IF(AND(O7217="No",Q7217&lt;=0),MIN('Inputs and Output'!C$15-Model!Z7217,'Inputs and Output'!C$55*'Inputs and Output'!C$14),0)</f>
        <v>0</v>
      </c>
      <c r="AD7217" s="24">
        <f t="shared" ca="1" si="2361"/>
        <v>244.18141250000005</v>
      </c>
      <c r="AE7217" s="27">
        <f t="shared" ca="1" si="2362"/>
        <v>0</v>
      </c>
      <c r="AF7217" s="27">
        <f t="shared" ca="1" si="2363"/>
        <v>244.18141250000005</v>
      </c>
      <c r="AG7217">
        <f>'real time electricity price'!G7216</f>
        <v>37.297499999999999</v>
      </c>
      <c r="AH7217" s="21">
        <f>'real time electricity price'!H7216</f>
        <v>32.4</v>
      </c>
      <c r="AI7217" s="24">
        <f t="shared" ca="1" si="2364"/>
        <v>177.50399999999999</v>
      </c>
      <c r="AJ7217">
        <f t="shared" si="2365"/>
        <v>2301.628725</v>
      </c>
      <c r="AK7217" s="1">
        <f>SLN('Inputs and Output'!$C$27,0,'Inputs and Output'!$C$31)</f>
        <v>2968.0365296803652</v>
      </c>
      <c r="AL7217" s="1">
        <f>SLN('Inputs and Output'!$C$51,0,'Inputs and Output'!$C$31)</f>
        <v>319.634703196347</v>
      </c>
      <c r="AM7217" s="16">
        <f>-'PVWatt simulated dispatch'!$B$7*'Inputs and Output'!$C$13*'Inputs and Output'!$C$29</f>
        <v>-964.6118721461188</v>
      </c>
      <c r="AN7217" s="19">
        <f>-'Inputs and Output'!$C$54*'Inputs and Output'!$C$14/(365*24)</f>
        <v>-95.890410958904113</v>
      </c>
      <c r="AO7217" s="19">
        <f t="shared" si="2366"/>
        <v>-2046.5447909817351</v>
      </c>
      <c r="AP7217" s="10">
        <f t="shared" si="2367"/>
        <v>63904690.553028002</v>
      </c>
      <c r="AQ7217">
        <v>6.3904690553028002E+19</v>
      </c>
      <c r="AR7217">
        <v>446689.00160641299</v>
      </c>
      <c r="AS7217" s="10">
        <f ca="1">IFERROR((AI7217/('Inputs and Output'!$C$15))*('Inputs and Output'!$C$39*'Inputs and Output'!$C$40),0)</f>
        <v>5448960</v>
      </c>
      <c r="AT7217" s="13">
        <f t="shared" ca="1" si="2368"/>
        <v>8.5266980449243593E-2</v>
      </c>
      <c r="AU7217" s="12">
        <f t="shared" ca="1" si="2369"/>
        <v>38087.822366866159</v>
      </c>
      <c r="AV7217" s="14">
        <f ca="1">IF(AS7217&gt;0,('Inputs and Output'!$C$42*'Inputs and Output'!$C$15),0)</f>
        <v>5325.12</v>
      </c>
      <c r="AW7217" s="17">
        <f>SLN('Inputs and Output'!$C$45,0,'Inputs and Output'!$C$44)</f>
        <v>7068.4931506849316</v>
      </c>
      <c r="AX7217" s="15">
        <f t="shared" ca="1" si="2370"/>
        <v>25694.209216181229</v>
      </c>
      <c r="AY7217" s="18">
        <f t="shared" ca="1" si="2371"/>
        <v>23647.664425199495</v>
      </c>
    </row>
    <row r="7218" spans="1:51">
      <c r="A7218" t="str">
        <f>'hourly electricity demand texas'!B7217</f>
        <v>10/28/2020 4 p.m. CDT</v>
      </c>
      <c r="B7218">
        <f>'PVWatt simulated dispatch'!K7234</f>
        <v>706657.625</v>
      </c>
      <c r="C7218">
        <f>'hourly electricity demand texas'!I7217*'Inputs and Output'!$C$20</f>
        <v>59.4</v>
      </c>
      <c r="D7218">
        <f>MIN(MAX(C7218-'Inputs and Output'!C$16,0),'Inputs and Output'!C$19-'Inputs and Output'!C$16)</f>
        <v>59.4</v>
      </c>
      <c r="E7218">
        <f>B7218*'Inputs and Output'!C$13/1000000</f>
        <v>459.32745625000001</v>
      </c>
      <c r="F7218">
        <f>IF(E7218&lt;=D7218,MIN(P7218,D7218-E7218,'Inputs and Output'!C$14*'Inputs and Output'!C$55),0)</f>
        <v>0</v>
      </c>
      <c r="G7218">
        <f t="shared" si="2372"/>
        <v>59.4</v>
      </c>
      <c r="H7218" s="4">
        <f t="shared" si="2373"/>
        <v>0</v>
      </c>
      <c r="I7218">
        <f t="shared" si="2354"/>
        <v>399.92745625000003</v>
      </c>
      <c r="J7218">
        <f t="shared" ca="1" si="2355"/>
        <v>54.3</v>
      </c>
      <c r="K7218" s="24">
        <f>AR7218/AP7218*(1/('Inputs and Output'!C$36/'Inputs and Output'!C$39))-'Inputs and Output'!C$42</f>
        <v>51.461957702374633</v>
      </c>
      <c r="L7218" s="24">
        <f ca="1">IFERROR(AVERAGE(OFFSET(K7218,-1,0,-'Inputs and Output'!C$46)),K7218)</f>
        <v>118.93415717195118</v>
      </c>
      <c r="M7218" s="24">
        <f ca="1">_xlfn.XLOOKUP(J7218/L7218,'Battery dispatch curve multiple'!C$3:C$103,'Battery dispatch curve multiple'!A$3:A$103,,1,2)</f>
        <v>0.90000000000000058</v>
      </c>
      <c r="N7218" t="str">
        <f ca="1">IF(P7218/'Inputs and Output'!C$14&lt;=M7218,"battery","miner")</f>
        <v>miner</v>
      </c>
      <c r="O7218" t="str">
        <f t="shared" si="2356"/>
        <v>No</v>
      </c>
      <c r="P7218" s="27">
        <f t="shared" ca="1" si="2374"/>
        <v>280</v>
      </c>
      <c r="Q7218" s="24">
        <f ca="1">-(P7218/'Inputs and Output'!C$14-M7218)*'Inputs and Output'!C$14-F7218</f>
        <v>-27.999999999999837</v>
      </c>
      <c r="R7218" s="24">
        <f ca="1">IF(Q7218&gt;0,MIN(Q7218,'Inputs and Output'!C$55*'Inputs and Output'!C$14,Model!I7218),0)</f>
        <v>0</v>
      </c>
      <c r="S7218" s="24">
        <f t="shared" ca="1" si="2357"/>
        <v>0</v>
      </c>
      <c r="T7218" s="24">
        <f ca="1">MIN('Inputs and Output'!C$15,Model!S7218)</f>
        <v>0</v>
      </c>
      <c r="U7218" s="24">
        <f t="shared" ca="1" si="2358"/>
        <v>0</v>
      </c>
      <c r="V7218" s="24">
        <f ca="1">MIN(U7218+R7218,'Inputs and Output'!C$55*'Inputs and Output'!C$14,'Inputs and Output'!C$14-Model!P7218)-R7218</f>
        <v>0</v>
      </c>
      <c r="W7218" s="24">
        <f t="shared" ca="1" si="2359"/>
        <v>0</v>
      </c>
      <c r="X7218" s="24">
        <f ca="1">IF(AND(O7218="Yes",Q7218&lt;=0),MIN(-Q7218,'Inputs and Output'!C$55*'Inputs and Output'!C$14-F7218),0)</f>
        <v>0</v>
      </c>
      <c r="Y7218" s="24">
        <f ca="1">MIN(X7218,'Inputs and Output'!C$15)</f>
        <v>0</v>
      </c>
      <c r="Z7218" s="24">
        <f ca="1">IF(AND(O7218="No",Q7218&lt;=0),MIN(I7218,'Inputs and Output'!C$15),0)</f>
        <v>177.50399999999999</v>
      </c>
      <c r="AA7218" s="24">
        <f t="shared" ca="1" si="2360"/>
        <v>222.42345625000004</v>
      </c>
      <c r="AB7218" s="24">
        <f ca="1">MIN(AA7218,'Inputs and Output'!C$55*'Inputs and Output'!C$14,'Inputs and Output'!C$14-Model!P7218)</f>
        <v>0</v>
      </c>
      <c r="AC7218" s="24">
        <f ca="1">IF(AND(O7218="No",Q7218&lt;=0),MIN('Inputs and Output'!C$15-Model!Z7218,'Inputs and Output'!C$55*'Inputs and Output'!C$14),0)</f>
        <v>0</v>
      </c>
      <c r="AD7218" s="24">
        <f t="shared" ca="1" si="2361"/>
        <v>222.42345625000004</v>
      </c>
      <c r="AE7218" s="27">
        <f t="shared" ca="1" si="2362"/>
        <v>0</v>
      </c>
      <c r="AF7218" s="27">
        <f t="shared" ca="1" si="2363"/>
        <v>222.42345625000004</v>
      </c>
      <c r="AG7218">
        <f>'real time electricity price'!G7217</f>
        <v>37.6325</v>
      </c>
      <c r="AH7218" s="21">
        <f>'real time electricity price'!H7217</f>
        <v>37.590000000000003</v>
      </c>
      <c r="AI7218" s="24">
        <f t="shared" ca="1" si="2364"/>
        <v>177.50399999999999</v>
      </c>
      <c r="AJ7218">
        <f t="shared" si="2365"/>
        <v>2235.3705</v>
      </c>
      <c r="AK7218" s="1">
        <f>SLN('Inputs and Output'!$C$27,0,'Inputs and Output'!$C$31)</f>
        <v>2968.0365296803652</v>
      </c>
      <c r="AL7218" s="1">
        <f>SLN('Inputs and Output'!$C$51,0,'Inputs and Output'!$C$31)</f>
        <v>319.634703196347</v>
      </c>
      <c r="AM7218" s="16">
        <f>-'PVWatt simulated dispatch'!$B$7*'Inputs and Output'!$C$13*'Inputs and Output'!$C$29</f>
        <v>-964.6118721461188</v>
      </c>
      <c r="AN7218" s="19">
        <f>-'Inputs and Output'!$C$54*'Inputs and Output'!$C$14/(365*24)</f>
        <v>-95.890410958904113</v>
      </c>
      <c r="AO7218" s="19">
        <f t="shared" si="2366"/>
        <v>-2112.8030159817354</v>
      </c>
      <c r="AP7218" s="10">
        <f t="shared" si="2367"/>
        <v>127777690.210667</v>
      </c>
      <c r="AQ7218">
        <v>1.27777690210667E+20</v>
      </c>
      <c r="AR7218">
        <v>339081.73802703398</v>
      </c>
      <c r="AS7218" s="10">
        <f ca="1">IFERROR((AI7218/('Inputs and Output'!$C$15))*('Inputs and Output'!$C$39*'Inputs and Output'!$C$40),0)</f>
        <v>5448960</v>
      </c>
      <c r="AT7218" s="13">
        <f t="shared" ca="1" si="2368"/>
        <v>4.2644064006919384E-2</v>
      </c>
      <c r="AU7218" s="12">
        <f t="shared" ca="1" si="2369"/>
        <v>14459.823340002307</v>
      </c>
      <c r="AV7218" s="14">
        <f ca="1">IF(AS7218&gt;0,('Inputs and Output'!$C$42*'Inputs and Output'!$C$15),0)</f>
        <v>5325.12</v>
      </c>
      <c r="AW7218" s="17">
        <f>SLN('Inputs and Output'!$C$45,0,'Inputs and Output'!$C$44)</f>
        <v>7068.4931506849316</v>
      </c>
      <c r="AX7218" s="15">
        <f t="shared" ca="1" si="2370"/>
        <v>2066.2101893173749</v>
      </c>
      <c r="AY7218" s="18">
        <f t="shared" ca="1" si="2371"/>
        <v>-46.592826664360473</v>
      </c>
    </row>
    <row r="7219" spans="1:51">
      <c r="A7219" t="str">
        <f>'hourly electricity demand texas'!B7218</f>
        <v>10/28/2020 5 p.m. CDT</v>
      </c>
      <c r="B7219">
        <f>'PVWatt simulated dispatch'!K7235</f>
        <v>597196.375</v>
      </c>
      <c r="C7219">
        <f>'hourly electricity demand texas'!I7218*'Inputs and Output'!$C$20</f>
        <v>58.94</v>
      </c>
      <c r="D7219">
        <f>MIN(MAX(C7219-'Inputs and Output'!C$16,0),'Inputs and Output'!C$19-'Inputs and Output'!C$16)</f>
        <v>58.94</v>
      </c>
      <c r="E7219">
        <f>B7219*'Inputs and Output'!C$13/1000000</f>
        <v>388.17764375000002</v>
      </c>
      <c r="F7219">
        <f>IF(E7219&lt;=D7219,MIN(P7219,D7219-E7219,'Inputs and Output'!C$14*'Inputs and Output'!C$55),0)</f>
        <v>0</v>
      </c>
      <c r="G7219">
        <f t="shared" si="2372"/>
        <v>58.94</v>
      </c>
      <c r="H7219" s="4">
        <f t="shared" si="2373"/>
        <v>0</v>
      </c>
      <c r="I7219">
        <f t="shared" si="2354"/>
        <v>329.23764375000002</v>
      </c>
      <c r="J7219">
        <f t="shared" ca="1" si="2355"/>
        <v>54.3</v>
      </c>
      <c r="K7219" s="24">
        <f>AR7219/AP7219*(1/('Inputs and Output'!C$36/'Inputs and Output'!C$39))-'Inputs and Output'!C$42</f>
        <v>158.21167093152374</v>
      </c>
      <c r="L7219" s="24">
        <f ca="1">IFERROR(AVERAGE(OFFSET(K7219,-1,0,-'Inputs and Output'!C$46)),K7219)</f>
        <v>118.30390368673814</v>
      </c>
      <c r="M7219" s="24">
        <f ca="1">_xlfn.XLOOKUP(J7219/L7219,'Battery dispatch curve multiple'!C$3:C$103,'Battery dispatch curve multiple'!A$3:A$103,,1,2)</f>
        <v>0.90000000000000058</v>
      </c>
      <c r="N7219" t="str">
        <f ca="1">IF(P7219/'Inputs and Output'!C$14&lt;=M7219,"battery","miner")</f>
        <v>miner</v>
      </c>
      <c r="O7219" t="str">
        <f t="shared" si="2356"/>
        <v>No</v>
      </c>
      <c r="P7219" s="27">
        <f t="shared" ca="1" si="2374"/>
        <v>280</v>
      </c>
      <c r="Q7219" s="24">
        <f ca="1">-(P7219/'Inputs and Output'!C$14-M7219)*'Inputs and Output'!C$14-F7219</f>
        <v>-27.999999999999837</v>
      </c>
      <c r="R7219" s="24">
        <f ca="1">IF(Q7219&gt;0,MIN(Q7219,'Inputs and Output'!C$55*'Inputs and Output'!C$14,Model!I7219),0)</f>
        <v>0</v>
      </c>
      <c r="S7219" s="24">
        <f t="shared" ca="1" si="2357"/>
        <v>0</v>
      </c>
      <c r="T7219" s="24">
        <f ca="1">MIN('Inputs and Output'!C$15,Model!S7219)</f>
        <v>0</v>
      </c>
      <c r="U7219" s="24">
        <f t="shared" ca="1" si="2358"/>
        <v>0</v>
      </c>
      <c r="V7219" s="24">
        <f ca="1">MIN(U7219+R7219,'Inputs and Output'!C$55*'Inputs and Output'!C$14,'Inputs and Output'!C$14-Model!P7219)-R7219</f>
        <v>0</v>
      </c>
      <c r="W7219" s="24">
        <f t="shared" ca="1" si="2359"/>
        <v>0</v>
      </c>
      <c r="X7219" s="24">
        <f ca="1">IF(AND(O7219="Yes",Q7219&lt;=0),MIN(-Q7219,'Inputs and Output'!C$55*'Inputs and Output'!C$14-F7219),0)</f>
        <v>0</v>
      </c>
      <c r="Y7219" s="24">
        <f ca="1">MIN(X7219,'Inputs and Output'!C$15)</f>
        <v>0</v>
      </c>
      <c r="Z7219" s="24">
        <f ca="1">IF(AND(O7219="No",Q7219&lt;=0),MIN(I7219,'Inputs and Output'!C$15),0)</f>
        <v>177.50399999999999</v>
      </c>
      <c r="AA7219" s="24">
        <f t="shared" ca="1" si="2360"/>
        <v>151.73364375000003</v>
      </c>
      <c r="AB7219" s="24">
        <f ca="1">MIN(AA7219,'Inputs and Output'!C$55*'Inputs and Output'!C$14,'Inputs and Output'!C$14-Model!P7219)</f>
        <v>0</v>
      </c>
      <c r="AC7219" s="24">
        <f ca="1">IF(AND(O7219="No",Q7219&lt;=0),MIN('Inputs and Output'!C$15-Model!Z7219,'Inputs and Output'!C$55*'Inputs and Output'!C$14),0)</f>
        <v>0</v>
      </c>
      <c r="AD7219" s="24">
        <f t="shared" ca="1" si="2361"/>
        <v>151.73364375000003</v>
      </c>
      <c r="AE7219" s="27">
        <f t="shared" ca="1" si="2362"/>
        <v>0</v>
      </c>
      <c r="AF7219" s="27">
        <f t="shared" ca="1" si="2363"/>
        <v>151.73364375000003</v>
      </c>
      <c r="AG7219">
        <f>'real time electricity price'!G7218</f>
        <v>39.54</v>
      </c>
      <c r="AH7219" s="21">
        <f>'real time electricity price'!H7218</f>
        <v>39.81</v>
      </c>
      <c r="AI7219" s="24">
        <f t="shared" ca="1" si="2364"/>
        <v>177.50399999999999</v>
      </c>
      <c r="AJ7219">
        <f t="shared" si="2365"/>
        <v>2330.4875999999999</v>
      </c>
      <c r="AK7219" s="1">
        <f>SLN('Inputs and Output'!$C$27,0,'Inputs and Output'!$C$31)</f>
        <v>2968.0365296803652</v>
      </c>
      <c r="AL7219" s="1">
        <f>SLN('Inputs and Output'!$C$51,0,'Inputs and Output'!$C$31)</f>
        <v>319.634703196347</v>
      </c>
      <c r="AM7219" s="16">
        <f>-'PVWatt simulated dispatch'!$B$7*'Inputs and Output'!$C$13*'Inputs and Output'!$C$29</f>
        <v>-964.6118721461188</v>
      </c>
      <c r="AN7219" s="19">
        <f>-'Inputs and Output'!$C$54*'Inputs and Output'!$C$14/(365*24)</f>
        <v>-95.890410958904113</v>
      </c>
      <c r="AO7219" s="19">
        <f t="shared" si="2366"/>
        <v>-2017.6859159817352</v>
      </c>
      <c r="AP7219" s="10">
        <f t="shared" si="2367"/>
        <v>146366571.409798</v>
      </c>
      <c r="AQ7219">
        <v>1.46366571409798E+20</v>
      </c>
      <c r="AR7219">
        <v>897393.61353251501</v>
      </c>
      <c r="AS7219" s="10">
        <f ca="1">IFERROR((AI7219/('Inputs and Output'!$C$15))*('Inputs and Output'!$C$39*'Inputs and Output'!$C$40),0)</f>
        <v>5448960</v>
      </c>
      <c r="AT7219" s="13">
        <f t="shared" ca="1" si="2368"/>
        <v>3.7228172714000175E-2</v>
      </c>
      <c r="AU7219" s="12">
        <f t="shared" ca="1" si="2369"/>
        <v>33408.324437029194</v>
      </c>
      <c r="AV7219" s="14">
        <f ca="1">IF(AS7219&gt;0,('Inputs and Output'!$C$42*'Inputs and Output'!$C$15),0)</f>
        <v>5325.12</v>
      </c>
      <c r="AW7219" s="17">
        <f>SLN('Inputs and Output'!$C$45,0,'Inputs and Output'!$C$44)</f>
        <v>7068.4931506849316</v>
      </c>
      <c r="AX7219" s="15">
        <f t="shared" ca="1" si="2370"/>
        <v>21014.711286344263</v>
      </c>
      <c r="AY7219" s="18">
        <f t="shared" ca="1" si="2371"/>
        <v>18997.025370362528</v>
      </c>
    </row>
    <row r="7220" spans="1:51">
      <c r="A7220" t="str">
        <f>'hourly electricity demand texas'!B7219</f>
        <v>10/28/2020 6 p.m. CDT</v>
      </c>
      <c r="B7220">
        <f>'PVWatt simulated dispatch'!K7236</f>
        <v>265261.71899999998</v>
      </c>
      <c r="C7220">
        <f>'hourly electricity demand texas'!I7219*'Inputs and Output'!$C$20</f>
        <v>59.88</v>
      </c>
      <c r="D7220">
        <f>MIN(MAX(C7220-'Inputs and Output'!C$16,0),'Inputs and Output'!C$19-'Inputs and Output'!C$16)</f>
        <v>59.88</v>
      </c>
      <c r="E7220">
        <f>B7220*'Inputs and Output'!C$13/1000000</f>
        <v>172.42011735</v>
      </c>
      <c r="F7220">
        <f>IF(E7220&lt;=D7220,MIN(P7220,D7220-E7220,'Inputs and Output'!C$14*'Inputs and Output'!C$55),0)</f>
        <v>0</v>
      </c>
      <c r="G7220">
        <f t="shared" si="2372"/>
        <v>59.88</v>
      </c>
      <c r="H7220" s="4">
        <f t="shared" si="2373"/>
        <v>0</v>
      </c>
      <c r="I7220">
        <f t="shared" si="2354"/>
        <v>112.54011735</v>
      </c>
      <c r="J7220">
        <f t="shared" ca="1" si="2355"/>
        <v>54.3</v>
      </c>
      <c r="K7220" s="24">
        <f>AR7220/AP7220*(1/('Inputs and Output'!C$36/'Inputs and Output'!C$39))-'Inputs and Output'!C$42</f>
        <v>206.84149332859229</v>
      </c>
      <c r="L7220" s="24">
        <f ca="1">IFERROR(AVERAGE(OFFSET(K7220,-1,0,-'Inputs and Output'!C$46)),K7220)</f>
        <v>113.59313026630065</v>
      </c>
      <c r="M7220" s="24">
        <f ca="1">_xlfn.XLOOKUP(J7220/L7220,'Battery dispatch curve multiple'!C$3:C$103,'Battery dispatch curve multiple'!A$3:A$103,,1,2)</f>
        <v>0.90000000000000058</v>
      </c>
      <c r="N7220" t="str">
        <f ca="1">IF(P7220/'Inputs and Output'!C$14&lt;=M7220,"battery","miner")</f>
        <v>miner</v>
      </c>
      <c r="O7220" t="str">
        <f t="shared" si="2356"/>
        <v>No</v>
      </c>
      <c r="P7220" s="27">
        <f t="shared" ca="1" si="2374"/>
        <v>280</v>
      </c>
      <c r="Q7220" s="24">
        <f ca="1">-(P7220/'Inputs and Output'!C$14-M7220)*'Inputs and Output'!C$14-F7220</f>
        <v>-27.999999999999837</v>
      </c>
      <c r="R7220" s="24">
        <f ca="1">IF(Q7220&gt;0,MIN(Q7220,'Inputs and Output'!C$55*'Inputs and Output'!C$14,Model!I7220),0)</f>
        <v>0</v>
      </c>
      <c r="S7220" s="24">
        <f t="shared" ca="1" si="2357"/>
        <v>0</v>
      </c>
      <c r="T7220" s="24">
        <f ca="1">MIN('Inputs and Output'!C$15,Model!S7220)</f>
        <v>0</v>
      </c>
      <c r="U7220" s="24">
        <f t="shared" ca="1" si="2358"/>
        <v>0</v>
      </c>
      <c r="V7220" s="24">
        <f ca="1">MIN(U7220+R7220,'Inputs and Output'!C$55*'Inputs and Output'!C$14,'Inputs and Output'!C$14-Model!P7220)-R7220</f>
        <v>0</v>
      </c>
      <c r="W7220" s="24">
        <f t="shared" ca="1" si="2359"/>
        <v>0</v>
      </c>
      <c r="X7220" s="24">
        <f ca="1">IF(AND(O7220="Yes",Q7220&lt;=0),MIN(-Q7220,'Inputs and Output'!C$55*'Inputs and Output'!C$14-F7220),0)</f>
        <v>0</v>
      </c>
      <c r="Y7220" s="24">
        <f ca="1">MIN(X7220,'Inputs and Output'!C$15)</f>
        <v>0</v>
      </c>
      <c r="Z7220" s="24">
        <f ca="1">IF(AND(O7220="No",Q7220&lt;=0),MIN(I7220,'Inputs and Output'!C$15),0)</f>
        <v>112.54011735</v>
      </c>
      <c r="AA7220" s="24">
        <f t="shared" ca="1" si="2360"/>
        <v>0</v>
      </c>
      <c r="AB7220" s="24">
        <f ca="1">MIN(AA7220,'Inputs and Output'!C$55*'Inputs and Output'!C$14,'Inputs and Output'!C$14-Model!P7220)</f>
        <v>0</v>
      </c>
      <c r="AC7220" s="24">
        <f ca="1">IF(AND(O7220="No",Q7220&lt;=0),MIN('Inputs and Output'!C$15-Model!Z7220,'Inputs and Output'!C$55*'Inputs and Output'!C$14),0)</f>
        <v>64.963882649999988</v>
      </c>
      <c r="AD7220" s="24">
        <f t="shared" ca="1" si="2361"/>
        <v>0</v>
      </c>
      <c r="AE7220" s="27">
        <f t="shared" ca="1" si="2362"/>
        <v>-64.963882649999988</v>
      </c>
      <c r="AF7220" s="27">
        <f t="shared" ca="1" si="2363"/>
        <v>0</v>
      </c>
      <c r="AG7220">
        <f>'real time electricity price'!G7219</f>
        <v>59.122500000000002</v>
      </c>
      <c r="AH7220" s="21">
        <f>'real time electricity price'!H7219</f>
        <v>41.09</v>
      </c>
      <c r="AI7220" s="24">
        <f t="shared" ca="1" si="2364"/>
        <v>177.50399999999999</v>
      </c>
      <c r="AJ7220">
        <f t="shared" si="2365"/>
        <v>3540.2553000000003</v>
      </c>
      <c r="AK7220" s="1">
        <f>SLN('Inputs and Output'!$C$27,0,'Inputs and Output'!$C$31)</f>
        <v>2968.0365296803652</v>
      </c>
      <c r="AL7220" s="1">
        <f>SLN('Inputs and Output'!$C$51,0,'Inputs and Output'!$C$31)</f>
        <v>319.634703196347</v>
      </c>
      <c r="AM7220" s="16">
        <f>-'PVWatt simulated dispatch'!$B$7*'Inputs and Output'!$C$13*'Inputs and Output'!$C$29</f>
        <v>-964.6118721461188</v>
      </c>
      <c r="AN7220" s="19">
        <f>-'Inputs and Output'!$C$54*'Inputs and Output'!$C$14/(365*24)</f>
        <v>-95.890410958904113</v>
      </c>
      <c r="AO7220" s="19">
        <f t="shared" si="2366"/>
        <v>-807.91821598173487</v>
      </c>
      <c r="AP7220" s="10">
        <f t="shared" si="2367"/>
        <v>58646571.596633397</v>
      </c>
      <c r="AQ7220">
        <v>5.8646571596633399E+19</v>
      </c>
      <c r="AR7220">
        <v>452475.370158031</v>
      </c>
      <c r="AS7220" s="10">
        <f ca="1">IFERROR((AI7220/('Inputs and Output'!$C$15))*('Inputs and Output'!$C$39*'Inputs and Output'!$C$40),0)</f>
        <v>5448960</v>
      </c>
      <c r="AT7220" s="13">
        <f t="shared" ca="1" si="2368"/>
        <v>9.2911825050533678E-2</v>
      </c>
      <c r="AU7220" s="12">
        <f t="shared" ca="1" si="2369"/>
        <v>42040.31243179844</v>
      </c>
      <c r="AV7220" s="14">
        <f ca="1">IF(AS7220&gt;0,('Inputs and Output'!$C$42*'Inputs and Output'!$C$15),0)</f>
        <v>5325.12</v>
      </c>
      <c r="AW7220" s="17">
        <f>SLN('Inputs and Output'!$C$45,0,'Inputs and Output'!$C$44)</f>
        <v>7068.4931506849316</v>
      </c>
      <c r="AX7220" s="15">
        <f t="shared" ca="1" si="2370"/>
        <v>29646.699281113506</v>
      </c>
      <c r="AY7220" s="18">
        <f t="shared" ca="1" si="2371"/>
        <v>28838.78106513177</v>
      </c>
    </row>
    <row r="7221" spans="1:51">
      <c r="A7221" t="str">
        <f>'hourly electricity demand texas'!B7220</f>
        <v>10/28/2020 7 p.m. CDT</v>
      </c>
      <c r="B7221">
        <f>'PVWatt simulated dispatch'!K7237</f>
        <v>0</v>
      </c>
      <c r="C7221">
        <f>'hourly electricity demand texas'!I7220*'Inputs and Output'!$C$20</f>
        <v>61.910000000000004</v>
      </c>
      <c r="D7221">
        <f>MIN(MAX(C7221-'Inputs and Output'!C$16,0),'Inputs and Output'!C$19-'Inputs and Output'!C$16)</f>
        <v>61.910000000000004</v>
      </c>
      <c r="E7221">
        <f>B7221*'Inputs and Output'!C$13/1000000</f>
        <v>0</v>
      </c>
      <c r="F7221">
        <f ca="1">IF(E7221&lt;=D7221,MIN(P7221,D7221-E7221,'Inputs and Output'!C$14*'Inputs and Output'!C$55),0)</f>
        <v>61.910000000000004</v>
      </c>
      <c r="G7221">
        <f t="shared" ca="1" si="2372"/>
        <v>61.910000000000004</v>
      </c>
      <c r="H7221" s="4">
        <f t="shared" ca="1" si="2373"/>
        <v>0</v>
      </c>
      <c r="I7221">
        <f t="shared" si="2354"/>
        <v>0</v>
      </c>
      <c r="J7221">
        <f t="shared" ca="1" si="2355"/>
        <v>54.3</v>
      </c>
      <c r="K7221" s="24">
        <f>AR7221/AP7221*(1/('Inputs and Output'!C$36/'Inputs and Output'!C$39))-'Inputs and Output'!C$42</f>
        <v>124.91184921976981</v>
      </c>
      <c r="L7221" s="24">
        <f ca="1">IFERROR(AVERAGE(OFFSET(K7221,-1,0,-'Inputs and Output'!C$46)),K7221)</f>
        <v>121.53350615658945</v>
      </c>
      <c r="M7221" s="24">
        <f ca="1">_xlfn.XLOOKUP(J7221/L7221,'Battery dispatch curve multiple'!C$3:C$103,'Battery dispatch curve multiple'!A$3:A$103,,1,2)</f>
        <v>0.90000000000000058</v>
      </c>
      <c r="N7221" t="str">
        <f ca="1">IF(P7221/'Inputs and Output'!C$14&lt;=M7221,"battery","miner")</f>
        <v>battery</v>
      </c>
      <c r="O7221" t="str">
        <f t="shared" ca="1" si="2356"/>
        <v>Yes</v>
      </c>
      <c r="P7221" s="27">
        <f t="shared" ca="1" si="2374"/>
        <v>215.03611735000001</v>
      </c>
      <c r="Q7221" s="24">
        <f ca="1">-(P7221/'Inputs and Output'!C$14-M7221)*'Inputs and Output'!C$14-F7221</f>
        <v>-24.946117349999845</v>
      </c>
      <c r="R7221" s="24">
        <f ca="1">IF(Q7221&gt;0,MIN(Q7221,'Inputs and Output'!C$55*'Inputs and Output'!C$14,Model!I7221),0)</f>
        <v>0</v>
      </c>
      <c r="S7221" s="24">
        <f t="shared" ca="1" si="2357"/>
        <v>0</v>
      </c>
      <c r="T7221" s="24">
        <f ca="1">MIN('Inputs and Output'!C$15,Model!S7221)</f>
        <v>0</v>
      </c>
      <c r="U7221" s="24">
        <f t="shared" ca="1" si="2358"/>
        <v>0</v>
      </c>
      <c r="V7221" s="24">
        <f ca="1">MIN(U7221+R7221,'Inputs and Output'!C$55*'Inputs and Output'!C$14,'Inputs and Output'!C$14-Model!P7221)-R7221</f>
        <v>0</v>
      </c>
      <c r="W7221" s="24">
        <f t="shared" ca="1" si="2359"/>
        <v>0</v>
      </c>
      <c r="X7221" s="24">
        <f ca="1">IF(AND(O7221="Yes",Q7221&lt;=0),MIN(-Q7221,'Inputs and Output'!C$55*'Inputs and Output'!C$14-F7221),0)</f>
        <v>8.0899999999999963</v>
      </c>
      <c r="Y7221" s="24">
        <f ca="1">MIN(X7221,'Inputs and Output'!C$15)</f>
        <v>8.0899999999999963</v>
      </c>
      <c r="Z7221" s="24">
        <f ca="1">IF(AND(O7221="No",Q7221&lt;=0),MIN(I7221,'Inputs and Output'!C$15),0)</f>
        <v>0</v>
      </c>
      <c r="AA7221" s="24">
        <f t="shared" ca="1" si="2360"/>
        <v>0</v>
      </c>
      <c r="AB7221" s="24">
        <f ca="1">MIN(AA7221,'Inputs and Output'!C$55*'Inputs and Output'!C$14,'Inputs and Output'!C$14-Model!P7221)</f>
        <v>0</v>
      </c>
      <c r="AC7221" s="24">
        <f ca="1">IF(AND(O7221="No",Q7221&lt;=0),MIN('Inputs and Output'!C$15-Model!Z7221,'Inputs and Output'!C$55*'Inputs and Output'!C$14),0)</f>
        <v>0</v>
      </c>
      <c r="AD7221" s="24">
        <f t="shared" ca="1" si="2361"/>
        <v>0</v>
      </c>
      <c r="AE7221" s="27">
        <f t="shared" ca="1" si="2362"/>
        <v>-70</v>
      </c>
      <c r="AF7221" s="27">
        <f t="shared" ca="1" si="2363"/>
        <v>0</v>
      </c>
      <c r="AG7221">
        <f>'real time electricity price'!G7220</f>
        <v>46.6</v>
      </c>
      <c r="AH7221" s="21">
        <f>'real time electricity price'!H7220</f>
        <v>49.83</v>
      </c>
      <c r="AI7221" s="24">
        <f t="shared" ca="1" si="2364"/>
        <v>8.0899999999999963</v>
      </c>
      <c r="AJ7221">
        <f t="shared" ca="1" si="2365"/>
        <v>2885.0060000000003</v>
      </c>
      <c r="AK7221" s="1">
        <f>SLN('Inputs and Output'!$C$27,0,'Inputs and Output'!$C$31)</f>
        <v>2968.0365296803652</v>
      </c>
      <c r="AL7221" s="1">
        <f>SLN('Inputs and Output'!$C$51,0,'Inputs and Output'!$C$31)</f>
        <v>319.634703196347</v>
      </c>
      <c r="AM7221" s="16">
        <f>-'PVWatt simulated dispatch'!$B$7*'Inputs and Output'!$C$13*'Inputs and Output'!$C$29</f>
        <v>-964.6118721461188</v>
      </c>
      <c r="AN7221" s="19">
        <f>-'Inputs and Output'!$C$54*'Inputs and Output'!$C$14/(365*24)</f>
        <v>-95.890410958904113</v>
      </c>
      <c r="AO7221" s="19">
        <f t="shared" ca="1" si="2366"/>
        <v>-1463.1675159817348</v>
      </c>
      <c r="AP7221" s="10">
        <f t="shared" si="2367"/>
        <v>68737818.409979701</v>
      </c>
      <c r="AQ7221">
        <v>6.8737818409979699E+19</v>
      </c>
      <c r="AR7221">
        <v>346876.52282770898</v>
      </c>
      <c r="AS7221" s="10">
        <f ca="1">IFERROR((AI7221/('Inputs and Output'!$C$15))*('Inputs and Output'!$C$39*'Inputs and Output'!$C$40),0)</f>
        <v>248344.18604651152</v>
      </c>
      <c r="AT7221" s="13">
        <f t="shared" ca="1" si="2368"/>
        <v>3.6129192312343689E-3</v>
      </c>
      <c r="AU7221" s="12">
        <f t="shared" ca="1" si="2369"/>
        <v>1253.2368601879373</v>
      </c>
      <c r="AV7221" s="14">
        <f ca="1">IF(AS7221&gt;0,('Inputs and Output'!$C$42*'Inputs and Output'!$C$15),0)</f>
        <v>5325.12</v>
      </c>
      <c r="AW7221" s="17">
        <f>SLN('Inputs and Output'!$C$45,0,'Inputs and Output'!$C$44)</f>
        <v>7068.4931506849316</v>
      </c>
      <c r="AX7221" s="15">
        <f t="shared" ca="1" si="2370"/>
        <v>-11140.376290496995</v>
      </c>
      <c r="AY7221" s="18">
        <f t="shared" ca="1" si="2371"/>
        <v>-12603.54380647873</v>
      </c>
    </row>
    <row r="7222" spans="1:51">
      <c r="A7222" t="str">
        <f>'hourly electricity demand texas'!B7221</f>
        <v>10/28/2020 8 p.m. CDT</v>
      </c>
      <c r="B7222">
        <f>'PVWatt simulated dispatch'!K7238</f>
        <v>0</v>
      </c>
      <c r="C7222">
        <f>'hourly electricity demand texas'!I7221*'Inputs and Output'!$C$20</f>
        <v>64.930000000000007</v>
      </c>
      <c r="D7222">
        <f>MIN(MAX(C7222-'Inputs and Output'!C$16,0),'Inputs and Output'!C$19-'Inputs and Output'!C$16)</f>
        <v>64.930000000000007</v>
      </c>
      <c r="E7222">
        <f>B7222*'Inputs and Output'!C$13/1000000</f>
        <v>0</v>
      </c>
      <c r="F7222">
        <f ca="1">IF(E7222&lt;=D7222,MIN(P7222,D7222-E7222,'Inputs and Output'!C$14*'Inputs and Output'!C$55),0)</f>
        <v>64.930000000000007</v>
      </c>
      <c r="G7222">
        <f t="shared" ca="1" si="2372"/>
        <v>64.930000000000007</v>
      </c>
      <c r="H7222" s="4">
        <f t="shared" ca="1" si="2373"/>
        <v>0</v>
      </c>
      <c r="I7222">
        <f t="shared" si="2354"/>
        <v>0</v>
      </c>
      <c r="J7222">
        <f t="shared" ca="1" si="2355"/>
        <v>54.3</v>
      </c>
      <c r="K7222" s="24">
        <f>AR7222/AP7222*(1/('Inputs and Output'!C$36/'Inputs and Output'!C$39))-'Inputs and Output'!C$42</f>
        <v>496.77157141621365</v>
      </c>
      <c r="L7222" s="24">
        <f ca="1">IFERROR(AVERAGE(OFFSET(K7222,-1,0,-'Inputs and Output'!C$46)),K7222)</f>
        <v>124.50332320280587</v>
      </c>
      <c r="M7222" s="24">
        <f ca="1">_xlfn.XLOOKUP(J7222/L7222,'Battery dispatch curve multiple'!C$3:C$103,'Battery dispatch curve multiple'!A$3:A$103,,1,2)</f>
        <v>0.90000000000000058</v>
      </c>
      <c r="N7222" t="str">
        <f ca="1">IF(P7222/'Inputs and Output'!C$14&lt;=M7222,"battery","miner")</f>
        <v>battery</v>
      </c>
      <c r="O7222" t="str">
        <f t="shared" ca="1" si="2356"/>
        <v>Yes</v>
      </c>
      <c r="P7222" s="27">
        <f t="shared" ca="1" si="2374"/>
        <v>145.03611735000001</v>
      </c>
      <c r="Q7222" s="24">
        <f ca="1">-(P7222/'Inputs and Output'!C$14-M7222)*'Inputs and Output'!C$14-F7222</f>
        <v>42.033882650000152</v>
      </c>
      <c r="R7222" s="24">
        <f ca="1">IF(Q7222&gt;0,MIN(Q7222,'Inputs and Output'!C$55*'Inputs and Output'!C$14,Model!I7222),0)</f>
        <v>0</v>
      </c>
      <c r="S7222" s="24">
        <f t="shared" ca="1" si="2357"/>
        <v>0</v>
      </c>
      <c r="T7222" s="24">
        <f ca="1">MIN('Inputs and Output'!C$15,Model!S7222)</f>
        <v>0</v>
      </c>
      <c r="U7222" s="24">
        <f t="shared" ca="1" si="2358"/>
        <v>0</v>
      </c>
      <c r="V7222" s="24">
        <f ca="1">MIN(U7222+R7222,'Inputs and Output'!C$55*'Inputs and Output'!C$14,'Inputs and Output'!C$14-Model!P7222)-R7222</f>
        <v>0</v>
      </c>
      <c r="W7222" s="24">
        <f t="shared" ca="1" si="2359"/>
        <v>0</v>
      </c>
      <c r="X7222" s="24">
        <f ca="1">IF(AND(O7222="Yes",Q7222&lt;=0),MIN(-Q7222,'Inputs and Output'!C$55*'Inputs and Output'!C$14-F7222),0)</f>
        <v>0</v>
      </c>
      <c r="Y7222" s="24">
        <f ca="1">MIN(X7222,'Inputs and Output'!C$15)</f>
        <v>0</v>
      </c>
      <c r="Z7222" s="24">
        <f ca="1">IF(AND(O7222="No",Q7222&lt;=0),MIN(I7222,'Inputs and Output'!C$15),0)</f>
        <v>0</v>
      </c>
      <c r="AA7222" s="24">
        <f t="shared" ca="1" si="2360"/>
        <v>0</v>
      </c>
      <c r="AB7222" s="24">
        <f ca="1">MIN(AA7222,'Inputs and Output'!C$55*'Inputs and Output'!C$14,'Inputs and Output'!C$14-Model!P7222)</f>
        <v>0</v>
      </c>
      <c r="AC7222" s="24">
        <f ca="1">IF(AND(O7222="No",Q7222&lt;=0),MIN('Inputs and Output'!C$15-Model!Z7222,'Inputs and Output'!C$55*'Inputs and Output'!C$14),0)</f>
        <v>0</v>
      </c>
      <c r="AD7222" s="24">
        <f t="shared" ca="1" si="2361"/>
        <v>0</v>
      </c>
      <c r="AE7222" s="27">
        <f t="shared" ca="1" si="2362"/>
        <v>-64.930000000000007</v>
      </c>
      <c r="AF7222" s="27">
        <f t="shared" ca="1" si="2363"/>
        <v>0</v>
      </c>
      <c r="AG7222">
        <f>'real time electricity price'!G7221</f>
        <v>34.965000000000003</v>
      </c>
      <c r="AH7222" s="21">
        <f>'real time electricity price'!H7221</f>
        <v>37.770000000000003</v>
      </c>
      <c r="AI7222" s="24">
        <f t="shared" ca="1" si="2364"/>
        <v>0</v>
      </c>
      <c r="AJ7222">
        <f t="shared" ca="1" si="2365"/>
        <v>2270.2774500000005</v>
      </c>
      <c r="AK7222" s="1">
        <f>SLN('Inputs and Output'!$C$27,0,'Inputs and Output'!$C$31)</f>
        <v>2968.0365296803652</v>
      </c>
      <c r="AL7222" s="1">
        <f>SLN('Inputs and Output'!$C$51,0,'Inputs and Output'!$C$31)</f>
        <v>319.634703196347</v>
      </c>
      <c r="AM7222" s="16">
        <f>-'PVWatt simulated dispatch'!$B$7*'Inputs and Output'!$C$13*'Inputs and Output'!$C$29</f>
        <v>-964.6118721461188</v>
      </c>
      <c r="AN7222" s="19">
        <f>-'Inputs and Output'!$C$54*'Inputs and Output'!$C$14/(365*24)</f>
        <v>-95.890410958904113</v>
      </c>
      <c r="AO7222" s="19">
        <f t="shared" ca="1" si="2366"/>
        <v>-2077.8960659817349</v>
      </c>
      <c r="AP7222" s="10">
        <f t="shared" si="2367"/>
        <v>33367484.1116044</v>
      </c>
      <c r="AQ7222">
        <v>3.33674841116044E+19</v>
      </c>
      <c r="AR7222">
        <v>572585.46038336505</v>
      </c>
      <c r="AS7222" s="10">
        <f ca="1">IFERROR((AI7222/('Inputs and Output'!$C$15))*('Inputs and Output'!$C$39*'Inputs and Output'!$C$40),0)</f>
        <v>0</v>
      </c>
      <c r="AT7222" s="13">
        <f t="shared" ca="1" si="2368"/>
        <v>0</v>
      </c>
      <c r="AU7222" s="12">
        <f t="shared" ca="1" si="2369"/>
        <v>0</v>
      </c>
      <c r="AV7222" s="14">
        <f ca="1">IF(AS7222&gt;0,('Inputs and Output'!$C$42*'Inputs and Output'!$C$15),0)</f>
        <v>0</v>
      </c>
      <c r="AW7222" s="17">
        <f>SLN('Inputs and Output'!$C$45,0,'Inputs and Output'!$C$44)</f>
        <v>7068.4931506849316</v>
      </c>
      <c r="AX7222" s="15">
        <f t="shared" ca="1" si="2370"/>
        <v>-7068.4931506849316</v>
      </c>
      <c r="AY7222" s="18">
        <f t="shared" ca="1" si="2371"/>
        <v>-9146.3892166666665</v>
      </c>
    </row>
    <row r="7223" spans="1:51">
      <c r="A7223" t="str">
        <f>'hourly electricity demand texas'!B7222</f>
        <v>10/28/2020 9 p.m. CDT</v>
      </c>
      <c r="B7223">
        <f>'PVWatt simulated dispatch'!K7239</f>
        <v>0</v>
      </c>
      <c r="C7223">
        <f>'hourly electricity demand texas'!I7222*'Inputs and Output'!$C$20</f>
        <v>64.61</v>
      </c>
      <c r="D7223">
        <f>MIN(MAX(C7223-'Inputs and Output'!C$16,0),'Inputs and Output'!C$19-'Inputs and Output'!C$16)</f>
        <v>64.61</v>
      </c>
      <c r="E7223">
        <f>B7223*'Inputs and Output'!C$13/1000000</f>
        <v>0</v>
      </c>
      <c r="F7223">
        <f ca="1">IF(E7223&lt;=D7223,MIN(P7223,D7223-E7223,'Inputs and Output'!C$14*'Inputs and Output'!C$55),0)</f>
        <v>64.61</v>
      </c>
      <c r="G7223">
        <f t="shared" ca="1" si="2372"/>
        <v>64.61</v>
      </c>
      <c r="H7223" s="4">
        <f t="shared" ca="1" si="2373"/>
        <v>0</v>
      </c>
      <c r="I7223">
        <f t="shared" si="2354"/>
        <v>0</v>
      </c>
      <c r="J7223">
        <f t="shared" ca="1" si="2355"/>
        <v>54.3</v>
      </c>
      <c r="K7223" s="24">
        <f>AR7223/AP7223*(1/('Inputs and Output'!C$36/'Inputs and Output'!C$39))-'Inputs and Output'!C$42</f>
        <v>30.924187295071683</v>
      </c>
      <c r="L7223" s="24">
        <f ca="1">IFERROR(AVERAGE(OFFSET(K7223,-1,0,-'Inputs and Output'!C$46)),K7223)</f>
        <v>138.34609580576549</v>
      </c>
      <c r="M7223" s="24">
        <f ca="1">_xlfn.XLOOKUP(J7223/L7223,'Battery dispatch curve multiple'!C$3:C$103,'Battery dispatch curve multiple'!A$3:A$103,,1,2)</f>
        <v>0.89000000000000057</v>
      </c>
      <c r="N7223" t="str">
        <f ca="1">IF(P7223/'Inputs and Output'!C$14&lt;=M7223,"battery","miner")</f>
        <v>battery</v>
      </c>
      <c r="O7223" t="str">
        <f t="shared" ca="1" si="2356"/>
        <v>Yes</v>
      </c>
      <c r="P7223" s="27">
        <f t="shared" ca="1" si="2374"/>
        <v>80.106117350000005</v>
      </c>
      <c r="Q7223" s="24">
        <f ca="1">-(P7223/'Inputs and Output'!C$14-M7223)*'Inputs and Output'!C$14-F7223</f>
        <v>104.48388265000015</v>
      </c>
      <c r="R7223" s="24">
        <f ca="1">IF(Q7223&gt;0,MIN(Q7223,'Inputs and Output'!C$55*'Inputs and Output'!C$14,Model!I7223),0)</f>
        <v>0</v>
      </c>
      <c r="S7223" s="24">
        <f t="shared" ca="1" si="2357"/>
        <v>0</v>
      </c>
      <c r="T7223" s="24">
        <f ca="1">MIN('Inputs and Output'!C$15,Model!S7223)</f>
        <v>0</v>
      </c>
      <c r="U7223" s="24">
        <f t="shared" ca="1" si="2358"/>
        <v>0</v>
      </c>
      <c r="V7223" s="24">
        <f ca="1">MIN(U7223+R7223,'Inputs and Output'!C$55*'Inputs and Output'!C$14,'Inputs and Output'!C$14-Model!P7223)-R7223</f>
        <v>0</v>
      </c>
      <c r="W7223" s="24">
        <f t="shared" ca="1" si="2359"/>
        <v>0</v>
      </c>
      <c r="X7223" s="24">
        <f ca="1">IF(AND(O7223="Yes",Q7223&lt;=0),MIN(-Q7223,'Inputs and Output'!C$55*'Inputs and Output'!C$14-F7223),0)</f>
        <v>0</v>
      </c>
      <c r="Y7223" s="24">
        <f ca="1">MIN(X7223,'Inputs and Output'!C$15)</f>
        <v>0</v>
      </c>
      <c r="Z7223" s="24">
        <f ca="1">IF(AND(O7223="No",Q7223&lt;=0),MIN(I7223,'Inputs and Output'!C$15),0)</f>
        <v>0</v>
      </c>
      <c r="AA7223" s="24">
        <f t="shared" ca="1" si="2360"/>
        <v>0</v>
      </c>
      <c r="AB7223" s="24">
        <f ca="1">MIN(AA7223,'Inputs and Output'!C$55*'Inputs and Output'!C$14,'Inputs and Output'!C$14-Model!P7223)</f>
        <v>0</v>
      </c>
      <c r="AC7223" s="24">
        <f ca="1">IF(AND(O7223="No",Q7223&lt;=0),MIN('Inputs and Output'!C$15-Model!Z7223,'Inputs and Output'!C$55*'Inputs and Output'!C$14),0)</f>
        <v>0</v>
      </c>
      <c r="AD7223" s="24">
        <f t="shared" ca="1" si="2361"/>
        <v>0</v>
      </c>
      <c r="AE7223" s="27">
        <f t="shared" ca="1" si="2362"/>
        <v>-64.61</v>
      </c>
      <c r="AF7223" s="27">
        <f t="shared" ca="1" si="2363"/>
        <v>0</v>
      </c>
      <c r="AG7223">
        <f>'real time electricity price'!G7222</f>
        <v>37.564999999999998</v>
      </c>
      <c r="AH7223" s="21">
        <f>'real time electricity price'!H7222</f>
        <v>34.29</v>
      </c>
      <c r="AI7223" s="24">
        <f t="shared" ca="1" si="2364"/>
        <v>0</v>
      </c>
      <c r="AJ7223">
        <f t="shared" ca="1" si="2365"/>
        <v>2427.07465</v>
      </c>
      <c r="AK7223" s="1">
        <f>SLN('Inputs and Output'!$C$27,0,'Inputs and Output'!$C$31)</f>
        <v>2968.0365296803652</v>
      </c>
      <c r="AL7223" s="1">
        <f>SLN('Inputs and Output'!$C$51,0,'Inputs and Output'!$C$31)</f>
        <v>319.634703196347</v>
      </c>
      <c r="AM7223" s="16">
        <f>-'PVWatt simulated dispatch'!$B$7*'Inputs and Output'!$C$13*'Inputs and Output'!$C$29</f>
        <v>-964.6118721461188</v>
      </c>
      <c r="AN7223" s="19">
        <f>-'Inputs and Output'!$C$54*'Inputs and Output'!$C$14/(365*24)</f>
        <v>-95.890410958904113</v>
      </c>
      <c r="AO7223" s="19">
        <f t="shared" ca="1" si="2366"/>
        <v>-1921.0988659817351</v>
      </c>
      <c r="AP7223" s="10">
        <f t="shared" si="2367"/>
        <v>118058974.71239801</v>
      </c>
      <c r="AQ7223">
        <v>1.18058974712398E+20</v>
      </c>
      <c r="AR7223">
        <v>234305.92784198301</v>
      </c>
      <c r="AS7223" s="10">
        <f ca="1">IFERROR((AI7223/('Inputs and Output'!$C$15))*('Inputs and Output'!$C$39*'Inputs and Output'!$C$40),0)</f>
        <v>0</v>
      </c>
      <c r="AT7223" s="13">
        <f t="shared" ca="1" si="2368"/>
        <v>0</v>
      </c>
      <c r="AU7223" s="12">
        <f t="shared" ca="1" si="2369"/>
        <v>0</v>
      </c>
      <c r="AV7223" s="14">
        <f ca="1">IF(AS7223&gt;0,('Inputs and Output'!$C$42*'Inputs and Output'!$C$15),0)</f>
        <v>0</v>
      </c>
      <c r="AW7223" s="17">
        <f>SLN('Inputs and Output'!$C$45,0,'Inputs and Output'!$C$44)</f>
        <v>7068.4931506849316</v>
      </c>
      <c r="AX7223" s="15">
        <f t="shared" ca="1" si="2370"/>
        <v>-7068.4931506849316</v>
      </c>
      <c r="AY7223" s="18">
        <f t="shared" ca="1" si="2371"/>
        <v>-8989.5920166666674</v>
      </c>
    </row>
    <row r="7224" spans="1:51">
      <c r="A7224" t="str">
        <f>'hourly electricity demand texas'!B7223</f>
        <v>10/28/2020 10 p.m. CDT</v>
      </c>
      <c r="B7224">
        <f>'PVWatt simulated dispatch'!K7240</f>
        <v>0</v>
      </c>
      <c r="C7224">
        <f>'hourly electricity demand texas'!I7223*'Inputs and Output'!$C$20</f>
        <v>62.9</v>
      </c>
      <c r="D7224">
        <f>MIN(MAX(C7224-'Inputs and Output'!C$16,0),'Inputs and Output'!C$19-'Inputs and Output'!C$16)</f>
        <v>62.9</v>
      </c>
      <c r="E7224">
        <f>B7224*'Inputs and Output'!C$13/1000000</f>
        <v>0</v>
      </c>
      <c r="F7224">
        <f ca="1">IF(E7224&lt;=D7224,MIN(P7224,D7224-E7224,'Inputs and Output'!C$14*'Inputs and Output'!C$55),0)</f>
        <v>15.496117350000006</v>
      </c>
      <c r="G7224">
        <f t="shared" ca="1" si="2372"/>
        <v>15.496117350000006</v>
      </c>
      <c r="H7224" s="4">
        <f t="shared" ca="1" si="2373"/>
        <v>-47.403882649999993</v>
      </c>
      <c r="I7224">
        <f t="shared" si="2354"/>
        <v>0</v>
      </c>
      <c r="J7224">
        <f t="shared" ca="1" si="2355"/>
        <v>54.3</v>
      </c>
      <c r="K7224" s="24">
        <f>AR7224/AP7224*(1/('Inputs and Output'!C$36/'Inputs and Output'!C$39))-'Inputs and Output'!C$42</f>
        <v>118.35923714588316</v>
      </c>
      <c r="L7224" s="24">
        <f ca="1">IFERROR(AVERAGE(OFFSET(K7224,-1,0,-'Inputs and Output'!C$46)),K7224)</f>
        <v>134.41561449606033</v>
      </c>
      <c r="M7224" s="24">
        <f ca="1">_xlfn.XLOOKUP(J7224/L7224,'Battery dispatch curve multiple'!C$3:C$103,'Battery dispatch curve multiple'!A$3:A$103,,1,2)</f>
        <v>0.89000000000000057</v>
      </c>
      <c r="N7224" t="str">
        <f ca="1">IF(P7224/'Inputs and Output'!C$14&lt;=M7224,"battery","miner")</f>
        <v>battery</v>
      </c>
      <c r="O7224" t="str">
        <f t="shared" ca="1" si="2356"/>
        <v>Yes</v>
      </c>
      <c r="P7224" s="27">
        <f t="shared" ca="1" si="2374"/>
        <v>15.496117350000006</v>
      </c>
      <c r="Q7224" s="24">
        <f ca="1">-(P7224/'Inputs and Output'!C$14-M7224)*'Inputs and Output'!C$14-F7224</f>
        <v>218.20776530000018</v>
      </c>
      <c r="R7224" s="24">
        <f ca="1">IF(Q7224&gt;0,MIN(Q7224,'Inputs and Output'!C$55*'Inputs and Output'!C$14,Model!I7224),0)</f>
        <v>0</v>
      </c>
      <c r="S7224" s="24">
        <f t="shared" ca="1" si="2357"/>
        <v>0</v>
      </c>
      <c r="T7224" s="24">
        <f ca="1">MIN('Inputs and Output'!C$15,Model!S7224)</f>
        <v>0</v>
      </c>
      <c r="U7224" s="24">
        <f t="shared" ca="1" si="2358"/>
        <v>0</v>
      </c>
      <c r="V7224" s="24">
        <f ca="1">MIN(U7224+R7224,'Inputs and Output'!C$55*'Inputs and Output'!C$14,'Inputs and Output'!C$14-Model!P7224)-R7224</f>
        <v>0</v>
      </c>
      <c r="W7224" s="24">
        <f t="shared" ca="1" si="2359"/>
        <v>0</v>
      </c>
      <c r="X7224" s="24">
        <f ca="1">IF(AND(O7224="Yes",Q7224&lt;=0),MIN(-Q7224,'Inputs and Output'!C$55*'Inputs and Output'!C$14-F7224),0)</f>
        <v>0</v>
      </c>
      <c r="Y7224" s="24">
        <f ca="1">MIN(X7224,'Inputs and Output'!C$15)</f>
        <v>0</v>
      </c>
      <c r="Z7224" s="24">
        <f ca="1">IF(AND(O7224="No",Q7224&lt;=0),MIN(I7224,'Inputs and Output'!C$15),0)</f>
        <v>0</v>
      </c>
      <c r="AA7224" s="24">
        <f t="shared" ca="1" si="2360"/>
        <v>0</v>
      </c>
      <c r="AB7224" s="24">
        <f ca="1">MIN(AA7224,'Inputs and Output'!C$55*'Inputs and Output'!C$14,'Inputs and Output'!C$14-Model!P7224)</f>
        <v>0</v>
      </c>
      <c r="AC7224" s="24">
        <f ca="1">IF(AND(O7224="No",Q7224&lt;=0),MIN('Inputs and Output'!C$15-Model!Z7224,'Inputs and Output'!C$55*'Inputs and Output'!C$14),0)</f>
        <v>0</v>
      </c>
      <c r="AD7224" s="24">
        <f t="shared" ca="1" si="2361"/>
        <v>0</v>
      </c>
      <c r="AE7224" s="27">
        <f t="shared" ca="1" si="2362"/>
        <v>-15.496117350000006</v>
      </c>
      <c r="AF7224" s="27">
        <f t="shared" ca="1" si="2363"/>
        <v>0</v>
      </c>
      <c r="AG7224">
        <f>'real time electricity price'!G7223</f>
        <v>29.162500000000001</v>
      </c>
      <c r="AH7224" s="21">
        <f>'real time electricity price'!H7223</f>
        <v>29.09</v>
      </c>
      <c r="AI7224" s="24">
        <f t="shared" ca="1" si="2364"/>
        <v>0</v>
      </c>
      <c r="AJ7224">
        <f t="shared" ca="1" si="2365"/>
        <v>451.9055222193752</v>
      </c>
      <c r="AK7224" s="1">
        <f>SLN('Inputs and Output'!$C$27,0,'Inputs and Output'!$C$31)</f>
        <v>2968.0365296803652</v>
      </c>
      <c r="AL7224" s="1">
        <f>SLN('Inputs and Output'!$C$51,0,'Inputs and Output'!$C$31)</f>
        <v>319.634703196347</v>
      </c>
      <c r="AM7224" s="16">
        <f>-'PVWatt simulated dispatch'!$B$7*'Inputs and Output'!$C$13*'Inputs and Output'!$C$29</f>
        <v>-964.6118721461188</v>
      </c>
      <c r="AN7224" s="19">
        <f>-'Inputs and Output'!$C$54*'Inputs and Output'!$C$14/(365*24)</f>
        <v>-95.890410958904113</v>
      </c>
      <c r="AO7224" s="19">
        <f t="shared" ca="1" si="2366"/>
        <v>-3896.2679937623598</v>
      </c>
      <c r="AP7224" s="10">
        <f t="shared" si="2367"/>
        <v>76327841.904705405</v>
      </c>
      <c r="AQ7224">
        <v>7.6327841904705405E+19</v>
      </c>
      <c r="AR7224">
        <v>368885.93720671802</v>
      </c>
      <c r="AS7224" s="10">
        <f ca="1">IFERROR((AI7224/('Inputs and Output'!$C$15))*('Inputs and Output'!$C$39*'Inputs and Output'!$C$40),0)</f>
        <v>0</v>
      </c>
      <c r="AT7224" s="13">
        <f t="shared" ca="1" si="2368"/>
        <v>0</v>
      </c>
      <c r="AU7224" s="12">
        <f t="shared" ca="1" si="2369"/>
        <v>0</v>
      </c>
      <c r="AV7224" s="14">
        <f ca="1">IF(AS7224&gt;0,('Inputs and Output'!$C$42*'Inputs and Output'!$C$15),0)</f>
        <v>0</v>
      </c>
      <c r="AW7224" s="17">
        <f>SLN('Inputs and Output'!$C$45,0,'Inputs and Output'!$C$44)</f>
        <v>7068.4931506849316</v>
      </c>
      <c r="AX7224" s="15">
        <f t="shared" ca="1" si="2370"/>
        <v>-7068.4931506849316</v>
      </c>
      <c r="AY7224" s="18">
        <f t="shared" ca="1" si="2371"/>
        <v>-10964.761144447291</v>
      </c>
    </row>
    <row r="7225" spans="1:51">
      <c r="A7225" t="str">
        <f>'hourly electricity demand texas'!B7224</f>
        <v>10/28/2020 11 p.m. CDT</v>
      </c>
      <c r="B7225">
        <f>'PVWatt simulated dispatch'!K7241</f>
        <v>0</v>
      </c>
      <c r="C7225">
        <f>'hourly electricity demand texas'!I7224*'Inputs and Output'!$C$20</f>
        <v>59.730000000000004</v>
      </c>
      <c r="D7225">
        <f>MIN(MAX(C7225-'Inputs and Output'!C$16,0),'Inputs and Output'!C$19-'Inputs and Output'!C$16)</f>
        <v>59.730000000000004</v>
      </c>
      <c r="E7225">
        <f>B7225*'Inputs and Output'!C$13/1000000</f>
        <v>0</v>
      </c>
      <c r="F7225">
        <f ca="1">IF(E7225&lt;=D7225,MIN(P7225,D7225-E7225,'Inputs and Output'!C$14*'Inputs and Output'!C$55),0)</f>
        <v>0</v>
      </c>
      <c r="G7225">
        <f t="shared" ca="1" si="2372"/>
        <v>0</v>
      </c>
      <c r="H7225" s="4">
        <f t="shared" ca="1" si="2373"/>
        <v>-59.730000000000004</v>
      </c>
      <c r="I7225">
        <f t="shared" si="2354"/>
        <v>0</v>
      </c>
      <c r="J7225">
        <f t="shared" ca="1" si="2355"/>
        <v>54.3</v>
      </c>
      <c r="K7225" s="24">
        <f>AR7225/AP7225*(1/('Inputs and Output'!C$36/'Inputs and Output'!C$39))-'Inputs and Output'!C$42</f>
        <v>164.62293055439071</v>
      </c>
      <c r="L7225" s="24">
        <f ca="1">IFERROR(AVERAGE(OFFSET(K7225,-1,0,-'Inputs and Output'!C$46)),K7225)</f>
        <v>136.4934660308987</v>
      </c>
      <c r="M7225" s="24">
        <f ca="1">_xlfn.XLOOKUP(J7225/L7225,'Battery dispatch curve multiple'!C$3:C$103,'Battery dispatch curve multiple'!A$3:A$103,,1,2)</f>
        <v>0.89000000000000057</v>
      </c>
      <c r="N7225" t="str">
        <f ca="1">IF(P7225/'Inputs and Output'!C$14&lt;=M7225,"battery","miner")</f>
        <v>battery</v>
      </c>
      <c r="O7225" t="str">
        <f t="shared" ca="1" si="2356"/>
        <v>No</v>
      </c>
      <c r="P7225" s="27">
        <f t="shared" ca="1" si="2374"/>
        <v>0</v>
      </c>
      <c r="Q7225" s="24">
        <f ca="1">-(P7225/'Inputs and Output'!C$14-M7225)*'Inputs and Output'!C$14-F7225</f>
        <v>249.20000000000016</v>
      </c>
      <c r="R7225" s="24">
        <f ca="1">IF(Q7225&gt;0,MIN(Q7225,'Inputs and Output'!C$55*'Inputs and Output'!C$14,Model!I7225),0)</f>
        <v>0</v>
      </c>
      <c r="S7225" s="24">
        <f t="shared" ca="1" si="2357"/>
        <v>0</v>
      </c>
      <c r="T7225" s="24">
        <f ca="1">MIN('Inputs and Output'!C$15,Model!S7225)</f>
        <v>0</v>
      </c>
      <c r="U7225" s="24">
        <f t="shared" ca="1" si="2358"/>
        <v>0</v>
      </c>
      <c r="V7225" s="24">
        <f ca="1">MIN(U7225+R7225,'Inputs and Output'!C$55*'Inputs and Output'!C$14,'Inputs and Output'!C$14-Model!P7225)-R7225</f>
        <v>0</v>
      </c>
      <c r="W7225" s="24">
        <f t="shared" ca="1" si="2359"/>
        <v>0</v>
      </c>
      <c r="X7225" s="24">
        <f ca="1">IF(AND(O7225="Yes",Q7225&lt;=0),MIN(-Q7225,'Inputs and Output'!C$55*'Inputs and Output'!C$14-F7225),0)</f>
        <v>0</v>
      </c>
      <c r="Y7225" s="24">
        <f ca="1">MIN(X7225,'Inputs and Output'!C$15)</f>
        <v>0</v>
      </c>
      <c r="Z7225" s="24">
        <f ca="1">IF(AND(O7225="No",Q7225&lt;=0),MIN(I7225,'Inputs and Output'!C$15),0)</f>
        <v>0</v>
      </c>
      <c r="AA7225" s="24">
        <f t="shared" ca="1" si="2360"/>
        <v>0</v>
      </c>
      <c r="AB7225" s="24">
        <f ca="1">MIN(AA7225,'Inputs and Output'!C$55*'Inputs and Output'!C$14,'Inputs and Output'!C$14-Model!P7225)</f>
        <v>0</v>
      </c>
      <c r="AC7225" s="24">
        <f ca="1">IF(AND(O7225="No",Q7225&lt;=0),MIN('Inputs and Output'!C$15-Model!Z7225,'Inputs and Output'!C$55*'Inputs and Output'!C$14),0)</f>
        <v>0</v>
      </c>
      <c r="AD7225" s="24">
        <f t="shared" ca="1" si="2361"/>
        <v>0</v>
      </c>
      <c r="AE7225" s="27">
        <f t="shared" ca="1" si="2362"/>
        <v>0</v>
      </c>
      <c r="AF7225" s="27">
        <f t="shared" ca="1" si="2363"/>
        <v>0</v>
      </c>
      <c r="AG7225">
        <f>'real time electricity price'!G7224</f>
        <v>27.83</v>
      </c>
      <c r="AH7225" s="21">
        <f>'real time electricity price'!H7224</f>
        <v>26.98</v>
      </c>
      <c r="AI7225" s="24">
        <f t="shared" ca="1" si="2364"/>
        <v>0</v>
      </c>
      <c r="AJ7225">
        <f t="shared" ca="1" si="2365"/>
        <v>0</v>
      </c>
      <c r="AK7225" s="1">
        <f>SLN('Inputs and Output'!$C$27,0,'Inputs and Output'!$C$31)</f>
        <v>2968.0365296803652</v>
      </c>
      <c r="AL7225" s="1">
        <f>SLN('Inputs and Output'!$C$51,0,'Inputs and Output'!$C$31)</f>
        <v>319.634703196347</v>
      </c>
      <c r="AM7225" s="16">
        <f>-'PVWatt simulated dispatch'!$B$7*'Inputs and Output'!$C$13*'Inputs and Output'!$C$29</f>
        <v>-964.6118721461188</v>
      </c>
      <c r="AN7225" s="19">
        <f>-'Inputs and Output'!$C$54*'Inputs and Output'!$C$14/(365*24)</f>
        <v>-95.890410958904113</v>
      </c>
      <c r="AO7225" s="19">
        <f t="shared" ca="1" si="2366"/>
        <v>-4348.1735159817345</v>
      </c>
      <c r="AP7225" s="10">
        <f t="shared" si="2367"/>
        <v>145737393.84039</v>
      </c>
      <c r="AQ7225">
        <v>1.4573739384039E+20</v>
      </c>
      <c r="AR7225">
        <v>923973.53277634305</v>
      </c>
      <c r="AS7225" s="10">
        <f ca="1">IFERROR((AI7225/('Inputs and Output'!$C$15))*('Inputs and Output'!$C$39*'Inputs and Output'!$C$40),0)</f>
        <v>0</v>
      </c>
      <c r="AT7225" s="13">
        <f t="shared" ca="1" si="2368"/>
        <v>0</v>
      </c>
      <c r="AU7225" s="12">
        <f t="shared" ca="1" si="2369"/>
        <v>0</v>
      </c>
      <c r="AV7225" s="14">
        <f ca="1">IF(AS7225&gt;0,('Inputs and Output'!$C$42*'Inputs and Output'!$C$15),0)</f>
        <v>0</v>
      </c>
      <c r="AW7225" s="17">
        <f>SLN('Inputs and Output'!$C$45,0,'Inputs and Output'!$C$44)</f>
        <v>7068.4931506849316</v>
      </c>
      <c r="AX7225" s="15">
        <f t="shared" ca="1" si="2370"/>
        <v>-7068.4931506849316</v>
      </c>
      <c r="AY7225" s="18">
        <f t="shared" ca="1" si="2371"/>
        <v>-11416.666666666666</v>
      </c>
    </row>
    <row r="7226" spans="1:51">
      <c r="A7226" t="str">
        <f>'hourly electricity demand texas'!B7225</f>
        <v>10/29/2020 12 a.m. CDT</v>
      </c>
      <c r="B7226">
        <f>'PVWatt simulated dispatch'!K7242</f>
        <v>0</v>
      </c>
      <c r="C7226">
        <f>'hourly electricity demand texas'!I7225*'Inputs and Output'!$C$20</f>
        <v>56.51</v>
      </c>
      <c r="D7226">
        <f>MIN(MAX(C7226-'Inputs and Output'!C$16,0),'Inputs and Output'!C$19-'Inputs and Output'!C$16)</f>
        <v>56.51</v>
      </c>
      <c r="E7226">
        <f>B7226*'Inputs and Output'!C$13/1000000</f>
        <v>0</v>
      </c>
      <c r="F7226">
        <f ca="1">IF(E7226&lt;=D7226,MIN(P7226,D7226-E7226,'Inputs and Output'!C$14*'Inputs and Output'!C$55),0)</f>
        <v>0</v>
      </c>
      <c r="G7226">
        <f t="shared" ca="1" si="2372"/>
        <v>0</v>
      </c>
      <c r="H7226" s="4">
        <f t="shared" ca="1" si="2373"/>
        <v>-56.51</v>
      </c>
      <c r="I7226">
        <f t="shared" si="2354"/>
        <v>0</v>
      </c>
      <c r="J7226">
        <f t="shared" ca="1" si="2355"/>
        <v>54.3</v>
      </c>
      <c r="K7226" s="24">
        <f>AR7226/AP7226*(1/('Inputs and Output'!C$36/'Inputs and Output'!C$39))-'Inputs and Output'!C$42</f>
        <v>75.041731136047019</v>
      </c>
      <c r="L7226" s="24">
        <f ca="1">IFERROR(AVERAGE(OFFSET(K7226,-1,0,-'Inputs and Output'!C$46)),K7226)</f>
        <v>139.53043934661164</v>
      </c>
      <c r="M7226" s="24">
        <f ca="1">_xlfn.XLOOKUP(J7226/L7226,'Battery dispatch curve multiple'!C$3:C$103,'Battery dispatch curve multiple'!A$3:A$103,,1,2)</f>
        <v>0.89000000000000057</v>
      </c>
      <c r="N7226" t="str">
        <f ca="1">IF(P7226/'Inputs and Output'!C$14&lt;=M7226,"battery","miner")</f>
        <v>battery</v>
      </c>
      <c r="O7226" t="str">
        <f t="shared" ca="1" si="2356"/>
        <v>No</v>
      </c>
      <c r="P7226" s="27">
        <f t="shared" ca="1" si="2374"/>
        <v>0</v>
      </c>
      <c r="Q7226" s="24">
        <f ca="1">-(P7226/'Inputs and Output'!C$14-M7226)*'Inputs and Output'!C$14-F7226</f>
        <v>249.20000000000016</v>
      </c>
      <c r="R7226" s="24">
        <f ca="1">IF(Q7226&gt;0,MIN(Q7226,'Inputs and Output'!C$55*'Inputs and Output'!C$14,Model!I7226),0)</f>
        <v>0</v>
      </c>
      <c r="S7226" s="24">
        <f t="shared" ca="1" si="2357"/>
        <v>0</v>
      </c>
      <c r="T7226" s="24">
        <f ca="1">MIN('Inputs and Output'!C$15,Model!S7226)</f>
        <v>0</v>
      </c>
      <c r="U7226" s="24">
        <f t="shared" ca="1" si="2358"/>
        <v>0</v>
      </c>
      <c r="V7226" s="24">
        <f ca="1">MIN(U7226+R7226,'Inputs and Output'!C$55*'Inputs and Output'!C$14,'Inputs and Output'!C$14-Model!P7226)-R7226</f>
        <v>0</v>
      </c>
      <c r="W7226" s="24">
        <f t="shared" ca="1" si="2359"/>
        <v>0</v>
      </c>
      <c r="X7226" s="24">
        <f ca="1">IF(AND(O7226="Yes",Q7226&lt;=0),MIN(-Q7226,'Inputs and Output'!C$55*'Inputs and Output'!C$14-F7226),0)</f>
        <v>0</v>
      </c>
      <c r="Y7226" s="24">
        <f ca="1">MIN(X7226,'Inputs and Output'!C$15)</f>
        <v>0</v>
      </c>
      <c r="Z7226" s="24">
        <f ca="1">IF(AND(O7226="No",Q7226&lt;=0),MIN(I7226,'Inputs and Output'!C$15),0)</f>
        <v>0</v>
      </c>
      <c r="AA7226" s="24">
        <f t="shared" ca="1" si="2360"/>
        <v>0</v>
      </c>
      <c r="AB7226" s="24">
        <f ca="1">MIN(AA7226,'Inputs and Output'!C$55*'Inputs and Output'!C$14,'Inputs and Output'!C$14-Model!P7226)</f>
        <v>0</v>
      </c>
      <c r="AC7226" s="24">
        <f ca="1">IF(AND(O7226="No",Q7226&lt;=0),MIN('Inputs and Output'!C$15-Model!Z7226,'Inputs and Output'!C$55*'Inputs and Output'!C$14),0)</f>
        <v>0</v>
      </c>
      <c r="AD7226" s="24">
        <f t="shared" ca="1" si="2361"/>
        <v>0</v>
      </c>
      <c r="AE7226" s="27">
        <f t="shared" ca="1" si="2362"/>
        <v>0</v>
      </c>
      <c r="AF7226" s="27">
        <f t="shared" ca="1" si="2363"/>
        <v>0</v>
      </c>
      <c r="AG7226">
        <f>'real time electricity price'!G7225</f>
        <v>22.830000000000002</v>
      </c>
      <c r="AH7226" s="21">
        <f>'real time electricity price'!H7225</f>
        <v>31.59</v>
      </c>
      <c r="AI7226" s="24">
        <f t="shared" ca="1" si="2364"/>
        <v>0</v>
      </c>
      <c r="AJ7226">
        <f t="shared" ca="1" si="2365"/>
        <v>0</v>
      </c>
      <c r="AK7226" s="1">
        <f>SLN('Inputs and Output'!$C$27,0,'Inputs and Output'!$C$31)</f>
        <v>2968.0365296803652</v>
      </c>
      <c r="AL7226" s="1">
        <f>SLN('Inputs and Output'!$C$51,0,'Inputs and Output'!$C$31)</f>
        <v>319.634703196347</v>
      </c>
      <c r="AM7226" s="16">
        <f>-'PVWatt simulated dispatch'!$B$7*'Inputs and Output'!$C$13*'Inputs and Output'!$C$29</f>
        <v>-964.6118721461188</v>
      </c>
      <c r="AN7226" s="19">
        <f>-'Inputs and Output'!$C$54*'Inputs and Output'!$C$14/(365*24)</f>
        <v>-95.890410958904113</v>
      </c>
      <c r="AO7226" s="19">
        <f t="shared" ca="1" si="2366"/>
        <v>-4348.1735159817345</v>
      </c>
      <c r="AP7226" s="10">
        <f t="shared" si="2367"/>
        <v>232821643.00154403</v>
      </c>
      <c r="AQ7226">
        <v>2.3282164300154402E+20</v>
      </c>
      <c r="AR7226">
        <v>796672.35026765103</v>
      </c>
      <c r="AS7226" s="10">
        <f ca="1">IFERROR((AI7226/('Inputs and Output'!$C$15))*('Inputs and Output'!$C$39*'Inputs and Output'!$C$40),0)</f>
        <v>0</v>
      </c>
      <c r="AT7226" s="13">
        <f t="shared" ca="1" si="2368"/>
        <v>0</v>
      </c>
      <c r="AU7226" s="12">
        <f t="shared" ca="1" si="2369"/>
        <v>0</v>
      </c>
      <c r="AV7226" s="14">
        <f ca="1">IF(AS7226&gt;0,('Inputs and Output'!$C$42*'Inputs and Output'!$C$15),0)</f>
        <v>0</v>
      </c>
      <c r="AW7226" s="17">
        <f>SLN('Inputs and Output'!$C$45,0,'Inputs and Output'!$C$44)</f>
        <v>7068.4931506849316</v>
      </c>
      <c r="AX7226" s="15">
        <f t="shared" ca="1" si="2370"/>
        <v>-7068.4931506849316</v>
      </c>
      <c r="AY7226" s="18">
        <f t="shared" ca="1" si="2371"/>
        <v>-11416.666666666666</v>
      </c>
    </row>
    <row r="7227" spans="1:51">
      <c r="A7227" t="str">
        <f>'hourly electricity demand texas'!B7226</f>
        <v>10/29/2020 1 a.m. CDT</v>
      </c>
      <c r="B7227">
        <f>'PVWatt simulated dispatch'!K7243</f>
        <v>0</v>
      </c>
      <c r="C7227">
        <f>'hourly electricity demand texas'!I7226*'Inputs and Output'!$C$20</f>
        <v>54.49</v>
      </c>
      <c r="D7227">
        <f>MIN(MAX(C7227-'Inputs and Output'!C$16,0),'Inputs and Output'!C$19-'Inputs and Output'!C$16)</f>
        <v>54.49</v>
      </c>
      <c r="E7227">
        <f>B7227*'Inputs and Output'!C$13/1000000</f>
        <v>0</v>
      </c>
      <c r="F7227">
        <f ca="1">IF(E7227&lt;=D7227,MIN(P7227,D7227-E7227,'Inputs and Output'!C$14*'Inputs and Output'!C$55),0)</f>
        <v>0</v>
      </c>
      <c r="G7227">
        <f t="shared" ca="1" si="2372"/>
        <v>0</v>
      </c>
      <c r="H7227" s="4">
        <f t="shared" ca="1" si="2373"/>
        <v>-54.49</v>
      </c>
      <c r="I7227">
        <f t="shared" si="2354"/>
        <v>0</v>
      </c>
      <c r="J7227">
        <f t="shared" ca="1" si="2355"/>
        <v>54.3</v>
      </c>
      <c r="K7227" s="24">
        <f>AR7227/AP7227*(1/('Inputs and Output'!C$36/'Inputs and Output'!C$39))-'Inputs and Output'!C$42</f>
        <v>118.53521603804535</v>
      </c>
      <c r="L7227" s="24">
        <f ca="1">IFERROR(AVERAGE(OFFSET(K7227,-1,0,-'Inputs and Output'!C$46)),K7227)</f>
        <v>135.23055702770668</v>
      </c>
      <c r="M7227" s="24">
        <f ca="1">_xlfn.XLOOKUP(J7227/L7227,'Battery dispatch curve multiple'!C$3:C$103,'Battery dispatch curve multiple'!A$3:A$103,,1,2)</f>
        <v>0.89000000000000057</v>
      </c>
      <c r="N7227" t="str">
        <f ca="1">IF(P7227/'Inputs and Output'!C$14&lt;=M7227,"battery","miner")</f>
        <v>battery</v>
      </c>
      <c r="O7227" t="str">
        <f t="shared" ca="1" si="2356"/>
        <v>No</v>
      </c>
      <c r="P7227" s="27">
        <f t="shared" ca="1" si="2374"/>
        <v>0</v>
      </c>
      <c r="Q7227" s="24">
        <f ca="1">-(P7227/'Inputs and Output'!C$14-M7227)*'Inputs and Output'!C$14-F7227</f>
        <v>249.20000000000016</v>
      </c>
      <c r="R7227" s="24">
        <f ca="1">IF(Q7227&gt;0,MIN(Q7227,'Inputs and Output'!C$55*'Inputs and Output'!C$14,Model!I7227),0)</f>
        <v>0</v>
      </c>
      <c r="S7227" s="24">
        <f t="shared" ca="1" si="2357"/>
        <v>0</v>
      </c>
      <c r="T7227" s="24">
        <f ca="1">MIN('Inputs and Output'!C$15,Model!S7227)</f>
        <v>0</v>
      </c>
      <c r="U7227" s="24">
        <f t="shared" ca="1" si="2358"/>
        <v>0</v>
      </c>
      <c r="V7227" s="24">
        <f ca="1">MIN(U7227+R7227,'Inputs and Output'!C$55*'Inputs and Output'!C$14,'Inputs and Output'!C$14-Model!P7227)-R7227</f>
        <v>0</v>
      </c>
      <c r="W7227" s="24">
        <f t="shared" ca="1" si="2359"/>
        <v>0</v>
      </c>
      <c r="X7227" s="24">
        <f ca="1">IF(AND(O7227="Yes",Q7227&lt;=0),MIN(-Q7227,'Inputs and Output'!C$55*'Inputs and Output'!C$14-F7227),0)</f>
        <v>0</v>
      </c>
      <c r="Y7227" s="24">
        <f ca="1">MIN(X7227,'Inputs and Output'!C$15)</f>
        <v>0</v>
      </c>
      <c r="Z7227" s="24">
        <f ca="1">IF(AND(O7227="No",Q7227&lt;=0),MIN(I7227,'Inputs and Output'!C$15),0)</f>
        <v>0</v>
      </c>
      <c r="AA7227" s="24">
        <f t="shared" ca="1" si="2360"/>
        <v>0</v>
      </c>
      <c r="AB7227" s="24">
        <f ca="1">MIN(AA7227,'Inputs and Output'!C$55*'Inputs and Output'!C$14,'Inputs and Output'!C$14-Model!P7227)</f>
        <v>0</v>
      </c>
      <c r="AC7227" s="24">
        <f ca="1">IF(AND(O7227="No",Q7227&lt;=0),MIN('Inputs and Output'!C$15-Model!Z7227,'Inputs and Output'!C$55*'Inputs and Output'!C$14),0)</f>
        <v>0</v>
      </c>
      <c r="AD7227" s="24">
        <f t="shared" ca="1" si="2361"/>
        <v>0</v>
      </c>
      <c r="AE7227" s="27">
        <f t="shared" ca="1" si="2362"/>
        <v>0</v>
      </c>
      <c r="AF7227" s="27">
        <f t="shared" ca="1" si="2363"/>
        <v>0</v>
      </c>
      <c r="AG7227">
        <f>'real time electricity price'!G7226</f>
        <v>21.512499999999999</v>
      </c>
      <c r="AH7227" s="21">
        <f>'real time electricity price'!H7226</f>
        <v>28.91</v>
      </c>
      <c r="AI7227" s="24">
        <f t="shared" ca="1" si="2364"/>
        <v>0</v>
      </c>
      <c r="AJ7227">
        <f t="shared" ca="1" si="2365"/>
        <v>0</v>
      </c>
      <c r="AK7227" s="1">
        <f>SLN('Inputs and Output'!$C$27,0,'Inputs and Output'!$C$31)</f>
        <v>2968.0365296803652</v>
      </c>
      <c r="AL7227" s="1">
        <f>SLN('Inputs and Output'!$C$51,0,'Inputs and Output'!$C$31)</f>
        <v>319.634703196347</v>
      </c>
      <c r="AM7227" s="16">
        <f>-'PVWatt simulated dispatch'!$B$7*'Inputs and Output'!$C$13*'Inputs and Output'!$C$29</f>
        <v>-964.6118721461188</v>
      </c>
      <c r="AN7227" s="19">
        <f>-'Inputs and Output'!$C$54*'Inputs and Output'!$C$14/(365*24)</f>
        <v>-95.890410958904113</v>
      </c>
      <c r="AO7227" s="19">
        <f t="shared" ca="1" si="2366"/>
        <v>-4348.1735159817345</v>
      </c>
      <c r="AP7227" s="10">
        <f t="shared" si="2367"/>
        <v>71892776.872156501</v>
      </c>
      <c r="AQ7227">
        <v>7.1892776872156504E+19</v>
      </c>
      <c r="AR7227">
        <v>347863.78273035801</v>
      </c>
      <c r="AS7227" s="10">
        <f ca="1">IFERROR((AI7227/('Inputs and Output'!$C$15))*('Inputs and Output'!$C$39*'Inputs and Output'!$C$40),0)</f>
        <v>0</v>
      </c>
      <c r="AT7227" s="13">
        <f t="shared" ca="1" si="2368"/>
        <v>0</v>
      </c>
      <c r="AU7227" s="12">
        <f t="shared" ca="1" si="2369"/>
        <v>0</v>
      </c>
      <c r="AV7227" s="14">
        <f ca="1">IF(AS7227&gt;0,('Inputs and Output'!$C$42*'Inputs and Output'!$C$15),0)</f>
        <v>0</v>
      </c>
      <c r="AW7227" s="17">
        <f>SLN('Inputs and Output'!$C$45,0,'Inputs and Output'!$C$44)</f>
        <v>7068.4931506849316</v>
      </c>
      <c r="AX7227" s="15">
        <f t="shared" ca="1" si="2370"/>
        <v>-7068.4931506849316</v>
      </c>
      <c r="AY7227" s="18">
        <f t="shared" ca="1" si="2371"/>
        <v>-11416.666666666666</v>
      </c>
    </row>
    <row r="7228" spans="1:51">
      <c r="A7228" t="str">
        <f>'hourly electricity demand texas'!B7227</f>
        <v>10/29/2020 2 a.m. CDT</v>
      </c>
      <c r="B7228">
        <f>'PVWatt simulated dispatch'!K7244</f>
        <v>0</v>
      </c>
      <c r="C7228">
        <f>'hourly electricity demand texas'!I7227*'Inputs and Output'!$C$20</f>
        <v>53.77</v>
      </c>
      <c r="D7228">
        <f>MIN(MAX(C7228-'Inputs and Output'!C$16,0),'Inputs and Output'!C$19-'Inputs and Output'!C$16)</f>
        <v>53.77</v>
      </c>
      <c r="E7228">
        <f>B7228*'Inputs and Output'!C$13/1000000</f>
        <v>0</v>
      </c>
      <c r="F7228">
        <f ca="1">IF(E7228&lt;=D7228,MIN(P7228,D7228-E7228,'Inputs and Output'!C$14*'Inputs and Output'!C$55),0)</f>
        <v>0</v>
      </c>
      <c r="G7228">
        <f t="shared" ca="1" si="2372"/>
        <v>0</v>
      </c>
      <c r="H7228" s="4">
        <f t="shared" ca="1" si="2373"/>
        <v>-53.77</v>
      </c>
      <c r="I7228">
        <f t="shared" si="2354"/>
        <v>0</v>
      </c>
      <c r="J7228">
        <f t="shared" ca="1" si="2355"/>
        <v>54.3</v>
      </c>
      <c r="K7228" s="24">
        <f>AR7228/AP7228*(1/('Inputs and Output'!C$36/'Inputs and Output'!C$39))-'Inputs and Output'!C$42</f>
        <v>40.750278207793642</v>
      </c>
      <c r="L7228" s="24">
        <f ca="1">IFERROR(AVERAGE(OFFSET(K7228,-1,0,-'Inputs and Output'!C$46)),K7228)</f>
        <v>133.24148773773751</v>
      </c>
      <c r="M7228" s="24">
        <f ca="1">_xlfn.XLOOKUP(J7228/L7228,'Battery dispatch curve multiple'!C$3:C$103,'Battery dispatch curve multiple'!A$3:A$103,,1,2)</f>
        <v>0.89000000000000057</v>
      </c>
      <c r="N7228" t="str">
        <f ca="1">IF(P7228/'Inputs and Output'!C$14&lt;=M7228,"battery","miner")</f>
        <v>battery</v>
      </c>
      <c r="O7228" t="str">
        <f t="shared" ca="1" si="2356"/>
        <v>No</v>
      </c>
      <c r="P7228" s="27">
        <f t="shared" ca="1" si="2374"/>
        <v>0</v>
      </c>
      <c r="Q7228" s="24">
        <f ca="1">-(P7228/'Inputs and Output'!C$14-M7228)*'Inputs and Output'!C$14-F7228</f>
        <v>249.20000000000016</v>
      </c>
      <c r="R7228" s="24">
        <f ca="1">IF(Q7228&gt;0,MIN(Q7228,'Inputs and Output'!C$55*'Inputs and Output'!C$14,Model!I7228),0)</f>
        <v>0</v>
      </c>
      <c r="S7228" s="24">
        <f t="shared" ca="1" si="2357"/>
        <v>0</v>
      </c>
      <c r="T7228" s="24">
        <f ca="1">MIN('Inputs and Output'!C$15,Model!S7228)</f>
        <v>0</v>
      </c>
      <c r="U7228" s="24">
        <f t="shared" ca="1" si="2358"/>
        <v>0</v>
      </c>
      <c r="V7228" s="24">
        <f ca="1">MIN(U7228+R7228,'Inputs and Output'!C$55*'Inputs and Output'!C$14,'Inputs and Output'!C$14-Model!P7228)-R7228</f>
        <v>0</v>
      </c>
      <c r="W7228" s="24">
        <f t="shared" ca="1" si="2359"/>
        <v>0</v>
      </c>
      <c r="X7228" s="24">
        <f ca="1">IF(AND(O7228="Yes",Q7228&lt;=0),MIN(-Q7228,'Inputs and Output'!C$55*'Inputs and Output'!C$14-F7228),0)</f>
        <v>0</v>
      </c>
      <c r="Y7228" s="24">
        <f ca="1">MIN(X7228,'Inputs and Output'!C$15)</f>
        <v>0</v>
      </c>
      <c r="Z7228" s="24">
        <f ca="1">IF(AND(O7228="No",Q7228&lt;=0),MIN(I7228,'Inputs and Output'!C$15),0)</f>
        <v>0</v>
      </c>
      <c r="AA7228" s="24">
        <f t="shared" ca="1" si="2360"/>
        <v>0</v>
      </c>
      <c r="AB7228" s="24">
        <f ca="1">MIN(AA7228,'Inputs and Output'!C$55*'Inputs and Output'!C$14,'Inputs and Output'!C$14-Model!P7228)</f>
        <v>0</v>
      </c>
      <c r="AC7228" s="24">
        <f ca="1">IF(AND(O7228="No",Q7228&lt;=0),MIN('Inputs and Output'!C$15-Model!Z7228,'Inputs and Output'!C$55*'Inputs and Output'!C$14),0)</f>
        <v>0</v>
      </c>
      <c r="AD7228" s="24">
        <f t="shared" ca="1" si="2361"/>
        <v>0</v>
      </c>
      <c r="AE7228" s="27">
        <f t="shared" ca="1" si="2362"/>
        <v>0</v>
      </c>
      <c r="AF7228" s="27">
        <f t="shared" ca="1" si="2363"/>
        <v>0</v>
      </c>
      <c r="AG7228">
        <f>'real time electricity price'!G7227</f>
        <v>21.049999999999997</v>
      </c>
      <c r="AH7228" s="21">
        <f>'real time electricity price'!H7227</f>
        <v>26.35</v>
      </c>
      <c r="AI7228" s="24">
        <f t="shared" ca="1" si="2364"/>
        <v>0</v>
      </c>
      <c r="AJ7228">
        <f t="shared" ca="1" si="2365"/>
        <v>0</v>
      </c>
      <c r="AK7228" s="1">
        <f>SLN('Inputs and Output'!$C$27,0,'Inputs and Output'!$C$31)</f>
        <v>2968.0365296803652</v>
      </c>
      <c r="AL7228" s="1">
        <f>SLN('Inputs and Output'!$C$51,0,'Inputs and Output'!$C$31)</f>
        <v>319.634703196347</v>
      </c>
      <c r="AM7228" s="16">
        <f>-'PVWatt simulated dispatch'!$B$7*'Inputs and Output'!$C$13*'Inputs and Output'!$C$29</f>
        <v>-964.6118721461188</v>
      </c>
      <c r="AN7228" s="19">
        <f>-'Inputs and Output'!$C$54*'Inputs and Output'!$C$14/(365*24)</f>
        <v>-95.890410958904113</v>
      </c>
      <c r="AO7228" s="19">
        <f t="shared" ca="1" si="2366"/>
        <v>-4348.1735159817345</v>
      </c>
      <c r="AP7228" s="10">
        <f t="shared" si="2367"/>
        <v>149413576.28866902</v>
      </c>
      <c r="AQ7228">
        <v>1.4941357628866901E+20</v>
      </c>
      <c r="AR7228">
        <v>344360.03021903301</v>
      </c>
      <c r="AS7228" s="10">
        <f ca="1">IFERROR((AI7228/('Inputs and Output'!$C$15))*('Inputs and Output'!$C$39*'Inputs and Output'!$C$40),0)</f>
        <v>0</v>
      </c>
      <c r="AT7228" s="13">
        <f t="shared" ca="1" si="2368"/>
        <v>0</v>
      </c>
      <c r="AU7228" s="12">
        <f t="shared" ca="1" si="2369"/>
        <v>0</v>
      </c>
      <c r="AV7228" s="14">
        <f ca="1">IF(AS7228&gt;0,('Inputs and Output'!$C$42*'Inputs and Output'!$C$15),0)</f>
        <v>0</v>
      </c>
      <c r="AW7228" s="17">
        <f>SLN('Inputs and Output'!$C$45,0,'Inputs and Output'!$C$44)</f>
        <v>7068.4931506849316</v>
      </c>
      <c r="AX7228" s="15">
        <f t="shared" ca="1" si="2370"/>
        <v>-7068.4931506849316</v>
      </c>
      <c r="AY7228" s="18">
        <f t="shared" ca="1" si="2371"/>
        <v>-11416.666666666666</v>
      </c>
    </row>
    <row r="7229" spans="1:51">
      <c r="A7229" t="str">
        <f>'hourly electricity demand texas'!B7228</f>
        <v>10/29/2020 3 a.m. CDT</v>
      </c>
      <c r="B7229">
        <f>'PVWatt simulated dispatch'!K7245</f>
        <v>0</v>
      </c>
      <c r="C7229">
        <f>'hourly electricity demand texas'!I7228*'Inputs and Output'!$C$20</f>
        <v>53.79</v>
      </c>
      <c r="D7229">
        <f>MIN(MAX(C7229-'Inputs and Output'!C$16,0),'Inputs and Output'!C$19-'Inputs and Output'!C$16)</f>
        <v>53.79</v>
      </c>
      <c r="E7229">
        <f>B7229*'Inputs and Output'!C$13/1000000</f>
        <v>0</v>
      </c>
      <c r="F7229">
        <f ca="1">IF(E7229&lt;=D7229,MIN(P7229,D7229-E7229,'Inputs and Output'!C$14*'Inputs and Output'!C$55),0)</f>
        <v>0</v>
      </c>
      <c r="G7229">
        <f t="shared" ca="1" si="2372"/>
        <v>0</v>
      </c>
      <c r="H7229" s="4">
        <f t="shared" ca="1" si="2373"/>
        <v>-53.79</v>
      </c>
      <c r="I7229">
        <f t="shared" si="2354"/>
        <v>0</v>
      </c>
      <c r="J7229">
        <f t="shared" ca="1" si="2355"/>
        <v>54.3</v>
      </c>
      <c r="K7229" s="24">
        <f>AR7229/AP7229*(1/('Inputs and Output'!C$36/'Inputs and Output'!C$39))-'Inputs and Output'!C$42</f>
        <v>151.60261351764515</v>
      </c>
      <c r="L7229" s="24">
        <f ca="1">IFERROR(AVERAGE(OFFSET(K7229,-1,0,-'Inputs and Output'!C$46)),K7229)</f>
        <v>131.90263890818804</v>
      </c>
      <c r="M7229" s="24">
        <f ca="1">_xlfn.XLOOKUP(J7229/L7229,'Battery dispatch curve multiple'!C$3:C$103,'Battery dispatch curve multiple'!A$3:A$103,,1,2)</f>
        <v>0.89000000000000057</v>
      </c>
      <c r="N7229" t="str">
        <f ca="1">IF(P7229/'Inputs and Output'!C$14&lt;=M7229,"battery","miner")</f>
        <v>battery</v>
      </c>
      <c r="O7229" t="str">
        <f t="shared" ca="1" si="2356"/>
        <v>No</v>
      </c>
      <c r="P7229" s="27">
        <f t="shared" ca="1" si="2374"/>
        <v>0</v>
      </c>
      <c r="Q7229" s="24">
        <f ca="1">-(P7229/'Inputs and Output'!C$14-M7229)*'Inputs and Output'!C$14-F7229</f>
        <v>249.20000000000016</v>
      </c>
      <c r="R7229" s="24">
        <f ca="1">IF(Q7229&gt;0,MIN(Q7229,'Inputs and Output'!C$55*'Inputs and Output'!C$14,Model!I7229),0)</f>
        <v>0</v>
      </c>
      <c r="S7229" s="24">
        <f t="shared" ca="1" si="2357"/>
        <v>0</v>
      </c>
      <c r="T7229" s="24">
        <f ca="1">MIN('Inputs and Output'!C$15,Model!S7229)</f>
        <v>0</v>
      </c>
      <c r="U7229" s="24">
        <f t="shared" ca="1" si="2358"/>
        <v>0</v>
      </c>
      <c r="V7229" s="24">
        <f ca="1">MIN(U7229+R7229,'Inputs and Output'!C$55*'Inputs and Output'!C$14,'Inputs and Output'!C$14-Model!P7229)-R7229</f>
        <v>0</v>
      </c>
      <c r="W7229" s="24">
        <f t="shared" ca="1" si="2359"/>
        <v>0</v>
      </c>
      <c r="X7229" s="24">
        <f ca="1">IF(AND(O7229="Yes",Q7229&lt;=0),MIN(-Q7229,'Inputs and Output'!C$55*'Inputs and Output'!C$14-F7229),0)</f>
        <v>0</v>
      </c>
      <c r="Y7229" s="24">
        <f ca="1">MIN(X7229,'Inputs and Output'!C$15)</f>
        <v>0</v>
      </c>
      <c r="Z7229" s="24">
        <f ca="1">IF(AND(O7229="No",Q7229&lt;=0),MIN(I7229,'Inputs and Output'!C$15),0)</f>
        <v>0</v>
      </c>
      <c r="AA7229" s="24">
        <f t="shared" ca="1" si="2360"/>
        <v>0</v>
      </c>
      <c r="AB7229" s="24">
        <f ca="1">MIN(AA7229,'Inputs and Output'!C$55*'Inputs and Output'!C$14,'Inputs and Output'!C$14-Model!P7229)</f>
        <v>0</v>
      </c>
      <c r="AC7229" s="24">
        <f ca="1">IF(AND(O7229="No",Q7229&lt;=0),MIN('Inputs and Output'!C$15-Model!Z7229,'Inputs and Output'!C$55*'Inputs and Output'!C$14),0)</f>
        <v>0</v>
      </c>
      <c r="AD7229" s="24">
        <f t="shared" ca="1" si="2361"/>
        <v>0</v>
      </c>
      <c r="AE7229" s="27">
        <f t="shared" ca="1" si="2362"/>
        <v>0</v>
      </c>
      <c r="AF7229" s="27">
        <f t="shared" ca="1" si="2363"/>
        <v>0</v>
      </c>
      <c r="AG7229">
        <f>'real time electricity price'!G7228</f>
        <v>22.4575</v>
      </c>
      <c r="AH7229" s="21">
        <f>'real time electricity price'!H7228</f>
        <v>24.88</v>
      </c>
      <c r="AI7229" s="24">
        <f t="shared" ca="1" si="2364"/>
        <v>0</v>
      </c>
      <c r="AJ7229">
        <f t="shared" ca="1" si="2365"/>
        <v>0</v>
      </c>
      <c r="AK7229" s="1">
        <f>SLN('Inputs and Output'!$C$27,0,'Inputs and Output'!$C$31)</f>
        <v>2968.0365296803652</v>
      </c>
      <c r="AL7229" s="1">
        <f>SLN('Inputs and Output'!$C$51,0,'Inputs and Output'!$C$31)</f>
        <v>319.634703196347</v>
      </c>
      <c r="AM7229" s="16">
        <f>-'PVWatt simulated dispatch'!$B$7*'Inputs and Output'!$C$13*'Inputs and Output'!$C$29</f>
        <v>-964.6118721461188</v>
      </c>
      <c r="AN7229" s="19">
        <f>-'Inputs and Output'!$C$54*'Inputs and Output'!$C$14/(365*24)</f>
        <v>-95.890410958904113</v>
      </c>
      <c r="AO7229" s="19">
        <f t="shared" ca="1" si="2366"/>
        <v>-4348.1735159817345</v>
      </c>
      <c r="AP7229" s="10">
        <f t="shared" si="2367"/>
        <v>95985587.956269205</v>
      </c>
      <c r="AQ7229">
        <v>9.5985587956269203E+19</v>
      </c>
      <c r="AR7229">
        <v>567835.64107129595</v>
      </c>
      <c r="AS7229" s="10">
        <f ca="1">IFERROR((AI7229/('Inputs and Output'!$C$15))*('Inputs and Output'!$C$39*'Inputs and Output'!$C$40),0)</f>
        <v>0</v>
      </c>
      <c r="AT7229" s="13">
        <f t="shared" ca="1" si="2368"/>
        <v>0</v>
      </c>
      <c r="AU7229" s="12">
        <f t="shared" ca="1" si="2369"/>
        <v>0</v>
      </c>
      <c r="AV7229" s="14">
        <f ca="1">IF(AS7229&gt;0,('Inputs and Output'!$C$42*'Inputs and Output'!$C$15),0)</f>
        <v>0</v>
      </c>
      <c r="AW7229" s="17">
        <f>SLN('Inputs and Output'!$C$45,0,'Inputs and Output'!$C$44)</f>
        <v>7068.4931506849316</v>
      </c>
      <c r="AX7229" s="15">
        <f t="shared" ca="1" si="2370"/>
        <v>-7068.4931506849316</v>
      </c>
      <c r="AY7229" s="18">
        <f t="shared" ca="1" si="2371"/>
        <v>-11416.666666666666</v>
      </c>
    </row>
    <row r="7230" spans="1:51">
      <c r="A7230" t="str">
        <f>'hourly electricity demand texas'!B7229</f>
        <v>10/29/2020 4 a.m. CDT</v>
      </c>
      <c r="B7230">
        <f>'PVWatt simulated dispatch'!K7246</f>
        <v>0</v>
      </c>
      <c r="C7230">
        <f>'hourly electricity demand texas'!I7229*'Inputs and Output'!$C$20</f>
        <v>54.38</v>
      </c>
      <c r="D7230">
        <f>MIN(MAX(C7230-'Inputs and Output'!C$16,0),'Inputs and Output'!C$19-'Inputs and Output'!C$16)</f>
        <v>54.38</v>
      </c>
      <c r="E7230">
        <f>B7230*'Inputs and Output'!C$13/1000000</f>
        <v>0</v>
      </c>
      <c r="F7230">
        <f ca="1">IF(E7230&lt;=D7230,MIN(P7230,D7230-E7230,'Inputs and Output'!C$14*'Inputs and Output'!C$55),0)</f>
        <v>0</v>
      </c>
      <c r="G7230">
        <f t="shared" ca="1" si="2372"/>
        <v>0</v>
      </c>
      <c r="H7230" s="4">
        <f t="shared" ca="1" si="2373"/>
        <v>-54.38</v>
      </c>
      <c r="I7230">
        <f t="shared" si="2354"/>
        <v>0</v>
      </c>
      <c r="J7230">
        <f t="shared" ca="1" si="2355"/>
        <v>54.3</v>
      </c>
      <c r="K7230" s="24">
        <f>AR7230/AP7230*(1/('Inputs and Output'!C$36/'Inputs and Output'!C$39))-'Inputs and Output'!C$42</f>
        <v>332.46039432162866</v>
      </c>
      <c r="L7230" s="24">
        <f ca="1">IFERROR(AVERAGE(OFFSET(K7230,-1,0,-'Inputs and Output'!C$46)),K7230)</f>
        <v>131.94026167781246</v>
      </c>
      <c r="M7230" s="24">
        <f ca="1">_xlfn.XLOOKUP(J7230/L7230,'Battery dispatch curve multiple'!C$3:C$103,'Battery dispatch curve multiple'!A$3:A$103,,1,2)</f>
        <v>0.89000000000000057</v>
      </c>
      <c r="N7230" t="str">
        <f ca="1">IF(P7230/'Inputs and Output'!C$14&lt;=M7230,"battery","miner")</f>
        <v>battery</v>
      </c>
      <c r="O7230" t="str">
        <f t="shared" ca="1" si="2356"/>
        <v>No</v>
      </c>
      <c r="P7230" s="27">
        <f t="shared" ca="1" si="2374"/>
        <v>0</v>
      </c>
      <c r="Q7230" s="24">
        <f ca="1">-(P7230/'Inputs and Output'!C$14-M7230)*'Inputs and Output'!C$14-F7230</f>
        <v>249.20000000000016</v>
      </c>
      <c r="R7230" s="24">
        <f ca="1">IF(Q7230&gt;0,MIN(Q7230,'Inputs and Output'!C$55*'Inputs and Output'!C$14,Model!I7230),0)</f>
        <v>0</v>
      </c>
      <c r="S7230" s="24">
        <f t="shared" ca="1" si="2357"/>
        <v>0</v>
      </c>
      <c r="T7230" s="24">
        <f ca="1">MIN('Inputs and Output'!C$15,Model!S7230)</f>
        <v>0</v>
      </c>
      <c r="U7230" s="24">
        <f t="shared" ca="1" si="2358"/>
        <v>0</v>
      </c>
      <c r="V7230" s="24">
        <f ca="1">MIN(U7230+R7230,'Inputs and Output'!C$55*'Inputs and Output'!C$14,'Inputs and Output'!C$14-Model!P7230)-R7230</f>
        <v>0</v>
      </c>
      <c r="W7230" s="24">
        <f t="shared" ca="1" si="2359"/>
        <v>0</v>
      </c>
      <c r="X7230" s="24">
        <f ca="1">IF(AND(O7230="Yes",Q7230&lt;=0),MIN(-Q7230,'Inputs and Output'!C$55*'Inputs and Output'!C$14-F7230),0)</f>
        <v>0</v>
      </c>
      <c r="Y7230" s="24">
        <f ca="1">MIN(X7230,'Inputs and Output'!C$15)</f>
        <v>0</v>
      </c>
      <c r="Z7230" s="24">
        <f ca="1">IF(AND(O7230="No",Q7230&lt;=0),MIN(I7230,'Inputs and Output'!C$15),0)</f>
        <v>0</v>
      </c>
      <c r="AA7230" s="24">
        <f t="shared" ca="1" si="2360"/>
        <v>0</v>
      </c>
      <c r="AB7230" s="24">
        <f ca="1">MIN(AA7230,'Inputs and Output'!C$55*'Inputs and Output'!C$14,'Inputs and Output'!C$14-Model!P7230)</f>
        <v>0</v>
      </c>
      <c r="AC7230" s="24">
        <f ca="1">IF(AND(O7230="No",Q7230&lt;=0),MIN('Inputs and Output'!C$15-Model!Z7230,'Inputs and Output'!C$55*'Inputs and Output'!C$14),0)</f>
        <v>0</v>
      </c>
      <c r="AD7230" s="24">
        <f t="shared" ca="1" si="2361"/>
        <v>0</v>
      </c>
      <c r="AE7230" s="27">
        <f t="shared" ca="1" si="2362"/>
        <v>0</v>
      </c>
      <c r="AF7230" s="27">
        <f t="shared" ca="1" si="2363"/>
        <v>0</v>
      </c>
      <c r="AG7230">
        <f>'real time electricity price'!G7229</f>
        <v>20.537499999999998</v>
      </c>
      <c r="AH7230" s="21">
        <f>'real time electricity price'!H7229</f>
        <v>24.68</v>
      </c>
      <c r="AI7230" s="24">
        <f t="shared" ca="1" si="2364"/>
        <v>0</v>
      </c>
      <c r="AJ7230">
        <f t="shared" ca="1" si="2365"/>
        <v>0</v>
      </c>
      <c r="AK7230" s="1">
        <f>SLN('Inputs and Output'!$C$27,0,'Inputs and Output'!$C$31)</f>
        <v>2968.0365296803652</v>
      </c>
      <c r="AL7230" s="1">
        <f>SLN('Inputs and Output'!$C$51,0,'Inputs and Output'!$C$31)</f>
        <v>319.634703196347</v>
      </c>
      <c r="AM7230" s="16">
        <f>-'PVWatt simulated dispatch'!$B$7*'Inputs and Output'!$C$13*'Inputs and Output'!$C$29</f>
        <v>-964.6118721461188</v>
      </c>
      <c r="AN7230" s="19">
        <f>-'Inputs and Output'!$C$54*'Inputs and Output'!$C$14/(365*24)</f>
        <v>-95.890410958904113</v>
      </c>
      <c r="AO7230" s="19">
        <f t="shared" ca="1" si="2366"/>
        <v>-4348.1735159817345</v>
      </c>
      <c r="AP7230" s="10">
        <f t="shared" si="2367"/>
        <v>47425678.687614404</v>
      </c>
      <c r="AQ7230">
        <v>4.7425678687614403E+19</v>
      </c>
      <c r="AR7230">
        <v>559974.99887696502</v>
      </c>
      <c r="AS7230" s="10">
        <f ca="1">IFERROR((AI7230/('Inputs and Output'!$C$15))*('Inputs and Output'!$C$39*'Inputs and Output'!$C$40),0)</f>
        <v>0</v>
      </c>
      <c r="AT7230" s="13">
        <f t="shared" ca="1" si="2368"/>
        <v>0</v>
      </c>
      <c r="AU7230" s="12">
        <f t="shared" ca="1" si="2369"/>
        <v>0</v>
      </c>
      <c r="AV7230" s="14">
        <f ca="1">IF(AS7230&gt;0,('Inputs and Output'!$C$42*'Inputs and Output'!$C$15),0)</f>
        <v>0</v>
      </c>
      <c r="AW7230" s="17">
        <f>SLN('Inputs and Output'!$C$45,0,'Inputs and Output'!$C$44)</f>
        <v>7068.4931506849316</v>
      </c>
      <c r="AX7230" s="15">
        <f t="shared" ca="1" si="2370"/>
        <v>-7068.4931506849316</v>
      </c>
      <c r="AY7230" s="18">
        <f t="shared" ca="1" si="2371"/>
        <v>-11416.666666666666</v>
      </c>
    </row>
    <row r="7231" spans="1:51">
      <c r="A7231" t="str">
        <f>'hourly electricity demand texas'!B7230</f>
        <v>10/29/2020 5 a.m. CDT</v>
      </c>
      <c r="B7231">
        <f>'PVWatt simulated dispatch'!K7247</f>
        <v>0</v>
      </c>
      <c r="C7231">
        <f>'hourly electricity demand texas'!I7230*'Inputs and Output'!$C$20</f>
        <v>56.26</v>
      </c>
      <c r="D7231">
        <f>MIN(MAX(C7231-'Inputs and Output'!C$16,0),'Inputs and Output'!C$19-'Inputs and Output'!C$16)</f>
        <v>56.26</v>
      </c>
      <c r="E7231">
        <f>B7231*'Inputs and Output'!C$13/1000000</f>
        <v>0</v>
      </c>
      <c r="F7231">
        <f ca="1">IF(E7231&lt;=D7231,MIN(P7231,D7231-E7231,'Inputs and Output'!C$14*'Inputs and Output'!C$55),0)</f>
        <v>0</v>
      </c>
      <c r="G7231">
        <f t="shared" ca="1" si="2372"/>
        <v>0</v>
      </c>
      <c r="H7231" s="4">
        <f t="shared" ca="1" si="2373"/>
        <v>-56.26</v>
      </c>
      <c r="I7231">
        <f t="shared" si="2354"/>
        <v>0</v>
      </c>
      <c r="J7231">
        <f t="shared" ca="1" si="2355"/>
        <v>54.3</v>
      </c>
      <c r="K7231" s="24">
        <f>AR7231/AP7231*(1/('Inputs and Output'!C$36/'Inputs and Output'!C$39))-'Inputs and Output'!C$42</f>
        <v>46.695545730499532</v>
      </c>
      <c r="L7231" s="24">
        <f ca="1">IFERROR(AVERAGE(OFFSET(K7231,-1,0,-'Inputs and Output'!C$46)),K7231)</f>
        <v>142.57706325958131</v>
      </c>
      <c r="M7231" s="24">
        <f ca="1">_xlfn.XLOOKUP(J7231/L7231,'Battery dispatch curve multiple'!C$3:C$103,'Battery dispatch curve multiple'!A$3:A$103,,1,2)</f>
        <v>0.89000000000000057</v>
      </c>
      <c r="N7231" t="str">
        <f ca="1">IF(P7231/'Inputs and Output'!C$14&lt;=M7231,"battery","miner")</f>
        <v>battery</v>
      </c>
      <c r="O7231" t="str">
        <f t="shared" ca="1" si="2356"/>
        <v>No</v>
      </c>
      <c r="P7231" s="27">
        <f t="shared" ca="1" si="2374"/>
        <v>0</v>
      </c>
      <c r="Q7231" s="24">
        <f ca="1">-(P7231/'Inputs and Output'!C$14-M7231)*'Inputs and Output'!C$14-F7231</f>
        <v>249.20000000000016</v>
      </c>
      <c r="R7231" s="24">
        <f ca="1">IF(Q7231&gt;0,MIN(Q7231,'Inputs and Output'!C$55*'Inputs and Output'!C$14,Model!I7231),0)</f>
        <v>0</v>
      </c>
      <c r="S7231" s="24">
        <f t="shared" ca="1" si="2357"/>
        <v>0</v>
      </c>
      <c r="T7231" s="24">
        <f ca="1">MIN('Inputs and Output'!C$15,Model!S7231)</f>
        <v>0</v>
      </c>
      <c r="U7231" s="24">
        <f t="shared" ca="1" si="2358"/>
        <v>0</v>
      </c>
      <c r="V7231" s="24">
        <f ca="1">MIN(U7231+R7231,'Inputs and Output'!C$55*'Inputs and Output'!C$14,'Inputs and Output'!C$14-Model!P7231)-R7231</f>
        <v>0</v>
      </c>
      <c r="W7231" s="24">
        <f t="shared" ca="1" si="2359"/>
        <v>0</v>
      </c>
      <c r="X7231" s="24">
        <f ca="1">IF(AND(O7231="Yes",Q7231&lt;=0),MIN(-Q7231,'Inputs and Output'!C$55*'Inputs and Output'!C$14-F7231),0)</f>
        <v>0</v>
      </c>
      <c r="Y7231" s="24">
        <f ca="1">MIN(X7231,'Inputs and Output'!C$15)</f>
        <v>0</v>
      </c>
      <c r="Z7231" s="24">
        <f ca="1">IF(AND(O7231="No",Q7231&lt;=0),MIN(I7231,'Inputs and Output'!C$15),0)</f>
        <v>0</v>
      </c>
      <c r="AA7231" s="24">
        <f t="shared" ca="1" si="2360"/>
        <v>0</v>
      </c>
      <c r="AB7231" s="24">
        <f ca="1">MIN(AA7231,'Inputs and Output'!C$55*'Inputs and Output'!C$14,'Inputs and Output'!C$14-Model!P7231)</f>
        <v>0</v>
      </c>
      <c r="AC7231" s="24">
        <f ca="1">IF(AND(O7231="No",Q7231&lt;=0),MIN('Inputs and Output'!C$15-Model!Z7231,'Inputs and Output'!C$55*'Inputs and Output'!C$14),0)</f>
        <v>0</v>
      </c>
      <c r="AD7231" s="24">
        <f t="shared" ca="1" si="2361"/>
        <v>0</v>
      </c>
      <c r="AE7231" s="27">
        <f t="shared" ca="1" si="2362"/>
        <v>0</v>
      </c>
      <c r="AF7231" s="27">
        <f t="shared" ca="1" si="2363"/>
        <v>0</v>
      </c>
      <c r="AG7231">
        <f>'real time electricity price'!G7230</f>
        <v>23.680000000000003</v>
      </c>
      <c r="AH7231" s="21">
        <f>'real time electricity price'!H7230</f>
        <v>27.54</v>
      </c>
      <c r="AI7231" s="24">
        <f t="shared" ca="1" si="2364"/>
        <v>0</v>
      </c>
      <c r="AJ7231">
        <f t="shared" ca="1" si="2365"/>
        <v>0</v>
      </c>
      <c r="AK7231" s="1">
        <f>SLN('Inputs and Output'!$C$27,0,'Inputs and Output'!$C$31)</f>
        <v>2968.0365296803652</v>
      </c>
      <c r="AL7231" s="1">
        <f>SLN('Inputs and Output'!$C$51,0,'Inputs and Output'!$C$31)</f>
        <v>319.634703196347</v>
      </c>
      <c r="AM7231" s="16">
        <f>-'PVWatt simulated dispatch'!$B$7*'Inputs and Output'!$C$13*'Inputs and Output'!$C$29</f>
        <v>-964.6118721461188</v>
      </c>
      <c r="AN7231" s="19">
        <f>-'Inputs and Output'!$C$54*'Inputs and Output'!$C$14/(365*24)</f>
        <v>-95.890410958904113</v>
      </c>
      <c r="AO7231" s="19">
        <f t="shared" ca="1" si="2366"/>
        <v>-4348.1735159817345</v>
      </c>
      <c r="AP7231" s="10">
        <f t="shared" si="2367"/>
        <v>219662158.83189201</v>
      </c>
      <c r="AQ7231">
        <v>2.19662158831892E+20</v>
      </c>
      <c r="AR7231">
        <v>548807.34345599997</v>
      </c>
      <c r="AS7231" s="10">
        <f ca="1">IFERROR((AI7231/('Inputs and Output'!$C$15))*('Inputs and Output'!$C$39*'Inputs and Output'!$C$40),0)</f>
        <v>0</v>
      </c>
      <c r="AT7231" s="13">
        <f t="shared" ca="1" si="2368"/>
        <v>0</v>
      </c>
      <c r="AU7231" s="12">
        <f t="shared" ca="1" si="2369"/>
        <v>0</v>
      </c>
      <c r="AV7231" s="14">
        <f ca="1">IF(AS7231&gt;0,('Inputs and Output'!$C$42*'Inputs and Output'!$C$15),0)</f>
        <v>0</v>
      </c>
      <c r="AW7231" s="17">
        <f>SLN('Inputs and Output'!$C$45,0,'Inputs and Output'!$C$44)</f>
        <v>7068.4931506849316</v>
      </c>
      <c r="AX7231" s="15">
        <f t="shared" ca="1" si="2370"/>
        <v>-7068.4931506849316</v>
      </c>
      <c r="AY7231" s="18">
        <f t="shared" ca="1" si="2371"/>
        <v>-11416.666666666666</v>
      </c>
    </row>
    <row r="7232" spans="1:51">
      <c r="A7232" t="str">
        <f>'hourly electricity demand texas'!B7231</f>
        <v>10/29/2020 6 a.m. CDT</v>
      </c>
      <c r="B7232">
        <f>'PVWatt simulated dispatch'!K7248</f>
        <v>0</v>
      </c>
      <c r="C7232">
        <f>'hourly electricity demand texas'!I7231*'Inputs and Output'!$C$20</f>
        <v>60.550000000000004</v>
      </c>
      <c r="D7232">
        <f>MIN(MAX(C7232-'Inputs and Output'!C$16,0),'Inputs and Output'!C$19-'Inputs and Output'!C$16)</f>
        <v>60.550000000000004</v>
      </c>
      <c r="E7232">
        <f>B7232*'Inputs and Output'!C$13/1000000</f>
        <v>0</v>
      </c>
      <c r="F7232">
        <f ca="1">IF(E7232&lt;=D7232,MIN(P7232,D7232-E7232,'Inputs and Output'!C$14*'Inputs and Output'!C$55),0)</f>
        <v>0</v>
      </c>
      <c r="G7232">
        <f t="shared" ca="1" si="2372"/>
        <v>0</v>
      </c>
      <c r="H7232" s="4">
        <f t="shared" ca="1" si="2373"/>
        <v>-60.550000000000004</v>
      </c>
      <c r="I7232">
        <f t="shared" si="2354"/>
        <v>0</v>
      </c>
      <c r="J7232">
        <f t="shared" ca="1" si="2355"/>
        <v>54.3</v>
      </c>
      <c r="K7232" s="24">
        <f>AR7232/AP7232*(1/('Inputs and Output'!C$36/'Inputs and Output'!C$39))-'Inputs and Output'!C$42</f>
        <v>178.52336218950848</v>
      </c>
      <c r="L7232" s="24">
        <f ca="1">IFERROR(AVERAGE(OFFSET(K7232,-1,0,-'Inputs and Output'!C$46)),K7232)</f>
        <v>144.86181975815472</v>
      </c>
      <c r="M7232" s="24">
        <f ca="1">_xlfn.XLOOKUP(J7232/L7232,'Battery dispatch curve multiple'!C$3:C$103,'Battery dispatch curve multiple'!A$3:A$103,,1,2)</f>
        <v>0.89000000000000057</v>
      </c>
      <c r="N7232" t="str">
        <f ca="1">IF(P7232/'Inputs and Output'!C$14&lt;=M7232,"battery","miner")</f>
        <v>battery</v>
      </c>
      <c r="O7232" t="str">
        <f t="shared" ca="1" si="2356"/>
        <v>No</v>
      </c>
      <c r="P7232" s="27">
        <f t="shared" ca="1" si="2374"/>
        <v>0</v>
      </c>
      <c r="Q7232" s="24">
        <f ca="1">-(P7232/'Inputs and Output'!C$14-M7232)*'Inputs and Output'!C$14-F7232</f>
        <v>249.20000000000016</v>
      </c>
      <c r="R7232" s="24">
        <f ca="1">IF(Q7232&gt;0,MIN(Q7232,'Inputs and Output'!C$55*'Inputs and Output'!C$14,Model!I7232),0)</f>
        <v>0</v>
      </c>
      <c r="S7232" s="24">
        <f t="shared" ca="1" si="2357"/>
        <v>0</v>
      </c>
      <c r="T7232" s="24">
        <f ca="1">MIN('Inputs and Output'!C$15,Model!S7232)</f>
        <v>0</v>
      </c>
      <c r="U7232" s="24">
        <f t="shared" ca="1" si="2358"/>
        <v>0</v>
      </c>
      <c r="V7232" s="24">
        <f ca="1">MIN(U7232+R7232,'Inputs and Output'!C$55*'Inputs and Output'!C$14,'Inputs and Output'!C$14-Model!P7232)-R7232</f>
        <v>0</v>
      </c>
      <c r="W7232" s="24">
        <f t="shared" ca="1" si="2359"/>
        <v>0</v>
      </c>
      <c r="X7232" s="24">
        <f ca="1">IF(AND(O7232="Yes",Q7232&lt;=0),MIN(-Q7232,'Inputs and Output'!C$55*'Inputs and Output'!C$14-F7232),0)</f>
        <v>0</v>
      </c>
      <c r="Y7232" s="24">
        <f ca="1">MIN(X7232,'Inputs and Output'!C$15)</f>
        <v>0</v>
      </c>
      <c r="Z7232" s="24">
        <f ca="1">IF(AND(O7232="No",Q7232&lt;=0),MIN(I7232,'Inputs and Output'!C$15),0)</f>
        <v>0</v>
      </c>
      <c r="AA7232" s="24">
        <f t="shared" ca="1" si="2360"/>
        <v>0</v>
      </c>
      <c r="AB7232" s="24">
        <f ca="1">MIN(AA7232,'Inputs and Output'!C$55*'Inputs and Output'!C$14,'Inputs and Output'!C$14-Model!P7232)</f>
        <v>0</v>
      </c>
      <c r="AC7232" s="24">
        <f ca="1">IF(AND(O7232="No",Q7232&lt;=0),MIN('Inputs and Output'!C$15-Model!Z7232,'Inputs and Output'!C$55*'Inputs and Output'!C$14),0)</f>
        <v>0</v>
      </c>
      <c r="AD7232" s="24">
        <f t="shared" ca="1" si="2361"/>
        <v>0</v>
      </c>
      <c r="AE7232" s="27">
        <f t="shared" ca="1" si="2362"/>
        <v>0</v>
      </c>
      <c r="AF7232" s="27">
        <f t="shared" ca="1" si="2363"/>
        <v>0</v>
      </c>
      <c r="AG7232">
        <f>'real time electricity price'!G7231</f>
        <v>47.762500000000003</v>
      </c>
      <c r="AH7232" s="21">
        <f>'real time electricity price'!H7231</f>
        <v>47.21</v>
      </c>
      <c r="AI7232" s="24">
        <f t="shared" ca="1" si="2364"/>
        <v>0</v>
      </c>
      <c r="AJ7232">
        <f t="shared" ca="1" si="2365"/>
        <v>0</v>
      </c>
      <c r="AK7232" s="1">
        <f>SLN('Inputs and Output'!$C$27,0,'Inputs and Output'!$C$31)</f>
        <v>2968.0365296803652</v>
      </c>
      <c r="AL7232" s="1">
        <f>SLN('Inputs and Output'!$C$51,0,'Inputs and Output'!$C$31)</f>
        <v>319.634703196347</v>
      </c>
      <c r="AM7232" s="16">
        <f>-'PVWatt simulated dispatch'!$B$7*'Inputs and Output'!$C$13*'Inputs and Output'!$C$29</f>
        <v>-964.6118721461188</v>
      </c>
      <c r="AN7232" s="19">
        <f>-'Inputs and Output'!$C$54*'Inputs and Output'!$C$14/(365*24)</f>
        <v>-95.890410958904113</v>
      </c>
      <c r="AO7232" s="19">
        <f t="shared" ca="1" si="2366"/>
        <v>-4348.1735159817345</v>
      </c>
      <c r="AP7232" s="10">
        <f t="shared" si="2367"/>
        <v>142481592.739333</v>
      </c>
      <c r="AQ7232">
        <v>1.42481592739333E+20</v>
      </c>
      <c r="AR7232">
        <v>967849.88865851902</v>
      </c>
      <c r="AS7232" s="10">
        <f ca="1">IFERROR((AI7232/('Inputs and Output'!$C$15))*('Inputs and Output'!$C$39*'Inputs and Output'!$C$40),0)</f>
        <v>0</v>
      </c>
      <c r="AT7232" s="13">
        <f t="shared" ca="1" si="2368"/>
        <v>0</v>
      </c>
      <c r="AU7232" s="12">
        <f t="shared" ca="1" si="2369"/>
        <v>0</v>
      </c>
      <c r="AV7232" s="14">
        <f ca="1">IF(AS7232&gt;0,('Inputs and Output'!$C$42*'Inputs and Output'!$C$15),0)</f>
        <v>0</v>
      </c>
      <c r="AW7232" s="17">
        <f>SLN('Inputs and Output'!$C$45,0,'Inputs and Output'!$C$44)</f>
        <v>7068.4931506849316</v>
      </c>
      <c r="AX7232" s="15">
        <f t="shared" ca="1" si="2370"/>
        <v>-7068.4931506849316</v>
      </c>
      <c r="AY7232" s="18">
        <f t="shared" ca="1" si="2371"/>
        <v>-11416.666666666666</v>
      </c>
    </row>
    <row r="7233" spans="1:51">
      <c r="A7233" t="str">
        <f>'hourly electricity demand texas'!B7232</f>
        <v>10/29/2020 7 a.m. CDT</v>
      </c>
      <c r="B7233">
        <f>'PVWatt simulated dispatch'!K7249</f>
        <v>0</v>
      </c>
      <c r="C7233">
        <f>'hourly electricity demand texas'!I7232*'Inputs and Output'!$C$20</f>
        <v>67.239999999999995</v>
      </c>
      <c r="D7233">
        <f>MIN(MAX(C7233-'Inputs and Output'!C$16,0),'Inputs and Output'!C$19-'Inputs and Output'!C$16)</f>
        <v>67.239999999999995</v>
      </c>
      <c r="E7233">
        <f>B7233*'Inputs and Output'!C$13/1000000</f>
        <v>0</v>
      </c>
      <c r="F7233">
        <f ca="1">IF(E7233&lt;=D7233,MIN(P7233,D7233-E7233,'Inputs and Output'!C$14*'Inputs and Output'!C$55),0)</f>
        <v>0</v>
      </c>
      <c r="G7233">
        <f t="shared" ca="1" si="2372"/>
        <v>0</v>
      </c>
      <c r="H7233" s="4">
        <f t="shared" ca="1" si="2373"/>
        <v>-67.239999999999995</v>
      </c>
      <c r="I7233">
        <f t="shared" si="2354"/>
        <v>0</v>
      </c>
      <c r="J7233">
        <f t="shared" ca="1" si="2355"/>
        <v>54.3</v>
      </c>
      <c r="K7233" s="24">
        <f>AR7233/AP7233*(1/('Inputs and Output'!C$36/'Inputs and Output'!C$39))-'Inputs and Output'!C$42</f>
        <v>-14.885335305314181</v>
      </c>
      <c r="L7233" s="24">
        <f ca="1">IFERROR(AVERAGE(OFFSET(K7233,-1,0,-'Inputs and Output'!C$46)),K7233)</f>
        <v>146.78312024684885</v>
      </c>
      <c r="M7233" s="24">
        <f ca="1">_xlfn.XLOOKUP(J7233/L7233,'Battery dispatch curve multiple'!C$3:C$103,'Battery dispatch curve multiple'!A$3:A$103,,1,2)</f>
        <v>0.89000000000000057</v>
      </c>
      <c r="N7233" t="str">
        <f ca="1">IF(P7233/'Inputs and Output'!C$14&lt;=M7233,"battery","miner")</f>
        <v>battery</v>
      </c>
      <c r="O7233" t="str">
        <f t="shared" ca="1" si="2356"/>
        <v>No</v>
      </c>
      <c r="P7233" s="27">
        <f t="shared" ca="1" si="2374"/>
        <v>0</v>
      </c>
      <c r="Q7233" s="24">
        <f ca="1">-(P7233/'Inputs and Output'!C$14-M7233)*'Inputs and Output'!C$14-F7233</f>
        <v>249.20000000000016</v>
      </c>
      <c r="R7233" s="24">
        <f ca="1">IF(Q7233&gt;0,MIN(Q7233,'Inputs and Output'!C$55*'Inputs and Output'!C$14,Model!I7233),0)</f>
        <v>0</v>
      </c>
      <c r="S7233" s="24">
        <f t="shared" ca="1" si="2357"/>
        <v>0</v>
      </c>
      <c r="T7233" s="24">
        <f ca="1">MIN('Inputs and Output'!C$15,Model!S7233)</f>
        <v>0</v>
      </c>
      <c r="U7233" s="24">
        <f t="shared" ca="1" si="2358"/>
        <v>0</v>
      </c>
      <c r="V7233" s="24">
        <f ca="1">MIN(U7233+R7233,'Inputs and Output'!C$55*'Inputs and Output'!C$14,'Inputs and Output'!C$14-Model!P7233)-R7233</f>
        <v>0</v>
      </c>
      <c r="W7233" s="24">
        <f t="shared" ca="1" si="2359"/>
        <v>0</v>
      </c>
      <c r="X7233" s="24">
        <f ca="1">IF(AND(O7233="Yes",Q7233&lt;=0),MIN(-Q7233,'Inputs and Output'!C$55*'Inputs and Output'!C$14-F7233),0)</f>
        <v>0</v>
      </c>
      <c r="Y7233" s="24">
        <f ca="1">MIN(X7233,'Inputs and Output'!C$15)</f>
        <v>0</v>
      </c>
      <c r="Z7233" s="24">
        <f ca="1">IF(AND(O7233="No",Q7233&lt;=0),MIN(I7233,'Inputs and Output'!C$15),0)</f>
        <v>0</v>
      </c>
      <c r="AA7233" s="24">
        <f t="shared" ca="1" si="2360"/>
        <v>0</v>
      </c>
      <c r="AB7233" s="24">
        <f ca="1">MIN(AA7233,'Inputs and Output'!C$55*'Inputs and Output'!C$14,'Inputs and Output'!C$14-Model!P7233)</f>
        <v>0</v>
      </c>
      <c r="AC7233" s="24">
        <f ca="1">IF(AND(O7233="No",Q7233&lt;=0),MIN('Inputs and Output'!C$15-Model!Z7233,'Inputs and Output'!C$55*'Inputs and Output'!C$14),0)</f>
        <v>0</v>
      </c>
      <c r="AD7233" s="24">
        <f t="shared" ca="1" si="2361"/>
        <v>0</v>
      </c>
      <c r="AE7233" s="27">
        <f t="shared" ca="1" si="2362"/>
        <v>0</v>
      </c>
      <c r="AF7233" s="27">
        <f t="shared" ca="1" si="2363"/>
        <v>0</v>
      </c>
      <c r="AG7233">
        <f>'real time electricity price'!G7232</f>
        <v>39.927499999999995</v>
      </c>
      <c r="AH7233" s="21">
        <f>'real time electricity price'!H7232</f>
        <v>54.3</v>
      </c>
      <c r="AI7233" s="24">
        <f t="shared" ca="1" si="2364"/>
        <v>0</v>
      </c>
      <c r="AJ7233">
        <f t="shared" ca="1" si="2365"/>
        <v>0</v>
      </c>
      <c r="AK7233" s="1">
        <f>SLN('Inputs and Output'!$C$27,0,'Inputs and Output'!$C$31)</f>
        <v>2968.0365296803652</v>
      </c>
      <c r="AL7233" s="1">
        <f>SLN('Inputs and Output'!$C$51,0,'Inputs and Output'!$C$31)</f>
        <v>319.634703196347</v>
      </c>
      <c r="AM7233" s="16">
        <f>-'PVWatt simulated dispatch'!$B$7*'Inputs and Output'!$C$13*'Inputs and Output'!$C$29</f>
        <v>-964.6118721461188</v>
      </c>
      <c r="AN7233" s="19">
        <f>-'Inputs and Output'!$C$54*'Inputs and Output'!$C$14/(365*24)</f>
        <v>-95.890410958904113</v>
      </c>
      <c r="AO7233" s="19">
        <f t="shared" ca="1" si="2366"/>
        <v>-4348.1735159817345</v>
      </c>
      <c r="AP7233" s="10">
        <f t="shared" si="2367"/>
        <v>238467109.95817602</v>
      </c>
      <c r="AQ7233">
        <v>2.3846710995817601E+20</v>
      </c>
      <c r="AR7233">
        <v>117414.44510025</v>
      </c>
      <c r="AS7233" s="10">
        <f ca="1">IFERROR((AI7233/('Inputs and Output'!$C$15))*('Inputs and Output'!$C$39*'Inputs and Output'!$C$40),0)</f>
        <v>0</v>
      </c>
      <c r="AT7233" s="13">
        <f t="shared" ca="1" si="2368"/>
        <v>0</v>
      </c>
      <c r="AU7233" s="12">
        <f t="shared" ca="1" si="2369"/>
        <v>0</v>
      </c>
      <c r="AV7233" s="14">
        <f ca="1">IF(AS7233&gt;0,('Inputs and Output'!$C$42*'Inputs and Output'!$C$15),0)</f>
        <v>0</v>
      </c>
      <c r="AW7233" s="17">
        <f>SLN('Inputs and Output'!$C$45,0,'Inputs and Output'!$C$44)</f>
        <v>7068.4931506849316</v>
      </c>
      <c r="AX7233" s="15">
        <f t="shared" ca="1" si="2370"/>
        <v>-7068.4931506849316</v>
      </c>
      <c r="AY7233" s="18">
        <f t="shared" ca="1" si="2371"/>
        <v>-11416.666666666666</v>
      </c>
    </row>
    <row r="7234" spans="1:51">
      <c r="A7234" t="str">
        <f>'hourly electricity demand texas'!B7233</f>
        <v>10/29/2020 8 a.m. CDT</v>
      </c>
      <c r="B7234">
        <f>'PVWatt simulated dispatch'!K7250</f>
        <v>529052.75</v>
      </c>
      <c r="C7234">
        <f>'hourly electricity demand texas'!I7233*'Inputs and Output'!$C$20</f>
        <v>71.900000000000006</v>
      </c>
      <c r="D7234">
        <f>MIN(MAX(C7234-'Inputs and Output'!C$16,0),'Inputs and Output'!C$19-'Inputs and Output'!C$16)</f>
        <v>71.900000000000006</v>
      </c>
      <c r="E7234">
        <f>B7234*'Inputs and Output'!C$13/1000000</f>
        <v>343.88428750000003</v>
      </c>
      <c r="F7234">
        <f>IF(E7234&lt;=D7234,MIN(P7234,D7234-E7234,'Inputs and Output'!C$14*'Inputs and Output'!C$55),0)</f>
        <v>0</v>
      </c>
      <c r="G7234">
        <f t="shared" si="2372"/>
        <v>71.900000000000006</v>
      </c>
      <c r="H7234" s="4">
        <f t="shared" si="2373"/>
        <v>0</v>
      </c>
      <c r="I7234">
        <f t="shared" si="2354"/>
        <v>271.98428750000005</v>
      </c>
      <c r="J7234">
        <f t="shared" ca="1" si="2355"/>
        <v>44.89</v>
      </c>
      <c r="K7234" s="24">
        <f>AR7234/AP7234*(1/('Inputs and Output'!C$36/'Inputs and Output'!C$39))-'Inputs and Output'!C$42</f>
        <v>210.00716841654548</v>
      </c>
      <c r="L7234" s="24">
        <f ca="1">IFERROR(AVERAGE(OFFSET(K7234,-1,0,-'Inputs and Output'!C$46)),K7234)</f>
        <v>145.83503331658184</v>
      </c>
      <c r="M7234" s="24">
        <f ca="1">_xlfn.XLOOKUP(J7234/L7234,'Battery dispatch curve multiple'!C$3:C$103,'Battery dispatch curve multiple'!A$3:A$103,,1,2)</f>
        <v>0.88000000000000056</v>
      </c>
      <c r="N7234" t="str">
        <f ca="1">IF(P7234/'Inputs and Output'!C$14&lt;=M7234,"battery","miner")</f>
        <v>battery</v>
      </c>
      <c r="O7234" t="str">
        <f t="shared" si="2356"/>
        <v>No</v>
      </c>
      <c r="P7234" s="27">
        <f t="shared" ca="1" si="2374"/>
        <v>0</v>
      </c>
      <c r="Q7234" s="24">
        <f ca="1">-(P7234/'Inputs and Output'!C$14-M7234)*'Inputs and Output'!C$14-F7234</f>
        <v>246.40000000000015</v>
      </c>
      <c r="R7234" s="24">
        <f ca="1">IF(Q7234&gt;0,MIN(Q7234,'Inputs and Output'!C$55*'Inputs and Output'!C$14,Model!I7234),0)</f>
        <v>70</v>
      </c>
      <c r="S7234" s="24">
        <f t="shared" ca="1" si="2357"/>
        <v>201.98428750000005</v>
      </c>
      <c r="T7234" s="24">
        <f ca="1">MIN('Inputs and Output'!C$15,Model!S7234)</f>
        <v>177.50399999999999</v>
      </c>
      <c r="U7234" s="24">
        <f t="shared" ca="1" si="2358"/>
        <v>24.48028750000006</v>
      </c>
      <c r="V7234" s="24">
        <f ca="1">MIN(U7234+R7234,'Inputs and Output'!C$55*'Inputs and Output'!C$14,'Inputs and Output'!C$14-Model!P7234)-R7234</f>
        <v>0</v>
      </c>
      <c r="W7234" s="24">
        <f t="shared" ca="1" si="2359"/>
        <v>24.48028750000006</v>
      </c>
      <c r="X7234" s="24">
        <f ca="1">IF(AND(O7234="Yes",Q7234&lt;=0),MIN(-Q7234,'Inputs and Output'!C$55*'Inputs and Output'!C$14-F7234),0)</f>
        <v>0</v>
      </c>
      <c r="Y7234" s="24">
        <f ca="1">MIN(X7234,'Inputs and Output'!C$15)</f>
        <v>0</v>
      </c>
      <c r="Z7234" s="24">
        <f ca="1">IF(AND(O7234="No",Q7234&lt;=0),MIN(I7234,'Inputs and Output'!C$15),0)</f>
        <v>0</v>
      </c>
      <c r="AA7234" s="24">
        <f t="shared" ca="1" si="2360"/>
        <v>0</v>
      </c>
      <c r="AB7234" s="24">
        <f ca="1">MIN(AA7234,'Inputs and Output'!C$55*'Inputs and Output'!C$14,'Inputs and Output'!C$14-Model!P7234)</f>
        <v>0</v>
      </c>
      <c r="AC7234" s="24">
        <f ca="1">IF(AND(O7234="No",Q7234&lt;=0),MIN('Inputs and Output'!C$15-Model!Z7234,'Inputs and Output'!C$55*'Inputs and Output'!C$14),0)</f>
        <v>0</v>
      </c>
      <c r="AD7234" s="24">
        <f t="shared" ca="1" si="2361"/>
        <v>0</v>
      </c>
      <c r="AE7234" s="27">
        <f t="shared" ca="1" si="2362"/>
        <v>70</v>
      </c>
      <c r="AF7234" s="27">
        <f t="shared" ca="1" si="2363"/>
        <v>24.48028750000006</v>
      </c>
      <c r="AG7234">
        <f>'real time electricity price'!G7233</f>
        <v>50.672500000000007</v>
      </c>
      <c r="AH7234" s="21">
        <f>'real time electricity price'!H7233</f>
        <v>42.19</v>
      </c>
      <c r="AI7234" s="24">
        <f t="shared" ca="1" si="2364"/>
        <v>177.50399999999999</v>
      </c>
      <c r="AJ7234">
        <f t="shared" si="2365"/>
        <v>3643.3527500000009</v>
      </c>
      <c r="AK7234" s="1">
        <f>SLN('Inputs and Output'!$C$27,0,'Inputs and Output'!$C$31)</f>
        <v>2968.0365296803652</v>
      </c>
      <c r="AL7234" s="1">
        <f>SLN('Inputs and Output'!$C$51,0,'Inputs and Output'!$C$31)</f>
        <v>319.634703196347</v>
      </c>
      <c r="AM7234" s="16">
        <f>-'PVWatt simulated dispatch'!$B$7*'Inputs and Output'!$C$13*'Inputs and Output'!$C$29</f>
        <v>-964.6118721461188</v>
      </c>
      <c r="AN7234" s="19">
        <f>-'Inputs and Output'!$C$54*'Inputs and Output'!$C$14/(365*24)</f>
        <v>-95.890410958904113</v>
      </c>
      <c r="AO7234" s="19">
        <f t="shared" si="2366"/>
        <v>-704.82076598173421</v>
      </c>
      <c r="AP7234" s="10">
        <f t="shared" si="2367"/>
        <v>69404366.952137098</v>
      </c>
      <c r="AQ7234">
        <v>6.9404366952137097E+19</v>
      </c>
      <c r="AR7234">
        <f>AVERAGE(AR7232:AR7233)</f>
        <v>542632.16687938455</v>
      </c>
      <c r="AS7234" s="10">
        <f ca="1">IFERROR((AI7234/('Inputs and Output'!$C$15))*('Inputs and Output'!$C$39*'Inputs and Output'!$C$40),0)</f>
        <v>5448960</v>
      </c>
      <c r="AT7234" s="13">
        <f t="shared" ca="1" si="2368"/>
        <v>7.8510333560966455E-2</v>
      </c>
      <c r="AU7234" s="12">
        <f t="shared" ca="1" si="2369"/>
        <v>42602.232422610497</v>
      </c>
      <c r="AV7234" s="14">
        <f ca="1">IF(AS7234&gt;0,('Inputs and Output'!$C$42*'Inputs and Output'!$C$15),0)</f>
        <v>5325.12</v>
      </c>
      <c r="AW7234" s="17">
        <f>SLN('Inputs and Output'!$C$45,0,'Inputs and Output'!$C$44)</f>
        <v>7068.4931506849316</v>
      </c>
      <c r="AX7234" s="15">
        <f t="shared" ca="1" si="2370"/>
        <v>30208.619271925563</v>
      </c>
      <c r="AY7234" s="18">
        <f t="shared" ca="1" si="2371"/>
        <v>29503.798505943829</v>
      </c>
    </row>
    <row r="7235" spans="1:51">
      <c r="A7235" t="str">
        <f>'hourly electricity demand texas'!B7234</f>
        <v>10/29/2020 9 a.m. CDT</v>
      </c>
      <c r="B7235">
        <f>'PVWatt simulated dispatch'!K7251</f>
        <v>725226.875</v>
      </c>
      <c r="C7235">
        <f>'hourly electricity demand texas'!I7234*'Inputs and Output'!$C$20</f>
        <v>71.13</v>
      </c>
      <c r="D7235">
        <f>MIN(MAX(C7235-'Inputs and Output'!C$16,0),'Inputs and Output'!C$19-'Inputs and Output'!C$16)</f>
        <v>71.13</v>
      </c>
      <c r="E7235">
        <f>B7235*'Inputs and Output'!C$13/1000000</f>
        <v>471.39746874999997</v>
      </c>
      <c r="F7235">
        <f>IF(E7235&lt;=D7235,MIN(P7235,D7235-E7235,'Inputs and Output'!C$14*'Inputs and Output'!C$55),0)</f>
        <v>0</v>
      </c>
      <c r="G7235">
        <f t="shared" si="2372"/>
        <v>71.13</v>
      </c>
      <c r="H7235" s="4">
        <f t="shared" si="2373"/>
        <v>0</v>
      </c>
      <c r="I7235">
        <f t="shared" ref="I7235:I7298" si="2375">IF(E7235&gt;D7235,E7235-D7235,0)</f>
        <v>400.26746874999998</v>
      </c>
      <c r="J7235">
        <f t="shared" ref="J7235:J7298" ca="1" si="2376">MAX(OFFSET(AH7235,0,0,24))</f>
        <v>44.89</v>
      </c>
      <c r="K7235" s="24">
        <f>AR7235/AP7235*(1/('Inputs and Output'!C$36/'Inputs and Output'!C$39))-'Inputs and Output'!C$42</f>
        <v>144.09849821790399</v>
      </c>
      <c r="L7235" s="24">
        <f ca="1">IFERROR(AVERAGE(OFFSET(K7235,-1,0,-'Inputs and Output'!C$46)),K7235)</f>
        <v>152.99734303241493</v>
      </c>
      <c r="M7235" s="24">
        <f ca="1">_xlfn.XLOOKUP(J7235/L7235,'Battery dispatch curve multiple'!C$3:C$103,'Battery dispatch curve multiple'!A$3:A$103,,1,2)</f>
        <v>0.87000000000000055</v>
      </c>
      <c r="N7235" t="str">
        <f ca="1">IF(P7235/'Inputs and Output'!C$14&lt;=M7235,"battery","miner")</f>
        <v>battery</v>
      </c>
      <c r="O7235" t="str">
        <f t="shared" ref="O7235:O7298" si="2377">IF(F7235&gt;0,"Yes","No")</f>
        <v>No</v>
      </c>
      <c r="P7235" s="27">
        <f t="shared" ca="1" si="2374"/>
        <v>70</v>
      </c>
      <c r="Q7235" s="24">
        <f ca="1">-(P7235/'Inputs and Output'!C$14-M7235)*'Inputs and Output'!C$14-F7235</f>
        <v>173.60000000000016</v>
      </c>
      <c r="R7235" s="24">
        <f ca="1">IF(Q7235&gt;0,MIN(Q7235,'Inputs and Output'!C$55*'Inputs and Output'!C$14,Model!I7235),0)</f>
        <v>70</v>
      </c>
      <c r="S7235" s="24">
        <f t="shared" ref="S7235:S7298" ca="1" si="2378">IF(Q7235&gt;0,I7235-R7235,0)</f>
        <v>330.26746874999998</v>
      </c>
      <c r="T7235" s="24">
        <f ca="1">MIN('Inputs and Output'!C$15,Model!S7235)</f>
        <v>177.50399999999999</v>
      </c>
      <c r="U7235" s="24">
        <f t="shared" ref="U7235:U7298" ca="1" si="2379">S7235-T7235</f>
        <v>152.76346874999999</v>
      </c>
      <c r="V7235" s="24">
        <f ca="1">MIN(U7235+R7235,'Inputs and Output'!C$55*'Inputs and Output'!C$14,'Inputs and Output'!C$14-Model!P7235)-R7235</f>
        <v>0</v>
      </c>
      <c r="W7235" s="24">
        <f t="shared" ref="W7235:W7298" ca="1" si="2380">U7235-V7235</f>
        <v>152.76346874999999</v>
      </c>
      <c r="X7235" s="24">
        <f ca="1">IF(AND(O7235="Yes",Q7235&lt;=0),MIN(-Q7235,'Inputs and Output'!C$55*'Inputs and Output'!C$14-F7235),0)</f>
        <v>0</v>
      </c>
      <c r="Y7235" s="24">
        <f ca="1">MIN(X7235,'Inputs and Output'!C$15)</f>
        <v>0</v>
      </c>
      <c r="Z7235" s="24">
        <f ca="1">IF(AND(O7235="No",Q7235&lt;=0),MIN(I7235,'Inputs and Output'!C$15),0)</f>
        <v>0</v>
      </c>
      <c r="AA7235" s="24">
        <f t="shared" ref="AA7235:AA7298" ca="1" si="2381">IF(AND(O7235="No",Q7235&lt;=0),I7235-Z7235,0)</f>
        <v>0</v>
      </c>
      <c r="AB7235" s="24">
        <f ca="1">MIN(AA7235,'Inputs and Output'!C$55*'Inputs and Output'!C$14,'Inputs and Output'!C$14-Model!P7235)</f>
        <v>0</v>
      </c>
      <c r="AC7235" s="24">
        <f ca="1">IF(AND(O7235="No",Q7235&lt;=0),MIN('Inputs and Output'!C$15-Model!Z7235,'Inputs and Output'!C$55*'Inputs and Output'!C$14),0)</f>
        <v>0</v>
      </c>
      <c r="AD7235" s="24">
        <f t="shared" ref="AD7235:AD7298" ca="1" si="2382">AA7235-AB7235</f>
        <v>0</v>
      </c>
      <c r="AE7235" s="27">
        <f t="shared" ref="AE7235:AE7298" ca="1" si="2383">-AC7235+AB7235-Y7235+V7235+R7235-F7235</f>
        <v>70</v>
      </c>
      <c r="AF7235" s="27">
        <f t="shared" ref="AF7235:AF7298" ca="1" si="2384">AD7235+W7235</f>
        <v>152.76346874999999</v>
      </c>
      <c r="AG7235">
        <f>'real time electricity price'!G7234</f>
        <v>32.847500000000004</v>
      </c>
      <c r="AH7235" s="21">
        <f>'real time electricity price'!H7234</f>
        <v>42.6</v>
      </c>
      <c r="AI7235" s="24">
        <f t="shared" ref="AI7235:AI7298" ca="1" si="2385">AC7235+Z7235+Y7235+T7235</f>
        <v>177.50399999999999</v>
      </c>
      <c r="AJ7235">
        <f t="shared" ref="AJ7235:AJ7298" si="2386">G7235*AG7235</f>
        <v>2336.4426750000002</v>
      </c>
      <c r="AK7235" s="1">
        <f>SLN('Inputs and Output'!$C$27,0,'Inputs and Output'!$C$31)</f>
        <v>2968.0365296803652</v>
      </c>
      <c r="AL7235" s="1">
        <f>SLN('Inputs and Output'!$C$51,0,'Inputs and Output'!$C$31)</f>
        <v>319.634703196347</v>
      </c>
      <c r="AM7235" s="16">
        <f>-'PVWatt simulated dispatch'!$B$7*'Inputs and Output'!$C$13*'Inputs and Output'!$C$29</f>
        <v>-964.6118721461188</v>
      </c>
      <c r="AN7235" s="19">
        <f>-'Inputs and Output'!$C$54*'Inputs and Output'!$C$14/(365*24)</f>
        <v>-95.890410958904113</v>
      </c>
      <c r="AO7235" s="19">
        <f t="shared" ref="AO7235:AO7298" si="2387">AJ7235-AK7235-AL7235+AM7235+AN7235</f>
        <v>-2011.7308409817349</v>
      </c>
      <c r="AP7235" s="10">
        <f t="shared" ref="AP7235:AP7298" si="2388">AQ7235/1000000000000</f>
        <v>104258198.71724899</v>
      </c>
      <c r="AQ7235">
        <v>1.04258198717249E+20</v>
      </c>
      <c r="AR7235">
        <v>591288.95485894301</v>
      </c>
      <c r="AS7235" s="10">
        <f ca="1">IFERROR((AI7235/('Inputs and Output'!$C$15))*('Inputs and Output'!$C$39*'Inputs and Output'!$C$40),0)</f>
        <v>5448960</v>
      </c>
      <c r="AT7235" s="13">
        <f t="shared" ref="AT7235:AT7298" ca="1" si="2389">AS7235/AP7235</f>
        <v>5.2264091141433627E-2</v>
      </c>
      <c r="AU7235" s="12">
        <f t="shared" ref="AU7235:AU7298" ca="1" si="2390">AT7235*AR7235</f>
        <v>30903.179827670832</v>
      </c>
      <c r="AV7235" s="14">
        <f ca="1">IF(AS7235&gt;0,('Inputs and Output'!$C$42*'Inputs and Output'!$C$15),0)</f>
        <v>5325.12</v>
      </c>
      <c r="AW7235" s="17">
        <f>SLN('Inputs and Output'!$C$45,0,'Inputs and Output'!$C$44)</f>
        <v>7068.4931506849316</v>
      </c>
      <c r="AX7235" s="15">
        <f t="shared" ref="AX7235:AX7298" ca="1" si="2391">AU7235-AV7235-AW7235</f>
        <v>18509.566676985902</v>
      </c>
      <c r="AY7235" s="18">
        <f t="shared" ref="AY7235:AY7298" ca="1" si="2392">AO7235+AX7235</f>
        <v>16497.835836004168</v>
      </c>
    </row>
    <row r="7236" spans="1:51">
      <c r="A7236" t="str">
        <f>'hourly electricity demand texas'!B7235</f>
        <v>10/29/2020 10 a.m. CDT</v>
      </c>
      <c r="B7236">
        <f>'PVWatt simulated dispatch'!K7252</f>
        <v>792029.31299999997</v>
      </c>
      <c r="C7236">
        <f>'hourly electricity demand texas'!I7235*'Inputs and Output'!$C$20</f>
        <v>68.28</v>
      </c>
      <c r="D7236">
        <f>MIN(MAX(C7236-'Inputs and Output'!C$16,0),'Inputs and Output'!C$19-'Inputs and Output'!C$16)</f>
        <v>68.28</v>
      </c>
      <c r="E7236">
        <f>B7236*'Inputs and Output'!C$13/1000000</f>
        <v>514.81905344999996</v>
      </c>
      <c r="F7236">
        <f>IF(E7236&lt;=D7236,MIN(P7236,D7236-E7236,'Inputs and Output'!C$14*'Inputs and Output'!C$55),0)</f>
        <v>0</v>
      </c>
      <c r="G7236">
        <f t="shared" ref="G7236:G7299" si="2393">MIN(D7236,E7236+F7236)</f>
        <v>68.28</v>
      </c>
      <c r="H7236" s="4">
        <f t="shared" ref="H7236:H7299" si="2394">G7236-D7236</f>
        <v>0</v>
      </c>
      <c r="I7236">
        <f t="shared" si="2375"/>
        <v>446.53905344999998</v>
      </c>
      <c r="J7236">
        <f t="shared" ca="1" si="2376"/>
        <v>44.89</v>
      </c>
      <c r="K7236" s="24">
        <f>AR7236/AP7236*(1/('Inputs and Output'!C$36/'Inputs and Output'!C$39))-'Inputs and Output'!C$42</f>
        <v>30.237606597743387</v>
      </c>
      <c r="L7236" s="24">
        <f ca="1">IFERROR(AVERAGE(OFFSET(K7236,-1,0,-'Inputs and Output'!C$46)),K7236)</f>
        <v>155.53645568610241</v>
      </c>
      <c r="M7236" s="24">
        <f ca="1">_xlfn.XLOOKUP(J7236/L7236,'Battery dispatch curve multiple'!C$3:C$103,'Battery dispatch curve multiple'!A$3:A$103,,1,2)</f>
        <v>0.87000000000000055</v>
      </c>
      <c r="N7236" t="str">
        <f ca="1">IF(P7236/'Inputs and Output'!C$14&lt;=M7236,"battery","miner")</f>
        <v>battery</v>
      </c>
      <c r="O7236" t="str">
        <f t="shared" si="2377"/>
        <v>No</v>
      </c>
      <c r="P7236" s="27">
        <f t="shared" ref="P7236:P7299" ca="1" si="2395">P7235+AE7235</f>
        <v>140</v>
      </c>
      <c r="Q7236" s="24">
        <f ca="1">-(P7236/'Inputs and Output'!C$14-M7236)*'Inputs and Output'!C$14-F7236</f>
        <v>103.60000000000015</v>
      </c>
      <c r="R7236" s="24">
        <f ca="1">IF(Q7236&gt;0,MIN(Q7236,'Inputs and Output'!C$55*'Inputs and Output'!C$14,Model!I7236),0)</f>
        <v>70</v>
      </c>
      <c r="S7236" s="24">
        <f t="shared" ca="1" si="2378"/>
        <v>376.53905344999998</v>
      </c>
      <c r="T7236" s="24">
        <f ca="1">MIN('Inputs and Output'!C$15,Model!S7236)</f>
        <v>177.50399999999999</v>
      </c>
      <c r="U7236" s="24">
        <f t="shared" ca="1" si="2379"/>
        <v>199.03505344999999</v>
      </c>
      <c r="V7236" s="24">
        <f ca="1">MIN(U7236+R7236,'Inputs and Output'!C$55*'Inputs and Output'!C$14,'Inputs and Output'!C$14-Model!P7236)-R7236</f>
        <v>0</v>
      </c>
      <c r="W7236" s="24">
        <f t="shared" ca="1" si="2380"/>
        <v>199.03505344999999</v>
      </c>
      <c r="X7236" s="24">
        <f ca="1">IF(AND(O7236="Yes",Q7236&lt;=0),MIN(-Q7236,'Inputs and Output'!C$55*'Inputs and Output'!C$14-F7236),0)</f>
        <v>0</v>
      </c>
      <c r="Y7236" s="24">
        <f ca="1">MIN(X7236,'Inputs and Output'!C$15)</f>
        <v>0</v>
      </c>
      <c r="Z7236" s="24">
        <f ca="1">IF(AND(O7236="No",Q7236&lt;=0),MIN(I7236,'Inputs and Output'!C$15),0)</f>
        <v>0</v>
      </c>
      <c r="AA7236" s="24">
        <f t="shared" ca="1" si="2381"/>
        <v>0</v>
      </c>
      <c r="AB7236" s="24">
        <f ca="1">MIN(AA7236,'Inputs and Output'!C$55*'Inputs and Output'!C$14,'Inputs and Output'!C$14-Model!P7236)</f>
        <v>0</v>
      </c>
      <c r="AC7236" s="24">
        <f ca="1">IF(AND(O7236="No",Q7236&lt;=0),MIN('Inputs and Output'!C$15-Model!Z7236,'Inputs and Output'!C$55*'Inputs and Output'!C$14),0)</f>
        <v>0</v>
      </c>
      <c r="AD7236" s="24">
        <f t="shared" ca="1" si="2382"/>
        <v>0</v>
      </c>
      <c r="AE7236" s="27">
        <f t="shared" ca="1" si="2383"/>
        <v>70</v>
      </c>
      <c r="AF7236" s="27">
        <f t="shared" ca="1" si="2384"/>
        <v>199.03505344999999</v>
      </c>
      <c r="AG7236">
        <f>'real time electricity price'!G7235</f>
        <v>30.812500000000004</v>
      </c>
      <c r="AH7236" s="21">
        <f>'real time electricity price'!H7235</f>
        <v>35.61</v>
      </c>
      <c r="AI7236" s="24">
        <f t="shared" ca="1" si="2385"/>
        <v>177.50399999999999</v>
      </c>
      <c r="AJ7236">
        <f t="shared" si="2386"/>
        <v>2103.8775000000001</v>
      </c>
      <c r="AK7236" s="1">
        <f>SLN('Inputs and Output'!$C$27,0,'Inputs and Output'!$C$31)</f>
        <v>2968.0365296803652</v>
      </c>
      <c r="AL7236" s="1">
        <f>SLN('Inputs and Output'!$C$51,0,'Inputs and Output'!$C$31)</f>
        <v>319.634703196347</v>
      </c>
      <c r="AM7236" s="16">
        <f>-'PVWatt simulated dispatch'!$B$7*'Inputs and Output'!$C$13*'Inputs and Output'!$C$29</f>
        <v>-964.6118721461188</v>
      </c>
      <c r="AN7236" s="19">
        <f>-'Inputs and Output'!$C$54*'Inputs and Output'!$C$14/(365*24)</f>
        <v>-95.890410958904113</v>
      </c>
      <c r="AO7236" s="19">
        <f t="shared" si="2387"/>
        <v>-2244.2960159817349</v>
      </c>
      <c r="AP7236" s="10">
        <f t="shared" si="2388"/>
        <v>180816640.21741</v>
      </c>
      <c r="AQ7236">
        <v>1.8081664021741001E+20</v>
      </c>
      <c r="AR7236">
        <v>354813.90190068801</v>
      </c>
      <c r="AS7236" s="10">
        <f ca="1">IFERROR((AI7236/('Inputs and Output'!$C$15))*('Inputs and Output'!$C$39*'Inputs and Output'!$C$40),0)</f>
        <v>5448960</v>
      </c>
      <c r="AT7236" s="13">
        <f t="shared" ca="1" si="2389"/>
        <v>3.0135279548653759E-2</v>
      </c>
      <c r="AU7236" s="12">
        <f t="shared" ca="1" si="2390"/>
        <v>10692.416121525845</v>
      </c>
      <c r="AV7236" s="14">
        <f ca="1">IF(AS7236&gt;0,('Inputs and Output'!$C$42*'Inputs and Output'!$C$15),0)</f>
        <v>5325.12</v>
      </c>
      <c r="AW7236" s="17">
        <f>SLN('Inputs and Output'!$C$45,0,'Inputs and Output'!$C$44)</f>
        <v>7068.4931506849316</v>
      </c>
      <c r="AX7236" s="15">
        <f t="shared" ca="1" si="2391"/>
        <v>-1701.1970291590869</v>
      </c>
      <c r="AY7236" s="18">
        <f t="shared" ca="1" si="2392"/>
        <v>-3945.4930451408218</v>
      </c>
    </row>
    <row r="7237" spans="1:51">
      <c r="A7237" t="str">
        <f>'hourly electricity demand texas'!B7236</f>
        <v>10/29/2020 11 a.m. CDT</v>
      </c>
      <c r="B7237">
        <f>'PVWatt simulated dispatch'!K7253</f>
        <v>628821.625</v>
      </c>
      <c r="C7237">
        <f>'hourly electricity demand texas'!I7236*'Inputs and Output'!$C$20</f>
        <v>65.78</v>
      </c>
      <c r="D7237">
        <f>MIN(MAX(C7237-'Inputs and Output'!C$16,0),'Inputs and Output'!C$19-'Inputs and Output'!C$16)</f>
        <v>65.78</v>
      </c>
      <c r="E7237">
        <f>B7237*'Inputs and Output'!C$13/1000000</f>
        <v>408.73405624999998</v>
      </c>
      <c r="F7237">
        <f>IF(E7237&lt;=D7237,MIN(P7237,D7237-E7237,'Inputs and Output'!C$14*'Inputs and Output'!C$55),0)</f>
        <v>0</v>
      </c>
      <c r="G7237">
        <f t="shared" si="2393"/>
        <v>65.78</v>
      </c>
      <c r="H7237" s="4">
        <f t="shared" si="2394"/>
        <v>0</v>
      </c>
      <c r="I7237">
        <f t="shared" si="2375"/>
        <v>342.95405625000001</v>
      </c>
      <c r="J7237">
        <f t="shared" ca="1" si="2376"/>
        <v>44.89</v>
      </c>
      <c r="K7237" s="24">
        <f>AR7237/AP7237*(1/('Inputs and Output'!C$36/'Inputs and Output'!C$39))-'Inputs and Output'!C$42</f>
        <v>41.231029026923082</v>
      </c>
      <c r="L7237" s="24">
        <f ca="1">IFERROR(AVERAGE(OFFSET(K7237,-1,0,-'Inputs and Output'!C$46)),K7237)</f>
        <v>153.2770499937449</v>
      </c>
      <c r="M7237" s="24">
        <f ca="1">_xlfn.XLOOKUP(J7237/L7237,'Battery dispatch curve multiple'!C$3:C$103,'Battery dispatch curve multiple'!A$3:A$103,,1,2)</f>
        <v>0.87000000000000055</v>
      </c>
      <c r="N7237" t="str">
        <f ca="1">IF(P7237/'Inputs and Output'!C$14&lt;=M7237,"battery","miner")</f>
        <v>battery</v>
      </c>
      <c r="O7237" t="str">
        <f t="shared" si="2377"/>
        <v>No</v>
      </c>
      <c r="P7237" s="27">
        <f t="shared" ca="1" si="2395"/>
        <v>210</v>
      </c>
      <c r="Q7237" s="24">
        <f ca="1">-(P7237/'Inputs and Output'!C$14-M7237)*'Inputs and Output'!C$14-F7237</f>
        <v>33.600000000000151</v>
      </c>
      <c r="R7237" s="24">
        <f ca="1">IF(Q7237&gt;0,MIN(Q7237,'Inputs and Output'!C$55*'Inputs and Output'!C$14,Model!I7237),0)</f>
        <v>33.600000000000151</v>
      </c>
      <c r="S7237" s="24">
        <f t="shared" ca="1" si="2378"/>
        <v>309.35405624999987</v>
      </c>
      <c r="T7237" s="24">
        <f ca="1">MIN('Inputs and Output'!C$15,Model!S7237)</f>
        <v>177.50399999999999</v>
      </c>
      <c r="U7237" s="24">
        <f t="shared" ca="1" si="2379"/>
        <v>131.85005624999988</v>
      </c>
      <c r="V7237" s="24">
        <f ca="1">MIN(U7237+R7237,'Inputs and Output'!C$55*'Inputs and Output'!C$14,'Inputs and Output'!C$14-Model!P7237)-R7237</f>
        <v>36.399999999999849</v>
      </c>
      <c r="W7237" s="24">
        <f t="shared" ca="1" si="2380"/>
        <v>95.450056250000031</v>
      </c>
      <c r="X7237" s="24">
        <f ca="1">IF(AND(O7237="Yes",Q7237&lt;=0),MIN(-Q7237,'Inputs and Output'!C$55*'Inputs and Output'!C$14-F7237),0)</f>
        <v>0</v>
      </c>
      <c r="Y7237" s="24">
        <f ca="1">MIN(X7237,'Inputs and Output'!C$15)</f>
        <v>0</v>
      </c>
      <c r="Z7237" s="24">
        <f ca="1">IF(AND(O7237="No",Q7237&lt;=0),MIN(I7237,'Inputs and Output'!C$15),0)</f>
        <v>0</v>
      </c>
      <c r="AA7237" s="24">
        <f t="shared" ca="1" si="2381"/>
        <v>0</v>
      </c>
      <c r="AB7237" s="24">
        <f ca="1">MIN(AA7237,'Inputs and Output'!C$55*'Inputs and Output'!C$14,'Inputs and Output'!C$14-Model!P7237)</f>
        <v>0</v>
      </c>
      <c r="AC7237" s="24">
        <f ca="1">IF(AND(O7237="No",Q7237&lt;=0),MIN('Inputs and Output'!C$15-Model!Z7237,'Inputs and Output'!C$55*'Inputs and Output'!C$14),0)</f>
        <v>0</v>
      </c>
      <c r="AD7237" s="24">
        <f t="shared" ca="1" si="2382"/>
        <v>0</v>
      </c>
      <c r="AE7237" s="27">
        <f t="shared" ca="1" si="2383"/>
        <v>70</v>
      </c>
      <c r="AF7237" s="27">
        <f t="shared" ca="1" si="2384"/>
        <v>95.450056250000031</v>
      </c>
      <c r="AG7237">
        <f>'real time electricity price'!G7236</f>
        <v>24.997499999999999</v>
      </c>
      <c r="AH7237" s="21">
        <f>'real time electricity price'!H7236</f>
        <v>32.729999999999997</v>
      </c>
      <c r="AI7237" s="24">
        <f t="shared" ca="1" si="2385"/>
        <v>177.50399999999999</v>
      </c>
      <c r="AJ7237">
        <f t="shared" si="2386"/>
        <v>1644.33555</v>
      </c>
      <c r="AK7237" s="1">
        <f>SLN('Inputs and Output'!$C$27,0,'Inputs and Output'!$C$31)</f>
        <v>2968.0365296803652</v>
      </c>
      <c r="AL7237" s="1">
        <f>SLN('Inputs and Output'!$C$51,0,'Inputs and Output'!$C$31)</f>
        <v>319.634703196347</v>
      </c>
      <c r="AM7237" s="16">
        <f>-'PVWatt simulated dispatch'!$B$7*'Inputs and Output'!$C$13*'Inputs and Output'!$C$29</f>
        <v>-964.6118721461188</v>
      </c>
      <c r="AN7237" s="19">
        <f>-'Inputs and Output'!$C$54*'Inputs and Output'!$C$14/(365*24)</f>
        <v>-95.890410958904113</v>
      </c>
      <c r="AO7237" s="19">
        <f t="shared" si="2387"/>
        <v>-2703.8379659817356</v>
      </c>
      <c r="AP7237" s="10">
        <f t="shared" si="2388"/>
        <v>152283517.91359898</v>
      </c>
      <c r="AQ7237">
        <v>1.5228351791359898E+20</v>
      </c>
      <c r="AR7237">
        <v>353359.39579355897</v>
      </c>
      <c r="AS7237" s="10">
        <f ca="1">IFERROR((AI7237/('Inputs and Output'!$C$15))*('Inputs and Output'!$C$39*'Inputs and Output'!$C$40),0)</f>
        <v>5448960</v>
      </c>
      <c r="AT7237" s="13">
        <f t="shared" ca="1" si="2389"/>
        <v>3.5781679295664642E-2</v>
      </c>
      <c r="AU7237" s="12">
        <f t="shared" ca="1" si="2390"/>
        <v>12643.792576394957</v>
      </c>
      <c r="AV7237" s="14">
        <f ca="1">IF(AS7237&gt;0,('Inputs and Output'!$C$42*'Inputs and Output'!$C$15),0)</f>
        <v>5325.12</v>
      </c>
      <c r="AW7237" s="17">
        <f>SLN('Inputs and Output'!$C$45,0,'Inputs and Output'!$C$44)</f>
        <v>7068.4931506849316</v>
      </c>
      <c r="AX7237" s="15">
        <f t="shared" ca="1" si="2391"/>
        <v>250.1794257100255</v>
      </c>
      <c r="AY7237" s="18">
        <f t="shared" ca="1" si="2392"/>
        <v>-2453.6585402717101</v>
      </c>
    </row>
    <row r="7238" spans="1:51">
      <c r="A7238" t="str">
        <f>'hourly electricity demand texas'!B7237</f>
        <v>10/29/2020 12 p.m. CDT</v>
      </c>
      <c r="B7238">
        <f>'PVWatt simulated dispatch'!K7254</f>
        <v>833333.31299999997</v>
      </c>
      <c r="C7238">
        <f>'hourly electricity demand texas'!I7237*'Inputs and Output'!$C$20</f>
        <v>63.79</v>
      </c>
      <c r="D7238">
        <f>MIN(MAX(C7238-'Inputs and Output'!C$16,0),'Inputs and Output'!C$19-'Inputs and Output'!C$16)</f>
        <v>63.79</v>
      </c>
      <c r="E7238">
        <f>B7238*'Inputs and Output'!C$13/1000000</f>
        <v>541.6666534499999</v>
      </c>
      <c r="F7238">
        <f>IF(E7238&lt;=D7238,MIN(P7238,D7238-E7238,'Inputs and Output'!C$14*'Inputs and Output'!C$55),0)</f>
        <v>0</v>
      </c>
      <c r="G7238">
        <f t="shared" si="2393"/>
        <v>63.79</v>
      </c>
      <c r="H7238" s="4">
        <f t="shared" si="2394"/>
        <v>0</v>
      </c>
      <c r="I7238">
        <f t="shared" si="2375"/>
        <v>477.87665344999988</v>
      </c>
      <c r="J7238">
        <f t="shared" ca="1" si="2376"/>
        <v>44.89</v>
      </c>
      <c r="K7238" s="24">
        <f>AR7238/AP7238*(1/('Inputs and Output'!C$36/'Inputs and Output'!C$39))-'Inputs and Output'!C$42</f>
        <v>908.05163613007539</v>
      </c>
      <c r="L7238" s="24">
        <f ca="1">IFERROR(AVERAGE(OFFSET(K7238,-1,0,-'Inputs and Output'!C$46)),K7238)</f>
        <v>152.12417799510783</v>
      </c>
      <c r="M7238" s="24">
        <f ca="1">_xlfn.XLOOKUP(J7238/L7238,'Battery dispatch curve multiple'!C$3:C$103,'Battery dispatch curve multiple'!A$3:A$103,,1,2)</f>
        <v>0.87000000000000055</v>
      </c>
      <c r="N7238" t="str">
        <f ca="1">IF(P7238/'Inputs and Output'!C$14&lt;=M7238,"battery","miner")</f>
        <v>miner</v>
      </c>
      <c r="O7238" t="str">
        <f t="shared" si="2377"/>
        <v>No</v>
      </c>
      <c r="P7238" s="27">
        <f t="shared" ca="1" si="2395"/>
        <v>280</v>
      </c>
      <c r="Q7238" s="24">
        <f ca="1">-(P7238/'Inputs and Output'!C$14-M7238)*'Inputs and Output'!C$14-F7238</f>
        <v>-36.399999999999849</v>
      </c>
      <c r="R7238" s="24">
        <f ca="1">IF(Q7238&gt;0,MIN(Q7238,'Inputs and Output'!C$55*'Inputs and Output'!C$14,Model!I7238),0)</f>
        <v>0</v>
      </c>
      <c r="S7238" s="24">
        <f t="shared" ca="1" si="2378"/>
        <v>0</v>
      </c>
      <c r="T7238" s="24">
        <f ca="1">MIN('Inputs and Output'!C$15,Model!S7238)</f>
        <v>0</v>
      </c>
      <c r="U7238" s="24">
        <f t="shared" ca="1" si="2379"/>
        <v>0</v>
      </c>
      <c r="V7238" s="24">
        <f ca="1">MIN(U7238+R7238,'Inputs and Output'!C$55*'Inputs and Output'!C$14,'Inputs and Output'!C$14-Model!P7238)-R7238</f>
        <v>0</v>
      </c>
      <c r="W7238" s="24">
        <f t="shared" ca="1" si="2380"/>
        <v>0</v>
      </c>
      <c r="X7238" s="24">
        <f ca="1">IF(AND(O7238="Yes",Q7238&lt;=0),MIN(-Q7238,'Inputs and Output'!C$55*'Inputs and Output'!C$14-F7238),0)</f>
        <v>0</v>
      </c>
      <c r="Y7238" s="24">
        <f ca="1">MIN(X7238,'Inputs and Output'!C$15)</f>
        <v>0</v>
      </c>
      <c r="Z7238" s="24">
        <f ca="1">IF(AND(O7238="No",Q7238&lt;=0),MIN(I7238,'Inputs and Output'!C$15),0)</f>
        <v>177.50399999999999</v>
      </c>
      <c r="AA7238" s="24">
        <f t="shared" ca="1" si="2381"/>
        <v>300.37265344999992</v>
      </c>
      <c r="AB7238" s="24">
        <f ca="1">MIN(AA7238,'Inputs and Output'!C$55*'Inputs and Output'!C$14,'Inputs and Output'!C$14-Model!P7238)</f>
        <v>0</v>
      </c>
      <c r="AC7238" s="24">
        <f ca="1">IF(AND(O7238="No",Q7238&lt;=0),MIN('Inputs and Output'!C$15-Model!Z7238,'Inputs and Output'!C$55*'Inputs and Output'!C$14),0)</f>
        <v>0</v>
      </c>
      <c r="AD7238" s="24">
        <f t="shared" ca="1" si="2382"/>
        <v>300.37265344999992</v>
      </c>
      <c r="AE7238" s="27">
        <f t="shared" ca="1" si="2383"/>
        <v>0</v>
      </c>
      <c r="AF7238" s="27">
        <f t="shared" ca="1" si="2384"/>
        <v>300.37265344999992</v>
      </c>
      <c r="AG7238">
        <f>'real time electricity price'!G7237</f>
        <v>19.0075</v>
      </c>
      <c r="AH7238" s="21">
        <f>'real time electricity price'!H7237</f>
        <v>33.81</v>
      </c>
      <c r="AI7238" s="24">
        <f t="shared" ca="1" si="2385"/>
        <v>177.50399999999999</v>
      </c>
      <c r="AJ7238">
        <f t="shared" si="2386"/>
        <v>1212.488425</v>
      </c>
      <c r="AK7238" s="1">
        <f>SLN('Inputs and Output'!$C$27,0,'Inputs and Output'!$C$31)</f>
        <v>2968.0365296803652</v>
      </c>
      <c r="AL7238" s="1">
        <f>SLN('Inputs and Output'!$C$51,0,'Inputs and Output'!$C$31)</f>
        <v>319.634703196347</v>
      </c>
      <c r="AM7238" s="16">
        <f>-'PVWatt simulated dispatch'!$B$7*'Inputs and Output'!$C$13*'Inputs and Output'!$C$29</f>
        <v>-964.6118721461188</v>
      </c>
      <c r="AN7238" s="19">
        <f>-'Inputs and Output'!$C$54*'Inputs and Output'!$C$14/(365*24)</f>
        <v>-95.890410958904113</v>
      </c>
      <c r="AO7238" s="19">
        <f t="shared" si="2387"/>
        <v>-3135.6850909817349</v>
      </c>
      <c r="AP7238" s="10">
        <f t="shared" si="2388"/>
        <v>22649763.740313698</v>
      </c>
      <c r="AQ7238">
        <v>2.2649763740313698E+19</v>
      </c>
      <c r="AR7238">
        <v>692125.65241372702</v>
      </c>
      <c r="AS7238" s="10">
        <f ca="1">IFERROR((AI7238/('Inputs and Output'!$C$15))*('Inputs and Output'!$C$39*'Inputs and Output'!$C$40),0)</f>
        <v>5448960</v>
      </c>
      <c r="AT7238" s="13">
        <f t="shared" ca="1" si="2389"/>
        <v>0.24057469483893754</v>
      </c>
      <c r="AU7238" s="12">
        <f t="shared" ca="1" si="2390"/>
        <v>166507.91761963294</v>
      </c>
      <c r="AV7238" s="14">
        <f ca="1">IF(AS7238&gt;0,('Inputs and Output'!$C$42*'Inputs and Output'!$C$15),0)</f>
        <v>5325.12</v>
      </c>
      <c r="AW7238" s="17">
        <f>SLN('Inputs and Output'!$C$45,0,'Inputs and Output'!$C$44)</f>
        <v>7068.4931506849316</v>
      </c>
      <c r="AX7238" s="15">
        <f t="shared" ca="1" si="2391"/>
        <v>154114.30446894802</v>
      </c>
      <c r="AY7238" s="18">
        <f t="shared" ca="1" si="2392"/>
        <v>150978.61937796627</v>
      </c>
    </row>
    <row r="7239" spans="1:51">
      <c r="A7239" t="str">
        <f>'hourly electricity demand texas'!B7238</f>
        <v>10/29/2020 1 p.m. CDT</v>
      </c>
      <c r="B7239">
        <f>'PVWatt simulated dispatch'!K7255</f>
        <v>833333.31299999997</v>
      </c>
      <c r="C7239">
        <f>'hourly electricity demand texas'!I7238*'Inputs and Output'!$C$20</f>
        <v>61.75</v>
      </c>
      <c r="D7239">
        <f>MIN(MAX(C7239-'Inputs and Output'!C$16,0),'Inputs and Output'!C$19-'Inputs and Output'!C$16)</f>
        <v>61.75</v>
      </c>
      <c r="E7239">
        <f>B7239*'Inputs and Output'!C$13/1000000</f>
        <v>541.6666534499999</v>
      </c>
      <c r="F7239">
        <f>IF(E7239&lt;=D7239,MIN(P7239,D7239-E7239,'Inputs and Output'!C$14*'Inputs and Output'!C$55),0)</f>
        <v>0</v>
      </c>
      <c r="G7239">
        <f t="shared" si="2393"/>
        <v>61.75</v>
      </c>
      <c r="H7239" s="4">
        <f t="shared" si="2394"/>
        <v>0</v>
      </c>
      <c r="I7239">
        <f t="shared" si="2375"/>
        <v>479.9166534499999</v>
      </c>
      <c r="J7239">
        <f t="shared" ca="1" si="2376"/>
        <v>44.89</v>
      </c>
      <c r="K7239" s="24">
        <f>AR7239/AP7239*(1/('Inputs and Output'!C$36/'Inputs and Output'!C$39))-'Inputs and Output'!C$42</f>
        <v>669.01533857881179</v>
      </c>
      <c r="L7239" s="24">
        <f ca="1">IFERROR(AVERAGE(OFFSET(K7239,-1,0,-'Inputs and Output'!C$46)),K7239)</f>
        <v>185.91235036612764</v>
      </c>
      <c r="M7239" s="24">
        <f ca="1">_xlfn.XLOOKUP(J7239/L7239,'Battery dispatch curve multiple'!C$3:C$103,'Battery dispatch curve multiple'!A$3:A$103,,1,2)</f>
        <v>0.86000000000000054</v>
      </c>
      <c r="N7239" t="str">
        <f ca="1">IF(P7239/'Inputs and Output'!C$14&lt;=M7239,"battery","miner")</f>
        <v>miner</v>
      </c>
      <c r="O7239" t="str">
        <f t="shared" si="2377"/>
        <v>No</v>
      </c>
      <c r="P7239" s="27">
        <f t="shared" ca="1" si="2395"/>
        <v>280</v>
      </c>
      <c r="Q7239" s="24">
        <f ca="1">-(P7239/'Inputs and Output'!C$14-M7239)*'Inputs and Output'!C$14-F7239</f>
        <v>-39.199999999999847</v>
      </c>
      <c r="R7239" s="24">
        <f ca="1">IF(Q7239&gt;0,MIN(Q7239,'Inputs and Output'!C$55*'Inputs and Output'!C$14,Model!I7239),0)</f>
        <v>0</v>
      </c>
      <c r="S7239" s="24">
        <f t="shared" ca="1" si="2378"/>
        <v>0</v>
      </c>
      <c r="T7239" s="24">
        <f ca="1">MIN('Inputs and Output'!C$15,Model!S7239)</f>
        <v>0</v>
      </c>
      <c r="U7239" s="24">
        <f t="shared" ca="1" si="2379"/>
        <v>0</v>
      </c>
      <c r="V7239" s="24">
        <f ca="1">MIN(U7239+R7239,'Inputs and Output'!C$55*'Inputs and Output'!C$14,'Inputs and Output'!C$14-Model!P7239)-R7239</f>
        <v>0</v>
      </c>
      <c r="W7239" s="24">
        <f t="shared" ca="1" si="2380"/>
        <v>0</v>
      </c>
      <c r="X7239" s="24">
        <f ca="1">IF(AND(O7239="Yes",Q7239&lt;=0),MIN(-Q7239,'Inputs and Output'!C$55*'Inputs and Output'!C$14-F7239),0)</f>
        <v>0</v>
      </c>
      <c r="Y7239" s="24">
        <f ca="1">MIN(X7239,'Inputs and Output'!C$15)</f>
        <v>0</v>
      </c>
      <c r="Z7239" s="24">
        <f ca="1">IF(AND(O7239="No",Q7239&lt;=0),MIN(I7239,'Inputs and Output'!C$15),0)</f>
        <v>177.50399999999999</v>
      </c>
      <c r="AA7239" s="24">
        <f t="shared" ca="1" si="2381"/>
        <v>302.41265344999988</v>
      </c>
      <c r="AB7239" s="24">
        <f ca="1">MIN(AA7239,'Inputs and Output'!C$55*'Inputs and Output'!C$14,'Inputs and Output'!C$14-Model!P7239)</f>
        <v>0</v>
      </c>
      <c r="AC7239" s="24">
        <f ca="1">IF(AND(O7239="No",Q7239&lt;=0),MIN('Inputs and Output'!C$15-Model!Z7239,'Inputs and Output'!C$55*'Inputs and Output'!C$14),0)</f>
        <v>0</v>
      </c>
      <c r="AD7239" s="24">
        <f t="shared" ca="1" si="2382"/>
        <v>302.41265344999988</v>
      </c>
      <c r="AE7239" s="27">
        <f t="shared" ca="1" si="2383"/>
        <v>0</v>
      </c>
      <c r="AF7239" s="27">
        <f t="shared" ca="1" si="2384"/>
        <v>302.41265344999988</v>
      </c>
      <c r="AG7239">
        <f>'real time electricity price'!G7238</f>
        <v>16.762499999999999</v>
      </c>
      <c r="AH7239" s="21">
        <f>'real time electricity price'!H7238</f>
        <v>31</v>
      </c>
      <c r="AI7239" s="24">
        <f t="shared" ca="1" si="2385"/>
        <v>177.50399999999999</v>
      </c>
      <c r="AJ7239">
        <f t="shared" si="2386"/>
        <v>1035.0843749999999</v>
      </c>
      <c r="AK7239" s="1">
        <f>SLN('Inputs and Output'!$C$27,0,'Inputs and Output'!$C$31)</f>
        <v>2968.0365296803652</v>
      </c>
      <c r="AL7239" s="1">
        <f>SLN('Inputs and Output'!$C$51,0,'Inputs and Output'!$C$31)</f>
        <v>319.634703196347</v>
      </c>
      <c r="AM7239" s="16">
        <f>-'PVWatt simulated dispatch'!$B$7*'Inputs and Output'!$C$13*'Inputs and Output'!$C$29</f>
        <v>-964.6118721461188</v>
      </c>
      <c r="AN7239" s="19">
        <f>-'Inputs and Output'!$C$54*'Inputs and Output'!$C$14/(365*24)</f>
        <v>-95.890410958904113</v>
      </c>
      <c r="AO7239" s="19">
        <f t="shared" si="2387"/>
        <v>-3313.089140981735</v>
      </c>
      <c r="AP7239" s="10">
        <f t="shared" si="2388"/>
        <v>24801589.403196599</v>
      </c>
      <c r="AQ7239">
        <v>2.48015894031966E+19</v>
      </c>
      <c r="AR7239">
        <v>564755.85666714399</v>
      </c>
      <c r="AS7239" s="10">
        <f ca="1">IFERROR((AI7239/('Inputs and Output'!$C$15))*('Inputs and Output'!$C$39*'Inputs and Output'!$C$40),0)</f>
        <v>5448960</v>
      </c>
      <c r="AT7239" s="13">
        <f t="shared" ca="1" si="2389"/>
        <v>0.21970204858313236</v>
      </c>
      <c r="AU7239" s="12">
        <f t="shared" ca="1" si="2390"/>
        <v>124078.0186590934</v>
      </c>
      <c r="AV7239" s="14">
        <f ca="1">IF(AS7239&gt;0,('Inputs and Output'!$C$42*'Inputs and Output'!$C$15),0)</f>
        <v>5325.12</v>
      </c>
      <c r="AW7239" s="17">
        <f>SLN('Inputs and Output'!$C$45,0,'Inputs and Output'!$C$44)</f>
        <v>7068.4931506849316</v>
      </c>
      <c r="AX7239" s="15">
        <f t="shared" ca="1" si="2391"/>
        <v>111684.40550840847</v>
      </c>
      <c r="AY7239" s="18">
        <f t="shared" ca="1" si="2392"/>
        <v>108371.31636742673</v>
      </c>
    </row>
    <row r="7240" spans="1:51">
      <c r="A7240" t="str">
        <f>'hourly electricity demand texas'!B7239</f>
        <v>10/29/2020 2 p.m. CDT</v>
      </c>
      <c r="B7240">
        <f>'PVWatt simulated dispatch'!K7256</f>
        <v>825883.125</v>
      </c>
      <c r="C7240">
        <f>'hourly electricity demand texas'!I7239*'Inputs and Output'!$C$20</f>
        <v>59.49</v>
      </c>
      <c r="D7240">
        <f>MIN(MAX(C7240-'Inputs and Output'!C$16,0),'Inputs and Output'!C$19-'Inputs and Output'!C$16)</f>
        <v>59.49</v>
      </c>
      <c r="E7240">
        <f>B7240*'Inputs and Output'!C$13/1000000</f>
        <v>536.82403124999996</v>
      </c>
      <c r="F7240">
        <f>IF(E7240&lt;=D7240,MIN(P7240,D7240-E7240,'Inputs and Output'!C$14*'Inputs and Output'!C$55),0)</f>
        <v>0</v>
      </c>
      <c r="G7240">
        <f t="shared" si="2393"/>
        <v>59.49</v>
      </c>
      <c r="H7240" s="4">
        <f t="shared" si="2394"/>
        <v>0</v>
      </c>
      <c r="I7240">
        <f t="shared" si="2375"/>
        <v>477.33403124999995</v>
      </c>
      <c r="J7240">
        <f t="shared" ca="1" si="2376"/>
        <v>44.89</v>
      </c>
      <c r="K7240" s="24">
        <f>AR7240/AP7240*(1/('Inputs and Output'!C$36/'Inputs and Output'!C$39))-'Inputs and Output'!C$42</f>
        <v>16.494228012044935</v>
      </c>
      <c r="L7240" s="24">
        <f ca="1">IFERROR(AVERAGE(OFFSET(K7240,-1,0,-'Inputs and Output'!C$46)),K7240)</f>
        <v>199.29823486894193</v>
      </c>
      <c r="M7240" s="24">
        <f ca="1">_xlfn.XLOOKUP(J7240/L7240,'Battery dispatch curve multiple'!C$3:C$103,'Battery dispatch curve multiple'!A$3:A$103,,1,2)</f>
        <v>0.86000000000000054</v>
      </c>
      <c r="N7240" t="str">
        <f ca="1">IF(P7240/'Inputs and Output'!C$14&lt;=M7240,"battery","miner")</f>
        <v>miner</v>
      </c>
      <c r="O7240" t="str">
        <f t="shared" si="2377"/>
        <v>No</v>
      </c>
      <c r="P7240" s="27">
        <f t="shared" ca="1" si="2395"/>
        <v>280</v>
      </c>
      <c r="Q7240" s="24">
        <f ca="1">-(P7240/'Inputs and Output'!C$14-M7240)*'Inputs and Output'!C$14-F7240</f>
        <v>-39.199999999999847</v>
      </c>
      <c r="R7240" s="24">
        <f ca="1">IF(Q7240&gt;0,MIN(Q7240,'Inputs and Output'!C$55*'Inputs and Output'!C$14,Model!I7240),0)</f>
        <v>0</v>
      </c>
      <c r="S7240" s="24">
        <f t="shared" ca="1" si="2378"/>
        <v>0</v>
      </c>
      <c r="T7240" s="24">
        <f ca="1">MIN('Inputs and Output'!C$15,Model!S7240)</f>
        <v>0</v>
      </c>
      <c r="U7240" s="24">
        <f t="shared" ca="1" si="2379"/>
        <v>0</v>
      </c>
      <c r="V7240" s="24">
        <f ca="1">MIN(U7240+R7240,'Inputs and Output'!C$55*'Inputs and Output'!C$14,'Inputs and Output'!C$14-Model!P7240)-R7240</f>
        <v>0</v>
      </c>
      <c r="W7240" s="24">
        <f t="shared" ca="1" si="2380"/>
        <v>0</v>
      </c>
      <c r="X7240" s="24">
        <f ca="1">IF(AND(O7240="Yes",Q7240&lt;=0),MIN(-Q7240,'Inputs and Output'!C$55*'Inputs and Output'!C$14-F7240),0)</f>
        <v>0</v>
      </c>
      <c r="Y7240" s="24">
        <f ca="1">MIN(X7240,'Inputs and Output'!C$15)</f>
        <v>0</v>
      </c>
      <c r="Z7240" s="24">
        <f ca="1">IF(AND(O7240="No",Q7240&lt;=0),MIN(I7240,'Inputs and Output'!C$15),0)</f>
        <v>177.50399999999999</v>
      </c>
      <c r="AA7240" s="24">
        <f t="shared" ca="1" si="2381"/>
        <v>299.83003124999993</v>
      </c>
      <c r="AB7240" s="24">
        <f ca="1">MIN(AA7240,'Inputs and Output'!C$55*'Inputs and Output'!C$14,'Inputs and Output'!C$14-Model!P7240)</f>
        <v>0</v>
      </c>
      <c r="AC7240" s="24">
        <f ca="1">IF(AND(O7240="No",Q7240&lt;=0),MIN('Inputs and Output'!C$15-Model!Z7240,'Inputs and Output'!C$55*'Inputs and Output'!C$14),0)</f>
        <v>0</v>
      </c>
      <c r="AD7240" s="24">
        <f t="shared" ca="1" si="2382"/>
        <v>299.83003124999993</v>
      </c>
      <c r="AE7240" s="27">
        <f t="shared" ca="1" si="2383"/>
        <v>0</v>
      </c>
      <c r="AF7240" s="27">
        <f t="shared" ca="1" si="2384"/>
        <v>299.83003124999993</v>
      </c>
      <c r="AG7240">
        <f>'real time electricity price'!G7239</f>
        <v>14.2675</v>
      </c>
      <c r="AH7240" s="21">
        <f>'real time electricity price'!H7239</f>
        <v>29.36</v>
      </c>
      <c r="AI7240" s="24">
        <f t="shared" ca="1" si="2385"/>
        <v>177.50399999999999</v>
      </c>
      <c r="AJ7240">
        <f t="shared" si="2386"/>
        <v>848.77357500000005</v>
      </c>
      <c r="AK7240" s="1">
        <f>SLN('Inputs and Output'!$C$27,0,'Inputs and Output'!$C$31)</f>
        <v>2968.0365296803652</v>
      </c>
      <c r="AL7240" s="1">
        <f>SLN('Inputs and Output'!$C$51,0,'Inputs and Output'!$C$31)</f>
        <v>319.634703196347</v>
      </c>
      <c r="AM7240" s="16">
        <f>-'PVWatt simulated dispatch'!$B$7*'Inputs and Output'!$C$13*'Inputs and Output'!$C$29</f>
        <v>-964.6118721461188</v>
      </c>
      <c r="AN7240" s="19">
        <f>-'Inputs and Output'!$C$54*'Inputs and Output'!$C$14/(365*24)</f>
        <v>-95.890410958904113</v>
      </c>
      <c r="AO7240" s="19">
        <f t="shared" si="2387"/>
        <v>-3499.3999409817352</v>
      </c>
      <c r="AP7240" s="10">
        <f t="shared" si="2388"/>
        <v>154474647.66775098</v>
      </c>
      <c r="AQ7240">
        <v>1.5447464766775099E+20</v>
      </c>
      <c r="AR7240">
        <v>233964.93795607801</v>
      </c>
      <c r="AS7240" s="10">
        <f ca="1">IFERROR((AI7240/('Inputs and Output'!$C$15))*('Inputs and Output'!$C$39*'Inputs and Output'!$C$40),0)</f>
        <v>5448960</v>
      </c>
      <c r="AT7240" s="13">
        <f t="shared" ca="1" si="2389"/>
        <v>3.5274137745371636E-2</v>
      </c>
      <c r="AU7240" s="12">
        <f t="shared" ca="1" si="2390"/>
        <v>8252.9114490500251</v>
      </c>
      <c r="AV7240" s="14">
        <f ca="1">IF(AS7240&gt;0,('Inputs and Output'!$C$42*'Inputs and Output'!$C$15),0)</f>
        <v>5325.12</v>
      </c>
      <c r="AW7240" s="17">
        <f>SLN('Inputs and Output'!$C$45,0,'Inputs and Output'!$C$44)</f>
        <v>7068.4931506849316</v>
      </c>
      <c r="AX7240" s="15">
        <f t="shared" ca="1" si="2391"/>
        <v>-4140.7017016349064</v>
      </c>
      <c r="AY7240" s="18">
        <f t="shared" ca="1" si="2392"/>
        <v>-7640.1016426166416</v>
      </c>
    </row>
    <row r="7241" spans="1:51">
      <c r="A7241" t="str">
        <f>'hourly electricity demand texas'!B7240</f>
        <v>10/29/2020 3 p.m. CDT</v>
      </c>
      <c r="B7241">
        <f>'PVWatt simulated dispatch'!K7257</f>
        <v>801274.81299999997</v>
      </c>
      <c r="C7241">
        <f>'hourly electricity demand texas'!I7240*'Inputs and Output'!$C$20</f>
        <v>58.28</v>
      </c>
      <c r="D7241">
        <f>MIN(MAX(C7241-'Inputs and Output'!C$16,0),'Inputs and Output'!C$19-'Inputs and Output'!C$16)</f>
        <v>58.28</v>
      </c>
      <c r="E7241">
        <f>B7241*'Inputs and Output'!C$13/1000000</f>
        <v>520.82862845</v>
      </c>
      <c r="F7241">
        <f>IF(E7241&lt;=D7241,MIN(P7241,D7241-E7241,'Inputs and Output'!C$14*'Inputs and Output'!C$55),0)</f>
        <v>0</v>
      </c>
      <c r="G7241">
        <f t="shared" si="2393"/>
        <v>58.28</v>
      </c>
      <c r="H7241" s="4">
        <f t="shared" si="2394"/>
        <v>0</v>
      </c>
      <c r="I7241">
        <f t="shared" si="2375"/>
        <v>462.54862845000002</v>
      </c>
      <c r="J7241">
        <f t="shared" ca="1" si="2376"/>
        <v>44.89</v>
      </c>
      <c r="K7241" s="24">
        <f>AR7241/AP7241*(1/('Inputs and Output'!C$36/'Inputs and Output'!C$39))-'Inputs and Output'!C$42</f>
        <v>160.51737717673439</v>
      </c>
      <c r="L7241" s="24">
        <f ca="1">IFERROR(AVERAGE(OFFSET(K7241,-1,0,-'Inputs and Output'!C$46)),K7241)</f>
        <v>186.85577724455626</v>
      </c>
      <c r="M7241" s="24">
        <f ca="1">_xlfn.XLOOKUP(J7241/L7241,'Battery dispatch curve multiple'!C$3:C$103,'Battery dispatch curve multiple'!A$3:A$103,,1,2)</f>
        <v>0.86000000000000054</v>
      </c>
      <c r="N7241" t="str">
        <f ca="1">IF(P7241/'Inputs and Output'!C$14&lt;=M7241,"battery","miner")</f>
        <v>miner</v>
      </c>
      <c r="O7241" t="str">
        <f t="shared" si="2377"/>
        <v>No</v>
      </c>
      <c r="P7241" s="27">
        <f t="shared" ca="1" si="2395"/>
        <v>280</v>
      </c>
      <c r="Q7241" s="24">
        <f ca="1">-(P7241/'Inputs and Output'!C$14-M7241)*'Inputs and Output'!C$14-F7241</f>
        <v>-39.199999999999847</v>
      </c>
      <c r="R7241" s="24">
        <f ca="1">IF(Q7241&gt;0,MIN(Q7241,'Inputs and Output'!C$55*'Inputs and Output'!C$14,Model!I7241),0)</f>
        <v>0</v>
      </c>
      <c r="S7241" s="24">
        <f t="shared" ca="1" si="2378"/>
        <v>0</v>
      </c>
      <c r="T7241" s="24">
        <f ca="1">MIN('Inputs and Output'!C$15,Model!S7241)</f>
        <v>0</v>
      </c>
      <c r="U7241" s="24">
        <f t="shared" ca="1" si="2379"/>
        <v>0</v>
      </c>
      <c r="V7241" s="24">
        <f ca="1">MIN(U7241+R7241,'Inputs and Output'!C$55*'Inputs and Output'!C$14,'Inputs and Output'!C$14-Model!P7241)-R7241</f>
        <v>0</v>
      </c>
      <c r="W7241" s="24">
        <f t="shared" ca="1" si="2380"/>
        <v>0</v>
      </c>
      <c r="X7241" s="24">
        <f ca="1">IF(AND(O7241="Yes",Q7241&lt;=0),MIN(-Q7241,'Inputs and Output'!C$55*'Inputs and Output'!C$14-F7241),0)</f>
        <v>0</v>
      </c>
      <c r="Y7241" s="24">
        <f ca="1">MIN(X7241,'Inputs and Output'!C$15)</f>
        <v>0</v>
      </c>
      <c r="Z7241" s="24">
        <f ca="1">IF(AND(O7241="No",Q7241&lt;=0),MIN(I7241,'Inputs and Output'!C$15),0)</f>
        <v>177.50399999999999</v>
      </c>
      <c r="AA7241" s="24">
        <f t="shared" ca="1" si="2381"/>
        <v>285.04462845</v>
      </c>
      <c r="AB7241" s="24">
        <f ca="1">MIN(AA7241,'Inputs and Output'!C$55*'Inputs and Output'!C$14,'Inputs and Output'!C$14-Model!P7241)</f>
        <v>0</v>
      </c>
      <c r="AC7241" s="24">
        <f ca="1">IF(AND(O7241="No",Q7241&lt;=0),MIN('Inputs and Output'!C$15-Model!Z7241,'Inputs and Output'!C$55*'Inputs and Output'!C$14),0)</f>
        <v>0</v>
      </c>
      <c r="AD7241" s="24">
        <f t="shared" ca="1" si="2382"/>
        <v>285.04462845</v>
      </c>
      <c r="AE7241" s="27">
        <f t="shared" ca="1" si="2383"/>
        <v>0</v>
      </c>
      <c r="AF7241" s="27">
        <f t="shared" ca="1" si="2384"/>
        <v>285.04462845</v>
      </c>
      <c r="AG7241">
        <f>'real time electricity price'!G7240</f>
        <v>13.4575</v>
      </c>
      <c r="AH7241" s="21">
        <f>'real time electricity price'!H7240</f>
        <v>29.34</v>
      </c>
      <c r="AI7241" s="24">
        <f t="shared" ca="1" si="2385"/>
        <v>177.50399999999999</v>
      </c>
      <c r="AJ7241">
        <f t="shared" si="2386"/>
        <v>784.30309999999997</v>
      </c>
      <c r="AK7241" s="1">
        <f>SLN('Inputs and Output'!$C$27,0,'Inputs and Output'!$C$31)</f>
        <v>2968.0365296803652</v>
      </c>
      <c r="AL7241" s="1">
        <f>SLN('Inputs and Output'!$C$51,0,'Inputs and Output'!$C$31)</f>
        <v>319.634703196347</v>
      </c>
      <c r="AM7241" s="16">
        <f>-'PVWatt simulated dispatch'!$B$7*'Inputs and Output'!$C$13*'Inputs and Output'!$C$29</f>
        <v>-964.6118721461188</v>
      </c>
      <c r="AN7241" s="19">
        <f>-'Inputs and Output'!$C$54*'Inputs and Output'!$C$14/(365*24)</f>
        <v>-95.890410958904113</v>
      </c>
      <c r="AO7241" s="19">
        <f t="shared" si="2387"/>
        <v>-3563.8704159817353</v>
      </c>
      <c r="AP7241" s="10">
        <f t="shared" si="2388"/>
        <v>74668901.632922992</v>
      </c>
      <c r="AQ7241">
        <v>7.4668901632922993E+19</v>
      </c>
      <c r="AR7241">
        <v>463413.71342287801</v>
      </c>
      <c r="AS7241" s="10">
        <f ca="1">IFERROR((AI7241/('Inputs and Output'!$C$15))*('Inputs and Output'!$C$39*'Inputs and Output'!$C$40),0)</f>
        <v>5448960</v>
      </c>
      <c r="AT7241" s="13">
        <f t="shared" ca="1" si="2389"/>
        <v>7.297495852808214E-2</v>
      </c>
      <c r="AU7241" s="12">
        <f t="shared" ca="1" si="2390"/>
        <v>33817.596518379061</v>
      </c>
      <c r="AV7241" s="14">
        <f ca="1">IF(AS7241&gt;0,('Inputs and Output'!$C$42*'Inputs and Output'!$C$15),0)</f>
        <v>5325.12</v>
      </c>
      <c r="AW7241" s="17">
        <f>SLN('Inputs and Output'!$C$45,0,'Inputs and Output'!$C$44)</f>
        <v>7068.4931506849316</v>
      </c>
      <c r="AX7241" s="15">
        <f t="shared" ca="1" si="2391"/>
        <v>21423.983367694131</v>
      </c>
      <c r="AY7241" s="18">
        <f t="shared" ca="1" si="2392"/>
        <v>17860.112951712395</v>
      </c>
    </row>
    <row r="7242" spans="1:51">
      <c r="A7242" t="str">
        <f>'hourly electricity demand texas'!B7241</f>
        <v>10/29/2020 4 p.m. CDT</v>
      </c>
      <c r="B7242">
        <f>'PVWatt simulated dispatch'!K7258</f>
        <v>748335.31299999997</v>
      </c>
      <c r="C7242">
        <f>'hourly electricity demand texas'!I7241*'Inputs and Output'!$C$20</f>
        <v>57.85</v>
      </c>
      <c r="D7242">
        <f>MIN(MAX(C7242-'Inputs and Output'!C$16,0),'Inputs and Output'!C$19-'Inputs and Output'!C$16)</f>
        <v>57.85</v>
      </c>
      <c r="E7242">
        <f>B7242*'Inputs and Output'!C$13/1000000</f>
        <v>486.41795344999997</v>
      </c>
      <c r="F7242">
        <f>IF(E7242&lt;=D7242,MIN(P7242,D7242-E7242,'Inputs and Output'!C$14*'Inputs and Output'!C$55),0)</f>
        <v>0</v>
      </c>
      <c r="G7242">
        <f t="shared" si="2393"/>
        <v>57.85</v>
      </c>
      <c r="H7242" s="4">
        <f t="shared" si="2394"/>
        <v>0</v>
      </c>
      <c r="I7242">
        <f t="shared" si="2375"/>
        <v>428.56795344999995</v>
      </c>
      <c r="J7242">
        <f t="shared" ca="1" si="2376"/>
        <v>44.89</v>
      </c>
      <c r="K7242" s="24">
        <f>AR7242/AP7242*(1/('Inputs and Output'!C$36/'Inputs and Output'!C$39))-'Inputs and Output'!C$42</f>
        <v>-0.58211888126389866</v>
      </c>
      <c r="L7242" s="24">
        <f ca="1">IFERROR(AVERAGE(OFFSET(K7242,-1,0,-'Inputs and Output'!C$46)),K7242)</f>
        <v>185.8533993994356</v>
      </c>
      <c r="M7242" s="24">
        <f ca="1">_xlfn.XLOOKUP(J7242/L7242,'Battery dispatch curve multiple'!C$3:C$103,'Battery dispatch curve multiple'!A$3:A$103,,1,2)</f>
        <v>0.86000000000000054</v>
      </c>
      <c r="N7242" t="str">
        <f ca="1">IF(P7242/'Inputs and Output'!C$14&lt;=M7242,"battery","miner")</f>
        <v>miner</v>
      </c>
      <c r="O7242" t="str">
        <f t="shared" si="2377"/>
        <v>No</v>
      </c>
      <c r="P7242" s="27">
        <f t="shared" ca="1" si="2395"/>
        <v>280</v>
      </c>
      <c r="Q7242" s="24">
        <f ca="1">-(P7242/'Inputs and Output'!C$14-M7242)*'Inputs and Output'!C$14-F7242</f>
        <v>-39.199999999999847</v>
      </c>
      <c r="R7242" s="24">
        <f ca="1">IF(Q7242&gt;0,MIN(Q7242,'Inputs and Output'!C$55*'Inputs and Output'!C$14,Model!I7242),0)</f>
        <v>0</v>
      </c>
      <c r="S7242" s="24">
        <f t="shared" ca="1" si="2378"/>
        <v>0</v>
      </c>
      <c r="T7242" s="24">
        <f ca="1">MIN('Inputs and Output'!C$15,Model!S7242)</f>
        <v>0</v>
      </c>
      <c r="U7242" s="24">
        <f t="shared" ca="1" si="2379"/>
        <v>0</v>
      </c>
      <c r="V7242" s="24">
        <f ca="1">MIN(U7242+R7242,'Inputs and Output'!C$55*'Inputs and Output'!C$14,'Inputs and Output'!C$14-Model!P7242)-R7242</f>
        <v>0</v>
      </c>
      <c r="W7242" s="24">
        <f t="shared" ca="1" si="2380"/>
        <v>0</v>
      </c>
      <c r="X7242" s="24">
        <f ca="1">IF(AND(O7242="Yes",Q7242&lt;=0),MIN(-Q7242,'Inputs and Output'!C$55*'Inputs and Output'!C$14-F7242),0)</f>
        <v>0</v>
      </c>
      <c r="Y7242" s="24">
        <f ca="1">MIN(X7242,'Inputs and Output'!C$15)</f>
        <v>0</v>
      </c>
      <c r="Z7242" s="24">
        <f ca="1">IF(AND(O7242="No",Q7242&lt;=0),MIN(I7242,'Inputs and Output'!C$15),0)</f>
        <v>177.50399999999999</v>
      </c>
      <c r="AA7242" s="24">
        <f t="shared" ca="1" si="2381"/>
        <v>251.06395344999996</v>
      </c>
      <c r="AB7242" s="24">
        <f ca="1">MIN(AA7242,'Inputs and Output'!C$55*'Inputs and Output'!C$14,'Inputs and Output'!C$14-Model!P7242)</f>
        <v>0</v>
      </c>
      <c r="AC7242" s="24">
        <f ca="1">IF(AND(O7242="No",Q7242&lt;=0),MIN('Inputs and Output'!C$15-Model!Z7242,'Inputs and Output'!C$55*'Inputs and Output'!C$14),0)</f>
        <v>0</v>
      </c>
      <c r="AD7242" s="24">
        <f t="shared" ca="1" si="2382"/>
        <v>251.06395344999996</v>
      </c>
      <c r="AE7242" s="27">
        <f t="shared" ca="1" si="2383"/>
        <v>0</v>
      </c>
      <c r="AF7242" s="27">
        <f t="shared" ca="1" si="2384"/>
        <v>251.06395344999996</v>
      </c>
      <c r="AG7242">
        <f>'real time electricity price'!G7241</f>
        <v>14.247499999999999</v>
      </c>
      <c r="AH7242" s="21">
        <f>'real time electricity price'!H7241</f>
        <v>29.4</v>
      </c>
      <c r="AI7242" s="24">
        <f t="shared" ca="1" si="2385"/>
        <v>177.50399999999999</v>
      </c>
      <c r="AJ7242">
        <f t="shared" si="2386"/>
        <v>824.21787499999994</v>
      </c>
      <c r="AK7242" s="1">
        <f>SLN('Inputs and Output'!$C$27,0,'Inputs and Output'!$C$31)</f>
        <v>2968.0365296803652</v>
      </c>
      <c r="AL7242" s="1">
        <f>SLN('Inputs and Output'!$C$51,0,'Inputs and Output'!$C$31)</f>
        <v>319.634703196347</v>
      </c>
      <c r="AM7242" s="16">
        <f>-'PVWatt simulated dispatch'!$B$7*'Inputs and Output'!$C$13*'Inputs and Output'!$C$29</f>
        <v>-964.6118721461188</v>
      </c>
      <c r="AN7242" s="19">
        <f>-'Inputs and Output'!$C$54*'Inputs and Output'!$C$14/(365*24)</f>
        <v>-95.890410958904113</v>
      </c>
      <c r="AO7242" s="19">
        <f t="shared" si="2387"/>
        <v>-3523.9556409817351</v>
      </c>
      <c r="AP7242" s="10">
        <f t="shared" si="2388"/>
        <v>125824647.08946601</v>
      </c>
      <c r="AQ7242">
        <v>1.25824647089466E+20</v>
      </c>
      <c r="AR7242">
        <v>120578.98782200601</v>
      </c>
      <c r="AS7242" s="10">
        <f ca="1">IFERROR((AI7242/('Inputs and Output'!$C$15))*('Inputs and Output'!$C$39*'Inputs and Output'!$C$40),0)</f>
        <v>5448960</v>
      </c>
      <c r="AT7242" s="13">
        <f t="shared" ca="1" si="2389"/>
        <v>4.3305982778760244E-2</v>
      </c>
      <c r="AU7242" s="12">
        <f t="shared" ca="1" si="2390"/>
        <v>5221.791570100133</v>
      </c>
      <c r="AV7242" s="14">
        <f ca="1">IF(AS7242&gt;0,('Inputs and Output'!$C$42*'Inputs and Output'!$C$15),0)</f>
        <v>5325.12</v>
      </c>
      <c r="AW7242" s="17">
        <f>SLN('Inputs and Output'!$C$45,0,'Inputs and Output'!$C$44)</f>
        <v>7068.4931506849316</v>
      </c>
      <c r="AX7242" s="15">
        <f t="shared" ca="1" si="2391"/>
        <v>-7171.8215805847985</v>
      </c>
      <c r="AY7242" s="18">
        <f t="shared" ca="1" si="2392"/>
        <v>-10695.777221566534</v>
      </c>
    </row>
    <row r="7243" spans="1:51">
      <c r="A7243" t="str">
        <f>'hourly electricity demand texas'!B7242</f>
        <v>10/29/2020 5 p.m. CDT</v>
      </c>
      <c r="B7243">
        <f>'PVWatt simulated dispatch'!K7259</f>
        <v>532789.43799999997</v>
      </c>
      <c r="C7243">
        <f>'hourly electricity demand texas'!I7242*'Inputs and Output'!$C$20</f>
        <v>58.19</v>
      </c>
      <c r="D7243">
        <f>MIN(MAX(C7243-'Inputs and Output'!C$16,0),'Inputs and Output'!C$19-'Inputs and Output'!C$16)</f>
        <v>58.19</v>
      </c>
      <c r="E7243">
        <f>B7243*'Inputs and Output'!C$13/1000000</f>
        <v>346.31313469999998</v>
      </c>
      <c r="F7243">
        <f>IF(E7243&lt;=D7243,MIN(P7243,D7243-E7243,'Inputs and Output'!C$14*'Inputs and Output'!C$55),0)</f>
        <v>0</v>
      </c>
      <c r="G7243">
        <f t="shared" si="2393"/>
        <v>58.19</v>
      </c>
      <c r="H7243" s="4">
        <f t="shared" si="2394"/>
        <v>0</v>
      </c>
      <c r="I7243">
        <f t="shared" si="2375"/>
        <v>288.12313469999998</v>
      </c>
      <c r="J7243">
        <f t="shared" ca="1" si="2376"/>
        <v>44.89</v>
      </c>
      <c r="K7243" s="24">
        <f>AR7243/AP7243*(1/('Inputs and Output'!C$36/'Inputs and Output'!C$39))-'Inputs and Output'!C$42</f>
        <v>169.3803647700741</v>
      </c>
      <c r="L7243" s="24">
        <f ca="1">IFERROR(AVERAGE(OFFSET(K7243,-1,0,-'Inputs and Output'!C$46)),K7243)</f>
        <v>183.68489620845068</v>
      </c>
      <c r="M7243" s="24">
        <f ca="1">_xlfn.XLOOKUP(J7243/L7243,'Battery dispatch curve multiple'!C$3:C$103,'Battery dispatch curve multiple'!A$3:A$103,,1,2)</f>
        <v>0.86000000000000054</v>
      </c>
      <c r="N7243" t="str">
        <f ca="1">IF(P7243/'Inputs and Output'!C$14&lt;=M7243,"battery","miner")</f>
        <v>miner</v>
      </c>
      <c r="O7243" t="str">
        <f t="shared" si="2377"/>
        <v>No</v>
      </c>
      <c r="P7243" s="27">
        <f t="shared" ca="1" si="2395"/>
        <v>280</v>
      </c>
      <c r="Q7243" s="24">
        <f ca="1">-(P7243/'Inputs and Output'!C$14-M7243)*'Inputs and Output'!C$14-F7243</f>
        <v>-39.199999999999847</v>
      </c>
      <c r="R7243" s="24">
        <f ca="1">IF(Q7243&gt;0,MIN(Q7243,'Inputs and Output'!C$55*'Inputs and Output'!C$14,Model!I7243),0)</f>
        <v>0</v>
      </c>
      <c r="S7243" s="24">
        <f t="shared" ca="1" si="2378"/>
        <v>0</v>
      </c>
      <c r="T7243" s="24">
        <f ca="1">MIN('Inputs and Output'!C$15,Model!S7243)</f>
        <v>0</v>
      </c>
      <c r="U7243" s="24">
        <f t="shared" ca="1" si="2379"/>
        <v>0</v>
      </c>
      <c r="V7243" s="24">
        <f ca="1">MIN(U7243+R7243,'Inputs and Output'!C$55*'Inputs and Output'!C$14,'Inputs and Output'!C$14-Model!P7243)-R7243</f>
        <v>0</v>
      </c>
      <c r="W7243" s="24">
        <f t="shared" ca="1" si="2380"/>
        <v>0</v>
      </c>
      <c r="X7243" s="24">
        <f ca="1">IF(AND(O7243="Yes",Q7243&lt;=0),MIN(-Q7243,'Inputs and Output'!C$55*'Inputs and Output'!C$14-F7243),0)</f>
        <v>0</v>
      </c>
      <c r="Y7243" s="24">
        <f ca="1">MIN(X7243,'Inputs and Output'!C$15)</f>
        <v>0</v>
      </c>
      <c r="Z7243" s="24">
        <f ca="1">IF(AND(O7243="No",Q7243&lt;=0),MIN(I7243,'Inputs and Output'!C$15),0)</f>
        <v>177.50399999999999</v>
      </c>
      <c r="AA7243" s="24">
        <f t="shared" ca="1" si="2381"/>
        <v>110.61913469999999</v>
      </c>
      <c r="AB7243" s="24">
        <f ca="1">MIN(AA7243,'Inputs and Output'!C$55*'Inputs and Output'!C$14,'Inputs and Output'!C$14-Model!P7243)</f>
        <v>0</v>
      </c>
      <c r="AC7243" s="24">
        <f ca="1">IF(AND(O7243="No",Q7243&lt;=0),MIN('Inputs and Output'!C$15-Model!Z7243,'Inputs and Output'!C$55*'Inputs and Output'!C$14),0)</f>
        <v>0</v>
      </c>
      <c r="AD7243" s="24">
        <f t="shared" ca="1" si="2382"/>
        <v>110.61913469999999</v>
      </c>
      <c r="AE7243" s="27">
        <f t="shared" ca="1" si="2383"/>
        <v>0</v>
      </c>
      <c r="AF7243" s="27">
        <f t="shared" ca="1" si="2384"/>
        <v>110.61913469999999</v>
      </c>
      <c r="AG7243">
        <f>'real time electricity price'!G7242</f>
        <v>15.1325</v>
      </c>
      <c r="AH7243" s="21">
        <f>'real time electricity price'!H7242</f>
        <v>34.47</v>
      </c>
      <c r="AI7243" s="24">
        <f t="shared" ca="1" si="2385"/>
        <v>177.50399999999999</v>
      </c>
      <c r="AJ7243">
        <f t="shared" si="2386"/>
        <v>880.56017499999996</v>
      </c>
      <c r="AK7243" s="1">
        <f>SLN('Inputs and Output'!$C$27,0,'Inputs and Output'!$C$31)</f>
        <v>2968.0365296803652</v>
      </c>
      <c r="AL7243" s="1">
        <f>SLN('Inputs and Output'!$C$51,0,'Inputs and Output'!$C$31)</f>
        <v>319.634703196347</v>
      </c>
      <c r="AM7243" s="16">
        <f>-'PVWatt simulated dispatch'!$B$7*'Inputs and Output'!$C$13*'Inputs and Output'!$C$29</f>
        <v>-964.6118721461188</v>
      </c>
      <c r="AN7243" s="19">
        <f>-'Inputs and Output'!$C$54*'Inputs and Output'!$C$14/(365*24)</f>
        <v>-95.890410958904113</v>
      </c>
      <c r="AO7243" s="19">
        <f t="shared" si="2387"/>
        <v>-3467.6133409817348</v>
      </c>
      <c r="AP7243" s="10">
        <f t="shared" si="2388"/>
        <v>71513658.703804895</v>
      </c>
      <c r="AQ7243">
        <v>7.1513658703804899E+19</v>
      </c>
      <c r="AR7243">
        <v>464478.812432962</v>
      </c>
      <c r="AS7243" s="10">
        <f ca="1">IFERROR((AI7243/('Inputs and Output'!$C$15))*('Inputs and Output'!$C$39*'Inputs and Output'!$C$40),0)</f>
        <v>5448960</v>
      </c>
      <c r="AT7243" s="13">
        <f t="shared" ca="1" si="2389"/>
        <v>7.6194675237754084E-2</v>
      </c>
      <c r="AU7243" s="12">
        <f t="shared" ca="1" si="2390"/>
        <v>35390.81226814723</v>
      </c>
      <c r="AV7243" s="14">
        <f ca="1">IF(AS7243&gt;0,('Inputs and Output'!$C$42*'Inputs and Output'!$C$15),0)</f>
        <v>5325.12</v>
      </c>
      <c r="AW7243" s="17">
        <f>SLN('Inputs and Output'!$C$45,0,'Inputs and Output'!$C$44)</f>
        <v>7068.4931506849316</v>
      </c>
      <c r="AX7243" s="15">
        <f t="shared" ca="1" si="2391"/>
        <v>22997.1991174623</v>
      </c>
      <c r="AY7243" s="18">
        <f t="shared" ca="1" si="2392"/>
        <v>19529.585776480566</v>
      </c>
    </row>
    <row r="7244" spans="1:51">
      <c r="A7244" t="str">
        <f>'hourly electricity demand texas'!B7243</f>
        <v>10/29/2020 6 p.m. CDT</v>
      </c>
      <c r="B7244">
        <f>'PVWatt simulated dispatch'!K7260</f>
        <v>257879.20300000001</v>
      </c>
      <c r="C7244">
        <f>'hourly electricity demand texas'!I7243*'Inputs and Output'!$C$20</f>
        <v>58.980000000000004</v>
      </c>
      <c r="D7244">
        <f>MIN(MAX(C7244-'Inputs and Output'!C$16,0),'Inputs and Output'!C$19-'Inputs and Output'!C$16)</f>
        <v>58.980000000000004</v>
      </c>
      <c r="E7244">
        <f>B7244*'Inputs and Output'!C$13/1000000</f>
        <v>167.62148195000003</v>
      </c>
      <c r="F7244">
        <f>IF(E7244&lt;=D7244,MIN(P7244,D7244-E7244,'Inputs and Output'!C$14*'Inputs and Output'!C$55),0)</f>
        <v>0</v>
      </c>
      <c r="G7244">
        <f t="shared" si="2393"/>
        <v>58.980000000000004</v>
      </c>
      <c r="H7244" s="4">
        <f t="shared" si="2394"/>
        <v>0</v>
      </c>
      <c r="I7244">
        <f t="shared" si="2375"/>
        <v>108.64148195000003</v>
      </c>
      <c r="J7244">
        <f t="shared" ca="1" si="2376"/>
        <v>44.89</v>
      </c>
      <c r="K7244" s="24">
        <f>AR7244/AP7244*(1/('Inputs and Output'!C$36/'Inputs and Output'!C$39))-'Inputs and Output'!C$42</f>
        <v>495.86973403833713</v>
      </c>
      <c r="L7244" s="24">
        <f ca="1">IFERROR(AVERAGE(OFFSET(K7244,-1,0,-'Inputs and Output'!C$46)),K7244)</f>
        <v>184.1502584517236</v>
      </c>
      <c r="M7244" s="24">
        <f ca="1">_xlfn.XLOOKUP(J7244/L7244,'Battery dispatch curve multiple'!C$3:C$103,'Battery dispatch curve multiple'!A$3:A$103,,1,2)</f>
        <v>0.86000000000000054</v>
      </c>
      <c r="N7244" t="str">
        <f ca="1">IF(P7244/'Inputs and Output'!C$14&lt;=M7244,"battery","miner")</f>
        <v>miner</v>
      </c>
      <c r="O7244" t="str">
        <f t="shared" si="2377"/>
        <v>No</v>
      </c>
      <c r="P7244" s="27">
        <f t="shared" ca="1" si="2395"/>
        <v>280</v>
      </c>
      <c r="Q7244" s="24">
        <f ca="1">-(P7244/'Inputs and Output'!C$14-M7244)*'Inputs and Output'!C$14-F7244</f>
        <v>-39.199999999999847</v>
      </c>
      <c r="R7244" s="24">
        <f ca="1">IF(Q7244&gt;0,MIN(Q7244,'Inputs and Output'!C$55*'Inputs and Output'!C$14,Model!I7244),0)</f>
        <v>0</v>
      </c>
      <c r="S7244" s="24">
        <f t="shared" ca="1" si="2378"/>
        <v>0</v>
      </c>
      <c r="T7244" s="24">
        <f ca="1">MIN('Inputs and Output'!C$15,Model!S7244)</f>
        <v>0</v>
      </c>
      <c r="U7244" s="24">
        <f t="shared" ca="1" si="2379"/>
        <v>0</v>
      </c>
      <c r="V7244" s="24">
        <f ca="1">MIN(U7244+R7244,'Inputs and Output'!C$55*'Inputs and Output'!C$14,'Inputs and Output'!C$14-Model!P7244)-R7244</f>
        <v>0</v>
      </c>
      <c r="W7244" s="24">
        <f t="shared" ca="1" si="2380"/>
        <v>0</v>
      </c>
      <c r="X7244" s="24">
        <f ca="1">IF(AND(O7244="Yes",Q7244&lt;=0),MIN(-Q7244,'Inputs and Output'!C$55*'Inputs and Output'!C$14-F7244),0)</f>
        <v>0</v>
      </c>
      <c r="Y7244" s="24">
        <f ca="1">MIN(X7244,'Inputs and Output'!C$15)</f>
        <v>0</v>
      </c>
      <c r="Z7244" s="24">
        <f ca="1">IF(AND(O7244="No",Q7244&lt;=0),MIN(I7244,'Inputs and Output'!C$15),0)</f>
        <v>108.64148195000003</v>
      </c>
      <c r="AA7244" s="24">
        <f t="shared" ca="1" si="2381"/>
        <v>0</v>
      </c>
      <c r="AB7244" s="24">
        <f ca="1">MIN(AA7244,'Inputs and Output'!C$55*'Inputs and Output'!C$14,'Inputs and Output'!C$14-Model!P7244)</f>
        <v>0</v>
      </c>
      <c r="AC7244" s="24">
        <f ca="1">IF(AND(O7244="No",Q7244&lt;=0),MIN('Inputs and Output'!C$15-Model!Z7244,'Inputs and Output'!C$55*'Inputs and Output'!C$14),0)</f>
        <v>68.862518049999963</v>
      </c>
      <c r="AD7244" s="24">
        <f t="shared" ca="1" si="2382"/>
        <v>0</v>
      </c>
      <c r="AE7244" s="27">
        <f t="shared" ca="1" si="2383"/>
        <v>-68.862518049999963</v>
      </c>
      <c r="AF7244" s="27">
        <f t="shared" ca="1" si="2384"/>
        <v>0</v>
      </c>
      <c r="AG7244">
        <f>'real time electricity price'!G7243</f>
        <v>19.412500000000001</v>
      </c>
      <c r="AH7244" s="21">
        <f>'real time electricity price'!H7243</f>
        <v>40</v>
      </c>
      <c r="AI7244" s="24">
        <f t="shared" ca="1" si="2385"/>
        <v>177.50399999999999</v>
      </c>
      <c r="AJ7244">
        <f t="shared" si="2386"/>
        <v>1144.9492500000001</v>
      </c>
      <c r="AK7244" s="1">
        <f>SLN('Inputs and Output'!$C$27,0,'Inputs and Output'!$C$31)</f>
        <v>2968.0365296803652</v>
      </c>
      <c r="AL7244" s="1">
        <f>SLN('Inputs and Output'!$C$51,0,'Inputs and Output'!$C$31)</f>
        <v>319.634703196347</v>
      </c>
      <c r="AM7244" s="16">
        <f>-'PVWatt simulated dispatch'!$B$7*'Inputs and Output'!$C$13*'Inputs and Output'!$C$29</f>
        <v>-964.6118721461188</v>
      </c>
      <c r="AN7244" s="19">
        <f>-'Inputs and Output'!$C$54*'Inputs and Output'!$C$14/(365*24)</f>
        <v>-95.890410958904113</v>
      </c>
      <c r="AO7244" s="19">
        <f t="shared" si="2387"/>
        <v>-3203.2242659817348</v>
      </c>
      <c r="AP7244" s="10">
        <f t="shared" si="2388"/>
        <v>27696841.052328199</v>
      </c>
      <c r="AQ7244">
        <v>2.7696841052328198E+19</v>
      </c>
      <c r="AR7244">
        <v>474463.643052475</v>
      </c>
      <c r="AS7244" s="10">
        <f ca="1">IFERROR((AI7244/('Inputs and Output'!$C$15))*('Inputs and Output'!$C$39*'Inputs and Output'!$C$40),0)</f>
        <v>5448960</v>
      </c>
      <c r="AT7244" s="13">
        <f t="shared" ca="1" si="2389"/>
        <v>0.19673579343236908</v>
      </c>
      <c r="AU7244" s="12">
        <f t="shared" ca="1" si="2390"/>
        <v>93343.981270741016</v>
      </c>
      <c r="AV7244" s="14">
        <f ca="1">IF(AS7244&gt;0,('Inputs and Output'!$C$42*'Inputs and Output'!$C$15),0)</f>
        <v>5325.12</v>
      </c>
      <c r="AW7244" s="17">
        <f>SLN('Inputs and Output'!$C$45,0,'Inputs and Output'!$C$44)</f>
        <v>7068.4931506849316</v>
      </c>
      <c r="AX7244" s="15">
        <f t="shared" ca="1" si="2391"/>
        <v>80950.368120056082</v>
      </c>
      <c r="AY7244" s="18">
        <f t="shared" ca="1" si="2392"/>
        <v>77747.143854074355</v>
      </c>
    </row>
    <row r="7245" spans="1:51">
      <c r="A7245" t="str">
        <f>'hourly electricity demand texas'!B7244</f>
        <v>10/29/2020 7 p.m. CDT</v>
      </c>
      <c r="B7245">
        <f>'PVWatt simulated dispatch'!K7261</f>
        <v>0</v>
      </c>
      <c r="C7245">
        <f>'hourly electricity demand texas'!I7244*'Inputs and Output'!$C$20</f>
        <v>60.79</v>
      </c>
      <c r="D7245">
        <f>MIN(MAX(C7245-'Inputs and Output'!C$16,0),'Inputs and Output'!C$19-'Inputs and Output'!C$16)</f>
        <v>60.79</v>
      </c>
      <c r="E7245">
        <f>B7245*'Inputs and Output'!C$13/1000000</f>
        <v>0</v>
      </c>
      <c r="F7245">
        <f ca="1">IF(E7245&lt;=D7245,MIN(P7245,D7245-E7245,'Inputs and Output'!C$14*'Inputs and Output'!C$55),0)</f>
        <v>60.79</v>
      </c>
      <c r="G7245">
        <f t="shared" ca="1" si="2393"/>
        <v>60.79</v>
      </c>
      <c r="H7245" s="4">
        <f t="shared" ca="1" si="2394"/>
        <v>0</v>
      </c>
      <c r="I7245">
        <f t="shared" si="2375"/>
        <v>0</v>
      </c>
      <c r="J7245">
        <f t="shared" ca="1" si="2376"/>
        <v>44.89</v>
      </c>
      <c r="K7245" s="24">
        <f>AR7245/AP7245*(1/('Inputs and Output'!C$36/'Inputs and Output'!C$39))-'Inputs and Output'!C$42</f>
        <v>272.38337360993637</v>
      </c>
      <c r="L7245" s="24">
        <f ca="1">IFERROR(AVERAGE(OFFSET(K7245,-1,0,-'Inputs and Output'!C$46)),K7245)</f>
        <v>196.19310181462967</v>
      </c>
      <c r="M7245" s="24">
        <f ca="1">_xlfn.XLOOKUP(J7245/L7245,'Battery dispatch curve multiple'!C$3:C$103,'Battery dispatch curve multiple'!A$3:A$103,,1,2)</f>
        <v>0.86000000000000054</v>
      </c>
      <c r="N7245" t="str">
        <f ca="1">IF(P7245/'Inputs and Output'!C$14&lt;=M7245,"battery","miner")</f>
        <v>battery</v>
      </c>
      <c r="O7245" t="str">
        <f t="shared" ca="1" si="2377"/>
        <v>Yes</v>
      </c>
      <c r="P7245" s="27">
        <f t="shared" ca="1" si="2395"/>
        <v>211.13748195000005</v>
      </c>
      <c r="Q7245" s="24">
        <f ca="1">-(P7245/'Inputs and Output'!C$14-M7245)*'Inputs and Output'!C$14-F7245</f>
        <v>-31.127481949999908</v>
      </c>
      <c r="R7245" s="24">
        <f ca="1">IF(Q7245&gt;0,MIN(Q7245,'Inputs and Output'!C$55*'Inputs and Output'!C$14,Model!I7245),0)</f>
        <v>0</v>
      </c>
      <c r="S7245" s="24">
        <f t="shared" ca="1" si="2378"/>
        <v>0</v>
      </c>
      <c r="T7245" s="24">
        <f ca="1">MIN('Inputs and Output'!C$15,Model!S7245)</f>
        <v>0</v>
      </c>
      <c r="U7245" s="24">
        <f t="shared" ca="1" si="2379"/>
        <v>0</v>
      </c>
      <c r="V7245" s="24">
        <f ca="1">MIN(U7245+R7245,'Inputs and Output'!C$55*'Inputs and Output'!C$14,'Inputs and Output'!C$14-Model!P7245)-R7245</f>
        <v>0</v>
      </c>
      <c r="W7245" s="24">
        <f t="shared" ca="1" si="2380"/>
        <v>0</v>
      </c>
      <c r="X7245" s="24">
        <f ca="1">IF(AND(O7245="Yes",Q7245&lt;=0),MIN(-Q7245,'Inputs and Output'!C$55*'Inputs and Output'!C$14-F7245),0)</f>
        <v>9.2100000000000009</v>
      </c>
      <c r="Y7245" s="24">
        <f ca="1">MIN(X7245,'Inputs and Output'!C$15)</f>
        <v>9.2100000000000009</v>
      </c>
      <c r="Z7245" s="24">
        <f ca="1">IF(AND(O7245="No",Q7245&lt;=0),MIN(I7245,'Inputs and Output'!C$15),0)</f>
        <v>0</v>
      </c>
      <c r="AA7245" s="24">
        <f t="shared" ca="1" si="2381"/>
        <v>0</v>
      </c>
      <c r="AB7245" s="24">
        <f ca="1">MIN(AA7245,'Inputs and Output'!C$55*'Inputs and Output'!C$14,'Inputs and Output'!C$14-Model!P7245)</f>
        <v>0</v>
      </c>
      <c r="AC7245" s="24">
        <f ca="1">IF(AND(O7245="No",Q7245&lt;=0),MIN('Inputs and Output'!C$15-Model!Z7245,'Inputs and Output'!C$55*'Inputs and Output'!C$14),0)</f>
        <v>0</v>
      </c>
      <c r="AD7245" s="24">
        <f t="shared" ca="1" si="2382"/>
        <v>0</v>
      </c>
      <c r="AE7245" s="27">
        <f t="shared" ca="1" si="2383"/>
        <v>-70</v>
      </c>
      <c r="AF7245" s="27">
        <f t="shared" ca="1" si="2384"/>
        <v>0</v>
      </c>
      <c r="AG7245">
        <f>'real time electricity price'!G7244</f>
        <v>23.202500000000001</v>
      </c>
      <c r="AH7245" s="21">
        <f>'real time electricity price'!H7244</f>
        <v>44.89</v>
      </c>
      <c r="AI7245" s="24">
        <f t="shared" ca="1" si="2385"/>
        <v>9.2100000000000009</v>
      </c>
      <c r="AJ7245">
        <f t="shared" ca="1" si="2386"/>
        <v>1410.479975</v>
      </c>
      <c r="AK7245" s="1">
        <f>SLN('Inputs and Output'!$C$27,0,'Inputs and Output'!$C$31)</f>
        <v>2968.0365296803652</v>
      </c>
      <c r="AL7245" s="1">
        <f>SLN('Inputs and Output'!$C$51,0,'Inputs and Output'!$C$31)</f>
        <v>319.634703196347</v>
      </c>
      <c r="AM7245" s="16">
        <f>-'PVWatt simulated dispatch'!$B$7*'Inputs and Output'!$C$13*'Inputs and Output'!$C$29</f>
        <v>-964.6118721461188</v>
      </c>
      <c r="AN7245" s="19">
        <f>-'Inputs and Output'!$C$54*'Inputs and Output'!$C$14/(365*24)</f>
        <v>-95.890410958904113</v>
      </c>
      <c r="AO7245" s="19">
        <f t="shared" ca="1" si="2387"/>
        <v>-2937.6935409817352</v>
      </c>
      <c r="AP7245" s="10">
        <f t="shared" si="2388"/>
        <v>67610525.402731299</v>
      </c>
      <c r="AQ7245">
        <v>6.7610525402731299E+19</v>
      </c>
      <c r="AR7245">
        <v>665988.52030392596</v>
      </c>
      <c r="AS7245" s="10">
        <f ca="1">IFERROR((AI7245/('Inputs and Output'!$C$15))*('Inputs and Output'!$C$39*'Inputs and Output'!$C$40),0)</f>
        <v>282725.58139534888</v>
      </c>
      <c r="AT7245" s="13">
        <f t="shared" ca="1" si="2389"/>
        <v>4.1816799930374073E-3</v>
      </c>
      <c r="AU7245" s="12">
        <f t="shared" ca="1" si="2390"/>
        <v>2784.9508709475144</v>
      </c>
      <c r="AV7245" s="14">
        <f ca="1">IF(AS7245&gt;0,('Inputs and Output'!$C$42*'Inputs and Output'!$C$15),0)</f>
        <v>5325.12</v>
      </c>
      <c r="AW7245" s="17">
        <f>SLN('Inputs and Output'!$C$45,0,'Inputs and Output'!$C$44)</f>
        <v>7068.4931506849316</v>
      </c>
      <c r="AX7245" s="15">
        <f t="shared" ca="1" si="2391"/>
        <v>-9608.6622797374166</v>
      </c>
      <c r="AY7245" s="18">
        <f t="shared" ca="1" si="2392"/>
        <v>-12546.355820719153</v>
      </c>
    </row>
    <row r="7246" spans="1:51">
      <c r="A7246" t="str">
        <f>'hourly electricity demand texas'!B7245</f>
        <v>10/29/2020 8 p.m. CDT</v>
      </c>
      <c r="B7246">
        <f>'PVWatt simulated dispatch'!K7262</f>
        <v>0</v>
      </c>
      <c r="C7246">
        <f>'hourly electricity demand texas'!I7245*'Inputs and Output'!$C$20</f>
        <v>63.730000000000004</v>
      </c>
      <c r="D7246">
        <f>MIN(MAX(C7246-'Inputs and Output'!C$16,0),'Inputs and Output'!C$19-'Inputs and Output'!C$16)</f>
        <v>63.730000000000004</v>
      </c>
      <c r="E7246">
        <f>B7246*'Inputs and Output'!C$13/1000000</f>
        <v>0</v>
      </c>
      <c r="F7246">
        <f ca="1">IF(E7246&lt;=D7246,MIN(P7246,D7246-E7246,'Inputs and Output'!C$14*'Inputs and Output'!C$55),0)</f>
        <v>63.730000000000004</v>
      </c>
      <c r="G7246">
        <f t="shared" ca="1" si="2393"/>
        <v>63.730000000000004</v>
      </c>
      <c r="H7246" s="4">
        <f t="shared" ca="1" si="2394"/>
        <v>0</v>
      </c>
      <c r="I7246">
        <f t="shared" si="2375"/>
        <v>0</v>
      </c>
      <c r="J7246">
        <f t="shared" ca="1" si="2376"/>
        <v>51.57</v>
      </c>
      <c r="K7246" s="24">
        <f>AR7246/AP7246*(1/('Inputs and Output'!C$36/'Inputs and Output'!C$39))-'Inputs and Output'!C$42</f>
        <v>346.97299923149717</v>
      </c>
      <c r="L7246" s="24">
        <f ca="1">IFERROR(AVERAGE(OFFSET(K7246,-1,0,-'Inputs and Output'!C$46)),K7246)</f>
        <v>202.33774866421996</v>
      </c>
      <c r="M7246" s="24">
        <f ca="1">_xlfn.XLOOKUP(J7246/L7246,'Battery dispatch curve multiple'!C$3:C$103,'Battery dispatch curve multiple'!A$3:A$103,,1,2)</f>
        <v>0.86000000000000054</v>
      </c>
      <c r="N7246" t="str">
        <f ca="1">IF(P7246/'Inputs and Output'!C$14&lt;=M7246,"battery","miner")</f>
        <v>battery</v>
      </c>
      <c r="O7246" t="str">
        <f t="shared" ca="1" si="2377"/>
        <v>Yes</v>
      </c>
      <c r="P7246" s="27">
        <f t="shared" ca="1" si="2395"/>
        <v>141.13748195000005</v>
      </c>
      <c r="Q7246" s="24">
        <f ca="1">-(P7246/'Inputs and Output'!C$14-M7246)*'Inputs and Output'!C$14-F7246</f>
        <v>35.932518050000084</v>
      </c>
      <c r="R7246" s="24">
        <f ca="1">IF(Q7246&gt;0,MIN(Q7246,'Inputs and Output'!C$55*'Inputs and Output'!C$14,Model!I7246),0)</f>
        <v>0</v>
      </c>
      <c r="S7246" s="24">
        <f t="shared" ca="1" si="2378"/>
        <v>0</v>
      </c>
      <c r="T7246" s="24">
        <f ca="1">MIN('Inputs and Output'!C$15,Model!S7246)</f>
        <v>0</v>
      </c>
      <c r="U7246" s="24">
        <f t="shared" ca="1" si="2379"/>
        <v>0</v>
      </c>
      <c r="V7246" s="24">
        <f ca="1">MIN(U7246+R7246,'Inputs and Output'!C$55*'Inputs and Output'!C$14,'Inputs and Output'!C$14-Model!P7246)-R7246</f>
        <v>0</v>
      </c>
      <c r="W7246" s="24">
        <f t="shared" ca="1" si="2380"/>
        <v>0</v>
      </c>
      <c r="X7246" s="24">
        <f ca="1">IF(AND(O7246="Yes",Q7246&lt;=0),MIN(-Q7246,'Inputs and Output'!C$55*'Inputs and Output'!C$14-F7246),0)</f>
        <v>0</v>
      </c>
      <c r="Y7246" s="24">
        <f ca="1">MIN(X7246,'Inputs and Output'!C$15)</f>
        <v>0</v>
      </c>
      <c r="Z7246" s="24">
        <f ca="1">IF(AND(O7246="No",Q7246&lt;=0),MIN(I7246,'Inputs and Output'!C$15),0)</f>
        <v>0</v>
      </c>
      <c r="AA7246" s="24">
        <f t="shared" ca="1" si="2381"/>
        <v>0</v>
      </c>
      <c r="AB7246" s="24">
        <f ca="1">MIN(AA7246,'Inputs and Output'!C$55*'Inputs and Output'!C$14,'Inputs and Output'!C$14-Model!P7246)</f>
        <v>0</v>
      </c>
      <c r="AC7246" s="24">
        <f ca="1">IF(AND(O7246="No",Q7246&lt;=0),MIN('Inputs and Output'!C$15-Model!Z7246,'Inputs and Output'!C$55*'Inputs and Output'!C$14),0)</f>
        <v>0</v>
      </c>
      <c r="AD7246" s="24">
        <f t="shared" ca="1" si="2382"/>
        <v>0</v>
      </c>
      <c r="AE7246" s="27">
        <f t="shared" ca="1" si="2383"/>
        <v>-63.730000000000004</v>
      </c>
      <c r="AF7246" s="27">
        <f t="shared" ca="1" si="2384"/>
        <v>0</v>
      </c>
      <c r="AG7246">
        <f>'real time electricity price'!G7245</f>
        <v>21.315000000000001</v>
      </c>
      <c r="AH7246" s="21">
        <f>'real time electricity price'!H7245</f>
        <v>37.369999999999997</v>
      </c>
      <c r="AI7246" s="24">
        <f t="shared" ca="1" si="2385"/>
        <v>0</v>
      </c>
      <c r="AJ7246">
        <f t="shared" ca="1" si="2386"/>
        <v>1358.4049500000001</v>
      </c>
      <c r="AK7246" s="1">
        <f>SLN('Inputs and Output'!$C$27,0,'Inputs and Output'!$C$31)</f>
        <v>2968.0365296803652</v>
      </c>
      <c r="AL7246" s="1">
        <f>SLN('Inputs and Output'!$C$51,0,'Inputs and Output'!$C$31)</f>
        <v>319.634703196347</v>
      </c>
      <c r="AM7246" s="16">
        <f>-'PVWatt simulated dispatch'!$B$7*'Inputs and Output'!$C$13*'Inputs and Output'!$C$29</f>
        <v>-964.6118721461188</v>
      </c>
      <c r="AN7246" s="19">
        <f>-'Inputs and Output'!$C$54*'Inputs and Output'!$C$14/(365*24)</f>
        <v>-95.890410958904113</v>
      </c>
      <c r="AO7246" s="19">
        <f t="shared" ca="1" si="2387"/>
        <v>-2989.7685659817353</v>
      </c>
      <c r="AP7246" s="10">
        <f t="shared" si="2388"/>
        <v>92927134.545057788</v>
      </c>
      <c r="AQ7246">
        <v>9.2927134545057792E+19</v>
      </c>
      <c r="AR7246">
        <v>1141162.0353302199</v>
      </c>
      <c r="AS7246" s="10">
        <f ca="1">IFERROR((AI7246/('Inputs and Output'!$C$15))*('Inputs and Output'!$C$39*'Inputs and Output'!$C$40),0)</f>
        <v>0</v>
      </c>
      <c r="AT7246" s="13">
        <f t="shared" ca="1" si="2389"/>
        <v>0</v>
      </c>
      <c r="AU7246" s="12">
        <f t="shared" ca="1" si="2390"/>
        <v>0</v>
      </c>
      <c r="AV7246" s="14">
        <f ca="1">IF(AS7246&gt;0,('Inputs and Output'!$C$42*'Inputs and Output'!$C$15),0)</f>
        <v>0</v>
      </c>
      <c r="AW7246" s="17">
        <f>SLN('Inputs and Output'!$C$45,0,'Inputs and Output'!$C$44)</f>
        <v>7068.4931506849316</v>
      </c>
      <c r="AX7246" s="15">
        <f t="shared" ca="1" si="2391"/>
        <v>-7068.4931506849316</v>
      </c>
      <c r="AY7246" s="18">
        <f t="shared" ca="1" si="2392"/>
        <v>-10058.261716666668</v>
      </c>
    </row>
    <row r="7247" spans="1:51">
      <c r="A7247" t="str">
        <f>'hourly electricity demand texas'!B7246</f>
        <v>10/29/2020 9 p.m. CDT</v>
      </c>
      <c r="B7247">
        <f>'PVWatt simulated dispatch'!K7263</f>
        <v>0</v>
      </c>
      <c r="C7247">
        <f>'hourly electricity demand texas'!I7246*'Inputs and Output'!$C$20</f>
        <v>63.85</v>
      </c>
      <c r="D7247">
        <f>MIN(MAX(C7247-'Inputs and Output'!C$16,0),'Inputs and Output'!C$19-'Inputs and Output'!C$16)</f>
        <v>63.85</v>
      </c>
      <c r="E7247">
        <f>B7247*'Inputs and Output'!C$13/1000000</f>
        <v>0</v>
      </c>
      <c r="F7247">
        <f ca="1">IF(E7247&lt;=D7247,MIN(P7247,D7247-E7247,'Inputs and Output'!C$14*'Inputs and Output'!C$55),0)</f>
        <v>63.85</v>
      </c>
      <c r="G7247">
        <f t="shared" ca="1" si="2393"/>
        <v>63.85</v>
      </c>
      <c r="H7247" s="4">
        <f t="shared" ca="1" si="2394"/>
        <v>0</v>
      </c>
      <c r="I7247">
        <f t="shared" si="2375"/>
        <v>0</v>
      </c>
      <c r="J7247">
        <f t="shared" ca="1" si="2376"/>
        <v>51.57</v>
      </c>
      <c r="K7247" s="24">
        <f>AR7247/AP7247*(1/('Inputs and Output'!C$36/'Inputs and Output'!C$39))-'Inputs and Output'!C$42</f>
        <v>98.666455439932264</v>
      </c>
      <c r="L7247" s="24">
        <f ca="1">IFERROR(AVERAGE(OFFSET(K7247,-1,0,-'Inputs and Output'!C$46)),K7247)</f>
        <v>196.09614148985679</v>
      </c>
      <c r="M7247" s="24">
        <f ca="1">_xlfn.XLOOKUP(J7247/L7247,'Battery dispatch curve multiple'!C$3:C$103,'Battery dispatch curve multiple'!A$3:A$103,,1,2)</f>
        <v>0.87000000000000055</v>
      </c>
      <c r="N7247" t="str">
        <f ca="1">IF(P7247/'Inputs and Output'!C$14&lt;=M7247,"battery","miner")</f>
        <v>battery</v>
      </c>
      <c r="O7247" t="str">
        <f t="shared" ca="1" si="2377"/>
        <v>Yes</v>
      </c>
      <c r="P7247" s="27">
        <f t="shared" ca="1" si="2395"/>
        <v>77.407481950000047</v>
      </c>
      <c r="Q7247" s="24">
        <f ca="1">-(P7247/'Inputs and Output'!C$14-M7247)*'Inputs and Output'!C$14-F7247</f>
        <v>102.34251805000011</v>
      </c>
      <c r="R7247" s="24">
        <f ca="1">IF(Q7247&gt;0,MIN(Q7247,'Inputs and Output'!C$55*'Inputs and Output'!C$14,Model!I7247),0)</f>
        <v>0</v>
      </c>
      <c r="S7247" s="24">
        <f t="shared" ca="1" si="2378"/>
        <v>0</v>
      </c>
      <c r="T7247" s="24">
        <f ca="1">MIN('Inputs and Output'!C$15,Model!S7247)</f>
        <v>0</v>
      </c>
      <c r="U7247" s="24">
        <f t="shared" ca="1" si="2379"/>
        <v>0</v>
      </c>
      <c r="V7247" s="24">
        <f ca="1">MIN(U7247+R7247,'Inputs and Output'!C$55*'Inputs and Output'!C$14,'Inputs and Output'!C$14-Model!P7247)-R7247</f>
        <v>0</v>
      </c>
      <c r="W7247" s="24">
        <f t="shared" ca="1" si="2380"/>
        <v>0</v>
      </c>
      <c r="X7247" s="24">
        <f ca="1">IF(AND(O7247="Yes",Q7247&lt;=0),MIN(-Q7247,'Inputs and Output'!C$55*'Inputs and Output'!C$14-F7247),0)</f>
        <v>0</v>
      </c>
      <c r="Y7247" s="24">
        <f ca="1">MIN(X7247,'Inputs and Output'!C$15)</f>
        <v>0</v>
      </c>
      <c r="Z7247" s="24">
        <f ca="1">IF(AND(O7247="No",Q7247&lt;=0),MIN(I7247,'Inputs and Output'!C$15),0)</f>
        <v>0</v>
      </c>
      <c r="AA7247" s="24">
        <f t="shared" ca="1" si="2381"/>
        <v>0</v>
      </c>
      <c r="AB7247" s="24">
        <f ca="1">MIN(AA7247,'Inputs and Output'!C$55*'Inputs and Output'!C$14,'Inputs and Output'!C$14-Model!P7247)</f>
        <v>0</v>
      </c>
      <c r="AC7247" s="24">
        <f ca="1">IF(AND(O7247="No",Q7247&lt;=0),MIN('Inputs and Output'!C$15-Model!Z7247,'Inputs and Output'!C$55*'Inputs and Output'!C$14),0)</f>
        <v>0</v>
      </c>
      <c r="AD7247" s="24">
        <f t="shared" ca="1" si="2382"/>
        <v>0</v>
      </c>
      <c r="AE7247" s="27">
        <f t="shared" ca="1" si="2383"/>
        <v>-63.85</v>
      </c>
      <c r="AF7247" s="27">
        <f t="shared" ca="1" si="2384"/>
        <v>0</v>
      </c>
      <c r="AG7247">
        <f>'real time electricity price'!G7246</f>
        <v>19.149999999999999</v>
      </c>
      <c r="AH7247" s="21">
        <f>'real time electricity price'!H7246</f>
        <v>30.74</v>
      </c>
      <c r="AI7247" s="24">
        <f t="shared" ca="1" si="2385"/>
        <v>0</v>
      </c>
      <c r="AJ7247">
        <f t="shared" ca="1" si="2386"/>
        <v>1222.7275</v>
      </c>
      <c r="AK7247" s="1">
        <f>SLN('Inputs and Output'!$C$27,0,'Inputs and Output'!$C$31)</f>
        <v>2968.0365296803652</v>
      </c>
      <c r="AL7247" s="1">
        <f>SLN('Inputs and Output'!$C$51,0,'Inputs and Output'!$C$31)</f>
        <v>319.634703196347</v>
      </c>
      <c r="AM7247" s="16">
        <f>-'PVWatt simulated dispatch'!$B$7*'Inputs and Output'!$C$13*'Inputs and Output'!$C$29</f>
        <v>-964.6118721461188</v>
      </c>
      <c r="AN7247" s="19">
        <f>-'Inputs and Output'!$C$54*'Inputs and Output'!$C$14/(365*24)</f>
        <v>-95.890410958904113</v>
      </c>
      <c r="AO7247" s="19">
        <f t="shared" ca="1" si="2387"/>
        <v>-3125.4460159817354</v>
      </c>
      <c r="AP7247" s="10">
        <f t="shared" si="2388"/>
        <v>84702075.052534208</v>
      </c>
      <c r="AQ7247">
        <v>8.4702075052534202E+19</v>
      </c>
      <c r="AR7247">
        <v>355020.892358271</v>
      </c>
      <c r="AS7247" s="10">
        <f ca="1">IFERROR((AI7247/('Inputs and Output'!$C$15))*('Inputs and Output'!$C$39*'Inputs and Output'!$C$40),0)</f>
        <v>0</v>
      </c>
      <c r="AT7247" s="13">
        <f t="shared" ca="1" si="2389"/>
        <v>0</v>
      </c>
      <c r="AU7247" s="12">
        <f t="shared" ca="1" si="2390"/>
        <v>0</v>
      </c>
      <c r="AV7247" s="14">
        <f ca="1">IF(AS7247&gt;0,('Inputs and Output'!$C$42*'Inputs and Output'!$C$15),0)</f>
        <v>0</v>
      </c>
      <c r="AW7247" s="17">
        <f>SLN('Inputs and Output'!$C$45,0,'Inputs and Output'!$C$44)</f>
        <v>7068.4931506849316</v>
      </c>
      <c r="AX7247" s="15">
        <f t="shared" ca="1" si="2391"/>
        <v>-7068.4931506849316</v>
      </c>
      <c r="AY7247" s="18">
        <f t="shared" ca="1" si="2392"/>
        <v>-10193.939166666667</v>
      </c>
    </row>
    <row r="7248" spans="1:51">
      <c r="A7248" t="str">
        <f>'hourly electricity demand texas'!B7247</f>
        <v>10/29/2020 10 p.m. CDT</v>
      </c>
      <c r="B7248">
        <f>'PVWatt simulated dispatch'!K7264</f>
        <v>0</v>
      </c>
      <c r="C7248">
        <f>'hourly electricity demand texas'!I7247*'Inputs and Output'!$C$20</f>
        <v>61.88</v>
      </c>
      <c r="D7248">
        <f>MIN(MAX(C7248-'Inputs and Output'!C$16,0),'Inputs and Output'!C$19-'Inputs and Output'!C$16)</f>
        <v>61.88</v>
      </c>
      <c r="E7248">
        <f>B7248*'Inputs and Output'!C$13/1000000</f>
        <v>0</v>
      </c>
      <c r="F7248">
        <f ca="1">IF(E7248&lt;=D7248,MIN(P7248,D7248-E7248,'Inputs and Output'!C$14*'Inputs and Output'!C$55),0)</f>
        <v>13.557481950000046</v>
      </c>
      <c r="G7248">
        <f t="shared" ca="1" si="2393"/>
        <v>13.557481950000046</v>
      </c>
      <c r="H7248" s="4">
        <f t="shared" ca="1" si="2394"/>
        <v>-48.322518049999957</v>
      </c>
      <c r="I7248">
        <f t="shared" si="2375"/>
        <v>0</v>
      </c>
      <c r="J7248">
        <f t="shared" ca="1" si="2376"/>
        <v>51.57</v>
      </c>
      <c r="K7248" s="24">
        <f>AR7248/AP7248*(1/('Inputs and Output'!C$36/'Inputs and Output'!C$39))-'Inputs and Output'!C$42</f>
        <v>127.6038166295094</v>
      </c>
      <c r="L7248" s="24">
        <f ca="1">IFERROR(AVERAGE(OFFSET(K7248,-1,0,-'Inputs and Output'!C$46)),K7248)</f>
        <v>198.91873599589266</v>
      </c>
      <c r="M7248" s="24">
        <f ca="1">_xlfn.XLOOKUP(J7248/L7248,'Battery dispatch curve multiple'!C$3:C$103,'Battery dispatch curve multiple'!A$3:A$103,,1,2)</f>
        <v>0.87000000000000055</v>
      </c>
      <c r="N7248" t="str">
        <f ca="1">IF(P7248/'Inputs and Output'!C$14&lt;=M7248,"battery","miner")</f>
        <v>battery</v>
      </c>
      <c r="O7248" t="str">
        <f t="shared" ca="1" si="2377"/>
        <v>Yes</v>
      </c>
      <c r="P7248" s="27">
        <f t="shared" ca="1" si="2395"/>
        <v>13.557481950000046</v>
      </c>
      <c r="Q7248" s="24">
        <f ca="1">-(P7248/'Inputs and Output'!C$14-M7248)*'Inputs and Output'!C$14-F7248</f>
        <v>216.48503610000009</v>
      </c>
      <c r="R7248" s="24">
        <f ca="1">IF(Q7248&gt;0,MIN(Q7248,'Inputs and Output'!C$55*'Inputs and Output'!C$14,Model!I7248),0)</f>
        <v>0</v>
      </c>
      <c r="S7248" s="24">
        <f t="shared" ca="1" si="2378"/>
        <v>0</v>
      </c>
      <c r="T7248" s="24">
        <f ca="1">MIN('Inputs and Output'!C$15,Model!S7248)</f>
        <v>0</v>
      </c>
      <c r="U7248" s="24">
        <f t="shared" ca="1" si="2379"/>
        <v>0</v>
      </c>
      <c r="V7248" s="24">
        <f ca="1">MIN(U7248+R7248,'Inputs and Output'!C$55*'Inputs and Output'!C$14,'Inputs and Output'!C$14-Model!P7248)-R7248</f>
        <v>0</v>
      </c>
      <c r="W7248" s="24">
        <f t="shared" ca="1" si="2380"/>
        <v>0</v>
      </c>
      <c r="X7248" s="24">
        <f ca="1">IF(AND(O7248="Yes",Q7248&lt;=0),MIN(-Q7248,'Inputs and Output'!C$55*'Inputs and Output'!C$14-F7248),0)</f>
        <v>0</v>
      </c>
      <c r="Y7248" s="24">
        <f ca="1">MIN(X7248,'Inputs and Output'!C$15)</f>
        <v>0</v>
      </c>
      <c r="Z7248" s="24">
        <f ca="1">IF(AND(O7248="No",Q7248&lt;=0),MIN(I7248,'Inputs and Output'!C$15),0)</f>
        <v>0</v>
      </c>
      <c r="AA7248" s="24">
        <f t="shared" ca="1" si="2381"/>
        <v>0</v>
      </c>
      <c r="AB7248" s="24">
        <f ca="1">MIN(AA7248,'Inputs and Output'!C$55*'Inputs and Output'!C$14,'Inputs and Output'!C$14-Model!P7248)</f>
        <v>0</v>
      </c>
      <c r="AC7248" s="24">
        <f ca="1">IF(AND(O7248="No",Q7248&lt;=0),MIN('Inputs and Output'!C$15-Model!Z7248,'Inputs and Output'!C$55*'Inputs and Output'!C$14),0)</f>
        <v>0</v>
      </c>
      <c r="AD7248" s="24">
        <f t="shared" ca="1" si="2382"/>
        <v>0</v>
      </c>
      <c r="AE7248" s="27">
        <f t="shared" ca="1" si="2383"/>
        <v>-13.557481950000046</v>
      </c>
      <c r="AF7248" s="27">
        <f t="shared" ca="1" si="2384"/>
        <v>0</v>
      </c>
      <c r="AG7248">
        <f>'real time electricity price'!G7247</f>
        <v>18.697499999999998</v>
      </c>
      <c r="AH7248" s="21">
        <f>'real time electricity price'!H7247</f>
        <v>24.63</v>
      </c>
      <c r="AI7248" s="24">
        <f t="shared" ca="1" si="2385"/>
        <v>0</v>
      </c>
      <c r="AJ7248">
        <f t="shared" ca="1" si="2386"/>
        <v>253.49101876012583</v>
      </c>
      <c r="AK7248" s="1">
        <f>SLN('Inputs and Output'!$C$27,0,'Inputs and Output'!$C$31)</f>
        <v>2968.0365296803652</v>
      </c>
      <c r="AL7248" s="1">
        <f>SLN('Inputs and Output'!$C$51,0,'Inputs and Output'!$C$31)</f>
        <v>319.634703196347</v>
      </c>
      <c r="AM7248" s="16">
        <f>-'PVWatt simulated dispatch'!$B$7*'Inputs and Output'!$C$13*'Inputs and Output'!$C$29</f>
        <v>-964.6118721461188</v>
      </c>
      <c r="AN7248" s="19">
        <f>-'Inputs and Output'!$C$54*'Inputs and Output'!$C$14/(365*24)</f>
        <v>-95.890410958904113</v>
      </c>
      <c r="AO7248" s="19">
        <f t="shared" ca="1" si="2387"/>
        <v>-4094.6824972216091</v>
      </c>
      <c r="AP7248" s="10">
        <f t="shared" si="2388"/>
        <v>133514396.785007</v>
      </c>
      <c r="AQ7248">
        <v>1.33514396785007E+20</v>
      </c>
      <c r="AR7248">
        <v>685471.42110383604</v>
      </c>
      <c r="AS7248" s="10">
        <f ca="1">IFERROR((AI7248/('Inputs and Output'!$C$15))*('Inputs and Output'!$C$39*'Inputs and Output'!$C$40),0)</f>
        <v>0</v>
      </c>
      <c r="AT7248" s="13">
        <f t="shared" ca="1" si="2389"/>
        <v>0</v>
      </c>
      <c r="AU7248" s="12">
        <f t="shared" ca="1" si="2390"/>
        <v>0</v>
      </c>
      <c r="AV7248" s="14">
        <f ca="1">IF(AS7248&gt;0,('Inputs and Output'!$C$42*'Inputs and Output'!$C$15),0)</f>
        <v>0</v>
      </c>
      <c r="AW7248" s="17">
        <f>SLN('Inputs and Output'!$C$45,0,'Inputs and Output'!$C$44)</f>
        <v>7068.4931506849316</v>
      </c>
      <c r="AX7248" s="15">
        <f t="shared" ca="1" si="2391"/>
        <v>-7068.4931506849316</v>
      </c>
      <c r="AY7248" s="18">
        <f t="shared" ca="1" si="2392"/>
        <v>-11163.175647906541</v>
      </c>
    </row>
    <row r="7249" spans="1:51">
      <c r="A7249" t="str">
        <f>'hourly electricity demand texas'!B7248</f>
        <v>10/29/2020 11 p.m. CDT</v>
      </c>
      <c r="B7249">
        <f>'PVWatt simulated dispatch'!K7265</f>
        <v>0</v>
      </c>
      <c r="C7249">
        <f>'hourly electricity demand texas'!I7248*'Inputs and Output'!$C$20</f>
        <v>58.18</v>
      </c>
      <c r="D7249">
        <f>MIN(MAX(C7249-'Inputs and Output'!C$16,0),'Inputs and Output'!C$19-'Inputs and Output'!C$16)</f>
        <v>58.18</v>
      </c>
      <c r="E7249">
        <f>B7249*'Inputs and Output'!C$13/1000000</f>
        <v>0</v>
      </c>
      <c r="F7249">
        <f ca="1">IF(E7249&lt;=D7249,MIN(P7249,D7249-E7249,'Inputs and Output'!C$14*'Inputs and Output'!C$55),0)</f>
        <v>0</v>
      </c>
      <c r="G7249">
        <f t="shared" ca="1" si="2393"/>
        <v>0</v>
      </c>
      <c r="H7249" s="4">
        <f t="shared" ca="1" si="2394"/>
        <v>-58.18</v>
      </c>
      <c r="I7249">
        <f t="shared" si="2375"/>
        <v>0</v>
      </c>
      <c r="J7249">
        <f t="shared" ca="1" si="2376"/>
        <v>51.57</v>
      </c>
      <c r="K7249" s="24">
        <f>AR7249/AP7249*(1/('Inputs and Output'!C$36/'Inputs and Output'!C$39))-'Inputs and Output'!C$42</f>
        <v>106.62401246135724</v>
      </c>
      <c r="L7249" s="24">
        <f ca="1">IFERROR(AVERAGE(OFFSET(K7249,-1,0,-'Inputs and Output'!C$46)),K7249)</f>
        <v>199.30392680771038</v>
      </c>
      <c r="M7249" s="24">
        <f ca="1">_xlfn.XLOOKUP(J7249/L7249,'Battery dispatch curve multiple'!C$3:C$103,'Battery dispatch curve multiple'!A$3:A$103,,1,2)</f>
        <v>0.87000000000000055</v>
      </c>
      <c r="N7249" t="str">
        <f ca="1">IF(P7249/'Inputs and Output'!C$14&lt;=M7249,"battery","miner")</f>
        <v>battery</v>
      </c>
      <c r="O7249" t="str">
        <f t="shared" ca="1" si="2377"/>
        <v>No</v>
      </c>
      <c r="P7249" s="27">
        <f t="shared" ca="1" si="2395"/>
        <v>0</v>
      </c>
      <c r="Q7249" s="24">
        <f ca="1">-(P7249/'Inputs and Output'!C$14-M7249)*'Inputs and Output'!C$14-F7249</f>
        <v>243.60000000000016</v>
      </c>
      <c r="R7249" s="24">
        <f ca="1">IF(Q7249&gt;0,MIN(Q7249,'Inputs and Output'!C$55*'Inputs and Output'!C$14,Model!I7249),0)</f>
        <v>0</v>
      </c>
      <c r="S7249" s="24">
        <f t="shared" ca="1" si="2378"/>
        <v>0</v>
      </c>
      <c r="T7249" s="24">
        <f ca="1">MIN('Inputs and Output'!C$15,Model!S7249)</f>
        <v>0</v>
      </c>
      <c r="U7249" s="24">
        <f t="shared" ca="1" si="2379"/>
        <v>0</v>
      </c>
      <c r="V7249" s="24">
        <f ca="1">MIN(U7249+R7249,'Inputs and Output'!C$55*'Inputs and Output'!C$14,'Inputs and Output'!C$14-Model!P7249)-R7249</f>
        <v>0</v>
      </c>
      <c r="W7249" s="24">
        <f t="shared" ca="1" si="2380"/>
        <v>0</v>
      </c>
      <c r="X7249" s="24">
        <f ca="1">IF(AND(O7249="Yes",Q7249&lt;=0),MIN(-Q7249,'Inputs and Output'!C$55*'Inputs and Output'!C$14-F7249),0)</f>
        <v>0</v>
      </c>
      <c r="Y7249" s="24">
        <f ca="1">MIN(X7249,'Inputs and Output'!C$15)</f>
        <v>0</v>
      </c>
      <c r="Z7249" s="24">
        <f ca="1">IF(AND(O7249="No",Q7249&lt;=0),MIN(I7249,'Inputs and Output'!C$15),0)</f>
        <v>0</v>
      </c>
      <c r="AA7249" s="24">
        <f t="shared" ca="1" si="2381"/>
        <v>0</v>
      </c>
      <c r="AB7249" s="24">
        <f ca="1">MIN(AA7249,'Inputs and Output'!C$55*'Inputs and Output'!C$14,'Inputs and Output'!C$14-Model!P7249)</f>
        <v>0</v>
      </c>
      <c r="AC7249" s="24">
        <f ca="1">IF(AND(O7249="No",Q7249&lt;=0),MIN('Inputs and Output'!C$15-Model!Z7249,'Inputs and Output'!C$55*'Inputs and Output'!C$14),0)</f>
        <v>0</v>
      </c>
      <c r="AD7249" s="24">
        <f t="shared" ca="1" si="2382"/>
        <v>0</v>
      </c>
      <c r="AE7249" s="27">
        <f t="shared" ca="1" si="2383"/>
        <v>0</v>
      </c>
      <c r="AF7249" s="27">
        <f t="shared" ca="1" si="2384"/>
        <v>0</v>
      </c>
      <c r="AG7249">
        <f>'real time electricity price'!G7248</f>
        <v>18.22</v>
      </c>
      <c r="AH7249" s="21">
        <f>'real time electricity price'!H7248</f>
        <v>24.75</v>
      </c>
      <c r="AI7249" s="24">
        <f t="shared" ca="1" si="2385"/>
        <v>0</v>
      </c>
      <c r="AJ7249">
        <f t="shared" ca="1" si="2386"/>
        <v>0</v>
      </c>
      <c r="AK7249" s="1">
        <f>SLN('Inputs and Output'!$C$27,0,'Inputs and Output'!$C$31)</f>
        <v>2968.0365296803652</v>
      </c>
      <c r="AL7249" s="1">
        <f>SLN('Inputs and Output'!$C$51,0,'Inputs and Output'!$C$31)</f>
        <v>319.634703196347</v>
      </c>
      <c r="AM7249" s="16">
        <f>-'PVWatt simulated dispatch'!$B$7*'Inputs and Output'!$C$13*'Inputs and Output'!$C$29</f>
        <v>-964.6118721461188</v>
      </c>
      <c r="AN7249" s="19">
        <f>-'Inputs and Output'!$C$54*'Inputs and Output'!$C$14/(365*24)</f>
        <v>-95.890410958904113</v>
      </c>
      <c r="AO7249" s="19">
        <f t="shared" ca="1" si="2387"/>
        <v>-4348.1735159817345</v>
      </c>
      <c r="AP7249" s="10">
        <f t="shared" si="2388"/>
        <v>130281234.89308999</v>
      </c>
      <c r="AQ7249">
        <v>1.3028123489309E+20</v>
      </c>
      <c r="AR7249">
        <v>579833.66481751902</v>
      </c>
      <c r="AS7249" s="10">
        <f ca="1">IFERROR((AI7249/('Inputs and Output'!$C$15))*('Inputs and Output'!$C$39*'Inputs and Output'!$C$40),0)</f>
        <v>0</v>
      </c>
      <c r="AT7249" s="13">
        <f t="shared" ca="1" si="2389"/>
        <v>0</v>
      </c>
      <c r="AU7249" s="12">
        <f t="shared" ca="1" si="2390"/>
        <v>0</v>
      </c>
      <c r="AV7249" s="14">
        <f ca="1">IF(AS7249&gt;0,('Inputs and Output'!$C$42*'Inputs and Output'!$C$15),0)</f>
        <v>0</v>
      </c>
      <c r="AW7249" s="17">
        <f>SLN('Inputs and Output'!$C$45,0,'Inputs and Output'!$C$44)</f>
        <v>7068.4931506849316</v>
      </c>
      <c r="AX7249" s="15">
        <f t="shared" ca="1" si="2391"/>
        <v>-7068.4931506849316</v>
      </c>
      <c r="AY7249" s="18">
        <f t="shared" ca="1" si="2392"/>
        <v>-11416.666666666666</v>
      </c>
    </row>
    <row r="7250" spans="1:51">
      <c r="A7250" t="str">
        <f>'hourly electricity demand texas'!B7249</f>
        <v>10/30/2020 12 a.m. CDT</v>
      </c>
      <c r="B7250">
        <f>'PVWatt simulated dispatch'!K7266</f>
        <v>0</v>
      </c>
      <c r="C7250">
        <f>'hourly electricity demand texas'!I7249*'Inputs and Output'!$C$20</f>
        <v>55.06</v>
      </c>
      <c r="D7250">
        <f>MIN(MAX(C7250-'Inputs and Output'!C$16,0),'Inputs and Output'!C$19-'Inputs and Output'!C$16)</f>
        <v>55.06</v>
      </c>
      <c r="E7250">
        <f>B7250*'Inputs and Output'!C$13/1000000</f>
        <v>0</v>
      </c>
      <c r="F7250">
        <f ca="1">IF(E7250&lt;=D7250,MIN(P7250,D7250-E7250,'Inputs and Output'!C$14*'Inputs and Output'!C$55),0)</f>
        <v>0</v>
      </c>
      <c r="G7250">
        <f t="shared" ca="1" si="2393"/>
        <v>0</v>
      </c>
      <c r="H7250" s="4">
        <f t="shared" ca="1" si="2394"/>
        <v>-55.06</v>
      </c>
      <c r="I7250">
        <f t="shared" si="2375"/>
        <v>0</v>
      </c>
      <c r="J7250">
        <f t="shared" ca="1" si="2376"/>
        <v>51.57</v>
      </c>
      <c r="K7250" s="24">
        <f>AR7250/AP7250*(1/('Inputs and Output'!C$36/'Inputs and Output'!C$39))-'Inputs and Output'!C$42</f>
        <v>95.829120178113627</v>
      </c>
      <c r="L7250" s="24">
        <f ca="1">IFERROR(AVERAGE(OFFSET(K7250,-1,0,-'Inputs and Output'!C$46)),K7250)</f>
        <v>196.88730522050068</v>
      </c>
      <c r="M7250" s="24">
        <f ca="1">_xlfn.XLOOKUP(J7250/L7250,'Battery dispatch curve multiple'!C$3:C$103,'Battery dispatch curve multiple'!A$3:A$103,,1,2)</f>
        <v>0.87000000000000055</v>
      </c>
      <c r="N7250" t="str">
        <f ca="1">IF(P7250/'Inputs and Output'!C$14&lt;=M7250,"battery","miner")</f>
        <v>battery</v>
      </c>
      <c r="O7250" t="str">
        <f t="shared" ca="1" si="2377"/>
        <v>No</v>
      </c>
      <c r="P7250" s="27">
        <f t="shared" ca="1" si="2395"/>
        <v>0</v>
      </c>
      <c r="Q7250" s="24">
        <f ca="1">-(P7250/'Inputs and Output'!C$14-M7250)*'Inputs and Output'!C$14-F7250</f>
        <v>243.60000000000016</v>
      </c>
      <c r="R7250" s="24">
        <f ca="1">IF(Q7250&gt;0,MIN(Q7250,'Inputs and Output'!C$55*'Inputs and Output'!C$14,Model!I7250),0)</f>
        <v>0</v>
      </c>
      <c r="S7250" s="24">
        <f t="shared" ca="1" si="2378"/>
        <v>0</v>
      </c>
      <c r="T7250" s="24">
        <f ca="1">MIN('Inputs and Output'!C$15,Model!S7250)</f>
        <v>0</v>
      </c>
      <c r="U7250" s="24">
        <f t="shared" ca="1" si="2379"/>
        <v>0</v>
      </c>
      <c r="V7250" s="24">
        <f ca="1">MIN(U7250+R7250,'Inputs and Output'!C$55*'Inputs and Output'!C$14,'Inputs and Output'!C$14-Model!P7250)-R7250</f>
        <v>0</v>
      </c>
      <c r="W7250" s="24">
        <f t="shared" ca="1" si="2380"/>
        <v>0</v>
      </c>
      <c r="X7250" s="24">
        <f ca="1">IF(AND(O7250="Yes",Q7250&lt;=0),MIN(-Q7250,'Inputs and Output'!C$55*'Inputs and Output'!C$14-F7250),0)</f>
        <v>0</v>
      </c>
      <c r="Y7250" s="24">
        <f ca="1">MIN(X7250,'Inputs and Output'!C$15)</f>
        <v>0</v>
      </c>
      <c r="Z7250" s="24">
        <f ca="1">IF(AND(O7250="No",Q7250&lt;=0),MIN(I7250,'Inputs and Output'!C$15),0)</f>
        <v>0</v>
      </c>
      <c r="AA7250" s="24">
        <f t="shared" ca="1" si="2381"/>
        <v>0</v>
      </c>
      <c r="AB7250" s="24">
        <f ca="1">MIN(AA7250,'Inputs and Output'!C$55*'Inputs and Output'!C$14,'Inputs and Output'!C$14-Model!P7250)</f>
        <v>0</v>
      </c>
      <c r="AC7250" s="24">
        <f ca="1">IF(AND(O7250="No",Q7250&lt;=0),MIN('Inputs and Output'!C$15-Model!Z7250,'Inputs and Output'!C$55*'Inputs and Output'!C$14),0)</f>
        <v>0</v>
      </c>
      <c r="AD7250" s="24">
        <f t="shared" ca="1" si="2382"/>
        <v>0</v>
      </c>
      <c r="AE7250" s="27">
        <f t="shared" ca="1" si="2383"/>
        <v>0</v>
      </c>
      <c r="AF7250" s="27">
        <f t="shared" ca="1" si="2384"/>
        <v>0</v>
      </c>
      <c r="AG7250">
        <f>'real time electricity price'!G7249</f>
        <v>17.734999999999999</v>
      </c>
      <c r="AH7250" s="21">
        <f>'real time electricity price'!H7249</f>
        <v>22.15</v>
      </c>
      <c r="AI7250" s="24">
        <f t="shared" ca="1" si="2385"/>
        <v>0</v>
      </c>
      <c r="AJ7250">
        <f t="shared" ca="1" si="2386"/>
        <v>0</v>
      </c>
      <c r="AK7250" s="1">
        <f>SLN('Inputs and Output'!$C$27,0,'Inputs and Output'!$C$31)</f>
        <v>2968.0365296803652</v>
      </c>
      <c r="AL7250" s="1">
        <f>SLN('Inputs and Output'!$C$51,0,'Inputs and Output'!$C$31)</f>
        <v>319.634703196347</v>
      </c>
      <c r="AM7250" s="16">
        <f>-'PVWatt simulated dispatch'!$B$7*'Inputs and Output'!$C$13*'Inputs and Output'!$C$29</f>
        <v>-964.6118721461188</v>
      </c>
      <c r="AN7250" s="19">
        <f>-'Inputs and Output'!$C$54*'Inputs and Output'!$C$14/(365*24)</f>
        <v>-95.890410958904113</v>
      </c>
      <c r="AO7250" s="19">
        <f t="shared" ca="1" si="2387"/>
        <v>-4348.1735159817345</v>
      </c>
      <c r="AP7250" s="10">
        <f t="shared" si="2388"/>
        <v>56654290.305586897</v>
      </c>
      <c r="AQ7250">
        <v>5.6654290305586897E+19</v>
      </c>
      <c r="AR7250">
        <v>232224.74140083301</v>
      </c>
      <c r="AS7250" s="10">
        <f ca="1">IFERROR((AI7250/('Inputs and Output'!$C$15))*('Inputs and Output'!$C$39*'Inputs and Output'!$C$40),0)</f>
        <v>0</v>
      </c>
      <c r="AT7250" s="13">
        <f t="shared" ca="1" si="2389"/>
        <v>0</v>
      </c>
      <c r="AU7250" s="12">
        <f t="shared" ca="1" si="2390"/>
        <v>0</v>
      </c>
      <c r="AV7250" s="14">
        <f ca="1">IF(AS7250&gt;0,('Inputs and Output'!$C$42*'Inputs and Output'!$C$15),0)</f>
        <v>0</v>
      </c>
      <c r="AW7250" s="17">
        <f>SLN('Inputs and Output'!$C$45,0,'Inputs and Output'!$C$44)</f>
        <v>7068.4931506849316</v>
      </c>
      <c r="AX7250" s="15">
        <f t="shared" ca="1" si="2391"/>
        <v>-7068.4931506849316</v>
      </c>
      <c r="AY7250" s="18">
        <f t="shared" ca="1" si="2392"/>
        <v>-11416.666666666666</v>
      </c>
    </row>
    <row r="7251" spans="1:51">
      <c r="A7251" t="str">
        <f>'hourly electricity demand texas'!B7250</f>
        <v>10/30/2020 1 a.m. CDT</v>
      </c>
      <c r="B7251">
        <f>'PVWatt simulated dispatch'!K7267</f>
        <v>0</v>
      </c>
      <c r="C7251">
        <f>'hourly electricity demand texas'!I7250*'Inputs and Output'!$C$20</f>
        <v>52.94</v>
      </c>
      <c r="D7251">
        <f>MIN(MAX(C7251-'Inputs and Output'!C$16,0),'Inputs and Output'!C$19-'Inputs and Output'!C$16)</f>
        <v>52.94</v>
      </c>
      <c r="E7251">
        <f>B7251*'Inputs and Output'!C$13/1000000</f>
        <v>0</v>
      </c>
      <c r="F7251">
        <f ca="1">IF(E7251&lt;=D7251,MIN(P7251,D7251-E7251,'Inputs and Output'!C$14*'Inputs and Output'!C$55),0)</f>
        <v>0</v>
      </c>
      <c r="G7251">
        <f t="shared" ca="1" si="2393"/>
        <v>0</v>
      </c>
      <c r="H7251" s="4">
        <f t="shared" ca="1" si="2394"/>
        <v>-52.94</v>
      </c>
      <c r="I7251">
        <f t="shared" si="2375"/>
        <v>0</v>
      </c>
      <c r="J7251">
        <f t="shared" ca="1" si="2376"/>
        <v>51.57</v>
      </c>
      <c r="K7251" s="24">
        <f>AR7251/AP7251*(1/('Inputs and Output'!C$36/'Inputs and Output'!C$39))-'Inputs and Output'!C$42</f>
        <v>236.32887623561658</v>
      </c>
      <c r="L7251" s="24">
        <f ca="1">IFERROR(AVERAGE(OFFSET(K7251,-1,0,-'Inputs and Output'!C$46)),K7251)</f>
        <v>197.75344643058679</v>
      </c>
      <c r="M7251" s="24">
        <f ca="1">_xlfn.XLOOKUP(J7251/L7251,'Battery dispatch curve multiple'!C$3:C$103,'Battery dispatch curve multiple'!A$3:A$103,,1,2)</f>
        <v>0.87000000000000055</v>
      </c>
      <c r="N7251" t="str">
        <f ca="1">IF(P7251/'Inputs and Output'!C$14&lt;=M7251,"battery","miner")</f>
        <v>battery</v>
      </c>
      <c r="O7251" t="str">
        <f t="shared" ca="1" si="2377"/>
        <v>No</v>
      </c>
      <c r="P7251" s="27">
        <f t="shared" ca="1" si="2395"/>
        <v>0</v>
      </c>
      <c r="Q7251" s="24">
        <f ca="1">-(P7251/'Inputs and Output'!C$14-M7251)*'Inputs and Output'!C$14-F7251</f>
        <v>243.60000000000016</v>
      </c>
      <c r="R7251" s="24">
        <f ca="1">IF(Q7251&gt;0,MIN(Q7251,'Inputs and Output'!C$55*'Inputs and Output'!C$14,Model!I7251),0)</f>
        <v>0</v>
      </c>
      <c r="S7251" s="24">
        <f t="shared" ca="1" si="2378"/>
        <v>0</v>
      </c>
      <c r="T7251" s="24">
        <f ca="1">MIN('Inputs and Output'!C$15,Model!S7251)</f>
        <v>0</v>
      </c>
      <c r="U7251" s="24">
        <f t="shared" ca="1" si="2379"/>
        <v>0</v>
      </c>
      <c r="V7251" s="24">
        <f ca="1">MIN(U7251+R7251,'Inputs and Output'!C$55*'Inputs and Output'!C$14,'Inputs and Output'!C$14-Model!P7251)-R7251</f>
        <v>0</v>
      </c>
      <c r="W7251" s="24">
        <f t="shared" ca="1" si="2380"/>
        <v>0</v>
      </c>
      <c r="X7251" s="24">
        <f ca="1">IF(AND(O7251="Yes",Q7251&lt;=0),MIN(-Q7251,'Inputs and Output'!C$55*'Inputs and Output'!C$14-F7251),0)</f>
        <v>0</v>
      </c>
      <c r="Y7251" s="24">
        <f ca="1">MIN(X7251,'Inputs and Output'!C$15)</f>
        <v>0</v>
      </c>
      <c r="Z7251" s="24">
        <f ca="1">IF(AND(O7251="No",Q7251&lt;=0),MIN(I7251,'Inputs and Output'!C$15),0)</f>
        <v>0</v>
      </c>
      <c r="AA7251" s="24">
        <f t="shared" ca="1" si="2381"/>
        <v>0</v>
      </c>
      <c r="AB7251" s="24">
        <f ca="1">MIN(AA7251,'Inputs and Output'!C$55*'Inputs and Output'!C$14,'Inputs and Output'!C$14-Model!P7251)</f>
        <v>0</v>
      </c>
      <c r="AC7251" s="24">
        <f ca="1">IF(AND(O7251="No",Q7251&lt;=0),MIN('Inputs and Output'!C$15-Model!Z7251,'Inputs and Output'!C$55*'Inputs and Output'!C$14),0)</f>
        <v>0</v>
      </c>
      <c r="AD7251" s="24">
        <f t="shared" ca="1" si="2382"/>
        <v>0</v>
      </c>
      <c r="AE7251" s="27">
        <f t="shared" ca="1" si="2383"/>
        <v>0</v>
      </c>
      <c r="AF7251" s="27">
        <f t="shared" ca="1" si="2384"/>
        <v>0</v>
      </c>
      <c r="AG7251">
        <f>'real time electricity price'!G7250</f>
        <v>17.04</v>
      </c>
      <c r="AH7251" s="21">
        <f>'real time electricity price'!H7250</f>
        <v>19.91</v>
      </c>
      <c r="AI7251" s="24">
        <f t="shared" ca="1" si="2385"/>
        <v>0</v>
      </c>
      <c r="AJ7251">
        <f t="shared" ca="1" si="2386"/>
        <v>0</v>
      </c>
      <c r="AK7251" s="1">
        <f>SLN('Inputs and Output'!$C$27,0,'Inputs and Output'!$C$31)</f>
        <v>2968.0365296803652</v>
      </c>
      <c r="AL7251" s="1">
        <f>SLN('Inputs and Output'!$C$51,0,'Inputs and Output'!$C$31)</f>
        <v>319.634703196347</v>
      </c>
      <c r="AM7251" s="16">
        <f>-'PVWatt simulated dispatch'!$B$7*'Inputs and Output'!$C$13*'Inputs and Output'!$C$29</f>
        <v>-964.6118721461188</v>
      </c>
      <c r="AN7251" s="19">
        <f>-'Inputs and Output'!$C$54*'Inputs and Output'!$C$14/(365*24)</f>
        <v>-95.890410958904113</v>
      </c>
      <c r="AO7251" s="19">
        <f t="shared" ca="1" si="2387"/>
        <v>-4348.1735159817345</v>
      </c>
      <c r="AP7251" s="10">
        <f t="shared" si="2388"/>
        <v>116600467.150787</v>
      </c>
      <c r="AQ7251">
        <v>1.16600467150787E+20</v>
      </c>
      <c r="AR7251">
        <v>1011609.9011720699</v>
      </c>
      <c r="AS7251" s="10">
        <f ca="1">IFERROR((AI7251/('Inputs and Output'!$C$15))*('Inputs and Output'!$C$39*'Inputs and Output'!$C$40),0)</f>
        <v>0</v>
      </c>
      <c r="AT7251" s="13">
        <f t="shared" ca="1" si="2389"/>
        <v>0</v>
      </c>
      <c r="AU7251" s="12">
        <f t="shared" ca="1" si="2390"/>
        <v>0</v>
      </c>
      <c r="AV7251" s="14">
        <f ca="1">IF(AS7251&gt;0,('Inputs and Output'!$C$42*'Inputs and Output'!$C$15),0)</f>
        <v>0</v>
      </c>
      <c r="AW7251" s="17">
        <f>SLN('Inputs and Output'!$C$45,0,'Inputs and Output'!$C$44)</f>
        <v>7068.4931506849316</v>
      </c>
      <c r="AX7251" s="15">
        <f t="shared" ca="1" si="2391"/>
        <v>-7068.4931506849316</v>
      </c>
      <c r="AY7251" s="18">
        <f t="shared" ca="1" si="2392"/>
        <v>-11416.666666666666</v>
      </c>
    </row>
    <row r="7252" spans="1:51">
      <c r="A7252" t="str">
        <f>'hourly electricity demand texas'!B7251</f>
        <v>10/30/2020 2 a.m. CDT</v>
      </c>
      <c r="B7252">
        <f>'PVWatt simulated dispatch'!K7268</f>
        <v>0</v>
      </c>
      <c r="C7252">
        <f>'hourly electricity demand texas'!I7251*'Inputs and Output'!$C$20</f>
        <v>51.85</v>
      </c>
      <c r="D7252">
        <f>MIN(MAX(C7252-'Inputs and Output'!C$16,0),'Inputs and Output'!C$19-'Inputs and Output'!C$16)</f>
        <v>51.85</v>
      </c>
      <c r="E7252">
        <f>B7252*'Inputs and Output'!C$13/1000000</f>
        <v>0</v>
      </c>
      <c r="F7252">
        <f ca="1">IF(E7252&lt;=D7252,MIN(P7252,D7252-E7252,'Inputs and Output'!C$14*'Inputs and Output'!C$55),0)</f>
        <v>0</v>
      </c>
      <c r="G7252">
        <f t="shared" ca="1" si="2393"/>
        <v>0</v>
      </c>
      <c r="H7252" s="4">
        <f t="shared" ca="1" si="2394"/>
        <v>-51.85</v>
      </c>
      <c r="I7252">
        <f t="shared" si="2375"/>
        <v>0</v>
      </c>
      <c r="J7252">
        <f t="shared" ca="1" si="2376"/>
        <v>51.57</v>
      </c>
      <c r="K7252" s="24">
        <f>AR7252/AP7252*(1/('Inputs and Output'!C$36/'Inputs and Output'!C$39))-'Inputs and Output'!C$42</f>
        <v>132.00211953761342</v>
      </c>
      <c r="L7252" s="24">
        <f ca="1">IFERROR(AVERAGE(OFFSET(K7252,-1,0,-'Inputs and Output'!C$46)),K7252)</f>
        <v>202.66151560548562</v>
      </c>
      <c r="M7252" s="24">
        <f ca="1">_xlfn.XLOOKUP(J7252/L7252,'Battery dispatch curve multiple'!C$3:C$103,'Battery dispatch curve multiple'!A$3:A$103,,1,2)</f>
        <v>0.86000000000000054</v>
      </c>
      <c r="N7252" t="str">
        <f ca="1">IF(P7252/'Inputs and Output'!C$14&lt;=M7252,"battery","miner")</f>
        <v>battery</v>
      </c>
      <c r="O7252" t="str">
        <f t="shared" ca="1" si="2377"/>
        <v>No</v>
      </c>
      <c r="P7252" s="27">
        <f t="shared" ca="1" si="2395"/>
        <v>0</v>
      </c>
      <c r="Q7252" s="24">
        <f ca="1">-(P7252/'Inputs and Output'!C$14-M7252)*'Inputs and Output'!C$14-F7252</f>
        <v>240.80000000000015</v>
      </c>
      <c r="R7252" s="24">
        <f ca="1">IF(Q7252&gt;0,MIN(Q7252,'Inputs and Output'!C$55*'Inputs and Output'!C$14,Model!I7252),0)</f>
        <v>0</v>
      </c>
      <c r="S7252" s="24">
        <f t="shared" ca="1" si="2378"/>
        <v>0</v>
      </c>
      <c r="T7252" s="24">
        <f ca="1">MIN('Inputs and Output'!C$15,Model!S7252)</f>
        <v>0</v>
      </c>
      <c r="U7252" s="24">
        <f t="shared" ca="1" si="2379"/>
        <v>0</v>
      </c>
      <c r="V7252" s="24">
        <f ca="1">MIN(U7252+R7252,'Inputs and Output'!C$55*'Inputs and Output'!C$14,'Inputs and Output'!C$14-Model!P7252)-R7252</f>
        <v>0</v>
      </c>
      <c r="W7252" s="24">
        <f t="shared" ca="1" si="2380"/>
        <v>0</v>
      </c>
      <c r="X7252" s="24">
        <f ca="1">IF(AND(O7252="Yes",Q7252&lt;=0),MIN(-Q7252,'Inputs and Output'!C$55*'Inputs and Output'!C$14-F7252),0)</f>
        <v>0</v>
      </c>
      <c r="Y7252" s="24">
        <f ca="1">MIN(X7252,'Inputs and Output'!C$15)</f>
        <v>0</v>
      </c>
      <c r="Z7252" s="24">
        <f ca="1">IF(AND(O7252="No",Q7252&lt;=0),MIN(I7252,'Inputs and Output'!C$15),0)</f>
        <v>0</v>
      </c>
      <c r="AA7252" s="24">
        <f t="shared" ca="1" si="2381"/>
        <v>0</v>
      </c>
      <c r="AB7252" s="24">
        <f ca="1">MIN(AA7252,'Inputs and Output'!C$55*'Inputs and Output'!C$14,'Inputs and Output'!C$14-Model!P7252)</f>
        <v>0</v>
      </c>
      <c r="AC7252" s="24">
        <f ca="1">IF(AND(O7252="No",Q7252&lt;=0),MIN('Inputs and Output'!C$15-Model!Z7252,'Inputs and Output'!C$55*'Inputs and Output'!C$14),0)</f>
        <v>0</v>
      </c>
      <c r="AD7252" s="24">
        <f t="shared" ca="1" si="2382"/>
        <v>0</v>
      </c>
      <c r="AE7252" s="27">
        <f t="shared" ca="1" si="2383"/>
        <v>0</v>
      </c>
      <c r="AF7252" s="27">
        <f t="shared" ca="1" si="2384"/>
        <v>0</v>
      </c>
      <c r="AG7252">
        <f>'real time electricity price'!G7251</f>
        <v>17.2225</v>
      </c>
      <c r="AH7252" s="21">
        <f>'real time electricity price'!H7251</f>
        <v>19.5</v>
      </c>
      <c r="AI7252" s="24">
        <f t="shared" ca="1" si="2385"/>
        <v>0</v>
      </c>
      <c r="AJ7252">
        <f t="shared" ca="1" si="2386"/>
        <v>0</v>
      </c>
      <c r="AK7252" s="1">
        <f>SLN('Inputs and Output'!$C$27,0,'Inputs and Output'!$C$31)</f>
        <v>2968.0365296803652</v>
      </c>
      <c r="AL7252" s="1">
        <f>SLN('Inputs and Output'!$C$51,0,'Inputs and Output'!$C$31)</f>
        <v>319.634703196347</v>
      </c>
      <c r="AM7252" s="16">
        <f>-'PVWatt simulated dispatch'!$B$7*'Inputs and Output'!$C$13*'Inputs and Output'!$C$29</f>
        <v>-964.6118721461188</v>
      </c>
      <c r="AN7252" s="19">
        <f>-'Inputs and Output'!$C$54*'Inputs and Output'!$C$14/(365*24)</f>
        <v>-95.890410958904113</v>
      </c>
      <c r="AO7252" s="19">
        <f t="shared" ca="1" si="2387"/>
        <v>-4348.1735159817345</v>
      </c>
      <c r="AP7252" s="10">
        <f t="shared" si="2388"/>
        <v>103137681.300834</v>
      </c>
      <c r="AQ7252">
        <v>1.0313768130083399E+20</v>
      </c>
      <c r="AR7252">
        <v>544292.79388029501</v>
      </c>
      <c r="AS7252" s="10">
        <f ca="1">IFERROR((AI7252/('Inputs and Output'!$C$15))*('Inputs and Output'!$C$39*'Inputs and Output'!$C$40),0)</f>
        <v>0</v>
      </c>
      <c r="AT7252" s="13">
        <f t="shared" ca="1" si="2389"/>
        <v>0</v>
      </c>
      <c r="AU7252" s="12">
        <f t="shared" ca="1" si="2390"/>
        <v>0</v>
      </c>
      <c r="AV7252" s="14">
        <f ca="1">IF(AS7252&gt;0,('Inputs and Output'!$C$42*'Inputs and Output'!$C$15),0)</f>
        <v>0</v>
      </c>
      <c r="AW7252" s="17">
        <f>SLN('Inputs and Output'!$C$45,0,'Inputs and Output'!$C$44)</f>
        <v>7068.4931506849316</v>
      </c>
      <c r="AX7252" s="15">
        <f t="shared" ca="1" si="2391"/>
        <v>-7068.4931506849316</v>
      </c>
      <c r="AY7252" s="18">
        <f t="shared" ca="1" si="2392"/>
        <v>-11416.666666666666</v>
      </c>
    </row>
    <row r="7253" spans="1:51">
      <c r="A7253" t="str">
        <f>'hourly electricity demand texas'!B7252</f>
        <v>10/30/2020 3 a.m. CDT</v>
      </c>
      <c r="B7253">
        <f>'PVWatt simulated dispatch'!K7269</f>
        <v>0</v>
      </c>
      <c r="C7253">
        <f>'hourly electricity demand texas'!I7252*'Inputs and Output'!$C$20</f>
        <v>51.36</v>
      </c>
      <c r="D7253">
        <f>MIN(MAX(C7253-'Inputs and Output'!C$16,0),'Inputs and Output'!C$19-'Inputs and Output'!C$16)</f>
        <v>51.36</v>
      </c>
      <c r="E7253">
        <f>B7253*'Inputs and Output'!C$13/1000000</f>
        <v>0</v>
      </c>
      <c r="F7253">
        <f ca="1">IF(E7253&lt;=D7253,MIN(P7253,D7253-E7253,'Inputs and Output'!C$14*'Inputs and Output'!C$55),0)</f>
        <v>0</v>
      </c>
      <c r="G7253">
        <f t="shared" ca="1" si="2393"/>
        <v>0</v>
      </c>
      <c r="H7253" s="4">
        <f t="shared" ca="1" si="2394"/>
        <v>-51.36</v>
      </c>
      <c r="I7253">
        <f t="shared" si="2375"/>
        <v>0</v>
      </c>
      <c r="J7253">
        <f t="shared" ca="1" si="2376"/>
        <v>51.57</v>
      </c>
      <c r="K7253" s="24">
        <f>AR7253/AP7253*(1/('Inputs and Output'!C$36/'Inputs and Output'!C$39))-'Inputs and Output'!C$42</f>
        <v>101.45525668201131</v>
      </c>
      <c r="L7253" s="24">
        <f ca="1">IFERROR(AVERAGE(OFFSET(K7253,-1,0,-'Inputs and Output'!C$46)),K7253)</f>
        <v>206.46367566089475</v>
      </c>
      <c r="M7253" s="24">
        <f ca="1">_xlfn.XLOOKUP(J7253/L7253,'Battery dispatch curve multiple'!C$3:C$103,'Battery dispatch curve multiple'!A$3:A$103,,1,2)</f>
        <v>0.86000000000000054</v>
      </c>
      <c r="N7253" t="str">
        <f ca="1">IF(P7253/'Inputs and Output'!C$14&lt;=M7253,"battery","miner")</f>
        <v>battery</v>
      </c>
      <c r="O7253" t="str">
        <f t="shared" ca="1" si="2377"/>
        <v>No</v>
      </c>
      <c r="P7253" s="27">
        <f t="shared" ca="1" si="2395"/>
        <v>0</v>
      </c>
      <c r="Q7253" s="24">
        <f ca="1">-(P7253/'Inputs and Output'!C$14-M7253)*'Inputs and Output'!C$14-F7253</f>
        <v>240.80000000000015</v>
      </c>
      <c r="R7253" s="24">
        <f ca="1">IF(Q7253&gt;0,MIN(Q7253,'Inputs and Output'!C$55*'Inputs and Output'!C$14,Model!I7253),0)</f>
        <v>0</v>
      </c>
      <c r="S7253" s="24">
        <f t="shared" ca="1" si="2378"/>
        <v>0</v>
      </c>
      <c r="T7253" s="24">
        <f ca="1">MIN('Inputs and Output'!C$15,Model!S7253)</f>
        <v>0</v>
      </c>
      <c r="U7253" s="24">
        <f t="shared" ca="1" si="2379"/>
        <v>0</v>
      </c>
      <c r="V7253" s="24">
        <f ca="1">MIN(U7253+R7253,'Inputs and Output'!C$55*'Inputs and Output'!C$14,'Inputs and Output'!C$14-Model!P7253)-R7253</f>
        <v>0</v>
      </c>
      <c r="W7253" s="24">
        <f t="shared" ca="1" si="2380"/>
        <v>0</v>
      </c>
      <c r="X7253" s="24">
        <f ca="1">IF(AND(O7253="Yes",Q7253&lt;=0),MIN(-Q7253,'Inputs and Output'!C$55*'Inputs and Output'!C$14-F7253),0)</f>
        <v>0</v>
      </c>
      <c r="Y7253" s="24">
        <f ca="1">MIN(X7253,'Inputs and Output'!C$15)</f>
        <v>0</v>
      </c>
      <c r="Z7253" s="24">
        <f ca="1">IF(AND(O7253="No",Q7253&lt;=0),MIN(I7253,'Inputs and Output'!C$15),0)</f>
        <v>0</v>
      </c>
      <c r="AA7253" s="24">
        <f t="shared" ca="1" si="2381"/>
        <v>0</v>
      </c>
      <c r="AB7253" s="24">
        <f ca="1">MIN(AA7253,'Inputs and Output'!C$55*'Inputs and Output'!C$14,'Inputs and Output'!C$14-Model!P7253)</f>
        <v>0</v>
      </c>
      <c r="AC7253" s="24">
        <f ca="1">IF(AND(O7253="No",Q7253&lt;=0),MIN('Inputs and Output'!C$15-Model!Z7253,'Inputs and Output'!C$55*'Inputs and Output'!C$14),0)</f>
        <v>0</v>
      </c>
      <c r="AD7253" s="24">
        <f t="shared" ca="1" si="2382"/>
        <v>0</v>
      </c>
      <c r="AE7253" s="27">
        <f t="shared" ca="1" si="2383"/>
        <v>0</v>
      </c>
      <c r="AF7253" s="27">
        <f t="shared" ca="1" si="2384"/>
        <v>0</v>
      </c>
      <c r="AG7253">
        <f>'real time electricity price'!G7252</f>
        <v>17.1325</v>
      </c>
      <c r="AH7253" s="21">
        <f>'real time electricity price'!H7252</f>
        <v>19.350000000000001</v>
      </c>
      <c r="AI7253" s="24">
        <f t="shared" ca="1" si="2385"/>
        <v>0</v>
      </c>
      <c r="AJ7253">
        <f t="shared" ca="1" si="2386"/>
        <v>0</v>
      </c>
      <c r="AK7253" s="1">
        <f>SLN('Inputs and Output'!$C$27,0,'Inputs and Output'!$C$31)</f>
        <v>2968.0365296803652</v>
      </c>
      <c r="AL7253" s="1">
        <f>SLN('Inputs and Output'!$C$51,0,'Inputs and Output'!$C$31)</f>
        <v>319.634703196347</v>
      </c>
      <c r="AM7253" s="16">
        <f>-'PVWatt simulated dispatch'!$B$7*'Inputs and Output'!$C$13*'Inputs and Output'!$C$29</f>
        <v>-964.6118721461188</v>
      </c>
      <c r="AN7253" s="19">
        <f>-'Inputs and Output'!$C$54*'Inputs and Output'!$C$14/(365*24)</f>
        <v>-95.890410958904113</v>
      </c>
      <c r="AO7253" s="19">
        <f t="shared" ca="1" si="2387"/>
        <v>-4348.1735159817345</v>
      </c>
      <c r="AP7253" s="10">
        <f t="shared" si="2388"/>
        <v>147658287.85662401</v>
      </c>
      <c r="AQ7253">
        <v>1.4765828785662401E+20</v>
      </c>
      <c r="AR7253">
        <v>632310.37852349202</v>
      </c>
      <c r="AS7253" s="10">
        <f ca="1">IFERROR((AI7253/('Inputs and Output'!$C$15))*('Inputs and Output'!$C$39*'Inputs and Output'!$C$40),0)</f>
        <v>0</v>
      </c>
      <c r="AT7253" s="13">
        <f t="shared" ca="1" si="2389"/>
        <v>0</v>
      </c>
      <c r="AU7253" s="12">
        <f t="shared" ca="1" si="2390"/>
        <v>0</v>
      </c>
      <c r="AV7253" s="14">
        <f ca="1">IF(AS7253&gt;0,('Inputs and Output'!$C$42*'Inputs and Output'!$C$15),0)</f>
        <v>0</v>
      </c>
      <c r="AW7253" s="17">
        <f>SLN('Inputs and Output'!$C$45,0,'Inputs and Output'!$C$44)</f>
        <v>7068.4931506849316</v>
      </c>
      <c r="AX7253" s="15">
        <f t="shared" ca="1" si="2391"/>
        <v>-7068.4931506849316</v>
      </c>
      <c r="AY7253" s="18">
        <f t="shared" ca="1" si="2392"/>
        <v>-11416.666666666666</v>
      </c>
    </row>
    <row r="7254" spans="1:51">
      <c r="A7254" t="str">
        <f>'hourly electricity demand texas'!B7253</f>
        <v>10/30/2020 4 a.m. CDT</v>
      </c>
      <c r="B7254">
        <f>'PVWatt simulated dispatch'!K7270</f>
        <v>0</v>
      </c>
      <c r="C7254">
        <f>'hourly electricity demand texas'!I7253*'Inputs and Output'!$C$20</f>
        <v>51.9</v>
      </c>
      <c r="D7254">
        <f>MIN(MAX(C7254-'Inputs and Output'!C$16,0),'Inputs and Output'!C$19-'Inputs and Output'!C$16)</f>
        <v>51.9</v>
      </c>
      <c r="E7254">
        <f>B7254*'Inputs and Output'!C$13/1000000</f>
        <v>0</v>
      </c>
      <c r="F7254">
        <f ca="1">IF(E7254&lt;=D7254,MIN(P7254,D7254-E7254,'Inputs and Output'!C$14*'Inputs and Output'!C$55),0)</f>
        <v>0</v>
      </c>
      <c r="G7254">
        <f t="shared" ca="1" si="2393"/>
        <v>0</v>
      </c>
      <c r="H7254" s="4">
        <f t="shared" ca="1" si="2394"/>
        <v>-51.9</v>
      </c>
      <c r="I7254">
        <f t="shared" si="2375"/>
        <v>0</v>
      </c>
      <c r="J7254">
        <f t="shared" ca="1" si="2376"/>
        <v>51.57</v>
      </c>
      <c r="K7254" s="24">
        <f>AR7254/AP7254*(1/('Inputs and Output'!C$36/'Inputs and Output'!C$39))-'Inputs and Output'!C$42</f>
        <v>77.276625383359416</v>
      </c>
      <c r="L7254" s="24">
        <f ca="1">IFERROR(AVERAGE(OFFSET(K7254,-1,0,-'Inputs and Output'!C$46)),K7254)</f>
        <v>204.37420245940999</v>
      </c>
      <c r="M7254" s="24">
        <f ca="1">_xlfn.XLOOKUP(J7254/L7254,'Battery dispatch curve multiple'!C$3:C$103,'Battery dispatch curve multiple'!A$3:A$103,,1,2)</f>
        <v>0.86000000000000054</v>
      </c>
      <c r="N7254" t="str">
        <f ca="1">IF(P7254/'Inputs and Output'!C$14&lt;=M7254,"battery","miner")</f>
        <v>battery</v>
      </c>
      <c r="O7254" t="str">
        <f t="shared" ca="1" si="2377"/>
        <v>No</v>
      </c>
      <c r="P7254" s="27">
        <f t="shared" ca="1" si="2395"/>
        <v>0</v>
      </c>
      <c r="Q7254" s="24">
        <f ca="1">-(P7254/'Inputs and Output'!C$14-M7254)*'Inputs and Output'!C$14-F7254</f>
        <v>240.80000000000015</v>
      </c>
      <c r="R7254" s="24">
        <f ca="1">IF(Q7254&gt;0,MIN(Q7254,'Inputs and Output'!C$55*'Inputs and Output'!C$14,Model!I7254),0)</f>
        <v>0</v>
      </c>
      <c r="S7254" s="24">
        <f t="shared" ca="1" si="2378"/>
        <v>0</v>
      </c>
      <c r="T7254" s="24">
        <f ca="1">MIN('Inputs and Output'!C$15,Model!S7254)</f>
        <v>0</v>
      </c>
      <c r="U7254" s="24">
        <f t="shared" ca="1" si="2379"/>
        <v>0</v>
      </c>
      <c r="V7254" s="24">
        <f ca="1">MIN(U7254+R7254,'Inputs and Output'!C$55*'Inputs and Output'!C$14,'Inputs and Output'!C$14-Model!P7254)-R7254</f>
        <v>0</v>
      </c>
      <c r="W7254" s="24">
        <f t="shared" ca="1" si="2380"/>
        <v>0</v>
      </c>
      <c r="X7254" s="24">
        <f ca="1">IF(AND(O7254="Yes",Q7254&lt;=0),MIN(-Q7254,'Inputs and Output'!C$55*'Inputs and Output'!C$14-F7254),0)</f>
        <v>0</v>
      </c>
      <c r="Y7254" s="24">
        <f ca="1">MIN(X7254,'Inputs and Output'!C$15)</f>
        <v>0</v>
      </c>
      <c r="Z7254" s="24">
        <f ca="1">IF(AND(O7254="No",Q7254&lt;=0),MIN(I7254,'Inputs and Output'!C$15),0)</f>
        <v>0</v>
      </c>
      <c r="AA7254" s="24">
        <f t="shared" ca="1" si="2381"/>
        <v>0</v>
      </c>
      <c r="AB7254" s="24">
        <f ca="1">MIN(AA7254,'Inputs and Output'!C$55*'Inputs and Output'!C$14,'Inputs and Output'!C$14-Model!P7254)</f>
        <v>0</v>
      </c>
      <c r="AC7254" s="24">
        <f ca="1">IF(AND(O7254="No",Q7254&lt;=0),MIN('Inputs and Output'!C$15-Model!Z7254,'Inputs and Output'!C$55*'Inputs and Output'!C$14),0)</f>
        <v>0</v>
      </c>
      <c r="AD7254" s="24">
        <f t="shared" ca="1" si="2382"/>
        <v>0</v>
      </c>
      <c r="AE7254" s="27">
        <f t="shared" ca="1" si="2383"/>
        <v>0</v>
      </c>
      <c r="AF7254" s="27">
        <f t="shared" ca="1" si="2384"/>
        <v>0</v>
      </c>
      <c r="AG7254">
        <f>'real time electricity price'!G7253</f>
        <v>16.740000000000002</v>
      </c>
      <c r="AH7254" s="21">
        <f>'real time electricity price'!H7253</f>
        <v>19.899999999999999</v>
      </c>
      <c r="AI7254" s="24">
        <f t="shared" ca="1" si="2385"/>
        <v>0</v>
      </c>
      <c r="AJ7254">
        <f t="shared" ca="1" si="2386"/>
        <v>0</v>
      </c>
      <c r="AK7254" s="1">
        <f>SLN('Inputs and Output'!$C$27,0,'Inputs and Output'!$C$31)</f>
        <v>2968.0365296803652</v>
      </c>
      <c r="AL7254" s="1">
        <f>SLN('Inputs and Output'!$C$51,0,'Inputs and Output'!$C$31)</f>
        <v>319.634703196347</v>
      </c>
      <c r="AM7254" s="16">
        <f>-'PVWatt simulated dispatch'!$B$7*'Inputs and Output'!$C$13*'Inputs and Output'!$C$29</f>
        <v>-964.6118721461188</v>
      </c>
      <c r="AN7254" s="19">
        <f>-'Inputs and Output'!$C$54*'Inputs and Output'!$C$14/(365*24)</f>
        <v>-95.890410958904113</v>
      </c>
      <c r="AO7254" s="19">
        <f t="shared" ca="1" si="2387"/>
        <v>-4348.1735159817345</v>
      </c>
      <c r="AP7254" s="10">
        <f t="shared" si="2388"/>
        <v>127524727.69601999</v>
      </c>
      <c r="AQ7254">
        <v>1.2752472769602E+20</v>
      </c>
      <c r="AR7254">
        <v>445650.12494463398</v>
      </c>
      <c r="AS7254" s="10">
        <f ca="1">IFERROR((AI7254/('Inputs and Output'!$C$15))*('Inputs and Output'!$C$39*'Inputs and Output'!$C$40),0)</f>
        <v>0</v>
      </c>
      <c r="AT7254" s="13">
        <f t="shared" ca="1" si="2389"/>
        <v>0</v>
      </c>
      <c r="AU7254" s="12">
        <f t="shared" ca="1" si="2390"/>
        <v>0</v>
      </c>
      <c r="AV7254" s="14">
        <f ca="1">IF(AS7254&gt;0,('Inputs and Output'!$C$42*'Inputs and Output'!$C$15),0)</f>
        <v>0</v>
      </c>
      <c r="AW7254" s="17">
        <f>SLN('Inputs and Output'!$C$45,0,'Inputs and Output'!$C$44)</f>
        <v>7068.4931506849316</v>
      </c>
      <c r="AX7254" s="15">
        <f t="shared" ca="1" si="2391"/>
        <v>-7068.4931506849316</v>
      </c>
      <c r="AY7254" s="18">
        <f t="shared" ca="1" si="2392"/>
        <v>-11416.666666666666</v>
      </c>
    </row>
    <row r="7255" spans="1:51">
      <c r="A7255" t="str">
        <f>'hourly electricity demand texas'!B7254</f>
        <v>10/30/2020 5 a.m. CDT</v>
      </c>
      <c r="B7255">
        <f>'PVWatt simulated dispatch'!K7271</f>
        <v>0</v>
      </c>
      <c r="C7255">
        <f>'hourly electricity demand texas'!I7254*'Inputs and Output'!$C$20</f>
        <v>53.59</v>
      </c>
      <c r="D7255">
        <f>MIN(MAX(C7255-'Inputs and Output'!C$16,0),'Inputs and Output'!C$19-'Inputs and Output'!C$16)</f>
        <v>53.59</v>
      </c>
      <c r="E7255">
        <f>B7255*'Inputs and Output'!C$13/1000000</f>
        <v>0</v>
      </c>
      <c r="F7255">
        <f ca="1">IF(E7255&lt;=D7255,MIN(P7255,D7255-E7255,'Inputs and Output'!C$14*'Inputs and Output'!C$55),0)</f>
        <v>0</v>
      </c>
      <c r="G7255">
        <f t="shared" ca="1" si="2393"/>
        <v>0</v>
      </c>
      <c r="H7255" s="4">
        <f t="shared" ca="1" si="2394"/>
        <v>-53.59</v>
      </c>
      <c r="I7255">
        <f t="shared" si="2375"/>
        <v>0</v>
      </c>
      <c r="J7255">
        <f t="shared" ca="1" si="2376"/>
        <v>51.57</v>
      </c>
      <c r="K7255" s="24">
        <f>AR7255/AP7255*(1/('Inputs and Output'!C$36/'Inputs and Output'!C$39))-'Inputs and Output'!C$42</f>
        <v>140.51512705082618</v>
      </c>
      <c r="L7255" s="24">
        <f ca="1">IFERROR(AVERAGE(OFFSET(K7255,-1,0,-'Inputs and Output'!C$46)),K7255)</f>
        <v>193.74154542031545</v>
      </c>
      <c r="M7255" s="24">
        <f ca="1">_xlfn.XLOOKUP(J7255/L7255,'Battery dispatch curve multiple'!C$3:C$103,'Battery dispatch curve multiple'!A$3:A$103,,1,2)</f>
        <v>0.87000000000000055</v>
      </c>
      <c r="N7255" t="str">
        <f ca="1">IF(P7255/'Inputs and Output'!C$14&lt;=M7255,"battery","miner")</f>
        <v>battery</v>
      </c>
      <c r="O7255" t="str">
        <f t="shared" ca="1" si="2377"/>
        <v>No</v>
      </c>
      <c r="P7255" s="27">
        <f t="shared" ca="1" si="2395"/>
        <v>0</v>
      </c>
      <c r="Q7255" s="24">
        <f ca="1">-(P7255/'Inputs and Output'!C$14-M7255)*'Inputs and Output'!C$14-F7255</f>
        <v>243.60000000000016</v>
      </c>
      <c r="R7255" s="24">
        <f ca="1">IF(Q7255&gt;0,MIN(Q7255,'Inputs and Output'!C$55*'Inputs and Output'!C$14,Model!I7255),0)</f>
        <v>0</v>
      </c>
      <c r="S7255" s="24">
        <f t="shared" ca="1" si="2378"/>
        <v>0</v>
      </c>
      <c r="T7255" s="24">
        <f ca="1">MIN('Inputs and Output'!C$15,Model!S7255)</f>
        <v>0</v>
      </c>
      <c r="U7255" s="24">
        <f t="shared" ca="1" si="2379"/>
        <v>0</v>
      </c>
      <c r="V7255" s="24">
        <f ca="1">MIN(U7255+R7255,'Inputs and Output'!C$55*'Inputs and Output'!C$14,'Inputs and Output'!C$14-Model!P7255)-R7255</f>
        <v>0</v>
      </c>
      <c r="W7255" s="24">
        <f t="shared" ca="1" si="2380"/>
        <v>0</v>
      </c>
      <c r="X7255" s="24">
        <f ca="1">IF(AND(O7255="Yes",Q7255&lt;=0),MIN(-Q7255,'Inputs and Output'!C$55*'Inputs and Output'!C$14-F7255),0)</f>
        <v>0</v>
      </c>
      <c r="Y7255" s="24">
        <f ca="1">MIN(X7255,'Inputs and Output'!C$15)</f>
        <v>0</v>
      </c>
      <c r="Z7255" s="24">
        <f ca="1">IF(AND(O7255="No",Q7255&lt;=0),MIN(I7255,'Inputs and Output'!C$15),0)</f>
        <v>0</v>
      </c>
      <c r="AA7255" s="24">
        <f t="shared" ca="1" si="2381"/>
        <v>0</v>
      </c>
      <c r="AB7255" s="24">
        <f ca="1">MIN(AA7255,'Inputs and Output'!C$55*'Inputs and Output'!C$14,'Inputs and Output'!C$14-Model!P7255)</f>
        <v>0</v>
      </c>
      <c r="AC7255" s="24">
        <f ca="1">IF(AND(O7255="No",Q7255&lt;=0),MIN('Inputs and Output'!C$15-Model!Z7255,'Inputs and Output'!C$55*'Inputs and Output'!C$14),0)</f>
        <v>0</v>
      </c>
      <c r="AD7255" s="24">
        <f t="shared" ca="1" si="2382"/>
        <v>0</v>
      </c>
      <c r="AE7255" s="27">
        <f t="shared" ca="1" si="2383"/>
        <v>0</v>
      </c>
      <c r="AF7255" s="27">
        <f t="shared" ca="1" si="2384"/>
        <v>0</v>
      </c>
      <c r="AG7255">
        <f>'real time electricity price'!G7254</f>
        <v>16.682500000000001</v>
      </c>
      <c r="AH7255" s="21">
        <f>'real time electricity price'!H7254</f>
        <v>23.45</v>
      </c>
      <c r="AI7255" s="24">
        <f t="shared" ca="1" si="2385"/>
        <v>0</v>
      </c>
      <c r="AJ7255">
        <f t="shared" ca="1" si="2386"/>
        <v>0</v>
      </c>
      <c r="AK7255" s="1">
        <f>SLN('Inputs and Output'!$C$27,0,'Inputs and Output'!$C$31)</f>
        <v>2968.0365296803652</v>
      </c>
      <c r="AL7255" s="1">
        <f>SLN('Inputs and Output'!$C$51,0,'Inputs and Output'!$C$31)</f>
        <v>319.634703196347</v>
      </c>
      <c r="AM7255" s="16">
        <f>-'PVWatt simulated dispatch'!$B$7*'Inputs and Output'!$C$13*'Inputs and Output'!$C$29</f>
        <v>-964.6118721461188</v>
      </c>
      <c r="AN7255" s="19">
        <f>-'Inputs and Output'!$C$54*'Inputs and Output'!$C$14/(365*24)</f>
        <v>-95.890410958904113</v>
      </c>
      <c r="AO7255" s="19">
        <f t="shared" ca="1" si="2387"/>
        <v>-4348.1735159817345</v>
      </c>
      <c r="AP7255" s="10">
        <f t="shared" si="2388"/>
        <v>96152145.651575401</v>
      </c>
      <c r="AQ7255">
        <v>9.6152145651575407E+19</v>
      </c>
      <c r="AR7255">
        <v>534092.42369354598</v>
      </c>
      <c r="AS7255" s="10">
        <f ca="1">IFERROR((AI7255/('Inputs and Output'!$C$15))*('Inputs and Output'!$C$39*'Inputs and Output'!$C$40),0)</f>
        <v>0</v>
      </c>
      <c r="AT7255" s="13">
        <f t="shared" ca="1" si="2389"/>
        <v>0</v>
      </c>
      <c r="AU7255" s="12">
        <f t="shared" ca="1" si="2390"/>
        <v>0</v>
      </c>
      <c r="AV7255" s="14">
        <f ca="1">IF(AS7255&gt;0,('Inputs and Output'!$C$42*'Inputs and Output'!$C$15),0)</f>
        <v>0</v>
      </c>
      <c r="AW7255" s="17">
        <f>SLN('Inputs and Output'!$C$45,0,'Inputs and Output'!$C$44)</f>
        <v>7068.4931506849316</v>
      </c>
      <c r="AX7255" s="15">
        <f t="shared" ca="1" si="2391"/>
        <v>-7068.4931506849316</v>
      </c>
      <c r="AY7255" s="18">
        <f t="shared" ca="1" si="2392"/>
        <v>-11416.666666666666</v>
      </c>
    </row>
    <row r="7256" spans="1:51">
      <c r="A7256" t="str">
        <f>'hourly electricity demand texas'!B7255</f>
        <v>10/30/2020 6 a.m. CDT</v>
      </c>
      <c r="B7256">
        <f>'PVWatt simulated dispatch'!K7272</f>
        <v>0</v>
      </c>
      <c r="C7256">
        <f>'hourly electricity demand texas'!I7255*'Inputs and Output'!$C$20</f>
        <v>57.78</v>
      </c>
      <c r="D7256">
        <f>MIN(MAX(C7256-'Inputs and Output'!C$16,0),'Inputs and Output'!C$19-'Inputs and Output'!C$16)</f>
        <v>57.78</v>
      </c>
      <c r="E7256">
        <f>B7256*'Inputs and Output'!C$13/1000000</f>
        <v>0</v>
      </c>
      <c r="F7256">
        <f ca="1">IF(E7256&lt;=D7256,MIN(P7256,D7256-E7256,'Inputs and Output'!C$14*'Inputs and Output'!C$55),0)</f>
        <v>0</v>
      </c>
      <c r="G7256">
        <f t="shared" ca="1" si="2393"/>
        <v>0</v>
      </c>
      <c r="H7256" s="4">
        <f t="shared" ca="1" si="2394"/>
        <v>-57.78</v>
      </c>
      <c r="I7256">
        <f t="shared" si="2375"/>
        <v>0</v>
      </c>
      <c r="J7256">
        <f t="shared" ca="1" si="2376"/>
        <v>51.57</v>
      </c>
      <c r="K7256" s="24">
        <f>AR7256/AP7256*(1/('Inputs and Output'!C$36/'Inputs and Output'!C$39))-'Inputs and Output'!C$42</f>
        <v>221.44798951129175</v>
      </c>
      <c r="L7256" s="24">
        <f ca="1">IFERROR(AVERAGE(OFFSET(K7256,-1,0,-'Inputs and Output'!C$46)),K7256)</f>
        <v>197.65069464199573</v>
      </c>
      <c r="M7256" s="24">
        <f ca="1">_xlfn.XLOOKUP(J7256/L7256,'Battery dispatch curve multiple'!C$3:C$103,'Battery dispatch curve multiple'!A$3:A$103,,1,2)</f>
        <v>0.87000000000000055</v>
      </c>
      <c r="N7256" t="str">
        <f ca="1">IF(P7256/'Inputs and Output'!C$14&lt;=M7256,"battery","miner")</f>
        <v>battery</v>
      </c>
      <c r="O7256" t="str">
        <f t="shared" ca="1" si="2377"/>
        <v>No</v>
      </c>
      <c r="P7256" s="27">
        <f t="shared" ca="1" si="2395"/>
        <v>0</v>
      </c>
      <c r="Q7256" s="24">
        <f ca="1">-(P7256/'Inputs and Output'!C$14-M7256)*'Inputs and Output'!C$14-F7256</f>
        <v>243.60000000000016</v>
      </c>
      <c r="R7256" s="24">
        <f ca="1">IF(Q7256&gt;0,MIN(Q7256,'Inputs and Output'!C$55*'Inputs and Output'!C$14,Model!I7256),0)</f>
        <v>0</v>
      </c>
      <c r="S7256" s="24">
        <f t="shared" ca="1" si="2378"/>
        <v>0</v>
      </c>
      <c r="T7256" s="24">
        <f ca="1">MIN('Inputs and Output'!C$15,Model!S7256)</f>
        <v>0</v>
      </c>
      <c r="U7256" s="24">
        <f t="shared" ca="1" si="2379"/>
        <v>0</v>
      </c>
      <c r="V7256" s="24">
        <f ca="1">MIN(U7256+R7256,'Inputs and Output'!C$55*'Inputs and Output'!C$14,'Inputs and Output'!C$14-Model!P7256)-R7256</f>
        <v>0</v>
      </c>
      <c r="W7256" s="24">
        <f t="shared" ca="1" si="2380"/>
        <v>0</v>
      </c>
      <c r="X7256" s="24">
        <f ca="1">IF(AND(O7256="Yes",Q7256&lt;=0),MIN(-Q7256,'Inputs and Output'!C$55*'Inputs and Output'!C$14-F7256),0)</f>
        <v>0</v>
      </c>
      <c r="Y7256" s="24">
        <f ca="1">MIN(X7256,'Inputs and Output'!C$15)</f>
        <v>0</v>
      </c>
      <c r="Z7256" s="24">
        <f ca="1">IF(AND(O7256="No",Q7256&lt;=0),MIN(I7256,'Inputs and Output'!C$15),0)</f>
        <v>0</v>
      </c>
      <c r="AA7256" s="24">
        <f t="shared" ca="1" si="2381"/>
        <v>0</v>
      </c>
      <c r="AB7256" s="24">
        <f ca="1">MIN(AA7256,'Inputs and Output'!C$55*'Inputs and Output'!C$14,'Inputs and Output'!C$14-Model!P7256)</f>
        <v>0</v>
      </c>
      <c r="AC7256" s="24">
        <f ca="1">IF(AND(O7256="No",Q7256&lt;=0),MIN('Inputs and Output'!C$15-Model!Z7256,'Inputs and Output'!C$55*'Inputs and Output'!C$14),0)</f>
        <v>0</v>
      </c>
      <c r="AD7256" s="24">
        <f t="shared" ca="1" si="2382"/>
        <v>0</v>
      </c>
      <c r="AE7256" s="27">
        <f t="shared" ca="1" si="2383"/>
        <v>0</v>
      </c>
      <c r="AF7256" s="27">
        <f t="shared" ca="1" si="2384"/>
        <v>0</v>
      </c>
      <c r="AG7256">
        <f>'real time electricity price'!G7255</f>
        <v>19.672500000000003</v>
      </c>
      <c r="AH7256" s="21">
        <f>'real time electricity price'!H7255</f>
        <v>31.79</v>
      </c>
      <c r="AI7256" s="24">
        <f t="shared" ca="1" si="2385"/>
        <v>0</v>
      </c>
      <c r="AJ7256">
        <f t="shared" ca="1" si="2386"/>
        <v>0</v>
      </c>
      <c r="AK7256" s="1">
        <f>SLN('Inputs and Output'!$C$27,0,'Inputs and Output'!$C$31)</f>
        <v>2968.0365296803652</v>
      </c>
      <c r="AL7256" s="1">
        <f>SLN('Inputs and Output'!$C$51,0,'Inputs and Output'!$C$31)</f>
        <v>319.634703196347</v>
      </c>
      <c r="AM7256" s="16">
        <f>-'PVWatt simulated dispatch'!$B$7*'Inputs and Output'!$C$13*'Inputs and Output'!$C$29</f>
        <v>-964.6118721461188</v>
      </c>
      <c r="AN7256" s="19">
        <f>-'Inputs and Output'!$C$54*'Inputs and Output'!$C$14/(365*24)</f>
        <v>-95.890410958904113</v>
      </c>
      <c r="AO7256" s="19">
        <f t="shared" ca="1" si="2387"/>
        <v>-4348.1735159817345</v>
      </c>
      <c r="AP7256" s="10">
        <f t="shared" si="2388"/>
        <v>99177718.364052802</v>
      </c>
      <c r="AQ7256">
        <v>9.9177718364052799E+19</v>
      </c>
      <c r="AR7256">
        <v>812375.47662060801</v>
      </c>
      <c r="AS7256" s="10">
        <f ca="1">IFERROR((AI7256/('Inputs and Output'!$C$15))*('Inputs and Output'!$C$39*'Inputs and Output'!$C$40),0)</f>
        <v>0</v>
      </c>
      <c r="AT7256" s="13">
        <f t="shared" ca="1" si="2389"/>
        <v>0</v>
      </c>
      <c r="AU7256" s="12">
        <f t="shared" ca="1" si="2390"/>
        <v>0</v>
      </c>
      <c r="AV7256" s="14">
        <f ca="1">IF(AS7256&gt;0,('Inputs and Output'!$C$42*'Inputs and Output'!$C$15),0)</f>
        <v>0</v>
      </c>
      <c r="AW7256" s="17">
        <f>SLN('Inputs and Output'!$C$45,0,'Inputs and Output'!$C$44)</f>
        <v>7068.4931506849316</v>
      </c>
      <c r="AX7256" s="15">
        <f t="shared" ca="1" si="2391"/>
        <v>-7068.4931506849316</v>
      </c>
      <c r="AY7256" s="18">
        <f t="shared" ca="1" si="2392"/>
        <v>-11416.666666666666</v>
      </c>
    </row>
    <row r="7257" spans="1:51">
      <c r="A7257" t="str">
        <f>'hourly electricity demand texas'!B7256</f>
        <v>10/30/2020 7 a.m. CDT</v>
      </c>
      <c r="B7257">
        <f>'PVWatt simulated dispatch'!K7273</f>
        <v>0</v>
      </c>
      <c r="C7257">
        <f>'hourly electricity demand texas'!I7256*'Inputs and Output'!$C$20</f>
        <v>64.3</v>
      </c>
      <c r="D7257">
        <f>MIN(MAX(C7257-'Inputs and Output'!C$16,0),'Inputs and Output'!C$19-'Inputs and Output'!C$16)</f>
        <v>64.3</v>
      </c>
      <c r="E7257">
        <f>B7257*'Inputs and Output'!C$13/1000000</f>
        <v>0</v>
      </c>
      <c r="F7257">
        <f ca="1">IF(E7257&lt;=D7257,MIN(P7257,D7257-E7257,'Inputs and Output'!C$14*'Inputs and Output'!C$55),0)</f>
        <v>0</v>
      </c>
      <c r="G7257">
        <f t="shared" ca="1" si="2393"/>
        <v>0</v>
      </c>
      <c r="H7257" s="4">
        <f t="shared" ca="1" si="2394"/>
        <v>-64.3</v>
      </c>
      <c r="I7257">
        <f t="shared" si="2375"/>
        <v>0</v>
      </c>
      <c r="J7257">
        <f t="shared" ca="1" si="2376"/>
        <v>56.57</v>
      </c>
      <c r="K7257" s="24">
        <f>AR7257/AP7257*(1/('Inputs and Output'!C$36/'Inputs and Output'!C$39))-'Inputs and Output'!C$42</f>
        <v>116.74610868024294</v>
      </c>
      <c r="L7257" s="24">
        <f ca="1">IFERROR(AVERAGE(OFFSET(K7257,-1,0,-'Inputs and Output'!C$46)),K7257)</f>
        <v>199.43922078040336</v>
      </c>
      <c r="M7257" s="24">
        <f ca="1">_xlfn.XLOOKUP(J7257/L7257,'Battery dispatch curve multiple'!C$3:C$103,'Battery dispatch curve multiple'!A$3:A$103,,1,2)</f>
        <v>0.87000000000000055</v>
      </c>
      <c r="N7257" t="str">
        <f ca="1">IF(P7257/'Inputs and Output'!C$14&lt;=M7257,"battery","miner")</f>
        <v>battery</v>
      </c>
      <c r="O7257" t="str">
        <f t="shared" ca="1" si="2377"/>
        <v>No</v>
      </c>
      <c r="P7257" s="27">
        <f t="shared" ca="1" si="2395"/>
        <v>0</v>
      </c>
      <c r="Q7257" s="24">
        <f ca="1">-(P7257/'Inputs and Output'!C$14-M7257)*'Inputs and Output'!C$14-F7257</f>
        <v>243.60000000000016</v>
      </c>
      <c r="R7257" s="24">
        <f ca="1">IF(Q7257&gt;0,MIN(Q7257,'Inputs and Output'!C$55*'Inputs and Output'!C$14,Model!I7257),0)</f>
        <v>0</v>
      </c>
      <c r="S7257" s="24">
        <f t="shared" ca="1" si="2378"/>
        <v>0</v>
      </c>
      <c r="T7257" s="24">
        <f ca="1">MIN('Inputs and Output'!C$15,Model!S7257)</f>
        <v>0</v>
      </c>
      <c r="U7257" s="24">
        <f t="shared" ca="1" si="2379"/>
        <v>0</v>
      </c>
      <c r="V7257" s="24">
        <f ca="1">MIN(U7257+R7257,'Inputs and Output'!C$55*'Inputs and Output'!C$14,'Inputs and Output'!C$14-Model!P7257)-R7257</f>
        <v>0</v>
      </c>
      <c r="W7257" s="24">
        <f t="shared" ca="1" si="2380"/>
        <v>0</v>
      </c>
      <c r="X7257" s="24">
        <f ca="1">IF(AND(O7257="Yes",Q7257&lt;=0),MIN(-Q7257,'Inputs and Output'!C$55*'Inputs and Output'!C$14-F7257),0)</f>
        <v>0</v>
      </c>
      <c r="Y7257" s="24">
        <f ca="1">MIN(X7257,'Inputs and Output'!C$15)</f>
        <v>0</v>
      </c>
      <c r="Z7257" s="24">
        <f ca="1">IF(AND(O7257="No",Q7257&lt;=0),MIN(I7257,'Inputs and Output'!C$15),0)</f>
        <v>0</v>
      </c>
      <c r="AA7257" s="24">
        <f t="shared" ca="1" si="2381"/>
        <v>0</v>
      </c>
      <c r="AB7257" s="24">
        <f ca="1">MIN(AA7257,'Inputs and Output'!C$55*'Inputs and Output'!C$14,'Inputs and Output'!C$14-Model!P7257)</f>
        <v>0</v>
      </c>
      <c r="AC7257" s="24">
        <f ca="1">IF(AND(O7257="No",Q7257&lt;=0),MIN('Inputs and Output'!C$15-Model!Z7257,'Inputs and Output'!C$55*'Inputs and Output'!C$14),0)</f>
        <v>0</v>
      </c>
      <c r="AD7257" s="24">
        <f t="shared" ca="1" si="2382"/>
        <v>0</v>
      </c>
      <c r="AE7257" s="27">
        <f t="shared" ca="1" si="2383"/>
        <v>0</v>
      </c>
      <c r="AF7257" s="27">
        <f t="shared" ca="1" si="2384"/>
        <v>0</v>
      </c>
      <c r="AG7257">
        <f>'real time electricity price'!G7256</f>
        <v>22.172499999999999</v>
      </c>
      <c r="AH7257" s="21">
        <f>'real time electricity price'!H7256</f>
        <v>40.9</v>
      </c>
      <c r="AI7257" s="24">
        <f t="shared" ca="1" si="2385"/>
        <v>0</v>
      </c>
      <c r="AJ7257">
        <f t="shared" ca="1" si="2386"/>
        <v>0</v>
      </c>
      <c r="AK7257" s="1">
        <f>SLN('Inputs and Output'!$C$27,0,'Inputs and Output'!$C$31)</f>
        <v>2968.0365296803652</v>
      </c>
      <c r="AL7257" s="1">
        <f>SLN('Inputs and Output'!$C$51,0,'Inputs and Output'!$C$31)</f>
        <v>319.634703196347</v>
      </c>
      <c r="AM7257" s="16">
        <f>-'PVWatt simulated dispatch'!$B$7*'Inputs and Output'!$C$13*'Inputs and Output'!$C$29</f>
        <v>-964.6118721461188</v>
      </c>
      <c r="AN7257" s="19">
        <f>-'Inputs and Output'!$C$54*'Inputs and Output'!$C$14/(365*24)</f>
        <v>-95.890410958904113</v>
      </c>
      <c r="AO7257" s="19">
        <f t="shared" ca="1" si="2387"/>
        <v>-4348.1735159817345</v>
      </c>
      <c r="AP7257" s="10">
        <f t="shared" si="2388"/>
        <v>130951635.75874901</v>
      </c>
      <c r="AQ7257">
        <v>1.3095163575874901E+20</v>
      </c>
      <c r="AR7257">
        <v>625996.70290536794</v>
      </c>
      <c r="AS7257" s="10">
        <f ca="1">IFERROR((AI7257/('Inputs and Output'!$C$15))*('Inputs and Output'!$C$39*'Inputs and Output'!$C$40),0)</f>
        <v>0</v>
      </c>
      <c r="AT7257" s="13">
        <f t="shared" ca="1" si="2389"/>
        <v>0</v>
      </c>
      <c r="AU7257" s="12">
        <f t="shared" ca="1" si="2390"/>
        <v>0</v>
      </c>
      <c r="AV7257" s="14">
        <f ca="1">IF(AS7257&gt;0,('Inputs and Output'!$C$42*'Inputs and Output'!$C$15),0)</f>
        <v>0</v>
      </c>
      <c r="AW7257" s="17">
        <f>SLN('Inputs and Output'!$C$45,0,'Inputs and Output'!$C$44)</f>
        <v>7068.4931506849316</v>
      </c>
      <c r="AX7257" s="15">
        <f t="shared" ca="1" si="2391"/>
        <v>-7068.4931506849316</v>
      </c>
      <c r="AY7257" s="18">
        <f t="shared" ca="1" si="2392"/>
        <v>-11416.666666666666</v>
      </c>
    </row>
    <row r="7258" spans="1:51">
      <c r="A7258" t="str">
        <f>'hourly electricity demand texas'!B7257</f>
        <v>10/30/2020 8 a.m. CDT</v>
      </c>
      <c r="B7258">
        <f>'PVWatt simulated dispatch'!K7274</f>
        <v>116893.836</v>
      </c>
      <c r="C7258">
        <f>'hourly electricity demand texas'!I7257*'Inputs and Output'!$C$20</f>
        <v>68.91</v>
      </c>
      <c r="D7258">
        <f>MIN(MAX(C7258-'Inputs and Output'!C$16,0),'Inputs and Output'!C$19-'Inputs and Output'!C$16)</f>
        <v>68.91</v>
      </c>
      <c r="E7258">
        <f>B7258*'Inputs and Output'!C$13/1000000</f>
        <v>75.980993399999988</v>
      </c>
      <c r="F7258">
        <f>IF(E7258&lt;=D7258,MIN(P7258,D7258-E7258,'Inputs and Output'!C$14*'Inputs and Output'!C$55),0)</f>
        <v>0</v>
      </c>
      <c r="G7258">
        <f t="shared" si="2393"/>
        <v>68.91</v>
      </c>
      <c r="H7258" s="4">
        <f t="shared" si="2394"/>
        <v>0</v>
      </c>
      <c r="I7258">
        <f t="shared" si="2375"/>
        <v>7.0709933999999919</v>
      </c>
      <c r="J7258">
        <f t="shared" ca="1" si="2376"/>
        <v>57</v>
      </c>
      <c r="K7258" s="24">
        <f>AR7258/AP7258*(1/('Inputs and Output'!C$36/'Inputs and Output'!C$39))-'Inputs and Output'!C$42</f>
        <v>-5.1512864691222511</v>
      </c>
      <c r="L7258" s="24">
        <f ca="1">IFERROR(AVERAGE(OFFSET(K7258,-1,0,-'Inputs and Output'!C$46)),K7258)</f>
        <v>204.92386427980159</v>
      </c>
      <c r="M7258" s="24">
        <f ca="1">_xlfn.XLOOKUP(J7258/L7258,'Battery dispatch curve multiple'!C$3:C$103,'Battery dispatch curve multiple'!A$3:A$103,,1,2)</f>
        <v>0.87000000000000055</v>
      </c>
      <c r="N7258" t="str">
        <f ca="1">IF(P7258/'Inputs and Output'!C$14&lt;=M7258,"battery","miner")</f>
        <v>battery</v>
      </c>
      <c r="O7258" t="str">
        <f t="shared" si="2377"/>
        <v>No</v>
      </c>
      <c r="P7258" s="27">
        <f t="shared" ca="1" si="2395"/>
        <v>0</v>
      </c>
      <c r="Q7258" s="24">
        <f ca="1">-(P7258/'Inputs and Output'!C$14-M7258)*'Inputs and Output'!C$14-F7258</f>
        <v>243.60000000000016</v>
      </c>
      <c r="R7258" s="24">
        <f ca="1">IF(Q7258&gt;0,MIN(Q7258,'Inputs and Output'!C$55*'Inputs and Output'!C$14,Model!I7258),0)</f>
        <v>7.0709933999999919</v>
      </c>
      <c r="S7258" s="24">
        <f t="shared" ca="1" si="2378"/>
        <v>0</v>
      </c>
      <c r="T7258" s="24">
        <f ca="1">MIN('Inputs and Output'!C$15,Model!S7258)</f>
        <v>0</v>
      </c>
      <c r="U7258" s="24">
        <f t="shared" ca="1" si="2379"/>
        <v>0</v>
      </c>
      <c r="V7258" s="24">
        <f ca="1">MIN(U7258+R7258,'Inputs and Output'!C$55*'Inputs and Output'!C$14,'Inputs and Output'!C$14-Model!P7258)-R7258</f>
        <v>0</v>
      </c>
      <c r="W7258" s="24">
        <f t="shared" ca="1" si="2380"/>
        <v>0</v>
      </c>
      <c r="X7258" s="24">
        <f ca="1">IF(AND(O7258="Yes",Q7258&lt;=0),MIN(-Q7258,'Inputs and Output'!C$55*'Inputs and Output'!C$14-F7258),0)</f>
        <v>0</v>
      </c>
      <c r="Y7258" s="24">
        <f ca="1">MIN(X7258,'Inputs and Output'!C$15)</f>
        <v>0</v>
      </c>
      <c r="Z7258" s="24">
        <f ca="1">IF(AND(O7258="No",Q7258&lt;=0),MIN(I7258,'Inputs and Output'!C$15),0)</f>
        <v>0</v>
      </c>
      <c r="AA7258" s="24">
        <f t="shared" ca="1" si="2381"/>
        <v>0</v>
      </c>
      <c r="AB7258" s="24">
        <f ca="1">MIN(AA7258,'Inputs and Output'!C$55*'Inputs and Output'!C$14,'Inputs and Output'!C$14-Model!P7258)</f>
        <v>0</v>
      </c>
      <c r="AC7258" s="24">
        <f ca="1">IF(AND(O7258="No",Q7258&lt;=0),MIN('Inputs and Output'!C$15-Model!Z7258,'Inputs and Output'!C$55*'Inputs and Output'!C$14),0)</f>
        <v>0</v>
      </c>
      <c r="AD7258" s="24">
        <f t="shared" ca="1" si="2382"/>
        <v>0</v>
      </c>
      <c r="AE7258" s="27">
        <f t="shared" ca="1" si="2383"/>
        <v>7.0709933999999919</v>
      </c>
      <c r="AF7258" s="27">
        <f t="shared" ca="1" si="2384"/>
        <v>0</v>
      </c>
      <c r="AG7258">
        <f>'real time electricity price'!G7257</f>
        <v>23.882499999999997</v>
      </c>
      <c r="AH7258" s="21">
        <f>'real time electricity price'!H7257</f>
        <v>30.36</v>
      </c>
      <c r="AI7258" s="24">
        <f t="shared" ca="1" si="2385"/>
        <v>0</v>
      </c>
      <c r="AJ7258">
        <f t="shared" si="2386"/>
        <v>1645.7430749999996</v>
      </c>
      <c r="AK7258" s="1">
        <f>SLN('Inputs and Output'!$C$27,0,'Inputs and Output'!$C$31)</f>
        <v>2968.0365296803652</v>
      </c>
      <c r="AL7258" s="1">
        <f>SLN('Inputs and Output'!$C$51,0,'Inputs and Output'!$C$31)</f>
        <v>319.634703196347</v>
      </c>
      <c r="AM7258" s="16">
        <f>-'PVWatt simulated dispatch'!$B$7*'Inputs and Output'!$C$13*'Inputs and Output'!$C$29</f>
        <v>-964.6118721461188</v>
      </c>
      <c r="AN7258" s="19">
        <f>-'Inputs and Output'!$C$54*'Inputs and Output'!$C$14/(365*24)</f>
        <v>-95.890410958904113</v>
      </c>
      <c r="AO7258" s="19">
        <f t="shared" si="2387"/>
        <v>-2702.430440981736</v>
      </c>
      <c r="AP7258" s="10">
        <f t="shared" si="2388"/>
        <v>150504504.85385999</v>
      </c>
      <c r="AQ7258">
        <v>1.5050450485385999E+20</v>
      </c>
      <c r="AR7258">
        <v>121828.22956626301</v>
      </c>
      <c r="AS7258" s="10">
        <f ca="1">IFERROR((AI7258/('Inputs and Output'!$C$15))*('Inputs and Output'!$C$39*'Inputs and Output'!$C$40),0)</f>
        <v>0</v>
      </c>
      <c r="AT7258" s="13">
        <f t="shared" ca="1" si="2389"/>
        <v>0</v>
      </c>
      <c r="AU7258" s="12">
        <f t="shared" ca="1" si="2390"/>
        <v>0</v>
      </c>
      <c r="AV7258" s="14">
        <f ca="1">IF(AS7258&gt;0,('Inputs and Output'!$C$42*'Inputs and Output'!$C$15),0)</f>
        <v>0</v>
      </c>
      <c r="AW7258" s="17">
        <f>SLN('Inputs and Output'!$C$45,0,'Inputs and Output'!$C$44)</f>
        <v>7068.4931506849316</v>
      </c>
      <c r="AX7258" s="15">
        <f t="shared" ca="1" si="2391"/>
        <v>-7068.4931506849316</v>
      </c>
      <c r="AY7258" s="18">
        <f t="shared" ca="1" si="2392"/>
        <v>-9770.9235916666676</v>
      </c>
    </row>
    <row r="7259" spans="1:51">
      <c r="A7259" t="str">
        <f>'hourly electricity demand texas'!B7258</f>
        <v>10/30/2020 9 a.m. CDT</v>
      </c>
      <c r="B7259">
        <f>'PVWatt simulated dispatch'!K7275</f>
        <v>286572.96899999998</v>
      </c>
      <c r="C7259">
        <f>'hourly electricity demand texas'!I7258*'Inputs and Output'!$C$20</f>
        <v>69.16</v>
      </c>
      <c r="D7259">
        <f>MIN(MAX(C7259-'Inputs and Output'!C$16,0),'Inputs and Output'!C$19-'Inputs and Output'!C$16)</f>
        <v>69.16</v>
      </c>
      <c r="E7259">
        <f>B7259*'Inputs and Output'!C$13/1000000</f>
        <v>186.27242984999998</v>
      </c>
      <c r="F7259">
        <f>IF(E7259&lt;=D7259,MIN(P7259,D7259-E7259,'Inputs and Output'!C$14*'Inputs and Output'!C$55),0)</f>
        <v>0</v>
      </c>
      <c r="G7259">
        <f t="shared" si="2393"/>
        <v>69.16</v>
      </c>
      <c r="H7259" s="4">
        <f t="shared" si="2394"/>
        <v>0</v>
      </c>
      <c r="I7259">
        <f t="shared" si="2375"/>
        <v>117.11242984999998</v>
      </c>
      <c r="J7259">
        <f t="shared" ca="1" si="2376"/>
        <v>57</v>
      </c>
      <c r="K7259" s="24">
        <f>AR7259/AP7259*(1/('Inputs and Output'!C$36/'Inputs and Output'!C$39))-'Inputs and Output'!C$42</f>
        <v>4.0089170908525844</v>
      </c>
      <c r="L7259" s="24">
        <f ca="1">IFERROR(AVERAGE(OFFSET(K7259,-1,0,-'Inputs and Output'!C$46)),K7259)</f>
        <v>195.95892865956543</v>
      </c>
      <c r="M7259" s="24">
        <f ca="1">_xlfn.XLOOKUP(J7259/L7259,'Battery dispatch curve multiple'!C$3:C$103,'Battery dispatch curve multiple'!A$3:A$103,,1,2)</f>
        <v>0.87000000000000055</v>
      </c>
      <c r="N7259" t="str">
        <f ca="1">IF(P7259/'Inputs and Output'!C$14&lt;=M7259,"battery","miner")</f>
        <v>battery</v>
      </c>
      <c r="O7259" t="str">
        <f t="shared" si="2377"/>
        <v>No</v>
      </c>
      <c r="P7259" s="27">
        <f t="shared" ca="1" si="2395"/>
        <v>7.0709933999999919</v>
      </c>
      <c r="Q7259" s="24">
        <f ca="1">-(P7259/'Inputs and Output'!C$14-M7259)*'Inputs and Output'!C$14-F7259</f>
        <v>236.52900660000014</v>
      </c>
      <c r="R7259" s="24">
        <f ca="1">IF(Q7259&gt;0,MIN(Q7259,'Inputs and Output'!C$55*'Inputs and Output'!C$14,Model!I7259),0)</f>
        <v>70</v>
      </c>
      <c r="S7259" s="24">
        <f t="shared" ca="1" si="2378"/>
        <v>47.112429849999984</v>
      </c>
      <c r="T7259" s="24">
        <f ca="1">MIN('Inputs and Output'!C$15,Model!S7259)</f>
        <v>47.112429849999984</v>
      </c>
      <c r="U7259" s="24">
        <f t="shared" ca="1" si="2379"/>
        <v>0</v>
      </c>
      <c r="V7259" s="24">
        <f ca="1">MIN(U7259+R7259,'Inputs and Output'!C$55*'Inputs and Output'!C$14,'Inputs and Output'!C$14-Model!P7259)-R7259</f>
        <v>0</v>
      </c>
      <c r="W7259" s="24">
        <f t="shared" ca="1" si="2380"/>
        <v>0</v>
      </c>
      <c r="X7259" s="24">
        <f ca="1">IF(AND(O7259="Yes",Q7259&lt;=0),MIN(-Q7259,'Inputs and Output'!C$55*'Inputs and Output'!C$14-F7259),0)</f>
        <v>0</v>
      </c>
      <c r="Y7259" s="24">
        <f ca="1">MIN(X7259,'Inputs and Output'!C$15)</f>
        <v>0</v>
      </c>
      <c r="Z7259" s="24">
        <f ca="1">IF(AND(O7259="No",Q7259&lt;=0),MIN(I7259,'Inputs and Output'!C$15),0)</f>
        <v>0</v>
      </c>
      <c r="AA7259" s="24">
        <f t="shared" ca="1" si="2381"/>
        <v>0</v>
      </c>
      <c r="AB7259" s="24">
        <f ca="1">MIN(AA7259,'Inputs and Output'!C$55*'Inputs and Output'!C$14,'Inputs and Output'!C$14-Model!P7259)</f>
        <v>0</v>
      </c>
      <c r="AC7259" s="24">
        <f ca="1">IF(AND(O7259="No",Q7259&lt;=0),MIN('Inputs and Output'!C$15-Model!Z7259,'Inputs and Output'!C$55*'Inputs and Output'!C$14),0)</f>
        <v>0</v>
      </c>
      <c r="AD7259" s="24">
        <f t="shared" ca="1" si="2382"/>
        <v>0</v>
      </c>
      <c r="AE7259" s="27">
        <f t="shared" ca="1" si="2383"/>
        <v>70</v>
      </c>
      <c r="AF7259" s="27">
        <f t="shared" ca="1" si="2384"/>
        <v>0</v>
      </c>
      <c r="AG7259">
        <f>'real time electricity price'!G7258</f>
        <v>18.957500000000003</v>
      </c>
      <c r="AH7259" s="21">
        <f>'real time electricity price'!H7258</f>
        <v>27.7</v>
      </c>
      <c r="AI7259" s="24">
        <f t="shared" ca="1" si="2385"/>
        <v>47.112429849999984</v>
      </c>
      <c r="AJ7259">
        <f t="shared" si="2386"/>
        <v>1311.1007000000002</v>
      </c>
      <c r="AK7259" s="1">
        <f>SLN('Inputs and Output'!$C$27,0,'Inputs and Output'!$C$31)</f>
        <v>2968.0365296803652</v>
      </c>
      <c r="AL7259" s="1">
        <f>SLN('Inputs and Output'!$C$51,0,'Inputs and Output'!$C$31)</f>
        <v>319.634703196347</v>
      </c>
      <c r="AM7259" s="16">
        <f>-'PVWatt simulated dispatch'!$B$7*'Inputs and Output'!$C$13*'Inputs and Output'!$C$29</f>
        <v>-964.6118721461188</v>
      </c>
      <c r="AN7259" s="19">
        <f>-'Inputs and Output'!$C$54*'Inputs and Output'!$C$14/(365*24)</f>
        <v>-95.890410958904113</v>
      </c>
      <c r="AO7259" s="19">
        <f t="shared" si="2387"/>
        <v>-3037.0728159817354</v>
      </c>
      <c r="AP7259" s="10">
        <f t="shared" si="2388"/>
        <v>110042157.7236</v>
      </c>
      <c r="AQ7259">
        <v>1.1004215772359999E+20</v>
      </c>
      <c r="AR7259">
        <v>121911.99136089299</v>
      </c>
      <c r="AS7259" s="10">
        <f ca="1">IFERROR((AI7259/('Inputs and Output'!$C$15))*('Inputs and Output'!$C$39*'Inputs and Output'!$C$40),0)</f>
        <v>1446242.0326046506</v>
      </c>
      <c r="AT7259" s="13">
        <f t="shared" ca="1" si="2389"/>
        <v>1.3142617906832309E-2</v>
      </c>
      <c r="AU7259" s="12">
        <f t="shared" ca="1" si="2390"/>
        <v>1602.242720717258</v>
      </c>
      <c r="AV7259" s="14">
        <f ca="1">IF(AS7259&gt;0,('Inputs and Output'!$C$42*'Inputs and Output'!$C$15),0)</f>
        <v>5325.12</v>
      </c>
      <c r="AW7259" s="17">
        <f>SLN('Inputs and Output'!$C$45,0,'Inputs and Output'!$C$44)</f>
        <v>7068.4931506849316</v>
      </c>
      <c r="AX7259" s="15">
        <f t="shared" ca="1" si="2391"/>
        <v>-10791.370429967674</v>
      </c>
      <c r="AY7259" s="18">
        <f t="shared" ca="1" si="2392"/>
        <v>-13828.443245949409</v>
      </c>
    </row>
    <row r="7260" spans="1:51">
      <c r="A7260" t="str">
        <f>'hourly electricity demand texas'!B7259</f>
        <v>10/30/2020 10 a.m. CDT</v>
      </c>
      <c r="B7260">
        <f>'PVWatt simulated dispatch'!K7276</f>
        <v>751937.93799999997</v>
      </c>
      <c r="C7260">
        <f>'hourly electricity demand texas'!I7259*'Inputs and Output'!$C$20</f>
        <v>66.27</v>
      </c>
      <c r="D7260">
        <f>MIN(MAX(C7260-'Inputs and Output'!C$16,0),'Inputs and Output'!C$19-'Inputs and Output'!C$16)</f>
        <v>66.27</v>
      </c>
      <c r="E7260">
        <f>B7260*'Inputs and Output'!C$13/1000000</f>
        <v>488.75965969999999</v>
      </c>
      <c r="F7260">
        <f>IF(E7260&lt;=D7260,MIN(P7260,D7260-E7260,'Inputs and Output'!C$14*'Inputs and Output'!C$55),0)</f>
        <v>0</v>
      </c>
      <c r="G7260">
        <f t="shared" si="2393"/>
        <v>66.27</v>
      </c>
      <c r="H7260" s="4">
        <f t="shared" si="2394"/>
        <v>0</v>
      </c>
      <c r="I7260">
        <f t="shared" si="2375"/>
        <v>422.4896597</v>
      </c>
      <c r="J7260">
        <f t="shared" ca="1" si="2376"/>
        <v>57</v>
      </c>
      <c r="K7260" s="24">
        <f>AR7260/AP7260*(1/('Inputs and Output'!C$36/'Inputs and Output'!C$39))-'Inputs and Output'!C$42</f>
        <v>120.9892691738666</v>
      </c>
      <c r="L7260" s="24">
        <f ca="1">IFERROR(AVERAGE(OFFSET(K7260,-1,0,-'Inputs and Output'!C$46)),K7260)</f>
        <v>190.12186277927159</v>
      </c>
      <c r="M7260" s="24">
        <f ca="1">_xlfn.XLOOKUP(J7260/L7260,'Battery dispatch curve multiple'!C$3:C$103,'Battery dispatch curve multiple'!A$3:A$103,,1,2)</f>
        <v>0.87000000000000055</v>
      </c>
      <c r="N7260" t="str">
        <f ca="1">IF(P7260/'Inputs and Output'!C$14&lt;=M7260,"battery","miner")</f>
        <v>battery</v>
      </c>
      <c r="O7260" t="str">
        <f t="shared" si="2377"/>
        <v>No</v>
      </c>
      <c r="P7260" s="27">
        <f t="shared" ca="1" si="2395"/>
        <v>77.070993399999992</v>
      </c>
      <c r="Q7260" s="24">
        <f ca="1">-(P7260/'Inputs and Output'!C$14-M7260)*'Inputs and Output'!C$14-F7260</f>
        <v>166.52900660000014</v>
      </c>
      <c r="R7260" s="24">
        <f ca="1">IF(Q7260&gt;0,MIN(Q7260,'Inputs and Output'!C$55*'Inputs and Output'!C$14,Model!I7260),0)</f>
        <v>70</v>
      </c>
      <c r="S7260" s="24">
        <f t="shared" ca="1" si="2378"/>
        <v>352.4896597</v>
      </c>
      <c r="T7260" s="24">
        <f ca="1">MIN('Inputs and Output'!C$15,Model!S7260)</f>
        <v>177.50399999999999</v>
      </c>
      <c r="U7260" s="24">
        <f t="shared" ca="1" si="2379"/>
        <v>174.98565970000001</v>
      </c>
      <c r="V7260" s="24">
        <f ca="1">MIN(U7260+R7260,'Inputs and Output'!C$55*'Inputs and Output'!C$14,'Inputs and Output'!C$14-Model!P7260)-R7260</f>
        <v>0</v>
      </c>
      <c r="W7260" s="24">
        <f t="shared" ca="1" si="2380"/>
        <v>174.98565970000001</v>
      </c>
      <c r="X7260" s="24">
        <f ca="1">IF(AND(O7260="Yes",Q7260&lt;=0),MIN(-Q7260,'Inputs and Output'!C$55*'Inputs and Output'!C$14-F7260),0)</f>
        <v>0</v>
      </c>
      <c r="Y7260" s="24">
        <f ca="1">MIN(X7260,'Inputs and Output'!C$15)</f>
        <v>0</v>
      </c>
      <c r="Z7260" s="24">
        <f ca="1">IF(AND(O7260="No",Q7260&lt;=0),MIN(I7260,'Inputs and Output'!C$15),0)</f>
        <v>0</v>
      </c>
      <c r="AA7260" s="24">
        <f t="shared" ca="1" si="2381"/>
        <v>0</v>
      </c>
      <c r="AB7260" s="24">
        <f ca="1">MIN(AA7260,'Inputs and Output'!C$55*'Inputs and Output'!C$14,'Inputs and Output'!C$14-Model!P7260)</f>
        <v>0</v>
      </c>
      <c r="AC7260" s="24">
        <f ca="1">IF(AND(O7260="No",Q7260&lt;=0),MIN('Inputs and Output'!C$15-Model!Z7260,'Inputs and Output'!C$55*'Inputs and Output'!C$14),0)</f>
        <v>0</v>
      </c>
      <c r="AD7260" s="24">
        <f t="shared" ca="1" si="2382"/>
        <v>0</v>
      </c>
      <c r="AE7260" s="27">
        <f t="shared" ca="1" si="2383"/>
        <v>70</v>
      </c>
      <c r="AF7260" s="27">
        <f t="shared" ca="1" si="2384"/>
        <v>174.98565970000001</v>
      </c>
      <c r="AG7260">
        <f>'real time electricity price'!G7259</f>
        <v>14.639999999999999</v>
      </c>
      <c r="AH7260" s="21">
        <f>'real time electricity price'!H7259</f>
        <v>23.29</v>
      </c>
      <c r="AI7260" s="24">
        <f t="shared" ca="1" si="2385"/>
        <v>177.50399999999999</v>
      </c>
      <c r="AJ7260">
        <f t="shared" si="2386"/>
        <v>970.19279999999981</v>
      </c>
      <c r="AK7260" s="1">
        <f>SLN('Inputs and Output'!$C$27,0,'Inputs and Output'!$C$31)</f>
        <v>2968.0365296803652</v>
      </c>
      <c r="AL7260" s="1">
        <f>SLN('Inputs and Output'!$C$51,0,'Inputs and Output'!$C$31)</f>
        <v>319.634703196347</v>
      </c>
      <c r="AM7260" s="16">
        <f>-'PVWatt simulated dispatch'!$B$7*'Inputs and Output'!$C$13*'Inputs and Output'!$C$29</f>
        <v>-964.6118721461188</v>
      </c>
      <c r="AN7260" s="19">
        <f>-'Inputs and Output'!$C$54*'Inputs and Output'!$C$14/(365*24)</f>
        <v>-95.890410958904113</v>
      </c>
      <c r="AO7260" s="19">
        <f t="shared" si="2387"/>
        <v>-3377.9807159817356</v>
      </c>
      <c r="AP7260" s="10">
        <f t="shared" si="2388"/>
        <v>118302898.21386999</v>
      </c>
      <c r="AQ7260">
        <v>1.1830289821386999E+20</v>
      </c>
      <c r="AR7260">
        <v>581883.43191355304</v>
      </c>
      <c r="AS7260" s="10">
        <f ca="1">IFERROR((AI7260/('Inputs and Output'!$C$15))*('Inputs and Output'!$C$39*'Inputs and Output'!$C$40),0)</f>
        <v>5448960</v>
      </c>
      <c r="AT7260" s="13">
        <f t="shared" ca="1" si="2389"/>
        <v>4.6059395689100342E-2</v>
      </c>
      <c r="AU7260" s="12">
        <f t="shared" ca="1" si="2390"/>
        <v>26801.199235438016</v>
      </c>
      <c r="AV7260" s="14">
        <f ca="1">IF(AS7260&gt;0,('Inputs and Output'!$C$42*'Inputs and Output'!$C$15),0)</f>
        <v>5325.12</v>
      </c>
      <c r="AW7260" s="17">
        <f>SLN('Inputs and Output'!$C$45,0,'Inputs and Output'!$C$44)</f>
        <v>7068.4931506849316</v>
      </c>
      <c r="AX7260" s="15">
        <f t="shared" ca="1" si="2391"/>
        <v>14407.586084753086</v>
      </c>
      <c r="AY7260" s="18">
        <f t="shared" ca="1" si="2392"/>
        <v>11029.60536877135</v>
      </c>
    </row>
    <row r="7261" spans="1:51">
      <c r="A7261" t="str">
        <f>'hourly electricity demand texas'!B7260</f>
        <v>10/30/2020 11 a.m. CDT</v>
      </c>
      <c r="B7261">
        <f>'PVWatt simulated dispatch'!K7277</f>
        <v>530153.875</v>
      </c>
      <c r="C7261">
        <f>'hourly electricity demand texas'!I7260*'Inputs and Output'!$C$20</f>
        <v>63.160000000000004</v>
      </c>
      <c r="D7261">
        <f>MIN(MAX(C7261-'Inputs and Output'!C$16,0),'Inputs and Output'!C$19-'Inputs and Output'!C$16)</f>
        <v>63.160000000000004</v>
      </c>
      <c r="E7261">
        <f>B7261*'Inputs and Output'!C$13/1000000</f>
        <v>344.60001875</v>
      </c>
      <c r="F7261">
        <f>IF(E7261&lt;=D7261,MIN(P7261,D7261-E7261,'Inputs and Output'!C$14*'Inputs and Output'!C$55),0)</f>
        <v>0</v>
      </c>
      <c r="G7261">
        <f t="shared" si="2393"/>
        <v>63.160000000000004</v>
      </c>
      <c r="H7261" s="4">
        <f t="shared" si="2394"/>
        <v>0</v>
      </c>
      <c r="I7261">
        <f t="shared" si="2375"/>
        <v>281.44001874999998</v>
      </c>
      <c r="J7261">
        <f t="shared" ca="1" si="2376"/>
        <v>57</v>
      </c>
      <c r="K7261" s="24">
        <f>AR7261/AP7261*(1/('Inputs and Output'!C$36/'Inputs and Output'!C$39))-'Inputs and Output'!C$42</f>
        <v>118.73523533133238</v>
      </c>
      <c r="L7261" s="24">
        <f ca="1">IFERROR(AVERAGE(OFFSET(K7261,-1,0,-'Inputs and Output'!C$46)),K7261)</f>
        <v>193.90318205327674</v>
      </c>
      <c r="M7261" s="24">
        <f ca="1">_xlfn.XLOOKUP(J7261/L7261,'Battery dispatch curve multiple'!C$3:C$103,'Battery dispatch curve multiple'!A$3:A$103,,1,2)</f>
        <v>0.87000000000000055</v>
      </c>
      <c r="N7261" t="str">
        <f ca="1">IF(P7261/'Inputs and Output'!C$14&lt;=M7261,"battery","miner")</f>
        <v>battery</v>
      </c>
      <c r="O7261" t="str">
        <f t="shared" si="2377"/>
        <v>No</v>
      </c>
      <c r="P7261" s="27">
        <f t="shared" ca="1" si="2395"/>
        <v>147.07099339999999</v>
      </c>
      <c r="Q7261" s="24">
        <f ca="1">-(P7261/'Inputs and Output'!C$14-M7261)*'Inputs and Output'!C$14-F7261</f>
        <v>96.529006600000159</v>
      </c>
      <c r="R7261" s="24">
        <f ca="1">IF(Q7261&gt;0,MIN(Q7261,'Inputs and Output'!C$55*'Inputs and Output'!C$14,Model!I7261),0)</f>
        <v>70</v>
      </c>
      <c r="S7261" s="24">
        <f t="shared" ca="1" si="2378"/>
        <v>211.44001874999998</v>
      </c>
      <c r="T7261" s="24">
        <f ca="1">MIN('Inputs and Output'!C$15,Model!S7261)</f>
        <v>177.50399999999999</v>
      </c>
      <c r="U7261" s="24">
        <f t="shared" ca="1" si="2379"/>
        <v>33.936018749999988</v>
      </c>
      <c r="V7261" s="24">
        <f ca="1">MIN(U7261+R7261,'Inputs and Output'!C$55*'Inputs and Output'!C$14,'Inputs and Output'!C$14-Model!P7261)-R7261</f>
        <v>0</v>
      </c>
      <c r="W7261" s="24">
        <f t="shared" ca="1" si="2380"/>
        <v>33.936018749999988</v>
      </c>
      <c r="X7261" s="24">
        <f ca="1">IF(AND(O7261="Yes",Q7261&lt;=0),MIN(-Q7261,'Inputs and Output'!C$55*'Inputs and Output'!C$14-F7261),0)</f>
        <v>0</v>
      </c>
      <c r="Y7261" s="24">
        <f ca="1">MIN(X7261,'Inputs and Output'!C$15)</f>
        <v>0</v>
      </c>
      <c r="Z7261" s="24">
        <f ca="1">IF(AND(O7261="No",Q7261&lt;=0),MIN(I7261,'Inputs and Output'!C$15),0)</f>
        <v>0</v>
      </c>
      <c r="AA7261" s="24">
        <f t="shared" ca="1" si="2381"/>
        <v>0</v>
      </c>
      <c r="AB7261" s="24">
        <f ca="1">MIN(AA7261,'Inputs and Output'!C$55*'Inputs and Output'!C$14,'Inputs and Output'!C$14-Model!P7261)</f>
        <v>0</v>
      </c>
      <c r="AC7261" s="24">
        <f ca="1">IF(AND(O7261="No",Q7261&lt;=0),MIN('Inputs and Output'!C$15-Model!Z7261,'Inputs and Output'!C$55*'Inputs and Output'!C$14),0)</f>
        <v>0</v>
      </c>
      <c r="AD7261" s="24">
        <f t="shared" ca="1" si="2382"/>
        <v>0</v>
      </c>
      <c r="AE7261" s="27">
        <f t="shared" ca="1" si="2383"/>
        <v>70</v>
      </c>
      <c r="AF7261" s="27">
        <f t="shared" ca="1" si="2384"/>
        <v>33.936018749999988</v>
      </c>
      <c r="AG7261">
        <f>'real time electricity price'!G7260</f>
        <v>13.75</v>
      </c>
      <c r="AH7261" s="21">
        <f>'real time electricity price'!H7260</f>
        <v>21.19</v>
      </c>
      <c r="AI7261" s="24">
        <f t="shared" ca="1" si="2385"/>
        <v>177.50399999999999</v>
      </c>
      <c r="AJ7261">
        <f t="shared" si="2386"/>
        <v>868.45</v>
      </c>
      <c r="AK7261" s="1">
        <f>SLN('Inputs and Output'!$C$27,0,'Inputs and Output'!$C$31)</f>
        <v>2968.0365296803652</v>
      </c>
      <c r="AL7261" s="1">
        <f>SLN('Inputs and Output'!$C$51,0,'Inputs and Output'!$C$31)</f>
        <v>319.634703196347</v>
      </c>
      <c r="AM7261" s="16">
        <f>-'PVWatt simulated dispatch'!$B$7*'Inputs and Output'!$C$13*'Inputs and Output'!$C$29</f>
        <v>-964.6118721461188</v>
      </c>
      <c r="AN7261" s="19">
        <f>-'Inputs and Output'!$C$54*'Inputs and Output'!$C$14/(365*24)</f>
        <v>-95.890410958904113</v>
      </c>
      <c r="AO7261" s="19">
        <f t="shared" si="2387"/>
        <v>-3479.7235159817346</v>
      </c>
      <c r="AP7261" s="10">
        <f t="shared" si="2388"/>
        <v>97378576.080804586</v>
      </c>
      <c r="AQ7261">
        <v>9.7378576080804594E+19</v>
      </c>
      <c r="AR7261">
        <v>471815.07081300498</v>
      </c>
      <c r="AS7261" s="10">
        <f ca="1">IFERROR((AI7261/('Inputs and Output'!$C$15))*('Inputs and Output'!$C$39*'Inputs and Output'!$C$40),0)</f>
        <v>5448960</v>
      </c>
      <c r="AT7261" s="13">
        <f t="shared" ca="1" si="2389"/>
        <v>5.59564559198161E-2</v>
      </c>
      <c r="AU7261" s="12">
        <f t="shared" ca="1" si="2390"/>
        <v>26401.099212252826</v>
      </c>
      <c r="AV7261" s="14">
        <f ca="1">IF(AS7261&gt;0,('Inputs and Output'!$C$42*'Inputs and Output'!$C$15),0)</f>
        <v>5325.12</v>
      </c>
      <c r="AW7261" s="17">
        <f>SLN('Inputs and Output'!$C$45,0,'Inputs and Output'!$C$44)</f>
        <v>7068.4931506849316</v>
      </c>
      <c r="AX7261" s="15">
        <f t="shared" ca="1" si="2391"/>
        <v>14007.486061567895</v>
      </c>
      <c r="AY7261" s="18">
        <f t="shared" ca="1" si="2392"/>
        <v>10527.76254558616</v>
      </c>
    </row>
    <row r="7262" spans="1:51">
      <c r="A7262" t="str">
        <f>'hourly electricity demand texas'!B7261</f>
        <v>10/30/2020 12 p.m. CDT</v>
      </c>
      <c r="B7262">
        <f>'PVWatt simulated dispatch'!K7278</f>
        <v>618012.81299999997</v>
      </c>
      <c r="C7262">
        <f>'hourly electricity demand texas'!I7261*'Inputs and Output'!$C$20</f>
        <v>60.57</v>
      </c>
      <c r="D7262">
        <f>MIN(MAX(C7262-'Inputs and Output'!C$16,0),'Inputs and Output'!C$19-'Inputs and Output'!C$16)</f>
        <v>60.57</v>
      </c>
      <c r="E7262">
        <f>B7262*'Inputs and Output'!C$13/1000000</f>
        <v>401.70832845000001</v>
      </c>
      <c r="F7262">
        <f>IF(E7262&lt;=D7262,MIN(P7262,D7262-E7262,'Inputs and Output'!C$14*'Inputs and Output'!C$55),0)</f>
        <v>0</v>
      </c>
      <c r="G7262">
        <f t="shared" si="2393"/>
        <v>60.57</v>
      </c>
      <c r="H7262" s="4">
        <f t="shared" si="2394"/>
        <v>0</v>
      </c>
      <c r="I7262">
        <f t="shared" si="2375"/>
        <v>341.13832845000002</v>
      </c>
      <c r="J7262">
        <f t="shared" ca="1" si="2376"/>
        <v>57</v>
      </c>
      <c r="K7262" s="24">
        <f>AR7262/AP7262*(1/('Inputs and Output'!C$36/'Inputs and Output'!C$39))-'Inputs and Output'!C$42</f>
        <v>196.3188435853919</v>
      </c>
      <c r="L7262" s="24">
        <f ca="1">IFERROR(AVERAGE(OFFSET(K7262,-1,0,-'Inputs and Output'!C$46)),K7262)</f>
        <v>197.13252398262713</v>
      </c>
      <c r="M7262" s="24">
        <f ca="1">_xlfn.XLOOKUP(J7262/L7262,'Battery dispatch curve multiple'!C$3:C$103,'Battery dispatch curve multiple'!A$3:A$103,,1,2)</f>
        <v>0.87000000000000055</v>
      </c>
      <c r="N7262" t="str">
        <f ca="1">IF(P7262/'Inputs and Output'!C$14&lt;=M7262,"battery","miner")</f>
        <v>battery</v>
      </c>
      <c r="O7262" t="str">
        <f t="shared" si="2377"/>
        <v>No</v>
      </c>
      <c r="P7262" s="27">
        <f t="shared" ca="1" si="2395"/>
        <v>217.07099339999999</v>
      </c>
      <c r="Q7262" s="24">
        <f ca="1">-(P7262/'Inputs and Output'!C$14-M7262)*'Inputs and Output'!C$14-F7262</f>
        <v>26.529006600000159</v>
      </c>
      <c r="R7262" s="24">
        <f ca="1">IF(Q7262&gt;0,MIN(Q7262,'Inputs and Output'!C$55*'Inputs and Output'!C$14,Model!I7262),0)</f>
        <v>26.529006600000159</v>
      </c>
      <c r="S7262" s="24">
        <f t="shared" ca="1" si="2378"/>
        <v>314.60932184999984</v>
      </c>
      <c r="T7262" s="24">
        <f ca="1">MIN('Inputs and Output'!C$15,Model!S7262)</f>
        <v>177.50399999999999</v>
      </c>
      <c r="U7262" s="24">
        <f t="shared" ca="1" si="2379"/>
        <v>137.10532184999985</v>
      </c>
      <c r="V7262" s="24">
        <f ca="1">MIN(U7262+R7262,'Inputs and Output'!C$55*'Inputs and Output'!C$14,'Inputs and Output'!C$14-Model!P7262)-R7262</f>
        <v>36.399999999999849</v>
      </c>
      <c r="W7262" s="24">
        <f t="shared" ca="1" si="2380"/>
        <v>100.70532185</v>
      </c>
      <c r="X7262" s="24">
        <f ca="1">IF(AND(O7262="Yes",Q7262&lt;=0),MIN(-Q7262,'Inputs and Output'!C$55*'Inputs and Output'!C$14-F7262),0)</f>
        <v>0</v>
      </c>
      <c r="Y7262" s="24">
        <f ca="1">MIN(X7262,'Inputs and Output'!C$15)</f>
        <v>0</v>
      </c>
      <c r="Z7262" s="24">
        <f ca="1">IF(AND(O7262="No",Q7262&lt;=0),MIN(I7262,'Inputs and Output'!C$15),0)</f>
        <v>0</v>
      </c>
      <c r="AA7262" s="24">
        <f t="shared" ca="1" si="2381"/>
        <v>0</v>
      </c>
      <c r="AB7262" s="24">
        <f ca="1">MIN(AA7262,'Inputs and Output'!C$55*'Inputs and Output'!C$14,'Inputs and Output'!C$14-Model!P7262)</f>
        <v>0</v>
      </c>
      <c r="AC7262" s="24">
        <f ca="1">IF(AND(O7262="No",Q7262&lt;=0),MIN('Inputs and Output'!C$15-Model!Z7262,'Inputs and Output'!C$55*'Inputs and Output'!C$14),0)</f>
        <v>0</v>
      </c>
      <c r="AD7262" s="24">
        <f t="shared" ca="1" si="2382"/>
        <v>0</v>
      </c>
      <c r="AE7262" s="27">
        <f t="shared" ca="1" si="2383"/>
        <v>62.929006600000008</v>
      </c>
      <c r="AF7262" s="27">
        <f t="shared" ca="1" si="2384"/>
        <v>100.70532185</v>
      </c>
      <c r="AG7262">
        <f>'real time electricity price'!G7261</f>
        <v>14.795</v>
      </c>
      <c r="AH7262" s="21">
        <f>'real time electricity price'!H7261</f>
        <v>20</v>
      </c>
      <c r="AI7262" s="24">
        <f t="shared" ca="1" si="2385"/>
        <v>177.50399999999999</v>
      </c>
      <c r="AJ7262">
        <f t="shared" si="2386"/>
        <v>896.13315</v>
      </c>
      <c r="AK7262" s="1">
        <f>SLN('Inputs and Output'!$C$27,0,'Inputs and Output'!$C$31)</f>
        <v>2968.0365296803652</v>
      </c>
      <c r="AL7262" s="1">
        <f>SLN('Inputs and Output'!$C$51,0,'Inputs and Output'!$C$31)</f>
        <v>319.634703196347</v>
      </c>
      <c r="AM7262" s="16">
        <f>-'PVWatt simulated dispatch'!$B$7*'Inputs and Output'!$C$13*'Inputs and Output'!$C$29</f>
        <v>-964.6118721461188</v>
      </c>
      <c r="AN7262" s="19">
        <f>-'Inputs and Output'!$C$54*'Inputs and Output'!$C$14/(365*24)</f>
        <v>-95.890410958904113</v>
      </c>
      <c r="AO7262" s="19">
        <f t="shared" si="2387"/>
        <v>-3452.0403659817348</v>
      </c>
      <c r="AP7262" s="10">
        <f t="shared" si="2388"/>
        <v>78245888.949228406</v>
      </c>
      <c r="AQ7262">
        <v>7.8245888949228405E+19</v>
      </c>
      <c r="AR7262">
        <v>576868.42530220898</v>
      </c>
      <c r="AS7262" s="10">
        <f ca="1">IFERROR((AI7262/('Inputs and Output'!$C$15))*('Inputs and Output'!$C$39*'Inputs and Output'!$C$40),0)</f>
        <v>5448960</v>
      </c>
      <c r="AT7262" s="13">
        <f t="shared" ca="1" si="2389"/>
        <v>6.9638930213134637E-2</v>
      </c>
      <c r="AU7262" s="12">
        <f t="shared" ca="1" si="2390"/>
        <v>40172.500011781405</v>
      </c>
      <c r="AV7262" s="14">
        <f ca="1">IF(AS7262&gt;0,('Inputs and Output'!$C$42*'Inputs and Output'!$C$15),0)</f>
        <v>5325.12</v>
      </c>
      <c r="AW7262" s="17">
        <f>SLN('Inputs and Output'!$C$45,0,'Inputs and Output'!$C$44)</f>
        <v>7068.4931506849316</v>
      </c>
      <c r="AX7262" s="15">
        <f t="shared" ca="1" si="2391"/>
        <v>27778.886861096471</v>
      </c>
      <c r="AY7262" s="18">
        <f t="shared" ca="1" si="2392"/>
        <v>24326.846495114736</v>
      </c>
    </row>
    <row r="7263" spans="1:51">
      <c r="A7263" t="str">
        <f>'hourly electricity demand texas'!B7262</f>
        <v>10/30/2020 1 p.m. CDT</v>
      </c>
      <c r="B7263">
        <f>'PVWatt simulated dispatch'!K7279</f>
        <v>409871.18800000002</v>
      </c>
      <c r="C7263">
        <f>'hourly electricity demand texas'!I7262*'Inputs and Output'!$C$20</f>
        <v>58.52</v>
      </c>
      <c r="D7263">
        <f>MIN(MAX(C7263-'Inputs and Output'!C$16,0),'Inputs and Output'!C$19-'Inputs and Output'!C$16)</f>
        <v>58.52</v>
      </c>
      <c r="E7263">
        <f>B7263*'Inputs and Output'!C$13/1000000</f>
        <v>266.41627220000004</v>
      </c>
      <c r="F7263">
        <f>IF(E7263&lt;=D7263,MIN(P7263,D7263-E7263,'Inputs and Output'!C$14*'Inputs and Output'!C$55),0)</f>
        <v>0</v>
      </c>
      <c r="G7263">
        <f t="shared" si="2393"/>
        <v>58.52</v>
      </c>
      <c r="H7263" s="4">
        <f t="shared" si="2394"/>
        <v>0</v>
      </c>
      <c r="I7263">
        <f t="shared" si="2375"/>
        <v>207.89627220000003</v>
      </c>
      <c r="J7263">
        <f t="shared" ca="1" si="2376"/>
        <v>57</v>
      </c>
      <c r="K7263" s="24">
        <f>AR7263/AP7263*(1/('Inputs and Output'!C$36/'Inputs and Output'!C$39))-'Inputs and Output'!C$42</f>
        <v>44.405540288427773</v>
      </c>
      <c r="L7263" s="24">
        <f ca="1">IFERROR(AVERAGE(OFFSET(K7263,-1,0,-'Inputs and Output'!C$46)),K7263)</f>
        <v>167.47699095993195</v>
      </c>
      <c r="M7263" s="24">
        <f ca="1">_xlfn.XLOOKUP(J7263/L7263,'Battery dispatch curve multiple'!C$3:C$103,'Battery dispatch curve multiple'!A$3:A$103,,1,2)</f>
        <v>0.88000000000000056</v>
      </c>
      <c r="N7263" t="str">
        <f ca="1">IF(P7263/'Inputs and Output'!C$14&lt;=M7263,"battery","miner")</f>
        <v>miner</v>
      </c>
      <c r="O7263" t="str">
        <f t="shared" si="2377"/>
        <v>No</v>
      </c>
      <c r="P7263" s="27">
        <f t="shared" ca="1" si="2395"/>
        <v>280</v>
      </c>
      <c r="Q7263" s="24">
        <f ca="1">-(P7263/'Inputs and Output'!C$14-M7263)*'Inputs and Output'!C$14-F7263</f>
        <v>-33.599999999999845</v>
      </c>
      <c r="R7263" s="24">
        <f ca="1">IF(Q7263&gt;0,MIN(Q7263,'Inputs and Output'!C$55*'Inputs and Output'!C$14,Model!I7263),0)</f>
        <v>0</v>
      </c>
      <c r="S7263" s="24">
        <f t="shared" ca="1" si="2378"/>
        <v>0</v>
      </c>
      <c r="T7263" s="24">
        <f ca="1">MIN('Inputs and Output'!C$15,Model!S7263)</f>
        <v>0</v>
      </c>
      <c r="U7263" s="24">
        <f t="shared" ca="1" si="2379"/>
        <v>0</v>
      </c>
      <c r="V7263" s="24">
        <f ca="1">MIN(U7263+R7263,'Inputs and Output'!C$55*'Inputs and Output'!C$14,'Inputs and Output'!C$14-Model!P7263)-R7263</f>
        <v>0</v>
      </c>
      <c r="W7263" s="24">
        <f t="shared" ca="1" si="2380"/>
        <v>0</v>
      </c>
      <c r="X7263" s="24">
        <f ca="1">IF(AND(O7263="Yes",Q7263&lt;=0),MIN(-Q7263,'Inputs and Output'!C$55*'Inputs and Output'!C$14-F7263),0)</f>
        <v>0</v>
      </c>
      <c r="Y7263" s="24">
        <f ca="1">MIN(X7263,'Inputs and Output'!C$15)</f>
        <v>0</v>
      </c>
      <c r="Z7263" s="24">
        <f ca="1">IF(AND(O7263="No",Q7263&lt;=0),MIN(I7263,'Inputs and Output'!C$15),0)</f>
        <v>177.50399999999999</v>
      </c>
      <c r="AA7263" s="24">
        <f t="shared" ca="1" si="2381"/>
        <v>30.392272200000036</v>
      </c>
      <c r="AB7263" s="24">
        <f ca="1">MIN(AA7263,'Inputs and Output'!C$55*'Inputs and Output'!C$14,'Inputs and Output'!C$14-Model!P7263)</f>
        <v>0</v>
      </c>
      <c r="AC7263" s="24">
        <f ca="1">IF(AND(O7263="No",Q7263&lt;=0),MIN('Inputs and Output'!C$15-Model!Z7263,'Inputs and Output'!C$55*'Inputs and Output'!C$14),0)</f>
        <v>0</v>
      </c>
      <c r="AD7263" s="24">
        <f t="shared" ca="1" si="2382"/>
        <v>30.392272200000036</v>
      </c>
      <c r="AE7263" s="27">
        <f t="shared" ca="1" si="2383"/>
        <v>0</v>
      </c>
      <c r="AF7263" s="27">
        <f t="shared" ca="1" si="2384"/>
        <v>30.392272200000036</v>
      </c>
      <c r="AG7263">
        <f>'real time electricity price'!G7262</f>
        <v>14.765000000000001</v>
      </c>
      <c r="AH7263" s="21">
        <f>'real time electricity price'!H7262</f>
        <v>21.39</v>
      </c>
      <c r="AI7263" s="24">
        <f t="shared" ca="1" si="2385"/>
        <v>177.50399999999999</v>
      </c>
      <c r="AJ7263">
        <f t="shared" si="2386"/>
        <v>864.04780000000005</v>
      </c>
      <c r="AK7263" s="1">
        <f>SLN('Inputs and Output'!$C$27,0,'Inputs and Output'!$C$31)</f>
        <v>2968.0365296803652</v>
      </c>
      <c r="AL7263" s="1">
        <f>SLN('Inputs and Output'!$C$51,0,'Inputs and Output'!$C$31)</f>
        <v>319.634703196347</v>
      </c>
      <c r="AM7263" s="16">
        <f>-'PVWatt simulated dispatch'!$B$7*'Inputs and Output'!$C$13*'Inputs and Output'!$C$29</f>
        <v>-964.6118721461188</v>
      </c>
      <c r="AN7263" s="19">
        <f>-'Inputs and Output'!$C$54*'Inputs and Output'!$C$14/(365*24)</f>
        <v>-95.890410958904113</v>
      </c>
      <c r="AO7263" s="19">
        <f t="shared" si="2387"/>
        <v>-3484.1257159817351</v>
      </c>
      <c r="AP7263" s="10">
        <f t="shared" si="2388"/>
        <v>144696830.017542</v>
      </c>
      <c r="AQ7263">
        <v>1.44696830017542E+20</v>
      </c>
      <c r="AR7263">
        <v>350718.61368602602</v>
      </c>
      <c r="AS7263" s="10">
        <f ca="1">IFERROR((AI7263/('Inputs and Output'!$C$15))*('Inputs and Output'!$C$39*'Inputs and Output'!$C$40),0)</f>
        <v>5448960</v>
      </c>
      <c r="AT7263" s="13">
        <f t="shared" ca="1" si="2389"/>
        <v>3.7657770383355375E-2</v>
      </c>
      <c r="AU7263" s="12">
        <f t="shared" ca="1" si="2390"/>
        <v>13207.281023357085</v>
      </c>
      <c r="AV7263" s="14">
        <f ca="1">IF(AS7263&gt;0,('Inputs and Output'!$C$42*'Inputs and Output'!$C$15),0)</f>
        <v>5325.12</v>
      </c>
      <c r="AW7263" s="17">
        <f>SLN('Inputs and Output'!$C$45,0,'Inputs and Output'!$C$44)</f>
        <v>7068.4931506849316</v>
      </c>
      <c r="AX7263" s="15">
        <f t="shared" ca="1" si="2391"/>
        <v>813.66787267215386</v>
      </c>
      <c r="AY7263" s="18">
        <f t="shared" ca="1" si="2392"/>
        <v>-2670.4578433095812</v>
      </c>
    </row>
    <row r="7264" spans="1:51">
      <c r="A7264" t="str">
        <f>'hourly electricity demand texas'!B7263</f>
        <v>10/30/2020 2 p.m. CDT</v>
      </c>
      <c r="B7264">
        <f>'PVWatt simulated dispatch'!K7280</f>
        <v>502419.96899999998</v>
      </c>
      <c r="C7264">
        <f>'hourly electricity demand texas'!I7263*'Inputs and Output'!$C$20</f>
        <v>57.24</v>
      </c>
      <c r="D7264">
        <f>MIN(MAX(C7264-'Inputs and Output'!C$16,0),'Inputs and Output'!C$19-'Inputs and Output'!C$16)</f>
        <v>57.24</v>
      </c>
      <c r="E7264">
        <f>B7264*'Inputs and Output'!C$13/1000000</f>
        <v>326.57297984999997</v>
      </c>
      <c r="F7264">
        <f>IF(E7264&lt;=D7264,MIN(P7264,D7264-E7264,'Inputs and Output'!C$14*'Inputs and Output'!C$55),0)</f>
        <v>0</v>
      </c>
      <c r="G7264">
        <f t="shared" si="2393"/>
        <v>57.24</v>
      </c>
      <c r="H7264" s="4">
        <f t="shared" si="2394"/>
        <v>0</v>
      </c>
      <c r="I7264">
        <f t="shared" si="2375"/>
        <v>269.33297984999996</v>
      </c>
      <c r="J7264">
        <f t="shared" ca="1" si="2376"/>
        <v>57</v>
      </c>
      <c r="K7264" s="24">
        <f>AR7264/AP7264*(1/('Inputs and Output'!C$36/'Inputs and Output'!C$39))-'Inputs and Output'!C$42</f>
        <v>4.8316855766145892</v>
      </c>
      <c r="L7264" s="24">
        <f ca="1">IFERROR(AVERAGE(OFFSET(K7264,-1,0,-'Inputs and Output'!C$46)),K7264)</f>
        <v>141.45158269783261</v>
      </c>
      <c r="M7264" s="24">
        <f ca="1">_xlfn.XLOOKUP(J7264/L7264,'Battery dispatch curve multiple'!C$3:C$103,'Battery dispatch curve multiple'!A$3:A$103,,1,2)</f>
        <v>0.89000000000000057</v>
      </c>
      <c r="N7264" t="str">
        <f ca="1">IF(P7264/'Inputs and Output'!C$14&lt;=M7264,"battery","miner")</f>
        <v>miner</v>
      </c>
      <c r="O7264" t="str">
        <f t="shared" si="2377"/>
        <v>No</v>
      </c>
      <c r="P7264" s="27">
        <f t="shared" ca="1" si="2395"/>
        <v>280</v>
      </c>
      <c r="Q7264" s="24">
        <f ca="1">-(P7264/'Inputs and Output'!C$14-M7264)*'Inputs and Output'!C$14-F7264</f>
        <v>-30.799999999999841</v>
      </c>
      <c r="R7264" s="24">
        <f ca="1">IF(Q7264&gt;0,MIN(Q7264,'Inputs and Output'!C$55*'Inputs and Output'!C$14,Model!I7264),0)</f>
        <v>0</v>
      </c>
      <c r="S7264" s="24">
        <f t="shared" ca="1" si="2378"/>
        <v>0</v>
      </c>
      <c r="T7264" s="24">
        <f ca="1">MIN('Inputs and Output'!C$15,Model!S7264)</f>
        <v>0</v>
      </c>
      <c r="U7264" s="24">
        <f t="shared" ca="1" si="2379"/>
        <v>0</v>
      </c>
      <c r="V7264" s="24">
        <f ca="1">MIN(U7264+R7264,'Inputs and Output'!C$55*'Inputs and Output'!C$14,'Inputs and Output'!C$14-Model!P7264)-R7264</f>
        <v>0</v>
      </c>
      <c r="W7264" s="24">
        <f t="shared" ca="1" si="2380"/>
        <v>0</v>
      </c>
      <c r="X7264" s="24">
        <f ca="1">IF(AND(O7264="Yes",Q7264&lt;=0),MIN(-Q7264,'Inputs and Output'!C$55*'Inputs and Output'!C$14-F7264),0)</f>
        <v>0</v>
      </c>
      <c r="Y7264" s="24">
        <f ca="1">MIN(X7264,'Inputs and Output'!C$15)</f>
        <v>0</v>
      </c>
      <c r="Z7264" s="24">
        <f ca="1">IF(AND(O7264="No",Q7264&lt;=0),MIN(I7264,'Inputs and Output'!C$15),0)</f>
        <v>177.50399999999999</v>
      </c>
      <c r="AA7264" s="24">
        <f t="shared" ca="1" si="2381"/>
        <v>91.828979849999968</v>
      </c>
      <c r="AB7264" s="24">
        <f ca="1">MIN(AA7264,'Inputs and Output'!C$55*'Inputs and Output'!C$14,'Inputs and Output'!C$14-Model!P7264)</f>
        <v>0</v>
      </c>
      <c r="AC7264" s="24">
        <f ca="1">IF(AND(O7264="No",Q7264&lt;=0),MIN('Inputs and Output'!C$15-Model!Z7264,'Inputs and Output'!C$55*'Inputs and Output'!C$14),0)</f>
        <v>0</v>
      </c>
      <c r="AD7264" s="24">
        <f t="shared" ca="1" si="2382"/>
        <v>91.828979849999968</v>
      </c>
      <c r="AE7264" s="27">
        <f t="shared" ca="1" si="2383"/>
        <v>0</v>
      </c>
      <c r="AF7264" s="27">
        <f t="shared" ca="1" si="2384"/>
        <v>91.828979849999968</v>
      </c>
      <c r="AG7264">
        <f>'real time electricity price'!G7263</f>
        <v>14.450000000000001</v>
      </c>
      <c r="AH7264" s="21">
        <f>'real time electricity price'!H7263</f>
        <v>19.45</v>
      </c>
      <c r="AI7264" s="24">
        <f t="shared" ca="1" si="2385"/>
        <v>177.50399999999999</v>
      </c>
      <c r="AJ7264">
        <f t="shared" si="2386"/>
        <v>827.11800000000005</v>
      </c>
      <c r="AK7264" s="1">
        <f>SLN('Inputs and Output'!$C$27,0,'Inputs and Output'!$C$31)</f>
        <v>2968.0365296803652</v>
      </c>
      <c r="AL7264" s="1">
        <f>SLN('Inputs and Output'!$C$51,0,'Inputs and Output'!$C$31)</f>
        <v>319.634703196347</v>
      </c>
      <c r="AM7264" s="16">
        <f>-'PVWatt simulated dispatch'!$B$7*'Inputs and Output'!$C$13*'Inputs and Output'!$C$29</f>
        <v>-964.6118721461188</v>
      </c>
      <c r="AN7264" s="19">
        <f>-'Inputs and Output'!$C$54*'Inputs and Output'!$C$14/(365*24)</f>
        <v>-95.890410958904113</v>
      </c>
      <c r="AO7264" s="19">
        <f t="shared" si="2387"/>
        <v>-3521.055515981735</v>
      </c>
      <c r="AP7264" s="10">
        <f t="shared" si="2388"/>
        <v>110360300.807285</v>
      </c>
      <c r="AQ7264">
        <v>1.10360300807285E+20</v>
      </c>
      <c r="AR7264">
        <v>125222.36197574101</v>
      </c>
      <c r="AS7264" s="10">
        <f ca="1">IFERROR((AI7264/('Inputs and Output'!$C$15))*('Inputs and Output'!$C$39*'Inputs and Output'!$C$40),0)</f>
        <v>5448960</v>
      </c>
      <c r="AT7264" s="13">
        <f t="shared" ca="1" si="2389"/>
        <v>4.9374276439452296E-2</v>
      </c>
      <c r="AU7264" s="12">
        <f t="shared" ca="1" si="2390"/>
        <v>6182.7635165913962</v>
      </c>
      <c r="AV7264" s="14">
        <f ca="1">IF(AS7264&gt;0,('Inputs and Output'!$C$42*'Inputs and Output'!$C$15),0)</f>
        <v>5325.12</v>
      </c>
      <c r="AW7264" s="17">
        <f>SLN('Inputs and Output'!$C$45,0,'Inputs and Output'!$C$44)</f>
        <v>7068.4931506849316</v>
      </c>
      <c r="AX7264" s="15">
        <f t="shared" ca="1" si="2391"/>
        <v>-6210.8496340935353</v>
      </c>
      <c r="AY7264" s="18">
        <f t="shared" ca="1" si="2392"/>
        <v>-9731.9051500752703</v>
      </c>
    </row>
    <row r="7265" spans="1:51">
      <c r="A7265" t="str">
        <f>'hourly electricity demand texas'!B7264</f>
        <v>10/30/2020 3 p.m. CDT</v>
      </c>
      <c r="B7265">
        <f>'PVWatt simulated dispatch'!K7281</f>
        <v>290485.06300000002</v>
      </c>
      <c r="C7265">
        <f>'hourly electricity demand texas'!I7264*'Inputs and Output'!$C$20</f>
        <v>56.75</v>
      </c>
      <c r="D7265">
        <f>MIN(MAX(C7265-'Inputs and Output'!C$16,0),'Inputs and Output'!C$19-'Inputs and Output'!C$16)</f>
        <v>56.75</v>
      </c>
      <c r="E7265">
        <f>B7265*'Inputs and Output'!C$13/1000000</f>
        <v>188.81529095000002</v>
      </c>
      <c r="F7265">
        <f>IF(E7265&lt;=D7265,MIN(P7265,D7265-E7265,'Inputs and Output'!C$14*'Inputs and Output'!C$55),0)</f>
        <v>0</v>
      </c>
      <c r="G7265">
        <f t="shared" si="2393"/>
        <v>56.75</v>
      </c>
      <c r="H7265" s="4">
        <f t="shared" si="2394"/>
        <v>0</v>
      </c>
      <c r="I7265">
        <f t="shared" si="2375"/>
        <v>132.06529095000002</v>
      </c>
      <c r="J7265">
        <f t="shared" ca="1" si="2376"/>
        <v>57</v>
      </c>
      <c r="K7265" s="24">
        <f>AR7265/AP7265*(1/('Inputs and Output'!C$36/'Inputs and Output'!C$39))-'Inputs and Output'!C$42</f>
        <v>12.306357295002783</v>
      </c>
      <c r="L7265" s="24">
        <f ca="1">IFERROR(AVERAGE(OFFSET(K7265,-1,0,-'Inputs and Output'!C$46)),K7265)</f>
        <v>140.96564342968969</v>
      </c>
      <c r="M7265" s="24">
        <f ca="1">_xlfn.XLOOKUP(J7265/L7265,'Battery dispatch curve multiple'!C$3:C$103,'Battery dispatch curve multiple'!A$3:A$103,,1,2)</f>
        <v>0.89000000000000057</v>
      </c>
      <c r="N7265" t="str">
        <f ca="1">IF(P7265/'Inputs and Output'!C$14&lt;=M7265,"battery","miner")</f>
        <v>miner</v>
      </c>
      <c r="O7265" t="str">
        <f t="shared" si="2377"/>
        <v>No</v>
      </c>
      <c r="P7265" s="27">
        <f t="shared" ca="1" si="2395"/>
        <v>280</v>
      </c>
      <c r="Q7265" s="24">
        <f ca="1">-(P7265/'Inputs and Output'!C$14-M7265)*'Inputs and Output'!C$14-F7265</f>
        <v>-30.799999999999841</v>
      </c>
      <c r="R7265" s="24">
        <f ca="1">IF(Q7265&gt;0,MIN(Q7265,'Inputs and Output'!C$55*'Inputs and Output'!C$14,Model!I7265),0)</f>
        <v>0</v>
      </c>
      <c r="S7265" s="24">
        <f t="shared" ca="1" si="2378"/>
        <v>0</v>
      </c>
      <c r="T7265" s="24">
        <f ca="1">MIN('Inputs and Output'!C$15,Model!S7265)</f>
        <v>0</v>
      </c>
      <c r="U7265" s="24">
        <f t="shared" ca="1" si="2379"/>
        <v>0</v>
      </c>
      <c r="V7265" s="24">
        <f ca="1">MIN(U7265+R7265,'Inputs and Output'!C$55*'Inputs and Output'!C$14,'Inputs and Output'!C$14-Model!P7265)-R7265</f>
        <v>0</v>
      </c>
      <c r="W7265" s="24">
        <f t="shared" ca="1" si="2380"/>
        <v>0</v>
      </c>
      <c r="X7265" s="24">
        <f ca="1">IF(AND(O7265="Yes",Q7265&lt;=0),MIN(-Q7265,'Inputs and Output'!C$55*'Inputs and Output'!C$14-F7265),0)</f>
        <v>0</v>
      </c>
      <c r="Y7265" s="24">
        <f ca="1">MIN(X7265,'Inputs and Output'!C$15)</f>
        <v>0</v>
      </c>
      <c r="Z7265" s="24">
        <f ca="1">IF(AND(O7265="No",Q7265&lt;=0),MIN(I7265,'Inputs and Output'!C$15),0)</f>
        <v>132.06529095000002</v>
      </c>
      <c r="AA7265" s="24">
        <f t="shared" ca="1" si="2381"/>
        <v>0</v>
      </c>
      <c r="AB7265" s="24">
        <f ca="1">MIN(AA7265,'Inputs and Output'!C$55*'Inputs and Output'!C$14,'Inputs and Output'!C$14-Model!P7265)</f>
        <v>0</v>
      </c>
      <c r="AC7265" s="24">
        <f ca="1">IF(AND(O7265="No",Q7265&lt;=0),MIN('Inputs and Output'!C$15-Model!Z7265,'Inputs and Output'!C$55*'Inputs and Output'!C$14),0)</f>
        <v>45.438709049999972</v>
      </c>
      <c r="AD7265" s="24">
        <f t="shared" ca="1" si="2382"/>
        <v>0</v>
      </c>
      <c r="AE7265" s="27">
        <f t="shared" ca="1" si="2383"/>
        <v>-45.438709049999972</v>
      </c>
      <c r="AF7265" s="27">
        <f t="shared" ca="1" si="2384"/>
        <v>0</v>
      </c>
      <c r="AG7265">
        <f>'real time electricity price'!G7264</f>
        <v>15.08</v>
      </c>
      <c r="AH7265" s="21">
        <f>'real time electricity price'!H7264</f>
        <v>19.79</v>
      </c>
      <c r="AI7265" s="24">
        <f t="shared" ca="1" si="2385"/>
        <v>177.50399999999999</v>
      </c>
      <c r="AJ7265">
        <f t="shared" si="2386"/>
        <v>855.79</v>
      </c>
      <c r="AK7265" s="1">
        <f>SLN('Inputs and Output'!$C$27,0,'Inputs and Output'!$C$31)</f>
        <v>2968.0365296803652</v>
      </c>
      <c r="AL7265" s="1">
        <f>SLN('Inputs and Output'!$C$51,0,'Inputs and Output'!$C$31)</f>
        <v>319.634703196347</v>
      </c>
      <c r="AM7265" s="16">
        <f>-'PVWatt simulated dispatch'!$B$7*'Inputs and Output'!$C$13*'Inputs and Output'!$C$29</f>
        <v>-964.6118721461188</v>
      </c>
      <c r="AN7265" s="19">
        <f>-'Inputs and Output'!$C$54*'Inputs and Output'!$C$14/(365*24)</f>
        <v>-95.890410958904113</v>
      </c>
      <c r="AO7265" s="19">
        <f t="shared" si="2387"/>
        <v>-3492.3835159817354</v>
      </c>
      <c r="AP7265" s="10">
        <f t="shared" si="2388"/>
        <v>264566492.617185</v>
      </c>
      <c r="AQ7265">
        <v>2.64566492617185E+20</v>
      </c>
      <c r="AR7265">
        <v>364615.39113089303</v>
      </c>
      <c r="AS7265" s="10">
        <f ca="1">IFERROR((AI7265/('Inputs and Output'!$C$15))*('Inputs and Output'!$C$39*'Inputs and Output'!$C$40),0)</f>
        <v>5448960</v>
      </c>
      <c r="AT7265" s="13">
        <f t="shared" ca="1" si="2389"/>
        <v>2.0595805410189957E-2</v>
      </c>
      <c r="AU7265" s="12">
        <f t="shared" ca="1" si="2390"/>
        <v>7509.5476452921739</v>
      </c>
      <c r="AV7265" s="14">
        <f ca="1">IF(AS7265&gt;0,('Inputs and Output'!$C$42*'Inputs and Output'!$C$15),0)</f>
        <v>5325.12</v>
      </c>
      <c r="AW7265" s="17">
        <f>SLN('Inputs and Output'!$C$45,0,'Inputs and Output'!$C$44)</f>
        <v>7068.4931506849316</v>
      </c>
      <c r="AX7265" s="15">
        <f t="shared" ca="1" si="2391"/>
        <v>-4884.0655053927576</v>
      </c>
      <c r="AY7265" s="18">
        <f t="shared" ca="1" si="2392"/>
        <v>-8376.4490213744939</v>
      </c>
    </row>
    <row r="7266" spans="1:51">
      <c r="A7266" t="str">
        <f>'hourly electricity demand texas'!B7265</f>
        <v>10/30/2020 4 p.m. CDT</v>
      </c>
      <c r="B7266">
        <f>'PVWatt simulated dispatch'!K7282</f>
        <v>396086.09399999998</v>
      </c>
      <c r="C7266">
        <f>'hourly electricity demand texas'!I7265*'Inputs and Output'!$C$20</f>
        <v>56.53</v>
      </c>
      <c r="D7266">
        <f>MIN(MAX(C7266-'Inputs and Output'!C$16,0),'Inputs and Output'!C$19-'Inputs and Output'!C$16)</f>
        <v>56.53</v>
      </c>
      <c r="E7266">
        <f>B7266*'Inputs and Output'!C$13/1000000</f>
        <v>257.45596109999997</v>
      </c>
      <c r="F7266">
        <f>IF(E7266&lt;=D7266,MIN(P7266,D7266-E7266,'Inputs and Output'!C$14*'Inputs and Output'!C$55),0)</f>
        <v>0</v>
      </c>
      <c r="G7266">
        <f t="shared" si="2393"/>
        <v>56.53</v>
      </c>
      <c r="H7266" s="4">
        <f t="shared" si="2394"/>
        <v>0</v>
      </c>
      <c r="I7266">
        <f t="shared" si="2375"/>
        <v>200.92596109999997</v>
      </c>
      <c r="J7266">
        <f t="shared" ca="1" si="2376"/>
        <v>57</v>
      </c>
      <c r="K7266" s="24">
        <f>AR7266/AP7266*(1/('Inputs and Output'!C$36/'Inputs and Output'!C$39))-'Inputs and Output'!C$42</f>
        <v>52.519364388419433</v>
      </c>
      <c r="L7266" s="24">
        <f ca="1">IFERROR(AVERAGE(OFFSET(K7266,-1,0,-'Inputs and Output'!C$46)),K7266)</f>
        <v>134.79018426795088</v>
      </c>
      <c r="M7266" s="24">
        <f ca="1">_xlfn.XLOOKUP(J7266/L7266,'Battery dispatch curve multiple'!C$3:C$103,'Battery dispatch curve multiple'!A$3:A$103,,1,2)</f>
        <v>0.89000000000000057</v>
      </c>
      <c r="N7266" t="str">
        <f ca="1">IF(P7266/'Inputs and Output'!C$14&lt;=M7266,"battery","miner")</f>
        <v>battery</v>
      </c>
      <c r="O7266" t="str">
        <f t="shared" si="2377"/>
        <v>No</v>
      </c>
      <c r="P7266" s="27">
        <f t="shared" ca="1" si="2395"/>
        <v>234.56129095000003</v>
      </c>
      <c r="Q7266" s="24">
        <f ca="1">-(P7266/'Inputs and Output'!C$14-M7266)*'Inputs and Output'!C$14-F7266</f>
        <v>14.638709050000141</v>
      </c>
      <c r="R7266" s="24">
        <f ca="1">IF(Q7266&gt;0,MIN(Q7266,'Inputs and Output'!C$55*'Inputs and Output'!C$14,Model!I7266),0)</f>
        <v>14.638709050000141</v>
      </c>
      <c r="S7266" s="24">
        <f t="shared" ca="1" si="2378"/>
        <v>186.28725204999984</v>
      </c>
      <c r="T7266" s="24">
        <f ca="1">MIN('Inputs and Output'!C$15,Model!S7266)</f>
        <v>177.50399999999999</v>
      </c>
      <c r="U7266" s="24">
        <f t="shared" ca="1" si="2379"/>
        <v>8.7832520499998452</v>
      </c>
      <c r="V7266" s="24">
        <f ca="1">MIN(U7266+R7266,'Inputs and Output'!C$55*'Inputs and Output'!C$14,'Inputs and Output'!C$14-Model!P7266)-R7266</f>
        <v>8.7832520499998452</v>
      </c>
      <c r="W7266" s="24">
        <f t="shared" ca="1" si="2380"/>
        <v>0</v>
      </c>
      <c r="X7266" s="24">
        <f ca="1">IF(AND(O7266="Yes",Q7266&lt;=0),MIN(-Q7266,'Inputs and Output'!C$55*'Inputs and Output'!C$14-F7266),0)</f>
        <v>0</v>
      </c>
      <c r="Y7266" s="24">
        <f ca="1">MIN(X7266,'Inputs and Output'!C$15)</f>
        <v>0</v>
      </c>
      <c r="Z7266" s="24">
        <f ca="1">IF(AND(O7266="No",Q7266&lt;=0),MIN(I7266,'Inputs and Output'!C$15),0)</f>
        <v>0</v>
      </c>
      <c r="AA7266" s="24">
        <f t="shared" ca="1" si="2381"/>
        <v>0</v>
      </c>
      <c r="AB7266" s="24">
        <f ca="1">MIN(AA7266,'Inputs and Output'!C$55*'Inputs and Output'!C$14,'Inputs and Output'!C$14-Model!P7266)</f>
        <v>0</v>
      </c>
      <c r="AC7266" s="24">
        <f ca="1">IF(AND(O7266="No",Q7266&lt;=0),MIN('Inputs and Output'!C$15-Model!Z7266,'Inputs and Output'!C$55*'Inputs and Output'!C$14),0)</f>
        <v>0</v>
      </c>
      <c r="AD7266" s="24">
        <f t="shared" ca="1" si="2382"/>
        <v>0</v>
      </c>
      <c r="AE7266" s="27">
        <f t="shared" ca="1" si="2383"/>
        <v>23.421961099999987</v>
      </c>
      <c r="AF7266" s="27">
        <f t="shared" ca="1" si="2384"/>
        <v>0</v>
      </c>
      <c r="AG7266">
        <f>'real time electricity price'!G7265</f>
        <v>15.53</v>
      </c>
      <c r="AH7266" s="21">
        <f>'real time electricity price'!H7265</f>
        <v>21.41</v>
      </c>
      <c r="AI7266" s="24">
        <f t="shared" ca="1" si="2385"/>
        <v>177.50399999999999</v>
      </c>
      <c r="AJ7266">
        <f t="shared" si="2386"/>
        <v>877.91089999999997</v>
      </c>
      <c r="AK7266" s="1">
        <f>SLN('Inputs and Output'!$C$27,0,'Inputs and Output'!$C$31)</f>
        <v>2968.0365296803652</v>
      </c>
      <c r="AL7266" s="1">
        <f>SLN('Inputs and Output'!$C$51,0,'Inputs and Output'!$C$31)</f>
        <v>319.634703196347</v>
      </c>
      <c r="AM7266" s="16">
        <f>-'PVWatt simulated dispatch'!$B$7*'Inputs and Output'!$C$13*'Inputs and Output'!$C$29</f>
        <v>-964.6118721461188</v>
      </c>
      <c r="AN7266" s="19">
        <f>-'Inputs and Output'!$C$54*'Inputs and Output'!$C$14/(365*24)</f>
        <v>-95.890410958904113</v>
      </c>
      <c r="AO7266" s="19">
        <f t="shared" si="2387"/>
        <v>-3470.2626159817355</v>
      </c>
      <c r="AP7266" s="10">
        <f t="shared" si="2388"/>
        <v>182886141.28990099</v>
      </c>
      <c r="AQ7266">
        <v>1.82886141289901E+20</v>
      </c>
      <c r="AR7266">
        <v>491621.87105440302</v>
      </c>
      <c r="AS7266" s="10">
        <f ca="1">IFERROR((AI7266/('Inputs and Output'!$C$15))*('Inputs and Output'!$C$39*'Inputs and Output'!$C$40),0)</f>
        <v>5448960</v>
      </c>
      <c r="AT7266" s="13">
        <f t="shared" ca="1" si="2389"/>
        <v>2.9794275069550569E-2</v>
      </c>
      <c r="AU7266" s="12">
        <f t="shared" ca="1" si="2390"/>
        <v>14647.517256402005</v>
      </c>
      <c r="AV7266" s="14">
        <f ca="1">IF(AS7266&gt;0,('Inputs and Output'!$C$42*'Inputs and Output'!$C$15),0)</f>
        <v>5325.12</v>
      </c>
      <c r="AW7266" s="17">
        <f>SLN('Inputs and Output'!$C$45,0,'Inputs and Output'!$C$44)</f>
        <v>7068.4931506849316</v>
      </c>
      <c r="AX7266" s="15">
        <f t="shared" ca="1" si="2391"/>
        <v>2253.9041057170725</v>
      </c>
      <c r="AY7266" s="18">
        <f t="shared" ca="1" si="2392"/>
        <v>-1216.358510264663</v>
      </c>
    </row>
    <row r="7267" spans="1:51">
      <c r="A7267" t="str">
        <f>'hourly electricity demand texas'!B7266</f>
        <v>10/30/2020 5 p.m. CDT</v>
      </c>
      <c r="B7267">
        <f>'PVWatt simulated dispatch'!K7283</f>
        <v>520912.71899999998</v>
      </c>
      <c r="C7267">
        <f>'hourly electricity demand texas'!I7266*'Inputs and Output'!$C$20</f>
        <v>56.83</v>
      </c>
      <c r="D7267">
        <f>MIN(MAX(C7267-'Inputs and Output'!C$16,0),'Inputs and Output'!C$19-'Inputs and Output'!C$16)</f>
        <v>56.83</v>
      </c>
      <c r="E7267">
        <f>B7267*'Inputs and Output'!C$13/1000000</f>
        <v>338.59326734999996</v>
      </c>
      <c r="F7267">
        <f>IF(E7267&lt;=D7267,MIN(P7267,D7267-E7267,'Inputs and Output'!C$14*'Inputs and Output'!C$55),0)</f>
        <v>0</v>
      </c>
      <c r="G7267">
        <f t="shared" si="2393"/>
        <v>56.83</v>
      </c>
      <c r="H7267" s="4">
        <f t="shared" si="2394"/>
        <v>0</v>
      </c>
      <c r="I7267">
        <f t="shared" si="2375"/>
        <v>281.76326734999998</v>
      </c>
      <c r="J7267">
        <f t="shared" ca="1" si="2376"/>
        <v>57</v>
      </c>
      <c r="K7267" s="24">
        <f>AR7267/AP7267*(1/('Inputs and Output'!C$36/'Inputs and Output'!C$39))-'Inputs and Output'!C$42</f>
        <v>72.197771825191111</v>
      </c>
      <c r="L7267" s="24">
        <f ca="1">IFERROR(AVERAGE(OFFSET(K7267,-1,0,-'Inputs and Output'!C$46)),K7267)</f>
        <v>137.00274607085433</v>
      </c>
      <c r="M7267" s="24">
        <f ca="1">_xlfn.XLOOKUP(J7267/L7267,'Battery dispatch curve multiple'!C$3:C$103,'Battery dispatch curve multiple'!A$3:A$103,,1,2)</f>
        <v>0.89000000000000057</v>
      </c>
      <c r="N7267" t="str">
        <f ca="1">IF(P7267/'Inputs and Output'!C$14&lt;=M7267,"battery","miner")</f>
        <v>miner</v>
      </c>
      <c r="O7267" t="str">
        <f t="shared" si="2377"/>
        <v>No</v>
      </c>
      <c r="P7267" s="27">
        <f t="shared" ca="1" si="2395"/>
        <v>257.98325205000003</v>
      </c>
      <c r="Q7267" s="24">
        <f ca="1">-(P7267/'Inputs and Output'!C$14-M7267)*'Inputs and Output'!C$14-F7267</f>
        <v>-8.7832520499998612</v>
      </c>
      <c r="R7267" s="24">
        <f ca="1">IF(Q7267&gt;0,MIN(Q7267,'Inputs and Output'!C$55*'Inputs and Output'!C$14,Model!I7267),0)</f>
        <v>0</v>
      </c>
      <c r="S7267" s="24">
        <f t="shared" ca="1" si="2378"/>
        <v>0</v>
      </c>
      <c r="T7267" s="24">
        <f ca="1">MIN('Inputs and Output'!C$15,Model!S7267)</f>
        <v>0</v>
      </c>
      <c r="U7267" s="24">
        <f t="shared" ca="1" si="2379"/>
        <v>0</v>
      </c>
      <c r="V7267" s="24">
        <f ca="1">MIN(U7267+R7267,'Inputs and Output'!C$55*'Inputs and Output'!C$14,'Inputs and Output'!C$14-Model!P7267)-R7267</f>
        <v>0</v>
      </c>
      <c r="W7267" s="24">
        <f t="shared" ca="1" si="2380"/>
        <v>0</v>
      </c>
      <c r="X7267" s="24">
        <f ca="1">IF(AND(O7267="Yes",Q7267&lt;=0),MIN(-Q7267,'Inputs and Output'!C$55*'Inputs and Output'!C$14-F7267),0)</f>
        <v>0</v>
      </c>
      <c r="Y7267" s="24">
        <f ca="1">MIN(X7267,'Inputs and Output'!C$15)</f>
        <v>0</v>
      </c>
      <c r="Z7267" s="24">
        <f ca="1">IF(AND(O7267="No",Q7267&lt;=0),MIN(I7267,'Inputs and Output'!C$15),0)</f>
        <v>177.50399999999999</v>
      </c>
      <c r="AA7267" s="24">
        <f t="shared" ca="1" si="2381"/>
        <v>104.25926734999999</v>
      </c>
      <c r="AB7267" s="24">
        <f ca="1">MIN(AA7267,'Inputs and Output'!C$55*'Inputs and Output'!C$14,'Inputs and Output'!C$14-Model!P7267)</f>
        <v>22.016747949999967</v>
      </c>
      <c r="AC7267" s="24">
        <f ca="1">IF(AND(O7267="No",Q7267&lt;=0),MIN('Inputs and Output'!C$15-Model!Z7267,'Inputs and Output'!C$55*'Inputs and Output'!C$14),0)</f>
        <v>0</v>
      </c>
      <c r="AD7267" s="24">
        <f t="shared" ca="1" si="2382"/>
        <v>82.24251940000002</v>
      </c>
      <c r="AE7267" s="27">
        <f t="shared" ca="1" si="2383"/>
        <v>22.016747949999967</v>
      </c>
      <c r="AF7267" s="27">
        <f t="shared" ca="1" si="2384"/>
        <v>82.24251940000002</v>
      </c>
      <c r="AG7267">
        <f>'real time electricity price'!G7266</f>
        <v>16.914999999999999</v>
      </c>
      <c r="AH7267" s="21">
        <f>'real time electricity price'!H7266</f>
        <v>23.66</v>
      </c>
      <c r="AI7267" s="24">
        <f t="shared" ca="1" si="2385"/>
        <v>177.50399999999999</v>
      </c>
      <c r="AJ7267">
        <f t="shared" si="2386"/>
        <v>961.27944999999988</v>
      </c>
      <c r="AK7267" s="1">
        <f>SLN('Inputs and Output'!$C$27,0,'Inputs and Output'!$C$31)</f>
        <v>2968.0365296803652</v>
      </c>
      <c r="AL7267" s="1">
        <f>SLN('Inputs and Output'!$C$51,0,'Inputs and Output'!$C$31)</f>
        <v>319.634703196347</v>
      </c>
      <c r="AM7267" s="16">
        <f>-'PVWatt simulated dispatch'!$B$7*'Inputs and Output'!$C$13*'Inputs and Output'!$C$29</f>
        <v>-964.6118721461188</v>
      </c>
      <c r="AN7267" s="19">
        <f>-'Inputs and Output'!$C$54*'Inputs and Output'!$C$14/(365*24)</f>
        <v>-95.890410958904113</v>
      </c>
      <c r="AO7267" s="19">
        <f t="shared" si="2387"/>
        <v>-3386.8940659817354</v>
      </c>
      <c r="AP7267" s="10">
        <f t="shared" si="2388"/>
        <v>111774992.32596301</v>
      </c>
      <c r="AQ7267">
        <v>1.1177499232596301E+20</v>
      </c>
      <c r="AR7267">
        <v>372117.93329100299</v>
      </c>
      <c r="AS7267" s="10">
        <f ca="1">IFERROR((AI7267/('Inputs and Output'!$C$15))*('Inputs and Output'!$C$39*'Inputs and Output'!$C$40),0)</f>
        <v>5448960</v>
      </c>
      <c r="AT7267" s="13">
        <f t="shared" ca="1" si="2389"/>
        <v>4.8749365905653659E-2</v>
      </c>
      <c r="AU7267" s="12">
        <f t="shared" ca="1" si="2390"/>
        <v>18140.513290058723</v>
      </c>
      <c r="AV7267" s="14">
        <f ca="1">IF(AS7267&gt;0,('Inputs and Output'!$C$42*'Inputs and Output'!$C$15),0)</f>
        <v>5325.12</v>
      </c>
      <c r="AW7267" s="17">
        <f>SLN('Inputs and Output'!$C$45,0,'Inputs and Output'!$C$44)</f>
        <v>7068.4931506849316</v>
      </c>
      <c r="AX7267" s="15">
        <f t="shared" ca="1" si="2391"/>
        <v>5746.9001393737926</v>
      </c>
      <c r="AY7267" s="18">
        <f t="shared" ca="1" si="2392"/>
        <v>2360.0060733920573</v>
      </c>
    </row>
    <row r="7268" spans="1:51">
      <c r="A7268" t="str">
        <f>'hourly electricity demand texas'!B7267</f>
        <v>10/30/2020 6 p.m. CDT</v>
      </c>
      <c r="B7268">
        <f>'PVWatt simulated dispatch'!K7284</f>
        <v>113120.844</v>
      </c>
      <c r="C7268">
        <f>'hourly electricity demand texas'!I7267*'Inputs and Output'!$C$20</f>
        <v>58.17</v>
      </c>
      <c r="D7268">
        <f>MIN(MAX(C7268-'Inputs and Output'!C$16,0),'Inputs and Output'!C$19-'Inputs and Output'!C$16)</f>
        <v>58.17</v>
      </c>
      <c r="E7268">
        <f>B7268*'Inputs and Output'!C$13/1000000</f>
        <v>73.528548599999993</v>
      </c>
      <c r="F7268">
        <f>IF(E7268&lt;=D7268,MIN(P7268,D7268-E7268,'Inputs and Output'!C$14*'Inputs and Output'!C$55),0)</f>
        <v>0</v>
      </c>
      <c r="G7268">
        <f t="shared" si="2393"/>
        <v>58.17</v>
      </c>
      <c r="H7268" s="4">
        <f t="shared" si="2394"/>
        <v>0</v>
      </c>
      <c r="I7268">
        <f t="shared" si="2375"/>
        <v>15.358548599999992</v>
      </c>
      <c r="J7268">
        <f t="shared" ca="1" si="2376"/>
        <v>57</v>
      </c>
      <c r="K7268" s="24">
        <f>AR7268/AP7268*(1/('Inputs and Output'!C$36/'Inputs and Output'!C$39))-'Inputs and Output'!C$42</f>
        <v>258.91097716463707</v>
      </c>
      <c r="L7268" s="24">
        <f ca="1">IFERROR(AVERAGE(OFFSET(K7268,-1,0,-'Inputs and Output'!C$46)),K7268)</f>
        <v>132.95347136481757</v>
      </c>
      <c r="M7268" s="24">
        <f ca="1">_xlfn.XLOOKUP(J7268/L7268,'Battery dispatch curve multiple'!C$3:C$103,'Battery dispatch curve multiple'!A$3:A$103,,1,2)</f>
        <v>0.89000000000000057</v>
      </c>
      <c r="N7268" t="str">
        <f ca="1">IF(P7268/'Inputs and Output'!C$14&lt;=M7268,"battery","miner")</f>
        <v>miner</v>
      </c>
      <c r="O7268" t="str">
        <f t="shared" si="2377"/>
        <v>No</v>
      </c>
      <c r="P7268" s="27">
        <f t="shared" ca="1" si="2395"/>
        <v>280</v>
      </c>
      <c r="Q7268" s="24">
        <f ca="1">-(P7268/'Inputs and Output'!C$14-M7268)*'Inputs and Output'!C$14-F7268</f>
        <v>-30.799999999999841</v>
      </c>
      <c r="R7268" s="24">
        <f ca="1">IF(Q7268&gt;0,MIN(Q7268,'Inputs and Output'!C$55*'Inputs and Output'!C$14,Model!I7268),0)</f>
        <v>0</v>
      </c>
      <c r="S7268" s="24">
        <f t="shared" ca="1" si="2378"/>
        <v>0</v>
      </c>
      <c r="T7268" s="24">
        <f ca="1">MIN('Inputs and Output'!C$15,Model!S7268)</f>
        <v>0</v>
      </c>
      <c r="U7268" s="24">
        <f t="shared" ca="1" si="2379"/>
        <v>0</v>
      </c>
      <c r="V7268" s="24">
        <f ca="1">MIN(U7268+R7268,'Inputs and Output'!C$55*'Inputs and Output'!C$14,'Inputs and Output'!C$14-Model!P7268)-R7268</f>
        <v>0</v>
      </c>
      <c r="W7268" s="24">
        <f t="shared" ca="1" si="2380"/>
        <v>0</v>
      </c>
      <c r="X7268" s="24">
        <f ca="1">IF(AND(O7268="Yes",Q7268&lt;=0),MIN(-Q7268,'Inputs and Output'!C$55*'Inputs and Output'!C$14-F7268),0)</f>
        <v>0</v>
      </c>
      <c r="Y7268" s="24">
        <f ca="1">MIN(X7268,'Inputs and Output'!C$15)</f>
        <v>0</v>
      </c>
      <c r="Z7268" s="24">
        <f ca="1">IF(AND(O7268="No",Q7268&lt;=0),MIN(I7268,'Inputs and Output'!C$15),0)</f>
        <v>15.358548599999992</v>
      </c>
      <c r="AA7268" s="24">
        <f t="shared" ca="1" si="2381"/>
        <v>0</v>
      </c>
      <c r="AB7268" s="24">
        <f ca="1">MIN(AA7268,'Inputs and Output'!C$55*'Inputs and Output'!C$14,'Inputs and Output'!C$14-Model!P7268)</f>
        <v>0</v>
      </c>
      <c r="AC7268" s="24">
        <f ca="1">IF(AND(O7268="No",Q7268&lt;=0),MIN('Inputs and Output'!C$15-Model!Z7268,'Inputs and Output'!C$55*'Inputs and Output'!C$14),0)</f>
        <v>70</v>
      </c>
      <c r="AD7268" s="24">
        <f t="shared" ca="1" si="2382"/>
        <v>0</v>
      </c>
      <c r="AE7268" s="27">
        <f t="shared" ca="1" si="2383"/>
        <v>-70</v>
      </c>
      <c r="AF7268" s="27">
        <f t="shared" ca="1" si="2384"/>
        <v>0</v>
      </c>
      <c r="AG7268">
        <f>'real time electricity price'!G7267</f>
        <v>38.604999999999997</v>
      </c>
      <c r="AH7268" s="21">
        <f>'real time electricity price'!H7267</f>
        <v>44.09</v>
      </c>
      <c r="AI7268" s="24">
        <f t="shared" ca="1" si="2385"/>
        <v>85.358548599999992</v>
      </c>
      <c r="AJ7268">
        <f t="shared" si="2386"/>
        <v>2245.6528499999999</v>
      </c>
      <c r="AK7268" s="1">
        <f>SLN('Inputs and Output'!$C$27,0,'Inputs and Output'!$C$31)</f>
        <v>2968.0365296803652</v>
      </c>
      <c r="AL7268" s="1">
        <f>SLN('Inputs and Output'!$C$51,0,'Inputs and Output'!$C$31)</f>
        <v>319.634703196347</v>
      </c>
      <c r="AM7268" s="16">
        <f>-'PVWatt simulated dispatch'!$B$7*'Inputs and Output'!$C$13*'Inputs and Output'!$C$29</f>
        <v>-964.6118721461188</v>
      </c>
      <c r="AN7268" s="19">
        <f>-'Inputs and Output'!$C$54*'Inputs and Output'!$C$14/(365*24)</f>
        <v>-95.890410958904113</v>
      </c>
      <c r="AO7268" s="19">
        <f t="shared" si="2387"/>
        <v>-2102.520665981735</v>
      </c>
      <c r="AP7268" s="10">
        <f t="shared" si="2388"/>
        <v>91516147.153190896</v>
      </c>
      <c r="AQ7268">
        <v>9.1516147153190896E+19</v>
      </c>
      <c r="AR7268">
        <v>861303.66554239194</v>
      </c>
      <c r="AS7268" s="10">
        <f ca="1">IFERROR((AI7268/('Inputs and Output'!$C$15))*('Inputs and Output'!$C$39*'Inputs and Output'!$C$40),0)</f>
        <v>2620308.9337674417</v>
      </c>
      <c r="AT7268" s="13">
        <f t="shared" ca="1" si="2389"/>
        <v>2.8632203335453455E-2</v>
      </c>
      <c r="AU7268" s="12">
        <f t="shared" ca="1" si="2390"/>
        <v>24661.021685381162</v>
      </c>
      <c r="AV7268" s="14">
        <f ca="1">IF(AS7268&gt;0,('Inputs and Output'!$C$42*'Inputs and Output'!$C$15),0)</f>
        <v>5325.12</v>
      </c>
      <c r="AW7268" s="17">
        <f>SLN('Inputs and Output'!$C$45,0,'Inputs and Output'!$C$44)</f>
        <v>7068.4931506849316</v>
      </c>
      <c r="AX7268" s="15">
        <f t="shared" ca="1" si="2391"/>
        <v>12267.408534696231</v>
      </c>
      <c r="AY7268" s="18">
        <f t="shared" ca="1" si="2392"/>
        <v>10164.887868714497</v>
      </c>
    </row>
    <row r="7269" spans="1:51">
      <c r="A7269" t="str">
        <f>'hourly electricity demand texas'!B7268</f>
        <v>10/30/2020 7 p.m. CDT</v>
      </c>
      <c r="B7269">
        <f>'PVWatt simulated dispatch'!K7285</f>
        <v>0</v>
      </c>
      <c r="C7269">
        <f>'hourly electricity demand texas'!I7268*'Inputs and Output'!$C$20</f>
        <v>58.480000000000004</v>
      </c>
      <c r="D7269">
        <f>MIN(MAX(C7269-'Inputs and Output'!C$16,0),'Inputs and Output'!C$19-'Inputs and Output'!C$16)</f>
        <v>58.480000000000004</v>
      </c>
      <c r="E7269">
        <f>B7269*'Inputs and Output'!C$13/1000000</f>
        <v>0</v>
      </c>
      <c r="F7269">
        <f ca="1">IF(E7269&lt;=D7269,MIN(P7269,D7269-E7269,'Inputs and Output'!C$14*'Inputs and Output'!C$55),0)</f>
        <v>58.480000000000004</v>
      </c>
      <c r="G7269">
        <f t="shared" ca="1" si="2393"/>
        <v>58.480000000000004</v>
      </c>
      <c r="H7269" s="4">
        <f t="shared" ca="1" si="2394"/>
        <v>0</v>
      </c>
      <c r="I7269">
        <f t="shared" si="2375"/>
        <v>0</v>
      </c>
      <c r="J7269">
        <f t="shared" ca="1" si="2376"/>
        <v>57</v>
      </c>
      <c r="K7269" s="24">
        <f>AR7269/AP7269*(1/('Inputs and Output'!C$36/'Inputs and Output'!C$39))-'Inputs and Output'!C$42</f>
        <v>260.58953772684373</v>
      </c>
      <c r="L7269" s="24">
        <f ca="1">IFERROR(AVERAGE(OFFSET(K7269,-1,0,-'Inputs and Output'!C$46)),K7269)</f>
        <v>123.0801898284134</v>
      </c>
      <c r="M7269" s="24">
        <f ca="1">_xlfn.XLOOKUP(J7269/L7269,'Battery dispatch curve multiple'!C$3:C$103,'Battery dispatch curve multiple'!A$3:A$103,,1,2)</f>
        <v>0.90000000000000058</v>
      </c>
      <c r="N7269" t="str">
        <f ca="1">IF(P7269/'Inputs and Output'!C$14&lt;=M7269,"battery","miner")</f>
        <v>battery</v>
      </c>
      <c r="O7269" t="str">
        <f t="shared" ca="1" si="2377"/>
        <v>Yes</v>
      </c>
      <c r="P7269" s="27">
        <f t="shared" ca="1" si="2395"/>
        <v>210</v>
      </c>
      <c r="Q7269" s="24">
        <f ca="1">-(P7269/'Inputs and Output'!C$14-M7269)*'Inputs and Output'!C$14-F7269</f>
        <v>-16.479999999999841</v>
      </c>
      <c r="R7269" s="24">
        <f ca="1">IF(Q7269&gt;0,MIN(Q7269,'Inputs and Output'!C$55*'Inputs and Output'!C$14,Model!I7269),0)</f>
        <v>0</v>
      </c>
      <c r="S7269" s="24">
        <f t="shared" ca="1" si="2378"/>
        <v>0</v>
      </c>
      <c r="T7269" s="24">
        <f ca="1">MIN('Inputs and Output'!C$15,Model!S7269)</f>
        <v>0</v>
      </c>
      <c r="U7269" s="24">
        <f t="shared" ca="1" si="2379"/>
        <v>0</v>
      </c>
      <c r="V7269" s="24">
        <f ca="1">MIN(U7269+R7269,'Inputs and Output'!C$55*'Inputs and Output'!C$14,'Inputs and Output'!C$14-Model!P7269)-R7269</f>
        <v>0</v>
      </c>
      <c r="W7269" s="24">
        <f t="shared" ca="1" si="2380"/>
        <v>0</v>
      </c>
      <c r="X7269" s="24">
        <f ca="1">IF(AND(O7269="Yes",Q7269&lt;=0),MIN(-Q7269,'Inputs and Output'!C$55*'Inputs and Output'!C$14-F7269),0)</f>
        <v>11.519999999999996</v>
      </c>
      <c r="Y7269" s="24">
        <f ca="1">MIN(X7269,'Inputs and Output'!C$15)</f>
        <v>11.519999999999996</v>
      </c>
      <c r="Z7269" s="24">
        <f ca="1">IF(AND(O7269="No",Q7269&lt;=0),MIN(I7269,'Inputs and Output'!C$15),0)</f>
        <v>0</v>
      </c>
      <c r="AA7269" s="24">
        <f t="shared" ca="1" si="2381"/>
        <v>0</v>
      </c>
      <c r="AB7269" s="24">
        <f ca="1">MIN(AA7269,'Inputs and Output'!C$55*'Inputs and Output'!C$14,'Inputs and Output'!C$14-Model!P7269)</f>
        <v>0</v>
      </c>
      <c r="AC7269" s="24">
        <f ca="1">IF(AND(O7269="No",Q7269&lt;=0),MIN('Inputs and Output'!C$15-Model!Z7269,'Inputs and Output'!C$55*'Inputs and Output'!C$14),0)</f>
        <v>0</v>
      </c>
      <c r="AD7269" s="24">
        <f t="shared" ca="1" si="2382"/>
        <v>0</v>
      </c>
      <c r="AE7269" s="27">
        <f t="shared" ca="1" si="2383"/>
        <v>-70</v>
      </c>
      <c r="AF7269" s="27">
        <f t="shared" ca="1" si="2384"/>
        <v>0</v>
      </c>
      <c r="AG7269">
        <f>'real time electricity price'!G7268</f>
        <v>35.897499999999994</v>
      </c>
      <c r="AH7269" s="21">
        <f>'real time electricity price'!H7268</f>
        <v>51.57</v>
      </c>
      <c r="AI7269" s="24">
        <f t="shared" ca="1" si="2385"/>
        <v>11.519999999999996</v>
      </c>
      <c r="AJ7269">
        <f t="shared" ca="1" si="2386"/>
        <v>2099.2857999999997</v>
      </c>
      <c r="AK7269" s="1">
        <f>SLN('Inputs and Output'!$C$27,0,'Inputs and Output'!$C$31)</f>
        <v>2968.0365296803652</v>
      </c>
      <c r="AL7269" s="1">
        <f>SLN('Inputs and Output'!$C$51,0,'Inputs and Output'!$C$31)</f>
        <v>319.634703196347</v>
      </c>
      <c r="AM7269" s="16">
        <f>-'PVWatt simulated dispatch'!$B$7*'Inputs and Output'!$C$13*'Inputs and Output'!$C$29</f>
        <v>-964.6118721461188</v>
      </c>
      <c r="AN7269" s="19">
        <f>-'Inputs and Output'!$C$54*'Inputs and Output'!$C$14/(365*24)</f>
        <v>-95.890410958904113</v>
      </c>
      <c r="AO7269" s="19">
        <f t="shared" ca="1" si="2387"/>
        <v>-2248.8877159817357</v>
      </c>
      <c r="AP7269" s="10">
        <f t="shared" si="2388"/>
        <v>51849021.4930695</v>
      </c>
      <c r="AQ7269">
        <v>5.1849021493069496E+19</v>
      </c>
      <c r="AR7269">
        <v>490811.87655469001</v>
      </c>
      <c r="AS7269" s="10">
        <f ca="1">IFERROR((AI7269/('Inputs and Output'!$C$15))*('Inputs and Output'!$C$39*'Inputs and Output'!$C$40),0)</f>
        <v>353637.2093023255</v>
      </c>
      <c r="AT7269" s="13">
        <f t="shared" ca="1" si="2389"/>
        <v>6.820518480750791E-3</v>
      </c>
      <c r="AU7269" s="12">
        <f t="shared" ca="1" si="2390"/>
        <v>3347.5914746132389</v>
      </c>
      <c r="AV7269" s="14">
        <f ca="1">IF(AS7269&gt;0,('Inputs and Output'!$C$42*'Inputs and Output'!$C$15),0)</f>
        <v>5325.12</v>
      </c>
      <c r="AW7269" s="17">
        <f>SLN('Inputs and Output'!$C$45,0,'Inputs and Output'!$C$44)</f>
        <v>7068.4931506849316</v>
      </c>
      <c r="AX7269" s="15">
        <f t="shared" ca="1" si="2391"/>
        <v>-9046.0216760716921</v>
      </c>
      <c r="AY7269" s="18">
        <f t="shared" ca="1" si="2392"/>
        <v>-11294.909392053429</v>
      </c>
    </row>
    <row r="7270" spans="1:51">
      <c r="A7270" t="str">
        <f>'hourly electricity demand texas'!B7269</f>
        <v>10/30/2020 8 p.m. CDT</v>
      </c>
      <c r="B7270">
        <f>'PVWatt simulated dispatch'!K7286</f>
        <v>0</v>
      </c>
      <c r="C7270">
        <f>'hourly electricity demand texas'!I7269*'Inputs and Output'!$C$20</f>
        <v>59.74</v>
      </c>
      <c r="D7270">
        <f>MIN(MAX(C7270-'Inputs and Output'!C$16,0),'Inputs and Output'!C$19-'Inputs and Output'!C$16)</f>
        <v>59.74</v>
      </c>
      <c r="E7270">
        <f>B7270*'Inputs and Output'!C$13/1000000</f>
        <v>0</v>
      </c>
      <c r="F7270">
        <f ca="1">IF(E7270&lt;=D7270,MIN(P7270,D7270-E7270,'Inputs and Output'!C$14*'Inputs and Output'!C$55),0)</f>
        <v>59.74</v>
      </c>
      <c r="G7270">
        <f t="shared" ca="1" si="2393"/>
        <v>59.74</v>
      </c>
      <c r="H7270" s="4">
        <f t="shared" ca="1" si="2394"/>
        <v>0</v>
      </c>
      <c r="I7270">
        <f t="shared" si="2375"/>
        <v>0</v>
      </c>
      <c r="J7270">
        <f t="shared" ca="1" si="2376"/>
        <v>57</v>
      </c>
      <c r="K7270" s="24">
        <f>AR7270/AP7270*(1/('Inputs and Output'!C$36/'Inputs and Output'!C$39))-'Inputs and Output'!C$42</f>
        <v>105.49017891375843</v>
      </c>
      <c r="L7270" s="24">
        <f ca="1">IFERROR(AVERAGE(OFFSET(K7270,-1,0,-'Inputs and Output'!C$46)),K7270)</f>
        <v>122.58877999995123</v>
      </c>
      <c r="M7270" s="24">
        <f ca="1">_xlfn.XLOOKUP(J7270/L7270,'Battery dispatch curve multiple'!C$3:C$103,'Battery dispatch curve multiple'!A$3:A$103,,1,2)</f>
        <v>0.90000000000000058</v>
      </c>
      <c r="N7270" t="str">
        <f ca="1">IF(P7270/'Inputs and Output'!C$14&lt;=M7270,"battery","miner")</f>
        <v>battery</v>
      </c>
      <c r="O7270" t="str">
        <f t="shared" ca="1" si="2377"/>
        <v>Yes</v>
      </c>
      <c r="P7270" s="27">
        <f t="shared" ca="1" si="2395"/>
        <v>140</v>
      </c>
      <c r="Q7270" s="24">
        <f ca="1">-(P7270/'Inputs and Output'!C$14-M7270)*'Inputs and Output'!C$14-F7270</f>
        <v>52.260000000000154</v>
      </c>
      <c r="R7270" s="24">
        <f ca="1">IF(Q7270&gt;0,MIN(Q7270,'Inputs and Output'!C$55*'Inputs and Output'!C$14,Model!I7270),0)</f>
        <v>0</v>
      </c>
      <c r="S7270" s="24">
        <f t="shared" ca="1" si="2378"/>
        <v>0</v>
      </c>
      <c r="T7270" s="24">
        <f ca="1">MIN('Inputs and Output'!C$15,Model!S7270)</f>
        <v>0</v>
      </c>
      <c r="U7270" s="24">
        <f t="shared" ca="1" si="2379"/>
        <v>0</v>
      </c>
      <c r="V7270" s="24">
        <f ca="1">MIN(U7270+R7270,'Inputs and Output'!C$55*'Inputs and Output'!C$14,'Inputs and Output'!C$14-Model!P7270)-R7270</f>
        <v>0</v>
      </c>
      <c r="W7270" s="24">
        <f t="shared" ca="1" si="2380"/>
        <v>0</v>
      </c>
      <c r="X7270" s="24">
        <f ca="1">IF(AND(O7270="Yes",Q7270&lt;=0),MIN(-Q7270,'Inputs and Output'!C$55*'Inputs and Output'!C$14-F7270),0)</f>
        <v>0</v>
      </c>
      <c r="Y7270" s="24">
        <f ca="1">MIN(X7270,'Inputs and Output'!C$15)</f>
        <v>0</v>
      </c>
      <c r="Z7270" s="24">
        <f ca="1">IF(AND(O7270="No",Q7270&lt;=0),MIN(I7270,'Inputs and Output'!C$15),0)</f>
        <v>0</v>
      </c>
      <c r="AA7270" s="24">
        <f t="shared" ca="1" si="2381"/>
        <v>0</v>
      </c>
      <c r="AB7270" s="24">
        <f ca="1">MIN(AA7270,'Inputs and Output'!C$55*'Inputs and Output'!C$14,'Inputs and Output'!C$14-Model!P7270)</f>
        <v>0</v>
      </c>
      <c r="AC7270" s="24">
        <f ca="1">IF(AND(O7270="No",Q7270&lt;=0),MIN('Inputs and Output'!C$15-Model!Z7270,'Inputs and Output'!C$55*'Inputs and Output'!C$14),0)</f>
        <v>0</v>
      </c>
      <c r="AD7270" s="24">
        <f t="shared" ca="1" si="2382"/>
        <v>0</v>
      </c>
      <c r="AE7270" s="27">
        <f t="shared" ca="1" si="2383"/>
        <v>-59.74</v>
      </c>
      <c r="AF7270" s="27">
        <f t="shared" ca="1" si="2384"/>
        <v>0</v>
      </c>
      <c r="AG7270">
        <f>'real time electricity price'!G7269</f>
        <v>28.4725</v>
      </c>
      <c r="AH7270" s="21">
        <f>'real time electricity price'!H7269</f>
        <v>43.64</v>
      </c>
      <c r="AI7270" s="24">
        <f t="shared" ca="1" si="2385"/>
        <v>0</v>
      </c>
      <c r="AJ7270">
        <f t="shared" ca="1" si="2386"/>
        <v>1700.94715</v>
      </c>
      <c r="AK7270" s="1">
        <f>SLN('Inputs and Output'!$C$27,0,'Inputs and Output'!$C$31)</f>
        <v>2968.0365296803652</v>
      </c>
      <c r="AL7270" s="1">
        <f>SLN('Inputs and Output'!$C$51,0,'Inputs and Output'!$C$31)</f>
        <v>319.634703196347</v>
      </c>
      <c r="AM7270" s="16">
        <f>-'PVWatt simulated dispatch'!$B$7*'Inputs and Output'!$C$13*'Inputs and Output'!$C$29</f>
        <v>-964.6118721461188</v>
      </c>
      <c r="AN7270" s="19">
        <f>-'Inputs and Output'!$C$54*'Inputs and Output'!$C$14/(365*24)</f>
        <v>-95.890410958904113</v>
      </c>
      <c r="AO7270" s="19">
        <f t="shared" ca="1" si="2387"/>
        <v>-2647.2263659817354</v>
      </c>
      <c r="AP7270" s="10">
        <f t="shared" si="2388"/>
        <v>86406342.156206906</v>
      </c>
      <c r="AQ7270">
        <v>8.6406342156206899E+19</v>
      </c>
      <c r="AR7270">
        <v>381371.259541818</v>
      </c>
      <c r="AS7270" s="10">
        <f ca="1">IFERROR((AI7270/('Inputs and Output'!$C$15))*('Inputs and Output'!$C$39*'Inputs and Output'!$C$40),0)</f>
        <v>0</v>
      </c>
      <c r="AT7270" s="13">
        <f t="shared" ca="1" si="2389"/>
        <v>0</v>
      </c>
      <c r="AU7270" s="12">
        <f t="shared" ca="1" si="2390"/>
        <v>0</v>
      </c>
      <c r="AV7270" s="14">
        <f ca="1">IF(AS7270&gt;0,('Inputs and Output'!$C$42*'Inputs and Output'!$C$15),0)</f>
        <v>0</v>
      </c>
      <c r="AW7270" s="17">
        <f>SLN('Inputs and Output'!$C$45,0,'Inputs and Output'!$C$44)</f>
        <v>7068.4931506849316</v>
      </c>
      <c r="AX7270" s="15">
        <f t="shared" ca="1" si="2391"/>
        <v>-7068.4931506849316</v>
      </c>
      <c r="AY7270" s="18">
        <f t="shared" ca="1" si="2392"/>
        <v>-9715.7195166666679</v>
      </c>
    </row>
    <row r="7271" spans="1:51">
      <c r="A7271" t="str">
        <f>'hourly electricity demand texas'!B7270</f>
        <v>10/30/2020 9 p.m. CDT</v>
      </c>
      <c r="B7271">
        <f>'PVWatt simulated dispatch'!K7287</f>
        <v>0</v>
      </c>
      <c r="C7271">
        <f>'hourly electricity demand texas'!I7270*'Inputs and Output'!$C$20</f>
        <v>59.01</v>
      </c>
      <c r="D7271">
        <f>MIN(MAX(C7271-'Inputs and Output'!C$16,0),'Inputs and Output'!C$19-'Inputs and Output'!C$16)</f>
        <v>59.01</v>
      </c>
      <c r="E7271">
        <f>B7271*'Inputs and Output'!C$13/1000000</f>
        <v>0</v>
      </c>
      <c r="F7271">
        <f ca="1">IF(E7271&lt;=D7271,MIN(P7271,D7271-E7271,'Inputs and Output'!C$14*'Inputs and Output'!C$55),0)</f>
        <v>59.01</v>
      </c>
      <c r="G7271">
        <f t="shared" ca="1" si="2393"/>
        <v>59.01</v>
      </c>
      <c r="H7271" s="4">
        <f t="shared" ca="1" si="2394"/>
        <v>0</v>
      </c>
      <c r="I7271">
        <f t="shared" si="2375"/>
        <v>0</v>
      </c>
      <c r="J7271">
        <f t="shared" ca="1" si="2376"/>
        <v>57</v>
      </c>
      <c r="K7271" s="24">
        <f>AR7271/AP7271*(1/('Inputs and Output'!C$36/'Inputs and Output'!C$39))-'Inputs and Output'!C$42</f>
        <v>141.028804269613</v>
      </c>
      <c r="L7271" s="24">
        <f ca="1">IFERROR(AVERAGE(OFFSET(K7271,-1,0,-'Inputs and Output'!C$46)),K7271)</f>
        <v>112.52699582004544</v>
      </c>
      <c r="M7271" s="24">
        <f ca="1">_xlfn.XLOOKUP(J7271/L7271,'Battery dispatch curve multiple'!C$3:C$103,'Battery dispatch curve multiple'!A$3:A$103,,1,2)</f>
        <v>0.91000000000000059</v>
      </c>
      <c r="N7271" t="str">
        <f ca="1">IF(P7271/'Inputs and Output'!C$14&lt;=M7271,"battery","miner")</f>
        <v>battery</v>
      </c>
      <c r="O7271" t="str">
        <f t="shared" ca="1" si="2377"/>
        <v>Yes</v>
      </c>
      <c r="P7271" s="27">
        <f t="shared" ca="1" si="2395"/>
        <v>80.259999999999991</v>
      </c>
      <c r="Q7271" s="24">
        <f ca="1">-(P7271/'Inputs and Output'!C$14-M7271)*'Inputs and Output'!C$14-F7271</f>
        <v>115.5300000000002</v>
      </c>
      <c r="R7271" s="24">
        <f ca="1">IF(Q7271&gt;0,MIN(Q7271,'Inputs and Output'!C$55*'Inputs and Output'!C$14,Model!I7271),0)</f>
        <v>0</v>
      </c>
      <c r="S7271" s="24">
        <f t="shared" ca="1" si="2378"/>
        <v>0</v>
      </c>
      <c r="T7271" s="24">
        <f ca="1">MIN('Inputs and Output'!C$15,Model!S7271)</f>
        <v>0</v>
      </c>
      <c r="U7271" s="24">
        <f t="shared" ca="1" si="2379"/>
        <v>0</v>
      </c>
      <c r="V7271" s="24">
        <f ca="1">MIN(U7271+R7271,'Inputs and Output'!C$55*'Inputs and Output'!C$14,'Inputs and Output'!C$14-Model!P7271)-R7271</f>
        <v>0</v>
      </c>
      <c r="W7271" s="24">
        <f t="shared" ca="1" si="2380"/>
        <v>0</v>
      </c>
      <c r="X7271" s="24">
        <f ca="1">IF(AND(O7271="Yes",Q7271&lt;=0),MIN(-Q7271,'Inputs and Output'!C$55*'Inputs and Output'!C$14-F7271),0)</f>
        <v>0</v>
      </c>
      <c r="Y7271" s="24">
        <f ca="1">MIN(X7271,'Inputs and Output'!C$15)</f>
        <v>0</v>
      </c>
      <c r="Z7271" s="24">
        <f ca="1">IF(AND(O7271="No",Q7271&lt;=0),MIN(I7271,'Inputs and Output'!C$15),0)</f>
        <v>0</v>
      </c>
      <c r="AA7271" s="24">
        <f t="shared" ca="1" si="2381"/>
        <v>0</v>
      </c>
      <c r="AB7271" s="24">
        <f ca="1">MIN(AA7271,'Inputs and Output'!C$55*'Inputs and Output'!C$14,'Inputs and Output'!C$14-Model!P7271)</f>
        <v>0</v>
      </c>
      <c r="AC7271" s="24">
        <f ca="1">IF(AND(O7271="No",Q7271&lt;=0),MIN('Inputs and Output'!C$15-Model!Z7271,'Inputs and Output'!C$55*'Inputs and Output'!C$14),0)</f>
        <v>0</v>
      </c>
      <c r="AD7271" s="24">
        <f t="shared" ca="1" si="2382"/>
        <v>0</v>
      </c>
      <c r="AE7271" s="27">
        <f t="shared" ca="1" si="2383"/>
        <v>-59.01</v>
      </c>
      <c r="AF7271" s="27">
        <f t="shared" ca="1" si="2384"/>
        <v>0</v>
      </c>
      <c r="AG7271">
        <f>'real time electricity price'!G7270</f>
        <v>27.057500000000001</v>
      </c>
      <c r="AH7271" s="21">
        <f>'real time electricity price'!H7270</f>
        <v>31.33</v>
      </c>
      <c r="AI7271" s="24">
        <f t="shared" ca="1" si="2385"/>
        <v>0</v>
      </c>
      <c r="AJ7271">
        <f t="shared" ca="1" si="2386"/>
        <v>1596.6630749999999</v>
      </c>
      <c r="AK7271" s="1">
        <f>SLN('Inputs and Output'!$C$27,0,'Inputs and Output'!$C$31)</f>
        <v>2968.0365296803652</v>
      </c>
      <c r="AL7271" s="1">
        <f>SLN('Inputs and Output'!$C$51,0,'Inputs and Output'!$C$31)</f>
        <v>319.634703196347</v>
      </c>
      <c r="AM7271" s="16">
        <f>-'PVWatt simulated dispatch'!$B$7*'Inputs and Output'!$C$13*'Inputs and Output'!$C$29</f>
        <v>-964.6118721461188</v>
      </c>
      <c r="AN7271" s="19">
        <f>-'Inputs and Output'!$C$54*'Inputs and Output'!$C$14/(365*24)</f>
        <v>-95.890410958904113</v>
      </c>
      <c r="AO7271" s="19">
        <f t="shared" ca="1" si="2387"/>
        <v>-2751.510440981735</v>
      </c>
      <c r="AP7271" s="10">
        <f t="shared" si="2388"/>
        <v>110424150.29990999</v>
      </c>
      <c r="AQ7271">
        <v>1.1042415029991E+20</v>
      </c>
      <c r="AR7271">
        <v>615216.32325462904</v>
      </c>
      <c r="AS7271" s="10">
        <f ca="1">IFERROR((AI7271/('Inputs and Output'!$C$15))*('Inputs and Output'!$C$39*'Inputs and Output'!$C$40),0)</f>
        <v>0</v>
      </c>
      <c r="AT7271" s="13">
        <f t="shared" ca="1" si="2389"/>
        <v>0</v>
      </c>
      <c r="AU7271" s="12">
        <f t="shared" ca="1" si="2390"/>
        <v>0</v>
      </c>
      <c r="AV7271" s="14">
        <f ca="1">IF(AS7271&gt;0,('Inputs and Output'!$C$42*'Inputs and Output'!$C$15),0)</f>
        <v>0</v>
      </c>
      <c r="AW7271" s="17">
        <f>SLN('Inputs and Output'!$C$45,0,'Inputs and Output'!$C$44)</f>
        <v>7068.4931506849316</v>
      </c>
      <c r="AX7271" s="15">
        <f t="shared" ca="1" si="2391"/>
        <v>-7068.4931506849316</v>
      </c>
      <c r="AY7271" s="18">
        <f t="shared" ca="1" si="2392"/>
        <v>-9820.0035916666675</v>
      </c>
    </row>
    <row r="7272" spans="1:51">
      <c r="A7272" t="str">
        <f>'hourly electricity demand texas'!B7271</f>
        <v>10/30/2020 10 p.m. CDT</v>
      </c>
      <c r="B7272">
        <f>'PVWatt simulated dispatch'!K7288</f>
        <v>0</v>
      </c>
      <c r="C7272">
        <f>'hourly electricity demand texas'!I7271*'Inputs and Output'!$C$20</f>
        <v>57.730000000000004</v>
      </c>
      <c r="D7272">
        <f>MIN(MAX(C7272-'Inputs and Output'!C$16,0),'Inputs and Output'!C$19-'Inputs and Output'!C$16)</f>
        <v>57.730000000000004</v>
      </c>
      <c r="E7272">
        <f>B7272*'Inputs and Output'!C$13/1000000</f>
        <v>0</v>
      </c>
      <c r="F7272">
        <f ca="1">IF(E7272&lt;=D7272,MIN(P7272,D7272-E7272,'Inputs and Output'!C$14*'Inputs and Output'!C$55),0)</f>
        <v>21.249999999999993</v>
      </c>
      <c r="G7272">
        <f t="shared" ca="1" si="2393"/>
        <v>21.249999999999993</v>
      </c>
      <c r="H7272" s="4">
        <f t="shared" ca="1" si="2394"/>
        <v>-36.480000000000011</v>
      </c>
      <c r="I7272">
        <f t="shared" si="2375"/>
        <v>0</v>
      </c>
      <c r="J7272">
        <f t="shared" ca="1" si="2376"/>
        <v>57</v>
      </c>
      <c r="K7272" s="24">
        <f>AR7272/AP7272*(1/('Inputs and Output'!C$36/'Inputs and Output'!C$39))-'Inputs and Output'!C$42</f>
        <v>89.108469995799084</v>
      </c>
      <c r="L7272" s="24">
        <f ca="1">IFERROR(AVERAGE(OFFSET(K7272,-1,0,-'Inputs and Output'!C$46)),K7272)</f>
        <v>114.29209368794879</v>
      </c>
      <c r="M7272" s="24">
        <f ca="1">_xlfn.XLOOKUP(J7272/L7272,'Battery dispatch curve multiple'!C$3:C$103,'Battery dispatch curve multiple'!A$3:A$103,,1,2)</f>
        <v>0.90000000000000058</v>
      </c>
      <c r="N7272" t="str">
        <f ca="1">IF(P7272/'Inputs and Output'!C$14&lt;=M7272,"battery","miner")</f>
        <v>battery</v>
      </c>
      <c r="O7272" t="str">
        <f t="shared" ca="1" si="2377"/>
        <v>Yes</v>
      </c>
      <c r="P7272" s="27">
        <f t="shared" ca="1" si="2395"/>
        <v>21.249999999999993</v>
      </c>
      <c r="Q7272" s="24">
        <f ca="1">-(P7272/'Inputs and Output'!C$14-M7272)*'Inputs and Output'!C$14-F7272</f>
        <v>209.50000000000017</v>
      </c>
      <c r="R7272" s="24">
        <f ca="1">IF(Q7272&gt;0,MIN(Q7272,'Inputs and Output'!C$55*'Inputs and Output'!C$14,Model!I7272),0)</f>
        <v>0</v>
      </c>
      <c r="S7272" s="24">
        <f t="shared" ca="1" si="2378"/>
        <v>0</v>
      </c>
      <c r="T7272" s="24">
        <f ca="1">MIN('Inputs and Output'!C$15,Model!S7272)</f>
        <v>0</v>
      </c>
      <c r="U7272" s="24">
        <f t="shared" ca="1" si="2379"/>
        <v>0</v>
      </c>
      <c r="V7272" s="24">
        <f ca="1">MIN(U7272+R7272,'Inputs and Output'!C$55*'Inputs and Output'!C$14,'Inputs and Output'!C$14-Model!P7272)-R7272</f>
        <v>0</v>
      </c>
      <c r="W7272" s="24">
        <f t="shared" ca="1" si="2380"/>
        <v>0</v>
      </c>
      <c r="X7272" s="24">
        <f ca="1">IF(AND(O7272="Yes",Q7272&lt;=0),MIN(-Q7272,'Inputs and Output'!C$55*'Inputs and Output'!C$14-F7272),0)</f>
        <v>0</v>
      </c>
      <c r="Y7272" s="24">
        <f ca="1">MIN(X7272,'Inputs and Output'!C$15)</f>
        <v>0</v>
      </c>
      <c r="Z7272" s="24">
        <f ca="1">IF(AND(O7272="No",Q7272&lt;=0),MIN(I7272,'Inputs and Output'!C$15),0)</f>
        <v>0</v>
      </c>
      <c r="AA7272" s="24">
        <f t="shared" ca="1" si="2381"/>
        <v>0</v>
      </c>
      <c r="AB7272" s="24">
        <f ca="1">MIN(AA7272,'Inputs and Output'!C$55*'Inputs and Output'!C$14,'Inputs and Output'!C$14-Model!P7272)</f>
        <v>0</v>
      </c>
      <c r="AC7272" s="24">
        <f ca="1">IF(AND(O7272="No",Q7272&lt;=0),MIN('Inputs and Output'!C$15-Model!Z7272,'Inputs and Output'!C$55*'Inputs and Output'!C$14),0)</f>
        <v>0</v>
      </c>
      <c r="AD7272" s="24">
        <f t="shared" ca="1" si="2382"/>
        <v>0</v>
      </c>
      <c r="AE7272" s="27">
        <f t="shared" ca="1" si="2383"/>
        <v>-21.249999999999993</v>
      </c>
      <c r="AF7272" s="27">
        <f t="shared" ca="1" si="2384"/>
        <v>0</v>
      </c>
      <c r="AG7272">
        <f>'real time electricity price'!G7271</f>
        <v>25.887500000000003</v>
      </c>
      <c r="AH7272" s="21">
        <f>'real time electricity price'!H7271</f>
        <v>29.74</v>
      </c>
      <c r="AI7272" s="24">
        <f t="shared" ca="1" si="2385"/>
        <v>0</v>
      </c>
      <c r="AJ7272">
        <f t="shared" ca="1" si="2386"/>
        <v>550.10937499999989</v>
      </c>
      <c r="AK7272" s="1">
        <f>SLN('Inputs and Output'!$C$27,0,'Inputs and Output'!$C$31)</f>
        <v>2968.0365296803652</v>
      </c>
      <c r="AL7272" s="1">
        <f>SLN('Inputs and Output'!$C$51,0,'Inputs and Output'!$C$31)</f>
        <v>319.634703196347</v>
      </c>
      <c r="AM7272" s="16">
        <f>-'PVWatt simulated dispatch'!$B$7*'Inputs and Output'!$C$13*'Inputs and Output'!$C$29</f>
        <v>-964.6118721461188</v>
      </c>
      <c r="AN7272" s="19">
        <f>-'Inputs and Output'!$C$54*'Inputs and Output'!$C$14/(365*24)</f>
        <v>-95.890410958904113</v>
      </c>
      <c r="AO7272" s="19">
        <f t="shared" ca="1" si="2387"/>
        <v>-3798.0641409817354</v>
      </c>
      <c r="AP7272" s="10">
        <f t="shared" si="2388"/>
        <v>127335662.124937</v>
      </c>
      <c r="AQ7272">
        <v>1.27335662124937E+20</v>
      </c>
      <c r="AR7272">
        <v>494068.56313556101</v>
      </c>
      <c r="AS7272" s="10">
        <f ca="1">IFERROR((AI7272/('Inputs and Output'!$C$15))*('Inputs and Output'!$C$39*'Inputs and Output'!$C$40),0)</f>
        <v>0</v>
      </c>
      <c r="AT7272" s="13">
        <f t="shared" ca="1" si="2389"/>
        <v>0</v>
      </c>
      <c r="AU7272" s="12">
        <f t="shared" ca="1" si="2390"/>
        <v>0</v>
      </c>
      <c r="AV7272" s="14">
        <f ca="1">IF(AS7272&gt;0,('Inputs and Output'!$C$42*'Inputs and Output'!$C$15),0)</f>
        <v>0</v>
      </c>
      <c r="AW7272" s="17">
        <f>SLN('Inputs and Output'!$C$45,0,'Inputs and Output'!$C$44)</f>
        <v>7068.4931506849316</v>
      </c>
      <c r="AX7272" s="15">
        <f t="shared" ca="1" si="2391"/>
        <v>-7068.4931506849316</v>
      </c>
      <c r="AY7272" s="18">
        <f t="shared" ca="1" si="2392"/>
        <v>-10866.557291666668</v>
      </c>
    </row>
    <row r="7273" spans="1:51">
      <c r="A7273" t="str">
        <f>'hourly electricity demand texas'!B7272</f>
        <v>10/30/2020 11 p.m. CDT</v>
      </c>
      <c r="B7273">
        <f>'PVWatt simulated dispatch'!K7289</f>
        <v>0</v>
      </c>
      <c r="C7273">
        <f>'hourly electricity demand texas'!I7272*'Inputs and Output'!$C$20</f>
        <v>55.42</v>
      </c>
      <c r="D7273">
        <f>MIN(MAX(C7273-'Inputs and Output'!C$16,0),'Inputs and Output'!C$19-'Inputs and Output'!C$16)</f>
        <v>55.42</v>
      </c>
      <c r="E7273">
        <f>B7273*'Inputs and Output'!C$13/1000000</f>
        <v>0</v>
      </c>
      <c r="F7273">
        <f ca="1">IF(E7273&lt;=D7273,MIN(P7273,D7273-E7273,'Inputs and Output'!C$14*'Inputs and Output'!C$55),0)</f>
        <v>0</v>
      </c>
      <c r="G7273">
        <f t="shared" ca="1" si="2393"/>
        <v>0</v>
      </c>
      <c r="H7273" s="4">
        <f t="shared" ca="1" si="2394"/>
        <v>-55.42</v>
      </c>
      <c r="I7273">
        <f t="shared" si="2375"/>
        <v>0</v>
      </c>
      <c r="J7273">
        <f t="shared" ca="1" si="2376"/>
        <v>57</v>
      </c>
      <c r="K7273" s="24">
        <f>AR7273/AP7273*(1/('Inputs and Output'!C$36/'Inputs and Output'!C$39))-'Inputs and Output'!C$42</f>
        <v>619.27728540499459</v>
      </c>
      <c r="L7273" s="24">
        <f ca="1">IFERROR(AVERAGE(OFFSET(K7273,-1,0,-'Inputs and Output'!C$46)),K7273)</f>
        <v>112.6881209115442</v>
      </c>
      <c r="M7273" s="24">
        <f ca="1">_xlfn.XLOOKUP(J7273/L7273,'Battery dispatch curve multiple'!C$3:C$103,'Battery dispatch curve multiple'!A$3:A$103,,1,2)</f>
        <v>0.91000000000000059</v>
      </c>
      <c r="N7273" t="str">
        <f ca="1">IF(P7273/'Inputs and Output'!C$14&lt;=M7273,"battery","miner")</f>
        <v>battery</v>
      </c>
      <c r="O7273" t="str">
        <f t="shared" ca="1" si="2377"/>
        <v>No</v>
      </c>
      <c r="P7273" s="27">
        <f t="shared" ca="1" si="2395"/>
        <v>0</v>
      </c>
      <c r="Q7273" s="24">
        <f ca="1">-(P7273/'Inputs and Output'!C$14-M7273)*'Inputs and Output'!C$14-F7273</f>
        <v>254.80000000000015</v>
      </c>
      <c r="R7273" s="24">
        <f ca="1">IF(Q7273&gt;0,MIN(Q7273,'Inputs and Output'!C$55*'Inputs and Output'!C$14,Model!I7273),0)</f>
        <v>0</v>
      </c>
      <c r="S7273" s="24">
        <f t="shared" ca="1" si="2378"/>
        <v>0</v>
      </c>
      <c r="T7273" s="24">
        <f ca="1">MIN('Inputs and Output'!C$15,Model!S7273)</f>
        <v>0</v>
      </c>
      <c r="U7273" s="24">
        <f t="shared" ca="1" si="2379"/>
        <v>0</v>
      </c>
      <c r="V7273" s="24">
        <f ca="1">MIN(U7273+R7273,'Inputs and Output'!C$55*'Inputs and Output'!C$14,'Inputs and Output'!C$14-Model!P7273)-R7273</f>
        <v>0</v>
      </c>
      <c r="W7273" s="24">
        <f t="shared" ca="1" si="2380"/>
        <v>0</v>
      </c>
      <c r="X7273" s="24">
        <f ca="1">IF(AND(O7273="Yes",Q7273&lt;=0),MIN(-Q7273,'Inputs and Output'!C$55*'Inputs and Output'!C$14-F7273),0)</f>
        <v>0</v>
      </c>
      <c r="Y7273" s="24">
        <f ca="1">MIN(X7273,'Inputs and Output'!C$15)</f>
        <v>0</v>
      </c>
      <c r="Z7273" s="24">
        <f ca="1">IF(AND(O7273="No",Q7273&lt;=0),MIN(I7273,'Inputs and Output'!C$15),0)</f>
        <v>0</v>
      </c>
      <c r="AA7273" s="24">
        <f t="shared" ca="1" si="2381"/>
        <v>0</v>
      </c>
      <c r="AB7273" s="24">
        <f ca="1">MIN(AA7273,'Inputs and Output'!C$55*'Inputs and Output'!C$14,'Inputs and Output'!C$14-Model!P7273)</f>
        <v>0</v>
      </c>
      <c r="AC7273" s="24">
        <f ca="1">IF(AND(O7273="No",Q7273&lt;=0),MIN('Inputs and Output'!C$15-Model!Z7273,'Inputs and Output'!C$55*'Inputs and Output'!C$14),0)</f>
        <v>0</v>
      </c>
      <c r="AD7273" s="24">
        <f t="shared" ca="1" si="2382"/>
        <v>0</v>
      </c>
      <c r="AE7273" s="27">
        <f t="shared" ca="1" si="2383"/>
        <v>0</v>
      </c>
      <c r="AF7273" s="27">
        <f t="shared" ca="1" si="2384"/>
        <v>0</v>
      </c>
      <c r="AG7273">
        <f>'real time electricity price'!G7272</f>
        <v>33.042500000000004</v>
      </c>
      <c r="AH7273" s="21">
        <f>'real time electricity price'!H7272</f>
        <v>25.53</v>
      </c>
      <c r="AI7273" s="24">
        <f t="shared" ca="1" si="2385"/>
        <v>0</v>
      </c>
      <c r="AJ7273">
        <f t="shared" ca="1" si="2386"/>
        <v>0</v>
      </c>
      <c r="AK7273" s="1">
        <f>SLN('Inputs and Output'!$C$27,0,'Inputs and Output'!$C$31)</f>
        <v>2968.0365296803652</v>
      </c>
      <c r="AL7273" s="1">
        <f>SLN('Inputs and Output'!$C$51,0,'Inputs and Output'!$C$31)</f>
        <v>319.634703196347</v>
      </c>
      <c r="AM7273" s="16">
        <f>-'PVWatt simulated dispatch'!$B$7*'Inputs and Output'!$C$13*'Inputs and Output'!$C$29</f>
        <v>-964.6118721461188</v>
      </c>
      <c r="AN7273" s="19">
        <f>-'Inputs and Output'!$C$54*'Inputs and Output'!$C$14/(365*24)</f>
        <v>-95.890410958904113</v>
      </c>
      <c r="AO7273" s="19">
        <f t="shared" ca="1" si="2387"/>
        <v>-4348.1735159817345</v>
      </c>
      <c r="AP7273" s="10">
        <f t="shared" si="2388"/>
        <v>34082501.628281601</v>
      </c>
      <c r="AQ7273">
        <v>3.4082501628281602E+19</v>
      </c>
      <c r="AR7273">
        <v>720868.748402989</v>
      </c>
      <c r="AS7273" s="10">
        <f ca="1">IFERROR((AI7273/('Inputs and Output'!$C$15))*('Inputs and Output'!$C$39*'Inputs and Output'!$C$40),0)</f>
        <v>0</v>
      </c>
      <c r="AT7273" s="13">
        <f t="shared" ca="1" si="2389"/>
        <v>0</v>
      </c>
      <c r="AU7273" s="12">
        <f t="shared" ca="1" si="2390"/>
        <v>0</v>
      </c>
      <c r="AV7273" s="14">
        <f ca="1">IF(AS7273&gt;0,('Inputs and Output'!$C$42*'Inputs and Output'!$C$15),0)</f>
        <v>0</v>
      </c>
      <c r="AW7273" s="17">
        <f>SLN('Inputs and Output'!$C$45,0,'Inputs and Output'!$C$44)</f>
        <v>7068.4931506849316</v>
      </c>
      <c r="AX7273" s="15">
        <f t="shared" ca="1" si="2391"/>
        <v>-7068.4931506849316</v>
      </c>
      <c r="AY7273" s="18">
        <f t="shared" ca="1" si="2392"/>
        <v>-11416.666666666666</v>
      </c>
    </row>
    <row r="7274" spans="1:51">
      <c r="A7274" t="str">
        <f>'hourly electricity demand texas'!B7273</f>
        <v>10/31/2020 12 a.m. CDT</v>
      </c>
      <c r="B7274">
        <f>'PVWatt simulated dispatch'!K7290</f>
        <v>0</v>
      </c>
      <c r="C7274">
        <f>'hourly electricity demand texas'!I7273*'Inputs and Output'!$C$20</f>
        <v>53.22</v>
      </c>
      <c r="D7274">
        <f>MIN(MAX(C7274-'Inputs and Output'!C$16,0),'Inputs and Output'!C$19-'Inputs and Output'!C$16)</f>
        <v>53.22</v>
      </c>
      <c r="E7274">
        <f>B7274*'Inputs and Output'!C$13/1000000</f>
        <v>0</v>
      </c>
      <c r="F7274">
        <f ca="1">IF(E7274&lt;=D7274,MIN(P7274,D7274-E7274,'Inputs and Output'!C$14*'Inputs and Output'!C$55),0)</f>
        <v>0</v>
      </c>
      <c r="G7274">
        <f t="shared" ca="1" si="2393"/>
        <v>0</v>
      </c>
      <c r="H7274" s="4">
        <f t="shared" ca="1" si="2394"/>
        <v>-53.22</v>
      </c>
      <c r="I7274">
        <f t="shared" si="2375"/>
        <v>0</v>
      </c>
      <c r="J7274">
        <f t="shared" ca="1" si="2376"/>
        <v>57</v>
      </c>
      <c r="K7274" s="24">
        <f>AR7274/AP7274*(1/('Inputs and Output'!C$36/'Inputs and Output'!C$39))-'Inputs and Output'!C$42</f>
        <v>129.67925576475062</v>
      </c>
      <c r="L7274" s="24">
        <f ca="1">IFERROR(AVERAGE(OFFSET(K7274,-1,0,-'Inputs and Output'!C$46)),K7274)</f>
        <v>134.04867395086242</v>
      </c>
      <c r="M7274" s="24">
        <f ca="1">_xlfn.XLOOKUP(J7274/L7274,'Battery dispatch curve multiple'!C$3:C$103,'Battery dispatch curve multiple'!A$3:A$103,,1,2)</f>
        <v>0.89000000000000057</v>
      </c>
      <c r="N7274" t="str">
        <f ca="1">IF(P7274/'Inputs and Output'!C$14&lt;=M7274,"battery","miner")</f>
        <v>battery</v>
      </c>
      <c r="O7274" t="str">
        <f t="shared" ca="1" si="2377"/>
        <v>No</v>
      </c>
      <c r="P7274" s="27">
        <f t="shared" ca="1" si="2395"/>
        <v>0</v>
      </c>
      <c r="Q7274" s="24">
        <f ca="1">-(P7274/'Inputs and Output'!C$14-M7274)*'Inputs and Output'!C$14-F7274</f>
        <v>249.20000000000016</v>
      </c>
      <c r="R7274" s="24">
        <f ca="1">IF(Q7274&gt;0,MIN(Q7274,'Inputs and Output'!C$55*'Inputs and Output'!C$14,Model!I7274),0)</f>
        <v>0</v>
      </c>
      <c r="S7274" s="24">
        <f t="shared" ca="1" si="2378"/>
        <v>0</v>
      </c>
      <c r="T7274" s="24">
        <f ca="1">MIN('Inputs and Output'!C$15,Model!S7274)</f>
        <v>0</v>
      </c>
      <c r="U7274" s="24">
        <f t="shared" ca="1" si="2379"/>
        <v>0</v>
      </c>
      <c r="V7274" s="24">
        <f ca="1">MIN(U7274+R7274,'Inputs and Output'!C$55*'Inputs and Output'!C$14,'Inputs and Output'!C$14-Model!P7274)-R7274</f>
        <v>0</v>
      </c>
      <c r="W7274" s="24">
        <f t="shared" ca="1" si="2380"/>
        <v>0</v>
      </c>
      <c r="X7274" s="24">
        <f ca="1">IF(AND(O7274="Yes",Q7274&lt;=0),MIN(-Q7274,'Inputs and Output'!C$55*'Inputs and Output'!C$14-F7274),0)</f>
        <v>0</v>
      </c>
      <c r="Y7274" s="24">
        <f ca="1">MIN(X7274,'Inputs and Output'!C$15)</f>
        <v>0</v>
      </c>
      <c r="Z7274" s="24">
        <f ca="1">IF(AND(O7274="No",Q7274&lt;=0),MIN(I7274,'Inputs and Output'!C$15),0)</f>
        <v>0</v>
      </c>
      <c r="AA7274" s="24">
        <f t="shared" ca="1" si="2381"/>
        <v>0</v>
      </c>
      <c r="AB7274" s="24">
        <f ca="1">MIN(AA7274,'Inputs and Output'!C$55*'Inputs and Output'!C$14,'Inputs and Output'!C$14-Model!P7274)</f>
        <v>0</v>
      </c>
      <c r="AC7274" s="24">
        <f ca="1">IF(AND(O7274="No",Q7274&lt;=0),MIN('Inputs and Output'!C$15-Model!Z7274,'Inputs and Output'!C$55*'Inputs and Output'!C$14),0)</f>
        <v>0</v>
      </c>
      <c r="AD7274" s="24">
        <f t="shared" ca="1" si="2382"/>
        <v>0</v>
      </c>
      <c r="AE7274" s="27">
        <f t="shared" ca="1" si="2383"/>
        <v>0</v>
      </c>
      <c r="AF7274" s="27">
        <f t="shared" ca="1" si="2384"/>
        <v>0</v>
      </c>
      <c r="AG7274">
        <f>'real time electricity price'!G7273</f>
        <v>22.907500000000002</v>
      </c>
      <c r="AH7274" s="21">
        <f>'real time electricity price'!H7273</f>
        <v>22.52</v>
      </c>
      <c r="AI7274" s="24">
        <f t="shared" ca="1" si="2385"/>
        <v>0</v>
      </c>
      <c r="AJ7274">
        <f t="shared" ca="1" si="2386"/>
        <v>0</v>
      </c>
      <c r="AK7274" s="1">
        <f>SLN('Inputs and Output'!$C$27,0,'Inputs and Output'!$C$31)</f>
        <v>2968.0365296803652</v>
      </c>
      <c r="AL7274" s="1">
        <f>SLN('Inputs and Output'!$C$51,0,'Inputs and Output'!$C$31)</f>
        <v>319.634703196347</v>
      </c>
      <c r="AM7274" s="16">
        <f>-'PVWatt simulated dispatch'!$B$7*'Inputs and Output'!$C$13*'Inputs and Output'!$C$29</f>
        <v>-964.6118721461188</v>
      </c>
      <c r="AN7274" s="19">
        <f>-'Inputs and Output'!$C$54*'Inputs and Output'!$C$14/(365*24)</f>
        <v>-95.890410958904113</v>
      </c>
      <c r="AO7274" s="19">
        <f t="shared" ca="1" si="2387"/>
        <v>-4348.1735159817345</v>
      </c>
      <c r="AP7274" s="10">
        <f t="shared" si="2388"/>
        <v>135416482.62241998</v>
      </c>
      <c r="AQ7274">
        <v>1.3541648262241999E+20</v>
      </c>
      <c r="AR7274">
        <v>704392.22426319495</v>
      </c>
      <c r="AS7274" s="10">
        <f ca="1">IFERROR((AI7274/('Inputs and Output'!$C$15))*('Inputs and Output'!$C$39*'Inputs and Output'!$C$40),0)</f>
        <v>0</v>
      </c>
      <c r="AT7274" s="13">
        <f t="shared" ca="1" si="2389"/>
        <v>0</v>
      </c>
      <c r="AU7274" s="12">
        <f t="shared" ca="1" si="2390"/>
        <v>0</v>
      </c>
      <c r="AV7274" s="14">
        <f ca="1">IF(AS7274&gt;0,('Inputs and Output'!$C$42*'Inputs and Output'!$C$15),0)</f>
        <v>0</v>
      </c>
      <c r="AW7274" s="17">
        <f>SLN('Inputs and Output'!$C$45,0,'Inputs and Output'!$C$44)</f>
        <v>7068.4931506849316</v>
      </c>
      <c r="AX7274" s="15">
        <f t="shared" ca="1" si="2391"/>
        <v>-7068.4931506849316</v>
      </c>
      <c r="AY7274" s="18">
        <f t="shared" ca="1" si="2392"/>
        <v>-11416.666666666666</v>
      </c>
    </row>
    <row r="7275" spans="1:51">
      <c r="A7275" t="str">
        <f>'hourly electricity demand texas'!B7274</f>
        <v>10/31/2020 1 a.m. CDT</v>
      </c>
      <c r="B7275">
        <f>'PVWatt simulated dispatch'!K7291</f>
        <v>0</v>
      </c>
      <c r="C7275">
        <f>'hourly electricity demand texas'!I7274*'Inputs and Output'!$C$20</f>
        <v>50.95</v>
      </c>
      <c r="D7275">
        <f>MIN(MAX(C7275-'Inputs and Output'!C$16,0),'Inputs and Output'!C$19-'Inputs and Output'!C$16)</f>
        <v>50.95</v>
      </c>
      <c r="E7275">
        <f>B7275*'Inputs and Output'!C$13/1000000</f>
        <v>0</v>
      </c>
      <c r="F7275">
        <f ca="1">IF(E7275&lt;=D7275,MIN(P7275,D7275-E7275,'Inputs and Output'!C$14*'Inputs and Output'!C$55),0)</f>
        <v>0</v>
      </c>
      <c r="G7275">
        <f t="shared" ca="1" si="2393"/>
        <v>0</v>
      </c>
      <c r="H7275" s="4">
        <f t="shared" ca="1" si="2394"/>
        <v>-50.95</v>
      </c>
      <c r="I7275">
        <f t="shared" si="2375"/>
        <v>0</v>
      </c>
      <c r="J7275">
        <f t="shared" ca="1" si="2376"/>
        <v>57</v>
      </c>
      <c r="K7275" s="24">
        <f>AR7275/AP7275*(1/('Inputs and Output'!C$36/'Inputs and Output'!C$39))-'Inputs and Output'!C$42</f>
        <v>167.91711179320791</v>
      </c>
      <c r="L7275" s="24">
        <f ca="1">IFERROR(AVERAGE(OFFSET(K7275,-1,0,-'Inputs and Output'!C$46)),K7275)</f>
        <v>135.4590962669723</v>
      </c>
      <c r="M7275" s="24">
        <f ca="1">_xlfn.XLOOKUP(J7275/L7275,'Battery dispatch curve multiple'!C$3:C$103,'Battery dispatch curve multiple'!A$3:A$103,,1,2)</f>
        <v>0.89000000000000057</v>
      </c>
      <c r="N7275" t="str">
        <f ca="1">IF(P7275/'Inputs and Output'!C$14&lt;=M7275,"battery","miner")</f>
        <v>battery</v>
      </c>
      <c r="O7275" t="str">
        <f t="shared" ca="1" si="2377"/>
        <v>No</v>
      </c>
      <c r="P7275" s="27">
        <f t="shared" ca="1" si="2395"/>
        <v>0</v>
      </c>
      <c r="Q7275" s="24">
        <f ca="1">-(P7275/'Inputs and Output'!C$14-M7275)*'Inputs and Output'!C$14-F7275</f>
        <v>249.20000000000016</v>
      </c>
      <c r="R7275" s="24">
        <f ca="1">IF(Q7275&gt;0,MIN(Q7275,'Inputs and Output'!C$55*'Inputs and Output'!C$14,Model!I7275),0)</f>
        <v>0</v>
      </c>
      <c r="S7275" s="24">
        <f t="shared" ca="1" si="2378"/>
        <v>0</v>
      </c>
      <c r="T7275" s="24">
        <f ca="1">MIN('Inputs and Output'!C$15,Model!S7275)</f>
        <v>0</v>
      </c>
      <c r="U7275" s="24">
        <f t="shared" ca="1" si="2379"/>
        <v>0</v>
      </c>
      <c r="V7275" s="24">
        <f ca="1">MIN(U7275+R7275,'Inputs and Output'!C$55*'Inputs and Output'!C$14,'Inputs and Output'!C$14-Model!P7275)-R7275</f>
        <v>0</v>
      </c>
      <c r="W7275" s="24">
        <f t="shared" ca="1" si="2380"/>
        <v>0</v>
      </c>
      <c r="X7275" s="24">
        <f ca="1">IF(AND(O7275="Yes",Q7275&lt;=0),MIN(-Q7275,'Inputs and Output'!C$55*'Inputs and Output'!C$14-F7275),0)</f>
        <v>0</v>
      </c>
      <c r="Y7275" s="24">
        <f ca="1">MIN(X7275,'Inputs and Output'!C$15)</f>
        <v>0</v>
      </c>
      <c r="Z7275" s="24">
        <f ca="1">IF(AND(O7275="No",Q7275&lt;=0),MIN(I7275,'Inputs and Output'!C$15),0)</f>
        <v>0</v>
      </c>
      <c r="AA7275" s="24">
        <f t="shared" ca="1" si="2381"/>
        <v>0</v>
      </c>
      <c r="AB7275" s="24">
        <f ca="1">MIN(AA7275,'Inputs and Output'!C$55*'Inputs and Output'!C$14,'Inputs and Output'!C$14-Model!P7275)</f>
        <v>0</v>
      </c>
      <c r="AC7275" s="24">
        <f ca="1">IF(AND(O7275="No",Q7275&lt;=0),MIN('Inputs and Output'!C$15-Model!Z7275,'Inputs and Output'!C$55*'Inputs and Output'!C$14),0)</f>
        <v>0</v>
      </c>
      <c r="AD7275" s="24">
        <f t="shared" ca="1" si="2382"/>
        <v>0</v>
      </c>
      <c r="AE7275" s="27">
        <f t="shared" ca="1" si="2383"/>
        <v>0</v>
      </c>
      <c r="AF7275" s="27">
        <f t="shared" ca="1" si="2384"/>
        <v>0</v>
      </c>
      <c r="AG7275">
        <f>'real time electricity price'!G7274</f>
        <v>22.195</v>
      </c>
      <c r="AH7275" s="21">
        <f>'real time electricity price'!H7274</f>
        <v>21.33</v>
      </c>
      <c r="AI7275" s="24">
        <f t="shared" ca="1" si="2385"/>
        <v>0</v>
      </c>
      <c r="AJ7275">
        <f t="shared" ca="1" si="2386"/>
        <v>0</v>
      </c>
      <c r="AK7275" s="1">
        <f>SLN('Inputs and Output'!$C$27,0,'Inputs and Output'!$C$31)</f>
        <v>2968.0365296803652</v>
      </c>
      <c r="AL7275" s="1">
        <f>SLN('Inputs and Output'!$C$51,0,'Inputs and Output'!$C$31)</f>
        <v>319.634703196347</v>
      </c>
      <c r="AM7275" s="16">
        <f>-'PVWatt simulated dispatch'!$B$7*'Inputs and Output'!$C$13*'Inputs and Output'!$C$29</f>
        <v>-964.6118721461188</v>
      </c>
      <c r="AN7275" s="19">
        <f>-'Inputs and Output'!$C$54*'Inputs and Output'!$C$14/(365*24)</f>
        <v>-95.890410958904113</v>
      </c>
      <c r="AO7275" s="19">
        <f t="shared" ca="1" si="2387"/>
        <v>-4348.1735159817345</v>
      </c>
      <c r="AP7275" s="10">
        <f t="shared" si="2388"/>
        <v>72311432.6274634</v>
      </c>
      <c r="AQ7275">
        <v>7.2311432627463397E+19</v>
      </c>
      <c r="AR7275">
        <v>466213.48901214998</v>
      </c>
      <c r="AS7275" s="10">
        <f ca="1">IFERROR((AI7275/('Inputs and Output'!$C$15))*('Inputs and Output'!$C$39*'Inputs and Output'!$C$40),0)</f>
        <v>0</v>
      </c>
      <c r="AT7275" s="13">
        <f t="shared" ca="1" si="2389"/>
        <v>0</v>
      </c>
      <c r="AU7275" s="12">
        <f t="shared" ca="1" si="2390"/>
        <v>0</v>
      </c>
      <c r="AV7275" s="14">
        <f ca="1">IF(AS7275&gt;0,('Inputs and Output'!$C$42*'Inputs and Output'!$C$15),0)</f>
        <v>0</v>
      </c>
      <c r="AW7275" s="17">
        <f>SLN('Inputs and Output'!$C$45,0,'Inputs and Output'!$C$44)</f>
        <v>7068.4931506849316</v>
      </c>
      <c r="AX7275" s="15">
        <f t="shared" ca="1" si="2391"/>
        <v>-7068.4931506849316</v>
      </c>
      <c r="AY7275" s="18">
        <f t="shared" ca="1" si="2392"/>
        <v>-11416.666666666666</v>
      </c>
    </row>
    <row r="7276" spans="1:51">
      <c r="A7276" t="str">
        <f>'hourly electricity demand texas'!B7275</f>
        <v>10/31/2020 2 a.m. CDT</v>
      </c>
      <c r="B7276">
        <f>'PVWatt simulated dispatch'!K7292</f>
        <v>0</v>
      </c>
      <c r="C7276">
        <f>'hourly electricity demand texas'!I7275*'Inputs and Output'!$C$20</f>
        <v>49.99</v>
      </c>
      <c r="D7276">
        <f>MIN(MAX(C7276-'Inputs and Output'!C$16,0),'Inputs and Output'!C$19-'Inputs and Output'!C$16)</f>
        <v>49.99</v>
      </c>
      <c r="E7276">
        <f>B7276*'Inputs and Output'!C$13/1000000</f>
        <v>0</v>
      </c>
      <c r="F7276">
        <f ca="1">IF(E7276&lt;=D7276,MIN(P7276,D7276-E7276,'Inputs and Output'!C$14*'Inputs and Output'!C$55),0)</f>
        <v>0</v>
      </c>
      <c r="G7276">
        <f t="shared" ca="1" si="2393"/>
        <v>0</v>
      </c>
      <c r="H7276" s="4">
        <f t="shared" ca="1" si="2394"/>
        <v>-49.99</v>
      </c>
      <c r="I7276">
        <f t="shared" si="2375"/>
        <v>0</v>
      </c>
      <c r="J7276">
        <f t="shared" ca="1" si="2376"/>
        <v>57</v>
      </c>
      <c r="K7276" s="24">
        <f>AR7276/AP7276*(1/('Inputs and Output'!C$36/'Inputs and Output'!C$39))-'Inputs and Output'!C$42</f>
        <v>43.471566286703407</v>
      </c>
      <c r="L7276" s="24">
        <f ca="1">IFERROR(AVERAGE(OFFSET(K7276,-1,0,-'Inputs and Output'!C$46)),K7276)</f>
        <v>132.60860608187193</v>
      </c>
      <c r="M7276" s="24">
        <f ca="1">_xlfn.XLOOKUP(J7276/L7276,'Battery dispatch curve multiple'!C$3:C$103,'Battery dispatch curve multiple'!A$3:A$103,,1,2)</f>
        <v>0.90000000000000058</v>
      </c>
      <c r="N7276" t="str">
        <f ca="1">IF(P7276/'Inputs and Output'!C$14&lt;=M7276,"battery","miner")</f>
        <v>battery</v>
      </c>
      <c r="O7276" t="str">
        <f t="shared" ca="1" si="2377"/>
        <v>No</v>
      </c>
      <c r="P7276" s="27">
        <f t="shared" ca="1" si="2395"/>
        <v>0</v>
      </c>
      <c r="Q7276" s="24">
        <f ca="1">-(P7276/'Inputs and Output'!C$14-M7276)*'Inputs and Output'!C$14-F7276</f>
        <v>252.00000000000017</v>
      </c>
      <c r="R7276" s="24">
        <f ca="1">IF(Q7276&gt;0,MIN(Q7276,'Inputs and Output'!C$55*'Inputs and Output'!C$14,Model!I7276),0)</f>
        <v>0</v>
      </c>
      <c r="S7276" s="24">
        <f t="shared" ca="1" si="2378"/>
        <v>0</v>
      </c>
      <c r="T7276" s="24">
        <f ca="1">MIN('Inputs and Output'!C$15,Model!S7276)</f>
        <v>0</v>
      </c>
      <c r="U7276" s="24">
        <f t="shared" ca="1" si="2379"/>
        <v>0</v>
      </c>
      <c r="V7276" s="24">
        <f ca="1">MIN(U7276+R7276,'Inputs and Output'!C$55*'Inputs and Output'!C$14,'Inputs and Output'!C$14-Model!P7276)-R7276</f>
        <v>0</v>
      </c>
      <c r="W7276" s="24">
        <f t="shared" ca="1" si="2380"/>
        <v>0</v>
      </c>
      <c r="X7276" s="24">
        <f ca="1">IF(AND(O7276="Yes",Q7276&lt;=0),MIN(-Q7276,'Inputs and Output'!C$55*'Inputs and Output'!C$14-F7276),0)</f>
        <v>0</v>
      </c>
      <c r="Y7276" s="24">
        <f ca="1">MIN(X7276,'Inputs and Output'!C$15)</f>
        <v>0</v>
      </c>
      <c r="Z7276" s="24">
        <f ca="1">IF(AND(O7276="No",Q7276&lt;=0),MIN(I7276,'Inputs and Output'!C$15),0)</f>
        <v>0</v>
      </c>
      <c r="AA7276" s="24">
        <f t="shared" ca="1" si="2381"/>
        <v>0</v>
      </c>
      <c r="AB7276" s="24">
        <f ca="1">MIN(AA7276,'Inputs and Output'!C$55*'Inputs and Output'!C$14,'Inputs and Output'!C$14-Model!P7276)</f>
        <v>0</v>
      </c>
      <c r="AC7276" s="24">
        <f ca="1">IF(AND(O7276="No",Q7276&lt;=0),MIN('Inputs and Output'!C$15-Model!Z7276,'Inputs and Output'!C$55*'Inputs and Output'!C$14),0)</f>
        <v>0</v>
      </c>
      <c r="AD7276" s="24">
        <f t="shared" ca="1" si="2382"/>
        <v>0</v>
      </c>
      <c r="AE7276" s="27">
        <f t="shared" ca="1" si="2383"/>
        <v>0</v>
      </c>
      <c r="AF7276" s="27">
        <f t="shared" ca="1" si="2384"/>
        <v>0</v>
      </c>
      <c r="AG7276">
        <f>'real time electricity price'!G7275</f>
        <v>23.7</v>
      </c>
      <c r="AH7276" s="21">
        <f>'real time electricity price'!H7275</f>
        <v>21.18</v>
      </c>
      <c r="AI7276" s="24">
        <f t="shared" ca="1" si="2385"/>
        <v>0</v>
      </c>
      <c r="AJ7276">
        <f t="shared" ca="1" si="2386"/>
        <v>0</v>
      </c>
      <c r="AK7276" s="1">
        <f>SLN('Inputs and Output'!$C$27,0,'Inputs and Output'!$C$31)</f>
        <v>2968.0365296803652</v>
      </c>
      <c r="AL7276" s="1">
        <f>SLN('Inputs and Output'!$C$51,0,'Inputs and Output'!$C$31)</f>
        <v>319.634703196347</v>
      </c>
      <c r="AM7276" s="16">
        <f>-'PVWatt simulated dispatch'!$B$7*'Inputs and Output'!$C$13*'Inputs and Output'!$C$29</f>
        <v>-964.6118721461188</v>
      </c>
      <c r="AN7276" s="19">
        <f>-'Inputs and Output'!$C$54*'Inputs and Output'!$C$14/(365*24)</f>
        <v>-95.890410958904113</v>
      </c>
      <c r="AO7276" s="19">
        <f t="shared" ca="1" si="2387"/>
        <v>-4348.1735159817345</v>
      </c>
      <c r="AP7276" s="10">
        <f t="shared" si="2388"/>
        <v>99724707.231662899</v>
      </c>
      <c r="AQ7276">
        <v>9.9724707231662899E+19</v>
      </c>
      <c r="AR7276">
        <v>238680.309715991</v>
      </c>
      <c r="AS7276" s="10">
        <f ca="1">IFERROR((AI7276/('Inputs and Output'!$C$15))*('Inputs and Output'!$C$39*'Inputs and Output'!$C$40),0)</f>
        <v>0</v>
      </c>
      <c r="AT7276" s="13">
        <f t="shared" ca="1" si="2389"/>
        <v>0</v>
      </c>
      <c r="AU7276" s="12">
        <f t="shared" ca="1" si="2390"/>
        <v>0</v>
      </c>
      <c r="AV7276" s="14">
        <f ca="1">IF(AS7276&gt;0,('Inputs and Output'!$C$42*'Inputs and Output'!$C$15),0)</f>
        <v>0</v>
      </c>
      <c r="AW7276" s="17">
        <f>SLN('Inputs and Output'!$C$45,0,'Inputs and Output'!$C$44)</f>
        <v>7068.4931506849316</v>
      </c>
      <c r="AX7276" s="15">
        <f t="shared" ca="1" si="2391"/>
        <v>-7068.4931506849316</v>
      </c>
      <c r="AY7276" s="18">
        <f t="shared" ca="1" si="2392"/>
        <v>-11416.666666666666</v>
      </c>
    </row>
    <row r="7277" spans="1:51">
      <c r="A7277" t="str">
        <f>'hourly electricity demand texas'!B7276</f>
        <v>10/31/2020 3 a.m. CDT</v>
      </c>
      <c r="B7277">
        <f>'PVWatt simulated dispatch'!K7293</f>
        <v>0</v>
      </c>
      <c r="C7277">
        <f>'hourly electricity demand texas'!I7276*'Inputs and Output'!$C$20</f>
        <v>49.800000000000004</v>
      </c>
      <c r="D7277">
        <f>MIN(MAX(C7277-'Inputs and Output'!C$16,0),'Inputs and Output'!C$19-'Inputs and Output'!C$16)</f>
        <v>49.800000000000004</v>
      </c>
      <c r="E7277">
        <f>B7277*'Inputs and Output'!C$13/1000000</f>
        <v>0</v>
      </c>
      <c r="F7277">
        <f ca="1">IF(E7277&lt;=D7277,MIN(P7277,D7277-E7277,'Inputs and Output'!C$14*'Inputs and Output'!C$55),0)</f>
        <v>0</v>
      </c>
      <c r="G7277">
        <f t="shared" ca="1" si="2393"/>
        <v>0</v>
      </c>
      <c r="H7277" s="4">
        <f t="shared" ca="1" si="2394"/>
        <v>-49.800000000000004</v>
      </c>
      <c r="I7277">
        <f t="shared" si="2375"/>
        <v>0</v>
      </c>
      <c r="J7277">
        <f t="shared" ca="1" si="2376"/>
        <v>57</v>
      </c>
      <c r="K7277" s="24">
        <f>AR7277/AP7277*(1/('Inputs and Output'!C$36/'Inputs and Output'!C$39))-'Inputs and Output'!C$42</f>
        <v>136.69821847566951</v>
      </c>
      <c r="L7277" s="24">
        <f ca="1">IFERROR(AVERAGE(OFFSET(K7277,-1,0,-'Inputs and Output'!C$46)),K7277)</f>
        <v>128.91983302975066</v>
      </c>
      <c r="M7277" s="24">
        <f ca="1">_xlfn.XLOOKUP(J7277/L7277,'Battery dispatch curve multiple'!C$3:C$103,'Battery dispatch curve multiple'!A$3:A$103,,1,2)</f>
        <v>0.90000000000000058</v>
      </c>
      <c r="N7277" t="str">
        <f ca="1">IF(P7277/'Inputs and Output'!C$14&lt;=M7277,"battery","miner")</f>
        <v>battery</v>
      </c>
      <c r="O7277" t="str">
        <f t="shared" ca="1" si="2377"/>
        <v>No</v>
      </c>
      <c r="P7277" s="27">
        <f t="shared" ca="1" si="2395"/>
        <v>0</v>
      </c>
      <c r="Q7277" s="24">
        <f ca="1">-(P7277/'Inputs and Output'!C$14-M7277)*'Inputs and Output'!C$14-F7277</f>
        <v>252.00000000000017</v>
      </c>
      <c r="R7277" s="24">
        <f ca="1">IF(Q7277&gt;0,MIN(Q7277,'Inputs and Output'!C$55*'Inputs and Output'!C$14,Model!I7277),0)</f>
        <v>0</v>
      </c>
      <c r="S7277" s="24">
        <f t="shared" ca="1" si="2378"/>
        <v>0</v>
      </c>
      <c r="T7277" s="24">
        <f ca="1">MIN('Inputs and Output'!C$15,Model!S7277)</f>
        <v>0</v>
      </c>
      <c r="U7277" s="24">
        <f t="shared" ca="1" si="2379"/>
        <v>0</v>
      </c>
      <c r="V7277" s="24">
        <f ca="1">MIN(U7277+R7277,'Inputs and Output'!C$55*'Inputs and Output'!C$14,'Inputs and Output'!C$14-Model!P7277)-R7277</f>
        <v>0</v>
      </c>
      <c r="W7277" s="24">
        <f t="shared" ca="1" si="2380"/>
        <v>0</v>
      </c>
      <c r="X7277" s="24">
        <f ca="1">IF(AND(O7277="Yes",Q7277&lt;=0),MIN(-Q7277,'Inputs and Output'!C$55*'Inputs and Output'!C$14-F7277),0)</f>
        <v>0</v>
      </c>
      <c r="Y7277" s="24">
        <f ca="1">MIN(X7277,'Inputs and Output'!C$15)</f>
        <v>0</v>
      </c>
      <c r="Z7277" s="24">
        <f ca="1">IF(AND(O7277="No",Q7277&lt;=0),MIN(I7277,'Inputs and Output'!C$15),0)</f>
        <v>0</v>
      </c>
      <c r="AA7277" s="24">
        <f t="shared" ca="1" si="2381"/>
        <v>0</v>
      </c>
      <c r="AB7277" s="24">
        <f ca="1">MIN(AA7277,'Inputs and Output'!C$55*'Inputs and Output'!C$14,'Inputs and Output'!C$14-Model!P7277)</f>
        <v>0</v>
      </c>
      <c r="AC7277" s="24">
        <f ca="1">IF(AND(O7277="No",Q7277&lt;=0),MIN('Inputs and Output'!C$15-Model!Z7277,'Inputs and Output'!C$55*'Inputs and Output'!C$14),0)</f>
        <v>0</v>
      </c>
      <c r="AD7277" s="24">
        <f t="shared" ca="1" si="2382"/>
        <v>0</v>
      </c>
      <c r="AE7277" s="27">
        <f t="shared" ca="1" si="2383"/>
        <v>0</v>
      </c>
      <c r="AF7277" s="27">
        <f t="shared" ca="1" si="2384"/>
        <v>0</v>
      </c>
      <c r="AG7277">
        <f>'real time electricity price'!G7276</f>
        <v>24.032499999999999</v>
      </c>
      <c r="AH7277" s="21">
        <f>'real time electricity price'!H7276</f>
        <v>21.84</v>
      </c>
      <c r="AI7277" s="24">
        <f t="shared" ca="1" si="2385"/>
        <v>0</v>
      </c>
      <c r="AJ7277">
        <f t="shared" ca="1" si="2386"/>
        <v>0</v>
      </c>
      <c r="AK7277" s="1">
        <f>SLN('Inputs and Output'!$C$27,0,'Inputs and Output'!$C$31)</f>
        <v>2968.0365296803652</v>
      </c>
      <c r="AL7277" s="1">
        <f>SLN('Inputs and Output'!$C$51,0,'Inputs and Output'!$C$31)</f>
        <v>319.634703196347</v>
      </c>
      <c r="AM7277" s="16">
        <f>-'PVWatt simulated dispatch'!$B$7*'Inputs and Output'!$C$13*'Inputs and Output'!$C$29</f>
        <v>-964.6118721461188</v>
      </c>
      <c r="AN7277" s="19">
        <f>-'Inputs and Output'!$C$54*'Inputs and Output'!$C$14/(365*24)</f>
        <v>-95.890410958904113</v>
      </c>
      <c r="AO7277" s="19">
        <f t="shared" ca="1" si="2387"/>
        <v>-4348.1735159817345</v>
      </c>
      <c r="AP7277" s="10">
        <f t="shared" si="2388"/>
        <v>168078090.221663</v>
      </c>
      <c r="AQ7277">
        <v>1.6807809022166299E+20</v>
      </c>
      <c r="AR7277">
        <v>912717.94151817798</v>
      </c>
      <c r="AS7277" s="10">
        <f ca="1">IFERROR((AI7277/('Inputs and Output'!$C$15))*('Inputs and Output'!$C$39*'Inputs and Output'!$C$40),0)</f>
        <v>0</v>
      </c>
      <c r="AT7277" s="13">
        <f t="shared" ca="1" si="2389"/>
        <v>0</v>
      </c>
      <c r="AU7277" s="12">
        <f t="shared" ca="1" si="2390"/>
        <v>0</v>
      </c>
      <c r="AV7277" s="14">
        <f ca="1">IF(AS7277&gt;0,('Inputs and Output'!$C$42*'Inputs and Output'!$C$15),0)</f>
        <v>0</v>
      </c>
      <c r="AW7277" s="17">
        <f>SLN('Inputs and Output'!$C$45,0,'Inputs and Output'!$C$44)</f>
        <v>7068.4931506849316</v>
      </c>
      <c r="AX7277" s="15">
        <f t="shared" ca="1" si="2391"/>
        <v>-7068.4931506849316</v>
      </c>
      <c r="AY7277" s="18">
        <f t="shared" ca="1" si="2392"/>
        <v>-11416.666666666666</v>
      </c>
    </row>
    <row r="7278" spans="1:51">
      <c r="A7278" t="str">
        <f>'hourly electricity demand texas'!B7277</f>
        <v>10/31/2020 4 a.m. CDT</v>
      </c>
      <c r="B7278">
        <f>'PVWatt simulated dispatch'!K7294</f>
        <v>0</v>
      </c>
      <c r="C7278">
        <f>'hourly electricity demand texas'!I7277*'Inputs and Output'!$C$20</f>
        <v>50.26</v>
      </c>
      <c r="D7278">
        <f>MIN(MAX(C7278-'Inputs and Output'!C$16,0),'Inputs and Output'!C$19-'Inputs and Output'!C$16)</f>
        <v>50.26</v>
      </c>
      <c r="E7278">
        <f>B7278*'Inputs and Output'!C$13/1000000</f>
        <v>0</v>
      </c>
      <c r="F7278">
        <f ca="1">IF(E7278&lt;=D7278,MIN(P7278,D7278-E7278,'Inputs and Output'!C$14*'Inputs and Output'!C$55),0)</f>
        <v>0</v>
      </c>
      <c r="G7278">
        <f t="shared" ca="1" si="2393"/>
        <v>0</v>
      </c>
      <c r="H7278" s="4">
        <f t="shared" ca="1" si="2394"/>
        <v>-50.26</v>
      </c>
      <c r="I7278">
        <f t="shared" si="2375"/>
        <v>0</v>
      </c>
      <c r="J7278">
        <f t="shared" ca="1" si="2376"/>
        <v>57</v>
      </c>
      <c r="K7278" s="24">
        <f>AR7278/AP7278*(1/('Inputs and Output'!C$36/'Inputs and Output'!C$39))-'Inputs and Output'!C$42</f>
        <v>297.0822059765498</v>
      </c>
      <c r="L7278" s="24">
        <f ca="1">IFERROR(AVERAGE(OFFSET(K7278,-1,0,-'Inputs and Output'!C$46)),K7278)</f>
        <v>130.3882897711531</v>
      </c>
      <c r="M7278" s="24">
        <f ca="1">_xlfn.XLOOKUP(J7278/L7278,'Battery dispatch curve multiple'!C$3:C$103,'Battery dispatch curve multiple'!A$3:A$103,,1,2)</f>
        <v>0.90000000000000058</v>
      </c>
      <c r="N7278" t="str">
        <f ca="1">IF(P7278/'Inputs and Output'!C$14&lt;=M7278,"battery","miner")</f>
        <v>battery</v>
      </c>
      <c r="O7278" t="str">
        <f t="shared" ca="1" si="2377"/>
        <v>No</v>
      </c>
      <c r="P7278" s="27">
        <f t="shared" ca="1" si="2395"/>
        <v>0</v>
      </c>
      <c r="Q7278" s="24">
        <f ca="1">-(P7278/'Inputs and Output'!C$14-M7278)*'Inputs and Output'!C$14-F7278</f>
        <v>252.00000000000017</v>
      </c>
      <c r="R7278" s="24">
        <f ca="1">IF(Q7278&gt;0,MIN(Q7278,'Inputs and Output'!C$55*'Inputs and Output'!C$14,Model!I7278),0)</f>
        <v>0</v>
      </c>
      <c r="S7278" s="24">
        <f t="shared" ca="1" si="2378"/>
        <v>0</v>
      </c>
      <c r="T7278" s="24">
        <f ca="1">MIN('Inputs and Output'!C$15,Model!S7278)</f>
        <v>0</v>
      </c>
      <c r="U7278" s="24">
        <f t="shared" ca="1" si="2379"/>
        <v>0</v>
      </c>
      <c r="V7278" s="24">
        <f ca="1">MIN(U7278+R7278,'Inputs and Output'!C$55*'Inputs and Output'!C$14,'Inputs and Output'!C$14-Model!P7278)-R7278</f>
        <v>0</v>
      </c>
      <c r="W7278" s="24">
        <f t="shared" ca="1" si="2380"/>
        <v>0</v>
      </c>
      <c r="X7278" s="24">
        <f ca="1">IF(AND(O7278="Yes",Q7278&lt;=0),MIN(-Q7278,'Inputs and Output'!C$55*'Inputs and Output'!C$14-F7278),0)</f>
        <v>0</v>
      </c>
      <c r="Y7278" s="24">
        <f ca="1">MIN(X7278,'Inputs and Output'!C$15)</f>
        <v>0</v>
      </c>
      <c r="Z7278" s="24">
        <f ca="1">IF(AND(O7278="No",Q7278&lt;=0),MIN(I7278,'Inputs and Output'!C$15),0)</f>
        <v>0</v>
      </c>
      <c r="AA7278" s="24">
        <f t="shared" ca="1" si="2381"/>
        <v>0</v>
      </c>
      <c r="AB7278" s="24">
        <f ca="1">MIN(AA7278,'Inputs and Output'!C$55*'Inputs and Output'!C$14,'Inputs and Output'!C$14-Model!P7278)</f>
        <v>0</v>
      </c>
      <c r="AC7278" s="24">
        <f ca="1">IF(AND(O7278="No",Q7278&lt;=0),MIN('Inputs and Output'!C$15-Model!Z7278,'Inputs and Output'!C$55*'Inputs and Output'!C$14),0)</f>
        <v>0</v>
      </c>
      <c r="AD7278" s="24">
        <f t="shared" ca="1" si="2382"/>
        <v>0</v>
      </c>
      <c r="AE7278" s="27">
        <f t="shared" ca="1" si="2383"/>
        <v>0</v>
      </c>
      <c r="AF7278" s="27">
        <f t="shared" ca="1" si="2384"/>
        <v>0</v>
      </c>
      <c r="AG7278">
        <f>'real time electricity price'!G7277</f>
        <v>27.439999999999998</v>
      </c>
      <c r="AH7278" s="21">
        <f>'real time electricity price'!H7277</f>
        <v>23.12</v>
      </c>
      <c r="AI7278" s="24">
        <f t="shared" ca="1" si="2385"/>
        <v>0</v>
      </c>
      <c r="AJ7278">
        <f t="shared" ca="1" si="2386"/>
        <v>0</v>
      </c>
      <c r="AK7278" s="1">
        <f>SLN('Inputs and Output'!$C$27,0,'Inputs and Output'!$C$31)</f>
        <v>2968.0365296803652</v>
      </c>
      <c r="AL7278" s="1">
        <f>SLN('Inputs and Output'!$C$51,0,'Inputs and Output'!$C$31)</f>
        <v>319.634703196347</v>
      </c>
      <c r="AM7278" s="16">
        <f>-'PVWatt simulated dispatch'!$B$7*'Inputs and Output'!$C$13*'Inputs and Output'!$C$29</f>
        <v>-964.6118721461188</v>
      </c>
      <c r="AN7278" s="19">
        <f>-'Inputs and Output'!$C$54*'Inputs and Output'!$C$14/(365*24)</f>
        <v>-95.890410958904113</v>
      </c>
      <c r="AO7278" s="19">
        <f t="shared" ca="1" si="2387"/>
        <v>-4348.1735159817345</v>
      </c>
      <c r="AP7278" s="10">
        <f t="shared" si="2388"/>
        <v>60999931.891526803</v>
      </c>
      <c r="AQ7278">
        <v>6.0999931891526803E+19</v>
      </c>
      <c r="AR7278">
        <v>649951.26391098101</v>
      </c>
      <c r="AS7278" s="10">
        <f ca="1">IFERROR((AI7278/('Inputs and Output'!$C$15))*('Inputs and Output'!$C$39*'Inputs and Output'!$C$40),0)</f>
        <v>0</v>
      </c>
      <c r="AT7278" s="13">
        <f t="shared" ca="1" si="2389"/>
        <v>0</v>
      </c>
      <c r="AU7278" s="12">
        <f t="shared" ca="1" si="2390"/>
        <v>0</v>
      </c>
      <c r="AV7278" s="14">
        <f ca="1">IF(AS7278&gt;0,('Inputs and Output'!$C$42*'Inputs and Output'!$C$15),0)</f>
        <v>0</v>
      </c>
      <c r="AW7278" s="17">
        <f>SLN('Inputs and Output'!$C$45,0,'Inputs and Output'!$C$44)</f>
        <v>7068.4931506849316</v>
      </c>
      <c r="AX7278" s="15">
        <f t="shared" ca="1" si="2391"/>
        <v>-7068.4931506849316</v>
      </c>
      <c r="AY7278" s="18">
        <f t="shared" ca="1" si="2392"/>
        <v>-11416.666666666666</v>
      </c>
    </row>
    <row r="7279" spans="1:51">
      <c r="A7279" t="str">
        <f>'hourly electricity demand texas'!B7278</f>
        <v>10/31/2020 5 a.m. CDT</v>
      </c>
      <c r="B7279">
        <f>'PVWatt simulated dispatch'!K7295</f>
        <v>0</v>
      </c>
      <c r="C7279">
        <f>'hourly electricity demand texas'!I7278*'Inputs and Output'!$C$20</f>
        <v>51.18</v>
      </c>
      <c r="D7279">
        <f>MIN(MAX(C7279-'Inputs and Output'!C$16,0),'Inputs and Output'!C$19-'Inputs and Output'!C$16)</f>
        <v>51.18</v>
      </c>
      <c r="E7279">
        <f>B7279*'Inputs and Output'!C$13/1000000</f>
        <v>0</v>
      </c>
      <c r="F7279">
        <f ca="1">IF(E7279&lt;=D7279,MIN(P7279,D7279-E7279,'Inputs and Output'!C$14*'Inputs and Output'!C$55),0)</f>
        <v>0</v>
      </c>
      <c r="G7279">
        <f t="shared" ca="1" si="2393"/>
        <v>0</v>
      </c>
      <c r="H7279" s="4">
        <f t="shared" ca="1" si="2394"/>
        <v>-51.18</v>
      </c>
      <c r="I7279">
        <f t="shared" si="2375"/>
        <v>0</v>
      </c>
      <c r="J7279">
        <f t="shared" ca="1" si="2376"/>
        <v>57</v>
      </c>
      <c r="K7279" s="24">
        <f>AR7279/AP7279*(1/('Inputs and Output'!C$36/'Inputs and Output'!C$39))-'Inputs and Output'!C$42</f>
        <v>49.687650614311323</v>
      </c>
      <c r="L7279" s="24">
        <f ca="1">IFERROR(AVERAGE(OFFSET(K7279,-1,0,-'Inputs and Output'!C$46)),K7279)</f>
        <v>139.5468556292027</v>
      </c>
      <c r="M7279" s="24">
        <f ca="1">_xlfn.XLOOKUP(J7279/L7279,'Battery dispatch curve multiple'!C$3:C$103,'Battery dispatch curve multiple'!A$3:A$103,,1,2)</f>
        <v>0.89000000000000057</v>
      </c>
      <c r="N7279" t="str">
        <f ca="1">IF(P7279/'Inputs and Output'!C$14&lt;=M7279,"battery","miner")</f>
        <v>battery</v>
      </c>
      <c r="O7279" t="str">
        <f t="shared" ca="1" si="2377"/>
        <v>No</v>
      </c>
      <c r="P7279" s="27">
        <f t="shared" ca="1" si="2395"/>
        <v>0</v>
      </c>
      <c r="Q7279" s="24">
        <f ca="1">-(P7279/'Inputs and Output'!C$14-M7279)*'Inputs and Output'!C$14-F7279</f>
        <v>249.20000000000016</v>
      </c>
      <c r="R7279" s="24">
        <f ca="1">IF(Q7279&gt;0,MIN(Q7279,'Inputs and Output'!C$55*'Inputs and Output'!C$14,Model!I7279),0)</f>
        <v>0</v>
      </c>
      <c r="S7279" s="24">
        <f t="shared" ca="1" si="2378"/>
        <v>0</v>
      </c>
      <c r="T7279" s="24">
        <f ca="1">MIN('Inputs and Output'!C$15,Model!S7279)</f>
        <v>0</v>
      </c>
      <c r="U7279" s="24">
        <f t="shared" ca="1" si="2379"/>
        <v>0</v>
      </c>
      <c r="V7279" s="24">
        <f ca="1">MIN(U7279+R7279,'Inputs and Output'!C$55*'Inputs and Output'!C$14,'Inputs and Output'!C$14-Model!P7279)-R7279</f>
        <v>0</v>
      </c>
      <c r="W7279" s="24">
        <f t="shared" ca="1" si="2380"/>
        <v>0</v>
      </c>
      <c r="X7279" s="24">
        <f ca="1">IF(AND(O7279="Yes",Q7279&lt;=0),MIN(-Q7279,'Inputs and Output'!C$55*'Inputs and Output'!C$14-F7279),0)</f>
        <v>0</v>
      </c>
      <c r="Y7279" s="24">
        <f ca="1">MIN(X7279,'Inputs and Output'!C$15)</f>
        <v>0</v>
      </c>
      <c r="Z7279" s="24">
        <f ca="1">IF(AND(O7279="No",Q7279&lt;=0),MIN(I7279,'Inputs and Output'!C$15),0)</f>
        <v>0</v>
      </c>
      <c r="AA7279" s="24">
        <f t="shared" ca="1" si="2381"/>
        <v>0</v>
      </c>
      <c r="AB7279" s="24">
        <f ca="1">MIN(AA7279,'Inputs and Output'!C$55*'Inputs and Output'!C$14,'Inputs and Output'!C$14-Model!P7279)</f>
        <v>0</v>
      </c>
      <c r="AC7279" s="24">
        <f ca="1">IF(AND(O7279="No",Q7279&lt;=0),MIN('Inputs and Output'!C$15-Model!Z7279,'Inputs and Output'!C$55*'Inputs and Output'!C$14),0)</f>
        <v>0</v>
      </c>
      <c r="AD7279" s="24">
        <f t="shared" ca="1" si="2382"/>
        <v>0</v>
      </c>
      <c r="AE7279" s="27">
        <f t="shared" ca="1" si="2383"/>
        <v>0</v>
      </c>
      <c r="AF7279" s="27">
        <f t="shared" ca="1" si="2384"/>
        <v>0</v>
      </c>
      <c r="AG7279">
        <f>'real time electricity price'!G7278</f>
        <v>35.5625</v>
      </c>
      <c r="AH7279" s="21">
        <f>'real time electricity price'!H7278</f>
        <v>27.55</v>
      </c>
      <c r="AI7279" s="24">
        <f t="shared" ca="1" si="2385"/>
        <v>0</v>
      </c>
      <c r="AJ7279">
        <f t="shared" ca="1" si="2386"/>
        <v>0</v>
      </c>
      <c r="AK7279" s="1">
        <f>SLN('Inputs and Output'!$C$27,0,'Inputs and Output'!$C$31)</f>
        <v>2968.0365296803652</v>
      </c>
      <c r="AL7279" s="1">
        <f>SLN('Inputs and Output'!$C$51,0,'Inputs and Output'!$C$31)</f>
        <v>319.634703196347</v>
      </c>
      <c r="AM7279" s="16">
        <f>-'PVWatt simulated dispatch'!$B$7*'Inputs and Output'!$C$13*'Inputs and Output'!$C$29</f>
        <v>-964.6118721461188</v>
      </c>
      <c r="AN7279" s="19">
        <f>-'Inputs and Output'!$C$54*'Inputs and Output'!$C$14/(365*24)</f>
        <v>-95.890410958904113</v>
      </c>
      <c r="AO7279" s="19">
        <f t="shared" ca="1" si="2387"/>
        <v>-4348.1735159817345</v>
      </c>
      <c r="AP7279" s="10">
        <f t="shared" si="2388"/>
        <v>86124747.157954097</v>
      </c>
      <c r="AQ7279">
        <v>8.6124747157954101E+19</v>
      </c>
      <c r="AR7279">
        <v>223569.98993414</v>
      </c>
      <c r="AS7279" s="10">
        <f ca="1">IFERROR((AI7279/('Inputs and Output'!$C$15))*('Inputs and Output'!$C$39*'Inputs and Output'!$C$40),0)</f>
        <v>0</v>
      </c>
      <c r="AT7279" s="13">
        <f t="shared" ca="1" si="2389"/>
        <v>0</v>
      </c>
      <c r="AU7279" s="12">
        <f t="shared" ca="1" si="2390"/>
        <v>0</v>
      </c>
      <c r="AV7279" s="14">
        <f ca="1">IF(AS7279&gt;0,('Inputs and Output'!$C$42*'Inputs and Output'!$C$15),0)</f>
        <v>0</v>
      </c>
      <c r="AW7279" s="17">
        <f>SLN('Inputs and Output'!$C$45,0,'Inputs and Output'!$C$44)</f>
        <v>7068.4931506849316</v>
      </c>
      <c r="AX7279" s="15">
        <f t="shared" ca="1" si="2391"/>
        <v>-7068.4931506849316</v>
      </c>
      <c r="AY7279" s="18">
        <f t="shared" ca="1" si="2392"/>
        <v>-11416.666666666666</v>
      </c>
    </row>
    <row r="7280" spans="1:51">
      <c r="A7280" t="str">
        <f>'hourly electricity demand texas'!B7279</f>
        <v>10/31/2020 6 a.m. CDT</v>
      </c>
      <c r="B7280">
        <f>'PVWatt simulated dispatch'!K7296</f>
        <v>0</v>
      </c>
      <c r="C7280">
        <f>'hourly electricity demand texas'!I7279*'Inputs and Output'!$C$20</f>
        <v>53.370000000000005</v>
      </c>
      <c r="D7280">
        <f>MIN(MAX(C7280-'Inputs and Output'!C$16,0),'Inputs and Output'!C$19-'Inputs and Output'!C$16)</f>
        <v>53.370000000000005</v>
      </c>
      <c r="E7280">
        <f>B7280*'Inputs and Output'!C$13/1000000</f>
        <v>0</v>
      </c>
      <c r="F7280">
        <f ca="1">IF(E7280&lt;=D7280,MIN(P7280,D7280-E7280,'Inputs and Output'!C$14*'Inputs and Output'!C$55),0)</f>
        <v>0</v>
      </c>
      <c r="G7280">
        <f t="shared" ca="1" si="2393"/>
        <v>0</v>
      </c>
      <c r="H7280" s="4">
        <f t="shared" ca="1" si="2394"/>
        <v>-53.370000000000005</v>
      </c>
      <c r="I7280">
        <f t="shared" si="2375"/>
        <v>0</v>
      </c>
      <c r="J7280">
        <f t="shared" ca="1" si="2376"/>
        <v>57</v>
      </c>
      <c r="K7280" s="24">
        <f>AR7280/AP7280*(1/('Inputs and Output'!C$36/'Inputs and Output'!C$39))-'Inputs and Output'!C$42</f>
        <v>497.35722144930207</v>
      </c>
      <c r="L7280" s="24">
        <f ca="1">IFERROR(AVERAGE(OFFSET(K7280,-1,0,-'Inputs and Output'!C$46)),K7280)</f>
        <v>135.76237744434789</v>
      </c>
      <c r="M7280" s="24">
        <f ca="1">_xlfn.XLOOKUP(J7280/L7280,'Battery dispatch curve multiple'!C$3:C$103,'Battery dispatch curve multiple'!A$3:A$103,,1,2)</f>
        <v>0.89000000000000057</v>
      </c>
      <c r="N7280" t="str">
        <f ca="1">IF(P7280/'Inputs and Output'!C$14&lt;=M7280,"battery","miner")</f>
        <v>battery</v>
      </c>
      <c r="O7280" t="str">
        <f t="shared" ca="1" si="2377"/>
        <v>No</v>
      </c>
      <c r="P7280" s="27">
        <f t="shared" ca="1" si="2395"/>
        <v>0</v>
      </c>
      <c r="Q7280" s="24">
        <f ca="1">-(P7280/'Inputs and Output'!C$14-M7280)*'Inputs and Output'!C$14-F7280</f>
        <v>249.20000000000016</v>
      </c>
      <c r="R7280" s="24">
        <f ca="1">IF(Q7280&gt;0,MIN(Q7280,'Inputs and Output'!C$55*'Inputs and Output'!C$14,Model!I7280),0)</f>
        <v>0</v>
      </c>
      <c r="S7280" s="24">
        <f t="shared" ca="1" si="2378"/>
        <v>0</v>
      </c>
      <c r="T7280" s="24">
        <f ca="1">MIN('Inputs and Output'!C$15,Model!S7280)</f>
        <v>0</v>
      </c>
      <c r="U7280" s="24">
        <f t="shared" ca="1" si="2379"/>
        <v>0</v>
      </c>
      <c r="V7280" s="24">
        <f ca="1">MIN(U7280+R7280,'Inputs and Output'!C$55*'Inputs and Output'!C$14,'Inputs and Output'!C$14-Model!P7280)-R7280</f>
        <v>0</v>
      </c>
      <c r="W7280" s="24">
        <f t="shared" ca="1" si="2380"/>
        <v>0</v>
      </c>
      <c r="X7280" s="24">
        <f ca="1">IF(AND(O7280="Yes",Q7280&lt;=0),MIN(-Q7280,'Inputs and Output'!C$55*'Inputs and Output'!C$14-F7280),0)</f>
        <v>0</v>
      </c>
      <c r="Y7280" s="24">
        <f ca="1">MIN(X7280,'Inputs and Output'!C$15)</f>
        <v>0</v>
      </c>
      <c r="Z7280" s="24">
        <f ca="1">IF(AND(O7280="No",Q7280&lt;=0),MIN(I7280,'Inputs and Output'!C$15),0)</f>
        <v>0</v>
      </c>
      <c r="AA7280" s="24">
        <f t="shared" ca="1" si="2381"/>
        <v>0</v>
      </c>
      <c r="AB7280" s="24">
        <f ca="1">MIN(AA7280,'Inputs and Output'!C$55*'Inputs and Output'!C$14,'Inputs and Output'!C$14-Model!P7280)</f>
        <v>0</v>
      </c>
      <c r="AC7280" s="24">
        <f ca="1">IF(AND(O7280="No",Q7280&lt;=0),MIN('Inputs and Output'!C$15-Model!Z7280,'Inputs and Output'!C$55*'Inputs and Output'!C$14),0)</f>
        <v>0</v>
      </c>
      <c r="AD7280" s="24">
        <f t="shared" ca="1" si="2382"/>
        <v>0</v>
      </c>
      <c r="AE7280" s="27">
        <f t="shared" ca="1" si="2383"/>
        <v>0</v>
      </c>
      <c r="AF7280" s="27">
        <f t="shared" ca="1" si="2384"/>
        <v>0</v>
      </c>
      <c r="AG7280">
        <f>'real time electricity price'!G7279</f>
        <v>114.625</v>
      </c>
      <c r="AH7280" s="21">
        <f>'real time electricity price'!H7279</f>
        <v>56.57</v>
      </c>
      <c r="AI7280" s="24">
        <f t="shared" ca="1" si="2385"/>
        <v>0</v>
      </c>
      <c r="AJ7280">
        <f t="shared" ca="1" si="2386"/>
        <v>0</v>
      </c>
      <c r="AK7280" s="1">
        <f>SLN('Inputs and Output'!$C$27,0,'Inputs and Output'!$C$31)</f>
        <v>2968.0365296803652</v>
      </c>
      <c r="AL7280" s="1">
        <f>SLN('Inputs and Output'!$C$51,0,'Inputs and Output'!$C$31)</f>
        <v>319.634703196347</v>
      </c>
      <c r="AM7280" s="16">
        <f>-'PVWatt simulated dispatch'!$B$7*'Inputs and Output'!$C$13*'Inputs and Output'!$C$29</f>
        <v>-964.6118721461188</v>
      </c>
      <c r="AN7280" s="19">
        <f>-'Inputs and Output'!$C$54*'Inputs and Output'!$C$14/(365*24)</f>
        <v>-95.890410958904113</v>
      </c>
      <c r="AO7280" s="19">
        <f t="shared" ca="1" si="2387"/>
        <v>-4348.1735159817345</v>
      </c>
      <c r="AP7280" s="10">
        <f t="shared" si="2388"/>
        <v>49949348.126356296</v>
      </c>
      <c r="AQ7280">
        <v>4.99493481263563E+19</v>
      </c>
      <c r="AR7280">
        <v>858082.89846069994</v>
      </c>
      <c r="AS7280" s="10">
        <f ca="1">IFERROR((AI7280/('Inputs and Output'!$C$15))*('Inputs and Output'!$C$39*'Inputs and Output'!$C$40),0)</f>
        <v>0</v>
      </c>
      <c r="AT7280" s="13">
        <f t="shared" ca="1" si="2389"/>
        <v>0</v>
      </c>
      <c r="AU7280" s="12">
        <f t="shared" ca="1" si="2390"/>
        <v>0</v>
      </c>
      <c r="AV7280" s="14">
        <f ca="1">IF(AS7280&gt;0,('Inputs and Output'!$C$42*'Inputs and Output'!$C$15),0)</f>
        <v>0</v>
      </c>
      <c r="AW7280" s="17">
        <f>SLN('Inputs and Output'!$C$45,0,'Inputs and Output'!$C$44)</f>
        <v>7068.4931506849316</v>
      </c>
      <c r="AX7280" s="15">
        <f t="shared" ca="1" si="2391"/>
        <v>-7068.4931506849316</v>
      </c>
      <c r="AY7280" s="18">
        <f t="shared" ca="1" si="2392"/>
        <v>-11416.666666666666</v>
      </c>
    </row>
    <row r="7281" spans="1:51">
      <c r="A7281" t="str">
        <f>'hourly electricity demand texas'!B7280</f>
        <v>10/31/2020 7 a.m. CDT</v>
      </c>
      <c r="B7281">
        <f>'PVWatt simulated dispatch'!K7297</f>
        <v>0</v>
      </c>
      <c r="C7281">
        <f>'hourly electricity demand texas'!I7280*'Inputs and Output'!$C$20</f>
        <v>56.800000000000004</v>
      </c>
      <c r="D7281">
        <f>MIN(MAX(C7281-'Inputs and Output'!C$16,0),'Inputs and Output'!C$19-'Inputs and Output'!C$16)</f>
        <v>56.800000000000004</v>
      </c>
      <c r="E7281">
        <f>B7281*'Inputs and Output'!C$13/1000000</f>
        <v>0</v>
      </c>
      <c r="F7281">
        <f ca="1">IF(E7281&lt;=D7281,MIN(P7281,D7281-E7281,'Inputs and Output'!C$14*'Inputs and Output'!C$55),0)</f>
        <v>0</v>
      </c>
      <c r="G7281">
        <f t="shared" ca="1" si="2393"/>
        <v>0</v>
      </c>
      <c r="H7281" s="4">
        <f t="shared" ca="1" si="2394"/>
        <v>-56.800000000000004</v>
      </c>
      <c r="I7281">
        <f t="shared" si="2375"/>
        <v>0</v>
      </c>
      <c r="J7281">
        <f t="shared" ca="1" si="2376"/>
        <v>57</v>
      </c>
      <c r="K7281" s="24">
        <f>AR7281/AP7281*(1/('Inputs and Output'!C$36/'Inputs and Output'!C$39))-'Inputs and Output'!C$42</f>
        <v>70.123606782210402</v>
      </c>
      <c r="L7281" s="24">
        <f ca="1">IFERROR(AVERAGE(OFFSET(K7281,-1,0,-'Inputs and Output'!C$46)),K7281)</f>
        <v>147.25859544176498</v>
      </c>
      <c r="M7281" s="24">
        <f ca="1">_xlfn.XLOOKUP(J7281/L7281,'Battery dispatch curve multiple'!C$3:C$103,'Battery dispatch curve multiple'!A$3:A$103,,1,2)</f>
        <v>0.89000000000000057</v>
      </c>
      <c r="N7281" t="str">
        <f ca="1">IF(P7281/'Inputs and Output'!C$14&lt;=M7281,"battery","miner")</f>
        <v>battery</v>
      </c>
      <c r="O7281" t="str">
        <f t="shared" ca="1" si="2377"/>
        <v>No</v>
      </c>
      <c r="P7281" s="27">
        <f t="shared" ca="1" si="2395"/>
        <v>0</v>
      </c>
      <c r="Q7281" s="24">
        <f ca="1">-(P7281/'Inputs and Output'!C$14-M7281)*'Inputs and Output'!C$14-F7281</f>
        <v>249.20000000000016</v>
      </c>
      <c r="R7281" s="24">
        <f ca="1">IF(Q7281&gt;0,MIN(Q7281,'Inputs and Output'!C$55*'Inputs and Output'!C$14,Model!I7281),0)</f>
        <v>0</v>
      </c>
      <c r="S7281" s="24">
        <f t="shared" ca="1" si="2378"/>
        <v>0</v>
      </c>
      <c r="T7281" s="24">
        <f ca="1">MIN('Inputs and Output'!C$15,Model!S7281)</f>
        <v>0</v>
      </c>
      <c r="U7281" s="24">
        <f t="shared" ca="1" si="2379"/>
        <v>0</v>
      </c>
      <c r="V7281" s="24">
        <f ca="1">MIN(U7281+R7281,'Inputs and Output'!C$55*'Inputs and Output'!C$14,'Inputs and Output'!C$14-Model!P7281)-R7281</f>
        <v>0</v>
      </c>
      <c r="W7281" s="24">
        <f t="shared" ca="1" si="2380"/>
        <v>0</v>
      </c>
      <c r="X7281" s="24">
        <f ca="1">IF(AND(O7281="Yes",Q7281&lt;=0),MIN(-Q7281,'Inputs and Output'!C$55*'Inputs and Output'!C$14-F7281),0)</f>
        <v>0</v>
      </c>
      <c r="Y7281" s="24">
        <f ca="1">MIN(X7281,'Inputs and Output'!C$15)</f>
        <v>0</v>
      </c>
      <c r="Z7281" s="24">
        <f ca="1">IF(AND(O7281="No",Q7281&lt;=0),MIN(I7281,'Inputs and Output'!C$15),0)</f>
        <v>0</v>
      </c>
      <c r="AA7281" s="24">
        <f t="shared" ca="1" si="2381"/>
        <v>0</v>
      </c>
      <c r="AB7281" s="24">
        <f ca="1">MIN(AA7281,'Inputs and Output'!C$55*'Inputs and Output'!C$14,'Inputs and Output'!C$14-Model!P7281)</f>
        <v>0</v>
      </c>
      <c r="AC7281" s="24">
        <f ca="1">IF(AND(O7281="No",Q7281&lt;=0),MIN('Inputs and Output'!C$15-Model!Z7281,'Inputs and Output'!C$55*'Inputs and Output'!C$14),0)</f>
        <v>0</v>
      </c>
      <c r="AD7281" s="24">
        <f t="shared" ca="1" si="2382"/>
        <v>0</v>
      </c>
      <c r="AE7281" s="27">
        <f t="shared" ca="1" si="2383"/>
        <v>0</v>
      </c>
      <c r="AF7281" s="27">
        <f t="shared" ca="1" si="2384"/>
        <v>0</v>
      </c>
      <c r="AG7281">
        <f>'real time electricity price'!G7280</f>
        <v>58.952500000000001</v>
      </c>
      <c r="AH7281" s="21">
        <f>'real time electricity price'!H7280</f>
        <v>57</v>
      </c>
      <c r="AI7281" s="24">
        <f t="shared" ca="1" si="2385"/>
        <v>0</v>
      </c>
      <c r="AJ7281">
        <f t="shared" ca="1" si="2386"/>
        <v>0</v>
      </c>
      <c r="AK7281" s="1">
        <f>SLN('Inputs and Output'!$C$27,0,'Inputs and Output'!$C$31)</f>
        <v>2968.0365296803652</v>
      </c>
      <c r="AL7281" s="1">
        <f>SLN('Inputs and Output'!$C$51,0,'Inputs and Output'!$C$31)</f>
        <v>319.634703196347</v>
      </c>
      <c r="AM7281" s="16">
        <f>-'PVWatt simulated dispatch'!$B$7*'Inputs and Output'!$C$13*'Inputs and Output'!$C$29</f>
        <v>-964.6118721461188</v>
      </c>
      <c r="AN7281" s="19">
        <f>-'Inputs and Output'!$C$54*'Inputs and Output'!$C$14/(365*24)</f>
        <v>-95.890410958904113</v>
      </c>
      <c r="AO7281" s="19">
        <f t="shared" ca="1" si="2387"/>
        <v>-4348.1735159817345</v>
      </c>
      <c r="AP7281" s="10">
        <f t="shared" si="2388"/>
        <v>137389243.309618</v>
      </c>
      <c r="AQ7281">
        <v>1.37389243309618E+20</v>
      </c>
      <c r="AR7281">
        <v>448109.07776455901</v>
      </c>
      <c r="AS7281" s="10">
        <f ca="1">IFERROR((AI7281/('Inputs and Output'!$C$15))*('Inputs and Output'!$C$39*'Inputs and Output'!$C$40),0)</f>
        <v>0</v>
      </c>
      <c r="AT7281" s="13">
        <f t="shared" ca="1" si="2389"/>
        <v>0</v>
      </c>
      <c r="AU7281" s="12">
        <f t="shared" ca="1" si="2390"/>
        <v>0</v>
      </c>
      <c r="AV7281" s="14">
        <f ca="1">IF(AS7281&gt;0,('Inputs and Output'!$C$42*'Inputs and Output'!$C$15),0)</f>
        <v>0</v>
      </c>
      <c r="AW7281" s="17">
        <f>SLN('Inputs and Output'!$C$45,0,'Inputs and Output'!$C$44)</f>
        <v>7068.4931506849316</v>
      </c>
      <c r="AX7281" s="15">
        <f t="shared" ca="1" si="2391"/>
        <v>-7068.4931506849316</v>
      </c>
      <c r="AY7281" s="18">
        <f t="shared" ca="1" si="2392"/>
        <v>-11416.666666666666</v>
      </c>
    </row>
    <row r="7282" spans="1:51">
      <c r="A7282" t="str">
        <f>'hourly electricity demand texas'!B7281</f>
        <v>10/31/2020 8 a.m. CDT</v>
      </c>
      <c r="B7282">
        <f>'PVWatt simulated dispatch'!K7298</f>
        <v>16153.532999999999</v>
      </c>
      <c r="C7282">
        <f>'hourly electricity demand texas'!I7281*'Inputs and Output'!$C$20</f>
        <v>61.1</v>
      </c>
      <c r="D7282">
        <f>MIN(MAX(C7282-'Inputs and Output'!C$16,0),'Inputs and Output'!C$19-'Inputs and Output'!C$16)</f>
        <v>61.1</v>
      </c>
      <c r="E7282">
        <f>B7282*'Inputs and Output'!C$13/1000000</f>
        <v>10.49979645</v>
      </c>
      <c r="F7282">
        <f ca="1">IF(E7282&lt;=D7282,MIN(P7282,D7282-E7282,'Inputs and Output'!C$14*'Inputs and Output'!C$55),0)</f>
        <v>0</v>
      </c>
      <c r="G7282">
        <f t="shared" ca="1" si="2393"/>
        <v>10.49979645</v>
      </c>
      <c r="H7282" s="4">
        <f t="shared" ca="1" si="2394"/>
        <v>-50.600203550000003</v>
      </c>
      <c r="I7282">
        <f t="shared" si="2375"/>
        <v>0</v>
      </c>
      <c r="J7282">
        <f t="shared" ca="1" si="2376"/>
        <v>47.59</v>
      </c>
      <c r="K7282" s="24">
        <f>AR7282/AP7282*(1/('Inputs and Output'!C$36/'Inputs and Output'!C$39))-'Inputs and Output'!C$42</f>
        <v>93.237048866434208</v>
      </c>
      <c r="L7282" s="24">
        <f ca="1">IFERROR(AVERAGE(OFFSET(K7282,-1,0,-'Inputs and Output'!C$46)),K7282)</f>
        <v>145.31599119601364</v>
      </c>
      <c r="M7282" s="24">
        <f ca="1">_xlfn.XLOOKUP(J7282/L7282,'Battery dispatch curve multiple'!C$3:C$103,'Battery dispatch curve multiple'!A$3:A$103,,1,2)</f>
        <v>0.88000000000000056</v>
      </c>
      <c r="N7282" t="str">
        <f ca="1">IF(P7282/'Inputs and Output'!C$14&lt;=M7282,"battery","miner")</f>
        <v>battery</v>
      </c>
      <c r="O7282" t="str">
        <f t="shared" ca="1" si="2377"/>
        <v>No</v>
      </c>
      <c r="P7282" s="27">
        <f t="shared" ca="1" si="2395"/>
        <v>0</v>
      </c>
      <c r="Q7282" s="24">
        <f ca="1">-(P7282/'Inputs and Output'!C$14-M7282)*'Inputs and Output'!C$14-F7282</f>
        <v>246.40000000000015</v>
      </c>
      <c r="R7282" s="24">
        <f ca="1">IF(Q7282&gt;0,MIN(Q7282,'Inputs and Output'!C$55*'Inputs and Output'!C$14,Model!I7282),0)</f>
        <v>0</v>
      </c>
      <c r="S7282" s="24">
        <f t="shared" ca="1" si="2378"/>
        <v>0</v>
      </c>
      <c r="T7282" s="24">
        <f ca="1">MIN('Inputs and Output'!C$15,Model!S7282)</f>
        <v>0</v>
      </c>
      <c r="U7282" s="24">
        <f t="shared" ca="1" si="2379"/>
        <v>0</v>
      </c>
      <c r="V7282" s="24">
        <f ca="1">MIN(U7282+R7282,'Inputs and Output'!C$55*'Inputs and Output'!C$14,'Inputs and Output'!C$14-Model!P7282)-R7282</f>
        <v>0</v>
      </c>
      <c r="W7282" s="24">
        <f t="shared" ca="1" si="2380"/>
        <v>0</v>
      </c>
      <c r="X7282" s="24">
        <f ca="1">IF(AND(O7282="Yes",Q7282&lt;=0),MIN(-Q7282,'Inputs and Output'!C$55*'Inputs and Output'!C$14-F7282),0)</f>
        <v>0</v>
      </c>
      <c r="Y7282" s="24">
        <f ca="1">MIN(X7282,'Inputs and Output'!C$15)</f>
        <v>0</v>
      </c>
      <c r="Z7282" s="24">
        <f ca="1">IF(AND(O7282="No",Q7282&lt;=0),MIN(I7282,'Inputs and Output'!C$15),0)</f>
        <v>0</v>
      </c>
      <c r="AA7282" s="24">
        <f t="shared" ca="1" si="2381"/>
        <v>0</v>
      </c>
      <c r="AB7282" s="24">
        <f ca="1">MIN(AA7282,'Inputs and Output'!C$55*'Inputs and Output'!C$14,'Inputs and Output'!C$14-Model!P7282)</f>
        <v>0</v>
      </c>
      <c r="AC7282" s="24">
        <f ca="1">IF(AND(O7282="No",Q7282&lt;=0),MIN('Inputs and Output'!C$15-Model!Z7282,'Inputs and Output'!C$55*'Inputs and Output'!C$14),0)</f>
        <v>0</v>
      </c>
      <c r="AD7282" s="24">
        <f t="shared" ca="1" si="2382"/>
        <v>0</v>
      </c>
      <c r="AE7282" s="27">
        <f t="shared" ca="1" si="2383"/>
        <v>0</v>
      </c>
      <c r="AF7282" s="27">
        <f t="shared" ca="1" si="2384"/>
        <v>0</v>
      </c>
      <c r="AG7282">
        <f>'real time electricity price'!G7281</f>
        <v>43.037500000000001</v>
      </c>
      <c r="AH7282" s="21">
        <f>'real time electricity price'!H7281</f>
        <v>47.59</v>
      </c>
      <c r="AI7282" s="24">
        <f t="shared" ca="1" si="2385"/>
        <v>0</v>
      </c>
      <c r="AJ7282">
        <f t="shared" ca="1" si="2386"/>
        <v>451.884989716875</v>
      </c>
      <c r="AK7282" s="1">
        <f>SLN('Inputs and Output'!$C$27,0,'Inputs and Output'!$C$31)</f>
        <v>2968.0365296803652</v>
      </c>
      <c r="AL7282" s="1">
        <f>SLN('Inputs and Output'!$C$51,0,'Inputs and Output'!$C$31)</f>
        <v>319.634703196347</v>
      </c>
      <c r="AM7282" s="16">
        <f>-'PVWatt simulated dispatch'!$B$7*'Inputs and Output'!$C$13*'Inputs and Output'!$C$29</f>
        <v>-964.6118721461188</v>
      </c>
      <c r="AN7282" s="19">
        <f>-'Inputs and Output'!$C$54*'Inputs and Output'!$C$14/(365*24)</f>
        <v>-95.890410958904113</v>
      </c>
      <c r="AO7282" s="19">
        <f t="shared" ca="1" si="2387"/>
        <v>-3896.2885262648597</v>
      </c>
      <c r="AP7282" s="10">
        <f t="shared" si="2388"/>
        <v>85093696.271403298</v>
      </c>
      <c r="AQ7282">
        <v>8.5093696271403303E+19</v>
      </c>
      <c r="AR7282">
        <v>341612.06684988702</v>
      </c>
      <c r="AS7282" s="10">
        <f ca="1">IFERROR((AI7282/('Inputs and Output'!$C$15))*('Inputs and Output'!$C$39*'Inputs and Output'!$C$40),0)</f>
        <v>0</v>
      </c>
      <c r="AT7282" s="13">
        <f t="shared" ca="1" si="2389"/>
        <v>0</v>
      </c>
      <c r="AU7282" s="12">
        <f t="shared" ca="1" si="2390"/>
        <v>0</v>
      </c>
      <c r="AV7282" s="14">
        <f ca="1">IF(AS7282&gt;0,('Inputs and Output'!$C$42*'Inputs and Output'!$C$15),0)</f>
        <v>0</v>
      </c>
      <c r="AW7282" s="17">
        <f>SLN('Inputs and Output'!$C$45,0,'Inputs and Output'!$C$44)</f>
        <v>7068.4931506849316</v>
      </c>
      <c r="AX7282" s="15">
        <f t="shared" ca="1" si="2391"/>
        <v>-7068.4931506849316</v>
      </c>
      <c r="AY7282" s="18">
        <f t="shared" ca="1" si="2392"/>
        <v>-10964.781676949791</v>
      </c>
    </row>
    <row r="7283" spans="1:51">
      <c r="A7283" t="str">
        <f>'hourly electricity demand texas'!B7282</f>
        <v>10/31/2020 9 a.m. CDT</v>
      </c>
      <c r="B7283">
        <f>'PVWatt simulated dispatch'!K7299</f>
        <v>592983.31299999997</v>
      </c>
      <c r="C7283">
        <f>'hourly electricity demand texas'!I7282*'Inputs and Output'!$C$20</f>
        <v>63.7</v>
      </c>
      <c r="D7283">
        <f>MIN(MAX(C7283-'Inputs and Output'!C$16,0),'Inputs and Output'!C$19-'Inputs and Output'!C$16)</f>
        <v>63.7</v>
      </c>
      <c r="E7283">
        <f>B7283*'Inputs and Output'!C$13/1000000</f>
        <v>385.43915344999999</v>
      </c>
      <c r="F7283">
        <f>IF(E7283&lt;=D7283,MIN(P7283,D7283-E7283,'Inputs and Output'!C$14*'Inputs and Output'!C$55),0)</f>
        <v>0</v>
      </c>
      <c r="G7283">
        <f t="shared" si="2393"/>
        <v>63.7</v>
      </c>
      <c r="H7283" s="4">
        <f t="shared" si="2394"/>
        <v>0</v>
      </c>
      <c r="I7283">
        <f t="shared" si="2375"/>
        <v>321.73915345</v>
      </c>
      <c r="J7283">
        <f t="shared" ca="1" si="2376"/>
        <v>43.23</v>
      </c>
      <c r="K7283" s="24">
        <f>AR7283/AP7283*(1/('Inputs and Output'!C$36/'Inputs and Output'!C$39))-'Inputs and Output'!C$42</f>
        <v>246.18231211016342</v>
      </c>
      <c r="L7283" s="24">
        <f ca="1">IFERROR(AVERAGE(OFFSET(K7283,-1,0,-'Inputs and Output'!C$46)),K7283)</f>
        <v>149.41550516832848</v>
      </c>
      <c r="M7283" s="24">
        <f ca="1">_xlfn.XLOOKUP(J7283/L7283,'Battery dispatch curve multiple'!C$3:C$103,'Battery dispatch curve multiple'!A$3:A$103,,1,2)</f>
        <v>0.87000000000000055</v>
      </c>
      <c r="N7283" t="str">
        <f ca="1">IF(P7283/'Inputs and Output'!C$14&lt;=M7283,"battery","miner")</f>
        <v>battery</v>
      </c>
      <c r="O7283" t="str">
        <f t="shared" si="2377"/>
        <v>No</v>
      </c>
      <c r="P7283" s="27">
        <f t="shared" ca="1" si="2395"/>
        <v>0</v>
      </c>
      <c r="Q7283" s="24">
        <f ca="1">-(P7283/'Inputs and Output'!C$14-M7283)*'Inputs and Output'!C$14-F7283</f>
        <v>243.60000000000016</v>
      </c>
      <c r="R7283" s="24">
        <f ca="1">IF(Q7283&gt;0,MIN(Q7283,'Inputs and Output'!C$55*'Inputs and Output'!C$14,Model!I7283),0)</f>
        <v>70</v>
      </c>
      <c r="S7283" s="24">
        <f t="shared" ca="1" si="2378"/>
        <v>251.73915345</v>
      </c>
      <c r="T7283" s="24">
        <f ca="1">MIN('Inputs and Output'!C$15,Model!S7283)</f>
        <v>177.50399999999999</v>
      </c>
      <c r="U7283" s="24">
        <f t="shared" ca="1" si="2379"/>
        <v>74.235153450000013</v>
      </c>
      <c r="V7283" s="24">
        <f ca="1">MIN(U7283+R7283,'Inputs and Output'!C$55*'Inputs and Output'!C$14,'Inputs and Output'!C$14-Model!P7283)-R7283</f>
        <v>0</v>
      </c>
      <c r="W7283" s="24">
        <f t="shared" ca="1" si="2380"/>
        <v>74.235153450000013</v>
      </c>
      <c r="X7283" s="24">
        <f ca="1">IF(AND(O7283="Yes",Q7283&lt;=0),MIN(-Q7283,'Inputs and Output'!C$55*'Inputs and Output'!C$14-F7283),0)</f>
        <v>0</v>
      </c>
      <c r="Y7283" s="24">
        <f ca="1">MIN(X7283,'Inputs and Output'!C$15)</f>
        <v>0</v>
      </c>
      <c r="Z7283" s="24">
        <f ca="1">IF(AND(O7283="No",Q7283&lt;=0),MIN(I7283,'Inputs and Output'!C$15),0)</f>
        <v>0</v>
      </c>
      <c r="AA7283" s="24">
        <f t="shared" ca="1" si="2381"/>
        <v>0</v>
      </c>
      <c r="AB7283" s="24">
        <f ca="1">MIN(AA7283,'Inputs and Output'!C$55*'Inputs and Output'!C$14,'Inputs and Output'!C$14-Model!P7283)</f>
        <v>0</v>
      </c>
      <c r="AC7283" s="24">
        <f ca="1">IF(AND(O7283="No",Q7283&lt;=0),MIN('Inputs and Output'!C$15-Model!Z7283,'Inputs and Output'!C$55*'Inputs and Output'!C$14),0)</f>
        <v>0</v>
      </c>
      <c r="AD7283" s="24">
        <f t="shared" ca="1" si="2382"/>
        <v>0</v>
      </c>
      <c r="AE7283" s="27">
        <f t="shared" ca="1" si="2383"/>
        <v>70</v>
      </c>
      <c r="AF7283" s="27">
        <f t="shared" ca="1" si="2384"/>
        <v>74.235153450000013</v>
      </c>
      <c r="AG7283">
        <f>'real time electricity price'!G7282</f>
        <v>29.677500000000002</v>
      </c>
      <c r="AH7283" s="21">
        <f>'real time electricity price'!H7282</f>
        <v>43.23</v>
      </c>
      <c r="AI7283" s="24">
        <f t="shared" ca="1" si="2385"/>
        <v>177.50399999999999</v>
      </c>
      <c r="AJ7283">
        <f t="shared" si="2386"/>
        <v>1890.4567500000003</v>
      </c>
      <c r="AK7283" s="1">
        <f>SLN('Inputs and Output'!$C$27,0,'Inputs and Output'!$C$31)</f>
        <v>2968.0365296803652</v>
      </c>
      <c r="AL7283" s="1">
        <f>SLN('Inputs and Output'!$C$51,0,'Inputs and Output'!$C$31)</f>
        <v>319.634703196347</v>
      </c>
      <c r="AM7283" s="16">
        <f>-'PVWatt simulated dispatch'!$B$7*'Inputs and Output'!$C$13*'Inputs and Output'!$C$29</f>
        <v>-964.6118721461188</v>
      </c>
      <c r="AN7283" s="19">
        <f>-'Inputs and Output'!$C$54*'Inputs and Output'!$C$14/(365*24)</f>
        <v>-95.890410958904113</v>
      </c>
      <c r="AO7283" s="19">
        <f t="shared" si="2387"/>
        <v>-2457.7167659817351</v>
      </c>
      <c r="AP7283" s="10">
        <f t="shared" si="2388"/>
        <v>84639471.89285019</v>
      </c>
      <c r="AQ7283">
        <v>8.4639471892850196E+19</v>
      </c>
      <c r="AR7283">
        <v>761488.46731475298</v>
      </c>
      <c r="AS7283" s="10">
        <f ca="1">IFERROR((AI7283/('Inputs and Output'!$C$15))*('Inputs and Output'!$C$39*'Inputs and Output'!$C$40),0)</f>
        <v>5448960</v>
      </c>
      <c r="AT7283" s="13">
        <f t="shared" ca="1" si="2389"/>
        <v>6.437847351999243E-2</v>
      </c>
      <c r="AU7283" s="12">
        <f t="shared" ca="1" si="2390"/>
        <v>49023.465128802447</v>
      </c>
      <c r="AV7283" s="14">
        <f ca="1">IF(AS7283&gt;0,('Inputs and Output'!$C$42*'Inputs and Output'!$C$15),0)</f>
        <v>5325.12</v>
      </c>
      <c r="AW7283" s="17">
        <f>SLN('Inputs and Output'!$C$45,0,'Inputs and Output'!$C$44)</f>
        <v>7068.4931506849316</v>
      </c>
      <c r="AX7283" s="15">
        <f t="shared" ca="1" si="2391"/>
        <v>36629.851978117513</v>
      </c>
      <c r="AY7283" s="18">
        <f t="shared" ca="1" si="2392"/>
        <v>34172.135212135778</v>
      </c>
    </row>
    <row r="7284" spans="1:51">
      <c r="A7284" t="str">
        <f>'hourly electricity demand texas'!B7283</f>
        <v>10/31/2020 10 a.m. CDT</v>
      </c>
      <c r="B7284">
        <f>'PVWatt simulated dispatch'!K7300</f>
        <v>699915.06299999997</v>
      </c>
      <c r="C7284">
        <f>'hourly electricity demand texas'!I7283*'Inputs and Output'!$C$20</f>
        <v>62.410000000000004</v>
      </c>
      <c r="D7284">
        <f>MIN(MAX(C7284-'Inputs and Output'!C$16,0),'Inputs and Output'!C$19-'Inputs and Output'!C$16)</f>
        <v>62.410000000000004</v>
      </c>
      <c r="E7284">
        <f>B7284*'Inputs and Output'!C$13/1000000</f>
        <v>454.94479094999997</v>
      </c>
      <c r="F7284">
        <f>IF(E7284&lt;=D7284,MIN(P7284,D7284-E7284,'Inputs and Output'!C$14*'Inputs and Output'!C$55),0)</f>
        <v>0</v>
      </c>
      <c r="G7284">
        <f t="shared" si="2393"/>
        <v>62.410000000000004</v>
      </c>
      <c r="H7284" s="4">
        <f t="shared" si="2394"/>
        <v>0</v>
      </c>
      <c r="I7284">
        <f t="shared" si="2375"/>
        <v>392.53479094999994</v>
      </c>
      <c r="J7284">
        <f t="shared" ca="1" si="2376"/>
        <v>34.6</v>
      </c>
      <c r="K7284" s="24">
        <f>AR7284/AP7284*(1/('Inputs and Output'!C$36/'Inputs and Output'!C$39))-'Inputs and Output'!C$42</f>
        <v>92.912744012017413</v>
      </c>
      <c r="L7284" s="24">
        <f ca="1">IFERROR(AVERAGE(OFFSET(K7284,-1,0,-'Inputs and Output'!C$46)),K7284)</f>
        <v>159.5060632941331</v>
      </c>
      <c r="M7284" s="24">
        <f ca="1">_xlfn.XLOOKUP(J7284/L7284,'Battery dispatch curve multiple'!C$3:C$103,'Battery dispatch curve multiple'!A$3:A$103,,1,2)</f>
        <v>0.86000000000000054</v>
      </c>
      <c r="N7284" t="str">
        <f ca="1">IF(P7284/'Inputs and Output'!C$14&lt;=M7284,"battery","miner")</f>
        <v>battery</v>
      </c>
      <c r="O7284" t="str">
        <f t="shared" si="2377"/>
        <v>No</v>
      </c>
      <c r="P7284" s="27">
        <f t="shared" ca="1" si="2395"/>
        <v>70</v>
      </c>
      <c r="Q7284" s="24">
        <f ca="1">-(P7284/'Inputs and Output'!C$14-M7284)*'Inputs and Output'!C$14-F7284</f>
        <v>170.80000000000015</v>
      </c>
      <c r="R7284" s="24">
        <f ca="1">IF(Q7284&gt;0,MIN(Q7284,'Inputs and Output'!C$55*'Inputs and Output'!C$14,Model!I7284),0)</f>
        <v>70</v>
      </c>
      <c r="S7284" s="24">
        <f t="shared" ca="1" si="2378"/>
        <v>322.53479094999994</v>
      </c>
      <c r="T7284" s="24">
        <f ca="1">MIN('Inputs and Output'!C$15,Model!S7284)</f>
        <v>177.50399999999999</v>
      </c>
      <c r="U7284" s="24">
        <f t="shared" ca="1" si="2379"/>
        <v>145.03079094999995</v>
      </c>
      <c r="V7284" s="24">
        <f ca="1">MIN(U7284+R7284,'Inputs and Output'!C$55*'Inputs and Output'!C$14,'Inputs and Output'!C$14-Model!P7284)-R7284</f>
        <v>0</v>
      </c>
      <c r="W7284" s="24">
        <f t="shared" ca="1" si="2380"/>
        <v>145.03079094999995</v>
      </c>
      <c r="X7284" s="24">
        <f ca="1">IF(AND(O7284="Yes",Q7284&lt;=0),MIN(-Q7284,'Inputs and Output'!C$55*'Inputs and Output'!C$14-F7284),0)</f>
        <v>0</v>
      </c>
      <c r="Y7284" s="24">
        <f ca="1">MIN(X7284,'Inputs and Output'!C$15)</f>
        <v>0</v>
      </c>
      <c r="Z7284" s="24">
        <f ca="1">IF(AND(O7284="No",Q7284&lt;=0),MIN(I7284,'Inputs and Output'!C$15),0)</f>
        <v>0</v>
      </c>
      <c r="AA7284" s="24">
        <f t="shared" ca="1" si="2381"/>
        <v>0</v>
      </c>
      <c r="AB7284" s="24">
        <f ca="1">MIN(AA7284,'Inputs and Output'!C$55*'Inputs and Output'!C$14,'Inputs and Output'!C$14-Model!P7284)</f>
        <v>0</v>
      </c>
      <c r="AC7284" s="24">
        <f ca="1">IF(AND(O7284="No",Q7284&lt;=0),MIN('Inputs and Output'!C$15-Model!Z7284,'Inputs and Output'!C$55*'Inputs and Output'!C$14),0)</f>
        <v>0</v>
      </c>
      <c r="AD7284" s="24">
        <f t="shared" ca="1" si="2382"/>
        <v>0</v>
      </c>
      <c r="AE7284" s="27">
        <f t="shared" ca="1" si="2383"/>
        <v>70</v>
      </c>
      <c r="AF7284" s="27">
        <f t="shared" ca="1" si="2384"/>
        <v>145.03079094999995</v>
      </c>
      <c r="AG7284">
        <f>'real time electricity price'!G7283</f>
        <v>29.237500000000001</v>
      </c>
      <c r="AH7284" s="21">
        <f>'real time electricity price'!H7283</f>
        <v>34.6</v>
      </c>
      <c r="AI7284" s="24">
        <f t="shared" ca="1" si="2385"/>
        <v>177.50399999999999</v>
      </c>
      <c r="AJ7284">
        <f t="shared" si="2386"/>
        <v>1824.7123750000001</v>
      </c>
      <c r="AK7284" s="1">
        <f>SLN('Inputs and Output'!$C$27,0,'Inputs and Output'!$C$31)</f>
        <v>2968.0365296803652</v>
      </c>
      <c r="AL7284" s="1">
        <f>SLN('Inputs and Output'!$C$51,0,'Inputs and Output'!$C$31)</f>
        <v>319.634703196347</v>
      </c>
      <c r="AM7284" s="16">
        <f>-'PVWatt simulated dispatch'!$B$7*'Inputs and Output'!$C$13*'Inputs and Output'!$C$29</f>
        <v>-964.6118721461188</v>
      </c>
      <c r="AN7284" s="19">
        <f>-'Inputs and Output'!$C$54*'Inputs and Output'!$C$14/(365*24)</f>
        <v>-95.890410958904113</v>
      </c>
      <c r="AO7284" s="19">
        <f t="shared" si="2387"/>
        <v>-2523.4611409817353</v>
      </c>
      <c r="AP7284" s="10">
        <f t="shared" si="2388"/>
        <v>105416267.693488</v>
      </c>
      <c r="AQ7284">
        <v>1.05416267693488E+20</v>
      </c>
      <c r="AR7284">
        <v>422084.17970122403</v>
      </c>
      <c r="AS7284" s="10">
        <f ca="1">IFERROR((AI7284/('Inputs and Output'!$C$15))*('Inputs and Output'!$C$39*'Inputs and Output'!$C$40),0)</f>
        <v>5448960</v>
      </c>
      <c r="AT7284" s="13">
        <f t="shared" ca="1" si="2389"/>
        <v>5.1689934762664765E-2</v>
      </c>
      <c r="AU7284" s="12">
        <f t="shared" ca="1" si="2390"/>
        <v>21817.503713109141</v>
      </c>
      <c r="AV7284" s="14">
        <f ca="1">IF(AS7284&gt;0,('Inputs and Output'!$C$42*'Inputs and Output'!$C$15),0)</f>
        <v>5325.12</v>
      </c>
      <c r="AW7284" s="17">
        <f>SLN('Inputs and Output'!$C$45,0,'Inputs and Output'!$C$44)</f>
        <v>7068.4931506849316</v>
      </c>
      <c r="AX7284" s="15">
        <f t="shared" ca="1" si="2391"/>
        <v>9423.8905624242107</v>
      </c>
      <c r="AY7284" s="18">
        <f t="shared" ca="1" si="2392"/>
        <v>6900.4294214424754</v>
      </c>
    </row>
    <row r="7285" spans="1:51">
      <c r="A7285" t="str">
        <f>'hourly electricity demand texas'!B7284</f>
        <v>10/31/2020 11 a.m. CDT</v>
      </c>
      <c r="B7285">
        <f>'PVWatt simulated dispatch'!K7301</f>
        <v>744169.68799999997</v>
      </c>
      <c r="C7285">
        <f>'hourly electricity demand texas'!I7284*'Inputs and Output'!$C$20</f>
        <v>59.43</v>
      </c>
      <c r="D7285">
        <f>MIN(MAX(C7285-'Inputs and Output'!C$16,0),'Inputs and Output'!C$19-'Inputs and Output'!C$16)</f>
        <v>59.43</v>
      </c>
      <c r="E7285">
        <f>B7285*'Inputs and Output'!C$13/1000000</f>
        <v>483.71029720000001</v>
      </c>
      <c r="F7285">
        <f>IF(E7285&lt;=D7285,MIN(P7285,D7285-E7285,'Inputs and Output'!C$14*'Inputs and Output'!C$55),0)</f>
        <v>0</v>
      </c>
      <c r="G7285">
        <f t="shared" si="2393"/>
        <v>59.43</v>
      </c>
      <c r="H7285" s="4">
        <f t="shared" si="2394"/>
        <v>0</v>
      </c>
      <c r="I7285">
        <f t="shared" si="2375"/>
        <v>424.28029720000001</v>
      </c>
      <c r="J7285">
        <f t="shared" ca="1" si="2376"/>
        <v>31.86</v>
      </c>
      <c r="K7285" s="24">
        <f>AR7285/AP7285*(1/('Inputs and Output'!C$36/'Inputs and Output'!C$39))-'Inputs and Output'!C$42</f>
        <v>516.61426707362375</v>
      </c>
      <c r="L7285" s="24">
        <f ca="1">IFERROR(AVERAGE(OFFSET(K7285,-1,0,-'Inputs and Output'!C$46)),K7285)</f>
        <v>158.33620807905604</v>
      </c>
      <c r="M7285" s="24">
        <f ca="1">_xlfn.XLOOKUP(J7285/L7285,'Battery dispatch curve multiple'!C$3:C$103,'Battery dispatch curve multiple'!A$3:A$103,,1,2)</f>
        <v>0.85000000000000053</v>
      </c>
      <c r="N7285" t="str">
        <f ca="1">IF(P7285/'Inputs and Output'!C$14&lt;=M7285,"battery","miner")</f>
        <v>battery</v>
      </c>
      <c r="O7285" t="str">
        <f t="shared" si="2377"/>
        <v>No</v>
      </c>
      <c r="P7285" s="27">
        <f t="shared" ca="1" si="2395"/>
        <v>140</v>
      </c>
      <c r="Q7285" s="24">
        <f ca="1">-(P7285/'Inputs and Output'!C$14-M7285)*'Inputs and Output'!C$14-F7285</f>
        <v>98.000000000000142</v>
      </c>
      <c r="R7285" s="24">
        <f ca="1">IF(Q7285&gt;0,MIN(Q7285,'Inputs and Output'!C$55*'Inputs and Output'!C$14,Model!I7285),0)</f>
        <v>70</v>
      </c>
      <c r="S7285" s="24">
        <f t="shared" ca="1" si="2378"/>
        <v>354.28029720000001</v>
      </c>
      <c r="T7285" s="24">
        <f ca="1">MIN('Inputs and Output'!C$15,Model!S7285)</f>
        <v>177.50399999999999</v>
      </c>
      <c r="U7285" s="24">
        <f t="shared" ca="1" si="2379"/>
        <v>176.77629720000002</v>
      </c>
      <c r="V7285" s="24">
        <f ca="1">MIN(U7285+R7285,'Inputs and Output'!C$55*'Inputs and Output'!C$14,'Inputs and Output'!C$14-Model!P7285)-R7285</f>
        <v>0</v>
      </c>
      <c r="W7285" s="24">
        <f t="shared" ca="1" si="2380"/>
        <v>176.77629720000002</v>
      </c>
      <c r="X7285" s="24">
        <f ca="1">IF(AND(O7285="Yes",Q7285&lt;=0),MIN(-Q7285,'Inputs and Output'!C$55*'Inputs and Output'!C$14-F7285),0)</f>
        <v>0</v>
      </c>
      <c r="Y7285" s="24">
        <f ca="1">MIN(X7285,'Inputs and Output'!C$15)</f>
        <v>0</v>
      </c>
      <c r="Z7285" s="24">
        <f ca="1">IF(AND(O7285="No",Q7285&lt;=0),MIN(I7285,'Inputs and Output'!C$15),0)</f>
        <v>0</v>
      </c>
      <c r="AA7285" s="24">
        <f t="shared" ca="1" si="2381"/>
        <v>0</v>
      </c>
      <c r="AB7285" s="24">
        <f ca="1">MIN(AA7285,'Inputs and Output'!C$55*'Inputs and Output'!C$14,'Inputs and Output'!C$14-Model!P7285)</f>
        <v>0</v>
      </c>
      <c r="AC7285" s="24">
        <f ca="1">IF(AND(O7285="No",Q7285&lt;=0),MIN('Inputs and Output'!C$15-Model!Z7285,'Inputs and Output'!C$55*'Inputs and Output'!C$14),0)</f>
        <v>0</v>
      </c>
      <c r="AD7285" s="24">
        <f t="shared" ca="1" si="2382"/>
        <v>0</v>
      </c>
      <c r="AE7285" s="27">
        <f t="shared" ca="1" si="2383"/>
        <v>70</v>
      </c>
      <c r="AF7285" s="27">
        <f t="shared" ca="1" si="2384"/>
        <v>176.77629720000002</v>
      </c>
      <c r="AG7285">
        <f>'real time electricity price'!G7284</f>
        <v>26.107500000000002</v>
      </c>
      <c r="AH7285" s="21">
        <f>'real time electricity price'!H7284</f>
        <v>31.86</v>
      </c>
      <c r="AI7285" s="24">
        <f t="shared" ca="1" si="2385"/>
        <v>177.50399999999999</v>
      </c>
      <c r="AJ7285">
        <f t="shared" si="2386"/>
        <v>1551.5687250000001</v>
      </c>
      <c r="AK7285" s="1">
        <f>SLN('Inputs and Output'!$C$27,0,'Inputs and Output'!$C$31)</f>
        <v>2968.0365296803652</v>
      </c>
      <c r="AL7285" s="1">
        <f>SLN('Inputs and Output'!$C$51,0,'Inputs and Output'!$C$31)</f>
        <v>319.634703196347</v>
      </c>
      <c r="AM7285" s="16">
        <f>-'PVWatt simulated dispatch'!$B$7*'Inputs and Output'!$C$13*'Inputs and Output'!$C$29</f>
        <v>-964.6118721461188</v>
      </c>
      <c r="AN7285" s="19">
        <f>-'Inputs and Output'!$C$54*'Inputs and Output'!$C$14/(365*24)</f>
        <v>-95.890410958904113</v>
      </c>
      <c r="AO7285" s="19">
        <f t="shared" si="2387"/>
        <v>-2796.6047909817353</v>
      </c>
      <c r="AP7285" s="10">
        <f t="shared" si="2388"/>
        <v>65638444.0987923</v>
      </c>
      <c r="AQ7285">
        <v>6.5638444098792301E+19</v>
      </c>
      <c r="AR7285">
        <v>1168782.6746631199</v>
      </c>
      <c r="AS7285" s="10">
        <f ca="1">IFERROR((AI7285/('Inputs and Output'!$C$15))*('Inputs and Output'!$C$39*'Inputs and Output'!$C$40),0)</f>
        <v>5448960</v>
      </c>
      <c r="AT7285" s="13">
        <f t="shared" ca="1" si="2389"/>
        <v>8.3014764819817802E-2</v>
      </c>
      <c r="AU7285" s="12">
        <f t="shared" ca="1" si="2390"/>
        <v>97026.218862636524</v>
      </c>
      <c r="AV7285" s="14">
        <f ca="1">IF(AS7285&gt;0,('Inputs and Output'!$C$42*'Inputs and Output'!$C$15),0)</f>
        <v>5325.12</v>
      </c>
      <c r="AW7285" s="17">
        <f>SLN('Inputs and Output'!$C$45,0,'Inputs and Output'!$C$44)</f>
        <v>7068.4931506849316</v>
      </c>
      <c r="AX7285" s="15">
        <f t="shared" ca="1" si="2391"/>
        <v>84632.60571195159</v>
      </c>
      <c r="AY7285" s="18">
        <f t="shared" ca="1" si="2392"/>
        <v>81836.000920969847</v>
      </c>
    </row>
    <row r="7286" spans="1:51">
      <c r="A7286" t="str">
        <f>'hourly electricity demand texas'!B7285</f>
        <v>10/31/2020 12 p.m. CDT</v>
      </c>
      <c r="B7286">
        <f>'PVWatt simulated dispatch'!K7302</f>
        <v>755396.625</v>
      </c>
      <c r="C7286">
        <f>'hourly electricity demand texas'!I7285*'Inputs and Output'!$C$20</f>
        <v>57.09</v>
      </c>
      <c r="D7286">
        <f>MIN(MAX(C7286-'Inputs and Output'!C$16,0),'Inputs and Output'!C$19-'Inputs and Output'!C$16)</f>
        <v>57.09</v>
      </c>
      <c r="E7286">
        <f>B7286*'Inputs and Output'!C$13/1000000</f>
        <v>491.00780624999999</v>
      </c>
      <c r="F7286">
        <f>IF(E7286&lt;=D7286,MIN(P7286,D7286-E7286,'Inputs and Output'!C$14*'Inputs and Output'!C$55),0)</f>
        <v>0</v>
      </c>
      <c r="G7286">
        <f t="shared" si="2393"/>
        <v>57.09</v>
      </c>
      <c r="H7286" s="4">
        <f t="shared" si="2394"/>
        <v>0</v>
      </c>
      <c r="I7286">
        <f t="shared" si="2375"/>
        <v>433.91780625000001</v>
      </c>
      <c r="J7286">
        <f t="shared" ca="1" si="2376"/>
        <v>30.6</v>
      </c>
      <c r="K7286" s="24">
        <f>AR7286/AP7286*(1/('Inputs and Output'!C$36/'Inputs and Output'!C$39))-'Inputs and Output'!C$42</f>
        <v>438.0627659753282</v>
      </c>
      <c r="L7286" s="24">
        <f ca="1">IFERROR(AVERAGE(OFFSET(K7286,-1,0,-'Inputs and Output'!C$46)),K7286)</f>
        <v>174.91450106831823</v>
      </c>
      <c r="M7286" s="24">
        <f ca="1">_xlfn.XLOOKUP(J7286/L7286,'Battery dispatch curve multiple'!C$3:C$103,'Battery dispatch curve multiple'!A$3:A$103,,1,2)</f>
        <v>0.84000000000000052</v>
      </c>
      <c r="N7286" t="str">
        <f ca="1">IF(P7286/'Inputs and Output'!C$14&lt;=M7286,"battery","miner")</f>
        <v>battery</v>
      </c>
      <c r="O7286" t="str">
        <f t="shared" si="2377"/>
        <v>No</v>
      </c>
      <c r="P7286" s="27">
        <f t="shared" ca="1" si="2395"/>
        <v>210</v>
      </c>
      <c r="Q7286" s="24">
        <f ca="1">-(P7286/'Inputs and Output'!C$14-M7286)*'Inputs and Output'!C$14-F7286</f>
        <v>25.200000000000145</v>
      </c>
      <c r="R7286" s="24">
        <f ca="1">IF(Q7286&gt;0,MIN(Q7286,'Inputs and Output'!C$55*'Inputs and Output'!C$14,Model!I7286),0)</f>
        <v>25.200000000000145</v>
      </c>
      <c r="S7286" s="24">
        <f t="shared" ca="1" si="2378"/>
        <v>408.71780624999985</v>
      </c>
      <c r="T7286" s="24">
        <f ca="1">MIN('Inputs and Output'!C$15,Model!S7286)</f>
        <v>177.50399999999999</v>
      </c>
      <c r="U7286" s="24">
        <f t="shared" ca="1" si="2379"/>
        <v>231.21380624999986</v>
      </c>
      <c r="V7286" s="24">
        <f ca="1">MIN(U7286+R7286,'Inputs and Output'!C$55*'Inputs and Output'!C$14,'Inputs and Output'!C$14-Model!P7286)-R7286</f>
        <v>44.799999999999855</v>
      </c>
      <c r="W7286" s="24">
        <f t="shared" ca="1" si="2380"/>
        <v>186.41380624999999</v>
      </c>
      <c r="X7286" s="24">
        <f ca="1">IF(AND(O7286="Yes",Q7286&lt;=0),MIN(-Q7286,'Inputs and Output'!C$55*'Inputs and Output'!C$14-F7286),0)</f>
        <v>0</v>
      </c>
      <c r="Y7286" s="24">
        <f ca="1">MIN(X7286,'Inputs and Output'!C$15)</f>
        <v>0</v>
      </c>
      <c r="Z7286" s="24">
        <f ca="1">IF(AND(O7286="No",Q7286&lt;=0),MIN(I7286,'Inputs and Output'!C$15),0)</f>
        <v>0</v>
      </c>
      <c r="AA7286" s="24">
        <f t="shared" ca="1" si="2381"/>
        <v>0</v>
      </c>
      <c r="AB7286" s="24">
        <f ca="1">MIN(AA7286,'Inputs and Output'!C$55*'Inputs and Output'!C$14,'Inputs and Output'!C$14-Model!P7286)</f>
        <v>0</v>
      </c>
      <c r="AC7286" s="24">
        <f ca="1">IF(AND(O7286="No",Q7286&lt;=0),MIN('Inputs and Output'!C$15-Model!Z7286,'Inputs and Output'!C$55*'Inputs and Output'!C$14),0)</f>
        <v>0</v>
      </c>
      <c r="AD7286" s="24">
        <f t="shared" ca="1" si="2382"/>
        <v>0</v>
      </c>
      <c r="AE7286" s="27">
        <f t="shared" ca="1" si="2383"/>
        <v>70</v>
      </c>
      <c r="AF7286" s="27">
        <f t="shared" ca="1" si="2384"/>
        <v>186.41380624999999</v>
      </c>
      <c r="AG7286">
        <f>'real time electricity price'!G7285</f>
        <v>24.164999999999999</v>
      </c>
      <c r="AH7286" s="21">
        <f>'real time electricity price'!H7285</f>
        <v>30.6</v>
      </c>
      <c r="AI7286" s="24">
        <f t="shared" ca="1" si="2385"/>
        <v>177.50399999999999</v>
      </c>
      <c r="AJ7286">
        <f t="shared" si="2386"/>
        <v>1379.5798500000001</v>
      </c>
      <c r="AK7286" s="1">
        <f>SLN('Inputs and Output'!$C$27,0,'Inputs and Output'!$C$31)</f>
        <v>2968.0365296803652</v>
      </c>
      <c r="AL7286" s="1">
        <f>SLN('Inputs and Output'!$C$51,0,'Inputs and Output'!$C$31)</f>
        <v>319.634703196347</v>
      </c>
      <c r="AM7286" s="16">
        <f>-'PVWatt simulated dispatch'!$B$7*'Inputs and Output'!$C$13*'Inputs and Output'!$C$29</f>
        <v>-964.6118721461188</v>
      </c>
      <c r="AN7286" s="19">
        <f>-'Inputs and Output'!$C$54*'Inputs and Output'!$C$14/(365*24)</f>
        <v>-95.890410958904113</v>
      </c>
      <c r="AO7286" s="19">
        <f t="shared" si="2387"/>
        <v>-2968.5936659817353</v>
      </c>
      <c r="AP7286" s="10">
        <f t="shared" si="2388"/>
        <v>56111435.6075368</v>
      </c>
      <c r="AQ7286">
        <v>5.6111435607536804E+19</v>
      </c>
      <c r="AR7286">
        <v>855559.06923661998</v>
      </c>
      <c r="AS7286" s="10">
        <f ca="1">IFERROR((AI7286/('Inputs and Output'!$C$15))*('Inputs and Output'!$C$39*'Inputs and Output'!$C$40),0)</f>
        <v>5448960</v>
      </c>
      <c r="AT7286" s="13">
        <f t="shared" ca="1" si="2389"/>
        <v>9.7109616622749612E-2</v>
      </c>
      <c r="AU7286" s="12">
        <f t="shared" ca="1" si="2390"/>
        <v>83083.013211684651</v>
      </c>
      <c r="AV7286" s="14">
        <f ca="1">IF(AS7286&gt;0,('Inputs and Output'!$C$42*'Inputs and Output'!$C$15),0)</f>
        <v>5325.12</v>
      </c>
      <c r="AW7286" s="17">
        <f>SLN('Inputs and Output'!$C$45,0,'Inputs and Output'!$C$44)</f>
        <v>7068.4931506849316</v>
      </c>
      <c r="AX7286" s="15">
        <f t="shared" ca="1" si="2391"/>
        <v>70689.400060999731</v>
      </c>
      <c r="AY7286" s="18">
        <f t="shared" ca="1" si="2392"/>
        <v>67720.806395017993</v>
      </c>
    </row>
    <row r="7287" spans="1:51">
      <c r="A7287" t="str">
        <f>'hourly electricity demand texas'!B7286</f>
        <v>10/31/2020 1 p.m. CDT</v>
      </c>
      <c r="B7287">
        <f>'PVWatt simulated dispatch'!K7303</f>
        <v>759961.5</v>
      </c>
      <c r="C7287">
        <f>'hourly electricity demand texas'!I7286*'Inputs and Output'!$C$20</f>
        <v>55.5</v>
      </c>
      <c r="D7287">
        <f>MIN(MAX(C7287-'Inputs and Output'!C$16,0),'Inputs and Output'!C$19-'Inputs and Output'!C$16)</f>
        <v>55.5</v>
      </c>
      <c r="E7287">
        <f>B7287*'Inputs and Output'!C$13/1000000</f>
        <v>493.97497499999997</v>
      </c>
      <c r="F7287">
        <f>IF(E7287&lt;=D7287,MIN(P7287,D7287-E7287,'Inputs and Output'!C$14*'Inputs and Output'!C$55),0)</f>
        <v>0</v>
      </c>
      <c r="G7287">
        <f t="shared" si="2393"/>
        <v>55.5</v>
      </c>
      <c r="H7287" s="4">
        <f t="shared" si="2394"/>
        <v>0</v>
      </c>
      <c r="I7287">
        <f t="shared" si="2375"/>
        <v>438.47497499999997</v>
      </c>
      <c r="J7287">
        <f t="shared" ca="1" si="2376"/>
        <v>30.01</v>
      </c>
      <c r="K7287" s="24">
        <f>AR7287/AP7287*(1/('Inputs and Output'!C$36/'Inputs and Output'!C$39))-'Inputs and Output'!C$42</f>
        <v>117.79699354583377</v>
      </c>
      <c r="L7287" s="24">
        <f ca="1">IFERROR(AVERAGE(OFFSET(K7287,-1,0,-'Inputs and Output'!C$46)),K7287)</f>
        <v>184.9871645012322</v>
      </c>
      <c r="M7287" s="24">
        <f ca="1">_xlfn.XLOOKUP(J7287/L7287,'Battery dispatch curve multiple'!C$3:C$103,'Battery dispatch curve multiple'!A$3:A$103,,1,2)</f>
        <v>0.84000000000000052</v>
      </c>
      <c r="N7287" t="str">
        <f ca="1">IF(P7287/'Inputs and Output'!C$14&lt;=M7287,"battery","miner")</f>
        <v>miner</v>
      </c>
      <c r="O7287" t="str">
        <f t="shared" si="2377"/>
        <v>No</v>
      </c>
      <c r="P7287" s="27">
        <f t="shared" ca="1" si="2395"/>
        <v>280</v>
      </c>
      <c r="Q7287" s="24">
        <f ca="1">-(P7287/'Inputs and Output'!C$14-M7287)*'Inputs and Output'!C$14-F7287</f>
        <v>-44.799999999999855</v>
      </c>
      <c r="R7287" s="24">
        <f ca="1">IF(Q7287&gt;0,MIN(Q7287,'Inputs and Output'!C$55*'Inputs and Output'!C$14,Model!I7287),0)</f>
        <v>0</v>
      </c>
      <c r="S7287" s="24">
        <f t="shared" ca="1" si="2378"/>
        <v>0</v>
      </c>
      <c r="T7287" s="24">
        <f ca="1">MIN('Inputs and Output'!C$15,Model!S7287)</f>
        <v>0</v>
      </c>
      <c r="U7287" s="24">
        <f t="shared" ca="1" si="2379"/>
        <v>0</v>
      </c>
      <c r="V7287" s="24">
        <f ca="1">MIN(U7287+R7287,'Inputs and Output'!C$55*'Inputs and Output'!C$14,'Inputs and Output'!C$14-Model!P7287)-R7287</f>
        <v>0</v>
      </c>
      <c r="W7287" s="24">
        <f t="shared" ca="1" si="2380"/>
        <v>0</v>
      </c>
      <c r="X7287" s="24">
        <f ca="1">IF(AND(O7287="Yes",Q7287&lt;=0),MIN(-Q7287,'Inputs and Output'!C$55*'Inputs and Output'!C$14-F7287),0)</f>
        <v>0</v>
      </c>
      <c r="Y7287" s="24">
        <f ca="1">MIN(X7287,'Inputs and Output'!C$15)</f>
        <v>0</v>
      </c>
      <c r="Z7287" s="24">
        <f ca="1">IF(AND(O7287="No",Q7287&lt;=0),MIN(I7287,'Inputs and Output'!C$15),0)</f>
        <v>177.50399999999999</v>
      </c>
      <c r="AA7287" s="24">
        <f t="shared" ca="1" si="2381"/>
        <v>260.97097499999995</v>
      </c>
      <c r="AB7287" s="24">
        <f ca="1">MIN(AA7287,'Inputs and Output'!C$55*'Inputs and Output'!C$14,'Inputs and Output'!C$14-Model!P7287)</f>
        <v>0</v>
      </c>
      <c r="AC7287" s="24">
        <f ca="1">IF(AND(O7287="No",Q7287&lt;=0),MIN('Inputs and Output'!C$15-Model!Z7287,'Inputs and Output'!C$55*'Inputs and Output'!C$14),0)</f>
        <v>0</v>
      </c>
      <c r="AD7287" s="24">
        <f t="shared" ca="1" si="2382"/>
        <v>260.97097499999995</v>
      </c>
      <c r="AE7287" s="27">
        <f t="shared" ca="1" si="2383"/>
        <v>0</v>
      </c>
      <c r="AF7287" s="27">
        <f t="shared" ca="1" si="2384"/>
        <v>260.97097499999995</v>
      </c>
      <c r="AG7287">
        <f>'real time electricity price'!G7286</f>
        <v>23.537500000000001</v>
      </c>
      <c r="AH7287" s="21">
        <f>'real time electricity price'!H7286</f>
        <v>25.35</v>
      </c>
      <c r="AI7287" s="24">
        <f t="shared" ca="1" si="2385"/>
        <v>177.50399999999999</v>
      </c>
      <c r="AJ7287">
        <f t="shared" si="2386"/>
        <v>1306.3312500000002</v>
      </c>
      <c r="AK7287" s="1">
        <f>SLN('Inputs and Output'!$C$27,0,'Inputs and Output'!$C$31)</f>
        <v>2968.0365296803652</v>
      </c>
      <c r="AL7287" s="1">
        <f>SLN('Inputs and Output'!$C$51,0,'Inputs and Output'!$C$31)</f>
        <v>319.634703196347</v>
      </c>
      <c r="AM7287" s="16">
        <f>-'PVWatt simulated dispatch'!$B$7*'Inputs and Output'!$C$13*'Inputs and Output'!$C$29</f>
        <v>-964.6118721461188</v>
      </c>
      <c r="AN7287" s="19">
        <f>-'Inputs and Output'!$C$54*'Inputs and Output'!$C$14/(365*24)</f>
        <v>-95.890410958904113</v>
      </c>
      <c r="AO7287" s="19">
        <f t="shared" si="2387"/>
        <v>-3041.8422659817352</v>
      </c>
      <c r="AP7287" s="10">
        <f t="shared" si="2388"/>
        <v>118596940.21440201</v>
      </c>
      <c r="AQ7287">
        <v>1.1859694021440201E+20</v>
      </c>
      <c r="AR7287">
        <v>570996.71357516304</v>
      </c>
      <c r="AS7287" s="10">
        <f ca="1">IFERROR((AI7287/('Inputs and Output'!$C$15))*('Inputs and Output'!$C$39*'Inputs and Output'!$C$40),0)</f>
        <v>5448960</v>
      </c>
      <c r="AT7287" s="13">
        <f t="shared" ca="1" si="2389"/>
        <v>4.5945198840284217E-2</v>
      </c>
      <c r="AU7287" s="12">
        <f t="shared" ca="1" si="2390"/>
        <v>26234.557542359678</v>
      </c>
      <c r="AV7287" s="14">
        <f ca="1">IF(AS7287&gt;0,('Inputs and Output'!$C$42*'Inputs and Output'!$C$15),0)</f>
        <v>5325.12</v>
      </c>
      <c r="AW7287" s="17">
        <f>SLN('Inputs and Output'!$C$45,0,'Inputs and Output'!$C$44)</f>
        <v>7068.4931506849316</v>
      </c>
      <c r="AX7287" s="15">
        <f t="shared" ca="1" si="2391"/>
        <v>13840.944391674748</v>
      </c>
      <c r="AY7287" s="18">
        <f t="shared" ca="1" si="2392"/>
        <v>10799.102125693013</v>
      </c>
    </row>
    <row r="7288" spans="1:51">
      <c r="A7288" t="str">
        <f>'hourly electricity demand texas'!B7287</f>
        <v>10/31/2020 2 p.m. CDT</v>
      </c>
      <c r="B7288">
        <f>'PVWatt simulated dispatch'!K7304</f>
        <v>759398.68799999997</v>
      </c>
      <c r="C7288">
        <f>'hourly electricity demand texas'!I7287*'Inputs and Output'!$C$20</f>
        <v>54.730000000000004</v>
      </c>
      <c r="D7288">
        <f>MIN(MAX(C7288-'Inputs and Output'!C$16,0),'Inputs and Output'!C$19-'Inputs and Output'!C$16)</f>
        <v>54.730000000000004</v>
      </c>
      <c r="E7288">
        <f>B7288*'Inputs and Output'!C$13/1000000</f>
        <v>493.6091472</v>
      </c>
      <c r="F7288">
        <f>IF(E7288&lt;=D7288,MIN(P7288,D7288-E7288,'Inputs and Output'!C$14*'Inputs and Output'!C$55),0)</f>
        <v>0</v>
      </c>
      <c r="G7288">
        <f t="shared" si="2393"/>
        <v>54.730000000000004</v>
      </c>
      <c r="H7288" s="4">
        <f t="shared" si="2394"/>
        <v>0</v>
      </c>
      <c r="I7288">
        <f t="shared" si="2375"/>
        <v>438.87914719999998</v>
      </c>
      <c r="J7288">
        <f t="shared" ca="1" si="2376"/>
        <v>30.01</v>
      </c>
      <c r="K7288" s="24">
        <f>AR7288/AP7288*(1/('Inputs and Output'!C$36/'Inputs and Output'!C$39))-'Inputs and Output'!C$42</f>
        <v>66.832095166648671</v>
      </c>
      <c r="L7288" s="24">
        <f ca="1">IFERROR(AVERAGE(OFFSET(K7288,-1,0,-'Inputs and Output'!C$46)),K7288)</f>
        <v>188.04514172029079</v>
      </c>
      <c r="M7288" s="24">
        <f ca="1">_xlfn.XLOOKUP(J7288/L7288,'Battery dispatch curve multiple'!C$3:C$103,'Battery dispatch curve multiple'!A$3:A$103,,1,2)</f>
        <v>0.84000000000000052</v>
      </c>
      <c r="N7288" t="str">
        <f ca="1">IF(P7288/'Inputs and Output'!C$14&lt;=M7288,"battery","miner")</f>
        <v>miner</v>
      </c>
      <c r="O7288" t="str">
        <f t="shared" si="2377"/>
        <v>No</v>
      </c>
      <c r="P7288" s="27">
        <f t="shared" ca="1" si="2395"/>
        <v>280</v>
      </c>
      <c r="Q7288" s="24">
        <f ca="1">-(P7288/'Inputs and Output'!C$14-M7288)*'Inputs and Output'!C$14-F7288</f>
        <v>-44.799999999999855</v>
      </c>
      <c r="R7288" s="24">
        <f ca="1">IF(Q7288&gt;0,MIN(Q7288,'Inputs and Output'!C$55*'Inputs and Output'!C$14,Model!I7288),0)</f>
        <v>0</v>
      </c>
      <c r="S7288" s="24">
        <f t="shared" ca="1" si="2378"/>
        <v>0</v>
      </c>
      <c r="T7288" s="24">
        <f ca="1">MIN('Inputs and Output'!C$15,Model!S7288)</f>
        <v>0</v>
      </c>
      <c r="U7288" s="24">
        <f t="shared" ca="1" si="2379"/>
        <v>0</v>
      </c>
      <c r="V7288" s="24">
        <f ca="1">MIN(U7288+R7288,'Inputs and Output'!C$55*'Inputs and Output'!C$14,'Inputs and Output'!C$14-Model!P7288)-R7288</f>
        <v>0</v>
      </c>
      <c r="W7288" s="24">
        <f t="shared" ca="1" si="2380"/>
        <v>0</v>
      </c>
      <c r="X7288" s="24">
        <f ca="1">IF(AND(O7288="Yes",Q7288&lt;=0),MIN(-Q7288,'Inputs and Output'!C$55*'Inputs and Output'!C$14-F7288),0)</f>
        <v>0</v>
      </c>
      <c r="Y7288" s="24">
        <f ca="1">MIN(X7288,'Inputs and Output'!C$15)</f>
        <v>0</v>
      </c>
      <c r="Z7288" s="24">
        <f ca="1">IF(AND(O7288="No",Q7288&lt;=0),MIN(I7288,'Inputs and Output'!C$15),0)</f>
        <v>177.50399999999999</v>
      </c>
      <c r="AA7288" s="24">
        <f t="shared" ca="1" si="2381"/>
        <v>261.37514720000001</v>
      </c>
      <c r="AB7288" s="24">
        <f ca="1">MIN(AA7288,'Inputs and Output'!C$55*'Inputs and Output'!C$14,'Inputs and Output'!C$14-Model!P7288)</f>
        <v>0</v>
      </c>
      <c r="AC7288" s="24">
        <f ca="1">IF(AND(O7288="No",Q7288&lt;=0),MIN('Inputs and Output'!C$15-Model!Z7288,'Inputs and Output'!C$55*'Inputs and Output'!C$14),0)</f>
        <v>0</v>
      </c>
      <c r="AD7288" s="24">
        <f t="shared" ca="1" si="2382"/>
        <v>261.37514720000001</v>
      </c>
      <c r="AE7288" s="27">
        <f t="shared" ca="1" si="2383"/>
        <v>0</v>
      </c>
      <c r="AF7288" s="27">
        <f t="shared" ca="1" si="2384"/>
        <v>261.37514720000001</v>
      </c>
      <c r="AG7288">
        <f>'real time electricity price'!G7287</f>
        <v>22.265000000000001</v>
      </c>
      <c r="AH7288" s="21">
        <f>'real time electricity price'!H7287</f>
        <v>22.8</v>
      </c>
      <c r="AI7288" s="24">
        <f t="shared" ca="1" si="2385"/>
        <v>177.50399999999999</v>
      </c>
      <c r="AJ7288">
        <f t="shared" si="2386"/>
        <v>1218.5634500000001</v>
      </c>
      <c r="AK7288" s="1">
        <f>SLN('Inputs and Output'!$C$27,0,'Inputs and Output'!$C$31)</f>
        <v>2968.0365296803652</v>
      </c>
      <c r="AL7288" s="1">
        <f>SLN('Inputs and Output'!$C$51,0,'Inputs and Output'!$C$31)</f>
        <v>319.634703196347</v>
      </c>
      <c r="AM7288" s="16">
        <f>-'PVWatt simulated dispatch'!$B$7*'Inputs and Output'!$C$13*'Inputs and Output'!$C$29</f>
        <v>-964.6118721461188</v>
      </c>
      <c r="AN7288" s="19">
        <f>-'Inputs and Output'!$C$54*'Inputs and Output'!$C$14/(365*24)</f>
        <v>-95.890410958904113</v>
      </c>
      <c r="AO7288" s="19">
        <f t="shared" si="2387"/>
        <v>-3129.6100659817348</v>
      </c>
      <c r="AP7288" s="10">
        <f t="shared" si="2388"/>
        <v>153724195.531293</v>
      </c>
      <c r="AQ7288">
        <v>1.53724195531293E+20</v>
      </c>
      <c r="AR7288">
        <v>484904.35230107198</v>
      </c>
      <c r="AS7288" s="10">
        <f ca="1">IFERROR((AI7288/('Inputs and Output'!$C$15))*('Inputs and Output'!$C$39*'Inputs and Output'!$C$40),0)</f>
        <v>5448960</v>
      </c>
      <c r="AT7288" s="13">
        <f t="shared" ca="1" si="2389"/>
        <v>3.544633934279251E-2</v>
      </c>
      <c r="AU7288" s="12">
        <f t="shared" ca="1" si="2390"/>
        <v>17188.084220460809</v>
      </c>
      <c r="AV7288" s="14">
        <f ca="1">IF(AS7288&gt;0,('Inputs and Output'!$C$42*'Inputs and Output'!$C$15),0)</f>
        <v>5325.12</v>
      </c>
      <c r="AW7288" s="17">
        <f>SLN('Inputs and Output'!$C$45,0,'Inputs and Output'!$C$44)</f>
        <v>7068.4931506849316</v>
      </c>
      <c r="AX7288" s="15">
        <f t="shared" ca="1" si="2391"/>
        <v>4794.4710697758783</v>
      </c>
      <c r="AY7288" s="18">
        <f t="shared" ca="1" si="2392"/>
        <v>1664.8610037941435</v>
      </c>
    </row>
    <row r="7289" spans="1:51">
      <c r="A7289" t="str">
        <f>'hourly electricity demand texas'!B7288</f>
        <v>10/31/2020 3 p.m. CDT</v>
      </c>
      <c r="B7289">
        <f>'PVWatt simulated dispatch'!K7305</f>
        <v>731043.875</v>
      </c>
      <c r="C7289">
        <f>'hourly electricity demand texas'!I7288*'Inputs and Output'!$C$20</f>
        <v>55.02</v>
      </c>
      <c r="D7289">
        <f>MIN(MAX(C7289-'Inputs and Output'!C$16,0),'Inputs and Output'!C$19-'Inputs and Output'!C$16)</f>
        <v>55.02</v>
      </c>
      <c r="E7289">
        <f>B7289*'Inputs and Output'!C$13/1000000</f>
        <v>475.17851875000002</v>
      </c>
      <c r="F7289">
        <f>IF(E7289&lt;=D7289,MIN(P7289,D7289-E7289,'Inputs and Output'!C$14*'Inputs and Output'!C$55),0)</f>
        <v>0</v>
      </c>
      <c r="G7289">
        <f t="shared" si="2393"/>
        <v>55.02</v>
      </c>
      <c r="H7289" s="4">
        <f t="shared" si="2394"/>
        <v>0</v>
      </c>
      <c r="I7289">
        <f t="shared" si="2375"/>
        <v>420.15851875000004</v>
      </c>
      <c r="J7289">
        <f t="shared" ca="1" si="2376"/>
        <v>30.01</v>
      </c>
      <c r="K7289" s="24">
        <f>AR7289/AP7289*(1/('Inputs and Output'!C$36/'Inputs and Output'!C$39))-'Inputs and Output'!C$42</f>
        <v>19.680160582094118</v>
      </c>
      <c r="L7289" s="24">
        <f ca="1">IFERROR(AVERAGE(OFFSET(K7289,-1,0,-'Inputs and Output'!C$46)),K7289)</f>
        <v>190.62849211987555</v>
      </c>
      <c r="M7289" s="24">
        <f ca="1">_xlfn.XLOOKUP(J7289/L7289,'Battery dispatch curve multiple'!C$3:C$103,'Battery dispatch curve multiple'!A$3:A$103,,1,2)</f>
        <v>0.84000000000000052</v>
      </c>
      <c r="N7289" t="str">
        <f ca="1">IF(P7289/'Inputs and Output'!C$14&lt;=M7289,"battery","miner")</f>
        <v>miner</v>
      </c>
      <c r="O7289" t="str">
        <f t="shared" si="2377"/>
        <v>No</v>
      </c>
      <c r="P7289" s="27">
        <f t="shared" ca="1" si="2395"/>
        <v>280</v>
      </c>
      <c r="Q7289" s="24">
        <f ca="1">-(P7289/'Inputs and Output'!C$14-M7289)*'Inputs and Output'!C$14-F7289</f>
        <v>-44.799999999999855</v>
      </c>
      <c r="R7289" s="24">
        <f ca="1">IF(Q7289&gt;0,MIN(Q7289,'Inputs and Output'!C$55*'Inputs and Output'!C$14,Model!I7289),0)</f>
        <v>0</v>
      </c>
      <c r="S7289" s="24">
        <f t="shared" ca="1" si="2378"/>
        <v>0</v>
      </c>
      <c r="T7289" s="24">
        <f ca="1">MIN('Inputs and Output'!C$15,Model!S7289)</f>
        <v>0</v>
      </c>
      <c r="U7289" s="24">
        <f t="shared" ca="1" si="2379"/>
        <v>0</v>
      </c>
      <c r="V7289" s="24">
        <f ca="1">MIN(U7289+R7289,'Inputs and Output'!C$55*'Inputs and Output'!C$14,'Inputs and Output'!C$14-Model!P7289)-R7289</f>
        <v>0</v>
      </c>
      <c r="W7289" s="24">
        <f t="shared" ca="1" si="2380"/>
        <v>0</v>
      </c>
      <c r="X7289" s="24">
        <f ca="1">IF(AND(O7289="Yes",Q7289&lt;=0),MIN(-Q7289,'Inputs and Output'!C$55*'Inputs and Output'!C$14-F7289),0)</f>
        <v>0</v>
      </c>
      <c r="Y7289" s="24">
        <f ca="1">MIN(X7289,'Inputs and Output'!C$15)</f>
        <v>0</v>
      </c>
      <c r="Z7289" s="24">
        <f ca="1">IF(AND(O7289="No",Q7289&lt;=0),MIN(I7289,'Inputs and Output'!C$15),0)</f>
        <v>177.50399999999999</v>
      </c>
      <c r="AA7289" s="24">
        <f t="shared" ca="1" si="2381"/>
        <v>242.65451875000005</v>
      </c>
      <c r="AB7289" s="24">
        <f ca="1">MIN(AA7289,'Inputs and Output'!C$55*'Inputs and Output'!C$14,'Inputs and Output'!C$14-Model!P7289)</f>
        <v>0</v>
      </c>
      <c r="AC7289" s="24">
        <f ca="1">IF(AND(O7289="No",Q7289&lt;=0),MIN('Inputs and Output'!C$15-Model!Z7289,'Inputs and Output'!C$55*'Inputs and Output'!C$14),0)</f>
        <v>0</v>
      </c>
      <c r="AD7289" s="24">
        <f t="shared" ca="1" si="2382"/>
        <v>242.65451875000005</v>
      </c>
      <c r="AE7289" s="27">
        <f t="shared" ca="1" si="2383"/>
        <v>0</v>
      </c>
      <c r="AF7289" s="27">
        <f t="shared" ca="1" si="2384"/>
        <v>242.65451875000005</v>
      </c>
      <c r="AG7289">
        <f>'real time electricity price'!G7288</f>
        <v>23.119999999999997</v>
      </c>
      <c r="AH7289" s="21">
        <f>'real time electricity price'!H7288</f>
        <v>25.32</v>
      </c>
      <c r="AI7289" s="24">
        <f t="shared" ca="1" si="2385"/>
        <v>177.50399999999999</v>
      </c>
      <c r="AJ7289">
        <f t="shared" si="2386"/>
        <v>1272.0624</v>
      </c>
      <c r="AK7289" s="1">
        <f>SLN('Inputs and Output'!$C$27,0,'Inputs and Output'!$C$31)</f>
        <v>2968.0365296803652</v>
      </c>
      <c r="AL7289" s="1">
        <f>SLN('Inputs and Output'!$C$51,0,'Inputs and Output'!$C$31)</f>
        <v>319.634703196347</v>
      </c>
      <c r="AM7289" s="16">
        <f>-'PVWatt simulated dispatch'!$B$7*'Inputs and Output'!$C$13*'Inputs and Output'!$C$29</f>
        <v>-964.6118721461188</v>
      </c>
      <c r="AN7289" s="19">
        <f>-'Inputs and Output'!$C$54*'Inputs and Output'!$C$14/(365*24)</f>
        <v>-95.890410958904113</v>
      </c>
      <c r="AO7289" s="19">
        <f t="shared" si="2387"/>
        <v>-3076.1111159817356</v>
      </c>
      <c r="AP7289" s="10">
        <f t="shared" si="2388"/>
        <v>152825452.141049</v>
      </c>
      <c r="AQ7289">
        <v>1.5282545214104899E+20</v>
      </c>
      <c r="AR7289">
        <v>247327.95389858601</v>
      </c>
      <c r="AS7289" s="10">
        <f ca="1">IFERROR((AI7289/('Inputs and Output'!$C$15))*('Inputs and Output'!$C$39*'Inputs and Output'!$C$40),0)</f>
        <v>5448960</v>
      </c>
      <c r="AT7289" s="13">
        <f t="shared" ca="1" si="2389"/>
        <v>3.5654793908091481E-2</v>
      </c>
      <c r="AU7289" s="12">
        <f t="shared" ca="1" si="2390"/>
        <v>8818.4272239640359</v>
      </c>
      <c r="AV7289" s="14">
        <f ca="1">IF(AS7289&gt;0,('Inputs and Output'!$C$42*'Inputs and Output'!$C$15),0)</f>
        <v>5325.12</v>
      </c>
      <c r="AW7289" s="17">
        <f>SLN('Inputs and Output'!$C$45,0,'Inputs and Output'!$C$44)</f>
        <v>7068.4931506849316</v>
      </c>
      <c r="AX7289" s="15">
        <f t="shared" ca="1" si="2391"/>
        <v>-3575.1859267208956</v>
      </c>
      <c r="AY7289" s="18">
        <f t="shared" ca="1" si="2392"/>
        <v>-6651.2970427026312</v>
      </c>
    </row>
    <row r="7290" spans="1:51">
      <c r="A7290" t="str">
        <f>'hourly electricity demand texas'!B7289</f>
        <v>10/31/2020 4 p.m. CDT</v>
      </c>
      <c r="B7290">
        <f>'PVWatt simulated dispatch'!K7306</f>
        <v>668152.93799999997</v>
      </c>
      <c r="C7290">
        <f>'hourly electricity demand texas'!I7289*'Inputs and Output'!$C$20</f>
        <v>55.71</v>
      </c>
      <c r="D7290">
        <f>MIN(MAX(C7290-'Inputs and Output'!C$16,0),'Inputs and Output'!C$19-'Inputs and Output'!C$16)</f>
        <v>55.71</v>
      </c>
      <c r="E7290">
        <f>B7290*'Inputs and Output'!C$13/1000000</f>
        <v>434.29940970000001</v>
      </c>
      <c r="F7290">
        <f>IF(E7290&lt;=D7290,MIN(P7290,D7290-E7290,'Inputs and Output'!C$14*'Inputs and Output'!C$55),0)</f>
        <v>0</v>
      </c>
      <c r="G7290">
        <f t="shared" si="2393"/>
        <v>55.71</v>
      </c>
      <c r="H7290" s="4">
        <f t="shared" si="2394"/>
        <v>0</v>
      </c>
      <c r="I7290">
        <f t="shared" si="2375"/>
        <v>378.58940970000003</v>
      </c>
      <c r="J7290">
        <f t="shared" ca="1" si="2376"/>
        <v>30.01</v>
      </c>
      <c r="K7290" s="24">
        <f>AR7290/AP7290*(1/('Inputs and Output'!C$36/'Inputs and Output'!C$39))-'Inputs and Output'!C$42</f>
        <v>45.848545244648435</v>
      </c>
      <c r="L7290" s="24">
        <f ca="1">IFERROR(AVERAGE(OFFSET(K7290,-1,0,-'Inputs and Output'!C$46)),K7290)</f>
        <v>190.93573392350436</v>
      </c>
      <c r="M7290" s="24">
        <f ca="1">_xlfn.XLOOKUP(J7290/L7290,'Battery dispatch curve multiple'!C$3:C$103,'Battery dispatch curve multiple'!A$3:A$103,,1,2)</f>
        <v>0.84000000000000052</v>
      </c>
      <c r="N7290" t="str">
        <f ca="1">IF(P7290/'Inputs and Output'!C$14&lt;=M7290,"battery","miner")</f>
        <v>miner</v>
      </c>
      <c r="O7290" t="str">
        <f t="shared" si="2377"/>
        <v>No</v>
      </c>
      <c r="P7290" s="27">
        <f t="shared" ca="1" si="2395"/>
        <v>280</v>
      </c>
      <c r="Q7290" s="24">
        <f ca="1">-(P7290/'Inputs and Output'!C$14-M7290)*'Inputs and Output'!C$14-F7290</f>
        <v>-44.799999999999855</v>
      </c>
      <c r="R7290" s="24">
        <f ca="1">IF(Q7290&gt;0,MIN(Q7290,'Inputs and Output'!C$55*'Inputs and Output'!C$14,Model!I7290),0)</f>
        <v>0</v>
      </c>
      <c r="S7290" s="24">
        <f t="shared" ca="1" si="2378"/>
        <v>0</v>
      </c>
      <c r="T7290" s="24">
        <f ca="1">MIN('Inputs and Output'!C$15,Model!S7290)</f>
        <v>0</v>
      </c>
      <c r="U7290" s="24">
        <f t="shared" ca="1" si="2379"/>
        <v>0</v>
      </c>
      <c r="V7290" s="24">
        <f ca="1">MIN(U7290+R7290,'Inputs and Output'!C$55*'Inputs and Output'!C$14,'Inputs and Output'!C$14-Model!P7290)-R7290</f>
        <v>0</v>
      </c>
      <c r="W7290" s="24">
        <f t="shared" ca="1" si="2380"/>
        <v>0</v>
      </c>
      <c r="X7290" s="24">
        <f ca="1">IF(AND(O7290="Yes",Q7290&lt;=0),MIN(-Q7290,'Inputs and Output'!C$55*'Inputs and Output'!C$14-F7290),0)</f>
        <v>0</v>
      </c>
      <c r="Y7290" s="24">
        <f ca="1">MIN(X7290,'Inputs and Output'!C$15)</f>
        <v>0</v>
      </c>
      <c r="Z7290" s="24">
        <f ca="1">IF(AND(O7290="No",Q7290&lt;=0),MIN(I7290,'Inputs and Output'!C$15),0)</f>
        <v>177.50399999999999</v>
      </c>
      <c r="AA7290" s="24">
        <f t="shared" ca="1" si="2381"/>
        <v>201.08540970000004</v>
      </c>
      <c r="AB7290" s="24">
        <f ca="1">MIN(AA7290,'Inputs and Output'!C$55*'Inputs and Output'!C$14,'Inputs and Output'!C$14-Model!P7290)</f>
        <v>0</v>
      </c>
      <c r="AC7290" s="24">
        <f ca="1">IF(AND(O7290="No",Q7290&lt;=0),MIN('Inputs and Output'!C$15-Model!Z7290,'Inputs and Output'!C$55*'Inputs and Output'!C$14),0)</f>
        <v>0</v>
      </c>
      <c r="AD7290" s="24">
        <f t="shared" ca="1" si="2382"/>
        <v>201.08540970000004</v>
      </c>
      <c r="AE7290" s="27">
        <f t="shared" ca="1" si="2383"/>
        <v>0</v>
      </c>
      <c r="AF7290" s="27">
        <f t="shared" ca="1" si="2384"/>
        <v>201.08540970000004</v>
      </c>
      <c r="AG7290">
        <f>'real time electricity price'!G7289</f>
        <v>23.2225</v>
      </c>
      <c r="AH7290" s="21">
        <f>'real time electricity price'!H7289</f>
        <v>26.75</v>
      </c>
      <c r="AI7290" s="24">
        <f t="shared" ca="1" si="2385"/>
        <v>177.50399999999999</v>
      </c>
      <c r="AJ7290">
        <f t="shared" si="2386"/>
        <v>1293.725475</v>
      </c>
      <c r="AK7290" s="1">
        <f>SLN('Inputs and Output'!$C$27,0,'Inputs and Output'!$C$31)</f>
        <v>2968.0365296803652</v>
      </c>
      <c r="AL7290" s="1">
        <f>SLN('Inputs and Output'!$C$51,0,'Inputs and Output'!$C$31)</f>
        <v>319.634703196347</v>
      </c>
      <c r="AM7290" s="16">
        <f>-'PVWatt simulated dispatch'!$B$7*'Inputs and Output'!$C$13*'Inputs and Output'!$C$29</f>
        <v>-964.6118721461188</v>
      </c>
      <c r="AN7290" s="19">
        <f>-'Inputs and Output'!$C$54*'Inputs and Output'!$C$14/(365*24)</f>
        <v>-95.890410958904113</v>
      </c>
      <c r="AO7290" s="19">
        <f t="shared" si="2387"/>
        <v>-3054.4480409817352</v>
      </c>
      <c r="AP7290" s="10">
        <f t="shared" si="2388"/>
        <v>151063345.110304</v>
      </c>
      <c r="AQ7290">
        <v>1.51063345110304E+20</v>
      </c>
      <c r="AR7290">
        <v>373250.91178446502</v>
      </c>
      <c r="AS7290" s="10">
        <f ca="1">IFERROR((AI7290/('Inputs and Output'!$C$15))*('Inputs and Output'!$C$39*'Inputs and Output'!$C$40),0)</f>
        <v>5448960</v>
      </c>
      <c r="AT7290" s="13">
        <f t="shared" ca="1" si="2389"/>
        <v>3.6070696011803911E-2</v>
      </c>
      <c r="AU7290" s="12">
        <f t="shared" ca="1" si="2390"/>
        <v>13463.420175106075</v>
      </c>
      <c r="AV7290" s="14">
        <f ca="1">IF(AS7290&gt;0,('Inputs and Output'!$C$42*'Inputs and Output'!$C$15),0)</f>
        <v>5325.12</v>
      </c>
      <c r="AW7290" s="17">
        <f>SLN('Inputs and Output'!$C$45,0,'Inputs and Output'!$C$44)</f>
        <v>7068.4931506849316</v>
      </c>
      <c r="AX7290" s="15">
        <f t="shared" ca="1" si="2391"/>
        <v>1069.807024421144</v>
      </c>
      <c r="AY7290" s="18">
        <f t="shared" ca="1" si="2392"/>
        <v>-1984.6410165605912</v>
      </c>
    </row>
    <row r="7291" spans="1:51">
      <c r="A7291" t="str">
        <f>'hourly electricity demand texas'!B7290</f>
        <v>10/31/2020 5 p.m. CDT</v>
      </c>
      <c r="B7291">
        <f>'PVWatt simulated dispatch'!K7307</f>
        <v>520907.68800000002</v>
      </c>
      <c r="C7291">
        <f>'hourly electricity demand texas'!I7290*'Inputs and Output'!$C$20</f>
        <v>57.07</v>
      </c>
      <c r="D7291">
        <f>MIN(MAX(C7291-'Inputs and Output'!C$16,0),'Inputs and Output'!C$19-'Inputs and Output'!C$16)</f>
        <v>57.07</v>
      </c>
      <c r="E7291">
        <f>B7291*'Inputs and Output'!C$13/1000000</f>
        <v>338.58999719999997</v>
      </c>
      <c r="F7291">
        <f>IF(E7291&lt;=D7291,MIN(P7291,D7291-E7291,'Inputs and Output'!C$14*'Inputs and Output'!C$55),0)</f>
        <v>0</v>
      </c>
      <c r="G7291">
        <f t="shared" si="2393"/>
        <v>57.07</v>
      </c>
      <c r="H7291" s="4">
        <f t="shared" si="2394"/>
        <v>0</v>
      </c>
      <c r="I7291">
        <f t="shared" si="2375"/>
        <v>281.51999719999998</v>
      </c>
      <c r="J7291">
        <f t="shared" ca="1" si="2376"/>
        <v>30.12</v>
      </c>
      <c r="K7291" s="24">
        <f>AR7291/AP7291*(1/('Inputs and Output'!C$36/'Inputs and Output'!C$39))-'Inputs and Output'!C$42</f>
        <v>127.82619139819465</v>
      </c>
      <c r="L7291" s="24">
        <f ca="1">IFERROR(AVERAGE(OFFSET(K7291,-1,0,-'Inputs and Output'!C$46)),K7291)</f>
        <v>190.65778312584723</v>
      </c>
      <c r="M7291" s="24">
        <f ca="1">_xlfn.XLOOKUP(J7291/L7291,'Battery dispatch curve multiple'!C$3:C$103,'Battery dispatch curve multiple'!A$3:A$103,,1,2)</f>
        <v>0.84000000000000052</v>
      </c>
      <c r="N7291" t="str">
        <f ca="1">IF(P7291/'Inputs and Output'!C$14&lt;=M7291,"battery","miner")</f>
        <v>miner</v>
      </c>
      <c r="O7291" t="str">
        <f t="shared" si="2377"/>
        <v>No</v>
      </c>
      <c r="P7291" s="27">
        <f t="shared" ca="1" si="2395"/>
        <v>280</v>
      </c>
      <c r="Q7291" s="24">
        <f ca="1">-(P7291/'Inputs and Output'!C$14-M7291)*'Inputs and Output'!C$14-F7291</f>
        <v>-44.799999999999855</v>
      </c>
      <c r="R7291" s="24">
        <f ca="1">IF(Q7291&gt;0,MIN(Q7291,'Inputs and Output'!C$55*'Inputs and Output'!C$14,Model!I7291),0)</f>
        <v>0</v>
      </c>
      <c r="S7291" s="24">
        <f t="shared" ca="1" si="2378"/>
        <v>0</v>
      </c>
      <c r="T7291" s="24">
        <f ca="1">MIN('Inputs and Output'!C$15,Model!S7291)</f>
        <v>0</v>
      </c>
      <c r="U7291" s="24">
        <f t="shared" ca="1" si="2379"/>
        <v>0</v>
      </c>
      <c r="V7291" s="24">
        <f ca="1">MIN(U7291+R7291,'Inputs and Output'!C$55*'Inputs and Output'!C$14,'Inputs and Output'!C$14-Model!P7291)-R7291</f>
        <v>0</v>
      </c>
      <c r="W7291" s="24">
        <f t="shared" ca="1" si="2380"/>
        <v>0</v>
      </c>
      <c r="X7291" s="24">
        <f ca="1">IF(AND(O7291="Yes",Q7291&lt;=0),MIN(-Q7291,'Inputs and Output'!C$55*'Inputs and Output'!C$14-F7291),0)</f>
        <v>0</v>
      </c>
      <c r="Y7291" s="24">
        <f ca="1">MIN(X7291,'Inputs and Output'!C$15)</f>
        <v>0</v>
      </c>
      <c r="Z7291" s="24">
        <f ca="1">IF(AND(O7291="No",Q7291&lt;=0),MIN(I7291,'Inputs and Output'!C$15),0)</f>
        <v>177.50399999999999</v>
      </c>
      <c r="AA7291" s="24">
        <f t="shared" ca="1" si="2381"/>
        <v>104.01599719999999</v>
      </c>
      <c r="AB7291" s="24">
        <f ca="1">MIN(AA7291,'Inputs and Output'!C$55*'Inputs and Output'!C$14,'Inputs and Output'!C$14-Model!P7291)</f>
        <v>0</v>
      </c>
      <c r="AC7291" s="24">
        <f ca="1">IF(AND(O7291="No",Q7291&lt;=0),MIN('Inputs and Output'!C$15-Model!Z7291,'Inputs and Output'!C$55*'Inputs and Output'!C$14),0)</f>
        <v>0</v>
      </c>
      <c r="AD7291" s="24">
        <f t="shared" ca="1" si="2382"/>
        <v>104.01599719999999</v>
      </c>
      <c r="AE7291" s="27">
        <f t="shared" ca="1" si="2383"/>
        <v>0</v>
      </c>
      <c r="AF7291" s="27">
        <f t="shared" ca="1" si="2384"/>
        <v>104.01599719999999</v>
      </c>
      <c r="AG7291">
        <f>'real time electricity price'!G7290</f>
        <v>29.965</v>
      </c>
      <c r="AH7291" s="21">
        <f>'real time electricity price'!H7290</f>
        <v>26.83</v>
      </c>
      <c r="AI7291" s="24">
        <f t="shared" ca="1" si="2385"/>
        <v>177.50399999999999</v>
      </c>
      <c r="AJ7291">
        <f t="shared" si="2386"/>
        <v>1710.1025500000001</v>
      </c>
      <c r="AK7291" s="1">
        <f>SLN('Inputs and Output'!$C$27,0,'Inputs and Output'!$C$31)</f>
        <v>2968.0365296803652</v>
      </c>
      <c r="AL7291" s="1">
        <f>SLN('Inputs and Output'!$C$51,0,'Inputs and Output'!$C$31)</f>
        <v>319.634703196347</v>
      </c>
      <c r="AM7291" s="16">
        <f>-'PVWatt simulated dispatch'!$B$7*'Inputs and Output'!$C$13*'Inputs and Output'!$C$29</f>
        <v>-964.6118721461188</v>
      </c>
      <c r="AN7291" s="19">
        <f>-'Inputs and Output'!$C$54*'Inputs and Output'!$C$14/(365*24)</f>
        <v>-95.890410958904113</v>
      </c>
      <c r="AO7291" s="19">
        <f t="shared" si="2387"/>
        <v>-2638.0709659817348</v>
      </c>
      <c r="AP7291" s="10">
        <f t="shared" si="2388"/>
        <v>121344877.22982401</v>
      </c>
      <c r="AQ7291">
        <v>1.21344877229824E+20</v>
      </c>
      <c r="AR7291">
        <v>623871.357735742</v>
      </c>
      <c r="AS7291" s="10">
        <f ca="1">IFERROR((AI7291/('Inputs and Output'!$C$15))*('Inputs and Output'!$C$39*'Inputs and Output'!$C$40),0)</f>
        <v>5448960</v>
      </c>
      <c r="AT7291" s="13">
        <f t="shared" ca="1" si="2389"/>
        <v>4.4904738662183599E-2</v>
      </c>
      <c r="AU7291" s="12">
        <f t="shared" ca="1" si="2390"/>
        <v>28014.780277945149</v>
      </c>
      <c r="AV7291" s="14">
        <f ca="1">IF(AS7291&gt;0,('Inputs and Output'!$C$42*'Inputs and Output'!$C$15),0)</f>
        <v>5325.12</v>
      </c>
      <c r="AW7291" s="17">
        <f>SLN('Inputs and Output'!$C$45,0,'Inputs and Output'!$C$44)</f>
        <v>7068.4931506849316</v>
      </c>
      <c r="AX7291" s="15">
        <f t="shared" ca="1" si="2391"/>
        <v>15621.167127260218</v>
      </c>
      <c r="AY7291" s="18">
        <f t="shared" ca="1" si="2392"/>
        <v>12983.096161278483</v>
      </c>
    </row>
    <row r="7292" spans="1:51">
      <c r="A7292" t="str">
        <f>'hourly electricity demand texas'!B7291</f>
        <v>10/31/2020 6 p.m. CDT</v>
      </c>
      <c r="B7292">
        <f>'PVWatt simulated dispatch'!K7308</f>
        <v>121693.711</v>
      </c>
      <c r="C7292">
        <f>'hourly electricity demand texas'!I7291*'Inputs and Output'!$C$20</f>
        <v>58.07</v>
      </c>
      <c r="D7292">
        <f>MIN(MAX(C7292-'Inputs and Output'!C$16,0),'Inputs and Output'!C$19-'Inputs and Output'!C$16)</f>
        <v>58.07</v>
      </c>
      <c r="E7292">
        <f>B7292*'Inputs and Output'!C$13/1000000</f>
        <v>79.100912149999985</v>
      </c>
      <c r="F7292">
        <f>IF(E7292&lt;=D7292,MIN(P7292,D7292-E7292,'Inputs and Output'!C$14*'Inputs and Output'!C$55),0)</f>
        <v>0</v>
      </c>
      <c r="G7292">
        <f t="shared" si="2393"/>
        <v>58.07</v>
      </c>
      <c r="H7292" s="4">
        <f t="shared" si="2394"/>
        <v>0</v>
      </c>
      <c r="I7292">
        <f t="shared" si="2375"/>
        <v>21.030912149999985</v>
      </c>
      <c r="J7292">
        <f t="shared" ca="1" si="2376"/>
        <v>42.96</v>
      </c>
      <c r="K7292" s="24">
        <f>AR7292/AP7292*(1/('Inputs and Output'!C$36/'Inputs and Output'!C$39))-'Inputs and Output'!C$42</f>
        <v>40.659808197618958</v>
      </c>
      <c r="L7292" s="24">
        <f ca="1">IFERROR(AVERAGE(OFFSET(K7292,-1,0,-'Inputs and Output'!C$46)),K7292)</f>
        <v>192.97563394138908</v>
      </c>
      <c r="M7292" s="24">
        <f ca="1">_xlfn.XLOOKUP(J7292/L7292,'Battery dispatch curve multiple'!C$3:C$103,'Battery dispatch curve multiple'!A$3:A$103,,1,2)</f>
        <v>0.86000000000000054</v>
      </c>
      <c r="N7292" t="str">
        <f ca="1">IF(P7292/'Inputs and Output'!C$14&lt;=M7292,"battery","miner")</f>
        <v>miner</v>
      </c>
      <c r="O7292" t="str">
        <f t="shared" si="2377"/>
        <v>No</v>
      </c>
      <c r="P7292" s="27">
        <f t="shared" ca="1" si="2395"/>
        <v>280</v>
      </c>
      <c r="Q7292" s="24">
        <f ca="1">-(P7292/'Inputs and Output'!C$14-M7292)*'Inputs and Output'!C$14-F7292</f>
        <v>-39.199999999999847</v>
      </c>
      <c r="R7292" s="24">
        <f ca="1">IF(Q7292&gt;0,MIN(Q7292,'Inputs and Output'!C$55*'Inputs and Output'!C$14,Model!I7292),0)</f>
        <v>0</v>
      </c>
      <c r="S7292" s="24">
        <f t="shared" ca="1" si="2378"/>
        <v>0</v>
      </c>
      <c r="T7292" s="24">
        <f ca="1">MIN('Inputs and Output'!C$15,Model!S7292)</f>
        <v>0</v>
      </c>
      <c r="U7292" s="24">
        <f t="shared" ca="1" si="2379"/>
        <v>0</v>
      </c>
      <c r="V7292" s="24">
        <f ca="1">MIN(U7292+R7292,'Inputs and Output'!C$55*'Inputs and Output'!C$14,'Inputs and Output'!C$14-Model!P7292)-R7292</f>
        <v>0</v>
      </c>
      <c r="W7292" s="24">
        <f t="shared" ca="1" si="2380"/>
        <v>0</v>
      </c>
      <c r="X7292" s="24">
        <f ca="1">IF(AND(O7292="Yes",Q7292&lt;=0),MIN(-Q7292,'Inputs and Output'!C$55*'Inputs and Output'!C$14-F7292),0)</f>
        <v>0</v>
      </c>
      <c r="Y7292" s="24">
        <f ca="1">MIN(X7292,'Inputs and Output'!C$15)</f>
        <v>0</v>
      </c>
      <c r="Z7292" s="24">
        <f ca="1">IF(AND(O7292="No",Q7292&lt;=0),MIN(I7292,'Inputs and Output'!C$15),0)</f>
        <v>21.030912149999985</v>
      </c>
      <c r="AA7292" s="24">
        <f t="shared" ca="1" si="2381"/>
        <v>0</v>
      </c>
      <c r="AB7292" s="24">
        <f ca="1">MIN(AA7292,'Inputs and Output'!C$55*'Inputs and Output'!C$14,'Inputs and Output'!C$14-Model!P7292)</f>
        <v>0</v>
      </c>
      <c r="AC7292" s="24">
        <f ca="1">IF(AND(O7292="No",Q7292&lt;=0),MIN('Inputs and Output'!C$15-Model!Z7292,'Inputs and Output'!C$55*'Inputs and Output'!C$14),0)</f>
        <v>70</v>
      </c>
      <c r="AD7292" s="24">
        <f t="shared" ca="1" si="2382"/>
        <v>0</v>
      </c>
      <c r="AE7292" s="27">
        <f t="shared" ca="1" si="2383"/>
        <v>-70</v>
      </c>
      <c r="AF7292" s="27">
        <f t="shared" ca="1" si="2384"/>
        <v>0</v>
      </c>
      <c r="AG7292">
        <f>'real time electricity price'!G7291</f>
        <v>35.802500000000002</v>
      </c>
      <c r="AH7292" s="21">
        <f>'real time electricity price'!H7291</f>
        <v>30.01</v>
      </c>
      <c r="AI7292" s="24">
        <f t="shared" ca="1" si="2385"/>
        <v>91.030912149999978</v>
      </c>
      <c r="AJ7292">
        <f t="shared" si="2386"/>
        <v>2079.0511750000001</v>
      </c>
      <c r="AK7292" s="1">
        <f>SLN('Inputs and Output'!$C$27,0,'Inputs and Output'!$C$31)</f>
        <v>2968.0365296803652</v>
      </c>
      <c r="AL7292" s="1">
        <f>SLN('Inputs and Output'!$C$51,0,'Inputs and Output'!$C$31)</f>
        <v>319.634703196347</v>
      </c>
      <c r="AM7292" s="16">
        <f>-'PVWatt simulated dispatch'!$B$7*'Inputs and Output'!$C$13*'Inputs and Output'!$C$29</f>
        <v>-964.6118721461188</v>
      </c>
      <c r="AN7292" s="19">
        <f>-'Inputs and Output'!$C$54*'Inputs and Output'!$C$14/(365*24)</f>
        <v>-95.890410958904113</v>
      </c>
      <c r="AO7292" s="19">
        <f t="shared" si="2387"/>
        <v>-2269.1223409817349</v>
      </c>
      <c r="AP7292" s="10">
        <f t="shared" si="2388"/>
        <v>215180862.10554299</v>
      </c>
      <c r="AQ7292">
        <v>2.1518086210554298E+20</v>
      </c>
      <c r="AR7292">
        <v>495302.61598452</v>
      </c>
      <c r="AS7292" s="10">
        <f ca="1">IFERROR((AI7292/('Inputs and Output'!$C$15))*('Inputs and Output'!$C$39*'Inputs and Output'!$C$40),0)</f>
        <v>2794437.3032093015</v>
      </c>
      <c r="AT7292" s="13">
        <f t="shared" ca="1" si="2389"/>
        <v>1.2986458348878033E-2</v>
      </c>
      <c r="AU7292" s="12">
        <f t="shared" ca="1" si="2390"/>
        <v>6432.2267925733004</v>
      </c>
      <c r="AV7292" s="14">
        <f ca="1">IF(AS7292&gt;0,('Inputs and Output'!$C$42*'Inputs and Output'!$C$15),0)</f>
        <v>5325.12</v>
      </c>
      <c r="AW7292" s="17">
        <f>SLN('Inputs and Output'!$C$45,0,'Inputs and Output'!$C$44)</f>
        <v>7068.4931506849316</v>
      </c>
      <c r="AX7292" s="15">
        <f t="shared" ca="1" si="2391"/>
        <v>-5961.3863581116311</v>
      </c>
      <c r="AY7292" s="18">
        <f t="shared" ca="1" si="2392"/>
        <v>-8230.5086990933669</v>
      </c>
    </row>
    <row r="7293" spans="1:51">
      <c r="A7293" t="str">
        <f>'hourly electricity demand texas'!B7292</f>
        <v>10/31/2020 7 p.m. CDT</v>
      </c>
      <c r="B7293">
        <f>'PVWatt simulated dispatch'!K7309</f>
        <v>0</v>
      </c>
      <c r="C7293">
        <f>'hourly electricity demand texas'!I7292*'Inputs and Output'!$C$20</f>
        <v>57.54</v>
      </c>
      <c r="D7293">
        <f>MIN(MAX(C7293-'Inputs and Output'!C$16,0),'Inputs and Output'!C$19-'Inputs and Output'!C$16)</f>
        <v>57.54</v>
      </c>
      <c r="E7293">
        <f>B7293*'Inputs and Output'!C$13/1000000</f>
        <v>0</v>
      </c>
      <c r="F7293">
        <f ca="1">IF(E7293&lt;=D7293,MIN(P7293,D7293-E7293,'Inputs and Output'!C$14*'Inputs and Output'!C$55),0)</f>
        <v>57.54</v>
      </c>
      <c r="G7293">
        <f t="shared" ca="1" si="2393"/>
        <v>57.54</v>
      </c>
      <c r="H7293" s="4">
        <f t="shared" ca="1" si="2394"/>
        <v>0</v>
      </c>
      <c r="I7293">
        <f t="shared" si="2375"/>
        <v>0</v>
      </c>
      <c r="J7293">
        <f t="shared" ca="1" si="2376"/>
        <v>55.82</v>
      </c>
      <c r="K7293" s="24">
        <f>AR7293/AP7293*(1/('Inputs and Output'!C$36/'Inputs and Output'!C$39))-'Inputs and Output'!C$42</f>
        <v>96.951933038582041</v>
      </c>
      <c r="L7293" s="24">
        <f ca="1">IFERROR(AVERAGE(OFFSET(K7293,-1,0,-'Inputs and Output'!C$46)),K7293)</f>
        <v>183.88183523442999</v>
      </c>
      <c r="M7293" s="24">
        <f ca="1">_xlfn.XLOOKUP(J7293/L7293,'Battery dispatch curve multiple'!C$3:C$103,'Battery dispatch curve multiple'!A$3:A$103,,1,2)</f>
        <v>0.87000000000000055</v>
      </c>
      <c r="N7293" t="str">
        <f ca="1">IF(P7293/'Inputs and Output'!C$14&lt;=M7293,"battery","miner")</f>
        <v>battery</v>
      </c>
      <c r="O7293" t="str">
        <f t="shared" ca="1" si="2377"/>
        <v>Yes</v>
      </c>
      <c r="P7293" s="27">
        <f t="shared" ca="1" si="2395"/>
        <v>210</v>
      </c>
      <c r="Q7293" s="24">
        <f ca="1">-(P7293/'Inputs and Output'!C$14-M7293)*'Inputs and Output'!C$14-F7293</f>
        <v>-23.939999999999849</v>
      </c>
      <c r="R7293" s="24">
        <f ca="1">IF(Q7293&gt;0,MIN(Q7293,'Inputs and Output'!C$55*'Inputs and Output'!C$14,Model!I7293),0)</f>
        <v>0</v>
      </c>
      <c r="S7293" s="24">
        <f t="shared" ca="1" si="2378"/>
        <v>0</v>
      </c>
      <c r="T7293" s="24">
        <f ca="1">MIN('Inputs and Output'!C$15,Model!S7293)</f>
        <v>0</v>
      </c>
      <c r="U7293" s="24">
        <f t="shared" ca="1" si="2379"/>
        <v>0</v>
      </c>
      <c r="V7293" s="24">
        <f ca="1">MIN(U7293+R7293,'Inputs and Output'!C$55*'Inputs and Output'!C$14,'Inputs and Output'!C$14-Model!P7293)-R7293</f>
        <v>0</v>
      </c>
      <c r="W7293" s="24">
        <f t="shared" ca="1" si="2380"/>
        <v>0</v>
      </c>
      <c r="X7293" s="24">
        <f ca="1">IF(AND(O7293="Yes",Q7293&lt;=0),MIN(-Q7293,'Inputs and Output'!C$55*'Inputs and Output'!C$14-F7293),0)</f>
        <v>12.46</v>
      </c>
      <c r="Y7293" s="24">
        <f ca="1">MIN(X7293,'Inputs and Output'!C$15)</f>
        <v>12.46</v>
      </c>
      <c r="Z7293" s="24">
        <f ca="1">IF(AND(O7293="No",Q7293&lt;=0),MIN(I7293,'Inputs and Output'!C$15),0)</f>
        <v>0</v>
      </c>
      <c r="AA7293" s="24">
        <f t="shared" ca="1" si="2381"/>
        <v>0</v>
      </c>
      <c r="AB7293" s="24">
        <f ca="1">MIN(AA7293,'Inputs and Output'!C$55*'Inputs and Output'!C$14,'Inputs and Output'!C$14-Model!P7293)</f>
        <v>0</v>
      </c>
      <c r="AC7293" s="24">
        <f ca="1">IF(AND(O7293="No",Q7293&lt;=0),MIN('Inputs and Output'!C$15-Model!Z7293,'Inputs and Output'!C$55*'Inputs and Output'!C$14),0)</f>
        <v>0</v>
      </c>
      <c r="AD7293" s="24">
        <f t="shared" ca="1" si="2382"/>
        <v>0</v>
      </c>
      <c r="AE7293" s="27">
        <f t="shared" ca="1" si="2383"/>
        <v>-70</v>
      </c>
      <c r="AF7293" s="27">
        <f t="shared" ca="1" si="2384"/>
        <v>0</v>
      </c>
      <c r="AG7293">
        <f>'real time electricity price'!G7292</f>
        <v>28.29</v>
      </c>
      <c r="AH7293" s="21">
        <f>'real time electricity price'!H7292</f>
        <v>26.92</v>
      </c>
      <c r="AI7293" s="24">
        <f t="shared" ca="1" si="2385"/>
        <v>12.46</v>
      </c>
      <c r="AJ7293">
        <f t="shared" ca="1" si="2386"/>
        <v>1627.8065999999999</v>
      </c>
      <c r="AK7293" s="1">
        <f>SLN('Inputs and Output'!$C$27,0,'Inputs and Output'!$C$31)</f>
        <v>2968.0365296803652</v>
      </c>
      <c r="AL7293" s="1">
        <f>SLN('Inputs and Output'!$C$51,0,'Inputs and Output'!$C$31)</f>
        <v>319.634703196347</v>
      </c>
      <c r="AM7293" s="16">
        <f>-'PVWatt simulated dispatch'!$B$7*'Inputs and Output'!$C$13*'Inputs and Output'!$C$29</f>
        <v>-964.6118721461188</v>
      </c>
      <c r="AN7293" s="19">
        <f>-'Inputs and Output'!$C$54*'Inputs and Output'!$C$14/(365*24)</f>
        <v>-95.890410958904113</v>
      </c>
      <c r="AO7293" s="19">
        <f t="shared" ca="1" si="2387"/>
        <v>-2720.3669159817355</v>
      </c>
      <c r="AP7293" s="10">
        <f t="shared" si="2388"/>
        <v>63075572.1688639</v>
      </c>
      <c r="AQ7293">
        <v>6.30755721688639E+19</v>
      </c>
      <c r="AR7293">
        <v>260852.52274024999</v>
      </c>
      <c r="AS7293" s="10">
        <f ca="1">IFERROR((AI7293/('Inputs and Output'!$C$15))*('Inputs and Output'!$C$39*'Inputs and Output'!$C$40),0)</f>
        <v>382493.02325581398</v>
      </c>
      <c r="AT7293" s="13">
        <f t="shared" ca="1" si="2389"/>
        <v>6.0640436559468045E-3</v>
      </c>
      <c r="AU7293" s="12">
        <f t="shared" ca="1" si="2390"/>
        <v>1581.8210856607325</v>
      </c>
      <c r="AV7293" s="14">
        <f ca="1">IF(AS7293&gt;0,('Inputs and Output'!$C$42*'Inputs and Output'!$C$15),0)</f>
        <v>5325.12</v>
      </c>
      <c r="AW7293" s="17">
        <f>SLN('Inputs and Output'!$C$45,0,'Inputs and Output'!$C$44)</f>
        <v>7068.4931506849316</v>
      </c>
      <c r="AX7293" s="15">
        <f t="shared" ca="1" si="2391"/>
        <v>-10811.792065024199</v>
      </c>
      <c r="AY7293" s="18">
        <f t="shared" ca="1" si="2392"/>
        <v>-13532.158981005934</v>
      </c>
    </row>
    <row r="7294" spans="1:51">
      <c r="A7294" t="str">
        <f>'hourly electricity demand texas'!B7293</f>
        <v>10/31/2020 8 p.m. CDT</v>
      </c>
      <c r="B7294">
        <f>'PVWatt simulated dispatch'!K7310</f>
        <v>0</v>
      </c>
      <c r="C7294">
        <f>'hourly electricity demand texas'!I7293*'Inputs and Output'!$C$20</f>
        <v>57.550000000000004</v>
      </c>
      <c r="D7294">
        <f>MIN(MAX(C7294-'Inputs and Output'!C$16,0),'Inputs and Output'!C$19-'Inputs and Output'!C$16)</f>
        <v>57.550000000000004</v>
      </c>
      <c r="E7294">
        <f>B7294*'Inputs and Output'!C$13/1000000</f>
        <v>0</v>
      </c>
      <c r="F7294">
        <f ca="1">IF(E7294&lt;=D7294,MIN(P7294,D7294-E7294,'Inputs and Output'!C$14*'Inputs and Output'!C$55),0)</f>
        <v>57.550000000000004</v>
      </c>
      <c r="G7294">
        <f t="shared" ca="1" si="2393"/>
        <v>57.550000000000004</v>
      </c>
      <c r="H7294" s="4">
        <f t="shared" ca="1" si="2394"/>
        <v>0</v>
      </c>
      <c r="I7294">
        <f t="shared" si="2375"/>
        <v>0</v>
      </c>
      <c r="J7294">
        <f t="shared" ca="1" si="2376"/>
        <v>55.82</v>
      </c>
      <c r="K7294" s="24">
        <f>AR7294/AP7294*(1/('Inputs and Output'!C$36/'Inputs and Output'!C$39))-'Inputs and Output'!C$42</f>
        <v>112.17674433568911</v>
      </c>
      <c r="L7294" s="24">
        <f ca="1">IFERROR(AVERAGE(OFFSET(K7294,-1,0,-'Inputs and Output'!C$46)),K7294)</f>
        <v>177.0636017057524</v>
      </c>
      <c r="M7294" s="24">
        <f ca="1">_xlfn.XLOOKUP(J7294/L7294,'Battery dispatch curve multiple'!C$3:C$103,'Battery dispatch curve multiple'!A$3:A$103,,1,2)</f>
        <v>0.88000000000000056</v>
      </c>
      <c r="N7294" t="str">
        <f ca="1">IF(P7294/'Inputs and Output'!C$14&lt;=M7294,"battery","miner")</f>
        <v>battery</v>
      </c>
      <c r="O7294" t="str">
        <f t="shared" ca="1" si="2377"/>
        <v>Yes</v>
      </c>
      <c r="P7294" s="27">
        <f t="shared" ca="1" si="2395"/>
        <v>140</v>
      </c>
      <c r="Q7294" s="24">
        <f ca="1">-(P7294/'Inputs and Output'!C$14-M7294)*'Inputs and Output'!C$14-F7294</f>
        <v>48.850000000000158</v>
      </c>
      <c r="R7294" s="24">
        <f ca="1">IF(Q7294&gt;0,MIN(Q7294,'Inputs and Output'!C$55*'Inputs and Output'!C$14,Model!I7294),0)</f>
        <v>0</v>
      </c>
      <c r="S7294" s="24">
        <f t="shared" ca="1" si="2378"/>
        <v>0</v>
      </c>
      <c r="T7294" s="24">
        <f ca="1">MIN('Inputs and Output'!C$15,Model!S7294)</f>
        <v>0</v>
      </c>
      <c r="U7294" s="24">
        <f t="shared" ca="1" si="2379"/>
        <v>0</v>
      </c>
      <c r="V7294" s="24">
        <f ca="1">MIN(U7294+R7294,'Inputs and Output'!C$55*'Inputs and Output'!C$14,'Inputs and Output'!C$14-Model!P7294)-R7294</f>
        <v>0</v>
      </c>
      <c r="W7294" s="24">
        <f t="shared" ca="1" si="2380"/>
        <v>0</v>
      </c>
      <c r="X7294" s="24">
        <f ca="1">IF(AND(O7294="Yes",Q7294&lt;=0),MIN(-Q7294,'Inputs and Output'!C$55*'Inputs and Output'!C$14-F7294),0)</f>
        <v>0</v>
      </c>
      <c r="Y7294" s="24">
        <f ca="1">MIN(X7294,'Inputs and Output'!C$15)</f>
        <v>0</v>
      </c>
      <c r="Z7294" s="24">
        <f ca="1">IF(AND(O7294="No",Q7294&lt;=0),MIN(I7294,'Inputs and Output'!C$15),0)</f>
        <v>0</v>
      </c>
      <c r="AA7294" s="24">
        <f t="shared" ca="1" si="2381"/>
        <v>0</v>
      </c>
      <c r="AB7294" s="24">
        <f ca="1">MIN(AA7294,'Inputs and Output'!C$55*'Inputs and Output'!C$14,'Inputs and Output'!C$14-Model!P7294)</f>
        <v>0</v>
      </c>
      <c r="AC7294" s="24">
        <f ca="1">IF(AND(O7294="No",Q7294&lt;=0),MIN('Inputs and Output'!C$15-Model!Z7294,'Inputs and Output'!C$55*'Inputs and Output'!C$14),0)</f>
        <v>0</v>
      </c>
      <c r="AD7294" s="24">
        <f t="shared" ca="1" si="2382"/>
        <v>0</v>
      </c>
      <c r="AE7294" s="27">
        <f t="shared" ca="1" si="2383"/>
        <v>-57.550000000000004</v>
      </c>
      <c r="AF7294" s="27">
        <f t="shared" ca="1" si="2384"/>
        <v>0</v>
      </c>
      <c r="AG7294">
        <f>'real time electricity price'!G7293</f>
        <v>27.102500000000003</v>
      </c>
      <c r="AH7294" s="21">
        <f>'real time electricity price'!H7293</f>
        <v>25.93</v>
      </c>
      <c r="AI7294" s="24">
        <f t="shared" ca="1" si="2385"/>
        <v>0</v>
      </c>
      <c r="AJ7294">
        <f t="shared" ca="1" si="2386"/>
        <v>1559.7488750000002</v>
      </c>
      <c r="AK7294" s="1">
        <f>SLN('Inputs and Output'!$C$27,0,'Inputs and Output'!$C$31)</f>
        <v>2968.0365296803652</v>
      </c>
      <c r="AL7294" s="1">
        <f>SLN('Inputs and Output'!$C$51,0,'Inputs and Output'!$C$31)</f>
        <v>319.634703196347</v>
      </c>
      <c r="AM7294" s="16">
        <f>-'PVWatt simulated dispatch'!$B$7*'Inputs and Output'!$C$13*'Inputs and Output'!$C$29</f>
        <v>-964.6118721461188</v>
      </c>
      <c r="AN7294" s="19">
        <f>-'Inputs and Output'!$C$54*'Inputs and Output'!$C$14/(365*24)</f>
        <v>-95.890410958904113</v>
      </c>
      <c r="AO7294" s="19">
        <f t="shared" ca="1" si="2387"/>
        <v>-2788.4246409817351</v>
      </c>
      <c r="AP7294" s="10">
        <f t="shared" si="2388"/>
        <v>108967145.52559</v>
      </c>
      <c r="AQ7294">
        <v>1.0896714552559E+20</v>
      </c>
      <c r="AR7294">
        <v>504682.98605031101</v>
      </c>
      <c r="AS7294" s="10">
        <f ca="1">IFERROR((AI7294/('Inputs and Output'!$C$15))*('Inputs and Output'!$C$39*'Inputs and Output'!$C$40),0)</f>
        <v>0</v>
      </c>
      <c r="AT7294" s="13">
        <f t="shared" ca="1" si="2389"/>
        <v>0</v>
      </c>
      <c r="AU7294" s="12">
        <f t="shared" ca="1" si="2390"/>
        <v>0</v>
      </c>
      <c r="AV7294" s="14">
        <f ca="1">IF(AS7294&gt;0,('Inputs and Output'!$C$42*'Inputs and Output'!$C$15),0)</f>
        <v>0</v>
      </c>
      <c r="AW7294" s="17">
        <f>SLN('Inputs and Output'!$C$45,0,'Inputs and Output'!$C$44)</f>
        <v>7068.4931506849316</v>
      </c>
      <c r="AX7294" s="15">
        <f t="shared" ca="1" si="2391"/>
        <v>-7068.4931506849316</v>
      </c>
      <c r="AY7294" s="18">
        <f t="shared" ca="1" si="2392"/>
        <v>-9856.9177916666667</v>
      </c>
    </row>
    <row r="7295" spans="1:51">
      <c r="A7295" t="str">
        <f>'hourly electricity demand texas'!B7294</f>
        <v>10/31/2020 9 p.m. CDT</v>
      </c>
      <c r="B7295">
        <f>'PVWatt simulated dispatch'!K7311</f>
        <v>0</v>
      </c>
      <c r="C7295">
        <f>'hourly electricity demand texas'!I7294*'Inputs and Output'!$C$20</f>
        <v>56.15</v>
      </c>
      <c r="D7295">
        <f>MIN(MAX(C7295-'Inputs and Output'!C$16,0),'Inputs and Output'!C$19-'Inputs and Output'!C$16)</f>
        <v>56.15</v>
      </c>
      <c r="E7295">
        <f>B7295*'Inputs and Output'!C$13/1000000</f>
        <v>0</v>
      </c>
      <c r="F7295">
        <f ca="1">IF(E7295&lt;=D7295,MIN(P7295,D7295-E7295,'Inputs and Output'!C$14*'Inputs and Output'!C$55),0)</f>
        <v>56.15</v>
      </c>
      <c r="G7295">
        <f t="shared" ca="1" si="2393"/>
        <v>56.15</v>
      </c>
      <c r="H7295" s="4">
        <f t="shared" ca="1" si="2394"/>
        <v>0</v>
      </c>
      <c r="I7295">
        <f t="shared" si="2375"/>
        <v>0</v>
      </c>
      <c r="J7295">
        <f t="shared" ca="1" si="2376"/>
        <v>55.82</v>
      </c>
      <c r="K7295" s="24">
        <f>AR7295/AP7295*(1/('Inputs and Output'!C$36/'Inputs and Output'!C$39))-'Inputs and Output'!C$42</f>
        <v>76.267438341496799</v>
      </c>
      <c r="L7295" s="24">
        <f ca="1">IFERROR(AVERAGE(OFFSET(K7295,-1,0,-'Inputs and Output'!C$46)),K7295)</f>
        <v>177.34220859833286</v>
      </c>
      <c r="M7295" s="24">
        <f ca="1">_xlfn.XLOOKUP(J7295/L7295,'Battery dispatch curve multiple'!C$3:C$103,'Battery dispatch curve multiple'!A$3:A$103,,1,2)</f>
        <v>0.88000000000000056</v>
      </c>
      <c r="N7295" t="str">
        <f ca="1">IF(P7295/'Inputs and Output'!C$14&lt;=M7295,"battery","miner")</f>
        <v>battery</v>
      </c>
      <c r="O7295" t="str">
        <f t="shared" ca="1" si="2377"/>
        <v>Yes</v>
      </c>
      <c r="P7295" s="27">
        <f t="shared" ca="1" si="2395"/>
        <v>82.449999999999989</v>
      </c>
      <c r="Q7295" s="24">
        <f ca="1">-(P7295/'Inputs and Output'!C$14-M7295)*'Inputs and Output'!C$14-F7295</f>
        <v>107.80000000000018</v>
      </c>
      <c r="R7295" s="24">
        <f ca="1">IF(Q7295&gt;0,MIN(Q7295,'Inputs and Output'!C$55*'Inputs and Output'!C$14,Model!I7295),0)</f>
        <v>0</v>
      </c>
      <c r="S7295" s="24">
        <f t="shared" ca="1" si="2378"/>
        <v>0</v>
      </c>
      <c r="T7295" s="24">
        <f ca="1">MIN('Inputs and Output'!C$15,Model!S7295)</f>
        <v>0</v>
      </c>
      <c r="U7295" s="24">
        <f t="shared" ca="1" si="2379"/>
        <v>0</v>
      </c>
      <c r="V7295" s="24">
        <f ca="1">MIN(U7295+R7295,'Inputs and Output'!C$55*'Inputs and Output'!C$14,'Inputs and Output'!C$14-Model!P7295)-R7295</f>
        <v>0</v>
      </c>
      <c r="W7295" s="24">
        <f t="shared" ca="1" si="2380"/>
        <v>0</v>
      </c>
      <c r="X7295" s="24">
        <f ca="1">IF(AND(O7295="Yes",Q7295&lt;=0),MIN(-Q7295,'Inputs and Output'!C$55*'Inputs and Output'!C$14-F7295),0)</f>
        <v>0</v>
      </c>
      <c r="Y7295" s="24">
        <f ca="1">MIN(X7295,'Inputs and Output'!C$15)</f>
        <v>0</v>
      </c>
      <c r="Z7295" s="24">
        <f ca="1">IF(AND(O7295="No",Q7295&lt;=0),MIN(I7295,'Inputs and Output'!C$15),0)</f>
        <v>0</v>
      </c>
      <c r="AA7295" s="24">
        <f t="shared" ca="1" si="2381"/>
        <v>0</v>
      </c>
      <c r="AB7295" s="24">
        <f ca="1">MIN(AA7295,'Inputs and Output'!C$55*'Inputs and Output'!C$14,'Inputs and Output'!C$14-Model!P7295)</f>
        <v>0</v>
      </c>
      <c r="AC7295" s="24">
        <f ca="1">IF(AND(O7295="No",Q7295&lt;=0),MIN('Inputs and Output'!C$15-Model!Z7295,'Inputs and Output'!C$55*'Inputs and Output'!C$14),0)</f>
        <v>0</v>
      </c>
      <c r="AD7295" s="24">
        <f t="shared" ca="1" si="2382"/>
        <v>0</v>
      </c>
      <c r="AE7295" s="27">
        <f t="shared" ca="1" si="2383"/>
        <v>-56.15</v>
      </c>
      <c r="AF7295" s="27">
        <f t="shared" ca="1" si="2384"/>
        <v>0</v>
      </c>
      <c r="AG7295">
        <f>'real time electricity price'!G7294</f>
        <v>20.502499999999998</v>
      </c>
      <c r="AH7295" s="21">
        <f>'real time electricity price'!H7294</f>
        <v>23.11</v>
      </c>
      <c r="AI7295" s="24">
        <f t="shared" ca="1" si="2385"/>
        <v>0</v>
      </c>
      <c r="AJ7295">
        <f t="shared" ca="1" si="2386"/>
        <v>1151.2153749999998</v>
      </c>
      <c r="AK7295" s="1">
        <f>SLN('Inputs and Output'!$C$27,0,'Inputs and Output'!$C$31)</f>
        <v>2968.0365296803652</v>
      </c>
      <c r="AL7295" s="1">
        <f>SLN('Inputs and Output'!$C$51,0,'Inputs and Output'!$C$31)</f>
        <v>319.634703196347</v>
      </c>
      <c r="AM7295" s="16">
        <f>-'PVWatt simulated dispatch'!$B$7*'Inputs and Output'!$C$13*'Inputs and Output'!$C$29</f>
        <v>-964.6118721461188</v>
      </c>
      <c r="AN7295" s="19">
        <f>-'Inputs and Output'!$C$54*'Inputs and Output'!$C$14/(365*24)</f>
        <v>-95.890410958904113</v>
      </c>
      <c r="AO7295" s="19">
        <f t="shared" ca="1" si="2387"/>
        <v>-3196.9581409817356</v>
      </c>
      <c r="AP7295" s="10">
        <f t="shared" si="2388"/>
        <v>148594989.798044</v>
      </c>
      <c r="AQ7295">
        <v>1.4859498979804401E+20</v>
      </c>
      <c r="AR7295">
        <v>514397.563179861</v>
      </c>
      <c r="AS7295" s="10">
        <f ca="1">IFERROR((AI7295/('Inputs and Output'!$C$15))*('Inputs and Output'!$C$39*'Inputs and Output'!$C$40),0)</f>
        <v>0</v>
      </c>
      <c r="AT7295" s="13">
        <f t="shared" ca="1" si="2389"/>
        <v>0</v>
      </c>
      <c r="AU7295" s="12">
        <f t="shared" ca="1" si="2390"/>
        <v>0</v>
      </c>
      <c r="AV7295" s="14">
        <f ca="1">IF(AS7295&gt;0,('Inputs and Output'!$C$42*'Inputs and Output'!$C$15),0)</f>
        <v>0</v>
      </c>
      <c r="AW7295" s="17">
        <f>SLN('Inputs and Output'!$C$45,0,'Inputs and Output'!$C$44)</f>
        <v>7068.4931506849316</v>
      </c>
      <c r="AX7295" s="15">
        <f t="shared" ca="1" si="2391"/>
        <v>-7068.4931506849316</v>
      </c>
      <c r="AY7295" s="18">
        <f t="shared" ca="1" si="2392"/>
        <v>-10265.451291666668</v>
      </c>
    </row>
    <row r="7296" spans="1:51">
      <c r="A7296" t="str">
        <f>'hourly electricity demand texas'!B7295</f>
        <v>10/31/2020 10 p.m. CDT</v>
      </c>
      <c r="B7296">
        <f>'PVWatt simulated dispatch'!K7312</f>
        <v>0</v>
      </c>
      <c r="C7296">
        <f>'hourly electricity demand texas'!I7295*'Inputs and Output'!$C$20</f>
        <v>54.49</v>
      </c>
      <c r="D7296">
        <f>MIN(MAX(C7296-'Inputs and Output'!C$16,0),'Inputs and Output'!C$19-'Inputs and Output'!C$16)</f>
        <v>54.49</v>
      </c>
      <c r="E7296">
        <f>B7296*'Inputs and Output'!C$13/1000000</f>
        <v>0</v>
      </c>
      <c r="F7296">
        <f ca="1">IF(E7296&lt;=D7296,MIN(P7296,D7296-E7296,'Inputs and Output'!C$14*'Inputs and Output'!C$55),0)</f>
        <v>26.29999999999999</v>
      </c>
      <c r="G7296">
        <f t="shared" ca="1" si="2393"/>
        <v>26.29999999999999</v>
      </c>
      <c r="H7296" s="4">
        <f t="shared" ca="1" si="2394"/>
        <v>-28.190000000000012</v>
      </c>
      <c r="I7296">
        <f t="shared" si="2375"/>
        <v>0</v>
      </c>
      <c r="J7296">
        <f t="shared" ca="1" si="2376"/>
        <v>55.82</v>
      </c>
      <c r="K7296" s="24">
        <f>AR7296/AP7296*(1/('Inputs and Output'!C$36/'Inputs and Output'!C$39))-'Inputs and Output'!C$42</f>
        <v>1181.3878126020666</v>
      </c>
      <c r="L7296" s="24">
        <f ca="1">IFERROR(AVERAGE(OFFSET(K7296,-1,0,-'Inputs and Output'!C$46)),K7296)</f>
        <v>174.64381835132804</v>
      </c>
      <c r="M7296" s="24">
        <f ca="1">_xlfn.XLOOKUP(J7296/L7296,'Battery dispatch curve multiple'!C$3:C$103,'Battery dispatch curve multiple'!A$3:A$103,,1,2)</f>
        <v>0.88000000000000056</v>
      </c>
      <c r="N7296" t="str">
        <f ca="1">IF(P7296/'Inputs and Output'!C$14&lt;=M7296,"battery","miner")</f>
        <v>battery</v>
      </c>
      <c r="O7296" t="str">
        <f t="shared" ca="1" si="2377"/>
        <v>Yes</v>
      </c>
      <c r="P7296" s="27">
        <f t="shared" ca="1" si="2395"/>
        <v>26.29999999999999</v>
      </c>
      <c r="Q7296" s="24">
        <f ca="1">-(P7296/'Inputs and Output'!C$14-M7296)*'Inputs and Output'!C$14-F7296</f>
        <v>193.80000000000018</v>
      </c>
      <c r="R7296" s="24">
        <f ca="1">IF(Q7296&gt;0,MIN(Q7296,'Inputs and Output'!C$55*'Inputs and Output'!C$14,Model!I7296),0)</f>
        <v>0</v>
      </c>
      <c r="S7296" s="24">
        <f t="shared" ca="1" si="2378"/>
        <v>0</v>
      </c>
      <c r="T7296" s="24">
        <f ca="1">MIN('Inputs and Output'!C$15,Model!S7296)</f>
        <v>0</v>
      </c>
      <c r="U7296" s="24">
        <f t="shared" ca="1" si="2379"/>
        <v>0</v>
      </c>
      <c r="V7296" s="24">
        <f ca="1">MIN(U7296+R7296,'Inputs and Output'!C$55*'Inputs and Output'!C$14,'Inputs and Output'!C$14-Model!P7296)-R7296</f>
        <v>0</v>
      </c>
      <c r="W7296" s="24">
        <f t="shared" ca="1" si="2380"/>
        <v>0</v>
      </c>
      <c r="X7296" s="24">
        <f ca="1">IF(AND(O7296="Yes",Q7296&lt;=0),MIN(-Q7296,'Inputs and Output'!C$55*'Inputs and Output'!C$14-F7296),0)</f>
        <v>0</v>
      </c>
      <c r="Y7296" s="24">
        <f ca="1">MIN(X7296,'Inputs and Output'!C$15)</f>
        <v>0</v>
      </c>
      <c r="Z7296" s="24">
        <f ca="1">IF(AND(O7296="No",Q7296&lt;=0),MIN(I7296,'Inputs and Output'!C$15),0)</f>
        <v>0</v>
      </c>
      <c r="AA7296" s="24">
        <f t="shared" ca="1" si="2381"/>
        <v>0</v>
      </c>
      <c r="AB7296" s="24">
        <f ca="1">MIN(AA7296,'Inputs and Output'!C$55*'Inputs and Output'!C$14,'Inputs and Output'!C$14-Model!P7296)</f>
        <v>0</v>
      </c>
      <c r="AC7296" s="24">
        <f ca="1">IF(AND(O7296="No",Q7296&lt;=0),MIN('Inputs and Output'!C$15-Model!Z7296,'Inputs and Output'!C$55*'Inputs and Output'!C$14),0)</f>
        <v>0</v>
      </c>
      <c r="AD7296" s="24">
        <f t="shared" ca="1" si="2382"/>
        <v>0</v>
      </c>
      <c r="AE7296" s="27">
        <f t="shared" ca="1" si="2383"/>
        <v>-26.29999999999999</v>
      </c>
      <c r="AF7296" s="27">
        <f t="shared" ca="1" si="2384"/>
        <v>0</v>
      </c>
      <c r="AG7296">
        <f>'real time electricity price'!G7295</f>
        <v>18.852499999999999</v>
      </c>
      <c r="AH7296" s="21">
        <f>'real time electricity price'!H7295</f>
        <v>25.09</v>
      </c>
      <c r="AI7296" s="24">
        <f t="shared" ca="1" si="2385"/>
        <v>0</v>
      </c>
      <c r="AJ7296">
        <f t="shared" ca="1" si="2386"/>
        <v>495.8207499999998</v>
      </c>
      <c r="AK7296" s="1">
        <f>SLN('Inputs and Output'!$C$27,0,'Inputs and Output'!$C$31)</f>
        <v>2968.0365296803652</v>
      </c>
      <c r="AL7296" s="1">
        <f>SLN('Inputs and Output'!$C$51,0,'Inputs and Output'!$C$31)</f>
        <v>319.634703196347</v>
      </c>
      <c r="AM7296" s="16">
        <f>-'PVWatt simulated dispatch'!$B$7*'Inputs and Output'!$C$13*'Inputs and Output'!$C$29</f>
        <v>-964.6118721461188</v>
      </c>
      <c r="AN7296" s="19">
        <f>-'Inputs and Output'!$C$54*'Inputs and Output'!$C$14/(365*24)</f>
        <v>-95.890410958904113</v>
      </c>
      <c r="AO7296" s="19">
        <f t="shared" ca="1" si="2387"/>
        <v>-3852.3527659817355</v>
      </c>
      <c r="AP7296" s="10">
        <f t="shared" si="2388"/>
        <v>12863247.5817388</v>
      </c>
      <c r="AQ7296">
        <v>1.2863247581738799E+19</v>
      </c>
      <c r="AR7296">
        <v>507607.87734322698</v>
      </c>
      <c r="AS7296" s="10">
        <f ca="1">IFERROR((AI7296/('Inputs and Output'!$C$15))*('Inputs and Output'!$C$39*'Inputs and Output'!$C$40),0)</f>
        <v>0</v>
      </c>
      <c r="AT7296" s="13">
        <f t="shared" ca="1" si="2389"/>
        <v>0</v>
      </c>
      <c r="AU7296" s="12">
        <f t="shared" ca="1" si="2390"/>
        <v>0</v>
      </c>
      <c r="AV7296" s="14">
        <f ca="1">IF(AS7296&gt;0,('Inputs and Output'!$C$42*'Inputs and Output'!$C$15),0)</f>
        <v>0</v>
      </c>
      <c r="AW7296" s="17">
        <f>SLN('Inputs and Output'!$C$45,0,'Inputs and Output'!$C$44)</f>
        <v>7068.4931506849316</v>
      </c>
      <c r="AX7296" s="15">
        <f t="shared" ca="1" si="2391"/>
        <v>-7068.4931506849316</v>
      </c>
      <c r="AY7296" s="18">
        <f t="shared" ca="1" si="2392"/>
        <v>-10920.845916666667</v>
      </c>
    </row>
    <row r="7297" spans="1:51">
      <c r="A7297" t="str">
        <f>'hourly electricity demand texas'!B7296</f>
        <v>10/31/2020 11 p.m. CDT</v>
      </c>
      <c r="B7297">
        <f>'PVWatt simulated dispatch'!K7313</f>
        <v>0</v>
      </c>
      <c r="C7297">
        <f>'hourly electricity demand texas'!I7296*'Inputs and Output'!$C$20</f>
        <v>52.51</v>
      </c>
      <c r="D7297">
        <f>MIN(MAX(C7297-'Inputs and Output'!C$16,0),'Inputs and Output'!C$19-'Inputs and Output'!C$16)</f>
        <v>52.51</v>
      </c>
      <c r="E7297">
        <f>B7297*'Inputs and Output'!C$13/1000000</f>
        <v>0</v>
      </c>
      <c r="F7297">
        <f ca="1">IF(E7297&lt;=D7297,MIN(P7297,D7297-E7297,'Inputs and Output'!C$14*'Inputs and Output'!C$55),0)</f>
        <v>0</v>
      </c>
      <c r="G7297">
        <f t="shared" ca="1" si="2393"/>
        <v>0</v>
      </c>
      <c r="H7297" s="4">
        <f t="shared" ca="1" si="2394"/>
        <v>-52.51</v>
      </c>
      <c r="I7297">
        <f t="shared" si="2375"/>
        <v>0</v>
      </c>
      <c r="J7297">
        <f t="shared" ca="1" si="2376"/>
        <v>55.82</v>
      </c>
      <c r="K7297" s="24">
        <f>AR7297/AP7297*(1/('Inputs and Output'!C$36/'Inputs and Output'!C$39))-'Inputs and Output'!C$42</f>
        <v>536.13232606579027</v>
      </c>
      <c r="L7297" s="24">
        <f ca="1">IFERROR(AVERAGE(OFFSET(K7297,-1,0,-'Inputs and Output'!C$46)),K7297)</f>
        <v>220.15545762658914</v>
      </c>
      <c r="M7297" s="24">
        <f ca="1">_xlfn.XLOOKUP(J7297/L7297,'Battery dispatch curve multiple'!C$3:C$103,'Battery dispatch curve multiple'!A$3:A$103,,1,2)</f>
        <v>0.86000000000000054</v>
      </c>
      <c r="N7297" t="str">
        <f ca="1">IF(P7297/'Inputs and Output'!C$14&lt;=M7297,"battery","miner")</f>
        <v>battery</v>
      </c>
      <c r="O7297" t="str">
        <f t="shared" ca="1" si="2377"/>
        <v>No</v>
      </c>
      <c r="P7297" s="27">
        <f t="shared" ca="1" si="2395"/>
        <v>0</v>
      </c>
      <c r="Q7297" s="24">
        <f ca="1">-(P7297/'Inputs and Output'!C$14-M7297)*'Inputs and Output'!C$14-F7297</f>
        <v>240.80000000000015</v>
      </c>
      <c r="R7297" s="24">
        <f ca="1">IF(Q7297&gt;0,MIN(Q7297,'Inputs and Output'!C$55*'Inputs and Output'!C$14,Model!I7297),0)</f>
        <v>0</v>
      </c>
      <c r="S7297" s="24">
        <f t="shared" ca="1" si="2378"/>
        <v>0</v>
      </c>
      <c r="T7297" s="24">
        <f ca="1">MIN('Inputs and Output'!C$15,Model!S7297)</f>
        <v>0</v>
      </c>
      <c r="U7297" s="24">
        <f t="shared" ca="1" si="2379"/>
        <v>0</v>
      </c>
      <c r="V7297" s="24">
        <f ca="1">MIN(U7297+R7297,'Inputs and Output'!C$55*'Inputs and Output'!C$14,'Inputs and Output'!C$14-Model!P7297)-R7297</f>
        <v>0</v>
      </c>
      <c r="W7297" s="24">
        <f t="shared" ca="1" si="2380"/>
        <v>0</v>
      </c>
      <c r="X7297" s="24">
        <f ca="1">IF(AND(O7297="Yes",Q7297&lt;=0),MIN(-Q7297,'Inputs and Output'!C$55*'Inputs and Output'!C$14-F7297),0)</f>
        <v>0</v>
      </c>
      <c r="Y7297" s="24">
        <f ca="1">MIN(X7297,'Inputs and Output'!C$15)</f>
        <v>0</v>
      </c>
      <c r="Z7297" s="24">
        <f ca="1">IF(AND(O7297="No",Q7297&lt;=0),MIN(I7297,'Inputs and Output'!C$15),0)</f>
        <v>0</v>
      </c>
      <c r="AA7297" s="24">
        <f t="shared" ca="1" si="2381"/>
        <v>0</v>
      </c>
      <c r="AB7297" s="24">
        <f ca="1">MIN(AA7297,'Inputs and Output'!C$55*'Inputs and Output'!C$14,'Inputs and Output'!C$14-Model!P7297)</f>
        <v>0</v>
      </c>
      <c r="AC7297" s="24">
        <f ca="1">IF(AND(O7297="No",Q7297&lt;=0),MIN('Inputs and Output'!C$15-Model!Z7297,'Inputs and Output'!C$55*'Inputs and Output'!C$14),0)</f>
        <v>0</v>
      </c>
      <c r="AD7297" s="24">
        <f t="shared" ca="1" si="2382"/>
        <v>0</v>
      </c>
      <c r="AE7297" s="27">
        <f t="shared" ca="1" si="2383"/>
        <v>0</v>
      </c>
      <c r="AF7297" s="27">
        <f t="shared" ca="1" si="2384"/>
        <v>0</v>
      </c>
      <c r="AG7297">
        <f>'real time electricity price'!G7296</f>
        <v>19.4175</v>
      </c>
      <c r="AH7297" s="21">
        <f>'real time electricity price'!H7296</f>
        <v>20.67</v>
      </c>
      <c r="AI7297" s="24">
        <f t="shared" ca="1" si="2385"/>
        <v>0</v>
      </c>
      <c r="AJ7297">
        <f t="shared" ca="1" si="2386"/>
        <v>0</v>
      </c>
      <c r="AK7297" s="1">
        <f>SLN('Inputs and Output'!$C$27,0,'Inputs and Output'!$C$31)</f>
        <v>2968.0365296803652</v>
      </c>
      <c r="AL7297" s="1">
        <f>SLN('Inputs and Output'!$C$51,0,'Inputs and Output'!$C$31)</f>
        <v>319.634703196347</v>
      </c>
      <c r="AM7297" s="16">
        <f>-'PVWatt simulated dispatch'!$B$7*'Inputs and Output'!$C$13*'Inputs and Output'!$C$29</f>
        <v>-964.6118721461188</v>
      </c>
      <c r="AN7297" s="19">
        <f>-'Inputs and Output'!$C$54*'Inputs and Output'!$C$14/(365*24)</f>
        <v>-95.890410958904113</v>
      </c>
      <c r="AO7297" s="19">
        <f t="shared" ca="1" si="2387"/>
        <v>-4348.1735159817345</v>
      </c>
      <c r="AP7297" s="10">
        <f t="shared" si="2388"/>
        <v>27318035.656256299</v>
      </c>
      <c r="AQ7297">
        <v>2.7318035656256299E+19</v>
      </c>
      <c r="AR7297">
        <v>503804.387874134</v>
      </c>
      <c r="AS7297" s="10">
        <f ca="1">IFERROR((AI7297/('Inputs and Output'!$C$15))*('Inputs and Output'!$C$39*'Inputs and Output'!$C$40),0)</f>
        <v>0</v>
      </c>
      <c r="AT7297" s="13">
        <f t="shared" ca="1" si="2389"/>
        <v>0</v>
      </c>
      <c r="AU7297" s="12">
        <f t="shared" ca="1" si="2390"/>
        <v>0</v>
      </c>
      <c r="AV7297" s="14">
        <f ca="1">IF(AS7297&gt;0,('Inputs and Output'!$C$42*'Inputs and Output'!$C$15),0)</f>
        <v>0</v>
      </c>
      <c r="AW7297" s="17">
        <f>SLN('Inputs and Output'!$C$45,0,'Inputs and Output'!$C$44)</f>
        <v>7068.4931506849316</v>
      </c>
      <c r="AX7297" s="15">
        <f t="shared" ca="1" si="2391"/>
        <v>-7068.4931506849316</v>
      </c>
      <c r="AY7297" s="18">
        <f t="shared" ca="1" si="2392"/>
        <v>-11416.666666666666</v>
      </c>
    </row>
    <row r="7298" spans="1:51">
      <c r="A7298" t="str">
        <f>'hourly electricity demand texas'!B7297</f>
        <v>11/1/2020 12 a.m. CDT</v>
      </c>
      <c r="B7298">
        <f>'PVWatt simulated dispatch'!K7314</f>
        <v>0</v>
      </c>
      <c r="C7298">
        <f>'hourly electricity demand texas'!I7297*'Inputs and Output'!$C$20</f>
        <v>50.08</v>
      </c>
      <c r="D7298">
        <f>MIN(MAX(C7298-'Inputs and Output'!C$16,0),'Inputs and Output'!C$19-'Inputs and Output'!C$16)</f>
        <v>50.08</v>
      </c>
      <c r="E7298">
        <f>B7298*'Inputs and Output'!C$13/1000000</f>
        <v>0</v>
      </c>
      <c r="F7298">
        <f ca="1">IF(E7298&lt;=D7298,MIN(P7298,D7298-E7298,'Inputs and Output'!C$14*'Inputs and Output'!C$55),0)</f>
        <v>0</v>
      </c>
      <c r="G7298">
        <f t="shared" ca="1" si="2393"/>
        <v>0</v>
      </c>
      <c r="H7298" s="4">
        <f t="shared" ca="1" si="2394"/>
        <v>-50.08</v>
      </c>
      <c r="I7298">
        <f t="shared" si="2375"/>
        <v>0</v>
      </c>
      <c r="J7298">
        <f t="shared" ca="1" si="2376"/>
        <v>55.82</v>
      </c>
      <c r="K7298" s="24">
        <f>AR7298/AP7298*(1/('Inputs and Output'!C$36/'Inputs and Output'!C$39))-'Inputs and Output'!C$42</f>
        <v>24.971122588507825</v>
      </c>
      <c r="L7298" s="24">
        <f ca="1">IFERROR(AVERAGE(OFFSET(K7298,-1,0,-'Inputs and Output'!C$46)),K7298)</f>
        <v>216.69108432078895</v>
      </c>
      <c r="M7298" s="24">
        <f ca="1">_xlfn.XLOOKUP(J7298/L7298,'Battery dispatch curve multiple'!C$3:C$103,'Battery dispatch curve multiple'!A$3:A$103,,1,2)</f>
        <v>0.87000000000000055</v>
      </c>
      <c r="N7298" t="str">
        <f ca="1">IF(P7298/'Inputs and Output'!C$14&lt;=M7298,"battery","miner")</f>
        <v>battery</v>
      </c>
      <c r="O7298" t="str">
        <f t="shared" ca="1" si="2377"/>
        <v>No</v>
      </c>
      <c r="P7298" s="27">
        <f t="shared" ca="1" si="2395"/>
        <v>0</v>
      </c>
      <c r="Q7298" s="24">
        <f ca="1">-(P7298/'Inputs and Output'!C$14-M7298)*'Inputs and Output'!C$14-F7298</f>
        <v>243.60000000000016</v>
      </c>
      <c r="R7298" s="24">
        <f ca="1">IF(Q7298&gt;0,MIN(Q7298,'Inputs and Output'!C$55*'Inputs and Output'!C$14,Model!I7298),0)</f>
        <v>0</v>
      </c>
      <c r="S7298" s="24">
        <f t="shared" ca="1" si="2378"/>
        <v>0</v>
      </c>
      <c r="T7298" s="24">
        <f ca="1">MIN('Inputs and Output'!C$15,Model!S7298)</f>
        <v>0</v>
      </c>
      <c r="U7298" s="24">
        <f t="shared" ca="1" si="2379"/>
        <v>0</v>
      </c>
      <c r="V7298" s="24">
        <f ca="1">MIN(U7298+R7298,'Inputs and Output'!C$55*'Inputs and Output'!C$14,'Inputs and Output'!C$14-Model!P7298)-R7298</f>
        <v>0</v>
      </c>
      <c r="W7298" s="24">
        <f t="shared" ca="1" si="2380"/>
        <v>0</v>
      </c>
      <c r="X7298" s="24">
        <f ca="1">IF(AND(O7298="Yes",Q7298&lt;=0),MIN(-Q7298,'Inputs and Output'!C$55*'Inputs and Output'!C$14-F7298),0)</f>
        <v>0</v>
      </c>
      <c r="Y7298" s="24">
        <f ca="1">MIN(X7298,'Inputs and Output'!C$15)</f>
        <v>0</v>
      </c>
      <c r="Z7298" s="24">
        <f ca="1">IF(AND(O7298="No",Q7298&lt;=0),MIN(I7298,'Inputs and Output'!C$15),0)</f>
        <v>0</v>
      </c>
      <c r="AA7298" s="24">
        <f t="shared" ca="1" si="2381"/>
        <v>0</v>
      </c>
      <c r="AB7298" s="24">
        <f ca="1">MIN(AA7298,'Inputs and Output'!C$55*'Inputs and Output'!C$14,'Inputs and Output'!C$14-Model!P7298)</f>
        <v>0</v>
      </c>
      <c r="AC7298" s="24">
        <f ca="1">IF(AND(O7298="No",Q7298&lt;=0),MIN('Inputs and Output'!C$15-Model!Z7298,'Inputs and Output'!C$55*'Inputs and Output'!C$14),0)</f>
        <v>0</v>
      </c>
      <c r="AD7298" s="24">
        <f t="shared" ca="1" si="2382"/>
        <v>0</v>
      </c>
      <c r="AE7298" s="27">
        <f t="shared" ca="1" si="2383"/>
        <v>0</v>
      </c>
      <c r="AF7298" s="27">
        <f t="shared" ca="1" si="2384"/>
        <v>0</v>
      </c>
      <c r="AG7298">
        <f>'real time electricity price'!G7297</f>
        <v>19.135000000000002</v>
      </c>
      <c r="AH7298" s="21">
        <f>'real time electricity price'!H7297</f>
        <v>25.25</v>
      </c>
      <c r="AI7298" s="24">
        <f t="shared" ca="1" si="2385"/>
        <v>0</v>
      </c>
      <c r="AJ7298">
        <f t="shared" ca="1" si="2386"/>
        <v>0</v>
      </c>
      <c r="AK7298" s="1">
        <f>SLN('Inputs and Output'!$C$27,0,'Inputs and Output'!$C$31)</f>
        <v>2968.0365296803652</v>
      </c>
      <c r="AL7298" s="1">
        <f>SLN('Inputs and Output'!$C$51,0,'Inputs and Output'!$C$31)</f>
        <v>319.634703196347</v>
      </c>
      <c r="AM7298" s="16">
        <f>-'PVWatt simulated dispatch'!$B$7*'Inputs and Output'!$C$13*'Inputs and Output'!$C$29</f>
        <v>-964.6118721461188</v>
      </c>
      <c r="AN7298" s="19">
        <f>-'Inputs and Output'!$C$54*'Inputs and Output'!$C$14/(365*24)</f>
        <v>-95.890410958904113</v>
      </c>
      <c r="AO7298" s="19">
        <f t="shared" ca="1" si="2387"/>
        <v>-4348.1735159817345</v>
      </c>
      <c r="AP7298" s="10">
        <f t="shared" si="2388"/>
        <v>214505255.003171</v>
      </c>
      <c r="AQ7298">
        <v>2.14505255003171E+20</v>
      </c>
      <c r="AR7298">
        <v>384120.12935781298</v>
      </c>
      <c r="AS7298" s="10">
        <f ca="1">IFERROR((AI7298/('Inputs and Output'!$C$15))*('Inputs and Output'!$C$39*'Inputs and Output'!$C$40),0)</f>
        <v>0</v>
      </c>
      <c r="AT7298" s="13">
        <f t="shared" ca="1" si="2389"/>
        <v>0</v>
      </c>
      <c r="AU7298" s="12">
        <f t="shared" ca="1" si="2390"/>
        <v>0</v>
      </c>
      <c r="AV7298" s="14">
        <f ca="1">IF(AS7298&gt;0,('Inputs and Output'!$C$42*'Inputs and Output'!$C$15),0)</f>
        <v>0</v>
      </c>
      <c r="AW7298" s="17">
        <f>SLN('Inputs and Output'!$C$45,0,'Inputs and Output'!$C$44)</f>
        <v>7068.4931506849316</v>
      </c>
      <c r="AX7298" s="15">
        <f t="shared" ca="1" si="2391"/>
        <v>-7068.4931506849316</v>
      </c>
      <c r="AY7298" s="18">
        <f t="shared" ca="1" si="2392"/>
        <v>-11416.666666666666</v>
      </c>
    </row>
    <row r="7299" spans="1:51">
      <c r="A7299" t="str">
        <f>'hourly electricity demand texas'!B7298</f>
        <v>11/1/2020 1 a.m. CDT</v>
      </c>
      <c r="B7299">
        <f>'PVWatt simulated dispatch'!K7315</f>
        <v>0</v>
      </c>
      <c r="C7299">
        <f>'hourly electricity demand texas'!I7298*'Inputs and Output'!$C$20</f>
        <v>47.64</v>
      </c>
      <c r="D7299">
        <f>MIN(MAX(C7299-'Inputs and Output'!C$16,0),'Inputs and Output'!C$19-'Inputs and Output'!C$16)</f>
        <v>47.64</v>
      </c>
      <c r="E7299">
        <f>B7299*'Inputs and Output'!C$13/1000000</f>
        <v>0</v>
      </c>
      <c r="F7299">
        <f ca="1">IF(E7299&lt;=D7299,MIN(P7299,D7299-E7299,'Inputs and Output'!C$14*'Inputs and Output'!C$55),0)</f>
        <v>0</v>
      </c>
      <c r="G7299">
        <f t="shared" ca="1" si="2393"/>
        <v>0</v>
      </c>
      <c r="H7299" s="4">
        <f t="shared" ca="1" si="2394"/>
        <v>-47.64</v>
      </c>
      <c r="I7299">
        <f t="shared" ref="I7299:I7362" si="2396">IF(E7299&gt;D7299,E7299-D7299,0)</f>
        <v>0</v>
      </c>
      <c r="J7299">
        <f t="shared" ref="J7299:J7362" ca="1" si="2397">MAX(OFFSET(AH7299,0,0,24))</f>
        <v>55.82</v>
      </c>
      <c r="K7299" s="24">
        <f>AR7299/AP7299*(1/('Inputs and Output'!C$36/'Inputs and Output'!C$39))-'Inputs and Output'!C$42</f>
        <v>93.043103465470566</v>
      </c>
      <c r="L7299" s="24">
        <f ca="1">IFERROR(AVERAGE(OFFSET(K7299,-1,0,-'Inputs and Output'!C$46)),K7299)</f>
        <v>212.32824543844549</v>
      </c>
      <c r="M7299" s="24">
        <f ca="1">_xlfn.XLOOKUP(J7299/L7299,'Battery dispatch curve multiple'!C$3:C$103,'Battery dispatch curve multiple'!A$3:A$103,,1,2)</f>
        <v>0.87000000000000055</v>
      </c>
      <c r="N7299" t="str">
        <f ca="1">IF(P7299/'Inputs and Output'!C$14&lt;=M7299,"battery","miner")</f>
        <v>battery</v>
      </c>
      <c r="O7299" t="str">
        <f t="shared" ref="O7299:O7362" ca="1" si="2398">IF(F7299&gt;0,"Yes","No")</f>
        <v>No</v>
      </c>
      <c r="P7299" s="27">
        <f t="shared" ca="1" si="2395"/>
        <v>0</v>
      </c>
      <c r="Q7299" s="24">
        <f ca="1">-(P7299/'Inputs and Output'!C$14-M7299)*'Inputs and Output'!C$14-F7299</f>
        <v>243.60000000000016</v>
      </c>
      <c r="R7299" s="24">
        <f ca="1">IF(Q7299&gt;0,MIN(Q7299,'Inputs and Output'!C$55*'Inputs and Output'!C$14,Model!I7299),0)</f>
        <v>0</v>
      </c>
      <c r="S7299" s="24">
        <f t="shared" ref="S7299:S7362" ca="1" si="2399">IF(Q7299&gt;0,I7299-R7299,0)</f>
        <v>0</v>
      </c>
      <c r="T7299" s="24">
        <f ca="1">MIN('Inputs and Output'!C$15,Model!S7299)</f>
        <v>0</v>
      </c>
      <c r="U7299" s="24">
        <f t="shared" ref="U7299:U7362" ca="1" si="2400">S7299-T7299</f>
        <v>0</v>
      </c>
      <c r="V7299" s="24">
        <f ca="1">MIN(U7299+R7299,'Inputs and Output'!C$55*'Inputs and Output'!C$14,'Inputs and Output'!C$14-Model!P7299)-R7299</f>
        <v>0</v>
      </c>
      <c r="W7299" s="24">
        <f t="shared" ref="W7299:W7362" ca="1" si="2401">U7299-V7299</f>
        <v>0</v>
      </c>
      <c r="X7299" s="24">
        <f ca="1">IF(AND(O7299="Yes",Q7299&lt;=0),MIN(-Q7299,'Inputs and Output'!C$55*'Inputs and Output'!C$14-F7299),0)</f>
        <v>0</v>
      </c>
      <c r="Y7299" s="24">
        <f ca="1">MIN(X7299,'Inputs and Output'!C$15)</f>
        <v>0</v>
      </c>
      <c r="Z7299" s="24">
        <f ca="1">IF(AND(O7299="No",Q7299&lt;=0),MIN(I7299,'Inputs and Output'!C$15),0)</f>
        <v>0</v>
      </c>
      <c r="AA7299" s="24">
        <f t="shared" ref="AA7299:AA7362" ca="1" si="2402">IF(AND(O7299="No",Q7299&lt;=0),I7299-Z7299,0)</f>
        <v>0</v>
      </c>
      <c r="AB7299" s="24">
        <f ca="1">MIN(AA7299,'Inputs and Output'!C$55*'Inputs and Output'!C$14,'Inputs and Output'!C$14-Model!P7299)</f>
        <v>0</v>
      </c>
      <c r="AC7299" s="24">
        <f ca="1">IF(AND(O7299="No",Q7299&lt;=0),MIN('Inputs and Output'!C$15-Model!Z7299,'Inputs and Output'!C$55*'Inputs and Output'!C$14),0)</f>
        <v>0</v>
      </c>
      <c r="AD7299" s="24">
        <f t="shared" ref="AD7299:AD7362" ca="1" si="2403">AA7299-AB7299</f>
        <v>0</v>
      </c>
      <c r="AE7299" s="27">
        <f t="shared" ref="AE7299:AE7362" ca="1" si="2404">-AC7299+AB7299-Y7299+V7299+R7299-F7299</f>
        <v>0</v>
      </c>
      <c r="AF7299" s="27">
        <f t="shared" ref="AF7299:AF7362" ca="1" si="2405">AD7299+W7299</f>
        <v>0</v>
      </c>
      <c r="AG7299">
        <f>'real time electricity price'!G7298</f>
        <v>17.919999999999998</v>
      </c>
      <c r="AH7299" s="21">
        <f>'real time electricity price'!H7298</f>
        <v>20.22</v>
      </c>
      <c r="AI7299" s="24">
        <f t="shared" ref="AI7299:AI7362" ca="1" si="2406">AC7299+Z7299+Y7299+T7299</f>
        <v>0</v>
      </c>
      <c r="AJ7299">
        <f t="shared" ref="AJ7299:AJ7362" ca="1" si="2407">G7299*AG7299</f>
        <v>0</v>
      </c>
      <c r="AK7299" s="1">
        <f>SLN('Inputs and Output'!$C$27,0,'Inputs and Output'!$C$31)</f>
        <v>2968.0365296803652</v>
      </c>
      <c r="AL7299" s="1">
        <f>SLN('Inputs and Output'!$C$51,0,'Inputs and Output'!$C$31)</f>
        <v>319.634703196347</v>
      </c>
      <c r="AM7299" s="16">
        <f>-'PVWatt simulated dispatch'!$B$7*'Inputs and Output'!$C$13*'Inputs and Output'!$C$29</f>
        <v>-964.6118721461188</v>
      </c>
      <c r="AN7299" s="19">
        <f>-'Inputs and Output'!$C$54*'Inputs and Output'!$C$14/(365*24)</f>
        <v>-95.890410958904113</v>
      </c>
      <c r="AO7299" s="19">
        <f t="shared" ref="AO7299:AO7362" ca="1" si="2408">AJ7299-AK7299-AL7299+AM7299+AN7299</f>
        <v>-4348.1735159817345</v>
      </c>
      <c r="AP7299" s="10">
        <f t="shared" ref="AP7299:AP7362" si="2409">AQ7299/1000000000000</f>
        <v>125787791.59822699</v>
      </c>
      <c r="AQ7299">
        <v>1.25787791598227E+20</v>
      </c>
      <c r="AR7299">
        <v>504185.43259203702</v>
      </c>
      <c r="AS7299" s="10">
        <f ca="1">IFERROR((AI7299/('Inputs and Output'!$C$15))*('Inputs and Output'!$C$39*'Inputs and Output'!$C$40),0)</f>
        <v>0</v>
      </c>
      <c r="AT7299" s="13">
        <f t="shared" ref="AT7299:AT7362" ca="1" si="2410">AS7299/AP7299</f>
        <v>0</v>
      </c>
      <c r="AU7299" s="12">
        <f t="shared" ref="AU7299:AU7362" ca="1" si="2411">AT7299*AR7299</f>
        <v>0</v>
      </c>
      <c r="AV7299" s="14">
        <f ca="1">IF(AS7299&gt;0,('Inputs and Output'!$C$42*'Inputs and Output'!$C$15),0)</f>
        <v>0</v>
      </c>
      <c r="AW7299" s="17">
        <f>SLN('Inputs and Output'!$C$45,0,'Inputs and Output'!$C$44)</f>
        <v>7068.4931506849316</v>
      </c>
      <c r="AX7299" s="15">
        <f t="shared" ref="AX7299:AX7362" ca="1" si="2412">AU7299-AV7299-AW7299</f>
        <v>-7068.4931506849316</v>
      </c>
      <c r="AY7299" s="18">
        <f t="shared" ref="AY7299:AY7362" ca="1" si="2413">AO7299+AX7299</f>
        <v>-11416.666666666666</v>
      </c>
    </row>
    <row r="7300" spans="1:51">
      <c r="A7300" t="str">
        <f>'hourly electricity demand texas'!B7299</f>
        <v>11/1/2020 1 a.m. CST</v>
      </c>
      <c r="B7300">
        <f>'PVWatt simulated dispatch'!K7316</f>
        <v>0</v>
      </c>
      <c r="C7300">
        <f>'hourly electricity demand texas'!I7299*'Inputs and Output'!$C$20</f>
        <v>45.81</v>
      </c>
      <c r="D7300">
        <f>MIN(MAX(C7300-'Inputs and Output'!C$16,0),'Inputs and Output'!C$19-'Inputs and Output'!C$16)</f>
        <v>45.81</v>
      </c>
      <c r="E7300">
        <f>B7300*'Inputs and Output'!C$13/1000000</f>
        <v>0</v>
      </c>
      <c r="F7300">
        <f ca="1">IF(E7300&lt;=D7300,MIN(P7300,D7300-E7300,'Inputs and Output'!C$14*'Inputs and Output'!C$55),0)</f>
        <v>0</v>
      </c>
      <c r="G7300">
        <f t="shared" ref="G7300:G7363" ca="1" si="2414">MIN(D7300,E7300+F7300)</f>
        <v>0</v>
      </c>
      <c r="H7300" s="4">
        <f t="shared" ref="H7300:H7363" ca="1" si="2415">G7300-D7300</f>
        <v>-45.81</v>
      </c>
      <c r="I7300">
        <f t="shared" si="2396"/>
        <v>0</v>
      </c>
      <c r="J7300">
        <f t="shared" ca="1" si="2397"/>
        <v>55.82</v>
      </c>
      <c r="K7300" s="24">
        <f>AR7300/AP7300*(1/('Inputs and Output'!C$36/'Inputs and Output'!C$39))-'Inputs and Output'!C$42</f>
        <v>18.453561487943958</v>
      </c>
      <c r="L7300" s="24">
        <f ca="1">IFERROR(AVERAGE(OFFSET(K7300,-1,0,-'Inputs and Output'!C$46)),K7300)</f>
        <v>209.2084950914564</v>
      </c>
      <c r="M7300" s="24">
        <f ca="1">_xlfn.XLOOKUP(J7300/L7300,'Battery dispatch curve multiple'!C$3:C$103,'Battery dispatch curve multiple'!A$3:A$103,,1,2)</f>
        <v>0.87000000000000055</v>
      </c>
      <c r="N7300" t="str">
        <f ca="1">IF(P7300/'Inputs and Output'!C$14&lt;=M7300,"battery","miner")</f>
        <v>battery</v>
      </c>
      <c r="O7300" t="str">
        <f t="shared" ca="1" si="2398"/>
        <v>No</v>
      </c>
      <c r="P7300" s="27">
        <f t="shared" ref="P7300:P7363" ca="1" si="2416">P7299+AE7299</f>
        <v>0</v>
      </c>
      <c r="Q7300" s="24">
        <f ca="1">-(P7300/'Inputs and Output'!C$14-M7300)*'Inputs and Output'!C$14-F7300</f>
        <v>243.60000000000016</v>
      </c>
      <c r="R7300" s="24">
        <f ca="1">IF(Q7300&gt;0,MIN(Q7300,'Inputs and Output'!C$55*'Inputs and Output'!C$14,Model!I7300),0)</f>
        <v>0</v>
      </c>
      <c r="S7300" s="24">
        <f t="shared" ca="1" si="2399"/>
        <v>0</v>
      </c>
      <c r="T7300" s="24">
        <f ca="1">MIN('Inputs and Output'!C$15,Model!S7300)</f>
        <v>0</v>
      </c>
      <c r="U7300" s="24">
        <f t="shared" ca="1" si="2400"/>
        <v>0</v>
      </c>
      <c r="V7300" s="24">
        <f ca="1">MIN(U7300+R7300,'Inputs and Output'!C$55*'Inputs and Output'!C$14,'Inputs and Output'!C$14-Model!P7300)-R7300</f>
        <v>0</v>
      </c>
      <c r="W7300" s="24">
        <f t="shared" ca="1" si="2401"/>
        <v>0</v>
      </c>
      <c r="X7300" s="24">
        <f ca="1">IF(AND(O7300="Yes",Q7300&lt;=0),MIN(-Q7300,'Inputs and Output'!C$55*'Inputs and Output'!C$14-F7300),0)</f>
        <v>0</v>
      </c>
      <c r="Y7300" s="24">
        <f ca="1">MIN(X7300,'Inputs and Output'!C$15)</f>
        <v>0</v>
      </c>
      <c r="Z7300" s="24">
        <f ca="1">IF(AND(O7300="No",Q7300&lt;=0),MIN(I7300,'Inputs and Output'!C$15),0)</f>
        <v>0</v>
      </c>
      <c r="AA7300" s="24">
        <f t="shared" ca="1" si="2402"/>
        <v>0</v>
      </c>
      <c r="AB7300" s="24">
        <f ca="1">MIN(AA7300,'Inputs and Output'!C$55*'Inputs and Output'!C$14,'Inputs and Output'!C$14-Model!P7300)</f>
        <v>0</v>
      </c>
      <c r="AC7300" s="24">
        <f ca="1">IF(AND(O7300="No",Q7300&lt;=0),MIN('Inputs and Output'!C$15-Model!Z7300,'Inputs and Output'!C$55*'Inputs and Output'!C$14),0)</f>
        <v>0</v>
      </c>
      <c r="AD7300" s="24">
        <f t="shared" ca="1" si="2403"/>
        <v>0</v>
      </c>
      <c r="AE7300" s="27">
        <f t="shared" ca="1" si="2404"/>
        <v>0</v>
      </c>
      <c r="AF7300" s="27">
        <f t="shared" ca="1" si="2405"/>
        <v>0</v>
      </c>
      <c r="AG7300">
        <f>'real time electricity price'!G7299</f>
        <v>15.362500000000001</v>
      </c>
      <c r="AH7300" s="21">
        <f>'real time electricity price'!H7299</f>
        <v>19.64</v>
      </c>
      <c r="AI7300" s="24">
        <f t="shared" ca="1" si="2406"/>
        <v>0</v>
      </c>
      <c r="AJ7300">
        <f t="shared" ca="1" si="2407"/>
        <v>0</v>
      </c>
      <c r="AK7300" s="1">
        <f>SLN('Inputs and Output'!$C$27,0,'Inputs and Output'!$C$31)</f>
        <v>2968.0365296803652</v>
      </c>
      <c r="AL7300" s="1">
        <f>SLN('Inputs and Output'!$C$51,0,'Inputs and Output'!$C$31)</f>
        <v>319.634703196347</v>
      </c>
      <c r="AM7300" s="16">
        <f>-'PVWatt simulated dispatch'!$B$7*'Inputs and Output'!$C$13*'Inputs and Output'!$C$29</f>
        <v>-964.6118721461188</v>
      </c>
      <c r="AN7300" s="19">
        <f>-'Inputs and Output'!$C$54*'Inputs and Output'!$C$14/(365*24)</f>
        <v>-95.890410958904113</v>
      </c>
      <c r="AO7300" s="19">
        <f t="shared" ca="1" si="2408"/>
        <v>-4348.1735159817345</v>
      </c>
      <c r="AP7300" s="10">
        <f t="shared" si="2409"/>
        <v>162710508.450037</v>
      </c>
      <c r="AQ7300">
        <v>1.6271050845003701E+20</v>
      </c>
      <c r="AR7300">
        <v>256824.13326855699</v>
      </c>
      <c r="AS7300" s="10">
        <f ca="1">IFERROR((AI7300/('Inputs and Output'!$C$15))*('Inputs and Output'!$C$39*'Inputs and Output'!$C$40),0)</f>
        <v>0</v>
      </c>
      <c r="AT7300" s="13">
        <f t="shared" ca="1" si="2410"/>
        <v>0</v>
      </c>
      <c r="AU7300" s="12">
        <f t="shared" ca="1" si="2411"/>
        <v>0</v>
      </c>
      <c r="AV7300" s="14">
        <f ca="1">IF(AS7300&gt;0,('Inputs and Output'!$C$42*'Inputs and Output'!$C$15),0)</f>
        <v>0</v>
      </c>
      <c r="AW7300" s="17">
        <f>SLN('Inputs and Output'!$C$45,0,'Inputs and Output'!$C$44)</f>
        <v>7068.4931506849316</v>
      </c>
      <c r="AX7300" s="15">
        <f t="shared" ca="1" si="2412"/>
        <v>-7068.4931506849316</v>
      </c>
      <c r="AY7300" s="18">
        <f t="shared" ca="1" si="2413"/>
        <v>-11416.666666666666</v>
      </c>
    </row>
    <row r="7301" spans="1:51">
      <c r="A7301" t="str">
        <f>'hourly electricity demand texas'!B7300</f>
        <v>11/1/2020 2 a.m. CST</v>
      </c>
      <c r="B7301">
        <f>'PVWatt simulated dispatch'!K7317</f>
        <v>0</v>
      </c>
      <c r="C7301">
        <f>'hourly electricity demand texas'!I7300*'Inputs and Output'!$C$20</f>
        <v>45.300000000000004</v>
      </c>
      <c r="D7301">
        <f>MIN(MAX(C7301-'Inputs and Output'!C$16,0),'Inputs and Output'!C$19-'Inputs and Output'!C$16)</f>
        <v>45.300000000000004</v>
      </c>
      <c r="E7301">
        <f>B7301*'Inputs and Output'!C$13/1000000</f>
        <v>0</v>
      </c>
      <c r="F7301">
        <f ca="1">IF(E7301&lt;=D7301,MIN(P7301,D7301-E7301,'Inputs and Output'!C$14*'Inputs and Output'!C$55),0)</f>
        <v>0</v>
      </c>
      <c r="G7301">
        <f t="shared" ca="1" si="2414"/>
        <v>0</v>
      </c>
      <c r="H7301" s="4">
        <f t="shared" ca="1" si="2415"/>
        <v>-45.300000000000004</v>
      </c>
      <c r="I7301">
        <f t="shared" si="2396"/>
        <v>0</v>
      </c>
      <c r="J7301">
        <f t="shared" ca="1" si="2397"/>
        <v>55.82</v>
      </c>
      <c r="K7301" s="24">
        <f>AR7301/AP7301*(1/('Inputs and Output'!C$36/'Inputs and Output'!C$39))-'Inputs and Output'!C$42</f>
        <v>107.09110665527731</v>
      </c>
      <c r="L7301" s="24">
        <f ca="1">IFERROR(AVERAGE(OFFSET(K7301,-1,0,-'Inputs and Output'!C$46)),K7301)</f>
        <v>208.16607822484147</v>
      </c>
      <c r="M7301" s="24">
        <f ca="1">_xlfn.XLOOKUP(J7301/L7301,'Battery dispatch curve multiple'!C$3:C$103,'Battery dispatch curve multiple'!A$3:A$103,,1,2)</f>
        <v>0.87000000000000055</v>
      </c>
      <c r="N7301" t="str">
        <f ca="1">IF(P7301/'Inputs and Output'!C$14&lt;=M7301,"battery","miner")</f>
        <v>battery</v>
      </c>
      <c r="O7301" t="str">
        <f t="shared" ca="1" si="2398"/>
        <v>No</v>
      </c>
      <c r="P7301" s="27">
        <f t="shared" ca="1" si="2416"/>
        <v>0</v>
      </c>
      <c r="Q7301" s="24">
        <f ca="1">-(P7301/'Inputs and Output'!C$14-M7301)*'Inputs and Output'!C$14-F7301</f>
        <v>243.60000000000016</v>
      </c>
      <c r="R7301" s="24">
        <f ca="1">IF(Q7301&gt;0,MIN(Q7301,'Inputs and Output'!C$55*'Inputs and Output'!C$14,Model!I7301),0)</f>
        <v>0</v>
      </c>
      <c r="S7301" s="24">
        <f t="shared" ca="1" si="2399"/>
        <v>0</v>
      </c>
      <c r="T7301" s="24">
        <f ca="1">MIN('Inputs and Output'!C$15,Model!S7301)</f>
        <v>0</v>
      </c>
      <c r="U7301" s="24">
        <f t="shared" ca="1" si="2400"/>
        <v>0</v>
      </c>
      <c r="V7301" s="24">
        <f ca="1">MIN(U7301+R7301,'Inputs and Output'!C$55*'Inputs and Output'!C$14,'Inputs and Output'!C$14-Model!P7301)-R7301</f>
        <v>0</v>
      </c>
      <c r="W7301" s="24">
        <f t="shared" ca="1" si="2401"/>
        <v>0</v>
      </c>
      <c r="X7301" s="24">
        <f ca="1">IF(AND(O7301="Yes",Q7301&lt;=0),MIN(-Q7301,'Inputs and Output'!C$55*'Inputs and Output'!C$14-F7301),0)</f>
        <v>0</v>
      </c>
      <c r="Y7301" s="24">
        <f ca="1">MIN(X7301,'Inputs and Output'!C$15)</f>
        <v>0</v>
      </c>
      <c r="Z7301" s="24">
        <f ca="1">IF(AND(O7301="No",Q7301&lt;=0),MIN(I7301,'Inputs and Output'!C$15),0)</f>
        <v>0</v>
      </c>
      <c r="AA7301" s="24">
        <f t="shared" ca="1" si="2402"/>
        <v>0</v>
      </c>
      <c r="AB7301" s="24">
        <f ca="1">MIN(AA7301,'Inputs and Output'!C$55*'Inputs and Output'!C$14,'Inputs and Output'!C$14-Model!P7301)</f>
        <v>0</v>
      </c>
      <c r="AC7301" s="24">
        <f ca="1">IF(AND(O7301="No",Q7301&lt;=0),MIN('Inputs and Output'!C$15-Model!Z7301,'Inputs and Output'!C$55*'Inputs and Output'!C$14),0)</f>
        <v>0</v>
      </c>
      <c r="AD7301" s="24">
        <f t="shared" ca="1" si="2403"/>
        <v>0</v>
      </c>
      <c r="AE7301" s="27">
        <f t="shared" ca="1" si="2404"/>
        <v>0</v>
      </c>
      <c r="AF7301" s="27">
        <f t="shared" ca="1" si="2405"/>
        <v>0</v>
      </c>
      <c r="AG7301">
        <f>'real time electricity price'!G7300</f>
        <v>16.927499999999998</v>
      </c>
      <c r="AH7301" s="21">
        <f>'real time electricity price'!H7300</f>
        <v>19.670000000000002</v>
      </c>
      <c r="AI7301" s="24">
        <f t="shared" ca="1" si="2406"/>
        <v>0</v>
      </c>
      <c r="AJ7301">
        <f t="shared" ca="1" si="2407"/>
        <v>0</v>
      </c>
      <c r="AK7301" s="1">
        <f>SLN('Inputs and Output'!$C$27,0,'Inputs and Output'!$C$31)</f>
        <v>2968.0365296803652</v>
      </c>
      <c r="AL7301" s="1">
        <f>SLN('Inputs and Output'!$C$51,0,'Inputs and Output'!$C$31)</f>
        <v>319.634703196347</v>
      </c>
      <c r="AM7301" s="16">
        <f>-'PVWatt simulated dispatch'!$B$7*'Inputs and Output'!$C$13*'Inputs and Output'!$C$29</f>
        <v>-964.6118721461188</v>
      </c>
      <c r="AN7301" s="19">
        <f>-'Inputs and Output'!$C$54*'Inputs and Output'!$C$14/(365*24)</f>
        <v>-95.890410958904113</v>
      </c>
      <c r="AO7301" s="19">
        <f t="shared" ca="1" si="2408"/>
        <v>-4348.1735159817345</v>
      </c>
      <c r="AP7301" s="10">
        <f t="shared" si="2409"/>
        <v>193586560.713606</v>
      </c>
      <c r="AQ7301">
        <v>1.93586560713606E+20</v>
      </c>
      <c r="AR7301">
        <v>864527.89484707802</v>
      </c>
      <c r="AS7301" s="10">
        <f ca="1">IFERROR((AI7301/('Inputs and Output'!$C$15))*('Inputs and Output'!$C$39*'Inputs and Output'!$C$40),0)</f>
        <v>0</v>
      </c>
      <c r="AT7301" s="13">
        <f t="shared" ca="1" si="2410"/>
        <v>0</v>
      </c>
      <c r="AU7301" s="12">
        <f t="shared" ca="1" si="2411"/>
        <v>0</v>
      </c>
      <c r="AV7301" s="14">
        <f ca="1">IF(AS7301&gt;0,('Inputs and Output'!$C$42*'Inputs and Output'!$C$15),0)</f>
        <v>0</v>
      </c>
      <c r="AW7301" s="17">
        <f>SLN('Inputs and Output'!$C$45,0,'Inputs and Output'!$C$44)</f>
        <v>7068.4931506849316</v>
      </c>
      <c r="AX7301" s="15">
        <f t="shared" ca="1" si="2412"/>
        <v>-7068.4931506849316</v>
      </c>
      <c r="AY7301" s="18">
        <f t="shared" ca="1" si="2413"/>
        <v>-11416.666666666666</v>
      </c>
    </row>
    <row r="7302" spans="1:51">
      <c r="A7302" t="str">
        <f>'hourly electricity demand texas'!B7301</f>
        <v>11/1/2020 3 a.m. CST</v>
      </c>
      <c r="B7302">
        <f>'PVWatt simulated dispatch'!K7318</f>
        <v>0</v>
      </c>
      <c r="C7302">
        <f>'hourly electricity demand texas'!I7301*'Inputs and Output'!$C$20</f>
        <v>44.97</v>
      </c>
      <c r="D7302">
        <f>MIN(MAX(C7302-'Inputs and Output'!C$16,0),'Inputs and Output'!C$19-'Inputs and Output'!C$16)</f>
        <v>44.97</v>
      </c>
      <c r="E7302">
        <f>B7302*'Inputs and Output'!C$13/1000000</f>
        <v>0</v>
      </c>
      <c r="F7302">
        <f ca="1">IF(E7302&lt;=D7302,MIN(P7302,D7302-E7302,'Inputs and Output'!C$14*'Inputs and Output'!C$55),0)</f>
        <v>0</v>
      </c>
      <c r="G7302">
        <f t="shared" ca="1" si="2414"/>
        <v>0</v>
      </c>
      <c r="H7302" s="4">
        <f t="shared" ca="1" si="2415"/>
        <v>-44.97</v>
      </c>
      <c r="I7302">
        <f t="shared" si="2396"/>
        <v>0</v>
      </c>
      <c r="J7302">
        <f t="shared" ca="1" si="2397"/>
        <v>55.82</v>
      </c>
      <c r="K7302" s="24">
        <f>AR7302/AP7302*(1/('Inputs and Output'!C$36/'Inputs and Output'!C$39))-'Inputs and Output'!C$42</f>
        <v>36.670791788229522</v>
      </c>
      <c r="L7302" s="24">
        <f ca="1">IFERROR(AVERAGE(OFFSET(K7302,-1,0,-'Inputs and Output'!C$46)),K7302)</f>
        <v>206.93244856565843</v>
      </c>
      <c r="M7302" s="24">
        <f ca="1">_xlfn.XLOOKUP(J7302/L7302,'Battery dispatch curve multiple'!C$3:C$103,'Battery dispatch curve multiple'!A$3:A$103,,1,2)</f>
        <v>0.87000000000000055</v>
      </c>
      <c r="N7302" t="str">
        <f ca="1">IF(P7302/'Inputs and Output'!C$14&lt;=M7302,"battery","miner")</f>
        <v>battery</v>
      </c>
      <c r="O7302" t="str">
        <f t="shared" ca="1" si="2398"/>
        <v>No</v>
      </c>
      <c r="P7302" s="27">
        <f t="shared" ca="1" si="2416"/>
        <v>0</v>
      </c>
      <c r="Q7302" s="24">
        <f ca="1">-(P7302/'Inputs and Output'!C$14-M7302)*'Inputs and Output'!C$14-F7302</f>
        <v>243.60000000000016</v>
      </c>
      <c r="R7302" s="24">
        <f ca="1">IF(Q7302&gt;0,MIN(Q7302,'Inputs and Output'!C$55*'Inputs and Output'!C$14,Model!I7302),0)</f>
        <v>0</v>
      </c>
      <c r="S7302" s="24">
        <f t="shared" ca="1" si="2399"/>
        <v>0</v>
      </c>
      <c r="T7302" s="24">
        <f ca="1">MIN('Inputs and Output'!C$15,Model!S7302)</f>
        <v>0</v>
      </c>
      <c r="U7302" s="24">
        <f t="shared" ca="1" si="2400"/>
        <v>0</v>
      </c>
      <c r="V7302" s="24">
        <f ca="1">MIN(U7302+R7302,'Inputs and Output'!C$55*'Inputs and Output'!C$14,'Inputs and Output'!C$14-Model!P7302)-R7302</f>
        <v>0</v>
      </c>
      <c r="W7302" s="24">
        <f t="shared" ca="1" si="2401"/>
        <v>0</v>
      </c>
      <c r="X7302" s="24">
        <f ca="1">IF(AND(O7302="Yes",Q7302&lt;=0),MIN(-Q7302,'Inputs and Output'!C$55*'Inputs and Output'!C$14-F7302),0)</f>
        <v>0</v>
      </c>
      <c r="Y7302" s="24">
        <f ca="1">MIN(X7302,'Inputs and Output'!C$15)</f>
        <v>0</v>
      </c>
      <c r="Z7302" s="24">
        <f ca="1">IF(AND(O7302="No",Q7302&lt;=0),MIN(I7302,'Inputs and Output'!C$15),0)</f>
        <v>0</v>
      </c>
      <c r="AA7302" s="24">
        <f t="shared" ca="1" si="2402"/>
        <v>0</v>
      </c>
      <c r="AB7302" s="24">
        <f ca="1">MIN(AA7302,'Inputs and Output'!C$55*'Inputs and Output'!C$14,'Inputs and Output'!C$14-Model!P7302)</f>
        <v>0</v>
      </c>
      <c r="AC7302" s="24">
        <f ca="1">IF(AND(O7302="No",Q7302&lt;=0),MIN('Inputs and Output'!C$15-Model!Z7302,'Inputs and Output'!C$55*'Inputs and Output'!C$14),0)</f>
        <v>0</v>
      </c>
      <c r="AD7302" s="24">
        <f t="shared" ca="1" si="2403"/>
        <v>0</v>
      </c>
      <c r="AE7302" s="27">
        <f t="shared" ca="1" si="2404"/>
        <v>0</v>
      </c>
      <c r="AF7302" s="27">
        <f t="shared" ca="1" si="2405"/>
        <v>0</v>
      </c>
      <c r="AG7302">
        <f>'real time electricity price'!G7301</f>
        <v>19.62</v>
      </c>
      <c r="AH7302" s="21">
        <f>'real time electricity price'!H7301</f>
        <v>20.12</v>
      </c>
      <c r="AI7302" s="24">
        <f t="shared" ca="1" si="2406"/>
        <v>0</v>
      </c>
      <c r="AJ7302">
        <f t="shared" ca="1" si="2407"/>
        <v>0</v>
      </c>
      <c r="AK7302" s="1">
        <f>SLN('Inputs and Output'!$C$27,0,'Inputs and Output'!$C$31)</f>
        <v>2968.0365296803652</v>
      </c>
      <c r="AL7302" s="1">
        <f>SLN('Inputs and Output'!$C$51,0,'Inputs and Output'!$C$31)</f>
        <v>319.634703196347</v>
      </c>
      <c r="AM7302" s="16">
        <f>-'PVWatt simulated dispatch'!$B$7*'Inputs and Output'!$C$13*'Inputs and Output'!$C$29</f>
        <v>-964.6118721461188</v>
      </c>
      <c r="AN7302" s="19">
        <f>-'Inputs and Output'!$C$54*'Inputs and Output'!$C$14/(365*24)</f>
        <v>-95.890410958904113</v>
      </c>
      <c r="AO7302" s="19">
        <f t="shared" ca="1" si="2408"/>
        <v>-4348.1735159817345</v>
      </c>
      <c r="AP7302" s="10">
        <f t="shared" si="2409"/>
        <v>166215155.724132</v>
      </c>
      <c r="AQ7302">
        <v>1.6621515572413199E+20</v>
      </c>
      <c r="AR7302">
        <v>360994.64370550402</v>
      </c>
      <c r="AS7302" s="10">
        <f ca="1">IFERROR((AI7302/('Inputs and Output'!$C$15))*('Inputs and Output'!$C$39*'Inputs and Output'!$C$40),0)</f>
        <v>0</v>
      </c>
      <c r="AT7302" s="13">
        <f t="shared" ca="1" si="2410"/>
        <v>0</v>
      </c>
      <c r="AU7302" s="12">
        <f t="shared" ca="1" si="2411"/>
        <v>0</v>
      </c>
      <c r="AV7302" s="14">
        <f ca="1">IF(AS7302&gt;0,('Inputs and Output'!$C$42*'Inputs and Output'!$C$15),0)</f>
        <v>0</v>
      </c>
      <c r="AW7302" s="17">
        <f>SLN('Inputs and Output'!$C$45,0,'Inputs and Output'!$C$44)</f>
        <v>7068.4931506849316</v>
      </c>
      <c r="AX7302" s="15">
        <f t="shared" ca="1" si="2412"/>
        <v>-7068.4931506849316</v>
      </c>
      <c r="AY7302" s="18">
        <f t="shared" ca="1" si="2413"/>
        <v>-11416.666666666666</v>
      </c>
    </row>
    <row r="7303" spans="1:51">
      <c r="A7303" t="str">
        <f>'hourly electricity demand texas'!B7302</f>
        <v>11/1/2020 4 a.m. CST</v>
      </c>
      <c r="B7303">
        <f>'PVWatt simulated dispatch'!K7319</f>
        <v>0</v>
      </c>
      <c r="C7303">
        <f>'hourly electricity demand texas'!I7302*'Inputs and Output'!$C$20</f>
        <v>45.13</v>
      </c>
      <c r="D7303">
        <f>MIN(MAX(C7303-'Inputs and Output'!C$16,0),'Inputs and Output'!C$19-'Inputs and Output'!C$16)</f>
        <v>45.13</v>
      </c>
      <c r="E7303">
        <f>B7303*'Inputs and Output'!C$13/1000000</f>
        <v>0</v>
      </c>
      <c r="F7303">
        <f ca="1">IF(E7303&lt;=D7303,MIN(P7303,D7303-E7303,'Inputs and Output'!C$14*'Inputs and Output'!C$55),0)</f>
        <v>0</v>
      </c>
      <c r="G7303">
        <f t="shared" ca="1" si="2414"/>
        <v>0</v>
      </c>
      <c r="H7303" s="4">
        <f t="shared" ca="1" si="2415"/>
        <v>-45.13</v>
      </c>
      <c r="I7303">
        <f t="shared" si="2396"/>
        <v>0</v>
      </c>
      <c r="J7303">
        <f t="shared" ca="1" si="2397"/>
        <v>55.82</v>
      </c>
      <c r="K7303" s="24">
        <f>AR7303/AP7303*(1/('Inputs and Output'!C$36/'Inputs and Output'!C$39))-'Inputs and Output'!C$42</f>
        <v>67.132134960131651</v>
      </c>
      <c r="L7303" s="24">
        <f ca="1">IFERROR(AVERAGE(OFFSET(K7303,-1,0,-'Inputs and Output'!C$46)),K7303)</f>
        <v>196.08197297447842</v>
      </c>
      <c r="M7303" s="24">
        <f ca="1">_xlfn.XLOOKUP(J7303/L7303,'Battery dispatch curve multiple'!C$3:C$103,'Battery dispatch curve multiple'!A$3:A$103,,1,2)</f>
        <v>0.87000000000000055</v>
      </c>
      <c r="N7303" t="str">
        <f ca="1">IF(P7303/'Inputs and Output'!C$14&lt;=M7303,"battery","miner")</f>
        <v>battery</v>
      </c>
      <c r="O7303" t="str">
        <f t="shared" ca="1" si="2398"/>
        <v>No</v>
      </c>
      <c r="P7303" s="27">
        <f t="shared" ca="1" si="2416"/>
        <v>0</v>
      </c>
      <c r="Q7303" s="24">
        <f ca="1">-(P7303/'Inputs and Output'!C$14-M7303)*'Inputs and Output'!C$14-F7303</f>
        <v>243.60000000000016</v>
      </c>
      <c r="R7303" s="24">
        <f ca="1">IF(Q7303&gt;0,MIN(Q7303,'Inputs and Output'!C$55*'Inputs and Output'!C$14,Model!I7303),0)</f>
        <v>0</v>
      </c>
      <c r="S7303" s="24">
        <f t="shared" ca="1" si="2399"/>
        <v>0</v>
      </c>
      <c r="T7303" s="24">
        <f ca="1">MIN('Inputs and Output'!C$15,Model!S7303)</f>
        <v>0</v>
      </c>
      <c r="U7303" s="24">
        <f t="shared" ca="1" si="2400"/>
        <v>0</v>
      </c>
      <c r="V7303" s="24">
        <f ca="1">MIN(U7303+R7303,'Inputs and Output'!C$55*'Inputs and Output'!C$14,'Inputs and Output'!C$14-Model!P7303)-R7303</f>
        <v>0</v>
      </c>
      <c r="W7303" s="24">
        <f t="shared" ca="1" si="2401"/>
        <v>0</v>
      </c>
      <c r="X7303" s="24">
        <f ca="1">IF(AND(O7303="Yes",Q7303&lt;=0),MIN(-Q7303,'Inputs and Output'!C$55*'Inputs and Output'!C$14-F7303),0)</f>
        <v>0</v>
      </c>
      <c r="Y7303" s="24">
        <f ca="1">MIN(X7303,'Inputs and Output'!C$15)</f>
        <v>0</v>
      </c>
      <c r="Z7303" s="24">
        <f ca="1">IF(AND(O7303="No",Q7303&lt;=0),MIN(I7303,'Inputs and Output'!C$15),0)</f>
        <v>0</v>
      </c>
      <c r="AA7303" s="24">
        <f t="shared" ca="1" si="2402"/>
        <v>0</v>
      </c>
      <c r="AB7303" s="24">
        <f ca="1">MIN(AA7303,'Inputs and Output'!C$55*'Inputs and Output'!C$14,'Inputs and Output'!C$14-Model!P7303)</f>
        <v>0</v>
      </c>
      <c r="AC7303" s="24">
        <f ca="1">IF(AND(O7303="No",Q7303&lt;=0),MIN('Inputs and Output'!C$15-Model!Z7303,'Inputs and Output'!C$55*'Inputs and Output'!C$14),0)</f>
        <v>0</v>
      </c>
      <c r="AD7303" s="24">
        <f t="shared" ca="1" si="2403"/>
        <v>0</v>
      </c>
      <c r="AE7303" s="27">
        <f t="shared" ca="1" si="2404"/>
        <v>0</v>
      </c>
      <c r="AF7303" s="27">
        <f t="shared" ca="1" si="2405"/>
        <v>0</v>
      </c>
      <c r="AG7303">
        <f>'real time electricity price'!G7302</f>
        <v>19.537500000000001</v>
      </c>
      <c r="AH7303" s="21">
        <f>'real time electricity price'!H7302</f>
        <v>19.41</v>
      </c>
      <c r="AI7303" s="24">
        <f t="shared" ca="1" si="2406"/>
        <v>0</v>
      </c>
      <c r="AJ7303">
        <f t="shared" ca="1" si="2407"/>
        <v>0</v>
      </c>
      <c r="AK7303" s="1">
        <f>SLN('Inputs and Output'!$C$27,0,'Inputs and Output'!$C$31)</f>
        <v>2968.0365296803652</v>
      </c>
      <c r="AL7303" s="1">
        <f>SLN('Inputs and Output'!$C$51,0,'Inputs and Output'!$C$31)</f>
        <v>319.634703196347</v>
      </c>
      <c r="AM7303" s="16">
        <f>-'PVWatt simulated dispatch'!$B$7*'Inputs and Output'!$C$13*'Inputs and Output'!$C$29</f>
        <v>-964.6118721461188</v>
      </c>
      <c r="AN7303" s="19">
        <f>-'Inputs and Output'!$C$54*'Inputs and Output'!$C$14/(365*24)</f>
        <v>-95.890410958904113</v>
      </c>
      <c r="AO7303" s="19">
        <f t="shared" ca="1" si="2408"/>
        <v>-4348.1735159817345</v>
      </c>
      <c r="AP7303" s="10">
        <f t="shared" si="2409"/>
        <v>149578377.05202001</v>
      </c>
      <c r="AQ7303">
        <v>1.4957837705202002E+20</v>
      </c>
      <c r="AR7303">
        <v>473288.85272588901</v>
      </c>
      <c r="AS7303" s="10">
        <f ca="1">IFERROR((AI7303/('Inputs and Output'!$C$15))*('Inputs and Output'!$C$39*'Inputs and Output'!$C$40),0)</f>
        <v>0</v>
      </c>
      <c r="AT7303" s="13">
        <f t="shared" ca="1" si="2410"/>
        <v>0</v>
      </c>
      <c r="AU7303" s="12">
        <f t="shared" ca="1" si="2411"/>
        <v>0</v>
      </c>
      <c r="AV7303" s="14">
        <f ca="1">IF(AS7303&gt;0,('Inputs and Output'!$C$42*'Inputs and Output'!$C$15),0)</f>
        <v>0</v>
      </c>
      <c r="AW7303" s="17">
        <f>SLN('Inputs and Output'!$C$45,0,'Inputs and Output'!$C$44)</f>
        <v>7068.4931506849316</v>
      </c>
      <c r="AX7303" s="15">
        <f t="shared" ca="1" si="2412"/>
        <v>-7068.4931506849316</v>
      </c>
      <c r="AY7303" s="18">
        <f t="shared" ca="1" si="2413"/>
        <v>-11416.666666666666</v>
      </c>
    </row>
    <row r="7304" spans="1:51">
      <c r="A7304" t="str">
        <f>'hourly electricity demand texas'!B7303</f>
        <v>11/1/2020 5 a.m. CST</v>
      </c>
      <c r="B7304">
        <f>'PVWatt simulated dispatch'!K7320</f>
        <v>0</v>
      </c>
      <c r="C7304">
        <f>'hourly electricity demand texas'!I7303*'Inputs and Output'!$C$20</f>
        <v>45.58</v>
      </c>
      <c r="D7304">
        <f>MIN(MAX(C7304-'Inputs and Output'!C$16,0),'Inputs and Output'!C$19-'Inputs and Output'!C$16)</f>
        <v>45.58</v>
      </c>
      <c r="E7304">
        <f>B7304*'Inputs and Output'!C$13/1000000</f>
        <v>0</v>
      </c>
      <c r="F7304">
        <f ca="1">IF(E7304&lt;=D7304,MIN(P7304,D7304-E7304,'Inputs and Output'!C$14*'Inputs and Output'!C$55),0)</f>
        <v>0</v>
      </c>
      <c r="G7304">
        <f t="shared" ca="1" si="2414"/>
        <v>0</v>
      </c>
      <c r="H7304" s="4">
        <f t="shared" ca="1" si="2415"/>
        <v>-45.58</v>
      </c>
      <c r="I7304">
        <f t="shared" si="2396"/>
        <v>0</v>
      </c>
      <c r="J7304">
        <f t="shared" ca="1" si="2397"/>
        <v>55.82</v>
      </c>
      <c r="K7304" s="24">
        <f>AR7304/AP7304*(1/('Inputs and Output'!C$36/'Inputs and Output'!C$39))-'Inputs and Output'!C$42</f>
        <v>223.48453394403006</v>
      </c>
      <c r="L7304" s="24">
        <f ca="1">IFERROR(AVERAGE(OFFSET(K7304,-1,0,-'Inputs and Output'!C$46)),K7304)</f>
        <v>196.8088264888876</v>
      </c>
      <c r="M7304" s="24">
        <f ca="1">_xlfn.XLOOKUP(J7304/L7304,'Battery dispatch curve multiple'!C$3:C$103,'Battery dispatch curve multiple'!A$3:A$103,,1,2)</f>
        <v>0.87000000000000055</v>
      </c>
      <c r="N7304" t="str">
        <f ca="1">IF(P7304/'Inputs and Output'!C$14&lt;=M7304,"battery","miner")</f>
        <v>battery</v>
      </c>
      <c r="O7304" t="str">
        <f t="shared" ca="1" si="2398"/>
        <v>No</v>
      </c>
      <c r="P7304" s="27">
        <f t="shared" ca="1" si="2416"/>
        <v>0</v>
      </c>
      <c r="Q7304" s="24">
        <f ca="1">-(P7304/'Inputs and Output'!C$14-M7304)*'Inputs and Output'!C$14-F7304</f>
        <v>243.60000000000016</v>
      </c>
      <c r="R7304" s="24">
        <f ca="1">IF(Q7304&gt;0,MIN(Q7304,'Inputs and Output'!C$55*'Inputs and Output'!C$14,Model!I7304),0)</f>
        <v>0</v>
      </c>
      <c r="S7304" s="24">
        <f t="shared" ca="1" si="2399"/>
        <v>0</v>
      </c>
      <c r="T7304" s="24">
        <f ca="1">MIN('Inputs and Output'!C$15,Model!S7304)</f>
        <v>0</v>
      </c>
      <c r="U7304" s="24">
        <f t="shared" ca="1" si="2400"/>
        <v>0</v>
      </c>
      <c r="V7304" s="24">
        <f ca="1">MIN(U7304+R7304,'Inputs and Output'!C$55*'Inputs and Output'!C$14,'Inputs and Output'!C$14-Model!P7304)-R7304</f>
        <v>0</v>
      </c>
      <c r="W7304" s="24">
        <f t="shared" ca="1" si="2401"/>
        <v>0</v>
      </c>
      <c r="X7304" s="24">
        <f ca="1">IF(AND(O7304="Yes",Q7304&lt;=0),MIN(-Q7304,'Inputs and Output'!C$55*'Inputs and Output'!C$14-F7304),0)</f>
        <v>0</v>
      </c>
      <c r="Y7304" s="24">
        <f ca="1">MIN(X7304,'Inputs and Output'!C$15)</f>
        <v>0</v>
      </c>
      <c r="Z7304" s="24">
        <f ca="1">IF(AND(O7304="No",Q7304&lt;=0),MIN(I7304,'Inputs and Output'!C$15),0)</f>
        <v>0</v>
      </c>
      <c r="AA7304" s="24">
        <f t="shared" ca="1" si="2402"/>
        <v>0</v>
      </c>
      <c r="AB7304" s="24">
        <f ca="1">MIN(AA7304,'Inputs and Output'!C$55*'Inputs and Output'!C$14,'Inputs and Output'!C$14-Model!P7304)</f>
        <v>0</v>
      </c>
      <c r="AC7304" s="24">
        <f ca="1">IF(AND(O7304="No",Q7304&lt;=0),MIN('Inputs and Output'!C$15-Model!Z7304,'Inputs and Output'!C$55*'Inputs and Output'!C$14),0)</f>
        <v>0</v>
      </c>
      <c r="AD7304" s="24">
        <f t="shared" ca="1" si="2403"/>
        <v>0</v>
      </c>
      <c r="AE7304" s="27">
        <f t="shared" ca="1" si="2404"/>
        <v>0</v>
      </c>
      <c r="AF7304" s="27">
        <f t="shared" ca="1" si="2405"/>
        <v>0</v>
      </c>
      <c r="AG7304">
        <f>'real time electricity price'!G7303</f>
        <v>20.6175</v>
      </c>
      <c r="AH7304" s="21">
        <f>'real time electricity price'!H7303</f>
        <v>22.66</v>
      </c>
      <c r="AI7304" s="24">
        <f t="shared" ca="1" si="2406"/>
        <v>0</v>
      </c>
      <c r="AJ7304">
        <f t="shared" ca="1" si="2407"/>
        <v>0</v>
      </c>
      <c r="AK7304" s="1">
        <f>SLN('Inputs and Output'!$C$27,0,'Inputs and Output'!$C$31)</f>
        <v>2968.0365296803652</v>
      </c>
      <c r="AL7304" s="1">
        <f>SLN('Inputs and Output'!$C$51,0,'Inputs and Output'!$C$31)</f>
        <v>319.634703196347</v>
      </c>
      <c r="AM7304" s="16">
        <f>-'PVWatt simulated dispatch'!$B$7*'Inputs and Output'!$C$13*'Inputs and Output'!$C$29</f>
        <v>-964.6118721461188</v>
      </c>
      <c r="AN7304" s="19">
        <f>-'Inputs and Output'!$C$54*'Inputs and Output'!$C$14/(365*24)</f>
        <v>-95.890410958904113</v>
      </c>
      <c r="AO7304" s="19">
        <f t="shared" ca="1" si="2408"/>
        <v>-4348.1735159817345</v>
      </c>
      <c r="AP7304" s="10">
        <f t="shared" si="2409"/>
        <v>55423470.0601869</v>
      </c>
      <c r="AQ7304">
        <v>5.5423470060186903E+19</v>
      </c>
      <c r="AR7304">
        <v>457656.57313939201</v>
      </c>
      <c r="AS7304" s="10">
        <f ca="1">IFERROR((AI7304/('Inputs and Output'!$C$15))*('Inputs and Output'!$C$39*'Inputs and Output'!$C$40),0)</f>
        <v>0</v>
      </c>
      <c r="AT7304" s="13">
        <f t="shared" ca="1" si="2410"/>
        <v>0</v>
      </c>
      <c r="AU7304" s="12">
        <f t="shared" ca="1" si="2411"/>
        <v>0</v>
      </c>
      <c r="AV7304" s="14">
        <f ca="1">IF(AS7304&gt;0,('Inputs and Output'!$C$42*'Inputs and Output'!$C$15),0)</f>
        <v>0</v>
      </c>
      <c r="AW7304" s="17">
        <f>SLN('Inputs and Output'!$C$45,0,'Inputs and Output'!$C$44)</f>
        <v>7068.4931506849316</v>
      </c>
      <c r="AX7304" s="15">
        <f t="shared" ca="1" si="2412"/>
        <v>-7068.4931506849316</v>
      </c>
      <c r="AY7304" s="18">
        <f t="shared" ca="1" si="2413"/>
        <v>-11416.666666666666</v>
      </c>
    </row>
    <row r="7305" spans="1:51">
      <c r="A7305" t="str">
        <f>'hourly electricity demand texas'!B7304</f>
        <v>11/1/2020 6 a.m. CST</v>
      </c>
      <c r="B7305">
        <f>'PVWatt simulated dispatch'!K7321</f>
        <v>0</v>
      </c>
      <c r="C7305">
        <f>'hourly electricity demand texas'!I7304*'Inputs and Output'!$C$20</f>
        <v>46.94</v>
      </c>
      <c r="D7305">
        <f>MIN(MAX(C7305-'Inputs and Output'!C$16,0),'Inputs and Output'!C$19-'Inputs and Output'!C$16)</f>
        <v>46.94</v>
      </c>
      <c r="E7305">
        <f>B7305*'Inputs and Output'!C$13/1000000</f>
        <v>0</v>
      </c>
      <c r="F7305">
        <f ca="1">IF(E7305&lt;=D7305,MIN(P7305,D7305-E7305,'Inputs and Output'!C$14*'Inputs and Output'!C$55),0)</f>
        <v>0</v>
      </c>
      <c r="G7305">
        <f t="shared" ca="1" si="2414"/>
        <v>0</v>
      </c>
      <c r="H7305" s="4">
        <f t="shared" ca="1" si="2415"/>
        <v>-46.94</v>
      </c>
      <c r="I7305">
        <f t="shared" si="2396"/>
        <v>0</v>
      </c>
      <c r="J7305">
        <f t="shared" ca="1" si="2397"/>
        <v>55.82</v>
      </c>
      <c r="K7305" s="24">
        <f>AR7305/AP7305*(1/('Inputs and Output'!C$36/'Inputs and Output'!C$39))-'Inputs and Output'!C$42</f>
        <v>-9.1951876348912585</v>
      </c>
      <c r="L7305" s="24">
        <f ca="1">IFERROR(AVERAGE(OFFSET(K7305,-1,0,-'Inputs and Output'!C$46)),K7305)</f>
        <v>185.3974645095013</v>
      </c>
      <c r="M7305" s="24">
        <f ca="1">_xlfn.XLOOKUP(J7305/L7305,'Battery dispatch curve multiple'!C$3:C$103,'Battery dispatch curve multiple'!A$3:A$103,,1,2)</f>
        <v>0.87000000000000055</v>
      </c>
      <c r="N7305" t="str">
        <f ca="1">IF(P7305/'Inputs and Output'!C$14&lt;=M7305,"battery","miner")</f>
        <v>battery</v>
      </c>
      <c r="O7305" t="str">
        <f t="shared" ca="1" si="2398"/>
        <v>No</v>
      </c>
      <c r="P7305" s="27">
        <f t="shared" ca="1" si="2416"/>
        <v>0</v>
      </c>
      <c r="Q7305" s="24">
        <f ca="1">-(P7305/'Inputs and Output'!C$14-M7305)*'Inputs and Output'!C$14-F7305</f>
        <v>243.60000000000016</v>
      </c>
      <c r="R7305" s="24">
        <f ca="1">IF(Q7305&gt;0,MIN(Q7305,'Inputs and Output'!C$55*'Inputs and Output'!C$14,Model!I7305),0)</f>
        <v>0</v>
      </c>
      <c r="S7305" s="24">
        <f t="shared" ca="1" si="2399"/>
        <v>0</v>
      </c>
      <c r="T7305" s="24">
        <f ca="1">MIN('Inputs and Output'!C$15,Model!S7305)</f>
        <v>0</v>
      </c>
      <c r="U7305" s="24">
        <f t="shared" ca="1" si="2400"/>
        <v>0</v>
      </c>
      <c r="V7305" s="24">
        <f ca="1">MIN(U7305+R7305,'Inputs and Output'!C$55*'Inputs and Output'!C$14,'Inputs and Output'!C$14-Model!P7305)-R7305</f>
        <v>0</v>
      </c>
      <c r="W7305" s="24">
        <f t="shared" ca="1" si="2401"/>
        <v>0</v>
      </c>
      <c r="X7305" s="24">
        <f ca="1">IF(AND(O7305="Yes",Q7305&lt;=0),MIN(-Q7305,'Inputs and Output'!C$55*'Inputs and Output'!C$14-F7305),0)</f>
        <v>0</v>
      </c>
      <c r="Y7305" s="24">
        <f ca="1">MIN(X7305,'Inputs and Output'!C$15)</f>
        <v>0</v>
      </c>
      <c r="Z7305" s="24">
        <f ca="1">IF(AND(O7305="No",Q7305&lt;=0),MIN(I7305,'Inputs and Output'!C$15),0)</f>
        <v>0</v>
      </c>
      <c r="AA7305" s="24">
        <f t="shared" ca="1" si="2402"/>
        <v>0</v>
      </c>
      <c r="AB7305" s="24">
        <f ca="1">MIN(AA7305,'Inputs and Output'!C$55*'Inputs and Output'!C$14,'Inputs and Output'!C$14-Model!P7305)</f>
        <v>0</v>
      </c>
      <c r="AC7305" s="24">
        <f ca="1">IF(AND(O7305="No",Q7305&lt;=0),MIN('Inputs and Output'!C$15-Model!Z7305,'Inputs and Output'!C$55*'Inputs and Output'!C$14),0)</f>
        <v>0</v>
      </c>
      <c r="AD7305" s="24">
        <f t="shared" ca="1" si="2403"/>
        <v>0</v>
      </c>
      <c r="AE7305" s="27">
        <f t="shared" ca="1" si="2404"/>
        <v>0</v>
      </c>
      <c r="AF7305" s="27">
        <f t="shared" ca="1" si="2405"/>
        <v>0</v>
      </c>
      <c r="AG7305">
        <f>'real time electricity price'!G7304</f>
        <v>18.970000000000002</v>
      </c>
      <c r="AH7305" s="21">
        <f>'real time electricity price'!H7304</f>
        <v>24.29</v>
      </c>
      <c r="AI7305" s="24">
        <f t="shared" ca="1" si="2406"/>
        <v>0</v>
      </c>
      <c r="AJ7305">
        <f t="shared" ca="1" si="2407"/>
        <v>0</v>
      </c>
      <c r="AK7305" s="1">
        <f>SLN('Inputs and Output'!$C$27,0,'Inputs and Output'!$C$31)</f>
        <v>2968.0365296803652</v>
      </c>
      <c r="AL7305" s="1">
        <f>SLN('Inputs and Output'!$C$51,0,'Inputs and Output'!$C$31)</f>
        <v>319.634703196347</v>
      </c>
      <c r="AM7305" s="16">
        <f>-'PVWatt simulated dispatch'!$B$7*'Inputs and Output'!$C$13*'Inputs and Output'!$C$29</f>
        <v>-964.6118721461188</v>
      </c>
      <c r="AN7305" s="19">
        <f>-'Inputs and Output'!$C$54*'Inputs and Output'!$C$14/(365*24)</f>
        <v>-95.890410958904113</v>
      </c>
      <c r="AO7305" s="19">
        <f t="shared" ca="1" si="2408"/>
        <v>-4348.1735159817345</v>
      </c>
      <c r="AP7305" s="10">
        <f t="shared" si="2409"/>
        <v>357369919.98586601</v>
      </c>
      <c r="AQ7305">
        <v>3.5736991998586598E+20</v>
      </c>
      <c r="AR7305">
        <v>242201.21787902599</v>
      </c>
      <c r="AS7305" s="10">
        <f ca="1">IFERROR((AI7305/('Inputs and Output'!$C$15))*('Inputs and Output'!$C$39*'Inputs and Output'!$C$40),0)</f>
        <v>0</v>
      </c>
      <c r="AT7305" s="13">
        <f t="shared" ca="1" si="2410"/>
        <v>0</v>
      </c>
      <c r="AU7305" s="12">
        <f t="shared" ca="1" si="2411"/>
        <v>0</v>
      </c>
      <c r="AV7305" s="14">
        <f ca="1">IF(AS7305&gt;0,('Inputs and Output'!$C$42*'Inputs and Output'!$C$15),0)</f>
        <v>0</v>
      </c>
      <c r="AW7305" s="17">
        <f>SLN('Inputs and Output'!$C$45,0,'Inputs and Output'!$C$44)</f>
        <v>7068.4931506849316</v>
      </c>
      <c r="AX7305" s="15">
        <f t="shared" ca="1" si="2412"/>
        <v>-7068.4931506849316</v>
      </c>
      <c r="AY7305" s="18">
        <f t="shared" ca="1" si="2413"/>
        <v>-11416.666666666666</v>
      </c>
    </row>
    <row r="7306" spans="1:51">
      <c r="A7306" t="str">
        <f>'hourly electricity demand texas'!B7305</f>
        <v>11/1/2020 7 a.m. CST</v>
      </c>
      <c r="B7306">
        <f>'PVWatt simulated dispatch'!K7322</f>
        <v>27367.648000000001</v>
      </c>
      <c r="C7306">
        <f>'hourly electricity demand texas'!I7305*'Inputs and Output'!$C$20</f>
        <v>49.21</v>
      </c>
      <c r="D7306">
        <f>MIN(MAX(C7306-'Inputs and Output'!C$16,0),'Inputs and Output'!C$19-'Inputs and Output'!C$16)</f>
        <v>49.21</v>
      </c>
      <c r="E7306">
        <f>B7306*'Inputs and Output'!C$13/1000000</f>
        <v>17.788971199999999</v>
      </c>
      <c r="F7306">
        <f ca="1">IF(E7306&lt;=D7306,MIN(P7306,D7306-E7306,'Inputs and Output'!C$14*'Inputs and Output'!C$55),0)</f>
        <v>0</v>
      </c>
      <c r="G7306">
        <f t="shared" ca="1" si="2414"/>
        <v>17.788971199999999</v>
      </c>
      <c r="H7306" s="4">
        <f t="shared" ca="1" si="2415"/>
        <v>-31.421028800000002</v>
      </c>
      <c r="I7306">
        <f t="shared" si="2396"/>
        <v>0</v>
      </c>
      <c r="J7306">
        <f t="shared" ca="1" si="2397"/>
        <v>55.82</v>
      </c>
      <c r="K7306" s="24">
        <f>AR7306/AP7306*(1/('Inputs and Output'!C$36/'Inputs and Output'!C$39))-'Inputs and Output'!C$42</f>
        <v>117.15150178837769</v>
      </c>
      <c r="L7306" s="24">
        <f ca="1">IFERROR(AVERAGE(OFFSET(K7306,-1,0,-'Inputs and Output'!C$46)),K7306)</f>
        <v>182.09251474212206</v>
      </c>
      <c r="M7306" s="24">
        <f ca="1">_xlfn.XLOOKUP(J7306/L7306,'Battery dispatch curve multiple'!C$3:C$103,'Battery dispatch curve multiple'!A$3:A$103,,1,2)</f>
        <v>0.87000000000000055</v>
      </c>
      <c r="N7306" t="str">
        <f ca="1">IF(P7306/'Inputs and Output'!C$14&lt;=M7306,"battery","miner")</f>
        <v>battery</v>
      </c>
      <c r="O7306" t="str">
        <f t="shared" ca="1" si="2398"/>
        <v>No</v>
      </c>
      <c r="P7306" s="27">
        <f t="shared" ca="1" si="2416"/>
        <v>0</v>
      </c>
      <c r="Q7306" s="24">
        <f ca="1">-(P7306/'Inputs and Output'!C$14-M7306)*'Inputs and Output'!C$14-F7306</f>
        <v>243.60000000000016</v>
      </c>
      <c r="R7306" s="24">
        <f ca="1">IF(Q7306&gt;0,MIN(Q7306,'Inputs and Output'!C$55*'Inputs and Output'!C$14,Model!I7306),0)</f>
        <v>0</v>
      </c>
      <c r="S7306" s="24">
        <f t="shared" ca="1" si="2399"/>
        <v>0</v>
      </c>
      <c r="T7306" s="24">
        <f ca="1">MIN('Inputs and Output'!C$15,Model!S7306)</f>
        <v>0</v>
      </c>
      <c r="U7306" s="24">
        <f t="shared" ca="1" si="2400"/>
        <v>0</v>
      </c>
      <c r="V7306" s="24">
        <f ca="1">MIN(U7306+R7306,'Inputs and Output'!C$55*'Inputs and Output'!C$14,'Inputs and Output'!C$14-Model!P7306)-R7306</f>
        <v>0</v>
      </c>
      <c r="W7306" s="24">
        <f t="shared" ca="1" si="2401"/>
        <v>0</v>
      </c>
      <c r="X7306" s="24">
        <f ca="1">IF(AND(O7306="Yes",Q7306&lt;=0),MIN(-Q7306,'Inputs and Output'!C$55*'Inputs and Output'!C$14-F7306),0)</f>
        <v>0</v>
      </c>
      <c r="Y7306" s="24">
        <f ca="1">MIN(X7306,'Inputs and Output'!C$15)</f>
        <v>0</v>
      </c>
      <c r="Z7306" s="24">
        <f ca="1">IF(AND(O7306="No",Q7306&lt;=0),MIN(I7306,'Inputs and Output'!C$15),0)</f>
        <v>0</v>
      </c>
      <c r="AA7306" s="24">
        <f t="shared" ca="1" si="2402"/>
        <v>0</v>
      </c>
      <c r="AB7306" s="24">
        <f ca="1">MIN(AA7306,'Inputs and Output'!C$55*'Inputs and Output'!C$14,'Inputs and Output'!C$14-Model!P7306)</f>
        <v>0</v>
      </c>
      <c r="AC7306" s="24">
        <f ca="1">IF(AND(O7306="No",Q7306&lt;=0),MIN('Inputs and Output'!C$15-Model!Z7306,'Inputs and Output'!C$55*'Inputs and Output'!C$14),0)</f>
        <v>0</v>
      </c>
      <c r="AD7306" s="24">
        <f t="shared" ca="1" si="2403"/>
        <v>0</v>
      </c>
      <c r="AE7306" s="27">
        <f t="shared" ca="1" si="2404"/>
        <v>0</v>
      </c>
      <c r="AF7306" s="27">
        <f t="shared" ca="1" si="2405"/>
        <v>0</v>
      </c>
      <c r="AG7306">
        <f>'real time electricity price'!G7305</f>
        <v>22.43</v>
      </c>
      <c r="AH7306" s="21">
        <f>'real time electricity price'!H7305</f>
        <v>24.99</v>
      </c>
      <c r="AI7306" s="24">
        <f t="shared" ca="1" si="2406"/>
        <v>0</v>
      </c>
      <c r="AJ7306">
        <f t="shared" ca="1" si="2407"/>
        <v>399.00662401599999</v>
      </c>
      <c r="AK7306" s="1">
        <f>SLN('Inputs and Output'!$C$27,0,'Inputs and Output'!$C$31)</f>
        <v>2968.0365296803652</v>
      </c>
      <c r="AL7306" s="1">
        <f>SLN('Inputs and Output'!$C$51,0,'Inputs and Output'!$C$31)</f>
        <v>319.634703196347</v>
      </c>
      <c r="AM7306" s="16">
        <f>-'PVWatt simulated dispatch'!$B$7*'Inputs and Output'!$C$13*'Inputs and Output'!$C$29</f>
        <v>-964.6118721461188</v>
      </c>
      <c r="AN7306" s="19">
        <f>-'Inputs and Output'!$C$54*'Inputs and Output'!$C$14/(365*24)</f>
        <v>-95.890410958904113</v>
      </c>
      <c r="AO7306" s="19">
        <f t="shared" ca="1" si="2408"/>
        <v>-3949.166891965735</v>
      </c>
      <c r="AP7306" s="10">
        <f t="shared" si="2409"/>
        <v>77614227.456415787</v>
      </c>
      <c r="AQ7306">
        <v>7.7614227456415793E+19</v>
      </c>
      <c r="AR7306">
        <v>372049.36030706199</v>
      </c>
      <c r="AS7306" s="10">
        <f ca="1">IFERROR((AI7306/('Inputs and Output'!$C$15))*('Inputs and Output'!$C$39*'Inputs and Output'!$C$40),0)</f>
        <v>0</v>
      </c>
      <c r="AT7306" s="13">
        <f t="shared" ca="1" si="2410"/>
        <v>0</v>
      </c>
      <c r="AU7306" s="12">
        <f t="shared" ca="1" si="2411"/>
        <v>0</v>
      </c>
      <c r="AV7306" s="14">
        <f ca="1">IF(AS7306&gt;0,('Inputs and Output'!$C$42*'Inputs and Output'!$C$15),0)</f>
        <v>0</v>
      </c>
      <c r="AW7306" s="17">
        <f>SLN('Inputs and Output'!$C$45,0,'Inputs and Output'!$C$44)</f>
        <v>7068.4931506849316</v>
      </c>
      <c r="AX7306" s="15">
        <f t="shared" ca="1" si="2412"/>
        <v>-7068.4931506849316</v>
      </c>
      <c r="AY7306" s="18">
        <f t="shared" ca="1" si="2413"/>
        <v>-11017.660042650667</v>
      </c>
    </row>
    <row r="7307" spans="1:51">
      <c r="A7307" t="str">
        <f>'hourly electricity demand texas'!B7306</f>
        <v>11/1/2020 8 a.m. CST</v>
      </c>
      <c r="B7307">
        <f>'PVWatt simulated dispatch'!K7323</f>
        <v>612155.25</v>
      </c>
      <c r="C7307">
        <f>'hourly electricity demand texas'!I7306*'Inputs and Output'!$C$20</f>
        <v>51.370000000000005</v>
      </c>
      <c r="D7307">
        <f>MIN(MAX(C7307-'Inputs and Output'!C$16,0),'Inputs and Output'!C$19-'Inputs and Output'!C$16)</f>
        <v>51.370000000000005</v>
      </c>
      <c r="E7307">
        <f>B7307*'Inputs and Output'!C$13/1000000</f>
        <v>397.9009125</v>
      </c>
      <c r="F7307">
        <f>IF(E7307&lt;=D7307,MIN(P7307,D7307-E7307,'Inputs and Output'!C$14*'Inputs and Output'!C$55),0)</f>
        <v>0</v>
      </c>
      <c r="G7307">
        <f t="shared" si="2414"/>
        <v>51.370000000000005</v>
      </c>
      <c r="H7307" s="4">
        <f t="shared" si="2415"/>
        <v>0</v>
      </c>
      <c r="I7307">
        <f t="shared" si="2396"/>
        <v>346.5309125</v>
      </c>
      <c r="J7307">
        <f t="shared" ca="1" si="2397"/>
        <v>55.82</v>
      </c>
      <c r="K7307" s="24">
        <f>AR7307/AP7307*(1/('Inputs and Output'!C$36/'Inputs and Output'!C$39))-'Inputs and Output'!C$42</f>
        <v>63.560294606651908</v>
      </c>
      <c r="L7307" s="24">
        <f ca="1">IFERROR(AVERAGE(OFFSET(K7307,-1,0,-'Inputs and Output'!C$46)),K7307)</f>
        <v>183.08895028053641</v>
      </c>
      <c r="M7307" s="24">
        <f ca="1">_xlfn.XLOOKUP(J7307/L7307,'Battery dispatch curve multiple'!C$3:C$103,'Battery dispatch curve multiple'!A$3:A$103,,1,2)</f>
        <v>0.87000000000000055</v>
      </c>
      <c r="N7307" t="str">
        <f ca="1">IF(P7307/'Inputs and Output'!C$14&lt;=M7307,"battery","miner")</f>
        <v>battery</v>
      </c>
      <c r="O7307" t="str">
        <f t="shared" si="2398"/>
        <v>No</v>
      </c>
      <c r="P7307" s="27">
        <f t="shared" ca="1" si="2416"/>
        <v>0</v>
      </c>
      <c r="Q7307" s="24">
        <f ca="1">-(P7307/'Inputs and Output'!C$14-M7307)*'Inputs and Output'!C$14-F7307</f>
        <v>243.60000000000016</v>
      </c>
      <c r="R7307" s="24">
        <f ca="1">IF(Q7307&gt;0,MIN(Q7307,'Inputs and Output'!C$55*'Inputs and Output'!C$14,Model!I7307),0)</f>
        <v>70</v>
      </c>
      <c r="S7307" s="24">
        <f t="shared" ca="1" si="2399"/>
        <v>276.5309125</v>
      </c>
      <c r="T7307" s="24">
        <f ca="1">MIN('Inputs and Output'!C$15,Model!S7307)</f>
        <v>177.50399999999999</v>
      </c>
      <c r="U7307" s="24">
        <f t="shared" ca="1" si="2400"/>
        <v>99.026912500000009</v>
      </c>
      <c r="V7307" s="24">
        <f ca="1">MIN(U7307+R7307,'Inputs and Output'!C$55*'Inputs and Output'!C$14,'Inputs and Output'!C$14-Model!P7307)-R7307</f>
        <v>0</v>
      </c>
      <c r="W7307" s="24">
        <f t="shared" ca="1" si="2401"/>
        <v>99.026912500000009</v>
      </c>
      <c r="X7307" s="24">
        <f ca="1">IF(AND(O7307="Yes",Q7307&lt;=0),MIN(-Q7307,'Inputs and Output'!C$55*'Inputs and Output'!C$14-F7307),0)</f>
        <v>0</v>
      </c>
      <c r="Y7307" s="24">
        <f ca="1">MIN(X7307,'Inputs and Output'!C$15)</f>
        <v>0</v>
      </c>
      <c r="Z7307" s="24">
        <f ca="1">IF(AND(O7307="No",Q7307&lt;=0),MIN(I7307,'Inputs and Output'!C$15),0)</f>
        <v>0</v>
      </c>
      <c r="AA7307" s="24">
        <f t="shared" ca="1" si="2402"/>
        <v>0</v>
      </c>
      <c r="AB7307" s="24">
        <f ca="1">MIN(AA7307,'Inputs and Output'!C$55*'Inputs and Output'!C$14,'Inputs and Output'!C$14-Model!P7307)</f>
        <v>0</v>
      </c>
      <c r="AC7307" s="24">
        <f ca="1">IF(AND(O7307="No",Q7307&lt;=0),MIN('Inputs and Output'!C$15-Model!Z7307,'Inputs and Output'!C$55*'Inputs and Output'!C$14),0)</f>
        <v>0</v>
      </c>
      <c r="AD7307" s="24">
        <f t="shared" ca="1" si="2403"/>
        <v>0</v>
      </c>
      <c r="AE7307" s="27">
        <f t="shared" ca="1" si="2404"/>
        <v>70</v>
      </c>
      <c r="AF7307" s="27">
        <f t="shared" ca="1" si="2405"/>
        <v>99.026912500000009</v>
      </c>
      <c r="AG7307">
        <f>'real time electricity price'!G7306</f>
        <v>19.690000000000001</v>
      </c>
      <c r="AH7307" s="21">
        <f>'real time electricity price'!H7306</f>
        <v>24.98</v>
      </c>
      <c r="AI7307" s="24">
        <f t="shared" ca="1" si="2406"/>
        <v>177.50399999999999</v>
      </c>
      <c r="AJ7307">
        <f t="shared" si="2407"/>
        <v>1011.4753000000002</v>
      </c>
      <c r="AK7307" s="1">
        <f>SLN('Inputs and Output'!$C$27,0,'Inputs and Output'!$C$31)</f>
        <v>2968.0365296803652</v>
      </c>
      <c r="AL7307" s="1">
        <f>SLN('Inputs and Output'!$C$51,0,'Inputs and Output'!$C$31)</f>
        <v>319.634703196347</v>
      </c>
      <c r="AM7307" s="16">
        <f>-'PVWatt simulated dispatch'!$B$7*'Inputs and Output'!$C$13*'Inputs and Output'!$C$29</f>
        <v>-964.6118721461188</v>
      </c>
      <c r="AN7307" s="19">
        <f>-'Inputs and Output'!$C$54*'Inputs and Output'!$C$14/(365*24)</f>
        <v>-95.890410958904113</v>
      </c>
      <c r="AO7307" s="19">
        <f t="shared" si="2408"/>
        <v>-3336.6982159817353</v>
      </c>
      <c r="AP7307" s="10">
        <f t="shared" si="2409"/>
        <v>193550206.42990401</v>
      </c>
      <c r="AQ7307">
        <v>1.9355020642990401E+20</v>
      </c>
      <c r="AR7307">
        <v>589901.830602034</v>
      </c>
      <c r="AS7307" s="10">
        <f ca="1">IFERROR((AI7307/('Inputs and Output'!$C$15))*('Inputs and Output'!$C$39*'Inputs and Output'!$C$40),0)</f>
        <v>5448960</v>
      </c>
      <c r="AT7307" s="13">
        <f t="shared" ca="1" si="2410"/>
        <v>2.8152695367821223E-2</v>
      </c>
      <c r="AU7307" s="12">
        <f t="shared" ca="1" si="2411"/>
        <v>16607.326533859141</v>
      </c>
      <c r="AV7307" s="14">
        <f ca="1">IF(AS7307&gt;0,('Inputs and Output'!$C$42*'Inputs and Output'!$C$15),0)</f>
        <v>5325.12</v>
      </c>
      <c r="AW7307" s="17">
        <f>SLN('Inputs and Output'!$C$45,0,'Inputs and Output'!$C$44)</f>
        <v>7068.4931506849316</v>
      </c>
      <c r="AX7307" s="15">
        <f t="shared" ca="1" si="2412"/>
        <v>4213.7133831742103</v>
      </c>
      <c r="AY7307" s="18">
        <f t="shared" ca="1" si="2413"/>
        <v>877.01516719247502</v>
      </c>
    </row>
    <row r="7308" spans="1:51">
      <c r="A7308" t="str">
        <f>'hourly electricity demand texas'!B7307</f>
        <v>11/1/2020 9 a.m. CST</v>
      </c>
      <c r="B7308">
        <f>'PVWatt simulated dispatch'!K7324</f>
        <v>704066.56299999997</v>
      </c>
      <c r="C7308">
        <f>'hourly electricity demand texas'!I7307*'Inputs and Output'!$C$20</f>
        <v>52.43</v>
      </c>
      <c r="D7308">
        <f>MIN(MAX(C7308-'Inputs and Output'!C$16,0),'Inputs and Output'!C$19-'Inputs and Output'!C$16)</f>
        <v>52.43</v>
      </c>
      <c r="E7308">
        <f>B7308*'Inputs and Output'!C$13/1000000</f>
        <v>457.64326595</v>
      </c>
      <c r="F7308">
        <f>IF(E7308&lt;=D7308,MIN(P7308,D7308-E7308,'Inputs and Output'!C$14*'Inputs and Output'!C$55),0)</f>
        <v>0</v>
      </c>
      <c r="G7308">
        <f t="shared" si="2414"/>
        <v>52.43</v>
      </c>
      <c r="H7308" s="4">
        <f t="shared" si="2415"/>
        <v>0</v>
      </c>
      <c r="I7308">
        <f t="shared" si="2396"/>
        <v>405.21326594999999</v>
      </c>
      <c r="J7308">
        <f t="shared" ca="1" si="2397"/>
        <v>55.82</v>
      </c>
      <c r="K7308" s="24">
        <f>AR7308/AP7308*(1/('Inputs and Output'!C$36/'Inputs and Output'!C$39))-'Inputs and Output'!C$42</f>
        <v>107.46705836798759</v>
      </c>
      <c r="L7308" s="24">
        <f ca="1">IFERROR(AVERAGE(OFFSET(K7308,-1,0,-'Inputs and Output'!C$46)),K7308)</f>
        <v>175.47969955122343</v>
      </c>
      <c r="M7308" s="24">
        <f ca="1">_xlfn.XLOOKUP(J7308/L7308,'Battery dispatch curve multiple'!C$3:C$103,'Battery dispatch curve multiple'!A$3:A$103,,1,2)</f>
        <v>0.88000000000000056</v>
      </c>
      <c r="N7308" t="str">
        <f ca="1">IF(P7308/'Inputs and Output'!C$14&lt;=M7308,"battery","miner")</f>
        <v>battery</v>
      </c>
      <c r="O7308" t="str">
        <f t="shared" si="2398"/>
        <v>No</v>
      </c>
      <c r="P7308" s="27">
        <f t="shared" ca="1" si="2416"/>
        <v>70</v>
      </c>
      <c r="Q7308" s="24">
        <f ca="1">-(P7308/'Inputs and Output'!C$14-M7308)*'Inputs and Output'!C$14-F7308</f>
        <v>176.40000000000015</v>
      </c>
      <c r="R7308" s="24">
        <f ca="1">IF(Q7308&gt;0,MIN(Q7308,'Inputs and Output'!C$55*'Inputs and Output'!C$14,Model!I7308),0)</f>
        <v>70</v>
      </c>
      <c r="S7308" s="24">
        <f t="shared" ca="1" si="2399"/>
        <v>335.21326594999999</v>
      </c>
      <c r="T7308" s="24">
        <f ca="1">MIN('Inputs and Output'!C$15,Model!S7308)</f>
        <v>177.50399999999999</v>
      </c>
      <c r="U7308" s="24">
        <f t="shared" ca="1" si="2400"/>
        <v>157.70926595</v>
      </c>
      <c r="V7308" s="24">
        <f ca="1">MIN(U7308+R7308,'Inputs and Output'!C$55*'Inputs and Output'!C$14,'Inputs and Output'!C$14-Model!P7308)-R7308</f>
        <v>0</v>
      </c>
      <c r="W7308" s="24">
        <f t="shared" ca="1" si="2401"/>
        <v>157.70926595</v>
      </c>
      <c r="X7308" s="24">
        <f ca="1">IF(AND(O7308="Yes",Q7308&lt;=0),MIN(-Q7308,'Inputs and Output'!C$55*'Inputs and Output'!C$14-F7308),0)</f>
        <v>0</v>
      </c>
      <c r="Y7308" s="24">
        <f ca="1">MIN(X7308,'Inputs and Output'!C$15)</f>
        <v>0</v>
      </c>
      <c r="Z7308" s="24">
        <f ca="1">IF(AND(O7308="No",Q7308&lt;=0),MIN(I7308,'Inputs and Output'!C$15),0)</f>
        <v>0</v>
      </c>
      <c r="AA7308" s="24">
        <f t="shared" ca="1" si="2402"/>
        <v>0</v>
      </c>
      <c r="AB7308" s="24">
        <f ca="1">MIN(AA7308,'Inputs and Output'!C$55*'Inputs and Output'!C$14,'Inputs and Output'!C$14-Model!P7308)</f>
        <v>0</v>
      </c>
      <c r="AC7308" s="24">
        <f ca="1">IF(AND(O7308="No",Q7308&lt;=0),MIN('Inputs and Output'!C$15-Model!Z7308,'Inputs and Output'!C$55*'Inputs and Output'!C$14),0)</f>
        <v>0</v>
      </c>
      <c r="AD7308" s="24">
        <f t="shared" ca="1" si="2403"/>
        <v>0</v>
      </c>
      <c r="AE7308" s="27">
        <f t="shared" ca="1" si="2404"/>
        <v>70</v>
      </c>
      <c r="AF7308" s="27">
        <f t="shared" ca="1" si="2405"/>
        <v>157.70926595</v>
      </c>
      <c r="AG7308">
        <f>'real time electricity price'!G7307</f>
        <v>20.645</v>
      </c>
      <c r="AH7308" s="21">
        <f>'real time electricity price'!H7307</f>
        <v>25.31</v>
      </c>
      <c r="AI7308" s="24">
        <f t="shared" ca="1" si="2406"/>
        <v>177.50399999999999</v>
      </c>
      <c r="AJ7308">
        <f t="shared" si="2407"/>
        <v>1082.4173499999999</v>
      </c>
      <c r="AK7308" s="1">
        <f>SLN('Inputs and Output'!$C$27,0,'Inputs and Output'!$C$31)</f>
        <v>2968.0365296803652</v>
      </c>
      <c r="AL7308" s="1">
        <f>SLN('Inputs and Output'!$C$51,0,'Inputs and Output'!$C$31)</f>
        <v>319.634703196347</v>
      </c>
      <c r="AM7308" s="16">
        <f>-'PVWatt simulated dispatch'!$B$7*'Inputs and Output'!$C$13*'Inputs and Output'!$C$29</f>
        <v>-964.6118721461188</v>
      </c>
      <c r="AN7308" s="19">
        <f>-'Inputs and Output'!$C$54*'Inputs and Output'!$C$14/(365*24)</f>
        <v>-95.890410958904113</v>
      </c>
      <c r="AO7308" s="19">
        <f t="shared" si="2408"/>
        <v>-3265.7561659817356</v>
      </c>
      <c r="AP7308" s="10">
        <f t="shared" si="2409"/>
        <v>179789272.94344702</v>
      </c>
      <c r="AQ7308">
        <v>1.7978927294344702E+20</v>
      </c>
      <c r="AR7308">
        <v>805113.18677209096</v>
      </c>
      <c r="AS7308" s="10">
        <f ca="1">IFERROR((AI7308/('Inputs and Output'!$C$15))*('Inputs and Output'!$C$39*'Inputs and Output'!$C$40),0)</f>
        <v>5448960</v>
      </c>
      <c r="AT7308" s="13">
        <f t="shared" ca="1" si="2410"/>
        <v>3.0307481146074705E-2</v>
      </c>
      <c r="AU7308" s="12">
        <f t="shared" ca="1" si="2411"/>
        <v>24400.95272855127</v>
      </c>
      <c r="AV7308" s="14">
        <f ca="1">IF(AS7308&gt;0,('Inputs and Output'!$C$42*'Inputs and Output'!$C$15),0)</f>
        <v>5325.12</v>
      </c>
      <c r="AW7308" s="17">
        <f>SLN('Inputs and Output'!$C$45,0,'Inputs and Output'!$C$44)</f>
        <v>7068.4931506849316</v>
      </c>
      <c r="AX7308" s="15">
        <f t="shared" ca="1" si="2412"/>
        <v>12007.33957786634</v>
      </c>
      <c r="AY7308" s="18">
        <f t="shared" ca="1" si="2413"/>
        <v>8741.5834118846033</v>
      </c>
    </row>
    <row r="7309" spans="1:51">
      <c r="A7309" t="str">
        <f>'hourly electricity demand texas'!B7308</f>
        <v>11/1/2020 10 a.m. CST</v>
      </c>
      <c r="B7309">
        <f>'PVWatt simulated dispatch'!K7325</f>
        <v>737127.875</v>
      </c>
      <c r="C7309">
        <f>'hourly electricity demand texas'!I7308*'Inputs and Output'!$C$20</f>
        <v>53.09</v>
      </c>
      <c r="D7309">
        <f>MIN(MAX(C7309-'Inputs and Output'!C$16,0),'Inputs and Output'!C$19-'Inputs and Output'!C$16)</f>
        <v>53.09</v>
      </c>
      <c r="E7309">
        <f>B7309*'Inputs and Output'!C$13/1000000</f>
        <v>479.13311874999999</v>
      </c>
      <c r="F7309">
        <f>IF(E7309&lt;=D7309,MIN(P7309,D7309-E7309,'Inputs and Output'!C$14*'Inputs and Output'!C$55),0)</f>
        <v>0</v>
      </c>
      <c r="G7309">
        <f t="shared" si="2414"/>
        <v>53.09</v>
      </c>
      <c r="H7309" s="4">
        <f t="shared" si="2415"/>
        <v>0</v>
      </c>
      <c r="I7309">
        <f t="shared" si="2396"/>
        <v>426.04311874999996</v>
      </c>
      <c r="J7309">
        <f t="shared" ca="1" si="2397"/>
        <v>55.82</v>
      </c>
      <c r="K7309" s="24">
        <f>AR7309/AP7309*(1/('Inputs and Output'!C$36/'Inputs and Output'!C$39))-'Inputs and Output'!C$42</f>
        <v>53.288021536427109</v>
      </c>
      <c r="L7309" s="24">
        <f ca="1">IFERROR(AVERAGE(OFFSET(K7309,-1,0,-'Inputs and Output'!C$46)),K7309)</f>
        <v>176.08612931605546</v>
      </c>
      <c r="M7309" s="24">
        <f ca="1">_xlfn.XLOOKUP(J7309/L7309,'Battery dispatch curve multiple'!C$3:C$103,'Battery dispatch curve multiple'!A$3:A$103,,1,2)</f>
        <v>0.88000000000000056</v>
      </c>
      <c r="N7309" t="str">
        <f ca="1">IF(P7309/'Inputs and Output'!C$14&lt;=M7309,"battery","miner")</f>
        <v>battery</v>
      </c>
      <c r="O7309" t="str">
        <f t="shared" si="2398"/>
        <v>No</v>
      </c>
      <c r="P7309" s="27">
        <f t="shared" ca="1" si="2416"/>
        <v>140</v>
      </c>
      <c r="Q7309" s="24">
        <f ca="1">-(P7309/'Inputs and Output'!C$14-M7309)*'Inputs and Output'!C$14-F7309</f>
        <v>106.40000000000016</v>
      </c>
      <c r="R7309" s="24">
        <f ca="1">IF(Q7309&gt;0,MIN(Q7309,'Inputs and Output'!C$55*'Inputs and Output'!C$14,Model!I7309),0)</f>
        <v>70</v>
      </c>
      <c r="S7309" s="24">
        <f t="shared" ca="1" si="2399"/>
        <v>356.04311874999996</v>
      </c>
      <c r="T7309" s="24">
        <f ca="1">MIN('Inputs and Output'!C$15,Model!S7309)</f>
        <v>177.50399999999999</v>
      </c>
      <c r="U7309" s="24">
        <f t="shared" ca="1" si="2400"/>
        <v>178.53911874999997</v>
      </c>
      <c r="V7309" s="24">
        <f ca="1">MIN(U7309+R7309,'Inputs and Output'!C$55*'Inputs and Output'!C$14,'Inputs and Output'!C$14-Model!P7309)-R7309</f>
        <v>0</v>
      </c>
      <c r="W7309" s="24">
        <f t="shared" ca="1" si="2401"/>
        <v>178.53911874999997</v>
      </c>
      <c r="X7309" s="24">
        <f ca="1">IF(AND(O7309="Yes",Q7309&lt;=0),MIN(-Q7309,'Inputs and Output'!C$55*'Inputs and Output'!C$14-F7309),0)</f>
        <v>0</v>
      </c>
      <c r="Y7309" s="24">
        <f ca="1">MIN(X7309,'Inputs and Output'!C$15)</f>
        <v>0</v>
      </c>
      <c r="Z7309" s="24">
        <f ca="1">IF(AND(O7309="No",Q7309&lt;=0),MIN(I7309,'Inputs and Output'!C$15),0)</f>
        <v>0</v>
      </c>
      <c r="AA7309" s="24">
        <f t="shared" ca="1" si="2402"/>
        <v>0</v>
      </c>
      <c r="AB7309" s="24">
        <f ca="1">MIN(AA7309,'Inputs and Output'!C$55*'Inputs and Output'!C$14,'Inputs and Output'!C$14-Model!P7309)</f>
        <v>0</v>
      </c>
      <c r="AC7309" s="24">
        <f ca="1">IF(AND(O7309="No",Q7309&lt;=0),MIN('Inputs and Output'!C$15-Model!Z7309,'Inputs and Output'!C$55*'Inputs and Output'!C$14),0)</f>
        <v>0</v>
      </c>
      <c r="AD7309" s="24">
        <f t="shared" ca="1" si="2403"/>
        <v>0</v>
      </c>
      <c r="AE7309" s="27">
        <f t="shared" ca="1" si="2404"/>
        <v>70</v>
      </c>
      <c r="AF7309" s="27">
        <f t="shared" ca="1" si="2405"/>
        <v>178.53911874999997</v>
      </c>
      <c r="AG7309">
        <f>'real time electricity price'!G7308</f>
        <v>19.509999999999998</v>
      </c>
      <c r="AH7309" s="21">
        <f>'real time electricity price'!H7308</f>
        <v>23.96</v>
      </c>
      <c r="AI7309" s="24">
        <f t="shared" ca="1" si="2406"/>
        <v>177.50399999999999</v>
      </c>
      <c r="AJ7309">
        <f t="shared" si="2407"/>
        <v>1035.7858999999999</v>
      </c>
      <c r="AK7309" s="1">
        <f>SLN('Inputs and Output'!$C$27,0,'Inputs and Output'!$C$31)</f>
        <v>2968.0365296803652</v>
      </c>
      <c r="AL7309" s="1">
        <f>SLN('Inputs and Output'!$C$51,0,'Inputs and Output'!$C$31)</f>
        <v>319.634703196347</v>
      </c>
      <c r="AM7309" s="16">
        <f>-'PVWatt simulated dispatch'!$B$7*'Inputs and Output'!$C$13*'Inputs and Output'!$C$29</f>
        <v>-964.6118721461188</v>
      </c>
      <c r="AN7309" s="19">
        <f>-'Inputs and Output'!$C$54*'Inputs and Output'!$C$14/(365*24)</f>
        <v>-95.890410958904113</v>
      </c>
      <c r="AO7309" s="19">
        <f t="shared" si="2408"/>
        <v>-3312.3876159817355</v>
      </c>
      <c r="AP7309" s="10">
        <f t="shared" si="2409"/>
        <v>174391683.45841599</v>
      </c>
      <c r="AQ7309">
        <v>1.7439168345841598E+20</v>
      </c>
      <c r="AR7309">
        <v>473154.35331008199</v>
      </c>
      <c r="AS7309" s="10">
        <f ca="1">IFERROR((AI7309/('Inputs and Output'!$C$15))*('Inputs and Output'!$C$39*'Inputs and Output'!$C$40),0)</f>
        <v>5448960</v>
      </c>
      <c r="AT7309" s="13">
        <f t="shared" ca="1" si="2410"/>
        <v>3.1245526689919905E-2</v>
      </c>
      <c r="AU7309" s="12">
        <f t="shared" ca="1" si="2411"/>
        <v>14783.95697480196</v>
      </c>
      <c r="AV7309" s="14">
        <f ca="1">IF(AS7309&gt;0,('Inputs and Output'!$C$42*'Inputs and Output'!$C$15),0)</f>
        <v>5325.12</v>
      </c>
      <c r="AW7309" s="17">
        <f>SLN('Inputs and Output'!$C$45,0,'Inputs and Output'!$C$44)</f>
        <v>7068.4931506849316</v>
      </c>
      <c r="AX7309" s="15">
        <f t="shared" ca="1" si="2412"/>
        <v>2390.3438241170297</v>
      </c>
      <c r="AY7309" s="18">
        <f t="shared" ca="1" si="2413"/>
        <v>-922.04379186470578</v>
      </c>
    </row>
    <row r="7310" spans="1:51">
      <c r="A7310" t="str">
        <f>'hourly electricity demand texas'!B7309</f>
        <v>11/1/2020 11 a.m. CST</v>
      </c>
      <c r="B7310">
        <f>'PVWatt simulated dispatch'!K7326</f>
        <v>752818.31299999997</v>
      </c>
      <c r="C7310">
        <f>'hourly electricity demand texas'!I7309*'Inputs and Output'!$C$20</f>
        <v>53.57</v>
      </c>
      <c r="D7310">
        <f>MIN(MAX(C7310-'Inputs and Output'!C$16,0),'Inputs and Output'!C$19-'Inputs and Output'!C$16)</f>
        <v>53.57</v>
      </c>
      <c r="E7310">
        <f>B7310*'Inputs and Output'!C$13/1000000</f>
        <v>489.33190344999997</v>
      </c>
      <c r="F7310">
        <f>IF(E7310&lt;=D7310,MIN(P7310,D7310-E7310,'Inputs and Output'!C$14*'Inputs and Output'!C$55),0)</f>
        <v>0</v>
      </c>
      <c r="G7310">
        <f t="shared" si="2414"/>
        <v>53.57</v>
      </c>
      <c r="H7310" s="4">
        <f t="shared" si="2415"/>
        <v>0</v>
      </c>
      <c r="I7310">
        <f t="shared" si="2396"/>
        <v>435.76190344999998</v>
      </c>
      <c r="J7310">
        <f t="shared" ca="1" si="2397"/>
        <v>55.82</v>
      </c>
      <c r="K7310" s="24">
        <f>AR7310/AP7310*(1/('Inputs and Output'!C$36/'Inputs and Output'!C$39))-'Inputs and Output'!C$42</f>
        <v>1036.2673538327776</v>
      </c>
      <c r="L7310" s="24">
        <f ca="1">IFERROR(AVERAGE(OFFSET(K7310,-1,0,-'Inputs and Output'!C$46)),K7310)</f>
        <v>156.78086908533899</v>
      </c>
      <c r="M7310" s="24">
        <f ca="1">_xlfn.XLOOKUP(J7310/L7310,'Battery dispatch curve multiple'!C$3:C$103,'Battery dispatch curve multiple'!A$3:A$103,,1,2)</f>
        <v>0.88000000000000056</v>
      </c>
      <c r="N7310" t="str">
        <f ca="1">IF(P7310/'Inputs and Output'!C$14&lt;=M7310,"battery","miner")</f>
        <v>battery</v>
      </c>
      <c r="O7310" t="str">
        <f t="shared" si="2398"/>
        <v>No</v>
      </c>
      <c r="P7310" s="27">
        <f t="shared" ca="1" si="2416"/>
        <v>210</v>
      </c>
      <c r="Q7310" s="24">
        <f ca="1">-(P7310/'Inputs and Output'!C$14-M7310)*'Inputs and Output'!C$14-F7310</f>
        <v>36.400000000000155</v>
      </c>
      <c r="R7310" s="24">
        <f ca="1">IF(Q7310&gt;0,MIN(Q7310,'Inputs and Output'!C$55*'Inputs and Output'!C$14,Model!I7310),0)</f>
        <v>36.400000000000155</v>
      </c>
      <c r="S7310" s="24">
        <f t="shared" ca="1" si="2399"/>
        <v>399.36190344999983</v>
      </c>
      <c r="T7310" s="24">
        <f ca="1">MIN('Inputs and Output'!C$15,Model!S7310)</f>
        <v>177.50399999999999</v>
      </c>
      <c r="U7310" s="24">
        <f t="shared" ca="1" si="2400"/>
        <v>221.85790344999984</v>
      </c>
      <c r="V7310" s="24">
        <f ca="1">MIN(U7310+R7310,'Inputs and Output'!C$55*'Inputs and Output'!C$14,'Inputs and Output'!C$14-Model!P7310)-R7310</f>
        <v>33.599999999999845</v>
      </c>
      <c r="W7310" s="24">
        <f t="shared" ca="1" si="2401"/>
        <v>188.25790344999999</v>
      </c>
      <c r="X7310" s="24">
        <f ca="1">IF(AND(O7310="Yes",Q7310&lt;=0),MIN(-Q7310,'Inputs and Output'!C$55*'Inputs and Output'!C$14-F7310),0)</f>
        <v>0</v>
      </c>
      <c r="Y7310" s="24">
        <f ca="1">MIN(X7310,'Inputs and Output'!C$15)</f>
        <v>0</v>
      </c>
      <c r="Z7310" s="24">
        <f ca="1">IF(AND(O7310="No",Q7310&lt;=0),MIN(I7310,'Inputs and Output'!C$15),0)</f>
        <v>0</v>
      </c>
      <c r="AA7310" s="24">
        <f t="shared" ca="1" si="2402"/>
        <v>0</v>
      </c>
      <c r="AB7310" s="24">
        <f ca="1">MIN(AA7310,'Inputs and Output'!C$55*'Inputs and Output'!C$14,'Inputs and Output'!C$14-Model!P7310)</f>
        <v>0</v>
      </c>
      <c r="AC7310" s="24">
        <f ca="1">IF(AND(O7310="No",Q7310&lt;=0),MIN('Inputs and Output'!C$15-Model!Z7310,'Inputs and Output'!C$55*'Inputs and Output'!C$14),0)</f>
        <v>0</v>
      </c>
      <c r="AD7310" s="24">
        <f t="shared" ca="1" si="2403"/>
        <v>0</v>
      </c>
      <c r="AE7310" s="27">
        <f t="shared" ca="1" si="2404"/>
        <v>70</v>
      </c>
      <c r="AF7310" s="27">
        <f t="shared" ca="1" si="2405"/>
        <v>188.25790344999999</v>
      </c>
      <c r="AG7310">
        <f>'real time electricity price'!G7309</f>
        <v>19.3475</v>
      </c>
      <c r="AH7310" s="21">
        <f>'real time electricity price'!H7309</f>
        <v>24.86</v>
      </c>
      <c r="AI7310" s="24">
        <f t="shared" ca="1" si="2406"/>
        <v>177.50399999999999</v>
      </c>
      <c r="AJ7310">
        <f t="shared" si="2407"/>
        <v>1036.445575</v>
      </c>
      <c r="AK7310" s="1">
        <f>SLN('Inputs and Output'!$C$27,0,'Inputs and Output'!$C$31)</f>
        <v>2968.0365296803652</v>
      </c>
      <c r="AL7310" s="1">
        <f>SLN('Inputs and Output'!$C$51,0,'Inputs and Output'!$C$31)</f>
        <v>319.634703196347</v>
      </c>
      <c r="AM7310" s="16">
        <f>-'PVWatt simulated dispatch'!$B$7*'Inputs and Output'!$C$13*'Inputs and Output'!$C$29</f>
        <v>-964.6118721461188</v>
      </c>
      <c r="AN7310" s="19">
        <f>-'Inputs and Output'!$C$54*'Inputs and Output'!$C$14/(365*24)</f>
        <v>-95.890410958904113</v>
      </c>
      <c r="AO7310" s="19">
        <f t="shared" si="2408"/>
        <v>-3311.7279409817356</v>
      </c>
      <c r="AP7310" s="10">
        <f t="shared" si="2409"/>
        <v>29540121.7896026</v>
      </c>
      <c r="AQ7310">
        <v>2.9540121789602599E+19</v>
      </c>
      <c r="AR7310">
        <v>1026060.38043742</v>
      </c>
      <c r="AS7310" s="10">
        <f ca="1">IFERROR((AI7310/('Inputs and Output'!$C$15))*('Inputs and Output'!$C$39*'Inputs and Output'!$C$40),0)</f>
        <v>5448960</v>
      </c>
      <c r="AT7310" s="13">
        <f t="shared" ca="1" si="2410"/>
        <v>0.18445963218465472</v>
      </c>
      <c r="AU7310" s="12">
        <f t="shared" ca="1" si="2411"/>
        <v>189266.72037473338</v>
      </c>
      <c r="AV7310" s="14">
        <f ca="1">IF(AS7310&gt;0,('Inputs and Output'!$C$42*'Inputs and Output'!$C$15),0)</f>
        <v>5325.12</v>
      </c>
      <c r="AW7310" s="17">
        <f>SLN('Inputs and Output'!$C$45,0,'Inputs and Output'!$C$44)</f>
        <v>7068.4931506849316</v>
      </c>
      <c r="AX7310" s="15">
        <f t="shared" ca="1" si="2412"/>
        <v>176873.10722404846</v>
      </c>
      <c r="AY7310" s="18">
        <f t="shared" ca="1" si="2413"/>
        <v>173561.37928306672</v>
      </c>
    </row>
    <row r="7311" spans="1:51">
      <c r="A7311" t="str">
        <f>'hourly electricity demand texas'!B7310</f>
        <v>11/1/2020 12 p.m. CST</v>
      </c>
      <c r="B7311">
        <f>'PVWatt simulated dispatch'!K7327</f>
        <v>743778</v>
      </c>
      <c r="C7311">
        <f>'hourly electricity demand texas'!I7310*'Inputs and Output'!$C$20</f>
        <v>54.45</v>
      </c>
      <c r="D7311">
        <f>MIN(MAX(C7311-'Inputs and Output'!C$16,0),'Inputs and Output'!C$19-'Inputs and Output'!C$16)</f>
        <v>54.45</v>
      </c>
      <c r="E7311">
        <f>B7311*'Inputs and Output'!C$13/1000000</f>
        <v>483.45569999999998</v>
      </c>
      <c r="F7311">
        <f>IF(E7311&lt;=D7311,MIN(P7311,D7311-E7311,'Inputs and Output'!C$14*'Inputs and Output'!C$55),0)</f>
        <v>0</v>
      </c>
      <c r="G7311">
        <f t="shared" si="2414"/>
        <v>54.45</v>
      </c>
      <c r="H7311" s="4">
        <f t="shared" si="2415"/>
        <v>0</v>
      </c>
      <c r="I7311">
        <f t="shared" si="2396"/>
        <v>429.00569999999999</v>
      </c>
      <c r="J7311">
        <f t="shared" ca="1" si="2397"/>
        <v>55.82</v>
      </c>
      <c r="K7311" s="24">
        <f>AR7311/AP7311*(1/('Inputs and Output'!C$36/'Inputs and Output'!C$39))-'Inputs and Output'!C$42</f>
        <v>70.397940582813291</v>
      </c>
      <c r="L7311" s="24">
        <f ca="1">IFERROR(AVERAGE(OFFSET(K7311,-1,0,-'Inputs and Output'!C$46)),K7311)</f>
        <v>181.70606024606604</v>
      </c>
      <c r="M7311" s="24">
        <f ca="1">_xlfn.XLOOKUP(J7311/L7311,'Battery dispatch curve multiple'!C$3:C$103,'Battery dispatch curve multiple'!A$3:A$103,,1,2)</f>
        <v>0.88000000000000056</v>
      </c>
      <c r="N7311" t="str">
        <f ca="1">IF(P7311/'Inputs and Output'!C$14&lt;=M7311,"battery","miner")</f>
        <v>miner</v>
      </c>
      <c r="O7311" t="str">
        <f t="shared" si="2398"/>
        <v>No</v>
      </c>
      <c r="P7311" s="27">
        <f t="shared" ca="1" si="2416"/>
        <v>280</v>
      </c>
      <c r="Q7311" s="24">
        <f ca="1">-(P7311/'Inputs and Output'!C$14-M7311)*'Inputs and Output'!C$14-F7311</f>
        <v>-33.599999999999845</v>
      </c>
      <c r="R7311" s="24">
        <f ca="1">IF(Q7311&gt;0,MIN(Q7311,'Inputs and Output'!C$55*'Inputs and Output'!C$14,Model!I7311),0)</f>
        <v>0</v>
      </c>
      <c r="S7311" s="24">
        <f t="shared" ca="1" si="2399"/>
        <v>0</v>
      </c>
      <c r="T7311" s="24">
        <f ca="1">MIN('Inputs and Output'!C$15,Model!S7311)</f>
        <v>0</v>
      </c>
      <c r="U7311" s="24">
        <f t="shared" ca="1" si="2400"/>
        <v>0</v>
      </c>
      <c r="V7311" s="24">
        <f ca="1">MIN(U7311+R7311,'Inputs and Output'!C$55*'Inputs and Output'!C$14,'Inputs and Output'!C$14-Model!P7311)-R7311</f>
        <v>0</v>
      </c>
      <c r="W7311" s="24">
        <f t="shared" ca="1" si="2401"/>
        <v>0</v>
      </c>
      <c r="X7311" s="24">
        <f ca="1">IF(AND(O7311="Yes",Q7311&lt;=0),MIN(-Q7311,'Inputs and Output'!C$55*'Inputs and Output'!C$14-F7311),0)</f>
        <v>0</v>
      </c>
      <c r="Y7311" s="24">
        <f ca="1">MIN(X7311,'Inputs and Output'!C$15)</f>
        <v>0</v>
      </c>
      <c r="Z7311" s="24">
        <f ca="1">IF(AND(O7311="No",Q7311&lt;=0),MIN(I7311,'Inputs and Output'!C$15),0)</f>
        <v>177.50399999999999</v>
      </c>
      <c r="AA7311" s="24">
        <f t="shared" ca="1" si="2402"/>
        <v>251.5017</v>
      </c>
      <c r="AB7311" s="24">
        <f ca="1">MIN(AA7311,'Inputs and Output'!C$55*'Inputs and Output'!C$14,'Inputs and Output'!C$14-Model!P7311)</f>
        <v>0</v>
      </c>
      <c r="AC7311" s="24">
        <f ca="1">IF(AND(O7311="No",Q7311&lt;=0),MIN('Inputs and Output'!C$15-Model!Z7311,'Inputs and Output'!C$55*'Inputs and Output'!C$14),0)</f>
        <v>0</v>
      </c>
      <c r="AD7311" s="24">
        <f t="shared" ca="1" si="2403"/>
        <v>251.5017</v>
      </c>
      <c r="AE7311" s="27">
        <f t="shared" ca="1" si="2404"/>
        <v>0</v>
      </c>
      <c r="AF7311" s="27">
        <f t="shared" ca="1" si="2405"/>
        <v>251.5017</v>
      </c>
      <c r="AG7311">
        <f>'real time electricity price'!G7310</f>
        <v>17.060000000000002</v>
      </c>
      <c r="AH7311" s="21">
        <f>'real time electricity price'!H7310</f>
        <v>24.03</v>
      </c>
      <c r="AI7311" s="24">
        <f t="shared" ca="1" si="2406"/>
        <v>177.50399999999999</v>
      </c>
      <c r="AJ7311">
        <f t="shared" si="2407"/>
        <v>928.91700000000014</v>
      </c>
      <c r="AK7311" s="1">
        <f>SLN('Inputs and Output'!$C$27,0,'Inputs and Output'!$C$31)</f>
        <v>2968.0365296803652</v>
      </c>
      <c r="AL7311" s="1">
        <f>SLN('Inputs and Output'!$C$51,0,'Inputs and Output'!$C$31)</f>
        <v>319.634703196347</v>
      </c>
      <c r="AM7311" s="16">
        <f>-'PVWatt simulated dispatch'!$B$7*'Inputs and Output'!$C$13*'Inputs and Output'!$C$29</f>
        <v>-964.6118721461188</v>
      </c>
      <c r="AN7311" s="19">
        <f>-'Inputs and Output'!$C$54*'Inputs and Output'!$C$14/(365*24)</f>
        <v>-95.890410958904113</v>
      </c>
      <c r="AO7311" s="19">
        <f t="shared" si="2408"/>
        <v>-3419.256515981735</v>
      </c>
      <c r="AP7311" s="10">
        <f t="shared" si="2409"/>
        <v>183129859.49524498</v>
      </c>
      <c r="AQ7311">
        <v>1.8312985949524499E+20</v>
      </c>
      <c r="AR7311">
        <v>598933.34269646194</v>
      </c>
      <c r="AS7311" s="10">
        <f ca="1">IFERROR((AI7311/('Inputs and Output'!$C$15))*('Inputs and Output'!$C$39*'Inputs and Output'!$C$40),0)</f>
        <v>5448960</v>
      </c>
      <c r="AT7311" s="13">
        <f t="shared" ca="1" si="2410"/>
        <v>2.9754623385933869E-2</v>
      </c>
      <c r="AU7311" s="12">
        <f t="shared" ca="1" si="2411"/>
        <v>17821.036045211691</v>
      </c>
      <c r="AV7311" s="14">
        <f ca="1">IF(AS7311&gt;0,('Inputs and Output'!$C$42*'Inputs and Output'!$C$15),0)</f>
        <v>5325.12</v>
      </c>
      <c r="AW7311" s="17">
        <f>SLN('Inputs and Output'!$C$45,0,'Inputs and Output'!$C$44)</f>
        <v>7068.4931506849316</v>
      </c>
      <c r="AX7311" s="15">
        <f t="shared" ca="1" si="2412"/>
        <v>5427.4228945267605</v>
      </c>
      <c r="AY7311" s="18">
        <f t="shared" ca="1" si="2413"/>
        <v>2008.1663785450255</v>
      </c>
    </row>
    <row r="7312" spans="1:51">
      <c r="A7312" t="str">
        <f>'hourly electricity demand texas'!B7311</f>
        <v>11/1/2020 1 p.m. CST</v>
      </c>
      <c r="B7312">
        <f>'PVWatt simulated dispatch'!K7328</f>
        <v>727115.43799999997</v>
      </c>
      <c r="C7312">
        <f>'hourly electricity demand texas'!I7311*'Inputs and Output'!$C$20</f>
        <v>55.65</v>
      </c>
      <c r="D7312">
        <f>MIN(MAX(C7312-'Inputs and Output'!C$16,0),'Inputs and Output'!C$19-'Inputs and Output'!C$16)</f>
        <v>55.65</v>
      </c>
      <c r="E7312">
        <f>B7312*'Inputs and Output'!C$13/1000000</f>
        <v>472.62503470000001</v>
      </c>
      <c r="F7312">
        <f>IF(E7312&lt;=D7312,MIN(P7312,D7312-E7312,'Inputs and Output'!C$14*'Inputs and Output'!C$55),0)</f>
        <v>0</v>
      </c>
      <c r="G7312">
        <f t="shared" si="2414"/>
        <v>55.65</v>
      </c>
      <c r="H7312" s="4">
        <f t="shared" si="2415"/>
        <v>0</v>
      </c>
      <c r="I7312">
        <f t="shared" si="2396"/>
        <v>416.97503470000004</v>
      </c>
      <c r="J7312">
        <f t="shared" ca="1" si="2397"/>
        <v>55.82</v>
      </c>
      <c r="K7312" s="24">
        <f>AR7312/AP7312*(1/('Inputs and Output'!C$36/'Inputs and Output'!C$39))-'Inputs and Output'!C$42</f>
        <v>161.17397647524976</v>
      </c>
      <c r="L7312" s="24">
        <f ca="1">IFERROR(AVERAGE(OFFSET(K7312,-1,0,-'Inputs and Output'!C$46)),K7312)</f>
        <v>179.73109970594021</v>
      </c>
      <c r="M7312" s="24">
        <f ca="1">_xlfn.XLOOKUP(J7312/L7312,'Battery dispatch curve multiple'!C$3:C$103,'Battery dispatch curve multiple'!A$3:A$103,,1,2)</f>
        <v>0.88000000000000056</v>
      </c>
      <c r="N7312" t="str">
        <f ca="1">IF(P7312/'Inputs and Output'!C$14&lt;=M7312,"battery","miner")</f>
        <v>miner</v>
      </c>
      <c r="O7312" t="str">
        <f t="shared" si="2398"/>
        <v>No</v>
      </c>
      <c r="P7312" s="27">
        <f t="shared" ca="1" si="2416"/>
        <v>280</v>
      </c>
      <c r="Q7312" s="24">
        <f ca="1">-(P7312/'Inputs and Output'!C$14-M7312)*'Inputs and Output'!C$14-F7312</f>
        <v>-33.599999999999845</v>
      </c>
      <c r="R7312" s="24">
        <f ca="1">IF(Q7312&gt;0,MIN(Q7312,'Inputs and Output'!C$55*'Inputs and Output'!C$14,Model!I7312),0)</f>
        <v>0</v>
      </c>
      <c r="S7312" s="24">
        <f t="shared" ca="1" si="2399"/>
        <v>0</v>
      </c>
      <c r="T7312" s="24">
        <f ca="1">MIN('Inputs and Output'!C$15,Model!S7312)</f>
        <v>0</v>
      </c>
      <c r="U7312" s="24">
        <f t="shared" ca="1" si="2400"/>
        <v>0</v>
      </c>
      <c r="V7312" s="24">
        <f ca="1">MIN(U7312+R7312,'Inputs and Output'!C$55*'Inputs and Output'!C$14,'Inputs and Output'!C$14-Model!P7312)-R7312</f>
        <v>0</v>
      </c>
      <c r="W7312" s="24">
        <f t="shared" ca="1" si="2401"/>
        <v>0</v>
      </c>
      <c r="X7312" s="24">
        <f ca="1">IF(AND(O7312="Yes",Q7312&lt;=0),MIN(-Q7312,'Inputs and Output'!C$55*'Inputs and Output'!C$14-F7312),0)</f>
        <v>0</v>
      </c>
      <c r="Y7312" s="24">
        <f ca="1">MIN(X7312,'Inputs and Output'!C$15)</f>
        <v>0</v>
      </c>
      <c r="Z7312" s="24">
        <f ca="1">IF(AND(O7312="No",Q7312&lt;=0),MIN(I7312,'Inputs and Output'!C$15),0)</f>
        <v>177.50399999999999</v>
      </c>
      <c r="AA7312" s="24">
        <f t="shared" ca="1" si="2402"/>
        <v>239.47103470000005</v>
      </c>
      <c r="AB7312" s="24">
        <f ca="1">MIN(AA7312,'Inputs and Output'!C$55*'Inputs and Output'!C$14,'Inputs and Output'!C$14-Model!P7312)</f>
        <v>0</v>
      </c>
      <c r="AC7312" s="24">
        <f ca="1">IF(AND(O7312="No",Q7312&lt;=0),MIN('Inputs and Output'!C$15-Model!Z7312,'Inputs and Output'!C$55*'Inputs and Output'!C$14),0)</f>
        <v>0</v>
      </c>
      <c r="AD7312" s="24">
        <f t="shared" ca="1" si="2403"/>
        <v>239.47103470000005</v>
      </c>
      <c r="AE7312" s="27">
        <f t="shared" ca="1" si="2404"/>
        <v>0</v>
      </c>
      <c r="AF7312" s="27">
        <f t="shared" ca="1" si="2405"/>
        <v>239.47103470000005</v>
      </c>
      <c r="AG7312">
        <f>'real time electricity price'!G7311</f>
        <v>18.12</v>
      </c>
      <c r="AH7312" s="21">
        <f>'real time electricity price'!H7311</f>
        <v>25.21</v>
      </c>
      <c r="AI7312" s="24">
        <f t="shared" ca="1" si="2406"/>
        <v>177.50399999999999</v>
      </c>
      <c r="AJ7312">
        <f t="shared" si="2407"/>
        <v>1008.378</v>
      </c>
      <c r="AK7312" s="1">
        <f>SLN('Inputs and Output'!$C$27,0,'Inputs and Output'!$C$31)</f>
        <v>2968.0365296803652</v>
      </c>
      <c r="AL7312" s="1">
        <f>SLN('Inputs and Output'!$C$51,0,'Inputs and Output'!$C$31)</f>
        <v>319.634703196347</v>
      </c>
      <c r="AM7312" s="16">
        <f>-'PVWatt simulated dispatch'!$B$7*'Inputs and Output'!$C$13*'Inputs and Output'!$C$29</f>
        <v>-964.6118721461188</v>
      </c>
      <c r="AN7312" s="19">
        <f>-'Inputs and Output'!$C$54*'Inputs and Output'!$C$14/(365*24)</f>
        <v>-95.890410958904113</v>
      </c>
      <c r="AO7312" s="19">
        <f t="shared" si="2408"/>
        <v>-3339.7955159817348</v>
      </c>
      <c r="AP7312" s="10">
        <f t="shared" si="2409"/>
        <v>127241339.412251</v>
      </c>
      <c r="AQ7312">
        <v>1.27241339412251E+20</v>
      </c>
      <c r="AR7312">
        <v>792412.88756174897</v>
      </c>
      <c r="AS7312" s="10">
        <f ca="1">IFERROR((AI7312/('Inputs and Output'!$C$15))*('Inputs and Output'!$C$39*'Inputs and Output'!$C$40),0)</f>
        <v>5448960</v>
      </c>
      <c r="AT7312" s="13">
        <f t="shared" ca="1" si="2410"/>
        <v>4.2823818305981816E-2</v>
      </c>
      <c r="AU7312" s="12">
        <f t="shared" ca="1" si="2411"/>
        <v>33934.145520262733</v>
      </c>
      <c r="AV7312" s="14">
        <f ca="1">IF(AS7312&gt;0,('Inputs and Output'!$C$42*'Inputs and Output'!$C$15),0)</f>
        <v>5325.12</v>
      </c>
      <c r="AW7312" s="17">
        <f>SLN('Inputs and Output'!$C$45,0,'Inputs and Output'!$C$44)</f>
        <v>7068.4931506849316</v>
      </c>
      <c r="AX7312" s="15">
        <f t="shared" ca="1" si="2412"/>
        <v>21540.532369577802</v>
      </c>
      <c r="AY7312" s="18">
        <f t="shared" ca="1" si="2413"/>
        <v>18200.736853596067</v>
      </c>
    </row>
    <row r="7313" spans="1:51">
      <c r="A7313" t="str">
        <f>'hourly electricity demand texas'!B7312</f>
        <v>11/1/2020 2 p.m. CST</v>
      </c>
      <c r="B7313">
        <f>'PVWatt simulated dispatch'!K7329</f>
        <v>682928.125</v>
      </c>
      <c r="C7313">
        <f>'hourly electricity demand texas'!I7312*'Inputs and Output'!$C$20</f>
        <v>56.800000000000004</v>
      </c>
      <c r="D7313">
        <f>MIN(MAX(C7313-'Inputs and Output'!C$16,0),'Inputs and Output'!C$19-'Inputs and Output'!C$16)</f>
        <v>56.800000000000004</v>
      </c>
      <c r="E7313">
        <f>B7313*'Inputs and Output'!C$13/1000000</f>
        <v>443.90328125000002</v>
      </c>
      <c r="F7313">
        <f>IF(E7313&lt;=D7313,MIN(P7313,D7313-E7313,'Inputs and Output'!C$14*'Inputs and Output'!C$55),0)</f>
        <v>0</v>
      </c>
      <c r="G7313">
        <f t="shared" si="2414"/>
        <v>56.800000000000004</v>
      </c>
      <c r="H7313" s="4">
        <f t="shared" si="2415"/>
        <v>0</v>
      </c>
      <c r="I7313">
        <f t="shared" si="2396"/>
        <v>387.10328125000001</v>
      </c>
      <c r="J7313">
        <f t="shared" ca="1" si="2397"/>
        <v>55.82</v>
      </c>
      <c r="K7313" s="24">
        <f>AR7313/AP7313*(1/('Inputs and Output'!C$36/'Inputs and Output'!C$39))-'Inputs and Output'!C$42</f>
        <v>45.197985199208361</v>
      </c>
      <c r="L7313" s="24">
        <f ca="1">IFERROR(AVERAGE(OFFSET(K7313,-1,0,-'Inputs and Output'!C$46)),K7313)</f>
        <v>183.66201142713192</v>
      </c>
      <c r="M7313" s="24">
        <f ca="1">_xlfn.XLOOKUP(J7313/L7313,'Battery dispatch curve multiple'!C$3:C$103,'Battery dispatch curve multiple'!A$3:A$103,,1,2)</f>
        <v>0.87000000000000055</v>
      </c>
      <c r="N7313" t="str">
        <f ca="1">IF(P7313/'Inputs and Output'!C$14&lt;=M7313,"battery","miner")</f>
        <v>miner</v>
      </c>
      <c r="O7313" t="str">
        <f t="shared" si="2398"/>
        <v>No</v>
      </c>
      <c r="P7313" s="27">
        <f t="shared" ca="1" si="2416"/>
        <v>280</v>
      </c>
      <c r="Q7313" s="24">
        <f ca="1">-(P7313/'Inputs and Output'!C$14-M7313)*'Inputs and Output'!C$14-F7313</f>
        <v>-36.399999999999849</v>
      </c>
      <c r="R7313" s="24">
        <f ca="1">IF(Q7313&gt;0,MIN(Q7313,'Inputs and Output'!C$55*'Inputs and Output'!C$14,Model!I7313),0)</f>
        <v>0</v>
      </c>
      <c r="S7313" s="24">
        <f t="shared" ca="1" si="2399"/>
        <v>0</v>
      </c>
      <c r="T7313" s="24">
        <f ca="1">MIN('Inputs and Output'!C$15,Model!S7313)</f>
        <v>0</v>
      </c>
      <c r="U7313" s="24">
        <f t="shared" ca="1" si="2400"/>
        <v>0</v>
      </c>
      <c r="V7313" s="24">
        <f ca="1">MIN(U7313+R7313,'Inputs and Output'!C$55*'Inputs and Output'!C$14,'Inputs and Output'!C$14-Model!P7313)-R7313</f>
        <v>0</v>
      </c>
      <c r="W7313" s="24">
        <f t="shared" ca="1" si="2401"/>
        <v>0</v>
      </c>
      <c r="X7313" s="24">
        <f ca="1">IF(AND(O7313="Yes",Q7313&lt;=0),MIN(-Q7313,'Inputs and Output'!C$55*'Inputs and Output'!C$14-F7313),0)</f>
        <v>0</v>
      </c>
      <c r="Y7313" s="24">
        <f ca="1">MIN(X7313,'Inputs and Output'!C$15)</f>
        <v>0</v>
      </c>
      <c r="Z7313" s="24">
        <f ca="1">IF(AND(O7313="No",Q7313&lt;=0),MIN(I7313,'Inputs and Output'!C$15),0)</f>
        <v>177.50399999999999</v>
      </c>
      <c r="AA7313" s="24">
        <f t="shared" ca="1" si="2402"/>
        <v>209.59928125000002</v>
      </c>
      <c r="AB7313" s="24">
        <f ca="1">MIN(AA7313,'Inputs and Output'!C$55*'Inputs and Output'!C$14,'Inputs and Output'!C$14-Model!P7313)</f>
        <v>0</v>
      </c>
      <c r="AC7313" s="24">
        <f ca="1">IF(AND(O7313="No",Q7313&lt;=0),MIN('Inputs and Output'!C$15-Model!Z7313,'Inputs and Output'!C$55*'Inputs and Output'!C$14),0)</f>
        <v>0</v>
      </c>
      <c r="AD7313" s="24">
        <f t="shared" ca="1" si="2403"/>
        <v>209.59928125000002</v>
      </c>
      <c r="AE7313" s="27">
        <f t="shared" ca="1" si="2404"/>
        <v>0</v>
      </c>
      <c r="AF7313" s="27">
        <f t="shared" ca="1" si="2405"/>
        <v>209.59928125000002</v>
      </c>
      <c r="AG7313">
        <f>'real time electricity price'!G7312</f>
        <v>20.4375</v>
      </c>
      <c r="AH7313" s="21">
        <f>'real time electricity price'!H7312</f>
        <v>28.17</v>
      </c>
      <c r="AI7313" s="24">
        <f t="shared" ca="1" si="2406"/>
        <v>177.50399999999999</v>
      </c>
      <c r="AJ7313">
        <f t="shared" si="2407"/>
        <v>1160.8500000000001</v>
      </c>
      <c r="AK7313" s="1">
        <f>SLN('Inputs and Output'!$C$27,0,'Inputs and Output'!$C$31)</f>
        <v>2968.0365296803652</v>
      </c>
      <c r="AL7313" s="1">
        <f>SLN('Inputs and Output'!$C$51,0,'Inputs and Output'!$C$31)</f>
        <v>319.634703196347</v>
      </c>
      <c r="AM7313" s="16">
        <f>-'PVWatt simulated dispatch'!$B$7*'Inputs and Output'!$C$13*'Inputs and Output'!$C$29</f>
        <v>-964.6118721461188</v>
      </c>
      <c r="AN7313" s="19">
        <f>-'Inputs and Output'!$C$54*'Inputs and Output'!$C$14/(365*24)</f>
        <v>-95.890410958904113</v>
      </c>
      <c r="AO7313" s="19">
        <f t="shared" si="2408"/>
        <v>-3187.323515981735</v>
      </c>
      <c r="AP7313" s="10">
        <f t="shared" si="2409"/>
        <v>159940231.104785</v>
      </c>
      <c r="AQ7313">
        <v>1.5994023110478499E+20</v>
      </c>
      <c r="AR7313">
        <v>391794.60200693202</v>
      </c>
      <c r="AS7313" s="10">
        <f ca="1">IFERROR((AI7313/('Inputs and Output'!$C$15))*('Inputs and Output'!$C$39*'Inputs and Output'!$C$40),0)</f>
        <v>5448960</v>
      </c>
      <c r="AT7313" s="13">
        <f t="shared" ca="1" si="2410"/>
        <v>3.4068726563425487E-2</v>
      </c>
      <c r="AU7313" s="12">
        <f t="shared" ca="1" si="2411"/>
        <v>13347.943164800281</v>
      </c>
      <c r="AV7313" s="14">
        <f ca="1">IF(AS7313&gt;0,('Inputs and Output'!$C$42*'Inputs and Output'!$C$15),0)</f>
        <v>5325.12</v>
      </c>
      <c r="AW7313" s="17">
        <f>SLN('Inputs and Output'!$C$45,0,'Inputs and Output'!$C$44)</f>
        <v>7068.4931506849316</v>
      </c>
      <c r="AX7313" s="15">
        <f t="shared" ca="1" si="2412"/>
        <v>954.33001411534951</v>
      </c>
      <c r="AY7313" s="18">
        <f t="shared" ca="1" si="2413"/>
        <v>-2232.9935018663855</v>
      </c>
    </row>
    <row r="7314" spans="1:51">
      <c r="A7314" t="str">
        <f>'hourly electricity demand texas'!B7313</f>
        <v>11/1/2020 3 p.m. CST</v>
      </c>
      <c r="B7314">
        <f>'PVWatt simulated dispatch'!K7330</f>
        <v>617010.125</v>
      </c>
      <c r="C7314">
        <f>'hourly electricity demand texas'!I7313*'Inputs and Output'!$C$20</f>
        <v>58.02</v>
      </c>
      <c r="D7314">
        <f>MIN(MAX(C7314-'Inputs and Output'!C$16,0),'Inputs and Output'!C$19-'Inputs and Output'!C$16)</f>
        <v>58.02</v>
      </c>
      <c r="E7314">
        <f>B7314*'Inputs and Output'!C$13/1000000</f>
        <v>401.05658125000002</v>
      </c>
      <c r="F7314">
        <f>IF(E7314&lt;=D7314,MIN(P7314,D7314-E7314,'Inputs and Output'!C$14*'Inputs and Output'!C$55),0)</f>
        <v>0</v>
      </c>
      <c r="G7314">
        <f t="shared" si="2414"/>
        <v>58.02</v>
      </c>
      <c r="H7314" s="4">
        <f t="shared" si="2415"/>
        <v>0</v>
      </c>
      <c r="I7314">
        <f t="shared" si="2396"/>
        <v>343.03658125000004</v>
      </c>
      <c r="J7314">
        <f t="shared" ca="1" si="2397"/>
        <v>55.82</v>
      </c>
      <c r="K7314" s="24">
        <f>AR7314/AP7314*(1/('Inputs and Output'!C$36/'Inputs and Output'!C$39))-'Inputs and Output'!C$42</f>
        <v>159.96728152194723</v>
      </c>
      <c r="L7314" s="24">
        <f ca="1">IFERROR(AVERAGE(OFFSET(K7314,-1,0,-'Inputs and Output'!C$46)),K7314)</f>
        <v>184.72525411951167</v>
      </c>
      <c r="M7314" s="24">
        <f ca="1">_xlfn.XLOOKUP(J7314/L7314,'Battery dispatch curve multiple'!C$3:C$103,'Battery dispatch curve multiple'!A$3:A$103,,1,2)</f>
        <v>0.87000000000000055</v>
      </c>
      <c r="N7314" t="str">
        <f ca="1">IF(P7314/'Inputs and Output'!C$14&lt;=M7314,"battery","miner")</f>
        <v>miner</v>
      </c>
      <c r="O7314" t="str">
        <f t="shared" si="2398"/>
        <v>No</v>
      </c>
      <c r="P7314" s="27">
        <f t="shared" ca="1" si="2416"/>
        <v>280</v>
      </c>
      <c r="Q7314" s="24">
        <f ca="1">-(P7314/'Inputs and Output'!C$14-M7314)*'Inputs and Output'!C$14-F7314</f>
        <v>-36.399999999999849</v>
      </c>
      <c r="R7314" s="24">
        <f ca="1">IF(Q7314&gt;0,MIN(Q7314,'Inputs and Output'!C$55*'Inputs and Output'!C$14,Model!I7314),0)</f>
        <v>0</v>
      </c>
      <c r="S7314" s="24">
        <f t="shared" ca="1" si="2399"/>
        <v>0</v>
      </c>
      <c r="T7314" s="24">
        <f ca="1">MIN('Inputs and Output'!C$15,Model!S7314)</f>
        <v>0</v>
      </c>
      <c r="U7314" s="24">
        <f t="shared" ca="1" si="2400"/>
        <v>0</v>
      </c>
      <c r="V7314" s="24">
        <f ca="1">MIN(U7314+R7314,'Inputs and Output'!C$55*'Inputs and Output'!C$14,'Inputs and Output'!C$14-Model!P7314)-R7314</f>
        <v>0</v>
      </c>
      <c r="W7314" s="24">
        <f t="shared" ca="1" si="2401"/>
        <v>0</v>
      </c>
      <c r="X7314" s="24">
        <f ca="1">IF(AND(O7314="Yes",Q7314&lt;=0),MIN(-Q7314,'Inputs and Output'!C$55*'Inputs and Output'!C$14-F7314),0)</f>
        <v>0</v>
      </c>
      <c r="Y7314" s="24">
        <f ca="1">MIN(X7314,'Inputs and Output'!C$15)</f>
        <v>0</v>
      </c>
      <c r="Z7314" s="24">
        <f ca="1">IF(AND(O7314="No",Q7314&lt;=0),MIN(I7314,'Inputs and Output'!C$15),0)</f>
        <v>177.50399999999999</v>
      </c>
      <c r="AA7314" s="24">
        <f t="shared" ca="1" si="2402"/>
        <v>165.53258125000005</v>
      </c>
      <c r="AB7314" s="24">
        <f ca="1">MIN(AA7314,'Inputs and Output'!C$55*'Inputs and Output'!C$14,'Inputs and Output'!C$14-Model!P7314)</f>
        <v>0</v>
      </c>
      <c r="AC7314" s="24">
        <f ca="1">IF(AND(O7314="No",Q7314&lt;=0),MIN('Inputs and Output'!C$15-Model!Z7314,'Inputs and Output'!C$55*'Inputs and Output'!C$14),0)</f>
        <v>0</v>
      </c>
      <c r="AD7314" s="24">
        <f t="shared" ca="1" si="2403"/>
        <v>165.53258125000005</v>
      </c>
      <c r="AE7314" s="27">
        <f t="shared" ca="1" si="2404"/>
        <v>0</v>
      </c>
      <c r="AF7314" s="27">
        <f t="shared" ca="1" si="2405"/>
        <v>165.53258125000005</v>
      </c>
      <c r="AG7314">
        <f>'real time electricity price'!G7313</f>
        <v>24.25</v>
      </c>
      <c r="AH7314" s="21">
        <f>'real time electricity price'!H7313</f>
        <v>30.12</v>
      </c>
      <c r="AI7314" s="24">
        <f t="shared" ca="1" si="2406"/>
        <v>177.50399999999999</v>
      </c>
      <c r="AJ7314">
        <f t="shared" si="2407"/>
        <v>1406.9850000000001</v>
      </c>
      <c r="AK7314" s="1">
        <f>SLN('Inputs and Output'!$C$27,0,'Inputs and Output'!$C$31)</f>
        <v>2968.0365296803652</v>
      </c>
      <c r="AL7314" s="1">
        <f>SLN('Inputs and Output'!$C$51,0,'Inputs and Output'!$C$31)</f>
        <v>319.634703196347</v>
      </c>
      <c r="AM7314" s="16">
        <f>-'PVWatt simulated dispatch'!$B$7*'Inputs and Output'!$C$13*'Inputs and Output'!$C$29</f>
        <v>-964.6118721461188</v>
      </c>
      <c r="AN7314" s="19">
        <f>-'Inputs and Output'!$C$54*'Inputs and Output'!$C$14/(365*24)</f>
        <v>-95.890410958904113</v>
      </c>
      <c r="AO7314" s="19">
        <f t="shared" si="2408"/>
        <v>-2941.1885159817348</v>
      </c>
      <c r="AP7314" s="10">
        <f t="shared" si="2409"/>
        <v>98337421.689111203</v>
      </c>
      <c r="AQ7314">
        <v>9.83374216891112E+19</v>
      </c>
      <c r="AR7314">
        <v>608544.23092180805</v>
      </c>
      <c r="AS7314" s="10">
        <f ca="1">IFERROR((AI7314/('Inputs and Output'!$C$15))*('Inputs and Output'!$C$39*'Inputs and Output'!$C$40),0)</f>
        <v>5448960</v>
      </c>
      <c r="AT7314" s="13">
        <f t="shared" ca="1" si="2410"/>
        <v>5.5410848753250946E-2</v>
      </c>
      <c r="AU7314" s="12">
        <f t="shared" ca="1" si="2411"/>
        <v>33719.952339271724</v>
      </c>
      <c r="AV7314" s="14">
        <f ca="1">IF(AS7314&gt;0,('Inputs and Output'!$C$42*'Inputs and Output'!$C$15),0)</f>
        <v>5325.12</v>
      </c>
      <c r="AW7314" s="17">
        <f>SLN('Inputs and Output'!$C$45,0,'Inputs and Output'!$C$44)</f>
        <v>7068.4931506849316</v>
      </c>
      <c r="AX7314" s="15">
        <f t="shared" ca="1" si="2412"/>
        <v>21326.339188586793</v>
      </c>
      <c r="AY7314" s="18">
        <f t="shared" ca="1" si="2413"/>
        <v>18385.150672605057</v>
      </c>
    </row>
    <row r="7315" spans="1:51">
      <c r="A7315" t="str">
        <f>'hourly electricity demand texas'!B7314</f>
        <v>11/1/2020 4 p.m. CST</v>
      </c>
      <c r="B7315">
        <f>'PVWatt simulated dispatch'!K7331</f>
        <v>469811.75</v>
      </c>
      <c r="C7315">
        <f>'hourly electricity demand texas'!I7314*'Inputs and Output'!$C$20</f>
        <v>59.410000000000004</v>
      </c>
      <c r="D7315">
        <f>MIN(MAX(C7315-'Inputs and Output'!C$16,0),'Inputs and Output'!C$19-'Inputs and Output'!C$16)</f>
        <v>59.410000000000004</v>
      </c>
      <c r="E7315">
        <f>B7315*'Inputs and Output'!C$13/1000000</f>
        <v>305.37763749999999</v>
      </c>
      <c r="F7315">
        <f>IF(E7315&lt;=D7315,MIN(P7315,D7315-E7315,'Inputs and Output'!C$14*'Inputs and Output'!C$55),0)</f>
        <v>0</v>
      </c>
      <c r="G7315">
        <f t="shared" si="2414"/>
        <v>59.410000000000004</v>
      </c>
      <c r="H7315" s="4">
        <f t="shared" si="2415"/>
        <v>0</v>
      </c>
      <c r="I7315">
        <f t="shared" si="2396"/>
        <v>245.9676375</v>
      </c>
      <c r="J7315">
        <f t="shared" ca="1" si="2397"/>
        <v>55.82</v>
      </c>
      <c r="K7315" s="24">
        <f>AR7315/AP7315*(1/('Inputs and Output'!C$36/'Inputs and Output'!C$39))-'Inputs and Output'!C$42</f>
        <v>-3.8445577931890753</v>
      </c>
      <c r="L7315" s="24">
        <f ca="1">IFERROR(AVERAGE(OFFSET(K7315,-1,0,-'Inputs and Output'!C$46)),K7315)</f>
        <v>189.48020146439913</v>
      </c>
      <c r="M7315" s="24">
        <f ca="1">_xlfn.XLOOKUP(J7315/L7315,'Battery dispatch curve multiple'!C$3:C$103,'Battery dispatch curve multiple'!A$3:A$103,,1,2)</f>
        <v>0.87000000000000055</v>
      </c>
      <c r="N7315" t="str">
        <f ca="1">IF(P7315/'Inputs and Output'!C$14&lt;=M7315,"battery","miner")</f>
        <v>miner</v>
      </c>
      <c r="O7315" t="str">
        <f t="shared" si="2398"/>
        <v>No</v>
      </c>
      <c r="P7315" s="27">
        <f t="shared" ca="1" si="2416"/>
        <v>280</v>
      </c>
      <c r="Q7315" s="24">
        <f ca="1">-(P7315/'Inputs and Output'!C$14-M7315)*'Inputs and Output'!C$14-F7315</f>
        <v>-36.399999999999849</v>
      </c>
      <c r="R7315" s="24">
        <f ca="1">IF(Q7315&gt;0,MIN(Q7315,'Inputs and Output'!C$55*'Inputs and Output'!C$14,Model!I7315),0)</f>
        <v>0</v>
      </c>
      <c r="S7315" s="24">
        <f t="shared" ca="1" si="2399"/>
        <v>0</v>
      </c>
      <c r="T7315" s="24">
        <f ca="1">MIN('Inputs and Output'!C$15,Model!S7315)</f>
        <v>0</v>
      </c>
      <c r="U7315" s="24">
        <f t="shared" ca="1" si="2400"/>
        <v>0</v>
      </c>
      <c r="V7315" s="24">
        <f ca="1">MIN(U7315+R7315,'Inputs and Output'!C$55*'Inputs and Output'!C$14,'Inputs and Output'!C$14-Model!P7315)-R7315</f>
        <v>0</v>
      </c>
      <c r="W7315" s="24">
        <f t="shared" ca="1" si="2401"/>
        <v>0</v>
      </c>
      <c r="X7315" s="24">
        <f ca="1">IF(AND(O7315="Yes",Q7315&lt;=0),MIN(-Q7315,'Inputs and Output'!C$55*'Inputs and Output'!C$14-F7315),0)</f>
        <v>0</v>
      </c>
      <c r="Y7315" s="24">
        <f ca="1">MIN(X7315,'Inputs and Output'!C$15)</f>
        <v>0</v>
      </c>
      <c r="Z7315" s="24">
        <f ca="1">IF(AND(O7315="No",Q7315&lt;=0),MIN(I7315,'Inputs and Output'!C$15),0)</f>
        <v>177.50399999999999</v>
      </c>
      <c r="AA7315" s="24">
        <f t="shared" ca="1" si="2402"/>
        <v>68.463637500000004</v>
      </c>
      <c r="AB7315" s="24">
        <f ca="1">MIN(AA7315,'Inputs and Output'!C$55*'Inputs and Output'!C$14,'Inputs and Output'!C$14-Model!P7315)</f>
        <v>0</v>
      </c>
      <c r="AC7315" s="24">
        <f ca="1">IF(AND(O7315="No",Q7315&lt;=0),MIN('Inputs and Output'!C$15-Model!Z7315,'Inputs and Output'!C$55*'Inputs and Output'!C$14),0)</f>
        <v>0</v>
      </c>
      <c r="AD7315" s="24">
        <f t="shared" ca="1" si="2403"/>
        <v>68.463637500000004</v>
      </c>
      <c r="AE7315" s="27">
        <f t="shared" ca="1" si="2404"/>
        <v>0</v>
      </c>
      <c r="AF7315" s="27">
        <f t="shared" ca="1" si="2405"/>
        <v>68.463637500000004</v>
      </c>
      <c r="AG7315">
        <f>'real time electricity price'!G7314</f>
        <v>83.802500000000009</v>
      </c>
      <c r="AH7315" s="21">
        <f>'real time electricity price'!H7314</f>
        <v>42.96</v>
      </c>
      <c r="AI7315" s="24">
        <f t="shared" ca="1" si="2406"/>
        <v>177.50399999999999</v>
      </c>
      <c r="AJ7315">
        <f t="shared" si="2407"/>
        <v>4978.7065250000005</v>
      </c>
      <c r="AK7315" s="1">
        <f>SLN('Inputs and Output'!$C$27,0,'Inputs and Output'!$C$31)</f>
        <v>2968.0365296803652</v>
      </c>
      <c r="AL7315" s="1">
        <f>SLN('Inputs and Output'!$C$51,0,'Inputs and Output'!$C$31)</f>
        <v>319.634703196347</v>
      </c>
      <c r="AM7315" s="16">
        <f>-'PVWatt simulated dispatch'!$B$7*'Inputs and Output'!$C$13*'Inputs and Output'!$C$29</f>
        <v>-964.6118721461188</v>
      </c>
      <c r="AN7315" s="19">
        <f>-'Inputs and Output'!$C$54*'Inputs and Output'!$C$14/(365*24)</f>
        <v>-95.890410958904113</v>
      </c>
      <c r="AO7315" s="19">
        <f t="shared" si="2408"/>
        <v>630.53300901826549</v>
      </c>
      <c r="AP7315" s="10">
        <f t="shared" si="2409"/>
        <v>142813275.861772</v>
      </c>
      <c r="AQ7315">
        <v>1.4281327586177199E+20</v>
      </c>
      <c r="AR7315">
        <v>121681.67308804599</v>
      </c>
      <c r="AS7315" s="10">
        <f ca="1">IFERROR((AI7315/('Inputs and Output'!$C$15))*('Inputs and Output'!$C$39*'Inputs and Output'!$C$40),0)</f>
        <v>5448960</v>
      </c>
      <c r="AT7315" s="13">
        <f t="shared" ca="1" si="2410"/>
        <v>3.8154436043285021E-2</v>
      </c>
      <c r="AU7315" s="12">
        <f t="shared" ca="1" si="2411"/>
        <v>4642.6956134777674</v>
      </c>
      <c r="AV7315" s="14">
        <f ca="1">IF(AS7315&gt;0,('Inputs and Output'!$C$42*'Inputs and Output'!$C$15),0)</f>
        <v>5325.12</v>
      </c>
      <c r="AW7315" s="17">
        <f>SLN('Inputs and Output'!$C$45,0,'Inputs and Output'!$C$44)</f>
        <v>7068.4931506849316</v>
      </c>
      <c r="AX7315" s="15">
        <f t="shared" ca="1" si="2412"/>
        <v>-7750.9175372071641</v>
      </c>
      <c r="AY7315" s="18">
        <f t="shared" ca="1" si="2413"/>
        <v>-7120.3845281888989</v>
      </c>
    </row>
    <row r="7316" spans="1:51">
      <c r="A7316" t="str">
        <f>'hourly electricity demand texas'!B7315</f>
        <v>11/1/2020 5 p.m. CST</v>
      </c>
      <c r="B7316">
        <f>'PVWatt simulated dispatch'!K7332</f>
        <v>71184.422000000006</v>
      </c>
      <c r="C7316">
        <f>'hourly electricity demand texas'!I7315*'Inputs and Output'!$C$20</f>
        <v>60.61</v>
      </c>
      <c r="D7316">
        <f>MIN(MAX(C7316-'Inputs and Output'!C$16,0),'Inputs and Output'!C$19-'Inputs and Output'!C$16)</f>
        <v>60.61</v>
      </c>
      <c r="E7316">
        <f>B7316*'Inputs and Output'!C$13/1000000</f>
        <v>46.269874300000005</v>
      </c>
      <c r="F7316">
        <f ca="1">IF(E7316&lt;=D7316,MIN(P7316,D7316-E7316,'Inputs and Output'!C$14*'Inputs and Output'!C$55),0)</f>
        <v>14.340125699999994</v>
      </c>
      <c r="G7316">
        <f t="shared" ca="1" si="2414"/>
        <v>60.61</v>
      </c>
      <c r="H7316" s="4">
        <f t="shared" ca="1" si="2415"/>
        <v>0</v>
      </c>
      <c r="I7316">
        <f t="shared" si="2396"/>
        <v>0</v>
      </c>
      <c r="J7316">
        <f t="shared" ca="1" si="2397"/>
        <v>55.82</v>
      </c>
      <c r="K7316" s="24">
        <f>AR7316/AP7316*(1/('Inputs and Output'!C$36/'Inputs and Output'!C$39))-'Inputs and Output'!C$42</f>
        <v>23.618518715812868</v>
      </c>
      <c r="L7316" s="24">
        <f ca="1">IFERROR(AVERAGE(OFFSET(K7316,-1,0,-'Inputs and Output'!C$46)),K7316)</f>
        <v>183.99392024809148</v>
      </c>
      <c r="M7316" s="24">
        <f ca="1">_xlfn.XLOOKUP(J7316/L7316,'Battery dispatch curve multiple'!C$3:C$103,'Battery dispatch curve multiple'!A$3:A$103,,1,2)</f>
        <v>0.87000000000000055</v>
      </c>
      <c r="N7316" t="str">
        <f ca="1">IF(P7316/'Inputs and Output'!C$14&lt;=M7316,"battery","miner")</f>
        <v>miner</v>
      </c>
      <c r="O7316" t="str">
        <f t="shared" ca="1" si="2398"/>
        <v>Yes</v>
      </c>
      <c r="P7316" s="27">
        <f t="shared" ca="1" si="2416"/>
        <v>280</v>
      </c>
      <c r="Q7316" s="24">
        <f ca="1">-(P7316/'Inputs and Output'!C$14-M7316)*'Inputs and Output'!C$14-F7316</f>
        <v>-50.740125699999844</v>
      </c>
      <c r="R7316" s="24">
        <f ca="1">IF(Q7316&gt;0,MIN(Q7316,'Inputs and Output'!C$55*'Inputs and Output'!C$14,Model!I7316),0)</f>
        <v>0</v>
      </c>
      <c r="S7316" s="24">
        <f t="shared" ca="1" si="2399"/>
        <v>0</v>
      </c>
      <c r="T7316" s="24">
        <f ca="1">MIN('Inputs and Output'!C$15,Model!S7316)</f>
        <v>0</v>
      </c>
      <c r="U7316" s="24">
        <f t="shared" ca="1" si="2400"/>
        <v>0</v>
      </c>
      <c r="V7316" s="24">
        <f ca="1">MIN(U7316+R7316,'Inputs and Output'!C$55*'Inputs and Output'!C$14,'Inputs and Output'!C$14-Model!P7316)-R7316</f>
        <v>0</v>
      </c>
      <c r="W7316" s="24">
        <f t="shared" ca="1" si="2401"/>
        <v>0</v>
      </c>
      <c r="X7316" s="24">
        <f ca="1">IF(AND(O7316="Yes",Q7316&lt;=0),MIN(-Q7316,'Inputs and Output'!C$55*'Inputs and Output'!C$14-F7316),0)</f>
        <v>50.740125699999844</v>
      </c>
      <c r="Y7316" s="24">
        <f ca="1">MIN(X7316,'Inputs and Output'!C$15)</f>
        <v>50.740125699999844</v>
      </c>
      <c r="Z7316" s="24">
        <f ca="1">IF(AND(O7316="No",Q7316&lt;=0),MIN(I7316,'Inputs and Output'!C$15),0)</f>
        <v>0</v>
      </c>
      <c r="AA7316" s="24">
        <f t="shared" ca="1" si="2402"/>
        <v>0</v>
      </c>
      <c r="AB7316" s="24">
        <f ca="1">MIN(AA7316,'Inputs and Output'!C$55*'Inputs and Output'!C$14,'Inputs and Output'!C$14-Model!P7316)</f>
        <v>0</v>
      </c>
      <c r="AC7316" s="24">
        <f ca="1">IF(AND(O7316="No",Q7316&lt;=0),MIN('Inputs and Output'!C$15-Model!Z7316,'Inputs and Output'!C$55*'Inputs and Output'!C$14),0)</f>
        <v>0</v>
      </c>
      <c r="AD7316" s="24">
        <f t="shared" ca="1" si="2403"/>
        <v>0</v>
      </c>
      <c r="AE7316" s="27">
        <f t="shared" ca="1" si="2404"/>
        <v>-65.080251399999838</v>
      </c>
      <c r="AF7316" s="27">
        <f t="shared" ca="1" si="2405"/>
        <v>0</v>
      </c>
      <c r="AG7316">
        <f>'real time electricity price'!G7315</f>
        <v>28.442499999999999</v>
      </c>
      <c r="AH7316" s="21">
        <f>'real time electricity price'!H7315</f>
        <v>55.82</v>
      </c>
      <c r="AI7316" s="24">
        <f t="shared" ca="1" si="2406"/>
        <v>50.740125699999844</v>
      </c>
      <c r="AJ7316">
        <f t="shared" ca="1" si="2407"/>
        <v>1723.8999249999999</v>
      </c>
      <c r="AK7316" s="1">
        <f>SLN('Inputs and Output'!$C$27,0,'Inputs and Output'!$C$31)</f>
        <v>2968.0365296803652</v>
      </c>
      <c r="AL7316" s="1">
        <f>SLN('Inputs and Output'!$C$51,0,'Inputs and Output'!$C$31)</f>
        <v>319.634703196347</v>
      </c>
      <c r="AM7316" s="16">
        <f>-'PVWatt simulated dispatch'!$B$7*'Inputs and Output'!$C$13*'Inputs and Output'!$C$29</f>
        <v>-964.6118721461188</v>
      </c>
      <c r="AN7316" s="19">
        <f>-'Inputs and Output'!$C$54*'Inputs and Output'!$C$14/(365*24)</f>
        <v>-95.890410958904113</v>
      </c>
      <c r="AO7316" s="19">
        <f t="shared" ca="1" si="2408"/>
        <v>-2624.2735909817357</v>
      </c>
      <c r="AP7316" s="10">
        <f t="shared" si="2409"/>
        <v>80797652.025653496</v>
      </c>
      <c r="AQ7316">
        <v>8.0797652025653494E+19</v>
      </c>
      <c r="AR7316">
        <v>141126.339352457</v>
      </c>
      <c r="AS7316" s="10">
        <f ca="1">IFERROR((AI7316/('Inputs and Output'!$C$15))*('Inputs and Output'!$C$39*'Inputs and Output'!$C$40),0)</f>
        <v>1557603.8586976696</v>
      </c>
      <c r="AT7316" s="13">
        <f t="shared" ca="1" si="2410"/>
        <v>1.9277835675263505E-2</v>
      </c>
      <c r="AU7316" s="12">
        <f t="shared" ca="1" si="2411"/>
        <v>2720.6103794881392</v>
      </c>
      <c r="AV7316" s="14">
        <f ca="1">IF(AS7316&gt;0,('Inputs and Output'!$C$42*'Inputs and Output'!$C$15),0)</f>
        <v>5325.12</v>
      </c>
      <c r="AW7316" s="17">
        <f>SLN('Inputs and Output'!$C$45,0,'Inputs and Output'!$C$44)</f>
        <v>7068.4931506849316</v>
      </c>
      <c r="AX7316" s="15">
        <f t="shared" ca="1" si="2412"/>
        <v>-9673.0027711967923</v>
      </c>
      <c r="AY7316" s="18">
        <f t="shared" ca="1" si="2413"/>
        <v>-12297.276362178527</v>
      </c>
    </row>
    <row r="7317" spans="1:51">
      <c r="A7317" t="str">
        <f>'hourly electricity demand texas'!B7316</f>
        <v>11/1/2020 6 p.m. CST</v>
      </c>
      <c r="B7317">
        <f>'PVWatt simulated dispatch'!K7333</f>
        <v>0</v>
      </c>
      <c r="C7317">
        <f>'hourly electricity demand texas'!I7316*'Inputs and Output'!$C$20</f>
        <v>61.56</v>
      </c>
      <c r="D7317">
        <f>MIN(MAX(C7317-'Inputs and Output'!C$16,0),'Inputs and Output'!C$19-'Inputs and Output'!C$16)</f>
        <v>61.56</v>
      </c>
      <c r="E7317">
        <f>B7317*'Inputs and Output'!C$13/1000000</f>
        <v>0</v>
      </c>
      <c r="F7317">
        <f ca="1">IF(E7317&lt;=D7317,MIN(P7317,D7317-E7317,'Inputs and Output'!C$14*'Inputs and Output'!C$55),0)</f>
        <v>61.56</v>
      </c>
      <c r="G7317">
        <f t="shared" ca="1" si="2414"/>
        <v>61.56</v>
      </c>
      <c r="H7317" s="4">
        <f t="shared" ca="1" si="2415"/>
        <v>0</v>
      </c>
      <c r="I7317">
        <f t="shared" si="2396"/>
        <v>0</v>
      </c>
      <c r="J7317">
        <f t="shared" ca="1" si="2397"/>
        <v>65.7</v>
      </c>
      <c r="K7317" s="24">
        <f>AR7317/AP7317*(1/('Inputs and Output'!C$36/'Inputs and Output'!C$39))-'Inputs and Output'!C$42</f>
        <v>20.861106794818362</v>
      </c>
      <c r="L7317" s="24">
        <f ca="1">IFERROR(AVERAGE(OFFSET(K7317,-1,0,-'Inputs and Output'!C$46)),K7317)</f>
        <v>183.28386651968287</v>
      </c>
      <c r="M7317" s="24">
        <f ca="1">_xlfn.XLOOKUP(J7317/L7317,'Battery dispatch curve multiple'!C$3:C$103,'Battery dispatch curve multiple'!A$3:A$103,,1,2)</f>
        <v>0.88000000000000056</v>
      </c>
      <c r="N7317" t="str">
        <f ca="1">IF(P7317/'Inputs and Output'!C$14&lt;=M7317,"battery","miner")</f>
        <v>battery</v>
      </c>
      <c r="O7317" t="str">
        <f t="shared" ca="1" si="2398"/>
        <v>Yes</v>
      </c>
      <c r="P7317" s="27">
        <f t="shared" ca="1" si="2416"/>
        <v>214.91974860000016</v>
      </c>
      <c r="Q7317" s="24">
        <f ca="1">-(P7317/'Inputs and Output'!C$14-M7317)*'Inputs and Output'!C$14-F7317</f>
        <v>-30.079748600000002</v>
      </c>
      <c r="R7317" s="24">
        <f ca="1">IF(Q7317&gt;0,MIN(Q7317,'Inputs and Output'!C$55*'Inputs and Output'!C$14,Model!I7317),0)</f>
        <v>0</v>
      </c>
      <c r="S7317" s="24">
        <f t="shared" ca="1" si="2399"/>
        <v>0</v>
      </c>
      <c r="T7317" s="24">
        <f ca="1">MIN('Inputs and Output'!C$15,Model!S7317)</f>
        <v>0</v>
      </c>
      <c r="U7317" s="24">
        <f t="shared" ca="1" si="2400"/>
        <v>0</v>
      </c>
      <c r="V7317" s="24">
        <f ca="1">MIN(U7317+R7317,'Inputs and Output'!C$55*'Inputs and Output'!C$14,'Inputs and Output'!C$14-Model!P7317)-R7317</f>
        <v>0</v>
      </c>
      <c r="W7317" s="24">
        <f t="shared" ca="1" si="2401"/>
        <v>0</v>
      </c>
      <c r="X7317" s="24">
        <f ca="1">IF(AND(O7317="Yes",Q7317&lt;=0),MIN(-Q7317,'Inputs and Output'!C$55*'Inputs and Output'!C$14-F7317),0)</f>
        <v>8.4399999999999977</v>
      </c>
      <c r="Y7317" s="24">
        <f ca="1">MIN(X7317,'Inputs and Output'!C$15)</f>
        <v>8.4399999999999977</v>
      </c>
      <c r="Z7317" s="24">
        <f ca="1">IF(AND(O7317="No",Q7317&lt;=0),MIN(I7317,'Inputs and Output'!C$15),0)</f>
        <v>0</v>
      </c>
      <c r="AA7317" s="24">
        <f t="shared" ca="1" si="2402"/>
        <v>0</v>
      </c>
      <c r="AB7317" s="24">
        <f ca="1">MIN(AA7317,'Inputs and Output'!C$55*'Inputs and Output'!C$14,'Inputs and Output'!C$14-Model!P7317)</f>
        <v>0</v>
      </c>
      <c r="AC7317" s="24">
        <f ca="1">IF(AND(O7317="No",Q7317&lt;=0),MIN('Inputs and Output'!C$15-Model!Z7317,'Inputs and Output'!C$55*'Inputs and Output'!C$14),0)</f>
        <v>0</v>
      </c>
      <c r="AD7317" s="24">
        <f t="shared" ca="1" si="2403"/>
        <v>0</v>
      </c>
      <c r="AE7317" s="27">
        <f t="shared" ca="1" si="2404"/>
        <v>-70</v>
      </c>
      <c r="AF7317" s="27">
        <f t="shared" ca="1" si="2405"/>
        <v>0</v>
      </c>
      <c r="AG7317">
        <f>'real time electricity price'!G7316</f>
        <v>29.160000000000004</v>
      </c>
      <c r="AH7317" s="21">
        <f>'real time electricity price'!H7316</f>
        <v>36.75</v>
      </c>
      <c r="AI7317" s="24">
        <f t="shared" ca="1" si="2406"/>
        <v>8.4399999999999977</v>
      </c>
      <c r="AJ7317">
        <f t="shared" ca="1" si="2407"/>
        <v>1795.0896000000002</v>
      </c>
      <c r="AK7317" s="1">
        <f>SLN('Inputs and Output'!$C$27,0,'Inputs and Output'!$C$31)</f>
        <v>2968.0365296803652</v>
      </c>
      <c r="AL7317" s="1">
        <f>SLN('Inputs and Output'!$C$51,0,'Inputs and Output'!$C$31)</f>
        <v>319.634703196347</v>
      </c>
      <c r="AM7317" s="16">
        <f>-'PVWatt simulated dispatch'!$B$7*'Inputs and Output'!$C$13*'Inputs and Output'!$C$29</f>
        <v>-964.6118721461188</v>
      </c>
      <c r="AN7317" s="19">
        <f>-'Inputs and Output'!$C$54*'Inputs and Output'!$C$14/(365*24)</f>
        <v>-95.890410958904113</v>
      </c>
      <c r="AO7317" s="19">
        <f t="shared" ca="1" si="2408"/>
        <v>-2553.0839159817351</v>
      </c>
      <c r="AP7317" s="10">
        <f t="shared" si="2409"/>
        <v>82189381.917004496</v>
      </c>
      <c r="AQ7317">
        <v>8.2189381917004497E+19</v>
      </c>
      <c r="AR7317">
        <v>136174.58033066499</v>
      </c>
      <c r="AS7317" s="10">
        <f ca="1">IFERROR((AI7317/('Inputs and Output'!$C$15))*('Inputs and Output'!$C$39*'Inputs and Output'!$C$40),0)</f>
        <v>259088.37209302321</v>
      </c>
      <c r="AT7317" s="13">
        <f t="shared" ca="1" si="2410"/>
        <v>3.152333866613728E-3</v>
      </c>
      <c r="AU7317" s="12">
        <f t="shared" ca="1" si="2411"/>
        <v>429.2677413482669</v>
      </c>
      <c r="AV7317" s="14">
        <f ca="1">IF(AS7317&gt;0,('Inputs and Output'!$C$42*'Inputs and Output'!$C$15),0)</f>
        <v>5325.12</v>
      </c>
      <c r="AW7317" s="17">
        <f>SLN('Inputs and Output'!$C$45,0,'Inputs and Output'!$C$44)</f>
        <v>7068.4931506849316</v>
      </c>
      <c r="AX7317" s="15">
        <f t="shared" ca="1" si="2412"/>
        <v>-11964.345409336664</v>
      </c>
      <c r="AY7317" s="18">
        <f t="shared" ca="1" si="2413"/>
        <v>-14517.429325318399</v>
      </c>
    </row>
    <row r="7318" spans="1:51">
      <c r="A7318" t="str">
        <f>'hourly electricity demand texas'!B7317</f>
        <v>11/1/2020 7 p.m. CST</v>
      </c>
      <c r="B7318">
        <f>'PVWatt simulated dispatch'!K7334</f>
        <v>0</v>
      </c>
      <c r="C7318">
        <f>'hourly electricity demand texas'!I7317*'Inputs and Output'!$C$20</f>
        <v>63.39</v>
      </c>
      <c r="D7318">
        <f>MIN(MAX(C7318-'Inputs and Output'!C$16,0),'Inputs and Output'!C$19-'Inputs and Output'!C$16)</f>
        <v>63.39</v>
      </c>
      <c r="E7318">
        <f>B7318*'Inputs and Output'!C$13/1000000</f>
        <v>0</v>
      </c>
      <c r="F7318">
        <f ca="1">IF(E7318&lt;=D7318,MIN(P7318,D7318-E7318,'Inputs and Output'!C$14*'Inputs and Output'!C$55),0)</f>
        <v>63.39</v>
      </c>
      <c r="G7318">
        <f t="shared" ca="1" si="2414"/>
        <v>63.39</v>
      </c>
      <c r="H7318" s="4">
        <f t="shared" ca="1" si="2415"/>
        <v>0</v>
      </c>
      <c r="I7318">
        <f t="shared" si="2396"/>
        <v>0</v>
      </c>
      <c r="J7318">
        <f t="shared" ca="1" si="2397"/>
        <v>65.7</v>
      </c>
      <c r="K7318" s="24">
        <f>AR7318/AP7318*(1/('Inputs and Output'!C$36/'Inputs and Output'!C$39))-'Inputs and Output'!C$42</f>
        <v>413.06507056482855</v>
      </c>
      <c r="L7318" s="24">
        <f ca="1">IFERROR(AVERAGE(OFFSET(K7318,-1,0,-'Inputs and Output'!C$46)),K7318)</f>
        <v>180.11341542619269</v>
      </c>
      <c r="M7318" s="24">
        <f ca="1">_xlfn.XLOOKUP(J7318/L7318,'Battery dispatch curve multiple'!C$3:C$103,'Battery dispatch curve multiple'!A$3:A$103,,1,2)</f>
        <v>0.89000000000000057</v>
      </c>
      <c r="N7318" t="str">
        <f ca="1">IF(P7318/'Inputs and Output'!C$14&lt;=M7318,"battery","miner")</f>
        <v>battery</v>
      </c>
      <c r="O7318" t="str">
        <f t="shared" ca="1" si="2398"/>
        <v>Yes</v>
      </c>
      <c r="P7318" s="27">
        <f t="shared" ca="1" si="2416"/>
        <v>144.91974860000016</v>
      </c>
      <c r="Q7318" s="24">
        <f ca="1">-(P7318/'Inputs and Output'!C$14-M7318)*'Inputs and Output'!C$14-F7318</f>
        <v>40.890251399999997</v>
      </c>
      <c r="R7318" s="24">
        <f ca="1">IF(Q7318&gt;0,MIN(Q7318,'Inputs and Output'!C$55*'Inputs and Output'!C$14,Model!I7318),0)</f>
        <v>0</v>
      </c>
      <c r="S7318" s="24">
        <f t="shared" ca="1" si="2399"/>
        <v>0</v>
      </c>
      <c r="T7318" s="24">
        <f ca="1">MIN('Inputs and Output'!C$15,Model!S7318)</f>
        <v>0</v>
      </c>
      <c r="U7318" s="24">
        <f t="shared" ca="1" si="2400"/>
        <v>0</v>
      </c>
      <c r="V7318" s="24">
        <f ca="1">MIN(U7318+R7318,'Inputs and Output'!C$55*'Inputs and Output'!C$14,'Inputs and Output'!C$14-Model!P7318)-R7318</f>
        <v>0</v>
      </c>
      <c r="W7318" s="24">
        <f t="shared" ca="1" si="2401"/>
        <v>0</v>
      </c>
      <c r="X7318" s="24">
        <f ca="1">IF(AND(O7318="Yes",Q7318&lt;=0),MIN(-Q7318,'Inputs and Output'!C$55*'Inputs and Output'!C$14-F7318),0)</f>
        <v>0</v>
      </c>
      <c r="Y7318" s="24">
        <f ca="1">MIN(X7318,'Inputs and Output'!C$15)</f>
        <v>0</v>
      </c>
      <c r="Z7318" s="24">
        <f ca="1">IF(AND(O7318="No",Q7318&lt;=0),MIN(I7318,'Inputs and Output'!C$15),0)</f>
        <v>0</v>
      </c>
      <c r="AA7318" s="24">
        <f t="shared" ca="1" si="2402"/>
        <v>0</v>
      </c>
      <c r="AB7318" s="24">
        <f ca="1">MIN(AA7318,'Inputs and Output'!C$55*'Inputs and Output'!C$14,'Inputs and Output'!C$14-Model!P7318)</f>
        <v>0</v>
      </c>
      <c r="AC7318" s="24">
        <f ca="1">IF(AND(O7318="No",Q7318&lt;=0),MIN('Inputs and Output'!C$15-Model!Z7318,'Inputs and Output'!C$55*'Inputs and Output'!C$14),0)</f>
        <v>0</v>
      </c>
      <c r="AD7318" s="24">
        <f t="shared" ca="1" si="2403"/>
        <v>0</v>
      </c>
      <c r="AE7318" s="27">
        <f t="shared" ca="1" si="2404"/>
        <v>-63.39</v>
      </c>
      <c r="AF7318" s="27">
        <f t="shared" ca="1" si="2405"/>
        <v>0</v>
      </c>
      <c r="AG7318">
        <f>'real time electricity price'!G7317</f>
        <v>27.15</v>
      </c>
      <c r="AH7318" s="21">
        <f>'real time electricity price'!H7317</f>
        <v>29.88</v>
      </c>
      <c r="AI7318" s="24">
        <f t="shared" ca="1" si="2406"/>
        <v>0</v>
      </c>
      <c r="AJ7318">
        <f t="shared" ca="1" si="2407"/>
        <v>1721.0384999999999</v>
      </c>
      <c r="AK7318" s="1">
        <f>SLN('Inputs and Output'!$C$27,0,'Inputs and Output'!$C$31)</f>
        <v>2968.0365296803652</v>
      </c>
      <c r="AL7318" s="1">
        <f>SLN('Inputs and Output'!$C$51,0,'Inputs and Output'!$C$31)</f>
        <v>319.634703196347</v>
      </c>
      <c r="AM7318" s="16">
        <f>-'PVWatt simulated dispatch'!$B$7*'Inputs and Output'!$C$13*'Inputs and Output'!$C$29</f>
        <v>-964.6118721461188</v>
      </c>
      <c r="AN7318" s="19">
        <f>-'Inputs and Output'!$C$54*'Inputs and Output'!$C$14/(365*24)</f>
        <v>-95.890410958904113</v>
      </c>
      <c r="AO7318" s="19">
        <f t="shared" ca="1" si="2408"/>
        <v>-2627.1350159817357</v>
      </c>
      <c r="AP7318" s="10">
        <f t="shared" si="2409"/>
        <v>87676504.801214501</v>
      </c>
      <c r="AQ7318">
        <v>8.7676504801214497E+19</v>
      </c>
      <c r="AR7318">
        <v>1265450.80441287</v>
      </c>
      <c r="AS7318" s="10">
        <f ca="1">IFERROR((AI7318/('Inputs and Output'!$C$15))*('Inputs and Output'!$C$39*'Inputs and Output'!$C$40),0)</f>
        <v>0</v>
      </c>
      <c r="AT7318" s="13">
        <f t="shared" ca="1" si="2410"/>
        <v>0</v>
      </c>
      <c r="AU7318" s="12">
        <f t="shared" ca="1" si="2411"/>
        <v>0</v>
      </c>
      <c r="AV7318" s="14">
        <f ca="1">IF(AS7318&gt;0,('Inputs and Output'!$C$42*'Inputs and Output'!$C$15),0)</f>
        <v>0</v>
      </c>
      <c r="AW7318" s="17">
        <f>SLN('Inputs and Output'!$C$45,0,'Inputs and Output'!$C$44)</f>
        <v>7068.4931506849316</v>
      </c>
      <c r="AX7318" s="15">
        <f t="shared" ca="1" si="2412"/>
        <v>-7068.4931506849316</v>
      </c>
      <c r="AY7318" s="18">
        <f t="shared" ca="1" si="2413"/>
        <v>-9695.6281666666673</v>
      </c>
    </row>
    <row r="7319" spans="1:51">
      <c r="A7319" t="str">
        <f>'hourly electricity demand texas'!B7318</f>
        <v>11/1/2020 8 p.m. CST</v>
      </c>
      <c r="B7319">
        <f>'PVWatt simulated dispatch'!K7335</f>
        <v>0</v>
      </c>
      <c r="C7319">
        <f>'hourly electricity demand texas'!I7318*'Inputs and Output'!$C$20</f>
        <v>61.83</v>
      </c>
      <c r="D7319">
        <f>MIN(MAX(C7319-'Inputs and Output'!C$16,0),'Inputs and Output'!C$19-'Inputs and Output'!C$16)</f>
        <v>61.83</v>
      </c>
      <c r="E7319">
        <f>B7319*'Inputs and Output'!C$13/1000000</f>
        <v>0</v>
      </c>
      <c r="F7319">
        <f ca="1">IF(E7319&lt;=D7319,MIN(P7319,D7319-E7319,'Inputs and Output'!C$14*'Inputs and Output'!C$55),0)</f>
        <v>61.83</v>
      </c>
      <c r="G7319">
        <f t="shared" ca="1" si="2414"/>
        <v>61.83</v>
      </c>
      <c r="H7319" s="4">
        <f t="shared" ca="1" si="2415"/>
        <v>0</v>
      </c>
      <c r="I7319">
        <f t="shared" si="2396"/>
        <v>0</v>
      </c>
      <c r="J7319">
        <f t="shared" ca="1" si="2397"/>
        <v>65.7</v>
      </c>
      <c r="K7319" s="24">
        <f>AR7319/AP7319*(1/('Inputs and Output'!C$36/'Inputs and Output'!C$39))-'Inputs and Output'!C$42</f>
        <v>162.64364920442324</v>
      </c>
      <c r="L7319" s="24">
        <f ca="1">IFERROR(AVERAGE(OFFSET(K7319,-1,0,-'Inputs and Output'!C$46)),K7319)</f>
        <v>192.6504290190735</v>
      </c>
      <c r="M7319" s="24">
        <f ca="1">_xlfn.XLOOKUP(J7319/L7319,'Battery dispatch curve multiple'!C$3:C$103,'Battery dispatch curve multiple'!A$3:A$103,,1,2)</f>
        <v>0.88000000000000056</v>
      </c>
      <c r="N7319" t="str">
        <f ca="1">IF(P7319/'Inputs and Output'!C$14&lt;=M7319,"battery","miner")</f>
        <v>battery</v>
      </c>
      <c r="O7319" t="str">
        <f t="shared" ca="1" si="2398"/>
        <v>Yes</v>
      </c>
      <c r="P7319" s="27">
        <f t="shared" ca="1" si="2416"/>
        <v>81.529748600000161</v>
      </c>
      <c r="Q7319" s="24">
        <f ca="1">-(P7319/'Inputs and Output'!C$14-M7319)*'Inputs and Output'!C$14-F7319</f>
        <v>103.0402514</v>
      </c>
      <c r="R7319" s="24">
        <f ca="1">IF(Q7319&gt;0,MIN(Q7319,'Inputs and Output'!C$55*'Inputs and Output'!C$14,Model!I7319),0)</f>
        <v>0</v>
      </c>
      <c r="S7319" s="24">
        <f t="shared" ca="1" si="2399"/>
        <v>0</v>
      </c>
      <c r="T7319" s="24">
        <f ca="1">MIN('Inputs and Output'!C$15,Model!S7319)</f>
        <v>0</v>
      </c>
      <c r="U7319" s="24">
        <f t="shared" ca="1" si="2400"/>
        <v>0</v>
      </c>
      <c r="V7319" s="24">
        <f ca="1">MIN(U7319+R7319,'Inputs and Output'!C$55*'Inputs and Output'!C$14,'Inputs and Output'!C$14-Model!P7319)-R7319</f>
        <v>0</v>
      </c>
      <c r="W7319" s="24">
        <f t="shared" ca="1" si="2401"/>
        <v>0</v>
      </c>
      <c r="X7319" s="24">
        <f ca="1">IF(AND(O7319="Yes",Q7319&lt;=0),MIN(-Q7319,'Inputs and Output'!C$55*'Inputs and Output'!C$14-F7319),0)</f>
        <v>0</v>
      </c>
      <c r="Y7319" s="24">
        <f ca="1">MIN(X7319,'Inputs and Output'!C$15)</f>
        <v>0</v>
      </c>
      <c r="Z7319" s="24">
        <f ca="1">IF(AND(O7319="No",Q7319&lt;=0),MIN(I7319,'Inputs and Output'!C$15),0)</f>
        <v>0</v>
      </c>
      <c r="AA7319" s="24">
        <f t="shared" ca="1" si="2402"/>
        <v>0</v>
      </c>
      <c r="AB7319" s="24">
        <f ca="1">MIN(AA7319,'Inputs and Output'!C$55*'Inputs and Output'!C$14,'Inputs and Output'!C$14-Model!P7319)</f>
        <v>0</v>
      </c>
      <c r="AC7319" s="24">
        <f ca="1">IF(AND(O7319="No",Q7319&lt;=0),MIN('Inputs and Output'!C$15-Model!Z7319,'Inputs and Output'!C$55*'Inputs and Output'!C$14),0)</f>
        <v>0</v>
      </c>
      <c r="AD7319" s="24">
        <f t="shared" ca="1" si="2403"/>
        <v>0</v>
      </c>
      <c r="AE7319" s="27">
        <f t="shared" ca="1" si="2404"/>
        <v>-61.83</v>
      </c>
      <c r="AF7319" s="27">
        <f t="shared" ca="1" si="2405"/>
        <v>0</v>
      </c>
      <c r="AG7319">
        <f>'real time electricity price'!G7318</f>
        <v>20.685000000000002</v>
      </c>
      <c r="AH7319" s="21">
        <f>'real time electricity price'!H7318</f>
        <v>29.85</v>
      </c>
      <c r="AI7319" s="24">
        <f t="shared" ca="1" si="2406"/>
        <v>0</v>
      </c>
      <c r="AJ7319">
        <f t="shared" ca="1" si="2407"/>
        <v>1278.9535500000002</v>
      </c>
      <c r="AK7319" s="1">
        <f>SLN('Inputs and Output'!$C$27,0,'Inputs and Output'!$C$31)</f>
        <v>2968.0365296803652</v>
      </c>
      <c r="AL7319" s="1">
        <f>SLN('Inputs and Output'!$C$51,0,'Inputs and Output'!$C$31)</f>
        <v>319.634703196347</v>
      </c>
      <c r="AM7319" s="16">
        <f>-'PVWatt simulated dispatch'!$B$7*'Inputs and Output'!$C$13*'Inputs and Output'!$C$29</f>
        <v>-964.6118721461188</v>
      </c>
      <c r="AN7319" s="19">
        <f>-'Inputs and Output'!$C$54*'Inputs and Output'!$C$14/(365*24)</f>
        <v>-95.890410958904113</v>
      </c>
      <c r="AO7319" s="19">
        <f t="shared" ca="1" si="2408"/>
        <v>-3069.2199659817352</v>
      </c>
      <c r="AP7319" s="10">
        <f t="shared" si="2409"/>
        <v>94715377.264302701</v>
      </c>
      <c r="AQ7319">
        <v>9.4715377264302703E+19</v>
      </c>
      <c r="AR7319">
        <v>594387.56379898801</v>
      </c>
      <c r="AS7319" s="10">
        <f ca="1">IFERROR((AI7319/('Inputs and Output'!$C$15))*('Inputs and Output'!$C$39*'Inputs and Output'!$C$40),0)</f>
        <v>0</v>
      </c>
      <c r="AT7319" s="13">
        <f t="shared" ca="1" si="2410"/>
        <v>0</v>
      </c>
      <c r="AU7319" s="12">
        <f t="shared" ca="1" si="2411"/>
        <v>0</v>
      </c>
      <c r="AV7319" s="14">
        <f ca="1">IF(AS7319&gt;0,('Inputs and Output'!$C$42*'Inputs and Output'!$C$15),0)</f>
        <v>0</v>
      </c>
      <c r="AW7319" s="17">
        <f>SLN('Inputs and Output'!$C$45,0,'Inputs and Output'!$C$44)</f>
        <v>7068.4931506849316</v>
      </c>
      <c r="AX7319" s="15">
        <f t="shared" ca="1" si="2412"/>
        <v>-7068.4931506849316</v>
      </c>
      <c r="AY7319" s="18">
        <f t="shared" ca="1" si="2413"/>
        <v>-10137.713116666666</v>
      </c>
    </row>
    <row r="7320" spans="1:51">
      <c r="A7320" t="str">
        <f>'hourly electricity demand texas'!B7319</f>
        <v>11/1/2020 9 p.m. CST</v>
      </c>
      <c r="B7320">
        <f>'PVWatt simulated dispatch'!K7336</f>
        <v>0</v>
      </c>
      <c r="C7320">
        <f>'hourly electricity demand texas'!I7319*'Inputs and Output'!$C$20</f>
        <v>59.25</v>
      </c>
      <c r="D7320">
        <f>MIN(MAX(C7320-'Inputs and Output'!C$16,0),'Inputs and Output'!C$19-'Inputs and Output'!C$16)</f>
        <v>59.25</v>
      </c>
      <c r="E7320">
        <f>B7320*'Inputs and Output'!C$13/1000000</f>
        <v>0</v>
      </c>
      <c r="F7320">
        <f ca="1">IF(E7320&lt;=D7320,MIN(P7320,D7320-E7320,'Inputs and Output'!C$14*'Inputs and Output'!C$55),0)</f>
        <v>19.699748600000163</v>
      </c>
      <c r="G7320">
        <f t="shared" ca="1" si="2414"/>
        <v>19.699748600000163</v>
      </c>
      <c r="H7320" s="4">
        <f t="shared" ca="1" si="2415"/>
        <v>-39.550251399999837</v>
      </c>
      <c r="I7320">
        <f t="shared" si="2396"/>
        <v>0</v>
      </c>
      <c r="J7320">
        <f t="shared" ca="1" si="2397"/>
        <v>65.7</v>
      </c>
      <c r="K7320" s="24">
        <f>AR7320/AP7320*(1/('Inputs and Output'!C$36/'Inputs and Output'!C$39))-'Inputs and Output'!C$42</f>
        <v>122.63704069636566</v>
      </c>
      <c r="L7320" s="24">
        <f ca="1">IFERROR(AVERAGE(OFFSET(K7320,-1,0,-'Inputs and Output'!C$46)),K7320)</f>
        <v>196.2494378050288</v>
      </c>
      <c r="M7320" s="24">
        <f ca="1">_xlfn.XLOOKUP(J7320/L7320,'Battery dispatch curve multiple'!C$3:C$103,'Battery dispatch curve multiple'!A$3:A$103,,1,2)</f>
        <v>0.88000000000000056</v>
      </c>
      <c r="N7320" t="str">
        <f ca="1">IF(P7320/'Inputs and Output'!C$14&lt;=M7320,"battery","miner")</f>
        <v>battery</v>
      </c>
      <c r="O7320" t="str">
        <f t="shared" ca="1" si="2398"/>
        <v>Yes</v>
      </c>
      <c r="P7320" s="27">
        <f t="shared" ca="1" si="2416"/>
        <v>19.699748600000163</v>
      </c>
      <c r="Q7320" s="24">
        <f ca="1">-(P7320/'Inputs and Output'!C$14-M7320)*'Inputs and Output'!C$14-F7320</f>
        <v>207.00050279999982</v>
      </c>
      <c r="R7320" s="24">
        <f ca="1">IF(Q7320&gt;0,MIN(Q7320,'Inputs and Output'!C$55*'Inputs and Output'!C$14,Model!I7320),0)</f>
        <v>0</v>
      </c>
      <c r="S7320" s="24">
        <f t="shared" ca="1" si="2399"/>
        <v>0</v>
      </c>
      <c r="T7320" s="24">
        <f ca="1">MIN('Inputs and Output'!C$15,Model!S7320)</f>
        <v>0</v>
      </c>
      <c r="U7320" s="24">
        <f t="shared" ca="1" si="2400"/>
        <v>0</v>
      </c>
      <c r="V7320" s="24">
        <f ca="1">MIN(U7320+R7320,'Inputs and Output'!C$55*'Inputs and Output'!C$14,'Inputs and Output'!C$14-Model!P7320)-R7320</f>
        <v>0</v>
      </c>
      <c r="W7320" s="24">
        <f t="shared" ca="1" si="2401"/>
        <v>0</v>
      </c>
      <c r="X7320" s="24">
        <f ca="1">IF(AND(O7320="Yes",Q7320&lt;=0),MIN(-Q7320,'Inputs and Output'!C$55*'Inputs and Output'!C$14-F7320),0)</f>
        <v>0</v>
      </c>
      <c r="Y7320" s="24">
        <f ca="1">MIN(X7320,'Inputs and Output'!C$15)</f>
        <v>0</v>
      </c>
      <c r="Z7320" s="24">
        <f ca="1">IF(AND(O7320="No",Q7320&lt;=0),MIN(I7320,'Inputs and Output'!C$15),0)</f>
        <v>0</v>
      </c>
      <c r="AA7320" s="24">
        <f t="shared" ca="1" si="2402"/>
        <v>0</v>
      </c>
      <c r="AB7320" s="24">
        <f ca="1">MIN(AA7320,'Inputs and Output'!C$55*'Inputs and Output'!C$14,'Inputs and Output'!C$14-Model!P7320)</f>
        <v>0</v>
      </c>
      <c r="AC7320" s="24">
        <f ca="1">IF(AND(O7320="No",Q7320&lt;=0),MIN('Inputs and Output'!C$15-Model!Z7320,'Inputs and Output'!C$55*'Inputs and Output'!C$14),0)</f>
        <v>0</v>
      </c>
      <c r="AD7320" s="24">
        <f t="shared" ca="1" si="2403"/>
        <v>0</v>
      </c>
      <c r="AE7320" s="27">
        <f t="shared" ca="1" si="2404"/>
        <v>-19.699748600000163</v>
      </c>
      <c r="AF7320" s="27">
        <f t="shared" ca="1" si="2405"/>
        <v>0</v>
      </c>
      <c r="AG7320">
        <f>'real time electricity price'!G7319</f>
        <v>23.17</v>
      </c>
      <c r="AH7320" s="21">
        <f>'real time electricity price'!H7319</f>
        <v>25.11</v>
      </c>
      <c r="AI7320" s="24">
        <f t="shared" ca="1" si="2406"/>
        <v>0</v>
      </c>
      <c r="AJ7320">
        <f t="shared" ca="1" si="2407"/>
        <v>456.44317506200383</v>
      </c>
      <c r="AK7320" s="1">
        <f>SLN('Inputs and Output'!$C$27,0,'Inputs and Output'!$C$31)</f>
        <v>2968.0365296803652</v>
      </c>
      <c r="AL7320" s="1">
        <f>SLN('Inputs and Output'!$C$51,0,'Inputs and Output'!$C$31)</f>
        <v>319.634703196347</v>
      </c>
      <c r="AM7320" s="16">
        <f>-'PVWatt simulated dispatch'!$B$7*'Inputs and Output'!$C$13*'Inputs and Output'!$C$29</f>
        <v>-964.6118721461188</v>
      </c>
      <c r="AN7320" s="19">
        <f>-'Inputs and Output'!$C$54*'Inputs and Output'!$C$14/(365*24)</f>
        <v>-95.890410958904113</v>
      </c>
      <c r="AO7320" s="19">
        <f t="shared" ca="1" si="2408"/>
        <v>-3891.7303409197311</v>
      </c>
      <c r="AP7320" s="10">
        <f t="shared" si="2409"/>
        <v>154752980.36625201</v>
      </c>
      <c r="AQ7320">
        <v>1.5475298036625202E+20</v>
      </c>
      <c r="AR7320">
        <v>769473.17376366805</v>
      </c>
      <c r="AS7320" s="10">
        <f ca="1">IFERROR((AI7320/('Inputs and Output'!$C$15))*('Inputs and Output'!$C$39*'Inputs and Output'!$C$40),0)</f>
        <v>0</v>
      </c>
      <c r="AT7320" s="13">
        <f t="shared" ca="1" si="2410"/>
        <v>0</v>
      </c>
      <c r="AU7320" s="12">
        <f t="shared" ca="1" si="2411"/>
        <v>0</v>
      </c>
      <c r="AV7320" s="14">
        <f ca="1">IF(AS7320&gt;0,('Inputs and Output'!$C$42*'Inputs and Output'!$C$15),0)</f>
        <v>0</v>
      </c>
      <c r="AW7320" s="17">
        <f>SLN('Inputs and Output'!$C$45,0,'Inputs and Output'!$C$44)</f>
        <v>7068.4931506849316</v>
      </c>
      <c r="AX7320" s="15">
        <f t="shared" ca="1" si="2412"/>
        <v>-7068.4931506849316</v>
      </c>
      <c r="AY7320" s="18">
        <f t="shared" ca="1" si="2413"/>
        <v>-10960.223491604662</v>
      </c>
    </row>
    <row r="7321" spans="1:51">
      <c r="A7321" t="str">
        <f>'hourly electricity demand texas'!B7320</f>
        <v>11/1/2020 10 p.m. CST</v>
      </c>
      <c r="B7321">
        <f>'PVWatt simulated dispatch'!K7337</f>
        <v>0</v>
      </c>
      <c r="C7321">
        <f>'hourly electricity demand texas'!I7320*'Inputs and Output'!$C$20</f>
        <v>56.300000000000004</v>
      </c>
      <c r="D7321">
        <f>MIN(MAX(C7321-'Inputs and Output'!C$16,0),'Inputs and Output'!C$19-'Inputs and Output'!C$16)</f>
        <v>56.300000000000004</v>
      </c>
      <c r="E7321">
        <f>B7321*'Inputs and Output'!C$13/1000000</f>
        <v>0</v>
      </c>
      <c r="F7321">
        <f ca="1">IF(E7321&lt;=D7321,MIN(P7321,D7321-E7321,'Inputs and Output'!C$14*'Inputs and Output'!C$55),0)</f>
        <v>0</v>
      </c>
      <c r="G7321">
        <f t="shared" ca="1" si="2414"/>
        <v>0</v>
      </c>
      <c r="H7321" s="4">
        <f t="shared" ca="1" si="2415"/>
        <v>-56.300000000000004</v>
      </c>
      <c r="I7321">
        <f t="shared" si="2396"/>
        <v>0</v>
      </c>
      <c r="J7321">
        <f t="shared" ca="1" si="2397"/>
        <v>65.7</v>
      </c>
      <c r="K7321" s="24">
        <f>AR7321/AP7321*(1/('Inputs and Output'!C$36/'Inputs and Output'!C$39))-'Inputs and Output'!C$42</f>
        <v>26.143274816987869</v>
      </c>
      <c r="L7321" s="24">
        <f ca="1">IFERROR(AVERAGE(OFFSET(K7321,-1,0,-'Inputs and Output'!C$46)),K7321)</f>
        <v>152.13482230895792</v>
      </c>
      <c r="M7321" s="24">
        <f ca="1">_xlfn.XLOOKUP(J7321/L7321,'Battery dispatch curve multiple'!C$3:C$103,'Battery dispatch curve multiple'!A$3:A$103,,1,2)</f>
        <v>0.90000000000000058</v>
      </c>
      <c r="N7321" t="str">
        <f ca="1">IF(P7321/'Inputs and Output'!C$14&lt;=M7321,"battery","miner")</f>
        <v>battery</v>
      </c>
      <c r="O7321" t="str">
        <f t="shared" ca="1" si="2398"/>
        <v>No</v>
      </c>
      <c r="P7321" s="27">
        <f t="shared" ca="1" si="2416"/>
        <v>0</v>
      </c>
      <c r="Q7321" s="24">
        <f ca="1">-(P7321/'Inputs and Output'!C$14-M7321)*'Inputs and Output'!C$14-F7321</f>
        <v>252.00000000000017</v>
      </c>
      <c r="R7321" s="24">
        <f ca="1">IF(Q7321&gt;0,MIN(Q7321,'Inputs and Output'!C$55*'Inputs and Output'!C$14,Model!I7321),0)</f>
        <v>0</v>
      </c>
      <c r="S7321" s="24">
        <f t="shared" ca="1" si="2399"/>
        <v>0</v>
      </c>
      <c r="T7321" s="24">
        <f ca="1">MIN('Inputs and Output'!C$15,Model!S7321)</f>
        <v>0</v>
      </c>
      <c r="U7321" s="24">
        <f t="shared" ca="1" si="2400"/>
        <v>0</v>
      </c>
      <c r="V7321" s="24">
        <f ca="1">MIN(U7321+R7321,'Inputs and Output'!C$55*'Inputs and Output'!C$14,'Inputs and Output'!C$14-Model!P7321)-R7321</f>
        <v>0</v>
      </c>
      <c r="W7321" s="24">
        <f t="shared" ca="1" si="2401"/>
        <v>0</v>
      </c>
      <c r="X7321" s="24">
        <f ca="1">IF(AND(O7321="Yes",Q7321&lt;=0),MIN(-Q7321,'Inputs and Output'!C$55*'Inputs and Output'!C$14-F7321),0)</f>
        <v>0</v>
      </c>
      <c r="Y7321" s="24">
        <f ca="1">MIN(X7321,'Inputs and Output'!C$15)</f>
        <v>0</v>
      </c>
      <c r="Z7321" s="24">
        <f ca="1">IF(AND(O7321="No",Q7321&lt;=0),MIN(I7321,'Inputs and Output'!C$15),0)</f>
        <v>0</v>
      </c>
      <c r="AA7321" s="24">
        <f t="shared" ca="1" si="2402"/>
        <v>0</v>
      </c>
      <c r="AB7321" s="24">
        <f ca="1">MIN(AA7321,'Inputs and Output'!C$55*'Inputs and Output'!C$14,'Inputs and Output'!C$14-Model!P7321)</f>
        <v>0</v>
      </c>
      <c r="AC7321" s="24">
        <f ca="1">IF(AND(O7321="No",Q7321&lt;=0),MIN('Inputs and Output'!C$15-Model!Z7321,'Inputs and Output'!C$55*'Inputs and Output'!C$14),0)</f>
        <v>0</v>
      </c>
      <c r="AD7321" s="24">
        <f t="shared" ca="1" si="2403"/>
        <v>0</v>
      </c>
      <c r="AE7321" s="27">
        <f t="shared" ca="1" si="2404"/>
        <v>0</v>
      </c>
      <c r="AF7321" s="27">
        <f t="shared" ca="1" si="2405"/>
        <v>0</v>
      </c>
      <c r="AG7321">
        <f>'real time electricity price'!G7320</f>
        <v>20.232500000000002</v>
      </c>
      <c r="AH7321" s="21">
        <f>'real time electricity price'!H7320</f>
        <v>22.15</v>
      </c>
      <c r="AI7321" s="24">
        <f t="shared" ca="1" si="2406"/>
        <v>0</v>
      </c>
      <c r="AJ7321">
        <f t="shared" ca="1" si="2407"/>
        <v>0</v>
      </c>
      <c r="AK7321" s="1">
        <f>SLN('Inputs and Output'!$C$27,0,'Inputs and Output'!$C$31)</f>
        <v>2968.0365296803652</v>
      </c>
      <c r="AL7321" s="1">
        <f>SLN('Inputs and Output'!$C$51,0,'Inputs and Output'!$C$31)</f>
        <v>319.634703196347</v>
      </c>
      <c r="AM7321" s="16">
        <f>-'PVWatt simulated dispatch'!$B$7*'Inputs and Output'!$C$13*'Inputs and Output'!$C$29</f>
        <v>-964.6118721461188</v>
      </c>
      <c r="AN7321" s="19">
        <f>-'Inputs and Output'!$C$54*'Inputs and Output'!$C$14/(365*24)</f>
        <v>-95.890410958904113</v>
      </c>
      <c r="AO7321" s="19">
        <f t="shared" ca="1" si="2408"/>
        <v>-4348.1735159817345</v>
      </c>
      <c r="AP7321" s="10">
        <f t="shared" si="2409"/>
        <v>181283099.655119</v>
      </c>
      <c r="AQ7321">
        <v>1.8128309965511901E+20</v>
      </c>
      <c r="AR7321">
        <v>331550.42120859702</v>
      </c>
      <c r="AS7321" s="10">
        <f ca="1">IFERROR((AI7321/('Inputs and Output'!$C$15))*('Inputs and Output'!$C$39*'Inputs and Output'!$C$40),0)</f>
        <v>0</v>
      </c>
      <c r="AT7321" s="13">
        <f t="shared" ca="1" si="2410"/>
        <v>0</v>
      </c>
      <c r="AU7321" s="12">
        <f t="shared" ca="1" si="2411"/>
        <v>0</v>
      </c>
      <c r="AV7321" s="14">
        <f ca="1">IF(AS7321&gt;0,('Inputs and Output'!$C$42*'Inputs and Output'!$C$15),0)</f>
        <v>0</v>
      </c>
      <c r="AW7321" s="17">
        <f>SLN('Inputs and Output'!$C$45,0,'Inputs and Output'!$C$44)</f>
        <v>7068.4931506849316</v>
      </c>
      <c r="AX7321" s="15">
        <f t="shared" ca="1" si="2412"/>
        <v>-7068.4931506849316</v>
      </c>
      <c r="AY7321" s="18">
        <f t="shared" ca="1" si="2413"/>
        <v>-11416.666666666666</v>
      </c>
    </row>
    <row r="7322" spans="1:51">
      <c r="A7322" t="str">
        <f>'hourly electricity demand texas'!B7321</f>
        <v>11/1/2020 11 p.m. CST</v>
      </c>
      <c r="B7322">
        <f>'PVWatt simulated dispatch'!K7338</f>
        <v>0</v>
      </c>
      <c r="C7322">
        <f>'hourly electricity demand texas'!I7321*'Inputs and Output'!$C$20</f>
        <v>52.11</v>
      </c>
      <c r="D7322">
        <f>MIN(MAX(C7322-'Inputs and Output'!C$16,0),'Inputs and Output'!C$19-'Inputs and Output'!C$16)</f>
        <v>52.11</v>
      </c>
      <c r="E7322">
        <f>B7322*'Inputs and Output'!C$13/1000000</f>
        <v>0</v>
      </c>
      <c r="F7322">
        <f ca="1">IF(E7322&lt;=D7322,MIN(P7322,D7322-E7322,'Inputs and Output'!C$14*'Inputs and Output'!C$55),0)</f>
        <v>0</v>
      </c>
      <c r="G7322">
        <f t="shared" ca="1" si="2414"/>
        <v>0</v>
      </c>
      <c r="H7322" s="4">
        <f t="shared" ca="1" si="2415"/>
        <v>-52.11</v>
      </c>
      <c r="I7322">
        <f t="shared" si="2396"/>
        <v>0</v>
      </c>
      <c r="J7322">
        <f t="shared" ca="1" si="2397"/>
        <v>65.7</v>
      </c>
      <c r="K7322" s="24">
        <f>AR7322/AP7322*(1/('Inputs and Output'!C$36/'Inputs and Output'!C$39))-'Inputs and Output'!C$42</f>
        <v>345.17220259976671</v>
      </c>
      <c r="L7322" s="24">
        <f ca="1">IFERROR(AVERAGE(OFFSET(K7322,-1,0,-'Inputs and Output'!C$46)),K7322)</f>
        <v>130.88527850692449</v>
      </c>
      <c r="M7322" s="24">
        <f ca="1">_xlfn.XLOOKUP(J7322/L7322,'Battery dispatch curve multiple'!C$3:C$103,'Battery dispatch curve multiple'!A$3:A$103,,1,2)</f>
        <v>0.90000000000000058</v>
      </c>
      <c r="N7322" t="str">
        <f ca="1">IF(P7322/'Inputs and Output'!C$14&lt;=M7322,"battery","miner")</f>
        <v>battery</v>
      </c>
      <c r="O7322" t="str">
        <f t="shared" ca="1" si="2398"/>
        <v>No</v>
      </c>
      <c r="P7322" s="27">
        <f t="shared" ca="1" si="2416"/>
        <v>0</v>
      </c>
      <c r="Q7322" s="24">
        <f ca="1">-(P7322/'Inputs and Output'!C$14-M7322)*'Inputs and Output'!C$14-F7322</f>
        <v>252.00000000000017</v>
      </c>
      <c r="R7322" s="24">
        <f ca="1">IF(Q7322&gt;0,MIN(Q7322,'Inputs and Output'!C$55*'Inputs and Output'!C$14,Model!I7322),0)</f>
        <v>0</v>
      </c>
      <c r="S7322" s="24">
        <f t="shared" ca="1" si="2399"/>
        <v>0</v>
      </c>
      <c r="T7322" s="24">
        <f ca="1">MIN('Inputs and Output'!C$15,Model!S7322)</f>
        <v>0</v>
      </c>
      <c r="U7322" s="24">
        <f t="shared" ca="1" si="2400"/>
        <v>0</v>
      </c>
      <c r="V7322" s="24">
        <f ca="1">MIN(U7322+R7322,'Inputs and Output'!C$55*'Inputs and Output'!C$14,'Inputs and Output'!C$14-Model!P7322)-R7322</f>
        <v>0</v>
      </c>
      <c r="W7322" s="24">
        <f t="shared" ca="1" si="2401"/>
        <v>0</v>
      </c>
      <c r="X7322" s="24">
        <f ca="1">IF(AND(O7322="Yes",Q7322&lt;=0),MIN(-Q7322,'Inputs and Output'!C$55*'Inputs and Output'!C$14-F7322),0)</f>
        <v>0</v>
      </c>
      <c r="Y7322" s="24">
        <f ca="1">MIN(X7322,'Inputs and Output'!C$15)</f>
        <v>0</v>
      </c>
      <c r="Z7322" s="24">
        <f ca="1">IF(AND(O7322="No",Q7322&lt;=0),MIN(I7322,'Inputs and Output'!C$15),0)</f>
        <v>0</v>
      </c>
      <c r="AA7322" s="24">
        <f t="shared" ca="1" si="2402"/>
        <v>0</v>
      </c>
      <c r="AB7322" s="24">
        <f ca="1">MIN(AA7322,'Inputs and Output'!C$55*'Inputs and Output'!C$14,'Inputs and Output'!C$14-Model!P7322)</f>
        <v>0</v>
      </c>
      <c r="AC7322" s="24">
        <f ca="1">IF(AND(O7322="No",Q7322&lt;=0),MIN('Inputs and Output'!C$15-Model!Z7322,'Inputs and Output'!C$55*'Inputs and Output'!C$14),0)</f>
        <v>0</v>
      </c>
      <c r="AD7322" s="24">
        <f t="shared" ca="1" si="2403"/>
        <v>0</v>
      </c>
      <c r="AE7322" s="27">
        <f t="shared" ca="1" si="2404"/>
        <v>0</v>
      </c>
      <c r="AF7322" s="27">
        <f t="shared" ca="1" si="2405"/>
        <v>0</v>
      </c>
      <c r="AG7322">
        <f>'real time electricity price'!G7321</f>
        <v>21.504999999999999</v>
      </c>
      <c r="AH7322" s="21">
        <f>'real time electricity price'!H7321</f>
        <v>20.190000000000001</v>
      </c>
      <c r="AI7322" s="24">
        <f t="shared" ca="1" si="2406"/>
        <v>0</v>
      </c>
      <c r="AJ7322">
        <f t="shared" ca="1" si="2407"/>
        <v>0</v>
      </c>
      <c r="AK7322" s="1">
        <f>SLN('Inputs and Output'!$C$27,0,'Inputs and Output'!$C$31)</f>
        <v>2968.0365296803652</v>
      </c>
      <c r="AL7322" s="1">
        <f>SLN('Inputs and Output'!$C$51,0,'Inputs and Output'!$C$31)</f>
        <v>319.634703196347</v>
      </c>
      <c r="AM7322" s="16">
        <f>-'PVWatt simulated dispatch'!$B$7*'Inputs and Output'!$C$13*'Inputs and Output'!$C$29</f>
        <v>-964.6118721461188</v>
      </c>
      <c r="AN7322" s="19">
        <f>-'Inputs and Output'!$C$54*'Inputs and Output'!$C$14/(365*24)</f>
        <v>-95.890410958904113</v>
      </c>
      <c r="AO7322" s="19">
        <f t="shared" ca="1" si="2408"/>
        <v>-4348.1735159817345</v>
      </c>
      <c r="AP7322" s="10">
        <f t="shared" si="2409"/>
        <v>94252844.00907509</v>
      </c>
      <c r="AQ7322">
        <v>9.4252844009075098E+19</v>
      </c>
      <c r="AR7322">
        <v>1151912.8975694</v>
      </c>
      <c r="AS7322" s="10">
        <f ca="1">IFERROR((AI7322/('Inputs and Output'!$C$15))*('Inputs and Output'!$C$39*'Inputs and Output'!$C$40),0)</f>
        <v>0</v>
      </c>
      <c r="AT7322" s="13">
        <f t="shared" ca="1" si="2410"/>
        <v>0</v>
      </c>
      <c r="AU7322" s="12">
        <f t="shared" ca="1" si="2411"/>
        <v>0</v>
      </c>
      <c r="AV7322" s="14">
        <f ca="1">IF(AS7322&gt;0,('Inputs and Output'!$C$42*'Inputs and Output'!$C$15),0)</f>
        <v>0</v>
      </c>
      <c r="AW7322" s="17">
        <f>SLN('Inputs and Output'!$C$45,0,'Inputs and Output'!$C$44)</f>
        <v>7068.4931506849316</v>
      </c>
      <c r="AX7322" s="15">
        <f t="shared" ca="1" si="2412"/>
        <v>-7068.4931506849316</v>
      </c>
      <c r="AY7322" s="18">
        <f t="shared" ca="1" si="2413"/>
        <v>-11416.666666666666</v>
      </c>
    </row>
    <row r="7323" spans="1:51">
      <c r="A7323" t="str">
        <f>'hourly electricity demand texas'!B7322</f>
        <v>11/2/2020 12 a.m. CST</v>
      </c>
      <c r="B7323">
        <f>'PVWatt simulated dispatch'!K7339</f>
        <v>0</v>
      </c>
      <c r="C7323">
        <f>'hourly electricity demand texas'!I7322*'Inputs and Output'!$C$20</f>
        <v>48.57</v>
      </c>
      <c r="D7323">
        <f>MIN(MAX(C7323-'Inputs and Output'!C$16,0),'Inputs and Output'!C$19-'Inputs and Output'!C$16)</f>
        <v>48.57</v>
      </c>
      <c r="E7323">
        <f>B7323*'Inputs and Output'!C$13/1000000</f>
        <v>0</v>
      </c>
      <c r="F7323">
        <f ca="1">IF(E7323&lt;=D7323,MIN(P7323,D7323-E7323,'Inputs and Output'!C$14*'Inputs and Output'!C$55),0)</f>
        <v>0</v>
      </c>
      <c r="G7323">
        <f t="shared" ca="1" si="2414"/>
        <v>0</v>
      </c>
      <c r="H7323" s="4">
        <f t="shared" ca="1" si="2415"/>
        <v>-48.57</v>
      </c>
      <c r="I7323">
        <f t="shared" si="2396"/>
        <v>0</v>
      </c>
      <c r="J7323">
        <f t="shared" ca="1" si="2397"/>
        <v>65.7</v>
      </c>
      <c r="K7323" s="24">
        <f>AR7323/AP7323*(1/('Inputs and Output'!C$36/'Inputs and Output'!C$39))-'Inputs and Output'!C$42</f>
        <v>35.096746610878299</v>
      </c>
      <c r="L7323" s="24">
        <f ca="1">IFERROR(AVERAGE(OFFSET(K7323,-1,0,-'Inputs and Output'!C$46)),K7323)</f>
        <v>144.22699017406026</v>
      </c>
      <c r="M7323" s="24">
        <f ca="1">_xlfn.XLOOKUP(J7323/L7323,'Battery dispatch curve multiple'!C$3:C$103,'Battery dispatch curve multiple'!A$3:A$103,,1,2)</f>
        <v>0.90000000000000058</v>
      </c>
      <c r="N7323" t="str">
        <f ca="1">IF(P7323/'Inputs and Output'!C$14&lt;=M7323,"battery","miner")</f>
        <v>battery</v>
      </c>
      <c r="O7323" t="str">
        <f t="shared" ca="1" si="2398"/>
        <v>No</v>
      </c>
      <c r="P7323" s="27">
        <f t="shared" ca="1" si="2416"/>
        <v>0</v>
      </c>
      <c r="Q7323" s="24">
        <f ca="1">-(P7323/'Inputs and Output'!C$14-M7323)*'Inputs and Output'!C$14-F7323</f>
        <v>252.00000000000017</v>
      </c>
      <c r="R7323" s="24">
        <f ca="1">IF(Q7323&gt;0,MIN(Q7323,'Inputs and Output'!C$55*'Inputs and Output'!C$14,Model!I7323),0)</f>
        <v>0</v>
      </c>
      <c r="S7323" s="24">
        <f t="shared" ca="1" si="2399"/>
        <v>0</v>
      </c>
      <c r="T7323" s="24">
        <f ca="1">MIN('Inputs and Output'!C$15,Model!S7323)</f>
        <v>0</v>
      </c>
      <c r="U7323" s="24">
        <f t="shared" ca="1" si="2400"/>
        <v>0</v>
      </c>
      <c r="V7323" s="24">
        <f ca="1">MIN(U7323+R7323,'Inputs and Output'!C$55*'Inputs and Output'!C$14,'Inputs and Output'!C$14-Model!P7323)-R7323</f>
        <v>0</v>
      </c>
      <c r="W7323" s="24">
        <f t="shared" ca="1" si="2401"/>
        <v>0</v>
      </c>
      <c r="X7323" s="24">
        <f ca="1">IF(AND(O7323="Yes",Q7323&lt;=0),MIN(-Q7323,'Inputs and Output'!C$55*'Inputs and Output'!C$14-F7323),0)</f>
        <v>0</v>
      </c>
      <c r="Y7323" s="24">
        <f ca="1">MIN(X7323,'Inputs and Output'!C$15)</f>
        <v>0</v>
      </c>
      <c r="Z7323" s="24">
        <f ca="1">IF(AND(O7323="No",Q7323&lt;=0),MIN(I7323,'Inputs and Output'!C$15),0)</f>
        <v>0</v>
      </c>
      <c r="AA7323" s="24">
        <f t="shared" ca="1" si="2402"/>
        <v>0</v>
      </c>
      <c r="AB7323" s="24">
        <f ca="1">MIN(AA7323,'Inputs and Output'!C$55*'Inputs and Output'!C$14,'Inputs and Output'!C$14-Model!P7323)</f>
        <v>0</v>
      </c>
      <c r="AC7323" s="24">
        <f ca="1">IF(AND(O7323="No",Q7323&lt;=0),MIN('Inputs and Output'!C$15-Model!Z7323,'Inputs and Output'!C$55*'Inputs and Output'!C$14),0)</f>
        <v>0</v>
      </c>
      <c r="AD7323" s="24">
        <f t="shared" ca="1" si="2403"/>
        <v>0</v>
      </c>
      <c r="AE7323" s="27">
        <f t="shared" ca="1" si="2404"/>
        <v>0</v>
      </c>
      <c r="AF7323" s="27">
        <f t="shared" ca="1" si="2405"/>
        <v>0</v>
      </c>
      <c r="AG7323">
        <f>'real time electricity price'!G7322</f>
        <v>19.747499999999999</v>
      </c>
      <c r="AH7323" s="21">
        <f>'real time electricity price'!H7322</f>
        <v>18.579999999999998</v>
      </c>
      <c r="AI7323" s="24">
        <f t="shared" ca="1" si="2406"/>
        <v>0</v>
      </c>
      <c r="AJ7323">
        <f t="shared" ca="1" si="2407"/>
        <v>0</v>
      </c>
      <c r="AK7323" s="1">
        <f>SLN('Inputs and Output'!$C$27,0,'Inputs and Output'!$C$31)</f>
        <v>2968.0365296803652</v>
      </c>
      <c r="AL7323" s="1">
        <f>SLN('Inputs and Output'!$C$51,0,'Inputs and Output'!$C$31)</f>
        <v>319.634703196347</v>
      </c>
      <c r="AM7323" s="16">
        <f>-'PVWatt simulated dispatch'!$B$7*'Inputs and Output'!$C$13*'Inputs and Output'!$C$29</f>
        <v>-964.6118721461188</v>
      </c>
      <c r="AN7323" s="19">
        <f>-'Inputs and Output'!$C$54*'Inputs and Output'!$C$14/(365*24)</f>
        <v>-95.890410958904113</v>
      </c>
      <c r="AO7323" s="19">
        <f t="shared" ca="1" si="2408"/>
        <v>-4348.1735159817345</v>
      </c>
      <c r="AP7323" s="10">
        <f t="shared" si="2409"/>
        <v>248374505.793145</v>
      </c>
      <c r="AQ7323">
        <v>2.4837450579314501E+20</v>
      </c>
      <c r="AR7323">
        <v>526696.97540408699</v>
      </c>
      <c r="AS7323" s="10">
        <f ca="1">IFERROR((AI7323/('Inputs and Output'!$C$15))*('Inputs and Output'!$C$39*'Inputs and Output'!$C$40),0)</f>
        <v>0</v>
      </c>
      <c r="AT7323" s="13">
        <f t="shared" ca="1" si="2410"/>
        <v>0</v>
      </c>
      <c r="AU7323" s="12">
        <f t="shared" ca="1" si="2411"/>
        <v>0</v>
      </c>
      <c r="AV7323" s="14">
        <f ca="1">IF(AS7323&gt;0,('Inputs and Output'!$C$42*'Inputs and Output'!$C$15),0)</f>
        <v>0</v>
      </c>
      <c r="AW7323" s="17">
        <f>SLN('Inputs and Output'!$C$45,0,'Inputs and Output'!$C$44)</f>
        <v>7068.4931506849316</v>
      </c>
      <c r="AX7323" s="15">
        <f t="shared" ca="1" si="2412"/>
        <v>-7068.4931506849316</v>
      </c>
      <c r="AY7323" s="18">
        <f t="shared" ca="1" si="2413"/>
        <v>-11416.666666666666</v>
      </c>
    </row>
    <row r="7324" spans="1:51">
      <c r="A7324" t="str">
        <f>'hourly electricity demand texas'!B7323</f>
        <v>11/2/2020 1 a.m. CST</v>
      </c>
      <c r="B7324">
        <f>'PVWatt simulated dispatch'!K7340</f>
        <v>0</v>
      </c>
      <c r="C7324">
        <f>'hourly electricity demand texas'!I7323*'Inputs and Output'!$C$20</f>
        <v>45.730000000000004</v>
      </c>
      <c r="D7324">
        <f>MIN(MAX(C7324-'Inputs and Output'!C$16,0),'Inputs and Output'!C$19-'Inputs and Output'!C$16)</f>
        <v>45.730000000000004</v>
      </c>
      <c r="E7324">
        <f>B7324*'Inputs and Output'!C$13/1000000</f>
        <v>0</v>
      </c>
      <c r="F7324">
        <f ca="1">IF(E7324&lt;=D7324,MIN(P7324,D7324-E7324,'Inputs and Output'!C$14*'Inputs and Output'!C$55),0)</f>
        <v>0</v>
      </c>
      <c r="G7324">
        <f t="shared" ca="1" si="2414"/>
        <v>0</v>
      </c>
      <c r="H7324" s="4">
        <f t="shared" ca="1" si="2415"/>
        <v>-45.730000000000004</v>
      </c>
      <c r="I7324">
        <f t="shared" si="2396"/>
        <v>0</v>
      </c>
      <c r="J7324">
        <f t="shared" ca="1" si="2397"/>
        <v>65.7</v>
      </c>
      <c r="K7324" s="24">
        <f>AR7324/AP7324*(1/('Inputs and Output'!C$36/'Inputs and Output'!C$39))-'Inputs and Output'!C$42</f>
        <v>142.6787430367859</v>
      </c>
      <c r="L7324" s="24">
        <f ca="1">IFERROR(AVERAGE(OFFSET(K7324,-1,0,-'Inputs and Output'!C$46)),K7324)</f>
        <v>141.81255863845226</v>
      </c>
      <c r="M7324" s="24">
        <f ca="1">_xlfn.XLOOKUP(J7324/L7324,'Battery dispatch curve multiple'!C$3:C$103,'Battery dispatch curve multiple'!A$3:A$103,,1,2)</f>
        <v>0.90000000000000058</v>
      </c>
      <c r="N7324" t="str">
        <f ca="1">IF(P7324/'Inputs and Output'!C$14&lt;=M7324,"battery","miner")</f>
        <v>battery</v>
      </c>
      <c r="O7324" t="str">
        <f t="shared" ca="1" si="2398"/>
        <v>No</v>
      </c>
      <c r="P7324" s="27">
        <f t="shared" ca="1" si="2416"/>
        <v>0</v>
      </c>
      <c r="Q7324" s="24">
        <f ca="1">-(P7324/'Inputs and Output'!C$14-M7324)*'Inputs and Output'!C$14-F7324</f>
        <v>252.00000000000017</v>
      </c>
      <c r="R7324" s="24">
        <f ca="1">IF(Q7324&gt;0,MIN(Q7324,'Inputs and Output'!C$55*'Inputs and Output'!C$14,Model!I7324),0)</f>
        <v>0</v>
      </c>
      <c r="S7324" s="24">
        <f t="shared" ca="1" si="2399"/>
        <v>0</v>
      </c>
      <c r="T7324" s="24">
        <f ca="1">MIN('Inputs and Output'!C$15,Model!S7324)</f>
        <v>0</v>
      </c>
      <c r="U7324" s="24">
        <f t="shared" ca="1" si="2400"/>
        <v>0</v>
      </c>
      <c r="V7324" s="24">
        <f ca="1">MIN(U7324+R7324,'Inputs and Output'!C$55*'Inputs and Output'!C$14,'Inputs and Output'!C$14-Model!P7324)-R7324</f>
        <v>0</v>
      </c>
      <c r="W7324" s="24">
        <f t="shared" ca="1" si="2401"/>
        <v>0</v>
      </c>
      <c r="X7324" s="24">
        <f ca="1">IF(AND(O7324="Yes",Q7324&lt;=0),MIN(-Q7324,'Inputs and Output'!C$55*'Inputs and Output'!C$14-F7324),0)</f>
        <v>0</v>
      </c>
      <c r="Y7324" s="24">
        <f ca="1">MIN(X7324,'Inputs and Output'!C$15)</f>
        <v>0</v>
      </c>
      <c r="Z7324" s="24">
        <f ca="1">IF(AND(O7324="No",Q7324&lt;=0),MIN(I7324,'Inputs and Output'!C$15),0)</f>
        <v>0</v>
      </c>
      <c r="AA7324" s="24">
        <f t="shared" ca="1" si="2402"/>
        <v>0</v>
      </c>
      <c r="AB7324" s="24">
        <f ca="1">MIN(AA7324,'Inputs and Output'!C$55*'Inputs and Output'!C$14,'Inputs and Output'!C$14-Model!P7324)</f>
        <v>0</v>
      </c>
      <c r="AC7324" s="24">
        <f ca="1">IF(AND(O7324="No",Q7324&lt;=0),MIN('Inputs and Output'!C$15-Model!Z7324,'Inputs and Output'!C$55*'Inputs and Output'!C$14),0)</f>
        <v>0</v>
      </c>
      <c r="AD7324" s="24">
        <f t="shared" ca="1" si="2403"/>
        <v>0</v>
      </c>
      <c r="AE7324" s="27">
        <f t="shared" ca="1" si="2404"/>
        <v>0</v>
      </c>
      <c r="AF7324" s="27">
        <f t="shared" ca="1" si="2405"/>
        <v>0</v>
      </c>
      <c r="AG7324">
        <f>'real time electricity price'!G7323</f>
        <v>19.305</v>
      </c>
      <c r="AH7324" s="21">
        <f>'real time electricity price'!H7323</f>
        <v>18.440000000000001</v>
      </c>
      <c r="AI7324" s="24">
        <f t="shared" ca="1" si="2406"/>
        <v>0</v>
      </c>
      <c r="AJ7324">
        <f t="shared" ca="1" si="2407"/>
        <v>0</v>
      </c>
      <c r="AK7324" s="1">
        <f>SLN('Inputs and Output'!$C$27,0,'Inputs and Output'!$C$31)</f>
        <v>2968.0365296803652</v>
      </c>
      <c r="AL7324" s="1">
        <f>SLN('Inputs and Output'!$C$51,0,'Inputs and Output'!$C$31)</f>
        <v>319.634703196347</v>
      </c>
      <c r="AM7324" s="16">
        <f>-'PVWatt simulated dispatch'!$B$7*'Inputs and Output'!$C$13*'Inputs and Output'!$C$29</f>
        <v>-964.6118721461188</v>
      </c>
      <c r="AN7324" s="19">
        <f>-'Inputs and Output'!$C$54*'Inputs and Output'!$C$14/(365*24)</f>
        <v>-95.890410958904113</v>
      </c>
      <c r="AO7324" s="19">
        <f t="shared" ca="1" si="2408"/>
        <v>-4348.1735159817345</v>
      </c>
      <c r="AP7324" s="10">
        <f t="shared" si="2409"/>
        <v>61789859.067100503</v>
      </c>
      <c r="AQ7324">
        <v>6.1789859067100504E+19</v>
      </c>
      <c r="AR7324">
        <v>347576.66169201798</v>
      </c>
      <c r="AS7324" s="10">
        <f ca="1">IFERROR((AI7324/('Inputs and Output'!$C$15))*('Inputs and Output'!$C$39*'Inputs and Output'!$C$40),0)</f>
        <v>0</v>
      </c>
      <c r="AT7324" s="13">
        <f t="shared" ca="1" si="2410"/>
        <v>0</v>
      </c>
      <c r="AU7324" s="12">
        <f t="shared" ca="1" si="2411"/>
        <v>0</v>
      </c>
      <c r="AV7324" s="14">
        <f ca="1">IF(AS7324&gt;0,('Inputs and Output'!$C$42*'Inputs and Output'!$C$15),0)</f>
        <v>0</v>
      </c>
      <c r="AW7324" s="17">
        <f>SLN('Inputs and Output'!$C$45,0,'Inputs and Output'!$C$44)</f>
        <v>7068.4931506849316</v>
      </c>
      <c r="AX7324" s="15">
        <f t="shared" ca="1" si="2412"/>
        <v>-7068.4931506849316</v>
      </c>
      <c r="AY7324" s="18">
        <f t="shared" ca="1" si="2413"/>
        <v>-11416.666666666666</v>
      </c>
    </row>
    <row r="7325" spans="1:51">
      <c r="A7325" t="str">
        <f>'hourly electricity demand texas'!B7324</f>
        <v>11/2/2020 2 a.m. CST</v>
      </c>
      <c r="B7325">
        <f>'PVWatt simulated dispatch'!K7341</f>
        <v>0</v>
      </c>
      <c r="C7325">
        <f>'hourly electricity demand texas'!I7324*'Inputs and Output'!$C$20</f>
        <v>44.410000000000004</v>
      </c>
      <c r="D7325">
        <f>MIN(MAX(C7325-'Inputs and Output'!C$16,0),'Inputs and Output'!C$19-'Inputs and Output'!C$16)</f>
        <v>44.410000000000004</v>
      </c>
      <c r="E7325">
        <f>B7325*'Inputs and Output'!C$13/1000000</f>
        <v>0</v>
      </c>
      <c r="F7325">
        <f ca="1">IF(E7325&lt;=D7325,MIN(P7325,D7325-E7325,'Inputs and Output'!C$14*'Inputs and Output'!C$55),0)</f>
        <v>0</v>
      </c>
      <c r="G7325">
        <f t="shared" ca="1" si="2414"/>
        <v>0</v>
      </c>
      <c r="H7325" s="4">
        <f t="shared" ca="1" si="2415"/>
        <v>-44.410000000000004</v>
      </c>
      <c r="I7325">
        <f t="shared" si="2396"/>
        <v>0</v>
      </c>
      <c r="J7325">
        <f t="shared" ca="1" si="2397"/>
        <v>65.7</v>
      </c>
      <c r="K7325" s="24">
        <f>AR7325/AP7325*(1/('Inputs and Output'!C$36/'Inputs and Output'!C$39))-'Inputs and Output'!C$42</f>
        <v>172.29617535674146</v>
      </c>
      <c r="L7325" s="24">
        <f ca="1">IFERROR(AVERAGE(OFFSET(K7325,-1,0,-'Inputs and Output'!C$46)),K7325)</f>
        <v>146.988607869654</v>
      </c>
      <c r="M7325" s="24">
        <f ca="1">_xlfn.XLOOKUP(J7325/L7325,'Battery dispatch curve multiple'!C$3:C$103,'Battery dispatch curve multiple'!A$3:A$103,,1,2)</f>
        <v>0.90000000000000058</v>
      </c>
      <c r="N7325" t="str">
        <f ca="1">IF(P7325/'Inputs and Output'!C$14&lt;=M7325,"battery","miner")</f>
        <v>battery</v>
      </c>
      <c r="O7325" t="str">
        <f t="shared" ca="1" si="2398"/>
        <v>No</v>
      </c>
      <c r="P7325" s="27">
        <f t="shared" ca="1" si="2416"/>
        <v>0</v>
      </c>
      <c r="Q7325" s="24">
        <f ca="1">-(P7325/'Inputs and Output'!C$14-M7325)*'Inputs and Output'!C$14-F7325</f>
        <v>252.00000000000017</v>
      </c>
      <c r="R7325" s="24">
        <f ca="1">IF(Q7325&gt;0,MIN(Q7325,'Inputs and Output'!C$55*'Inputs and Output'!C$14,Model!I7325),0)</f>
        <v>0</v>
      </c>
      <c r="S7325" s="24">
        <f t="shared" ca="1" si="2399"/>
        <v>0</v>
      </c>
      <c r="T7325" s="24">
        <f ca="1">MIN('Inputs and Output'!C$15,Model!S7325)</f>
        <v>0</v>
      </c>
      <c r="U7325" s="24">
        <f t="shared" ca="1" si="2400"/>
        <v>0</v>
      </c>
      <c r="V7325" s="24">
        <f ca="1">MIN(U7325+R7325,'Inputs and Output'!C$55*'Inputs and Output'!C$14,'Inputs and Output'!C$14-Model!P7325)-R7325</f>
        <v>0</v>
      </c>
      <c r="W7325" s="24">
        <f t="shared" ca="1" si="2401"/>
        <v>0</v>
      </c>
      <c r="X7325" s="24">
        <f ca="1">IF(AND(O7325="Yes",Q7325&lt;=0),MIN(-Q7325,'Inputs and Output'!C$55*'Inputs and Output'!C$14-F7325),0)</f>
        <v>0</v>
      </c>
      <c r="Y7325" s="24">
        <f ca="1">MIN(X7325,'Inputs and Output'!C$15)</f>
        <v>0</v>
      </c>
      <c r="Z7325" s="24">
        <f ca="1">IF(AND(O7325="No",Q7325&lt;=0),MIN(I7325,'Inputs and Output'!C$15),0)</f>
        <v>0</v>
      </c>
      <c r="AA7325" s="24">
        <f t="shared" ca="1" si="2402"/>
        <v>0</v>
      </c>
      <c r="AB7325" s="24">
        <f ca="1">MIN(AA7325,'Inputs and Output'!C$55*'Inputs and Output'!C$14,'Inputs and Output'!C$14-Model!P7325)</f>
        <v>0</v>
      </c>
      <c r="AC7325" s="24">
        <f ca="1">IF(AND(O7325="No",Q7325&lt;=0),MIN('Inputs and Output'!C$15-Model!Z7325,'Inputs and Output'!C$55*'Inputs and Output'!C$14),0)</f>
        <v>0</v>
      </c>
      <c r="AD7325" s="24">
        <f t="shared" ca="1" si="2403"/>
        <v>0</v>
      </c>
      <c r="AE7325" s="27">
        <f t="shared" ca="1" si="2404"/>
        <v>0</v>
      </c>
      <c r="AF7325" s="27">
        <f t="shared" ca="1" si="2405"/>
        <v>0</v>
      </c>
      <c r="AG7325">
        <f>'real time electricity price'!G7324</f>
        <v>18.645</v>
      </c>
      <c r="AH7325" s="21">
        <f>'real time electricity price'!H7324</f>
        <v>16.23</v>
      </c>
      <c r="AI7325" s="24">
        <f t="shared" ca="1" si="2406"/>
        <v>0</v>
      </c>
      <c r="AJ7325">
        <f t="shared" ca="1" si="2407"/>
        <v>0</v>
      </c>
      <c r="AK7325" s="1">
        <f>SLN('Inputs and Output'!$C$27,0,'Inputs and Output'!$C$31)</f>
        <v>2968.0365296803652</v>
      </c>
      <c r="AL7325" s="1">
        <f>SLN('Inputs and Output'!$C$51,0,'Inputs and Output'!$C$31)</f>
        <v>319.634703196347</v>
      </c>
      <c r="AM7325" s="16">
        <f>-'PVWatt simulated dispatch'!$B$7*'Inputs and Output'!$C$13*'Inputs and Output'!$C$29</f>
        <v>-964.6118721461188</v>
      </c>
      <c r="AN7325" s="19">
        <f>-'Inputs and Output'!$C$54*'Inputs and Output'!$C$14/(365*24)</f>
        <v>-95.890410958904113</v>
      </c>
      <c r="AO7325" s="19">
        <f t="shared" ca="1" si="2408"/>
        <v>-4348.1735159817345</v>
      </c>
      <c r="AP7325" s="10">
        <f t="shared" si="2409"/>
        <v>89513188.226440489</v>
      </c>
      <c r="AQ7325">
        <v>8.9513188226440495E+19</v>
      </c>
      <c r="AR7325">
        <v>589887.539207933</v>
      </c>
      <c r="AS7325" s="10">
        <f ca="1">IFERROR((AI7325/('Inputs and Output'!$C$15))*('Inputs and Output'!$C$39*'Inputs and Output'!$C$40),0)</f>
        <v>0</v>
      </c>
      <c r="AT7325" s="13">
        <f t="shared" ca="1" si="2410"/>
        <v>0</v>
      </c>
      <c r="AU7325" s="12">
        <f t="shared" ca="1" si="2411"/>
        <v>0</v>
      </c>
      <c r="AV7325" s="14">
        <f ca="1">IF(AS7325&gt;0,('Inputs and Output'!$C$42*'Inputs and Output'!$C$15),0)</f>
        <v>0</v>
      </c>
      <c r="AW7325" s="17">
        <f>SLN('Inputs and Output'!$C$45,0,'Inputs and Output'!$C$44)</f>
        <v>7068.4931506849316</v>
      </c>
      <c r="AX7325" s="15">
        <f t="shared" ca="1" si="2412"/>
        <v>-7068.4931506849316</v>
      </c>
      <c r="AY7325" s="18">
        <f t="shared" ca="1" si="2413"/>
        <v>-11416.666666666666</v>
      </c>
    </row>
    <row r="7326" spans="1:51">
      <c r="A7326" t="str">
        <f>'hourly electricity demand texas'!B7325</f>
        <v>11/2/2020 3 a.m. CST</v>
      </c>
      <c r="B7326">
        <f>'PVWatt simulated dispatch'!K7342</f>
        <v>0</v>
      </c>
      <c r="C7326">
        <f>'hourly electricity demand texas'!I7325*'Inputs and Output'!$C$20</f>
        <v>43.93</v>
      </c>
      <c r="D7326">
        <f>MIN(MAX(C7326-'Inputs and Output'!C$16,0),'Inputs and Output'!C$19-'Inputs and Output'!C$16)</f>
        <v>43.93</v>
      </c>
      <c r="E7326">
        <f>B7326*'Inputs and Output'!C$13/1000000</f>
        <v>0</v>
      </c>
      <c r="F7326">
        <f ca="1">IF(E7326&lt;=D7326,MIN(P7326,D7326-E7326,'Inputs and Output'!C$14*'Inputs and Output'!C$55),0)</f>
        <v>0</v>
      </c>
      <c r="G7326">
        <f t="shared" ca="1" si="2414"/>
        <v>0</v>
      </c>
      <c r="H7326" s="4">
        <f t="shared" ca="1" si="2415"/>
        <v>-43.93</v>
      </c>
      <c r="I7326">
        <f t="shared" si="2396"/>
        <v>0</v>
      </c>
      <c r="J7326">
        <f t="shared" ca="1" si="2397"/>
        <v>65.7</v>
      </c>
      <c r="K7326" s="24">
        <f>AR7326/AP7326*(1/('Inputs and Output'!C$36/'Inputs and Output'!C$39))-'Inputs and Output'!C$42</f>
        <v>87.34050177398349</v>
      </c>
      <c r="L7326" s="24">
        <f ca="1">IFERROR(AVERAGE(OFFSET(K7326,-1,0,-'Inputs and Output'!C$46)),K7326)</f>
        <v>149.70548573221501</v>
      </c>
      <c r="M7326" s="24">
        <f ca="1">_xlfn.XLOOKUP(J7326/L7326,'Battery dispatch curve multiple'!C$3:C$103,'Battery dispatch curve multiple'!A$3:A$103,,1,2)</f>
        <v>0.90000000000000058</v>
      </c>
      <c r="N7326" t="str">
        <f ca="1">IF(P7326/'Inputs and Output'!C$14&lt;=M7326,"battery","miner")</f>
        <v>battery</v>
      </c>
      <c r="O7326" t="str">
        <f t="shared" ca="1" si="2398"/>
        <v>No</v>
      </c>
      <c r="P7326" s="27">
        <f t="shared" ca="1" si="2416"/>
        <v>0</v>
      </c>
      <c r="Q7326" s="24">
        <f ca="1">-(P7326/'Inputs and Output'!C$14-M7326)*'Inputs and Output'!C$14-F7326</f>
        <v>252.00000000000017</v>
      </c>
      <c r="R7326" s="24">
        <f ca="1">IF(Q7326&gt;0,MIN(Q7326,'Inputs and Output'!C$55*'Inputs and Output'!C$14,Model!I7326),0)</f>
        <v>0</v>
      </c>
      <c r="S7326" s="24">
        <f t="shared" ca="1" si="2399"/>
        <v>0</v>
      </c>
      <c r="T7326" s="24">
        <f ca="1">MIN('Inputs and Output'!C$15,Model!S7326)</f>
        <v>0</v>
      </c>
      <c r="U7326" s="24">
        <f t="shared" ca="1" si="2400"/>
        <v>0</v>
      </c>
      <c r="V7326" s="24">
        <f ca="1">MIN(U7326+R7326,'Inputs and Output'!C$55*'Inputs and Output'!C$14,'Inputs and Output'!C$14-Model!P7326)-R7326</f>
        <v>0</v>
      </c>
      <c r="W7326" s="24">
        <f t="shared" ca="1" si="2401"/>
        <v>0</v>
      </c>
      <c r="X7326" s="24">
        <f ca="1">IF(AND(O7326="Yes",Q7326&lt;=0),MIN(-Q7326,'Inputs and Output'!C$55*'Inputs and Output'!C$14-F7326),0)</f>
        <v>0</v>
      </c>
      <c r="Y7326" s="24">
        <f ca="1">MIN(X7326,'Inputs and Output'!C$15)</f>
        <v>0</v>
      </c>
      <c r="Z7326" s="24">
        <f ca="1">IF(AND(O7326="No",Q7326&lt;=0),MIN(I7326,'Inputs and Output'!C$15),0)</f>
        <v>0</v>
      </c>
      <c r="AA7326" s="24">
        <f t="shared" ca="1" si="2402"/>
        <v>0</v>
      </c>
      <c r="AB7326" s="24">
        <f ca="1">MIN(AA7326,'Inputs and Output'!C$55*'Inputs and Output'!C$14,'Inputs and Output'!C$14-Model!P7326)</f>
        <v>0</v>
      </c>
      <c r="AC7326" s="24">
        <f ca="1">IF(AND(O7326="No",Q7326&lt;=0),MIN('Inputs and Output'!C$15-Model!Z7326,'Inputs and Output'!C$55*'Inputs and Output'!C$14),0)</f>
        <v>0</v>
      </c>
      <c r="AD7326" s="24">
        <f t="shared" ca="1" si="2403"/>
        <v>0</v>
      </c>
      <c r="AE7326" s="27">
        <f t="shared" ca="1" si="2404"/>
        <v>0</v>
      </c>
      <c r="AF7326" s="27">
        <f t="shared" ca="1" si="2405"/>
        <v>0</v>
      </c>
      <c r="AG7326">
        <f>'real time electricity price'!G7325</f>
        <v>18.52</v>
      </c>
      <c r="AH7326" s="21">
        <f>'real time electricity price'!H7325</f>
        <v>16.37</v>
      </c>
      <c r="AI7326" s="24">
        <f t="shared" ca="1" si="2406"/>
        <v>0</v>
      </c>
      <c r="AJ7326">
        <f t="shared" ca="1" si="2407"/>
        <v>0</v>
      </c>
      <c r="AK7326" s="1">
        <f>SLN('Inputs and Output'!$C$27,0,'Inputs and Output'!$C$31)</f>
        <v>2968.0365296803652</v>
      </c>
      <c r="AL7326" s="1">
        <f>SLN('Inputs and Output'!$C$51,0,'Inputs and Output'!$C$31)</f>
        <v>319.634703196347</v>
      </c>
      <c r="AM7326" s="16">
        <f>-'PVWatt simulated dispatch'!$B$7*'Inputs and Output'!$C$13*'Inputs and Output'!$C$29</f>
        <v>-964.6118721461188</v>
      </c>
      <c r="AN7326" s="19">
        <f>-'Inputs and Output'!$C$54*'Inputs and Output'!$C$14/(365*24)</f>
        <v>-95.890410958904113</v>
      </c>
      <c r="AO7326" s="19">
        <f t="shared" ca="1" si="2408"/>
        <v>-4348.1735159817345</v>
      </c>
      <c r="AP7326" s="10">
        <f t="shared" si="2409"/>
        <v>142198516.72726801</v>
      </c>
      <c r="AQ7326">
        <v>1.42198516727268E+20</v>
      </c>
      <c r="AR7326">
        <v>543547.53642775305</v>
      </c>
      <c r="AS7326" s="10">
        <f ca="1">IFERROR((AI7326/('Inputs and Output'!$C$15))*('Inputs and Output'!$C$39*'Inputs and Output'!$C$40),0)</f>
        <v>0</v>
      </c>
      <c r="AT7326" s="13">
        <f t="shared" ca="1" si="2410"/>
        <v>0</v>
      </c>
      <c r="AU7326" s="12">
        <f t="shared" ca="1" si="2411"/>
        <v>0</v>
      </c>
      <c r="AV7326" s="14">
        <f ca="1">IF(AS7326&gt;0,('Inputs and Output'!$C$42*'Inputs and Output'!$C$15),0)</f>
        <v>0</v>
      </c>
      <c r="AW7326" s="17">
        <f>SLN('Inputs and Output'!$C$45,0,'Inputs and Output'!$C$44)</f>
        <v>7068.4931506849316</v>
      </c>
      <c r="AX7326" s="15">
        <f t="shared" ca="1" si="2412"/>
        <v>-7068.4931506849316</v>
      </c>
      <c r="AY7326" s="18">
        <f t="shared" ca="1" si="2413"/>
        <v>-11416.666666666666</v>
      </c>
    </row>
    <row r="7327" spans="1:51">
      <c r="A7327" t="str">
        <f>'hourly electricity demand texas'!B7326</f>
        <v>11/2/2020 4 a.m. CST</v>
      </c>
      <c r="B7327">
        <f>'PVWatt simulated dispatch'!K7343</f>
        <v>0</v>
      </c>
      <c r="C7327">
        <f>'hourly electricity demand texas'!I7326*'Inputs and Output'!$C$20</f>
        <v>44.69</v>
      </c>
      <c r="D7327">
        <f>MIN(MAX(C7327-'Inputs and Output'!C$16,0),'Inputs and Output'!C$19-'Inputs and Output'!C$16)</f>
        <v>44.69</v>
      </c>
      <c r="E7327">
        <f>B7327*'Inputs and Output'!C$13/1000000</f>
        <v>0</v>
      </c>
      <c r="F7327">
        <f ca="1">IF(E7327&lt;=D7327,MIN(P7327,D7327-E7327,'Inputs and Output'!C$14*'Inputs and Output'!C$55),0)</f>
        <v>0</v>
      </c>
      <c r="G7327">
        <f t="shared" ca="1" si="2414"/>
        <v>0</v>
      </c>
      <c r="H7327" s="4">
        <f t="shared" ca="1" si="2415"/>
        <v>-44.69</v>
      </c>
      <c r="I7327">
        <f t="shared" si="2396"/>
        <v>0</v>
      </c>
      <c r="J7327">
        <f t="shared" ca="1" si="2397"/>
        <v>65.7</v>
      </c>
      <c r="K7327" s="24">
        <f>AR7327/AP7327*(1/('Inputs and Output'!C$36/'Inputs and Output'!C$39))-'Inputs and Output'!C$42</f>
        <v>347.27045451379587</v>
      </c>
      <c r="L7327" s="24">
        <f ca="1">IFERROR(AVERAGE(OFFSET(K7327,-1,0,-'Inputs and Output'!C$46)),K7327)</f>
        <v>151.8167236482881</v>
      </c>
      <c r="M7327" s="24">
        <f ca="1">_xlfn.XLOOKUP(J7327/L7327,'Battery dispatch curve multiple'!C$3:C$103,'Battery dispatch curve multiple'!A$3:A$103,,1,2)</f>
        <v>0.90000000000000058</v>
      </c>
      <c r="N7327" t="str">
        <f ca="1">IF(P7327/'Inputs and Output'!C$14&lt;=M7327,"battery","miner")</f>
        <v>battery</v>
      </c>
      <c r="O7327" t="str">
        <f t="shared" ca="1" si="2398"/>
        <v>No</v>
      </c>
      <c r="P7327" s="27">
        <f t="shared" ca="1" si="2416"/>
        <v>0</v>
      </c>
      <c r="Q7327" s="24">
        <f ca="1">-(P7327/'Inputs and Output'!C$14-M7327)*'Inputs and Output'!C$14-F7327</f>
        <v>252.00000000000017</v>
      </c>
      <c r="R7327" s="24">
        <f ca="1">IF(Q7327&gt;0,MIN(Q7327,'Inputs and Output'!C$55*'Inputs and Output'!C$14,Model!I7327),0)</f>
        <v>0</v>
      </c>
      <c r="S7327" s="24">
        <f t="shared" ca="1" si="2399"/>
        <v>0</v>
      </c>
      <c r="T7327" s="24">
        <f ca="1">MIN('Inputs and Output'!C$15,Model!S7327)</f>
        <v>0</v>
      </c>
      <c r="U7327" s="24">
        <f t="shared" ca="1" si="2400"/>
        <v>0</v>
      </c>
      <c r="V7327" s="24">
        <f ca="1">MIN(U7327+R7327,'Inputs and Output'!C$55*'Inputs and Output'!C$14,'Inputs and Output'!C$14-Model!P7327)-R7327</f>
        <v>0</v>
      </c>
      <c r="W7327" s="24">
        <f t="shared" ca="1" si="2401"/>
        <v>0</v>
      </c>
      <c r="X7327" s="24">
        <f ca="1">IF(AND(O7327="Yes",Q7327&lt;=0),MIN(-Q7327,'Inputs and Output'!C$55*'Inputs and Output'!C$14-F7327),0)</f>
        <v>0</v>
      </c>
      <c r="Y7327" s="24">
        <f ca="1">MIN(X7327,'Inputs and Output'!C$15)</f>
        <v>0</v>
      </c>
      <c r="Z7327" s="24">
        <f ca="1">IF(AND(O7327="No",Q7327&lt;=0),MIN(I7327,'Inputs and Output'!C$15),0)</f>
        <v>0</v>
      </c>
      <c r="AA7327" s="24">
        <f t="shared" ca="1" si="2402"/>
        <v>0</v>
      </c>
      <c r="AB7327" s="24">
        <f ca="1">MIN(AA7327,'Inputs and Output'!C$55*'Inputs and Output'!C$14,'Inputs and Output'!C$14-Model!P7327)</f>
        <v>0</v>
      </c>
      <c r="AC7327" s="24">
        <f ca="1">IF(AND(O7327="No",Q7327&lt;=0),MIN('Inputs and Output'!C$15-Model!Z7327,'Inputs and Output'!C$55*'Inputs and Output'!C$14),0)</f>
        <v>0</v>
      </c>
      <c r="AD7327" s="24">
        <f t="shared" ca="1" si="2403"/>
        <v>0</v>
      </c>
      <c r="AE7327" s="27">
        <f t="shared" ca="1" si="2404"/>
        <v>0</v>
      </c>
      <c r="AF7327" s="27">
        <f t="shared" ca="1" si="2405"/>
        <v>0</v>
      </c>
      <c r="AG7327">
        <f>'real time electricity price'!G7326</f>
        <v>17.8825</v>
      </c>
      <c r="AH7327" s="21">
        <f>'real time electricity price'!H7326</f>
        <v>16.53</v>
      </c>
      <c r="AI7327" s="24">
        <f t="shared" ca="1" si="2406"/>
        <v>0</v>
      </c>
      <c r="AJ7327">
        <f t="shared" ca="1" si="2407"/>
        <v>0</v>
      </c>
      <c r="AK7327" s="1">
        <f>SLN('Inputs and Output'!$C$27,0,'Inputs and Output'!$C$31)</f>
        <v>2968.0365296803652</v>
      </c>
      <c r="AL7327" s="1">
        <f>SLN('Inputs and Output'!$C$51,0,'Inputs and Output'!$C$31)</f>
        <v>319.634703196347</v>
      </c>
      <c r="AM7327" s="16">
        <f>-'PVWatt simulated dispatch'!$B$7*'Inputs and Output'!$C$13*'Inputs and Output'!$C$29</f>
        <v>-964.6118721461188</v>
      </c>
      <c r="AN7327" s="19">
        <f>-'Inputs and Output'!$C$54*'Inputs and Output'!$C$14/(365*24)</f>
        <v>-95.890410958904113</v>
      </c>
      <c r="AO7327" s="19">
        <f t="shared" ca="1" si="2408"/>
        <v>-4348.1735159817345</v>
      </c>
      <c r="AP7327" s="10">
        <f t="shared" si="2409"/>
        <v>64191258.672099903</v>
      </c>
      <c r="AQ7327">
        <v>6.4191258672099901E+19</v>
      </c>
      <c r="AR7327">
        <v>788902.27985343803</v>
      </c>
      <c r="AS7327" s="10">
        <f ca="1">IFERROR((AI7327/('Inputs and Output'!$C$15))*('Inputs and Output'!$C$39*'Inputs and Output'!$C$40),0)</f>
        <v>0</v>
      </c>
      <c r="AT7327" s="13">
        <f t="shared" ca="1" si="2410"/>
        <v>0</v>
      </c>
      <c r="AU7327" s="12">
        <f t="shared" ca="1" si="2411"/>
        <v>0</v>
      </c>
      <c r="AV7327" s="14">
        <f ca="1">IF(AS7327&gt;0,('Inputs and Output'!$C$42*'Inputs and Output'!$C$15),0)</f>
        <v>0</v>
      </c>
      <c r="AW7327" s="17">
        <f>SLN('Inputs and Output'!$C$45,0,'Inputs and Output'!$C$44)</f>
        <v>7068.4931506849316</v>
      </c>
      <c r="AX7327" s="15">
        <f t="shared" ca="1" si="2412"/>
        <v>-7068.4931506849316</v>
      </c>
      <c r="AY7327" s="18">
        <f t="shared" ca="1" si="2413"/>
        <v>-11416.666666666666</v>
      </c>
    </row>
    <row r="7328" spans="1:51">
      <c r="A7328" t="str">
        <f>'hourly electricity demand texas'!B7327</f>
        <v>11/2/2020 5 a.m. CST</v>
      </c>
      <c r="B7328">
        <f>'PVWatt simulated dispatch'!K7344</f>
        <v>0</v>
      </c>
      <c r="C7328">
        <f>'hourly electricity demand texas'!I7327*'Inputs and Output'!$C$20</f>
        <v>46.410000000000004</v>
      </c>
      <c r="D7328">
        <f>MIN(MAX(C7328-'Inputs and Output'!C$16,0),'Inputs and Output'!C$19-'Inputs and Output'!C$16)</f>
        <v>46.410000000000004</v>
      </c>
      <c r="E7328">
        <f>B7328*'Inputs and Output'!C$13/1000000</f>
        <v>0</v>
      </c>
      <c r="F7328">
        <f ca="1">IF(E7328&lt;=D7328,MIN(P7328,D7328-E7328,'Inputs and Output'!C$14*'Inputs and Output'!C$55),0)</f>
        <v>0</v>
      </c>
      <c r="G7328">
        <f t="shared" ca="1" si="2414"/>
        <v>0</v>
      </c>
      <c r="H7328" s="4">
        <f t="shared" ca="1" si="2415"/>
        <v>-46.410000000000004</v>
      </c>
      <c r="I7328">
        <f t="shared" si="2396"/>
        <v>0</v>
      </c>
      <c r="J7328">
        <f t="shared" ca="1" si="2397"/>
        <v>65.7</v>
      </c>
      <c r="K7328" s="24">
        <f>AR7328/AP7328*(1/('Inputs and Output'!C$36/'Inputs and Output'!C$39))-'Inputs and Output'!C$42</f>
        <v>130.3501416724169</v>
      </c>
      <c r="L7328" s="24">
        <f ca="1">IFERROR(AVERAGE(OFFSET(K7328,-1,0,-'Inputs and Output'!C$46)),K7328)</f>
        <v>163.48915362969075</v>
      </c>
      <c r="M7328" s="24">
        <f ca="1">_xlfn.XLOOKUP(J7328/L7328,'Battery dispatch curve multiple'!C$3:C$103,'Battery dispatch curve multiple'!A$3:A$103,,1,2)</f>
        <v>0.89000000000000057</v>
      </c>
      <c r="N7328" t="str">
        <f ca="1">IF(P7328/'Inputs and Output'!C$14&lt;=M7328,"battery","miner")</f>
        <v>battery</v>
      </c>
      <c r="O7328" t="str">
        <f t="shared" ca="1" si="2398"/>
        <v>No</v>
      </c>
      <c r="P7328" s="27">
        <f t="shared" ca="1" si="2416"/>
        <v>0</v>
      </c>
      <c r="Q7328" s="24">
        <f ca="1">-(P7328/'Inputs and Output'!C$14-M7328)*'Inputs and Output'!C$14-F7328</f>
        <v>249.20000000000016</v>
      </c>
      <c r="R7328" s="24">
        <f ca="1">IF(Q7328&gt;0,MIN(Q7328,'Inputs and Output'!C$55*'Inputs and Output'!C$14,Model!I7328),0)</f>
        <v>0</v>
      </c>
      <c r="S7328" s="24">
        <f t="shared" ca="1" si="2399"/>
        <v>0</v>
      </c>
      <c r="T7328" s="24">
        <f ca="1">MIN('Inputs and Output'!C$15,Model!S7328)</f>
        <v>0</v>
      </c>
      <c r="U7328" s="24">
        <f t="shared" ca="1" si="2400"/>
        <v>0</v>
      </c>
      <c r="V7328" s="24">
        <f ca="1">MIN(U7328+R7328,'Inputs and Output'!C$55*'Inputs and Output'!C$14,'Inputs and Output'!C$14-Model!P7328)-R7328</f>
        <v>0</v>
      </c>
      <c r="W7328" s="24">
        <f t="shared" ca="1" si="2401"/>
        <v>0</v>
      </c>
      <c r="X7328" s="24">
        <f ca="1">IF(AND(O7328="Yes",Q7328&lt;=0),MIN(-Q7328,'Inputs and Output'!C$55*'Inputs and Output'!C$14-F7328),0)</f>
        <v>0</v>
      </c>
      <c r="Y7328" s="24">
        <f ca="1">MIN(X7328,'Inputs and Output'!C$15)</f>
        <v>0</v>
      </c>
      <c r="Z7328" s="24">
        <f ca="1">IF(AND(O7328="No",Q7328&lt;=0),MIN(I7328,'Inputs and Output'!C$15),0)</f>
        <v>0</v>
      </c>
      <c r="AA7328" s="24">
        <f t="shared" ca="1" si="2402"/>
        <v>0</v>
      </c>
      <c r="AB7328" s="24">
        <f ca="1">MIN(AA7328,'Inputs and Output'!C$55*'Inputs and Output'!C$14,'Inputs and Output'!C$14-Model!P7328)</f>
        <v>0</v>
      </c>
      <c r="AC7328" s="24">
        <f ca="1">IF(AND(O7328="No",Q7328&lt;=0),MIN('Inputs and Output'!C$15-Model!Z7328,'Inputs and Output'!C$55*'Inputs and Output'!C$14),0)</f>
        <v>0</v>
      </c>
      <c r="AD7328" s="24">
        <f t="shared" ca="1" si="2403"/>
        <v>0</v>
      </c>
      <c r="AE7328" s="27">
        <f t="shared" ca="1" si="2404"/>
        <v>0</v>
      </c>
      <c r="AF7328" s="27">
        <f t="shared" ca="1" si="2405"/>
        <v>0</v>
      </c>
      <c r="AG7328">
        <f>'real time electricity price'!G7327</f>
        <v>19.0975</v>
      </c>
      <c r="AH7328" s="21">
        <f>'real time electricity price'!H7327</f>
        <v>18.16</v>
      </c>
      <c r="AI7328" s="24">
        <f t="shared" ca="1" si="2406"/>
        <v>0</v>
      </c>
      <c r="AJ7328">
        <f t="shared" ca="1" si="2407"/>
        <v>0</v>
      </c>
      <c r="AK7328" s="1">
        <f>SLN('Inputs and Output'!$C$27,0,'Inputs and Output'!$C$31)</f>
        <v>2968.0365296803652</v>
      </c>
      <c r="AL7328" s="1">
        <f>SLN('Inputs and Output'!$C$51,0,'Inputs and Output'!$C$31)</f>
        <v>319.634703196347</v>
      </c>
      <c r="AM7328" s="16">
        <f>-'PVWatt simulated dispatch'!$B$7*'Inputs and Output'!$C$13*'Inputs and Output'!$C$29</f>
        <v>-964.6118721461188</v>
      </c>
      <c r="AN7328" s="19">
        <f>-'Inputs and Output'!$C$54*'Inputs and Output'!$C$14/(365*24)</f>
        <v>-95.890410958904113</v>
      </c>
      <c r="AO7328" s="19">
        <f t="shared" ca="1" si="2408"/>
        <v>-4348.1735159817345</v>
      </c>
      <c r="AP7328" s="10">
        <f t="shared" si="2409"/>
        <v>136330006.51312599</v>
      </c>
      <c r="AQ7328">
        <v>1.36330006513126E+20</v>
      </c>
      <c r="AR7328">
        <v>712123.51660529897</v>
      </c>
      <c r="AS7328" s="10">
        <f ca="1">IFERROR((AI7328/('Inputs and Output'!$C$15))*('Inputs and Output'!$C$39*'Inputs and Output'!$C$40),0)</f>
        <v>0</v>
      </c>
      <c r="AT7328" s="13">
        <f t="shared" ca="1" si="2410"/>
        <v>0</v>
      </c>
      <c r="AU7328" s="12">
        <f t="shared" ca="1" si="2411"/>
        <v>0</v>
      </c>
      <c r="AV7328" s="14">
        <f ca="1">IF(AS7328&gt;0,('Inputs and Output'!$C$42*'Inputs and Output'!$C$15),0)</f>
        <v>0</v>
      </c>
      <c r="AW7328" s="17">
        <f>SLN('Inputs and Output'!$C$45,0,'Inputs and Output'!$C$44)</f>
        <v>7068.4931506849316</v>
      </c>
      <c r="AX7328" s="15">
        <f t="shared" ca="1" si="2412"/>
        <v>-7068.4931506849316</v>
      </c>
      <c r="AY7328" s="18">
        <f t="shared" ca="1" si="2413"/>
        <v>-11416.666666666666</v>
      </c>
    </row>
    <row r="7329" spans="1:51">
      <c r="A7329" t="str">
        <f>'hourly electricity demand texas'!B7328</f>
        <v>11/2/2020 6 a.m. CST</v>
      </c>
      <c r="B7329">
        <f>'PVWatt simulated dispatch'!K7345</f>
        <v>0</v>
      </c>
      <c r="C7329">
        <f>'hourly electricity demand texas'!I7328*'Inputs and Output'!$C$20</f>
        <v>50.71</v>
      </c>
      <c r="D7329">
        <f>MIN(MAX(C7329-'Inputs and Output'!C$16,0),'Inputs and Output'!C$19-'Inputs and Output'!C$16)</f>
        <v>50.71</v>
      </c>
      <c r="E7329">
        <f>B7329*'Inputs and Output'!C$13/1000000</f>
        <v>0</v>
      </c>
      <c r="F7329">
        <f ca="1">IF(E7329&lt;=D7329,MIN(P7329,D7329-E7329,'Inputs and Output'!C$14*'Inputs and Output'!C$55),0)</f>
        <v>0</v>
      </c>
      <c r="G7329">
        <f t="shared" ca="1" si="2414"/>
        <v>0</v>
      </c>
      <c r="H7329" s="4">
        <f t="shared" ca="1" si="2415"/>
        <v>-50.71</v>
      </c>
      <c r="I7329">
        <f t="shared" si="2396"/>
        <v>0</v>
      </c>
      <c r="J7329">
        <f t="shared" ca="1" si="2397"/>
        <v>65.7</v>
      </c>
      <c r="K7329" s="24">
        <f>AR7329/AP7329*(1/('Inputs and Output'!C$36/'Inputs and Output'!C$39))-'Inputs and Output'!C$42</f>
        <v>84.346987135336491</v>
      </c>
      <c r="L7329" s="24">
        <f ca="1">IFERROR(AVERAGE(OFFSET(K7329,-1,0,-'Inputs and Output'!C$46)),K7329)</f>
        <v>159.60855395170688</v>
      </c>
      <c r="M7329" s="24">
        <f ca="1">_xlfn.XLOOKUP(J7329/L7329,'Battery dispatch curve multiple'!C$3:C$103,'Battery dispatch curve multiple'!A$3:A$103,,1,2)</f>
        <v>0.89000000000000057</v>
      </c>
      <c r="N7329" t="str">
        <f ca="1">IF(P7329/'Inputs and Output'!C$14&lt;=M7329,"battery","miner")</f>
        <v>battery</v>
      </c>
      <c r="O7329" t="str">
        <f t="shared" ca="1" si="2398"/>
        <v>No</v>
      </c>
      <c r="P7329" s="27">
        <f t="shared" ca="1" si="2416"/>
        <v>0</v>
      </c>
      <c r="Q7329" s="24">
        <f ca="1">-(P7329/'Inputs and Output'!C$14-M7329)*'Inputs and Output'!C$14-F7329</f>
        <v>249.20000000000016</v>
      </c>
      <c r="R7329" s="24">
        <f ca="1">IF(Q7329&gt;0,MIN(Q7329,'Inputs and Output'!C$55*'Inputs and Output'!C$14,Model!I7329),0)</f>
        <v>0</v>
      </c>
      <c r="S7329" s="24">
        <f t="shared" ca="1" si="2399"/>
        <v>0</v>
      </c>
      <c r="T7329" s="24">
        <f ca="1">MIN('Inputs and Output'!C$15,Model!S7329)</f>
        <v>0</v>
      </c>
      <c r="U7329" s="24">
        <f t="shared" ca="1" si="2400"/>
        <v>0</v>
      </c>
      <c r="V7329" s="24">
        <f ca="1">MIN(U7329+R7329,'Inputs and Output'!C$55*'Inputs and Output'!C$14,'Inputs and Output'!C$14-Model!P7329)-R7329</f>
        <v>0</v>
      </c>
      <c r="W7329" s="24">
        <f t="shared" ca="1" si="2401"/>
        <v>0</v>
      </c>
      <c r="X7329" s="24">
        <f ca="1">IF(AND(O7329="Yes",Q7329&lt;=0),MIN(-Q7329,'Inputs and Output'!C$55*'Inputs and Output'!C$14-F7329),0)</f>
        <v>0</v>
      </c>
      <c r="Y7329" s="24">
        <f ca="1">MIN(X7329,'Inputs and Output'!C$15)</f>
        <v>0</v>
      </c>
      <c r="Z7329" s="24">
        <f ca="1">IF(AND(O7329="No",Q7329&lt;=0),MIN(I7329,'Inputs and Output'!C$15),0)</f>
        <v>0</v>
      </c>
      <c r="AA7329" s="24">
        <f t="shared" ca="1" si="2402"/>
        <v>0</v>
      </c>
      <c r="AB7329" s="24">
        <f ca="1">MIN(AA7329,'Inputs and Output'!C$55*'Inputs and Output'!C$14,'Inputs and Output'!C$14-Model!P7329)</f>
        <v>0</v>
      </c>
      <c r="AC7329" s="24">
        <f ca="1">IF(AND(O7329="No",Q7329&lt;=0),MIN('Inputs and Output'!C$15-Model!Z7329,'Inputs and Output'!C$55*'Inputs and Output'!C$14),0)</f>
        <v>0</v>
      </c>
      <c r="AD7329" s="24">
        <f t="shared" ca="1" si="2403"/>
        <v>0</v>
      </c>
      <c r="AE7329" s="27">
        <f t="shared" ca="1" si="2404"/>
        <v>0</v>
      </c>
      <c r="AF7329" s="27">
        <f t="shared" ca="1" si="2405"/>
        <v>0</v>
      </c>
      <c r="AG7329">
        <f>'real time electricity price'!G7328</f>
        <v>19.7</v>
      </c>
      <c r="AH7329" s="21">
        <f>'real time electricity price'!H7328</f>
        <v>20.63</v>
      </c>
      <c r="AI7329" s="24">
        <f t="shared" ca="1" si="2406"/>
        <v>0</v>
      </c>
      <c r="AJ7329">
        <f t="shared" ca="1" si="2407"/>
        <v>0</v>
      </c>
      <c r="AK7329" s="1">
        <f>SLN('Inputs and Output'!$C$27,0,'Inputs and Output'!$C$31)</f>
        <v>2968.0365296803652</v>
      </c>
      <c r="AL7329" s="1">
        <f>SLN('Inputs and Output'!$C$51,0,'Inputs and Output'!$C$31)</f>
        <v>319.634703196347</v>
      </c>
      <c r="AM7329" s="16">
        <f>-'PVWatt simulated dispatch'!$B$7*'Inputs and Output'!$C$13*'Inputs and Output'!$C$29</f>
        <v>-964.6118721461188</v>
      </c>
      <c r="AN7329" s="19">
        <f>-'Inputs and Output'!$C$54*'Inputs and Output'!$C$14/(365*24)</f>
        <v>-95.890410958904113</v>
      </c>
      <c r="AO7329" s="19">
        <f t="shared" ca="1" si="2408"/>
        <v>-4348.1735159817345</v>
      </c>
      <c r="AP7329" s="10">
        <f t="shared" si="2409"/>
        <v>109272142.625025</v>
      </c>
      <c r="AQ7329">
        <v>1.09272142625025E+20</v>
      </c>
      <c r="AR7329">
        <v>407032.14571269602</v>
      </c>
      <c r="AS7329" s="10">
        <f ca="1">IFERROR((AI7329/('Inputs and Output'!$C$15))*('Inputs and Output'!$C$39*'Inputs and Output'!$C$40),0)</f>
        <v>0</v>
      </c>
      <c r="AT7329" s="13">
        <f t="shared" ca="1" si="2410"/>
        <v>0</v>
      </c>
      <c r="AU7329" s="12">
        <f t="shared" ca="1" si="2411"/>
        <v>0</v>
      </c>
      <c r="AV7329" s="14">
        <f ca="1">IF(AS7329&gt;0,('Inputs and Output'!$C$42*'Inputs and Output'!$C$15),0)</f>
        <v>0</v>
      </c>
      <c r="AW7329" s="17">
        <f>SLN('Inputs and Output'!$C$45,0,'Inputs and Output'!$C$44)</f>
        <v>7068.4931506849316</v>
      </c>
      <c r="AX7329" s="15">
        <f t="shared" ca="1" si="2412"/>
        <v>-7068.4931506849316</v>
      </c>
      <c r="AY7329" s="18">
        <f t="shared" ca="1" si="2413"/>
        <v>-11416.666666666666</v>
      </c>
    </row>
    <row r="7330" spans="1:51">
      <c r="A7330" t="str">
        <f>'hourly electricity demand texas'!B7329</f>
        <v>11/2/2020 7 a.m. CST</v>
      </c>
      <c r="B7330">
        <f>'PVWatt simulated dispatch'!K7346</f>
        <v>357576.65600000002</v>
      </c>
      <c r="C7330">
        <f>'hourly electricity demand texas'!I7329*'Inputs and Output'!$C$20</f>
        <v>57.22</v>
      </c>
      <c r="D7330">
        <f>MIN(MAX(C7330-'Inputs and Output'!C$16,0),'Inputs and Output'!C$19-'Inputs and Output'!C$16)</f>
        <v>57.22</v>
      </c>
      <c r="E7330">
        <f>B7330*'Inputs and Output'!C$13/1000000</f>
        <v>232.4248264</v>
      </c>
      <c r="F7330">
        <f>IF(E7330&lt;=D7330,MIN(P7330,D7330-E7330,'Inputs and Output'!C$14*'Inputs and Output'!C$55),0)</f>
        <v>0</v>
      </c>
      <c r="G7330">
        <f t="shared" si="2414"/>
        <v>57.22</v>
      </c>
      <c r="H7330" s="4">
        <f t="shared" si="2415"/>
        <v>0</v>
      </c>
      <c r="I7330">
        <f t="shared" si="2396"/>
        <v>175.2048264</v>
      </c>
      <c r="J7330">
        <f t="shared" ca="1" si="2397"/>
        <v>65.7</v>
      </c>
      <c r="K7330" s="24">
        <f>AR7330/AP7330*(1/('Inputs and Output'!C$36/'Inputs and Output'!C$39))-'Inputs and Output'!C$42</f>
        <v>39.562880568019267</v>
      </c>
      <c r="L7330" s="24">
        <f ca="1">IFERROR(AVERAGE(OFFSET(K7330,-1,0,-'Inputs and Output'!C$46)),K7330)</f>
        <v>163.50614456713302</v>
      </c>
      <c r="M7330" s="24">
        <f ca="1">_xlfn.XLOOKUP(J7330/L7330,'Battery dispatch curve multiple'!C$3:C$103,'Battery dispatch curve multiple'!A$3:A$103,,1,2)</f>
        <v>0.89000000000000057</v>
      </c>
      <c r="N7330" t="str">
        <f ca="1">IF(P7330/'Inputs and Output'!C$14&lt;=M7330,"battery","miner")</f>
        <v>battery</v>
      </c>
      <c r="O7330" t="str">
        <f t="shared" si="2398"/>
        <v>No</v>
      </c>
      <c r="P7330" s="27">
        <f t="shared" ca="1" si="2416"/>
        <v>0</v>
      </c>
      <c r="Q7330" s="24">
        <f ca="1">-(P7330/'Inputs and Output'!C$14-M7330)*'Inputs and Output'!C$14-F7330</f>
        <v>249.20000000000016</v>
      </c>
      <c r="R7330" s="24">
        <f ca="1">IF(Q7330&gt;0,MIN(Q7330,'Inputs and Output'!C$55*'Inputs and Output'!C$14,Model!I7330),0)</f>
        <v>70</v>
      </c>
      <c r="S7330" s="24">
        <f t="shared" ca="1" si="2399"/>
        <v>105.2048264</v>
      </c>
      <c r="T7330" s="24">
        <f ca="1">MIN('Inputs and Output'!C$15,Model!S7330)</f>
        <v>105.2048264</v>
      </c>
      <c r="U7330" s="24">
        <f t="shared" ca="1" si="2400"/>
        <v>0</v>
      </c>
      <c r="V7330" s="24">
        <f ca="1">MIN(U7330+R7330,'Inputs and Output'!C$55*'Inputs and Output'!C$14,'Inputs and Output'!C$14-Model!P7330)-R7330</f>
        <v>0</v>
      </c>
      <c r="W7330" s="24">
        <f t="shared" ca="1" si="2401"/>
        <v>0</v>
      </c>
      <c r="X7330" s="24">
        <f ca="1">IF(AND(O7330="Yes",Q7330&lt;=0),MIN(-Q7330,'Inputs and Output'!C$55*'Inputs and Output'!C$14-F7330),0)</f>
        <v>0</v>
      </c>
      <c r="Y7330" s="24">
        <f ca="1">MIN(X7330,'Inputs and Output'!C$15)</f>
        <v>0</v>
      </c>
      <c r="Z7330" s="24">
        <f ca="1">IF(AND(O7330="No",Q7330&lt;=0),MIN(I7330,'Inputs and Output'!C$15),0)</f>
        <v>0</v>
      </c>
      <c r="AA7330" s="24">
        <f t="shared" ca="1" si="2402"/>
        <v>0</v>
      </c>
      <c r="AB7330" s="24">
        <f ca="1">MIN(AA7330,'Inputs and Output'!C$55*'Inputs and Output'!C$14,'Inputs and Output'!C$14-Model!P7330)</f>
        <v>0</v>
      </c>
      <c r="AC7330" s="24">
        <f ca="1">IF(AND(O7330="No",Q7330&lt;=0),MIN('Inputs and Output'!C$15-Model!Z7330,'Inputs and Output'!C$55*'Inputs and Output'!C$14),0)</f>
        <v>0</v>
      </c>
      <c r="AD7330" s="24">
        <f t="shared" ca="1" si="2403"/>
        <v>0</v>
      </c>
      <c r="AE7330" s="27">
        <f t="shared" ca="1" si="2404"/>
        <v>70</v>
      </c>
      <c r="AF7330" s="27">
        <f t="shared" ca="1" si="2405"/>
        <v>0</v>
      </c>
      <c r="AG7330">
        <f>'real time electricity price'!G7329</f>
        <v>21.447499999999998</v>
      </c>
      <c r="AH7330" s="21">
        <f>'real time electricity price'!H7329</f>
        <v>21.88</v>
      </c>
      <c r="AI7330" s="24">
        <f t="shared" ca="1" si="2406"/>
        <v>105.2048264</v>
      </c>
      <c r="AJ7330">
        <f t="shared" si="2407"/>
        <v>1227.2259499999998</v>
      </c>
      <c r="AK7330" s="1">
        <f>SLN('Inputs and Output'!$C$27,0,'Inputs and Output'!$C$31)</f>
        <v>2968.0365296803652</v>
      </c>
      <c r="AL7330" s="1">
        <f>SLN('Inputs and Output'!$C$51,0,'Inputs and Output'!$C$31)</f>
        <v>319.634703196347</v>
      </c>
      <c r="AM7330" s="16">
        <f>-'PVWatt simulated dispatch'!$B$7*'Inputs and Output'!$C$13*'Inputs and Output'!$C$29</f>
        <v>-964.6118721461188</v>
      </c>
      <c r="AN7330" s="19">
        <f>-'Inputs and Output'!$C$54*'Inputs and Output'!$C$14/(365*24)</f>
        <v>-95.890410958904113</v>
      </c>
      <c r="AO7330" s="19">
        <f t="shared" si="2408"/>
        <v>-3120.9475659817354</v>
      </c>
      <c r="AP7330" s="10">
        <f t="shared" si="2409"/>
        <v>114030674.59276401</v>
      </c>
      <c r="AQ7330">
        <v>1.14030674592764E+20</v>
      </c>
      <c r="AR7330">
        <v>258400.75341276199</v>
      </c>
      <c r="AS7330" s="10">
        <f ca="1">IFERROR((AI7330/('Inputs and Output'!$C$15))*('Inputs and Output'!$C$39*'Inputs and Output'!$C$40),0)</f>
        <v>3229543.5080930237</v>
      </c>
      <c r="AT7330" s="13">
        <f t="shared" ca="1" si="2410"/>
        <v>2.8321708344063057E-2</v>
      </c>
      <c r="AU7330" s="12">
        <f t="shared" ca="1" si="2411"/>
        <v>7318.350774042402</v>
      </c>
      <c r="AV7330" s="14">
        <f ca="1">IF(AS7330&gt;0,('Inputs and Output'!$C$42*'Inputs and Output'!$C$15),0)</f>
        <v>5325.12</v>
      </c>
      <c r="AW7330" s="17">
        <f>SLN('Inputs and Output'!$C$45,0,'Inputs and Output'!$C$44)</f>
        <v>7068.4931506849316</v>
      </c>
      <c r="AX7330" s="15">
        <f t="shared" ca="1" si="2412"/>
        <v>-5075.2623766425295</v>
      </c>
      <c r="AY7330" s="18">
        <f t="shared" ca="1" si="2413"/>
        <v>-8196.2099426242639</v>
      </c>
    </row>
    <row r="7331" spans="1:51">
      <c r="A7331" t="str">
        <f>'hourly electricity demand texas'!B7330</f>
        <v>11/2/2020 8 a.m. CST</v>
      </c>
      <c r="B7331">
        <f>'PVWatt simulated dispatch'!K7347</f>
        <v>606588.25</v>
      </c>
      <c r="C7331">
        <f>'hourly electricity demand texas'!I7330*'Inputs and Output'!$C$20</f>
        <v>60.67</v>
      </c>
      <c r="D7331">
        <f>MIN(MAX(C7331-'Inputs and Output'!C$16,0),'Inputs and Output'!C$19-'Inputs and Output'!C$16)</f>
        <v>60.67</v>
      </c>
      <c r="E7331">
        <f>B7331*'Inputs and Output'!C$13/1000000</f>
        <v>394.28236249999998</v>
      </c>
      <c r="F7331">
        <f>IF(E7331&lt;=D7331,MIN(P7331,D7331-E7331,'Inputs and Output'!C$14*'Inputs and Output'!C$55),0)</f>
        <v>0</v>
      </c>
      <c r="G7331">
        <f t="shared" si="2414"/>
        <v>60.67</v>
      </c>
      <c r="H7331" s="4">
        <f t="shared" si="2415"/>
        <v>0</v>
      </c>
      <c r="I7331">
        <f t="shared" si="2396"/>
        <v>333.61236249999996</v>
      </c>
      <c r="J7331">
        <f t="shared" ca="1" si="2397"/>
        <v>65.7</v>
      </c>
      <c r="K7331" s="24">
        <f>AR7331/AP7331*(1/('Inputs and Output'!C$36/'Inputs and Output'!C$39))-'Inputs and Output'!C$42</f>
        <v>222.91625686664531</v>
      </c>
      <c r="L7331" s="24">
        <f ca="1">IFERROR(AVERAGE(OFFSET(K7331,-1,0,-'Inputs and Output'!C$46)),K7331)</f>
        <v>160.27328534961811</v>
      </c>
      <c r="M7331" s="24">
        <f ca="1">_xlfn.XLOOKUP(J7331/L7331,'Battery dispatch curve multiple'!C$3:C$103,'Battery dispatch curve multiple'!A$3:A$103,,1,2)</f>
        <v>0.89000000000000057</v>
      </c>
      <c r="N7331" t="str">
        <f ca="1">IF(P7331/'Inputs and Output'!C$14&lt;=M7331,"battery","miner")</f>
        <v>battery</v>
      </c>
      <c r="O7331" t="str">
        <f t="shared" si="2398"/>
        <v>No</v>
      </c>
      <c r="P7331" s="27">
        <f t="shared" ca="1" si="2416"/>
        <v>70</v>
      </c>
      <c r="Q7331" s="24">
        <f ca="1">-(P7331/'Inputs and Output'!C$14-M7331)*'Inputs and Output'!C$14-F7331</f>
        <v>179.20000000000016</v>
      </c>
      <c r="R7331" s="24">
        <f ca="1">IF(Q7331&gt;0,MIN(Q7331,'Inputs and Output'!C$55*'Inputs and Output'!C$14,Model!I7331),0)</f>
        <v>70</v>
      </c>
      <c r="S7331" s="24">
        <f t="shared" ca="1" si="2399"/>
        <v>263.61236249999996</v>
      </c>
      <c r="T7331" s="24">
        <f ca="1">MIN('Inputs and Output'!C$15,Model!S7331)</f>
        <v>177.50399999999999</v>
      </c>
      <c r="U7331" s="24">
        <f t="shared" ca="1" si="2400"/>
        <v>86.10836249999997</v>
      </c>
      <c r="V7331" s="24">
        <f ca="1">MIN(U7331+R7331,'Inputs and Output'!C$55*'Inputs and Output'!C$14,'Inputs and Output'!C$14-Model!P7331)-R7331</f>
        <v>0</v>
      </c>
      <c r="W7331" s="24">
        <f t="shared" ca="1" si="2401"/>
        <v>86.10836249999997</v>
      </c>
      <c r="X7331" s="24">
        <f ca="1">IF(AND(O7331="Yes",Q7331&lt;=0),MIN(-Q7331,'Inputs and Output'!C$55*'Inputs and Output'!C$14-F7331),0)</f>
        <v>0</v>
      </c>
      <c r="Y7331" s="24">
        <f ca="1">MIN(X7331,'Inputs and Output'!C$15)</f>
        <v>0</v>
      </c>
      <c r="Z7331" s="24">
        <f ca="1">IF(AND(O7331="No",Q7331&lt;=0),MIN(I7331,'Inputs and Output'!C$15),0)</f>
        <v>0</v>
      </c>
      <c r="AA7331" s="24">
        <f t="shared" ca="1" si="2402"/>
        <v>0</v>
      </c>
      <c r="AB7331" s="24">
        <f ca="1">MIN(AA7331,'Inputs and Output'!C$55*'Inputs and Output'!C$14,'Inputs and Output'!C$14-Model!P7331)</f>
        <v>0</v>
      </c>
      <c r="AC7331" s="24">
        <f ca="1">IF(AND(O7331="No",Q7331&lt;=0),MIN('Inputs and Output'!C$15-Model!Z7331,'Inputs and Output'!C$55*'Inputs and Output'!C$14),0)</f>
        <v>0</v>
      </c>
      <c r="AD7331" s="24">
        <f t="shared" ca="1" si="2403"/>
        <v>0</v>
      </c>
      <c r="AE7331" s="27">
        <f t="shared" ca="1" si="2404"/>
        <v>70</v>
      </c>
      <c r="AF7331" s="27">
        <f t="shared" ca="1" si="2405"/>
        <v>86.10836249999997</v>
      </c>
      <c r="AG7331">
        <f>'real time electricity price'!G7330</f>
        <v>20.5975</v>
      </c>
      <c r="AH7331" s="21">
        <f>'real time electricity price'!H7330</f>
        <v>21.81</v>
      </c>
      <c r="AI7331" s="24">
        <f t="shared" ca="1" si="2406"/>
        <v>177.50399999999999</v>
      </c>
      <c r="AJ7331">
        <f t="shared" si="2407"/>
        <v>1249.6503250000001</v>
      </c>
      <c r="AK7331" s="1">
        <f>SLN('Inputs and Output'!$C$27,0,'Inputs and Output'!$C$31)</f>
        <v>2968.0365296803652</v>
      </c>
      <c r="AL7331" s="1">
        <f>SLN('Inputs and Output'!$C$51,0,'Inputs and Output'!$C$31)</f>
        <v>319.634703196347</v>
      </c>
      <c r="AM7331" s="16">
        <f>-'PVWatt simulated dispatch'!$B$7*'Inputs and Output'!$C$13*'Inputs and Output'!$C$29</f>
        <v>-964.6118721461188</v>
      </c>
      <c r="AN7331" s="19">
        <f>-'Inputs and Output'!$C$54*'Inputs and Output'!$C$14/(365*24)</f>
        <v>-95.890410958904113</v>
      </c>
      <c r="AO7331" s="19">
        <f t="shared" si="2408"/>
        <v>-3098.5231909817348</v>
      </c>
      <c r="AP7331" s="10">
        <f t="shared" si="2409"/>
        <v>86276146.763706401</v>
      </c>
      <c r="AQ7331">
        <v>8.6276146763706401E+19</v>
      </c>
      <c r="AR7331">
        <v>710823.88192668196</v>
      </c>
      <c r="AS7331" s="10">
        <f ca="1">IFERROR((AI7331/('Inputs and Output'!$C$15))*('Inputs and Output'!$C$39*'Inputs and Output'!$C$40),0)</f>
        <v>5448960</v>
      </c>
      <c r="AT7331" s="13">
        <f t="shared" ca="1" si="2410"/>
        <v>6.3157201664599635E-2</v>
      </c>
      <c r="AU7331" s="12">
        <f t="shared" ca="1" si="2411"/>
        <v>44893.64725885701</v>
      </c>
      <c r="AV7331" s="14">
        <f ca="1">IF(AS7331&gt;0,('Inputs and Output'!$C$42*'Inputs and Output'!$C$15),0)</f>
        <v>5325.12</v>
      </c>
      <c r="AW7331" s="17">
        <f>SLN('Inputs and Output'!$C$45,0,'Inputs and Output'!$C$44)</f>
        <v>7068.4931506849316</v>
      </c>
      <c r="AX7331" s="15">
        <f t="shared" ca="1" si="2412"/>
        <v>32500.034108172076</v>
      </c>
      <c r="AY7331" s="18">
        <f t="shared" ca="1" si="2413"/>
        <v>29401.510917190342</v>
      </c>
    </row>
    <row r="7332" spans="1:51">
      <c r="A7332" t="str">
        <f>'hourly electricity demand texas'!B7331</f>
        <v>11/2/2020 9 a.m. CST</v>
      </c>
      <c r="B7332">
        <f>'PVWatt simulated dispatch'!K7348</f>
        <v>705510.75</v>
      </c>
      <c r="C7332">
        <f>'hourly electricity demand texas'!I7331*'Inputs and Output'!$C$20</f>
        <v>60.08</v>
      </c>
      <c r="D7332">
        <f>MIN(MAX(C7332-'Inputs and Output'!C$16,0),'Inputs and Output'!C$19-'Inputs and Output'!C$16)</f>
        <v>60.08</v>
      </c>
      <c r="E7332">
        <f>B7332*'Inputs and Output'!C$13/1000000</f>
        <v>458.58198750000003</v>
      </c>
      <c r="F7332">
        <f>IF(E7332&lt;=D7332,MIN(P7332,D7332-E7332,'Inputs and Output'!C$14*'Inputs and Output'!C$55),0)</f>
        <v>0</v>
      </c>
      <c r="G7332">
        <f t="shared" si="2414"/>
        <v>60.08</v>
      </c>
      <c r="H7332" s="4">
        <f t="shared" si="2415"/>
        <v>0</v>
      </c>
      <c r="I7332">
        <f t="shared" si="2396"/>
        <v>398.50198750000004</v>
      </c>
      <c r="J7332">
        <f t="shared" ca="1" si="2397"/>
        <v>65.7</v>
      </c>
      <c r="K7332" s="24">
        <f>AR7332/AP7332*(1/('Inputs and Output'!C$36/'Inputs and Output'!C$39))-'Inputs and Output'!C$42</f>
        <v>122.25528386316051</v>
      </c>
      <c r="L7332" s="24">
        <f ca="1">IFERROR(AVERAGE(OFFSET(K7332,-1,0,-'Inputs and Output'!C$46)),K7332)</f>
        <v>166.91311711045117</v>
      </c>
      <c r="M7332" s="24">
        <f ca="1">_xlfn.XLOOKUP(J7332/L7332,'Battery dispatch curve multiple'!C$3:C$103,'Battery dispatch curve multiple'!A$3:A$103,,1,2)</f>
        <v>0.89000000000000057</v>
      </c>
      <c r="N7332" t="str">
        <f ca="1">IF(P7332/'Inputs and Output'!C$14&lt;=M7332,"battery","miner")</f>
        <v>battery</v>
      </c>
      <c r="O7332" t="str">
        <f t="shared" si="2398"/>
        <v>No</v>
      </c>
      <c r="P7332" s="27">
        <f t="shared" ca="1" si="2416"/>
        <v>140</v>
      </c>
      <c r="Q7332" s="24">
        <f ca="1">-(P7332/'Inputs and Output'!C$14-M7332)*'Inputs and Output'!C$14-F7332</f>
        <v>109.20000000000016</v>
      </c>
      <c r="R7332" s="24">
        <f ca="1">IF(Q7332&gt;0,MIN(Q7332,'Inputs and Output'!C$55*'Inputs and Output'!C$14,Model!I7332),0)</f>
        <v>70</v>
      </c>
      <c r="S7332" s="24">
        <f t="shared" ca="1" si="2399"/>
        <v>328.50198750000004</v>
      </c>
      <c r="T7332" s="24">
        <f ca="1">MIN('Inputs and Output'!C$15,Model!S7332)</f>
        <v>177.50399999999999</v>
      </c>
      <c r="U7332" s="24">
        <f t="shared" ca="1" si="2400"/>
        <v>150.99798750000005</v>
      </c>
      <c r="V7332" s="24">
        <f ca="1">MIN(U7332+R7332,'Inputs and Output'!C$55*'Inputs and Output'!C$14,'Inputs and Output'!C$14-Model!P7332)-R7332</f>
        <v>0</v>
      </c>
      <c r="W7332" s="24">
        <f t="shared" ca="1" si="2401"/>
        <v>150.99798750000005</v>
      </c>
      <c r="X7332" s="24">
        <f ca="1">IF(AND(O7332="Yes",Q7332&lt;=0),MIN(-Q7332,'Inputs and Output'!C$55*'Inputs and Output'!C$14-F7332),0)</f>
        <v>0</v>
      </c>
      <c r="Y7332" s="24">
        <f ca="1">MIN(X7332,'Inputs and Output'!C$15)</f>
        <v>0</v>
      </c>
      <c r="Z7332" s="24">
        <f ca="1">IF(AND(O7332="No",Q7332&lt;=0),MIN(I7332,'Inputs and Output'!C$15),0)</f>
        <v>0</v>
      </c>
      <c r="AA7332" s="24">
        <f t="shared" ca="1" si="2402"/>
        <v>0</v>
      </c>
      <c r="AB7332" s="24">
        <f ca="1">MIN(AA7332,'Inputs and Output'!C$55*'Inputs and Output'!C$14,'Inputs and Output'!C$14-Model!P7332)</f>
        <v>0</v>
      </c>
      <c r="AC7332" s="24">
        <f ca="1">IF(AND(O7332="No",Q7332&lt;=0),MIN('Inputs and Output'!C$15-Model!Z7332,'Inputs and Output'!C$55*'Inputs and Output'!C$14),0)</f>
        <v>0</v>
      </c>
      <c r="AD7332" s="24">
        <f t="shared" ca="1" si="2403"/>
        <v>0</v>
      </c>
      <c r="AE7332" s="27">
        <f t="shared" ca="1" si="2404"/>
        <v>70</v>
      </c>
      <c r="AF7332" s="27">
        <f t="shared" ca="1" si="2405"/>
        <v>150.99798750000005</v>
      </c>
      <c r="AG7332">
        <f>'real time electricity price'!G7331</f>
        <v>21.432499999999997</v>
      </c>
      <c r="AH7332" s="21">
        <f>'real time electricity price'!H7331</f>
        <v>22.4</v>
      </c>
      <c r="AI7332" s="24">
        <f t="shared" ca="1" si="2406"/>
        <v>177.50399999999999</v>
      </c>
      <c r="AJ7332">
        <f t="shared" si="2407"/>
        <v>1287.6645999999998</v>
      </c>
      <c r="AK7332" s="1">
        <f>SLN('Inputs and Output'!$C$27,0,'Inputs and Output'!$C$31)</f>
        <v>2968.0365296803652</v>
      </c>
      <c r="AL7332" s="1">
        <f>SLN('Inputs and Output'!$C$51,0,'Inputs and Output'!$C$31)</f>
        <v>319.634703196347</v>
      </c>
      <c r="AM7332" s="16">
        <f>-'PVWatt simulated dispatch'!$B$7*'Inputs and Output'!$C$13*'Inputs and Output'!$C$29</f>
        <v>-964.6118721461188</v>
      </c>
      <c r="AN7332" s="19">
        <f>-'Inputs and Output'!$C$54*'Inputs and Output'!$C$14/(365*24)</f>
        <v>-95.890410958904113</v>
      </c>
      <c r="AO7332" s="19">
        <f t="shared" si="2408"/>
        <v>-3060.5089159817353</v>
      </c>
      <c r="AP7332" s="10">
        <f t="shared" si="2409"/>
        <v>102941954.57843</v>
      </c>
      <c r="AQ7332">
        <v>1.0294195457843E+20</v>
      </c>
      <c r="AR7332">
        <v>510574.71983181802</v>
      </c>
      <c r="AS7332" s="10">
        <f ca="1">IFERROR((AI7332/('Inputs and Output'!$C$15))*('Inputs and Output'!$C$39*'Inputs and Output'!$C$40),0)</f>
        <v>5448960</v>
      </c>
      <c r="AT7332" s="13">
        <f t="shared" ca="1" si="2410"/>
        <v>5.2932354182652665E-2</v>
      </c>
      <c r="AU7332" s="12">
        <f t="shared" ca="1" si="2411"/>
        <v>27025.921906846444</v>
      </c>
      <c r="AV7332" s="14">
        <f ca="1">IF(AS7332&gt;0,('Inputs and Output'!$C$42*'Inputs and Output'!$C$15),0)</f>
        <v>5325.12</v>
      </c>
      <c r="AW7332" s="17">
        <f>SLN('Inputs and Output'!$C$45,0,'Inputs and Output'!$C$44)</f>
        <v>7068.4931506849316</v>
      </c>
      <c r="AX7332" s="15">
        <f t="shared" ca="1" si="2412"/>
        <v>14632.308756161514</v>
      </c>
      <c r="AY7332" s="18">
        <f t="shared" ca="1" si="2413"/>
        <v>11571.799840179778</v>
      </c>
    </row>
    <row r="7333" spans="1:51">
      <c r="A7333" t="str">
        <f>'hourly electricity demand texas'!B7332</f>
        <v>11/2/2020 10 a.m. CST</v>
      </c>
      <c r="B7333">
        <f>'PVWatt simulated dispatch'!K7349</f>
        <v>489306.25</v>
      </c>
      <c r="C7333">
        <f>'hourly electricity demand texas'!I7332*'Inputs and Output'!$C$20</f>
        <v>58.85</v>
      </c>
      <c r="D7333">
        <f>MIN(MAX(C7333-'Inputs and Output'!C$16,0),'Inputs and Output'!C$19-'Inputs and Output'!C$16)</f>
        <v>58.85</v>
      </c>
      <c r="E7333">
        <f>B7333*'Inputs and Output'!C$13/1000000</f>
        <v>318.04906249999999</v>
      </c>
      <c r="F7333">
        <f>IF(E7333&lt;=D7333,MIN(P7333,D7333-E7333,'Inputs and Output'!C$14*'Inputs and Output'!C$55),0)</f>
        <v>0</v>
      </c>
      <c r="G7333">
        <f t="shared" si="2414"/>
        <v>58.85</v>
      </c>
      <c r="H7333" s="4">
        <f t="shared" si="2415"/>
        <v>0</v>
      </c>
      <c r="I7333">
        <f t="shared" si="2396"/>
        <v>259.19906249999997</v>
      </c>
      <c r="J7333">
        <f t="shared" ca="1" si="2397"/>
        <v>65.7</v>
      </c>
      <c r="K7333" s="24">
        <f>AR7333/AP7333*(1/('Inputs and Output'!C$36/'Inputs and Output'!C$39))-'Inputs and Output'!C$42</f>
        <v>326.40144262095561</v>
      </c>
      <c r="L7333" s="24">
        <f ca="1">IFERROR(AVERAGE(OFFSET(K7333,-1,0,-'Inputs and Output'!C$46)),K7333)</f>
        <v>167.52929317275002</v>
      </c>
      <c r="M7333" s="24">
        <f ca="1">_xlfn.XLOOKUP(J7333/L7333,'Battery dispatch curve multiple'!C$3:C$103,'Battery dispatch curve multiple'!A$3:A$103,,1,2)</f>
        <v>0.89000000000000057</v>
      </c>
      <c r="N7333" t="str">
        <f ca="1">IF(P7333/'Inputs and Output'!C$14&lt;=M7333,"battery","miner")</f>
        <v>battery</v>
      </c>
      <c r="O7333" t="str">
        <f t="shared" si="2398"/>
        <v>No</v>
      </c>
      <c r="P7333" s="27">
        <f t="shared" ca="1" si="2416"/>
        <v>210</v>
      </c>
      <c r="Q7333" s="24">
        <f ca="1">-(P7333/'Inputs and Output'!C$14-M7333)*'Inputs and Output'!C$14-F7333</f>
        <v>39.200000000000159</v>
      </c>
      <c r="R7333" s="24">
        <f ca="1">IF(Q7333&gt;0,MIN(Q7333,'Inputs and Output'!C$55*'Inputs and Output'!C$14,Model!I7333),0)</f>
        <v>39.200000000000159</v>
      </c>
      <c r="S7333" s="24">
        <f t="shared" ca="1" si="2399"/>
        <v>219.99906249999981</v>
      </c>
      <c r="T7333" s="24">
        <f ca="1">MIN('Inputs and Output'!C$15,Model!S7333)</f>
        <v>177.50399999999999</v>
      </c>
      <c r="U7333" s="24">
        <f t="shared" ca="1" si="2400"/>
        <v>42.495062499999818</v>
      </c>
      <c r="V7333" s="24">
        <f ca="1">MIN(U7333+R7333,'Inputs and Output'!C$55*'Inputs and Output'!C$14,'Inputs and Output'!C$14-Model!P7333)-R7333</f>
        <v>30.799999999999841</v>
      </c>
      <c r="W7333" s="24">
        <f t="shared" ca="1" si="2401"/>
        <v>11.695062499999977</v>
      </c>
      <c r="X7333" s="24">
        <f ca="1">IF(AND(O7333="Yes",Q7333&lt;=0),MIN(-Q7333,'Inputs and Output'!C$55*'Inputs and Output'!C$14-F7333),0)</f>
        <v>0</v>
      </c>
      <c r="Y7333" s="24">
        <f ca="1">MIN(X7333,'Inputs and Output'!C$15)</f>
        <v>0</v>
      </c>
      <c r="Z7333" s="24">
        <f ca="1">IF(AND(O7333="No",Q7333&lt;=0),MIN(I7333,'Inputs and Output'!C$15),0)</f>
        <v>0</v>
      </c>
      <c r="AA7333" s="24">
        <f t="shared" ca="1" si="2402"/>
        <v>0</v>
      </c>
      <c r="AB7333" s="24">
        <f ca="1">MIN(AA7333,'Inputs and Output'!C$55*'Inputs and Output'!C$14,'Inputs and Output'!C$14-Model!P7333)</f>
        <v>0</v>
      </c>
      <c r="AC7333" s="24">
        <f ca="1">IF(AND(O7333="No",Q7333&lt;=0),MIN('Inputs and Output'!C$15-Model!Z7333,'Inputs and Output'!C$55*'Inputs and Output'!C$14),0)</f>
        <v>0</v>
      </c>
      <c r="AD7333" s="24">
        <f t="shared" ca="1" si="2403"/>
        <v>0</v>
      </c>
      <c r="AE7333" s="27">
        <f t="shared" ca="1" si="2404"/>
        <v>70</v>
      </c>
      <c r="AF7333" s="27">
        <f t="shared" ca="1" si="2405"/>
        <v>11.695062499999977</v>
      </c>
      <c r="AG7333">
        <f>'real time electricity price'!G7332</f>
        <v>20.7775</v>
      </c>
      <c r="AH7333" s="21">
        <f>'real time electricity price'!H7332</f>
        <v>22.52</v>
      </c>
      <c r="AI7333" s="24">
        <f t="shared" ca="1" si="2406"/>
        <v>177.50399999999999</v>
      </c>
      <c r="AJ7333">
        <f t="shared" si="2407"/>
        <v>1222.7558750000001</v>
      </c>
      <c r="AK7333" s="1">
        <f>SLN('Inputs and Output'!$C$27,0,'Inputs and Output'!$C$31)</f>
        <v>2968.0365296803652</v>
      </c>
      <c r="AL7333" s="1">
        <f>SLN('Inputs and Output'!$C$51,0,'Inputs and Output'!$C$31)</f>
        <v>319.634703196347</v>
      </c>
      <c r="AM7333" s="16">
        <f>-'PVWatt simulated dispatch'!$B$7*'Inputs and Output'!$C$13*'Inputs and Output'!$C$29</f>
        <v>-964.6118721461188</v>
      </c>
      <c r="AN7333" s="19">
        <f>-'Inputs and Output'!$C$54*'Inputs and Output'!$C$14/(365*24)</f>
        <v>-95.890410958904113</v>
      </c>
      <c r="AO7333" s="19">
        <f t="shared" si="2408"/>
        <v>-3125.4176409817355</v>
      </c>
      <c r="AP7333" s="10">
        <f t="shared" si="2409"/>
        <v>56891965.623715796</v>
      </c>
      <c r="AQ7333">
        <v>5.6891965623715799E+19</v>
      </c>
      <c r="AR7333">
        <v>660518.39449914196</v>
      </c>
      <c r="AS7333" s="10">
        <f ca="1">IFERROR((AI7333/('Inputs and Output'!$C$15))*('Inputs and Output'!$C$39*'Inputs and Output'!$C$40),0)</f>
        <v>5448960</v>
      </c>
      <c r="AT7333" s="13">
        <f t="shared" ca="1" si="2410"/>
        <v>9.5777320053230239E-2</v>
      </c>
      <c r="AU7333" s="12">
        <f t="shared" ca="1" si="2411"/>
        <v>63262.68167099011</v>
      </c>
      <c r="AV7333" s="14">
        <f ca="1">IF(AS7333&gt;0,('Inputs and Output'!$C$42*'Inputs and Output'!$C$15),0)</f>
        <v>5325.12</v>
      </c>
      <c r="AW7333" s="17">
        <f>SLN('Inputs and Output'!$C$45,0,'Inputs and Output'!$C$44)</f>
        <v>7068.4931506849316</v>
      </c>
      <c r="AX7333" s="15">
        <f t="shared" ca="1" si="2412"/>
        <v>50869.068520305176</v>
      </c>
      <c r="AY7333" s="18">
        <f t="shared" ca="1" si="2413"/>
        <v>47743.650879323439</v>
      </c>
    </row>
    <row r="7334" spans="1:51">
      <c r="A7334" t="str">
        <f>'hourly electricity demand texas'!B7333</f>
        <v>11/2/2020 11 a.m. CST</v>
      </c>
      <c r="B7334">
        <f>'PVWatt simulated dispatch'!K7350</f>
        <v>764225.5</v>
      </c>
      <c r="C7334">
        <f>'hourly electricity demand texas'!I7333*'Inputs and Output'!$C$20</f>
        <v>58.1</v>
      </c>
      <c r="D7334">
        <f>MIN(MAX(C7334-'Inputs and Output'!C$16,0),'Inputs and Output'!C$19-'Inputs and Output'!C$16)</f>
        <v>58.1</v>
      </c>
      <c r="E7334">
        <f>B7334*'Inputs and Output'!C$13/1000000</f>
        <v>496.74657500000001</v>
      </c>
      <c r="F7334">
        <f>IF(E7334&lt;=D7334,MIN(P7334,D7334-E7334,'Inputs and Output'!C$14*'Inputs and Output'!C$55),0)</f>
        <v>0</v>
      </c>
      <c r="G7334">
        <f t="shared" si="2414"/>
        <v>58.1</v>
      </c>
      <c r="H7334" s="4">
        <f t="shared" si="2415"/>
        <v>0</v>
      </c>
      <c r="I7334">
        <f t="shared" si="2396"/>
        <v>438.64657499999998</v>
      </c>
      <c r="J7334">
        <f t="shared" ca="1" si="2397"/>
        <v>65.7</v>
      </c>
      <c r="K7334" s="24">
        <f>AR7334/AP7334*(1/('Inputs and Output'!C$36/'Inputs and Output'!C$39))-'Inputs and Output'!C$42</f>
        <v>46.826321371907994</v>
      </c>
      <c r="L7334" s="24">
        <f ca="1">IFERROR(AVERAGE(OFFSET(K7334,-1,0,-'Inputs and Output'!C$46)),K7334)</f>
        <v>178.90901905127205</v>
      </c>
      <c r="M7334" s="24">
        <f ca="1">_xlfn.XLOOKUP(J7334/L7334,'Battery dispatch curve multiple'!C$3:C$103,'Battery dispatch curve multiple'!A$3:A$103,,1,2)</f>
        <v>0.89000000000000057</v>
      </c>
      <c r="N7334" t="str">
        <f ca="1">IF(P7334/'Inputs and Output'!C$14&lt;=M7334,"battery","miner")</f>
        <v>miner</v>
      </c>
      <c r="O7334" t="str">
        <f t="shared" si="2398"/>
        <v>No</v>
      </c>
      <c r="P7334" s="27">
        <f t="shared" ca="1" si="2416"/>
        <v>280</v>
      </c>
      <c r="Q7334" s="24">
        <f ca="1">-(P7334/'Inputs and Output'!C$14-M7334)*'Inputs and Output'!C$14-F7334</f>
        <v>-30.799999999999841</v>
      </c>
      <c r="R7334" s="24">
        <f ca="1">IF(Q7334&gt;0,MIN(Q7334,'Inputs and Output'!C$55*'Inputs and Output'!C$14,Model!I7334),0)</f>
        <v>0</v>
      </c>
      <c r="S7334" s="24">
        <f t="shared" ca="1" si="2399"/>
        <v>0</v>
      </c>
      <c r="T7334" s="24">
        <f ca="1">MIN('Inputs and Output'!C$15,Model!S7334)</f>
        <v>0</v>
      </c>
      <c r="U7334" s="24">
        <f t="shared" ca="1" si="2400"/>
        <v>0</v>
      </c>
      <c r="V7334" s="24">
        <f ca="1">MIN(U7334+R7334,'Inputs and Output'!C$55*'Inputs and Output'!C$14,'Inputs and Output'!C$14-Model!P7334)-R7334</f>
        <v>0</v>
      </c>
      <c r="W7334" s="24">
        <f t="shared" ca="1" si="2401"/>
        <v>0</v>
      </c>
      <c r="X7334" s="24">
        <f ca="1">IF(AND(O7334="Yes",Q7334&lt;=0),MIN(-Q7334,'Inputs and Output'!C$55*'Inputs and Output'!C$14-F7334),0)</f>
        <v>0</v>
      </c>
      <c r="Y7334" s="24">
        <f ca="1">MIN(X7334,'Inputs and Output'!C$15)</f>
        <v>0</v>
      </c>
      <c r="Z7334" s="24">
        <f ca="1">IF(AND(O7334="No",Q7334&lt;=0),MIN(I7334,'Inputs and Output'!C$15),0)</f>
        <v>177.50399999999999</v>
      </c>
      <c r="AA7334" s="24">
        <f t="shared" ca="1" si="2402"/>
        <v>261.14257499999997</v>
      </c>
      <c r="AB7334" s="24">
        <f ca="1">MIN(AA7334,'Inputs and Output'!C$55*'Inputs and Output'!C$14,'Inputs and Output'!C$14-Model!P7334)</f>
        <v>0</v>
      </c>
      <c r="AC7334" s="24">
        <f ca="1">IF(AND(O7334="No",Q7334&lt;=0),MIN('Inputs and Output'!C$15-Model!Z7334,'Inputs and Output'!C$55*'Inputs and Output'!C$14),0)</f>
        <v>0</v>
      </c>
      <c r="AD7334" s="24">
        <f t="shared" ca="1" si="2403"/>
        <v>261.14257499999997</v>
      </c>
      <c r="AE7334" s="27">
        <f t="shared" ca="1" si="2404"/>
        <v>0</v>
      </c>
      <c r="AF7334" s="27">
        <f t="shared" ca="1" si="2405"/>
        <v>261.14257499999997</v>
      </c>
      <c r="AG7334">
        <f>'real time electricity price'!G7333</f>
        <v>24.827500000000001</v>
      </c>
      <c r="AH7334" s="21">
        <f>'real time electricity price'!H7333</f>
        <v>22.78</v>
      </c>
      <c r="AI7334" s="24">
        <f t="shared" ca="1" si="2406"/>
        <v>177.50399999999999</v>
      </c>
      <c r="AJ7334">
        <f t="shared" si="2407"/>
        <v>1442.47775</v>
      </c>
      <c r="AK7334" s="1">
        <f>SLN('Inputs and Output'!$C$27,0,'Inputs and Output'!$C$31)</f>
        <v>2968.0365296803652</v>
      </c>
      <c r="AL7334" s="1">
        <f>SLN('Inputs and Output'!$C$51,0,'Inputs and Output'!$C$31)</f>
        <v>319.634703196347</v>
      </c>
      <c r="AM7334" s="16">
        <f>-'PVWatt simulated dispatch'!$B$7*'Inputs and Output'!$C$13*'Inputs and Output'!$C$29</f>
        <v>-964.6118721461188</v>
      </c>
      <c r="AN7334" s="19">
        <f>-'Inputs and Output'!$C$54*'Inputs and Output'!$C$14/(365*24)</f>
        <v>-95.890410958904113</v>
      </c>
      <c r="AO7334" s="19">
        <f t="shared" si="2408"/>
        <v>-2905.6957659817353</v>
      </c>
      <c r="AP7334" s="10">
        <f t="shared" si="2409"/>
        <v>209567883.131199</v>
      </c>
      <c r="AQ7334">
        <v>2.09567883131199E+20</v>
      </c>
      <c r="AR7334">
        <v>524480.43194145605</v>
      </c>
      <c r="AS7334" s="10">
        <f ca="1">IFERROR((AI7334/('Inputs and Output'!$C$15))*('Inputs and Output'!$C$39*'Inputs and Output'!$C$40),0)</f>
        <v>5448960</v>
      </c>
      <c r="AT7334" s="13">
        <f t="shared" ca="1" si="2410"/>
        <v>2.6000930670224423E-2</v>
      </c>
      <c r="AU7334" s="12">
        <f t="shared" ca="1" si="2411"/>
        <v>13636.979348799157</v>
      </c>
      <c r="AV7334" s="14">
        <f ca="1">IF(AS7334&gt;0,('Inputs and Output'!$C$42*'Inputs and Output'!$C$15),0)</f>
        <v>5325.12</v>
      </c>
      <c r="AW7334" s="17">
        <f>SLN('Inputs and Output'!$C$45,0,'Inputs and Output'!$C$44)</f>
        <v>7068.4931506849316</v>
      </c>
      <c r="AX7334" s="15">
        <f t="shared" ca="1" si="2412"/>
        <v>1243.366198114225</v>
      </c>
      <c r="AY7334" s="18">
        <f t="shared" ca="1" si="2413"/>
        <v>-1662.3295678675104</v>
      </c>
    </row>
    <row r="7335" spans="1:51">
      <c r="A7335" t="str">
        <f>'hourly electricity demand texas'!B7334</f>
        <v>11/2/2020 12 p.m. CST</v>
      </c>
      <c r="B7335">
        <f>'PVWatt simulated dispatch'!K7351</f>
        <v>577857.125</v>
      </c>
      <c r="C7335">
        <f>'hourly electricity demand texas'!I7334*'Inputs and Output'!$C$20</f>
        <v>58.01</v>
      </c>
      <c r="D7335">
        <f>MIN(MAX(C7335-'Inputs and Output'!C$16,0),'Inputs and Output'!C$19-'Inputs and Output'!C$16)</f>
        <v>58.01</v>
      </c>
      <c r="E7335">
        <f>B7335*'Inputs and Output'!C$13/1000000</f>
        <v>375.60713125000001</v>
      </c>
      <c r="F7335">
        <f>IF(E7335&lt;=D7335,MIN(P7335,D7335-E7335,'Inputs and Output'!C$14*'Inputs and Output'!C$55),0)</f>
        <v>0</v>
      </c>
      <c r="G7335">
        <f t="shared" si="2414"/>
        <v>58.01</v>
      </c>
      <c r="H7335" s="4">
        <f t="shared" si="2415"/>
        <v>0</v>
      </c>
      <c r="I7335">
        <f t="shared" si="2396"/>
        <v>317.59713125000002</v>
      </c>
      <c r="J7335">
        <f t="shared" ca="1" si="2397"/>
        <v>65.7</v>
      </c>
      <c r="K7335" s="24">
        <f>AR7335/AP7335*(1/('Inputs and Output'!C$36/'Inputs and Output'!C$39))-'Inputs and Output'!C$42</f>
        <v>243.04687839353977</v>
      </c>
      <c r="L7335" s="24">
        <f ca="1">IFERROR(AVERAGE(OFFSET(K7335,-1,0,-'Inputs and Output'!C$46)),K7335)</f>
        <v>137.68230936540249</v>
      </c>
      <c r="M7335" s="24">
        <f ca="1">_xlfn.XLOOKUP(J7335/L7335,'Battery dispatch curve multiple'!C$3:C$103,'Battery dispatch curve multiple'!A$3:A$103,,1,2)</f>
        <v>0.90000000000000058</v>
      </c>
      <c r="N7335" t="str">
        <f ca="1">IF(P7335/'Inputs and Output'!C$14&lt;=M7335,"battery","miner")</f>
        <v>miner</v>
      </c>
      <c r="O7335" t="str">
        <f t="shared" si="2398"/>
        <v>No</v>
      </c>
      <c r="P7335" s="27">
        <f t="shared" ca="1" si="2416"/>
        <v>280</v>
      </c>
      <c r="Q7335" s="24">
        <f ca="1">-(P7335/'Inputs and Output'!C$14-M7335)*'Inputs and Output'!C$14-F7335</f>
        <v>-27.999999999999837</v>
      </c>
      <c r="R7335" s="24">
        <f ca="1">IF(Q7335&gt;0,MIN(Q7335,'Inputs and Output'!C$55*'Inputs and Output'!C$14,Model!I7335),0)</f>
        <v>0</v>
      </c>
      <c r="S7335" s="24">
        <f t="shared" ca="1" si="2399"/>
        <v>0</v>
      </c>
      <c r="T7335" s="24">
        <f ca="1">MIN('Inputs and Output'!C$15,Model!S7335)</f>
        <v>0</v>
      </c>
      <c r="U7335" s="24">
        <f t="shared" ca="1" si="2400"/>
        <v>0</v>
      </c>
      <c r="V7335" s="24">
        <f ca="1">MIN(U7335+R7335,'Inputs and Output'!C$55*'Inputs and Output'!C$14,'Inputs and Output'!C$14-Model!P7335)-R7335</f>
        <v>0</v>
      </c>
      <c r="W7335" s="24">
        <f t="shared" ca="1" si="2401"/>
        <v>0</v>
      </c>
      <c r="X7335" s="24">
        <f ca="1">IF(AND(O7335="Yes",Q7335&lt;=0),MIN(-Q7335,'Inputs and Output'!C$55*'Inputs and Output'!C$14-F7335),0)</f>
        <v>0</v>
      </c>
      <c r="Y7335" s="24">
        <f ca="1">MIN(X7335,'Inputs and Output'!C$15)</f>
        <v>0</v>
      </c>
      <c r="Z7335" s="24">
        <f ca="1">IF(AND(O7335="No",Q7335&lt;=0),MIN(I7335,'Inputs and Output'!C$15),0)</f>
        <v>177.50399999999999</v>
      </c>
      <c r="AA7335" s="24">
        <f t="shared" ca="1" si="2402"/>
        <v>140.09313125000003</v>
      </c>
      <c r="AB7335" s="24">
        <f ca="1">MIN(AA7335,'Inputs and Output'!C$55*'Inputs and Output'!C$14,'Inputs and Output'!C$14-Model!P7335)</f>
        <v>0</v>
      </c>
      <c r="AC7335" s="24">
        <f ca="1">IF(AND(O7335="No",Q7335&lt;=0),MIN('Inputs and Output'!C$15-Model!Z7335,'Inputs and Output'!C$55*'Inputs and Output'!C$14),0)</f>
        <v>0</v>
      </c>
      <c r="AD7335" s="24">
        <f t="shared" ca="1" si="2403"/>
        <v>140.09313125000003</v>
      </c>
      <c r="AE7335" s="27">
        <f t="shared" ca="1" si="2404"/>
        <v>0</v>
      </c>
      <c r="AF7335" s="27">
        <f t="shared" ca="1" si="2405"/>
        <v>140.09313125000003</v>
      </c>
      <c r="AG7335">
        <f>'real time electricity price'!G7334</f>
        <v>32.462499999999999</v>
      </c>
      <c r="AH7335" s="21">
        <f>'real time electricity price'!H7334</f>
        <v>25.43</v>
      </c>
      <c r="AI7335" s="24">
        <f t="shared" ca="1" si="2406"/>
        <v>177.50399999999999</v>
      </c>
      <c r="AJ7335">
        <f t="shared" si="2407"/>
        <v>1883.1496249999998</v>
      </c>
      <c r="AK7335" s="1">
        <f>SLN('Inputs and Output'!$C$27,0,'Inputs and Output'!$C$31)</f>
        <v>2968.0365296803652</v>
      </c>
      <c r="AL7335" s="1">
        <f>SLN('Inputs and Output'!$C$51,0,'Inputs and Output'!$C$31)</f>
        <v>319.634703196347</v>
      </c>
      <c r="AM7335" s="16">
        <f>-'PVWatt simulated dispatch'!$B$7*'Inputs and Output'!$C$13*'Inputs and Output'!$C$29</f>
        <v>-964.6118721461188</v>
      </c>
      <c r="AN7335" s="19">
        <f>-'Inputs and Output'!$C$54*'Inputs and Output'!$C$14/(365*24)</f>
        <v>-95.890410958904113</v>
      </c>
      <c r="AO7335" s="19">
        <f t="shared" si="2408"/>
        <v>-2465.0238909817353</v>
      </c>
      <c r="AP7335" s="10">
        <f t="shared" si="2409"/>
        <v>57941019.183676399</v>
      </c>
      <c r="AQ7335">
        <v>5.79410191836764E+19</v>
      </c>
      <c r="AR7335">
        <v>515368.50001428102</v>
      </c>
      <c r="AS7335" s="10">
        <f ca="1">IFERROR((AI7335/('Inputs and Output'!$C$15))*('Inputs and Output'!$C$39*'Inputs and Output'!$C$40),0)</f>
        <v>5448960</v>
      </c>
      <c r="AT7335" s="13">
        <f t="shared" ca="1" si="2410"/>
        <v>9.4043219756395374E-2</v>
      </c>
      <c r="AU7335" s="12">
        <f t="shared" ca="1" si="2411"/>
        <v>48466.913102366882</v>
      </c>
      <c r="AV7335" s="14">
        <f ca="1">IF(AS7335&gt;0,('Inputs and Output'!$C$42*'Inputs and Output'!$C$15),0)</f>
        <v>5325.12</v>
      </c>
      <c r="AW7335" s="17">
        <f>SLN('Inputs and Output'!$C$45,0,'Inputs and Output'!$C$44)</f>
        <v>7068.4931506849316</v>
      </c>
      <c r="AX7335" s="15">
        <f t="shared" ca="1" si="2412"/>
        <v>36073.299951681947</v>
      </c>
      <c r="AY7335" s="18">
        <f t="shared" ca="1" si="2413"/>
        <v>33608.276060700213</v>
      </c>
    </row>
    <row r="7336" spans="1:51">
      <c r="A7336" t="str">
        <f>'hourly electricity demand texas'!B7335</f>
        <v>11/2/2020 1 p.m. CST</v>
      </c>
      <c r="B7336">
        <f>'PVWatt simulated dispatch'!K7352</f>
        <v>584884.875</v>
      </c>
      <c r="C7336">
        <f>'hourly electricity demand texas'!I7335*'Inputs and Output'!$C$20</f>
        <v>58.47</v>
      </c>
      <c r="D7336">
        <f>MIN(MAX(C7336-'Inputs and Output'!C$16,0),'Inputs and Output'!C$19-'Inputs and Output'!C$16)</f>
        <v>58.47</v>
      </c>
      <c r="E7336">
        <f>B7336*'Inputs and Output'!C$13/1000000</f>
        <v>380.17516875000001</v>
      </c>
      <c r="F7336">
        <f>IF(E7336&lt;=D7336,MIN(P7336,D7336-E7336,'Inputs and Output'!C$14*'Inputs and Output'!C$55),0)</f>
        <v>0</v>
      </c>
      <c r="G7336">
        <f t="shared" si="2414"/>
        <v>58.47</v>
      </c>
      <c r="H7336" s="4">
        <f t="shared" si="2415"/>
        <v>0</v>
      </c>
      <c r="I7336">
        <f t="shared" si="2396"/>
        <v>321.70516874999998</v>
      </c>
      <c r="J7336">
        <f t="shared" ca="1" si="2397"/>
        <v>65.7</v>
      </c>
      <c r="K7336" s="24">
        <f>AR7336/AP7336*(1/('Inputs and Output'!C$36/'Inputs and Output'!C$39))-'Inputs and Output'!C$42</f>
        <v>133.18814790564565</v>
      </c>
      <c r="L7336" s="24">
        <f ca="1">IFERROR(AVERAGE(OFFSET(K7336,-1,0,-'Inputs and Output'!C$46)),K7336)</f>
        <v>144.87601510751611</v>
      </c>
      <c r="M7336" s="24">
        <f ca="1">_xlfn.XLOOKUP(J7336/L7336,'Battery dispatch curve multiple'!C$3:C$103,'Battery dispatch curve multiple'!A$3:A$103,,1,2)</f>
        <v>0.90000000000000058</v>
      </c>
      <c r="N7336" t="str">
        <f ca="1">IF(P7336/'Inputs and Output'!C$14&lt;=M7336,"battery","miner")</f>
        <v>miner</v>
      </c>
      <c r="O7336" t="str">
        <f t="shared" si="2398"/>
        <v>No</v>
      </c>
      <c r="P7336" s="27">
        <f t="shared" ca="1" si="2416"/>
        <v>280</v>
      </c>
      <c r="Q7336" s="24">
        <f ca="1">-(P7336/'Inputs and Output'!C$14-M7336)*'Inputs and Output'!C$14-F7336</f>
        <v>-27.999999999999837</v>
      </c>
      <c r="R7336" s="24">
        <f ca="1">IF(Q7336&gt;0,MIN(Q7336,'Inputs and Output'!C$55*'Inputs and Output'!C$14,Model!I7336),0)</f>
        <v>0</v>
      </c>
      <c r="S7336" s="24">
        <f t="shared" ca="1" si="2399"/>
        <v>0</v>
      </c>
      <c r="T7336" s="24">
        <f ca="1">MIN('Inputs and Output'!C$15,Model!S7336)</f>
        <v>0</v>
      </c>
      <c r="U7336" s="24">
        <f t="shared" ca="1" si="2400"/>
        <v>0</v>
      </c>
      <c r="V7336" s="24">
        <f ca="1">MIN(U7336+R7336,'Inputs and Output'!C$55*'Inputs and Output'!C$14,'Inputs and Output'!C$14-Model!P7336)-R7336</f>
        <v>0</v>
      </c>
      <c r="W7336" s="24">
        <f t="shared" ca="1" si="2401"/>
        <v>0</v>
      </c>
      <c r="X7336" s="24">
        <f ca="1">IF(AND(O7336="Yes",Q7336&lt;=0),MIN(-Q7336,'Inputs and Output'!C$55*'Inputs and Output'!C$14-F7336),0)</f>
        <v>0</v>
      </c>
      <c r="Y7336" s="24">
        <f ca="1">MIN(X7336,'Inputs and Output'!C$15)</f>
        <v>0</v>
      </c>
      <c r="Z7336" s="24">
        <f ca="1">IF(AND(O7336="No",Q7336&lt;=0),MIN(I7336,'Inputs and Output'!C$15),0)</f>
        <v>177.50399999999999</v>
      </c>
      <c r="AA7336" s="24">
        <f t="shared" ca="1" si="2402"/>
        <v>144.20116874999999</v>
      </c>
      <c r="AB7336" s="24">
        <f ca="1">MIN(AA7336,'Inputs and Output'!C$55*'Inputs and Output'!C$14,'Inputs and Output'!C$14-Model!P7336)</f>
        <v>0</v>
      </c>
      <c r="AC7336" s="24">
        <f ca="1">IF(AND(O7336="No",Q7336&lt;=0),MIN('Inputs and Output'!C$15-Model!Z7336,'Inputs and Output'!C$55*'Inputs and Output'!C$14),0)</f>
        <v>0</v>
      </c>
      <c r="AD7336" s="24">
        <f t="shared" ca="1" si="2403"/>
        <v>144.20116874999999</v>
      </c>
      <c r="AE7336" s="27">
        <f t="shared" ca="1" si="2404"/>
        <v>0</v>
      </c>
      <c r="AF7336" s="27">
        <f t="shared" ca="1" si="2405"/>
        <v>144.20116874999999</v>
      </c>
      <c r="AG7336">
        <f>'real time electricity price'!G7335</f>
        <v>33.634999999999998</v>
      </c>
      <c r="AH7336" s="21">
        <f>'real time electricity price'!H7335</f>
        <v>24.5</v>
      </c>
      <c r="AI7336" s="24">
        <f t="shared" ca="1" si="2406"/>
        <v>177.50399999999999</v>
      </c>
      <c r="AJ7336">
        <f t="shared" si="2407"/>
        <v>1966.6384499999999</v>
      </c>
      <c r="AK7336" s="1">
        <f>SLN('Inputs and Output'!$C$27,0,'Inputs and Output'!$C$31)</f>
        <v>2968.0365296803652</v>
      </c>
      <c r="AL7336" s="1">
        <f>SLN('Inputs and Output'!$C$51,0,'Inputs and Output'!$C$31)</f>
        <v>319.634703196347</v>
      </c>
      <c r="AM7336" s="16">
        <f>-'PVWatt simulated dispatch'!$B$7*'Inputs and Output'!$C$13*'Inputs and Output'!$C$29</f>
        <v>-964.6118721461188</v>
      </c>
      <c r="AN7336" s="19">
        <f>-'Inputs and Output'!$C$54*'Inputs and Output'!$C$14/(365*24)</f>
        <v>-95.890410958904113</v>
      </c>
      <c r="AO7336" s="19">
        <f t="shared" si="2408"/>
        <v>-2381.535065981735</v>
      </c>
      <c r="AP7336" s="10">
        <f t="shared" si="2409"/>
        <v>88271227.238714993</v>
      </c>
      <c r="AQ7336">
        <v>8.8271227238714999E+19</v>
      </c>
      <c r="AR7336">
        <v>469247.86190689699</v>
      </c>
      <c r="AS7336" s="10">
        <f ca="1">IFERROR((AI7336/('Inputs and Output'!$C$15))*('Inputs and Output'!$C$39*'Inputs and Output'!$C$40),0)</f>
        <v>5448960</v>
      </c>
      <c r="AT7336" s="13">
        <f t="shared" ca="1" si="2410"/>
        <v>6.1729741054400267E-2</v>
      </c>
      <c r="AU7336" s="12">
        <f t="shared" ca="1" si="2411"/>
        <v>28966.549005843724</v>
      </c>
      <c r="AV7336" s="14">
        <f ca="1">IF(AS7336&gt;0,('Inputs and Output'!$C$42*'Inputs and Output'!$C$15),0)</f>
        <v>5325.12</v>
      </c>
      <c r="AW7336" s="17">
        <f>SLN('Inputs and Output'!$C$45,0,'Inputs and Output'!$C$44)</f>
        <v>7068.4931506849316</v>
      </c>
      <c r="AX7336" s="15">
        <f t="shared" ca="1" si="2412"/>
        <v>16572.935855158794</v>
      </c>
      <c r="AY7336" s="18">
        <f t="shared" ca="1" si="2413"/>
        <v>14191.40078917706</v>
      </c>
    </row>
    <row r="7337" spans="1:51">
      <c r="A7337" t="str">
        <f>'hourly electricity demand texas'!B7336</f>
        <v>11/2/2020 2 p.m. CST</v>
      </c>
      <c r="B7337">
        <f>'PVWatt simulated dispatch'!K7353</f>
        <v>718914.375</v>
      </c>
      <c r="C7337">
        <f>'hourly electricity demand texas'!I7336*'Inputs and Output'!$C$20</f>
        <v>59.230000000000004</v>
      </c>
      <c r="D7337">
        <f>MIN(MAX(C7337-'Inputs and Output'!C$16,0),'Inputs and Output'!C$19-'Inputs and Output'!C$16)</f>
        <v>59.230000000000004</v>
      </c>
      <c r="E7337">
        <f>B7337*'Inputs and Output'!C$13/1000000</f>
        <v>467.29434375</v>
      </c>
      <c r="F7337">
        <f>IF(E7337&lt;=D7337,MIN(P7337,D7337-E7337,'Inputs and Output'!C$14*'Inputs and Output'!C$55),0)</f>
        <v>0</v>
      </c>
      <c r="G7337">
        <f t="shared" si="2414"/>
        <v>59.230000000000004</v>
      </c>
      <c r="H7337" s="4">
        <f t="shared" si="2415"/>
        <v>0</v>
      </c>
      <c r="I7337">
        <f t="shared" si="2396"/>
        <v>408.06434374999998</v>
      </c>
      <c r="J7337">
        <f t="shared" ca="1" si="2397"/>
        <v>65.7</v>
      </c>
      <c r="K7337" s="24">
        <f>AR7337/AP7337*(1/('Inputs and Output'!C$36/'Inputs and Output'!C$39))-'Inputs and Output'!C$42</f>
        <v>-2.6686242417108303</v>
      </c>
      <c r="L7337" s="24">
        <f ca="1">IFERROR(AVERAGE(OFFSET(K7337,-1,0,-'Inputs and Output'!C$46)),K7337)</f>
        <v>143.70993891711592</v>
      </c>
      <c r="M7337" s="24">
        <f ca="1">_xlfn.XLOOKUP(J7337/L7337,'Battery dispatch curve multiple'!C$3:C$103,'Battery dispatch curve multiple'!A$3:A$103,,1,2)</f>
        <v>0.90000000000000058</v>
      </c>
      <c r="N7337" t="str">
        <f ca="1">IF(P7337/'Inputs and Output'!C$14&lt;=M7337,"battery","miner")</f>
        <v>miner</v>
      </c>
      <c r="O7337" t="str">
        <f t="shared" si="2398"/>
        <v>No</v>
      </c>
      <c r="P7337" s="27">
        <f t="shared" ca="1" si="2416"/>
        <v>280</v>
      </c>
      <c r="Q7337" s="24">
        <f ca="1">-(P7337/'Inputs and Output'!C$14-M7337)*'Inputs and Output'!C$14-F7337</f>
        <v>-27.999999999999837</v>
      </c>
      <c r="R7337" s="24">
        <f ca="1">IF(Q7337&gt;0,MIN(Q7337,'Inputs and Output'!C$55*'Inputs and Output'!C$14,Model!I7337),0)</f>
        <v>0</v>
      </c>
      <c r="S7337" s="24">
        <f t="shared" ca="1" si="2399"/>
        <v>0</v>
      </c>
      <c r="T7337" s="24">
        <f ca="1">MIN('Inputs and Output'!C$15,Model!S7337)</f>
        <v>0</v>
      </c>
      <c r="U7337" s="24">
        <f t="shared" ca="1" si="2400"/>
        <v>0</v>
      </c>
      <c r="V7337" s="24">
        <f ca="1">MIN(U7337+R7337,'Inputs and Output'!C$55*'Inputs and Output'!C$14,'Inputs and Output'!C$14-Model!P7337)-R7337</f>
        <v>0</v>
      </c>
      <c r="W7337" s="24">
        <f t="shared" ca="1" si="2401"/>
        <v>0</v>
      </c>
      <c r="X7337" s="24">
        <f ca="1">IF(AND(O7337="Yes",Q7337&lt;=0),MIN(-Q7337,'Inputs and Output'!C$55*'Inputs and Output'!C$14-F7337),0)</f>
        <v>0</v>
      </c>
      <c r="Y7337" s="24">
        <f ca="1">MIN(X7337,'Inputs and Output'!C$15)</f>
        <v>0</v>
      </c>
      <c r="Z7337" s="24">
        <f ca="1">IF(AND(O7337="No",Q7337&lt;=0),MIN(I7337,'Inputs and Output'!C$15),0)</f>
        <v>177.50399999999999</v>
      </c>
      <c r="AA7337" s="24">
        <f t="shared" ca="1" si="2402"/>
        <v>230.56034374999999</v>
      </c>
      <c r="AB7337" s="24">
        <f ca="1">MIN(AA7337,'Inputs and Output'!C$55*'Inputs and Output'!C$14,'Inputs and Output'!C$14-Model!P7337)</f>
        <v>0</v>
      </c>
      <c r="AC7337" s="24">
        <f ca="1">IF(AND(O7337="No",Q7337&lt;=0),MIN('Inputs and Output'!C$15-Model!Z7337,'Inputs and Output'!C$55*'Inputs and Output'!C$14),0)</f>
        <v>0</v>
      </c>
      <c r="AD7337" s="24">
        <f t="shared" ca="1" si="2403"/>
        <v>230.56034374999999</v>
      </c>
      <c r="AE7337" s="27">
        <f t="shared" ca="1" si="2404"/>
        <v>0</v>
      </c>
      <c r="AF7337" s="27">
        <f t="shared" ca="1" si="2405"/>
        <v>230.56034374999999</v>
      </c>
      <c r="AG7337">
        <f>'real time electricity price'!G7336</f>
        <v>30.662500000000001</v>
      </c>
      <c r="AH7337" s="21">
        <f>'real time electricity price'!H7336</f>
        <v>26.8</v>
      </c>
      <c r="AI7337" s="24">
        <f t="shared" ca="1" si="2406"/>
        <v>177.50399999999999</v>
      </c>
      <c r="AJ7337">
        <f t="shared" si="2407"/>
        <v>1816.1398750000003</v>
      </c>
      <c r="AK7337" s="1">
        <f>SLN('Inputs and Output'!$C$27,0,'Inputs and Output'!$C$31)</f>
        <v>2968.0365296803652</v>
      </c>
      <c r="AL7337" s="1">
        <f>SLN('Inputs and Output'!$C$51,0,'Inputs and Output'!$C$31)</f>
        <v>319.634703196347</v>
      </c>
      <c r="AM7337" s="16">
        <f>-'PVWatt simulated dispatch'!$B$7*'Inputs and Output'!$C$13*'Inputs and Output'!$C$29</f>
        <v>-964.6118721461188</v>
      </c>
      <c r="AN7337" s="19">
        <f>-'Inputs and Output'!$C$54*'Inputs and Output'!$C$14/(365*24)</f>
        <v>-95.890410958904113</v>
      </c>
      <c r="AO7337" s="19">
        <f t="shared" si="2408"/>
        <v>-2532.0336409817346</v>
      </c>
      <c r="AP7337" s="10">
        <f t="shared" si="2409"/>
        <v>138127861.21465102</v>
      </c>
      <c r="AQ7337">
        <v>1.3812786121465101E+20</v>
      </c>
      <c r="AR7337">
        <v>122980.797374619</v>
      </c>
      <c r="AS7337" s="10">
        <f ca="1">IFERROR((AI7337/('Inputs and Output'!$C$15))*('Inputs and Output'!$C$39*'Inputs and Output'!$C$40),0)</f>
        <v>5448960</v>
      </c>
      <c r="AT7337" s="13">
        <f t="shared" ca="1" si="2410"/>
        <v>3.9448666996532315E-2</v>
      </c>
      <c r="AU7337" s="12">
        <f t="shared" ca="1" si="2411"/>
        <v>4851.4285225993608</v>
      </c>
      <c r="AV7337" s="14">
        <f ca="1">IF(AS7337&gt;0,('Inputs and Output'!$C$42*'Inputs and Output'!$C$15),0)</f>
        <v>5325.12</v>
      </c>
      <c r="AW7337" s="17">
        <f>SLN('Inputs and Output'!$C$45,0,'Inputs and Output'!$C$44)</f>
        <v>7068.4931506849316</v>
      </c>
      <c r="AX7337" s="15">
        <f t="shared" ca="1" si="2412"/>
        <v>-7542.1846280855707</v>
      </c>
      <c r="AY7337" s="18">
        <f t="shared" ca="1" si="2413"/>
        <v>-10074.218269067305</v>
      </c>
    </row>
    <row r="7338" spans="1:51">
      <c r="A7338" t="str">
        <f>'hourly electricity demand texas'!B7337</f>
        <v>11/2/2020 3 p.m. CST</v>
      </c>
      <c r="B7338">
        <f>'PVWatt simulated dispatch'!K7354</f>
        <v>254429.891</v>
      </c>
      <c r="C7338">
        <f>'hourly electricity demand texas'!I7337*'Inputs and Output'!$C$20</f>
        <v>60.04</v>
      </c>
      <c r="D7338">
        <f>MIN(MAX(C7338-'Inputs and Output'!C$16,0),'Inputs and Output'!C$19-'Inputs and Output'!C$16)</f>
        <v>60.04</v>
      </c>
      <c r="E7338">
        <f>B7338*'Inputs and Output'!C$13/1000000</f>
        <v>165.37942914999999</v>
      </c>
      <c r="F7338">
        <f>IF(E7338&lt;=D7338,MIN(P7338,D7338-E7338,'Inputs and Output'!C$14*'Inputs and Output'!C$55),0)</f>
        <v>0</v>
      </c>
      <c r="G7338">
        <f t="shared" si="2414"/>
        <v>60.04</v>
      </c>
      <c r="H7338" s="4">
        <f t="shared" si="2415"/>
        <v>0</v>
      </c>
      <c r="I7338">
        <f t="shared" si="2396"/>
        <v>105.33942915</v>
      </c>
      <c r="J7338">
        <f t="shared" ca="1" si="2397"/>
        <v>65.7</v>
      </c>
      <c r="K7338" s="24">
        <f>AR7338/AP7338*(1/('Inputs and Output'!C$36/'Inputs and Output'!C$39))-'Inputs and Output'!C$42</f>
        <v>264.17463931655891</v>
      </c>
      <c r="L7338" s="24">
        <f ca="1">IFERROR(AVERAGE(OFFSET(K7338,-1,0,-'Inputs and Output'!C$46)),K7338)</f>
        <v>141.71549685707762</v>
      </c>
      <c r="M7338" s="24">
        <f ca="1">_xlfn.XLOOKUP(J7338/L7338,'Battery dispatch curve multiple'!C$3:C$103,'Battery dispatch curve multiple'!A$3:A$103,,1,2)</f>
        <v>0.90000000000000058</v>
      </c>
      <c r="N7338" t="str">
        <f ca="1">IF(P7338/'Inputs and Output'!C$14&lt;=M7338,"battery","miner")</f>
        <v>miner</v>
      </c>
      <c r="O7338" t="str">
        <f t="shared" si="2398"/>
        <v>No</v>
      </c>
      <c r="P7338" s="27">
        <f t="shared" ca="1" si="2416"/>
        <v>280</v>
      </c>
      <c r="Q7338" s="24">
        <f ca="1">-(P7338/'Inputs and Output'!C$14-M7338)*'Inputs and Output'!C$14-F7338</f>
        <v>-27.999999999999837</v>
      </c>
      <c r="R7338" s="24">
        <f ca="1">IF(Q7338&gt;0,MIN(Q7338,'Inputs and Output'!C$55*'Inputs and Output'!C$14,Model!I7338),0)</f>
        <v>0</v>
      </c>
      <c r="S7338" s="24">
        <f t="shared" ca="1" si="2399"/>
        <v>0</v>
      </c>
      <c r="T7338" s="24">
        <f ca="1">MIN('Inputs and Output'!C$15,Model!S7338)</f>
        <v>0</v>
      </c>
      <c r="U7338" s="24">
        <f t="shared" ca="1" si="2400"/>
        <v>0</v>
      </c>
      <c r="V7338" s="24">
        <f ca="1">MIN(U7338+R7338,'Inputs and Output'!C$55*'Inputs and Output'!C$14,'Inputs and Output'!C$14-Model!P7338)-R7338</f>
        <v>0</v>
      </c>
      <c r="W7338" s="24">
        <f t="shared" ca="1" si="2401"/>
        <v>0</v>
      </c>
      <c r="X7338" s="24">
        <f ca="1">IF(AND(O7338="Yes",Q7338&lt;=0),MIN(-Q7338,'Inputs and Output'!C$55*'Inputs and Output'!C$14-F7338),0)</f>
        <v>0</v>
      </c>
      <c r="Y7338" s="24">
        <f ca="1">MIN(X7338,'Inputs and Output'!C$15)</f>
        <v>0</v>
      </c>
      <c r="Z7338" s="24">
        <f ca="1">IF(AND(O7338="No",Q7338&lt;=0),MIN(I7338,'Inputs and Output'!C$15),0)</f>
        <v>105.33942915</v>
      </c>
      <c r="AA7338" s="24">
        <f t="shared" ca="1" si="2402"/>
        <v>0</v>
      </c>
      <c r="AB7338" s="24">
        <f ca="1">MIN(AA7338,'Inputs and Output'!C$55*'Inputs and Output'!C$14,'Inputs and Output'!C$14-Model!P7338)</f>
        <v>0</v>
      </c>
      <c r="AC7338" s="24">
        <f ca="1">IF(AND(O7338="No",Q7338&lt;=0),MIN('Inputs and Output'!C$15-Model!Z7338,'Inputs and Output'!C$55*'Inputs and Output'!C$14),0)</f>
        <v>70</v>
      </c>
      <c r="AD7338" s="24">
        <f t="shared" ca="1" si="2403"/>
        <v>0</v>
      </c>
      <c r="AE7338" s="27">
        <f t="shared" ca="1" si="2404"/>
        <v>-70</v>
      </c>
      <c r="AF7338" s="27">
        <f t="shared" ca="1" si="2405"/>
        <v>0</v>
      </c>
      <c r="AG7338">
        <f>'real time electricity price'!G7337</f>
        <v>29.520000000000003</v>
      </c>
      <c r="AH7338" s="21">
        <f>'real time electricity price'!H7337</f>
        <v>31.33</v>
      </c>
      <c r="AI7338" s="24">
        <f t="shared" ca="1" si="2406"/>
        <v>175.33942915</v>
      </c>
      <c r="AJ7338">
        <f t="shared" si="2407"/>
        <v>1772.3808000000001</v>
      </c>
      <c r="AK7338" s="1">
        <f>SLN('Inputs and Output'!$C$27,0,'Inputs and Output'!$C$31)</f>
        <v>2968.0365296803652</v>
      </c>
      <c r="AL7338" s="1">
        <f>SLN('Inputs and Output'!$C$51,0,'Inputs and Output'!$C$31)</f>
        <v>319.634703196347</v>
      </c>
      <c r="AM7338" s="16">
        <f>-'PVWatt simulated dispatch'!$B$7*'Inputs and Output'!$C$13*'Inputs and Output'!$C$29</f>
        <v>-964.6118721461188</v>
      </c>
      <c r="AN7338" s="19">
        <f>-'Inputs and Output'!$C$54*'Inputs and Output'!$C$14/(365*24)</f>
        <v>-95.890410958904113</v>
      </c>
      <c r="AO7338" s="19">
        <f t="shared" si="2408"/>
        <v>-2575.7927159817355</v>
      </c>
      <c r="AP7338" s="10">
        <f t="shared" si="2409"/>
        <v>60356924.879318096</v>
      </c>
      <c r="AQ7338">
        <v>6.0356924879318098E+19</v>
      </c>
      <c r="AR7338">
        <v>578398.10157961503</v>
      </c>
      <c r="AS7338" s="10">
        <f ca="1">IFERROR((AI7338/('Inputs and Output'!$C$15))*('Inputs and Output'!$C$39*'Inputs and Output'!$C$40),0)</f>
        <v>5382512.7087906981</v>
      </c>
      <c r="AT7338" s="13">
        <f t="shared" ca="1" si="2410"/>
        <v>8.9178047416313452E-2</v>
      </c>
      <c r="AU7338" s="12">
        <f t="shared" ca="1" si="2411"/>
        <v>51580.413328172595</v>
      </c>
      <c r="AV7338" s="14">
        <f ca="1">IF(AS7338&gt;0,('Inputs and Output'!$C$42*'Inputs and Output'!$C$15),0)</f>
        <v>5325.12</v>
      </c>
      <c r="AW7338" s="17">
        <f>SLN('Inputs and Output'!$C$45,0,'Inputs and Output'!$C$44)</f>
        <v>7068.4931506849316</v>
      </c>
      <c r="AX7338" s="15">
        <f t="shared" ca="1" si="2412"/>
        <v>39186.800177487661</v>
      </c>
      <c r="AY7338" s="18">
        <f t="shared" ca="1" si="2413"/>
        <v>36611.007461505927</v>
      </c>
    </row>
    <row r="7339" spans="1:51">
      <c r="A7339" t="str">
        <f>'hourly electricity demand texas'!B7338</f>
        <v>11/2/2020 4 p.m. CST</v>
      </c>
      <c r="B7339">
        <f>'PVWatt simulated dispatch'!K7355</f>
        <v>24074.008000000002</v>
      </c>
      <c r="C7339">
        <f>'hourly electricity demand texas'!I7338*'Inputs and Output'!$C$20</f>
        <v>61.43</v>
      </c>
      <c r="D7339">
        <f>MIN(MAX(C7339-'Inputs and Output'!C$16,0),'Inputs and Output'!C$19-'Inputs and Output'!C$16)</f>
        <v>61.43</v>
      </c>
      <c r="E7339">
        <f>B7339*'Inputs and Output'!C$13/1000000</f>
        <v>15.648105200000002</v>
      </c>
      <c r="F7339">
        <f ca="1">IF(E7339&lt;=D7339,MIN(P7339,D7339-E7339,'Inputs and Output'!C$14*'Inputs and Output'!C$55),0)</f>
        <v>45.781894799999996</v>
      </c>
      <c r="G7339">
        <f t="shared" ca="1" si="2414"/>
        <v>61.43</v>
      </c>
      <c r="H7339" s="4">
        <f t="shared" ca="1" si="2415"/>
        <v>0</v>
      </c>
      <c r="I7339">
        <f t="shared" si="2396"/>
        <v>0</v>
      </c>
      <c r="J7339">
        <f t="shared" ca="1" si="2397"/>
        <v>65.7</v>
      </c>
      <c r="K7339" s="24">
        <f>AR7339/AP7339*(1/('Inputs and Output'!C$36/'Inputs and Output'!C$39))-'Inputs and Output'!C$42</f>
        <v>87.776304234376539</v>
      </c>
      <c r="L7339" s="24">
        <f ca="1">IFERROR(AVERAGE(OFFSET(K7339,-1,0,-'Inputs and Output'!C$46)),K7339)</f>
        <v>146.05747009851976</v>
      </c>
      <c r="M7339" s="24">
        <f ca="1">_xlfn.XLOOKUP(J7339/L7339,'Battery dispatch curve multiple'!C$3:C$103,'Battery dispatch curve multiple'!A$3:A$103,,1,2)</f>
        <v>0.90000000000000058</v>
      </c>
      <c r="N7339" t="str">
        <f ca="1">IF(P7339/'Inputs and Output'!C$14&lt;=M7339,"battery","miner")</f>
        <v>battery</v>
      </c>
      <c r="O7339" t="str">
        <f t="shared" ca="1" si="2398"/>
        <v>Yes</v>
      </c>
      <c r="P7339" s="27">
        <f t="shared" ca="1" si="2416"/>
        <v>210</v>
      </c>
      <c r="Q7339" s="24">
        <f ca="1">-(P7339/'Inputs and Output'!C$14-M7339)*'Inputs and Output'!C$14-F7339</f>
        <v>-3.7818947999998329</v>
      </c>
      <c r="R7339" s="24">
        <f ca="1">IF(Q7339&gt;0,MIN(Q7339,'Inputs and Output'!C$55*'Inputs and Output'!C$14,Model!I7339),0)</f>
        <v>0</v>
      </c>
      <c r="S7339" s="24">
        <f t="shared" ca="1" si="2399"/>
        <v>0</v>
      </c>
      <c r="T7339" s="24">
        <f ca="1">MIN('Inputs and Output'!C$15,Model!S7339)</f>
        <v>0</v>
      </c>
      <c r="U7339" s="24">
        <f t="shared" ca="1" si="2400"/>
        <v>0</v>
      </c>
      <c r="V7339" s="24">
        <f ca="1">MIN(U7339+R7339,'Inputs and Output'!C$55*'Inputs and Output'!C$14,'Inputs and Output'!C$14-Model!P7339)-R7339</f>
        <v>0</v>
      </c>
      <c r="W7339" s="24">
        <f t="shared" ca="1" si="2401"/>
        <v>0</v>
      </c>
      <c r="X7339" s="24">
        <f ca="1">IF(AND(O7339="Yes",Q7339&lt;=0),MIN(-Q7339,'Inputs and Output'!C$55*'Inputs and Output'!C$14-F7339),0)</f>
        <v>3.7818947999998329</v>
      </c>
      <c r="Y7339" s="24">
        <f ca="1">MIN(X7339,'Inputs and Output'!C$15)</f>
        <v>3.7818947999998329</v>
      </c>
      <c r="Z7339" s="24">
        <f ca="1">IF(AND(O7339="No",Q7339&lt;=0),MIN(I7339,'Inputs and Output'!C$15),0)</f>
        <v>0</v>
      </c>
      <c r="AA7339" s="24">
        <f t="shared" ca="1" si="2402"/>
        <v>0</v>
      </c>
      <c r="AB7339" s="24">
        <f ca="1">MIN(AA7339,'Inputs and Output'!C$55*'Inputs and Output'!C$14,'Inputs and Output'!C$14-Model!P7339)</f>
        <v>0</v>
      </c>
      <c r="AC7339" s="24">
        <f ca="1">IF(AND(O7339="No",Q7339&lt;=0),MIN('Inputs and Output'!C$15-Model!Z7339,'Inputs and Output'!C$55*'Inputs and Output'!C$14),0)</f>
        <v>0</v>
      </c>
      <c r="AD7339" s="24">
        <f t="shared" ca="1" si="2403"/>
        <v>0</v>
      </c>
      <c r="AE7339" s="27">
        <f t="shared" ca="1" si="2404"/>
        <v>-49.563789599999829</v>
      </c>
      <c r="AF7339" s="27">
        <f t="shared" ca="1" si="2405"/>
        <v>0</v>
      </c>
      <c r="AG7339">
        <f>'real time electricity price'!G7338</f>
        <v>34.802500000000002</v>
      </c>
      <c r="AH7339" s="21">
        <f>'real time electricity price'!H7338</f>
        <v>40.020000000000003</v>
      </c>
      <c r="AI7339" s="24">
        <f t="shared" ca="1" si="2406"/>
        <v>3.7818947999998329</v>
      </c>
      <c r="AJ7339">
        <f t="shared" ca="1" si="2407"/>
        <v>2137.9175749999999</v>
      </c>
      <c r="AK7339" s="1">
        <f>SLN('Inputs and Output'!$C$27,0,'Inputs and Output'!$C$31)</f>
        <v>2968.0365296803652</v>
      </c>
      <c r="AL7339" s="1">
        <f>SLN('Inputs and Output'!$C$51,0,'Inputs and Output'!$C$31)</f>
        <v>319.634703196347</v>
      </c>
      <c r="AM7339" s="16">
        <f>-'PVWatt simulated dispatch'!$B$7*'Inputs and Output'!$C$13*'Inputs and Output'!$C$29</f>
        <v>-964.6118721461188</v>
      </c>
      <c r="AN7339" s="19">
        <f>-'Inputs and Output'!$C$54*'Inputs and Output'!$C$14/(365*24)</f>
        <v>-95.890410958904113</v>
      </c>
      <c r="AO7339" s="19">
        <f t="shared" ca="1" si="2408"/>
        <v>-2210.255940981735</v>
      </c>
      <c r="AP7339" s="10">
        <f t="shared" si="2409"/>
        <v>150088080.56490999</v>
      </c>
      <c r="AQ7339">
        <v>1.5008808056491E+20</v>
      </c>
      <c r="AR7339">
        <v>575835.78474118002</v>
      </c>
      <c r="AS7339" s="10">
        <f ca="1">IFERROR((AI7339/('Inputs and Output'!$C$15))*('Inputs and Output'!$C$39*'Inputs and Output'!$C$40),0)</f>
        <v>116095.37525580883</v>
      </c>
      <c r="AT7339" s="13">
        <f t="shared" ca="1" si="2410"/>
        <v>7.7351495747592016E-4</v>
      </c>
      <c r="AU7339" s="12">
        <f t="shared" ca="1" si="2411"/>
        <v>445.41759254718698</v>
      </c>
      <c r="AV7339" s="14">
        <f ca="1">IF(AS7339&gt;0,('Inputs and Output'!$C$42*'Inputs and Output'!$C$15),0)</f>
        <v>5325.12</v>
      </c>
      <c r="AW7339" s="17">
        <f>SLN('Inputs and Output'!$C$45,0,'Inputs and Output'!$C$44)</f>
        <v>7068.4931506849316</v>
      </c>
      <c r="AX7339" s="15">
        <f t="shared" ca="1" si="2412"/>
        <v>-11948.195558137744</v>
      </c>
      <c r="AY7339" s="18">
        <f t="shared" ca="1" si="2413"/>
        <v>-14158.451499119479</v>
      </c>
    </row>
    <row r="7340" spans="1:51">
      <c r="A7340" t="str">
        <f>'hourly electricity demand texas'!B7339</f>
        <v>11/2/2020 5 p.m. CST</v>
      </c>
      <c r="B7340">
        <f>'PVWatt simulated dispatch'!K7356</f>
        <v>88351.398000000001</v>
      </c>
      <c r="C7340">
        <f>'hourly electricity demand texas'!I7339*'Inputs and Output'!$C$20</f>
        <v>62.68</v>
      </c>
      <c r="D7340">
        <f>MIN(MAX(C7340-'Inputs and Output'!C$16,0),'Inputs and Output'!C$19-'Inputs and Output'!C$16)</f>
        <v>62.68</v>
      </c>
      <c r="E7340">
        <f>B7340*'Inputs and Output'!C$13/1000000</f>
        <v>57.428408700000006</v>
      </c>
      <c r="F7340">
        <f ca="1">IF(E7340&lt;=D7340,MIN(P7340,D7340-E7340,'Inputs and Output'!C$14*'Inputs and Output'!C$55),0)</f>
        <v>5.2515912999999941</v>
      </c>
      <c r="G7340">
        <f t="shared" ca="1" si="2414"/>
        <v>62.68</v>
      </c>
      <c r="H7340" s="4">
        <f t="shared" ca="1" si="2415"/>
        <v>0</v>
      </c>
      <c r="I7340">
        <f t="shared" si="2396"/>
        <v>0</v>
      </c>
      <c r="J7340">
        <f t="shared" ca="1" si="2397"/>
        <v>65.7</v>
      </c>
      <c r="K7340" s="24">
        <f>AR7340/AP7340*(1/('Inputs and Output'!C$36/'Inputs and Output'!C$39))-'Inputs and Output'!C$42</f>
        <v>97.709759738766806</v>
      </c>
      <c r="L7340" s="24">
        <f ca="1">IFERROR(AVERAGE(OFFSET(K7340,-1,0,-'Inputs and Output'!C$46)),K7340)</f>
        <v>149.87500601633499</v>
      </c>
      <c r="M7340" s="24">
        <f ca="1">_xlfn.XLOOKUP(J7340/L7340,'Battery dispatch curve multiple'!C$3:C$103,'Battery dispatch curve multiple'!A$3:A$103,,1,2)</f>
        <v>0.90000000000000058</v>
      </c>
      <c r="N7340" t="str">
        <f ca="1">IF(P7340/'Inputs and Output'!C$14&lt;=M7340,"battery","miner")</f>
        <v>battery</v>
      </c>
      <c r="O7340" t="str">
        <f t="shared" ca="1" si="2398"/>
        <v>Yes</v>
      </c>
      <c r="P7340" s="27">
        <f t="shared" ca="1" si="2416"/>
        <v>160.43621040000016</v>
      </c>
      <c r="Q7340" s="24">
        <f ca="1">-(P7340/'Inputs and Output'!C$14-M7340)*'Inputs and Output'!C$14-F7340</f>
        <v>86.312198299999977</v>
      </c>
      <c r="R7340" s="24">
        <f ca="1">IF(Q7340&gt;0,MIN(Q7340,'Inputs and Output'!C$55*'Inputs and Output'!C$14,Model!I7340),0)</f>
        <v>0</v>
      </c>
      <c r="S7340" s="24">
        <f t="shared" ca="1" si="2399"/>
        <v>0</v>
      </c>
      <c r="T7340" s="24">
        <f ca="1">MIN('Inputs and Output'!C$15,Model!S7340)</f>
        <v>0</v>
      </c>
      <c r="U7340" s="24">
        <f t="shared" ca="1" si="2400"/>
        <v>0</v>
      </c>
      <c r="V7340" s="24">
        <f ca="1">MIN(U7340+R7340,'Inputs and Output'!C$55*'Inputs and Output'!C$14,'Inputs and Output'!C$14-Model!P7340)-R7340</f>
        <v>0</v>
      </c>
      <c r="W7340" s="24">
        <f t="shared" ca="1" si="2401"/>
        <v>0</v>
      </c>
      <c r="X7340" s="24">
        <f ca="1">IF(AND(O7340="Yes",Q7340&lt;=0),MIN(-Q7340,'Inputs and Output'!C$55*'Inputs and Output'!C$14-F7340),0)</f>
        <v>0</v>
      </c>
      <c r="Y7340" s="24">
        <f ca="1">MIN(X7340,'Inputs and Output'!C$15)</f>
        <v>0</v>
      </c>
      <c r="Z7340" s="24">
        <f ca="1">IF(AND(O7340="No",Q7340&lt;=0),MIN(I7340,'Inputs and Output'!C$15),0)</f>
        <v>0</v>
      </c>
      <c r="AA7340" s="24">
        <f t="shared" ca="1" si="2402"/>
        <v>0</v>
      </c>
      <c r="AB7340" s="24">
        <f ca="1">MIN(AA7340,'Inputs and Output'!C$55*'Inputs and Output'!C$14,'Inputs and Output'!C$14-Model!P7340)</f>
        <v>0</v>
      </c>
      <c r="AC7340" s="24">
        <f ca="1">IF(AND(O7340="No",Q7340&lt;=0),MIN('Inputs and Output'!C$15-Model!Z7340,'Inputs and Output'!C$55*'Inputs and Output'!C$14),0)</f>
        <v>0</v>
      </c>
      <c r="AD7340" s="24">
        <f t="shared" ca="1" si="2403"/>
        <v>0</v>
      </c>
      <c r="AE7340" s="27">
        <f t="shared" ca="1" si="2404"/>
        <v>-5.2515912999999941</v>
      </c>
      <c r="AF7340" s="27">
        <f t="shared" ca="1" si="2405"/>
        <v>0</v>
      </c>
      <c r="AG7340">
        <f>'real time electricity price'!G7339</f>
        <v>114.58</v>
      </c>
      <c r="AH7340" s="21">
        <f>'real time electricity price'!H7339</f>
        <v>65.7</v>
      </c>
      <c r="AI7340" s="24">
        <f t="shared" ca="1" si="2406"/>
        <v>0</v>
      </c>
      <c r="AJ7340">
        <f t="shared" ca="1" si="2407"/>
        <v>7181.8743999999997</v>
      </c>
      <c r="AK7340" s="1">
        <f>SLN('Inputs and Output'!$C$27,0,'Inputs and Output'!$C$31)</f>
        <v>2968.0365296803652</v>
      </c>
      <c r="AL7340" s="1">
        <f>SLN('Inputs and Output'!$C$51,0,'Inputs and Output'!$C$31)</f>
        <v>319.634703196347</v>
      </c>
      <c r="AM7340" s="16">
        <f>-'PVWatt simulated dispatch'!$B$7*'Inputs and Output'!$C$13*'Inputs and Output'!$C$29</f>
        <v>-964.6118721461188</v>
      </c>
      <c r="AN7340" s="19">
        <f>-'Inputs and Output'!$C$54*'Inputs and Output'!$C$14/(365*24)</f>
        <v>-95.890410958904113</v>
      </c>
      <c r="AO7340" s="19">
        <f t="shared" ca="1" si="2408"/>
        <v>2833.7008840182643</v>
      </c>
      <c r="AP7340" s="10">
        <f t="shared" si="2409"/>
        <v>151924358.67323601</v>
      </c>
      <c r="AQ7340">
        <v>1.51924358673236E+20</v>
      </c>
      <c r="AR7340">
        <v>632042.12410521496</v>
      </c>
      <c r="AS7340" s="10">
        <f ca="1">IFERROR((AI7340/('Inputs and Output'!$C$15))*('Inputs and Output'!$C$39*'Inputs and Output'!$C$40),0)</f>
        <v>0</v>
      </c>
      <c r="AT7340" s="13">
        <f t="shared" ca="1" si="2410"/>
        <v>0</v>
      </c>
      <c r="AU7340" s="12">
        <f t="shared" ca="1" si="2411"/>
        <v>0</v>
      </c>
      <c r="AV7340" s="14">
        <f ca="1">IF(AS7340&gt;0,('Inputs and Output'!$C$42*'Inputs and Output'!$C$15),0)</f>
        <v>0</v>
      </c>
      <c r="AW7340" s="17">
        <f>SLN('Inputs and Output'!$C$45,0,'Inputs and Output'!$C$44)</f>
        <v>7068.4931506849316</v>
      </c>
      <c r="AX7340" s="15">
        <f t="shared" ca="1" si="2412"/>
        <v>-7068.4931506849316</v>
      </c>
      <c r="AY7340" s="18">
        <f t="shared" ca="1" si="2413"/>
        <v>-4234.7922666666673</v>
      </c>
    </row>
    <row r="7341" spans="1:51">
      <c r="A7341" t="str">
        <f>'hourly electricity demand texas'!B7340</f>
        <v>11/2/2020 6 p.m. CST</v>
      </c>
      <c r="B7341">
        <f>'PVWatt simulated dispatch'!K7357</f>
        <v>0</v>
      </c>
      <c r="C7341">
        <f>'hourly electricity demand texas'!I7340*'Inputs and Output'!$C$20</f>
        <v>63.53</v>
      </c>
      <c r="D7341">
        <f>MIN(MAX(C7341-'Inputs and Output'!C$16,0),'Inputs and Output'!C$19-'Inputs and Output'!C$16)</f>
        <v>63.53</v>
      </c>
      <c r="E7341">
        <f>B7341*'Inputs and Output'!C$13/1000000</f>
        <v>0</v>
      </c>
      <c r="F7341">
        <f ca="1">IF(E7341&lt;=D7341,MIN(P7341,D7341-E7341,'Inputs and Output'!C$14*'Inputs and Output'!C$55),0)</f>
        <v>63.53</v>
      </c>
      <c r="G7341">
        <f t="shared" ca="1" si="2414"/>
        <v>63.53</v>
      </c>
      <c r="H7341" s="4">
        <f t="shared" ca="1" si="2415"/>
        <v>0</v>
      </c>
      <c r="I7341">
        <f t="shared" si="2396"/>
        <v>0</v>
      </c>
      <c r="J7341">
        <f t="shared" ca="1" si="2397"/>
        <v>65.91</v>
      </c>
      <c r="K7341" s="24">
        <f>AR7341/AP7341*(1/('Inputs and Output'!C$36/'Inputs and Output'!C$39))-'Inputs and Output'!C$42</f>
        <v>206.63925608580641</v>
      </c>
      <c r="L7341" s="24">
        <f ca="1">IFERROR(AVERAGE(OFFSET(K7341,-1,0,-'Inputs and Output'!C$46)),K7341)</f>
        <v>152.96214105895805</v>
      </c>
      <c r="M7341" s="24">
        <f ca="1">_xlfn.XLOOKUP(J7341/L7341,'Battery dispatch curve multiple'!C$3:C$103,'Battery dispatch curve multiple'!A$3:A$103,,1,2)</f>
        <v>0.90000000000000058</v>
      </c>
      <c r="N7341" t="str">
        <f ca="1">IF(P7341/'Inputs and Output'!C$14&lt;=M7341,"battery","miner")</f>
        <v>battery</v>
      </c>
      <c r="O7341" t="str">
        <f t="shared" ca="1" si="2398"/>
        <v>Yes</v>
      </c>
      <c r="P7341" s="27">
        <f t="shared" ca="1" si="2416"/>
        <v>155.18461910000016</v>
      </c>
      <c r="Q7341" s="24">
        <f ca="1">-(P7341/'Inputs and Output'!C$14-M7341)*'Inputs and Output'!C$14-F7341</f>
        <v>33.285380900000007</v>
      </c>
      <c r="R7341" s="24">
        <f ca="1">IF(Q7341&gt;0,MIN(Q7341,'Inputs and Output'!C$55*'Inputs and Output'!C$14,Model!I7341),0)</f>
        <v>0</v>
      </c>
      <c r="S7341" s="24">
        <f t="shared" ca="1" si="2399"/>
        <v>0</v>
      </c>
      <c r="T7341" s="24">
        <f ca="1">MIN('Inputs and Output'!C$15,Model!S7341)</f>
        <v>0</v>
      </c>
      <c r="U7341" s="24">
        <f t="shared" ca="1" si="2400"/>
        <v>0</v>
      </c>
      <c r="V7341" s="24">
        <f ca="1">MIN(U7341+R7341,'Inputs and Output'!C$55*'Inputs and Output'!C$14,'Inputs and Output'!C$14-Model!P7341)-R7341</f>
        <v>0</v>
      </c>
      <c r="W7341" s="24">
        <f t="shared" ca="1" si="2401"/>
        <v>0</v>
      </c>
      <c r="X7341" s="24">
        <f ca="1">IF(AND(O7341="Yes",Q7341&lt;=0),MIN(-Q7341,'Inputs and Output'!C$55*'Inputs and Output'!C$14-F7341),0)</f>
        <v>0</v>
      </c>
      <c r="Y7341" s="24">
        <f ca="1">MIN(X7341,'Inputs and Output'!C$15)</f>
        <v>0</v>
      </c>
      <c r="Z7341" s="24">
        <f ca="1">IF(AND(O7341="No",Q7341&lt;=0),MIN(I7341,'Inputs and Output'!C$15),0)</f>
        <v>0</v>
      </c>
      <c r="AA7341" s="24">
        <f t="shared" ca="1" si="2402"/>
        <v>0</v>
      </c>
      <c r="AB7341" s="24">
        <f ca="1">MIN(AA7341,'Inputs and Output'!C$55*'Inputs and Output'!C$14,'Inputs and Output'!C$14-Model!P7341)</f>
        <v>0</v>
      </c>
      <c r="AC7341" s="24">
        <f ca="1">IF(AND(O7341="No",Q7341&lt;=0),MIN('Inputs and Output'!C$15-Model!Z7341,'Inputs and Output'!C$55*'Inputs and Output'!C$14),0)</f>
        <v>0</v>
      </c>
      <c r="AD7341" s="24">
        <f t="shared" ca="1" si="2403"/>
        <v>0</v>
      </c>
      <c r="AE7341" s="27">
        <f t="shared" ca="1" si="2404"/>
        <v>-63.53</v>
      </c>
      <c r="AF7341" s="27">
        <f t="shared" ca="1" si="2405"/>
        <v>0</v>
      </c>
      <c r="AG7341">
        <f>'real time electricity price'!G7340</f>
        <v>34.752499999999998</v>
      </c>
      <c r="AH7341" s="21">
        <f>'real time electricity price'!H7340</f>
        <v>64.63</v>
      </c>
      <c r="AI7341" s="24">
        <f t="shared" ca="1" si="2406"/>
        <v>0</v>
      </c>
      <c r="AJ7341">
        <f t="shared" ca="1" si="2407"/>
        <v>2207.826325</v>
      </c>
      <c r="AK7341" s="1">
        <f>SLN('Inputs and Output'!$C$27,0,'Inputs and Output'!$C$31)</f>
        <v>2968.0365296803652</v>
      </c>
      <c r="AL7341" s="1">
        <f>SLN('Inputs and Output'!$C$51,0,'Inputs and Output'!$C$31)</f>
        <v>319.634703196347</v>
      </c>
      <c r="AM7341" s="16">
        <f>-'PVWatt simulated dispatch'!$B$7*'Inputs and Output'!$C$13*'Inputs and Output'!$C$29</f>
        <v>-964.6118721461188</v>
      </c>
      <c r="AN7341" s="19">
        <f>-'Inputs and Output'!$C$54*'Inputs and Output'!$C$14/(365*24)</f>
        <v>-95.890410958904113</v>
      </c>
      <c r="AO7341" s="19">
        <f t="shared" ca="1" si="2408"/>
        <v>-2140.3471909817354</v>
      </c>
      <c r="AP7341" s="10">
        <f t="shared" si="2409"/>
        <v>119537792.767251</v>
      </c>
      <c r="AQ7341">
        <v>1.1953779276725101E+20</v>
      </c>
      <c r="AR7341">
        <v>921481.346399248</v>
      </c>
      <c r="AS7341" s="10">
        <f ca="1">IFERROR((AI7341/('Inputs and Output'!$C$15))*('Inputs and Output'!$C$39*'Inputs and Output'!$C$40),0)</f>
        <v>0</v>
      </c>
      <c r="AT7341" s="13">
        <f t="shared" ca="1" si="2410"/>
        <v>0</v>
      </c>
      <c r="AU7341" s="12">
        <f t="shared" ca="1" si="2411"/>
        <v>0</v>
      </c>
      <c r="AV7341" s="14">
        <f ca="1">IF(AS7341&gt;0,('Inputs and Output'!$C$42*'Inputs and Output'!$C$15),0)</f>
        <v>0</v>
      </c>
      <c r="AW7341" s="17">
        <f>SLN('Inputs and Output'!$C$45,0,'Inputs and Output'!$C$44)</f>
        <v>7068.4931506849316</v>
      </c>
      <c r="AX7341" s="15">
        <f t="shared" ca="1" si="2412"/>
        <v>-7068.4931506849316</v>
      </c>
      <c r="AY7341" s="18">
        <f t="shared" ca="1" si="2413"/>
        <v>-9208.8403416666661</v>
      </c>
    </row>
    <row r="7342" spans="1:51">
      <c r="A7342" t="str">
        <f>'hourly electricity demand texas'!B7341</f>
        <v>11/2/2020 7 p.m. CST</v>
      </c>
      <c r="B7342">
        <f>'PVWatt simulated dispatch'!K7358</f>
        <v>0</v>
      </c>
      <c r="C7342">
        <f>'hourly electricity demand texas'!I7341*'Inputs and Output'!$C$20</f>
        <v>65.08</v>
      </c>
      <c r="D7342">
        <f>MIN(MAX(C7342-'Inputs and Output'!C$16,0),'Inputs and Output'!C$19-'Inputs and Output'!C$16)</f>
        <v>65.08</v>
      </c>
      <c r="E7342">
        <f>B7342*'Inputs and Output'!C$13/1000000</f>
        <v>0</v>
      </c>
      <c r="F7342">
        <f ca="1">IF(E7342&lt;=D7342,MIN(P7342,D7342-E7342,'Inputs and Output'!C$14*'Inputs and Output'!C$55),0)</f>
        <v>65.08</v>
      </c>
      <c r="G7342">
        <f t="shared" ca="1" si="2414"/>
        <v>65.08</v>
      </c>
      <c r="H7342" s="4">
        <f t="shared" ca="1" si="2415"/>
        <v>0</v>
      </c>
      <c r="I7342">
        <f t="shared" si="2396"/>
        <v>0</v>
      </c>
      <c r="J7342">
        <f t="shared" ca="1" si="2397"/>
        <v>65.91</v>
      </c>
      <c r="K7342" s="24">
        <f>AR7342/AP7342*(1/('Inputs and Output'!C$36/'Inputs and Output'!C$39))-'Inputs and Output'!C$42</f>
        <v>131.53881765551236</v>
      </c>
      <c r="L7342" s="24">
        <f ca="1">IFERROR(AVERAGE(OFFSET(K7342,-1,0,-'Inputs and Output'!C$46)),K7342)</f>
        <v>160.70289727941591</v>
      </c>
      <c r="M7342" s="24">
        <f ca="1">_xlfn.XLOOKUP(J7342/L7342,'Battery dispatch curve multiple'!C$3:C$103,'Battery dispatch curve multiple'!A$3:A$103,,1,2)</f>
        <v>0.89000000000000057</v>
      </c>
      <c r="N7342" t="str">
        <f ca="1">IF(P7342/'Inputs and Output'!C$14&lt;=M7342,"battery","miner")</f>
        <v>battery</v>
      </c>
      <c r="O7342" t="str">
        <f t="shared" ca="1" si="2398"/>
        <v>Yes</v>
      </c>
      <c r="P7342" s="27">
        <f t="shared" ca="1" si="2416"/>
        <v>91.654619100000161</v>
      </c>
      <c r="Q7342" s="24">
        <f ca="1">-(P7342/'Inputs and Output'!C$14-M7342)*'Inputs and Output'!C$14-F7342</f>
        <v>92.4653809</v>
      </c>
      <c r="R7342" s="24">
        <f ca="1">IF(Q7342&gt;0,MIN(Q7342,'Inputs and Output'!C$55*'Inputs and Output'!C$14,Model!I7342),0)</f>
        <v>0</v>
      </c>
      <c r="S7342" s="24">
        <f t="shared" ca="1" si="2399"/>
        <v>0</v>
      </c>
      <c r="T7342" s="24">
        <f ca="1">MIN('Inputs and Output'!C$15,Model!S7342)</f>
        <v>0</v>
      </c>
      <c r="U7342" s="24">
        <f t="shared" ca="1" si="2400"/>
        <v>0</v>
      </c>
      <c r="V7342" s="24">
        <f ca="1">MIN(U7342+R7342,'Inputs and Output'!C$55*'Inputs and Output'!C$14,'Inputs and Output'!C$14-Model!P7342)-R7342</f>
        <v>0</v>
      </c>
      <c r="W7342" s="24">
        <f t="shared" ca="1" si="2401"/>
        <v>0</v>
      </c>
      <c r="X7342" s="24">
        <f ca="1">IF(AND(O7342="Yes",Q7342&lt;=0),MIN(-Q7342,'Inputs and Output'!C$55*'Inputs and Output'!C$14-F7342),0)</f>
        <v>0</v>
      </c>
      <c r="Y7342" s="24">
        <f ca="1">MIN(X7342,'Inputs and Output'!C$15)</f>
        <v>0</v>
      </c>
      <c r="Z7342" s="24">
        <f ca="1">IF(AND(O7342="No",Q7342&lt;=0),MIN(I7342,'Inputs and Output'!C$15),0)</f>
        <v>0</v>
      </c>
      <c r="AA7342" s="24">
        <f t="shared" ca="1" si="2402"/>
        <v>0</v>
      </c>
      <c r="AB7342" s="24">
        <f ca="1">MIN(AA7342,'Inputs and Output'!C$55*'Inputs and Output'!C$14,'Inputs and Output'!C$14-Model!P7342)</f>
        <v>0</v>
      </c>
      <c r="AC7342" s="24">
        <f ca="1">IF(AND(O7342="No",Q7342&lt;=0),MIN('Inputs and Output'!C$15-Model!Z7342,'Inputs and Output'!C$55*'Inputs and Output'!C$14),0)</f>
        <v>0</v>
      </c>
      <c r="AD7342" s="24">
        <f t="shared" ca="1" si="2403"/>
        <v>0</v>
      </c>
      <c r="AE7342" s="27">
        <f t="shared" ca="1" si="2404"/>
        <v>-65.08</v>
      </c>
      <c r="AF7342" s="27">
        <f t="shared" ca="1" si="2405"/>
        <v>0</v>
      </c>
      <c r="AG7342">
        <f>'real time electricity price'!G7341</f>
        <v>29.027500000000003</v>
      </c>
      <c r="AH7342" s="21">
        <f>'real time electricity price'!H7341</f>
        <v>42.65</v>
      </c>
      <c r="AI7342" s="24">
        <f t="shared" ca="1" si="2406"/>
        <v>0</v>
      </c>
      <c r="AJ7342">
        <f t="shared" ca="1" si="2407"/>
        <v>1889.1097000000002</v>
      </c>
      <c r="AK7342" s="1">
        <f>SLN('Inputs and Output'!$C$27,0,'Inputs and Output'!$C$31)</f>
        <v>2968.0365296803652</v>
      </c>
      <c r="AL7342" s="1">
        <f>SLN('Inputs and Output'!$C$51,0,'Inputs and Output'!$C$31)</f>
        <v>319.634703196347</v>
      </c>
      <c r="AM7342" s="16">
        <f>-'PVWatt simulated dispatch'!$B$7*'Inputs and Output'!$C$13*'Inputs and Output'!$C$29</f>
        <v>-964.6118721461188</v>
      </c>
      <c r="AN7342" s="19">
        <f>-'Inputs and Output'!$C$54*'Inputs and Output'!$C$14/(365*24)</f>
        <v>-95.890410958904113</v>
      </c>
      <c r="AO7342" s="19">
        <f t="shared" ca="1" si="2408"/>
        <v>-2459.0638159817354</v>
      </c>
      <c r="AP7342" s="10">
        <f t="shared" si="2409"/>
        <v>82783522.027247891</v>
      </c>
      <c r="AQ7342">
        <v>8.2783522027247895E+19</v>
      </c>
      <c r="AR7342">
        <v>435627.53605647699</v>
      </c>
      <c r="AS7342" s="10">
        <f ca="1">IFERROR((AI7342/('Inputs and Output'!$C$15))*('Inputs and Output'!$C$39*'Inputs and Output'!$C$40),0)</f>
        <v>0</v>
      </c>
      <c r="AT7342" s="13">
        <f t="shared" ca="1" si="2410"/>
        <v>0</v>
      </c>
      <c r="AU7342" s="12">
        <f t="shared" ca="1" si="2411"/>
        <v>0</v>
      </c>
      <c r="AV7342" s="14">
        <f ca="1">IF(AS7342&gt;0,('Inputs and Output'!$C$42*'Inputs and Output'!$C$15),0)</f>
        <v>0</v>
      </c>
      <c r="AW7342" s="17">
        <f>SLN('Inputs and Output'!$C$45,0,'Inputs and Output'!$C$44)</f>
        <v>7068.4931506849316</v>
      </c>
      <c r="AX7342" s="15">
        <f t="shared" ca="1" si="2412"/>
        <v>-7068.4931506849316</v>
      </c>
      <c r="AY7342" s="18">
        <f t="shared" ca="1" si="2413"/>
        <v>-9527.556966666667</v>
      </c>
    </row>
    <row r="7343" spans="1:51">
      <c r="A7343" t="str">
        <f>'hourly electricity demand texas'!B7342</f>
        <v>11/2/2020 8 p.m. CST</v>
      </c>
      <c r="B7343">
        <f>'PVWatt simulated dispatch'!K7359</f>
        <v>0</v>
      </c>
      <c r="C7343">
        <f>'hourly electricity demand texas'!I7342*'Inputs and Output'!$C$20</f>
        <v>62.71</v>
      </c>
      <c r="D7343">
        <f>MIN(MAX(C7343-'Inputs and Output'!C$16,0),'Inputs and Output'!C$19-'Inputs and Output'!C$16)</f>
        <v>62.71</v>
      </c>
      <c r="E7343">
        <f>B7343*'Inputs and Output'!C$13/1000000</f>
        <v>0</v>
      </c>
      <c r="F7343">
        <f ca="1">IF(E7343&lt;=D7343,MIN(P7343,D7343-E7343,'Inputs and Output'!C$14*'Inputs and Output'!C$55),0)</f>
        <v>26.574619100000163</v>
      </c>
      <c r="G7343">
        <f t="shared" ca="1" si="2414"/>
        <v>26.574619100000163</v>
      </c>
      <c r="H7343" s="4">
        <f t="shared" ca="1" si="2415"/>
        <v>-36.135380899999838</v>
      </c>
      <c r="I7343">
        <f t="shared" si="2396"/>
        <v>0</v>
      </c>
      <c r="J7343">
        <f t="shared" ca="1" si="2397"/>
        <v>65.91</v>
      </c>
      <c r="K7343" s="24">
        <f>AR7343/AP7343*(1/('Inputs and Output'!C$36/'Inputs and Output'!C$39))-'Inputs and Output'!C$42</f>
        <v>309.80404787961419</v>
      </c>
      <c r="L7343" s="24">
        <f ca="1">IFERROR(AVERAGE(OFFSET(K7343,-1,0,-'Inputs and Output'!C$46)),K7343)</f>
        <v>148.97263674152774</v>
      </c>
      <c r="M7343" s="24">
        <f ca="1">_xlfn.XLOOKUP(J7343/L7343,'Battery dispatch curve multiple'!C$3:C$103,'Battery dispatch curve multiple'!A$3:A$103,,1,2)</f>
        <v>0.90000000000000058</v>
      </c>
      <c r="N7343" t="str">
        <f ca="1">IF(P7343/'Inputs and Output'!C$14&lt;=M7343,"battery","miner")</f>
        <v>battery</v>
      </c>
      <c r="O7343" t="str">
        <f t="shared" ca="1" si="2398"/>
        <v>Yes</v>
      </c>
      <c r="P7343" s="27">
        <f t="shared" ca="1" si="2416"/>
        <v>26.574619100000163</v>
      </c>
      <c r="Q7343" s="24">
        <f ca="1">-(P7343/'Inputs and Output'!C$14-M7343)*'Inputs and Output'!C$14-F7343</f>
        <v>198.85076179999982</v>
      </c>
      <c r="R7343" s="24">
        <f ca="1">IF(Q7343&gt;0,MIN(Q7343,'Inputs and Output'!C$55*'Inputs and Output'!C$14,Model!I7343),0)</f>
        <v>0</v>
      </c>
      <c r="S7343" s="24">
        <f t="shared" ca="1" si="2399"/>
        <v>0</v>
      </c>
      <c r="T7343" s="24">
        <f ca="1">MIN('Inputs and Output'!C$15,Model!S7343)</f>
        <v>0</v>
      </c>
      <c r="U7343" s="24">
        <f t="shared" ca="1" si="2400"/>
        <v>0</v>
      </c>
      <c r="V7343" s="24">
        <f ca="1">MIN(U7343+R7343,'Inputs and Output'!C$55*'Inputs and Output'!C$14,'Inputs and Output'!C$14-Model!P7343)-R7343</f>
        <v>0</v>
      </c>
      <c r="W7343" s="24">
        <f t="shared" ca="1" si="2401"/>
        <v>0</v>
      </c>
      <c r="X7343" s="24">
        <f ca="1">IF(AND(O7343="Yes",Q7343&lt;=0),MIN(-Q7343,'Inputs and Output'!C$55*'Inputs and Output'!C$14-F7343),0)</f>
        <v>0</v>
      </c>
      <c r="Y7343" s="24">
        <f ca="1">MIN(X7343,'Inputs and Output'!C$15)</f>
        <v>0</v>
      </c>
      <c r="Z7343" s="24">
        <f ca="1">IF(AND(O7343="No",Q7343&lt;=0),MIN(I7343,'Inputs and Output'!C$15),0)</f>
        <v>0</v>
      </c>
      <c r="AA7343" s="24">
        <f t="shared" ca="1" si="2402"/>
        <v>0</v>
      </c>
      <c r="AB7343" s="24">
        <f ca="1">MIN(AA7343,'Inputs and Output'!C$55*'Inputs and Output'!C$14,'Inputs and Output'!C$14-Model!P7343)</f>
        <v>0</v>
      </c>
      <c r="AC7343" s="24">
        <f ca="1">IF(AND(O7343="No",Q7343&lt;=0),MIN('Inputs and Output'!C$15-Model!Z7343,'Inputs and Output'!C$55*'Inputs and Output'!C$14),0)</f>
        <v>0</v>
      </c>
      <c r="AD7343" s="24">
        <f t="shared" ca="1" si="2403"/>
        <v>0</v>
      </c>
      <c r="AE7343" s="27">
        <f t="shared" ca="1" si="2404"/>
        <v>-26.574619100000163</v>
      </c>
      <c r="AF7343" s="27">
        <f t="shared" ca="1" si="2405"/>
        <v>0</v>
      </c>
      <c r="AG7343">
        <f>'real time electricity price'!G7342</f>
        <v>24.93</v>
      </c>
      <c r="AH7343" s="21">
        <f>'real time electricity price'!H7342</f>
        <v>33.5</v>
      </c>
      <c r="AI7343" s="24">
        <f t="shared" ca="1" si="2406"/>
        <v>0</v>
      </c>
      <c r="AJ7343">
        <f t="shared" ca="1" si="2407"/>
        <v>662.50525416300411</v>
      </c>
      <c r="AK7343" s="1">
        <f>SLN('Inputs and Output'!$C$27,0,'Inputs and Output'!$C$31)</f>
        <v>2968.0365296803652</v>
      </c>
      <c r="AL7343" s="1">
        <f>SLN('Inputs and Output'!$C$51,0,'Inputs and Output'!$C$31)</f>
        <v>319.634703196347</v>
      </c>
      <c r="AM7343" s="16">
        <f>-'PVWatt simulated dispatch'!$B$7*'Inputs and Output'!$C$13*'Inputs and Output'!$C$29</f>
        <v>-964.6118721461188</v>
      </c>
      <c r="AN7343" s="19">
        <f>-'Inputs and Output'!$C$54*'Inputs and Output'!$C$14/(365*24)</f>
        <v>-95.890410958904113</v>
      </c>
      <c r="AO7343" s="19">
        <f t="shared" ca="1" si="2408"/>
        <v>-3685.6682618187306</v>
      </c>
      <c r="AP7343" s="10">
        <f t="shared" si="2409"/>
        <v>88727173.660402596</v>
      </c>
      <c r="AQ7343">
        <v>8.8727173660402598E+19</v>
      </c>
      <c r="AR7343">
        <v>982154.29467352899</v>
      </c>
      <c r="AS7343" s="10">
        <f ca="1">IFERROR((AI7343/('Inputs and Output'!$C$15))*('Inputs and Output'!$C$39*'Inputs and Output'!$C$40),0)</f>
        <v>0</v>
      </c>
      <c r="AT7343" s="13">
        <f t="shared" ca="1" si="2410"/>
        <v>0</v>
      </c>
      <c r="AU7343" s="12">
        <f t="shared" ca="1" si="2411"/>
        <v>0</v>
      </c>
      <c r="AV7343" s="14">
        <f ca="1">IF(AS7343&gt;0,('Inputs and Output'!$C$42*'Inputs and Output'!$C$15),0)</f>
        <v>0</v>
      </c>
      <c r="AW7343" s="17">
        <f>SLN('Inputs and Output'!$C$45,0,'Inputs and Output'!$C$44)</f>
        <v>7068.4931506849316</v>
      </c>
      <c r="AX7343" s="15">
        <f t="shared" ca="1" si="2412"/>
        <v>-7068.4931506849316</v>
      </c>
      <c r="AY7343" s="18">
        <f t="shared" ca="1" si="2413"/>
        <v>-10754.161412503661</v>
      </c>
    </row>
    <row r="7344" spans="1:51">
      <c r="A7344" t="str">
        <f>'hourly electricity demand texas'!B7343</f>
        <v>11/2/2020 9 p.m. CST</v>
      </c>
      <c r="B7344">
        <f>'PVWatt simulated dispatch'!K7360</f>
        <v>0</v>
      </c>
      <c r="C7344">
        <f>'hourly electricity demand texas'!I7343*'Inputs and Output'!$C$20</f>
        <v>60.51</v>
      </c>
      <c r="D7344">
        <f>MIN(MAX(C7344-'Inputs and Output'!C$16,0),'Inputs and Output'!C$19-'Inputs and Output'!C$16)</f>
        <v>60.51</v>
      </c>
      <c r="E7344">
        <f>B7344*'Inputs and Output'!C$13/1000000</f>
        <v>0</v>
      </c>
      <c r="F7344">
        <f ca="1">IF(E7344&lt;=D7344,MIN(P7344,D7344-E7344,'Inputs and Output'!C$14*'Inputs and Output'!C$55),0)</f>
        <v>0</v>
      </c>
      <c r="G7344">
        <f t="shared" ca="1" si="2414"/>
        <v>0</v>
      </c>
      <c r="H7344" s="4">
        <f t="shared" ca="1" si="2415"/>
        <v>-60.51</v>
      </c>
      <c r="I7344">
        <f t="shared" si="2396"/>
        <v>0</v>
      </c>
      <c r="J7344">
        <f t="shared" ca="1" si="2397"/>
        <v>65.91</v>
      </c>
      <c r="K7344" s="24">
        <f>AR7344/AP7344*(1/('Inputs and Output'!C$36/'Inputs and Output'!C$39))-'Inputs and Output'!C$42</f>
        <v>19.080319676269205</v>
      </c>
      <c r="L7344" s="24">
        <f ca="1">IFERROR(AVERAGE(OFFSET(K7344,-1,0,-'Inputs and Output'!C$46)),K7344)</f>
        <v>155.10432001966072</v>
      </c>
      <c r="M7344" s="24">
        <f ca="1">_xlfn.XLOOKUP(J7344/L7344,'Battery dispatch curve multiple'!C$3:C$103,'Battery dispatch curve multiple'!A$3:A$103,,1,2)</f>
        <v>0.89000000000000057</v>
      </c>
      <c r="N7344" t="str">
        <f ca="1">IF(P7344/'Inputs and Output'!C$14&lt;=M7344,"battery","miner")</f>
        <v>battery</v>
      </c>
      <c r="O7344" t="str">
        <f t="shared" ca="1" si="2398"/>
        <v>No</v>
      </c>
      <c r="P7344" s="27">
        <f t="shared" ca="1" si="2416"/>
        <v>0</v>
      </c>
      <c r="Q7344" s="24">
        <f ca="1">-(P7344/'Inputs and Output'!C$14-M7344)*'Inputs and Output'!C$14-F7344</f>
        <v>249.20000000000016</v>
      </c>
      <c r="R7344" s="24">
        <f ca="1">IF(Q7344&gt;0,MIN(Q7344,'Inputs and Output'!C$55*'Inputs and Output'!C$14,Model!I7344),0)</f>
        <v>0</v>
      </c>
      <c r="S7344" s="24">
        <f t="shared" ca="1" si="2399"/>
        <v>0</v>
      </c>
      <c r="T7344" s="24">
        <f ca="1">MIN('Inputs and Output'!C$15,Model!S7344)</f>
        <v>0</v>
      </c>
      <c r="U7344" s="24">
        <f t="shared" ca="1" si="2400"/>
        <v>0</v>
      </c>
      <c r="V7344" s="24">
        <f ca="1">MIN(U7344+R7344,'Inputs and Output'!C$55*'Inputs and Output'!C$14,'Inputs and Output'!C$14-Model!P7344)-R7344</f>
        <v>0</v>
      </c>
      <c r="W7344" s="24">
        <f t="shared" ca="1" si="2401"/>
        <v>0</v>
      </c>
      <c r="X7344" s="24">
        <f ca="1">IF(AND(O7344="Yes",Q7344&lt;=0),MIN(-Q7344,'Inputs and Output'!C$55*'Inputs and Output'!C$14-F7344),0)</f>
        <v>0</v>
      </c>
      <c r="Y7344" s="24">
        <f ca="1">MIN(X7344,'Inputs and Output'!C$15)</f>
        <v>0</v>
      </c>
      <c r="Z7344" s="24">
        <f ca="1">IF(AND(O7344="No",Q7344&lt;=0),MIN(I7344,'Inputs and Output'!C$15),0)</f>
        <v>0</v>
      </c>
      <c r="AA7344" s="24">
        <f t="shared" ca="1" si="2402"/>
        <v>0</v>
      </c>
      <c r="AB7344" s="24">
        <f ca="1">MIN(AA7344,'Inputs and Output'!C$55*'Inputs and Output'!C$14,'Inputs and Output'!C$14-Model!P7344)</f>
        <v>0</v>
      </c>
      <c r="AC7344" s="24">
        <f ca="1">IF(AND(O7344="No",Q7344&lt;=0),MIN('Inputs and Output'!C$15-Model!Z7344,'Inputs and Output'!C$55*'Inputs and Output'!C$14),0)</f>
        <v>0</v>
      </c>
      <c r="AD7344" s="24">
        <f t="shared" ca="1" si="2403"/>
        <v>0</v>
      </c>
      <c r="AE7344" s="27">
        <f t="shared" ca="1" si="2404"/>
        <v>0</v>
      </c>
      <c r="AF7344" s="27">
        <f t="shared" ca="1" si="2405"/>
        <v>0</v>
      </c>
      <c r="AG7344">
        <f>'real time electricity price'!G7343</f>
        <v>24.672499999999999</v>
      </c>
      <c r="AH7344" s="21">
        <f>'real time electricity price'!H7343</f>
        <v>39.72</v>
      </c>
      <c r="AI7344" s="24">
        <f t="shared" ca="1" si="2406"/>
        <v>0</v>
      </c>
      <c r="AJ7344">
        <f t="shared" ca="1" si="2407"/>
        <v>0</v>
      </c>
      <c r="AK7344" s="1">
        <f>SLN('Inputs and Output'!$C$27,0,'Inputs and Output'!$C$31)</f>
        <v>2968.0365296803652</v>
      </c>
      <c r="AL7344" s="1">
        <f>SLN('Inputs and Output'!$C$51,0,'Inputs and Output'!$C$31)</f>
        <v>319.634703196347</v>
      </c>
      <c r="AM7344" s="16">
        <f>-'PVWatt simulated dispatch'!$B$7*'Inputs and Output'!$C$13*'Inputs and Output'!$C$29</f>
        <v>-964.6118721461188</v>
      </c>
      <c r="AN7344" s="19">
        <f>-'Inputs and Output'!$C$54*'Inputs and Output'!$C$14/(365*24)</f>
        <v>-95.890410958904113</v>
      </c>
      <c r="AO7344" s="19">
        <f t="shared" ca="1" si="2408"/>
        <v>-4348.1735159817345</v>
      </c>
      <c r="AP7344" s="10">
        <f t="shared" si="2409"/>
        <v>73676091.874990091</v>
      </c>
      <c r="AQ7344">
        <v>7.3676091874990096E+19</v>
      </c>
      <c r="AR7344">
        <v>117795.442495512</v>
      </c>
      <c r="AS7344" s="10">
        <f ca="1">IFERROR((AI7344/('Inputs and Output'!$C$15))*('Inputs and Output'!$C$39*'Inputs and Output'!$C$40),0)</f>
        <v>0</v>
      </c>
      <c r="AT7344" s="13">
        <f t="shared" ca="1" si="2410"/>
        <v>0</v>
      </c>
      <c r="AU7344" s="12">
        <f t="shared" ca="1" si="2411"/>
        <v>0</v>
      </c>
      <c r="AV7344" s="14">
        <f ca="1">IF(AS7344&gt;0,('Inputs and Output'!$C$42*'Inputs and Output'!$C$15),0)</f>
        <v>0</v>
      </c>
      <c r="AW7344" s="17">
        <f>SLN('Inputs and Output'!$C$45,0,'Inputs and Output'!$C$44)</f>
        <v>7068.4931506849316</v>
      </c>
      <c r="AX7344" s="15">
        <f t="shared" ca="1" si="2412"/>
        <v>-7068.4931506849316</v>
      </c>
      <c r="AY7344" s="18">
        <f t="shared" ca="1" si="2413"/>
        <v>-11416.666666666666</v>
      </c>
    </row>
    <row r="7345" spans="1:51">
      <c r="A7345" t="str">
        <f>'hourly electricity demand texas'!B7344</f>
        <v>11/2/2020 10 p.m. CST</v>
      </c>
      <c r="B7345">
        <f>'PVWatt simulated dispatch'!K7361</f>
        <v>0</v>
      </c>
      <c r="C7345">
        <f>'hourly electricity demand texas'!I7344*'Inputs and Output'!$C$20</f>
        <v>57.7</v>
      </c>
      <c r="D7345">
        <f>MIN(MAX(C7345-'Inputs and Output'!C$16,0),'Inputs and Output'!C$19-'Inputs and Output'!C$16)</f>
        <v>57.7</v>
      </c>
      <c r="E7345">
        <f>B7345*'Inputs and Output'!C$13/1000000</f>
        <v>0</v>
      </c>
      <c r="F7345">
        <f ca="1">IF(E7345&lt;=D7345,MIN(P7345,D7345-E7345,'Inputs and Output'!C$14*'Inputs and Output'!C$55),0)</f>
        <v>0</v>
      </c>
      <c r="G7345">
        <f t="shared" ca="1" si="2414"/>
        <v>0</v>
      </c>
      <c r="H7345" s="4">
        <f t="shared" ca="1" si="2415"/>
        <v>-57.7</v>
      </c>
      <c r="I7345">
        <f t="shared" si="2396"/>
        <v>0</v>
      </c>
      <c r="J7345">
        <f t="shared" ca="1" si="2397"/>
        <v>65.91</v>
      </c>
      <c r="K7345" s="24">
        <f>AR7345/AP7345*(1/('Inputs and Output'!C$36/'Inputs and Output'!C$39))-'Inputs and Output'!C$42</f>
        <v>272.11127180247854</v>
      </c>
      <c r="L7345" s="24">
        <f ca="1">IFERROR(AVERAGE(OFFSET(K7345,-1,0,-'Inputs and Output'!C$46)),K7345)</f>
        <v>150.78945664382334</v>
      </c>
      <c r="M7345" s="24">
        <f ca="1">_xlfn.XLOOKUP(J7345/L7345,'Battery dispatch curve multiple'!C$3:C$103,'Battery dispatch curve multiple'!A$3:A$103,,1,2)</f>
        <v>0.90000000000000058</v>
      </c>
      <c r="N7345" t="str">
        <f ca="1">IF(P7345/'Inputs and Output'!C$14&lt;=M7345,"battery","miner")</f>
        <v>battery</v>
      </c>
      <c r="O7345" t="str">
        <f t="shared" ca="1" si="2398"/>
        <v>No</v>
      </c>
      <c r="P7345" s="27">
        <f t="shared" ca="1" si="2416"/>
        <v>0</v>
      </c>
      <c r="Q7345" s="24">
        <f ca="1">-(P7345/'Inputs and Output'!C$14-M7345)*'Inputs and Output'!C$14-F7345</f>
        <v>252.00000000000017</v>
      </c>
      <c r="R7345" s="24">
        <f ca="1">IF(Q7345&gt;0,MIN(Q7345,'Inputs and Output'!C$55*'Inputs and Output'!C$14,Model!I7345),0)</f>
        <v>0</v>
      </c>
      <c r="S7345" s="24">
        <f t="shared" ca="1" si="2399"/>
        <v>0</v>
      </c>
      <c r="T7345" s="24">
        <f ca="1">MIN('Inputs and Output'!C$15,Model!S7345)</f>
        <v>0</v>
      </c>
      <c r="U7345" s="24">
        <f t="shared" ca="1" si="2400"/>
        <v>0</v>
      </c>
      <c r="V7345" s="24">
        <f ca="1">MIN(U7345+R7345,'Inputs and Output'!C$55*'Inputs and Output'!C$14,'Inputs and Output'!C$14-Model!P7345)-R7345</f>
        <v>0</v>
      </c>
      <c r="W7345" s="24">
        <f t="shared" ca="1" si="2401"/>
        <v>0</v>
      </c>
      <c r="X7345" s="24">
        <f ca="1">IF(AND(O7345="Yes",Q7345&lt;=0),MIN(-Q7345,'Inputs and Output'!C$55*'Inputs and Output'!C$14-F7345),0)</f>
        <v>0</v>
      </c>
      <c r="Y7345" s="24">
        <f ca="1">MIN(X7345,'Inputs and Output'!C$15)</f>
        <v>0</v>
      </c>
      <c r="Z7345" s="24">
        <f ca="1">IF(AND(O7345="No",Q7345&lt;=0),MIN(I7345,'Inputs and Output'!C$15),0)</f>
        <v>0</v>
      </c>
      <c r="AA7345" s="24">
        <f t="shared" ca="1" si="2402"/>
        <v>0</v>
      </c>
      <c r="AB7345" s="24">
        <f ca="1">MIN(AA7345,'Inputs and Output'!C$55*'Inputs and Output'!C$14,'Inputs and Output'!C$14-Model!P7345)</f>
        <v>0</v>
      </c>
      <c r="AC7345" s="24">
        <f ca="1">IF(AND(O7345="No",Q7345&lt;=0),MIN('Inputs and Output'!C$15-Model!Z7345,'Inputs and Output'!C$55*'Inputs and Output'!C$14),0)</f>
        <v>0</v>
      </c>
      <c r="AD7345" s="24">
        <f t="shared" ca="1" si="2403"/>
        <v>0</v>
      </c>
      <c r="AE7345" s="27">
        <f t="shared" ca="1" si="2404"/>
        <v>0</v>
      </c>
      <c r="AF7345" s="27">
        <f t="shared" ca="1" si="2405"/>
        <v>0</v>
      </c>
      <c r="AG7345">
        <f>'real time electricity price'!G7344</f>
        <v>18.872500000000002</v>
      </c>
      <c r="AH7345" s="21">
        <f>'real time electricity price'!H7344</f>
        <v>30.25</v>
      </c>
      <c r="AI7345" s="24">
        <f t="shared" ca="1" si="2406"/>
        <v>0</v>
      </c>
      <c r="AJ7345">
        <f t="shared" ca="1" si="2407"/>
        <v>0</v>
      </c>
      <c r="AK7345" s="1">
        <f>SLN('Inputs and Output'!$C$27,0,'Inputs and Output'!$C$31)</f>
        <v>2968.0365296803652</v>
      </c>
      <c r="AL7345" s="1">
        <f>SLN('Inputs and Output'!$C$51,0,'Inputs and Output'!$C$31)</f>
        <v>319.634703196347</v>
      </c>
      <c r="AM7345" s="16">
        <f>-'PVWatt simulated dispatch'!$B$7*'Inputs and Output'!$C$13*'Inputs and Output'!$C$29</f>
        <v>-964.6118721461188</v>
      </c>
      <c r="AN7345" s="19">
        <f>-'Inputs and Output'!$C$54*'Inputs and Output'!$C$14/(365*24)</f>
        <v>-95.890410958904113</v>
      </c>
      <c r="AO7345" s="19">
        <f t="shared" ca="1" si="2408"/>
        <v>-4348.1735159817345</v>
      </c>
      <c r="AP7345" s="10">
        <f t="shared" si="2409"/>
        <v>66752257.075080104</v>
      </c>
      <c r="AQ7345">
        <v>6.6752257075080102E+19</v>
      </c>
      <c r="AR7345">
        <v>656942.57505110104</v>
      </c>
      <c r="AS7345" s="10">
        <f ca="1">IFERROR((AI7345/('Inputs and Output'!$C$15))*('Inputs and Output'!$C$39*'Inputs and Output'!$C$40),0)</f>
        <v>0</v>
      </c>
      <c r="AT7345" s="13">
        <f t="shared" ca="1" si="2410"/>
        <v>0</v>
      </c>
      <c r="AU7345" s="12">
        <f t="shared" ca="1" si="2411"/>
        <v>0</v>
      </c>
      <c r="AV7345" s="14">
        <f ca="1">IF(AS7345&gt;0,('Inputs and Output'!$C$42*'Inputs and Output'!$C$15),0)</f>
        <v>0</v>
      </c>
      <c r="AW7345" s="17">
        <f>SLN('Inputs and Output'!$C$45,0,'Inputs and Output'!$C$44)</f>
        <v>7068.4931506849316</v>
      </c>
      <c r="AX7345" s="15">
        <f t="shared" ca="1" si="2412"/>
        <v>-7068.4931506849316</v>
      </c>
      <c r="AY7345" s="18">
        <f t="shared" ca="1" si="2413"/>
        <v>-11416.666666666666</v>
      </c>
    </row>
    <row r="7346" spans="1:51">
      <c r="A7346" t="str">
        <f>'hourly electricity demand texas'!B7345</f>
        <v>11/2/2020 11 p.m. CST</v>
      </c>
      <c r="B7346">
        <f>'PVWatt simulated dispatch'!K7362</f>
        <v>0</v>
      </c>
      <c r="C7346">
        <f>'hourly electricity demand texas'!I7345*'Inputs and Output'!$C$20</f>
        <v>53.63</v>
      </c>
      <c r="D7346">
        <f>MIN(MAX(C7346-'Inputs and Output'!C$16,0),'Inputs and Output'!C$19-'Inputs and Output'!C$16)</f>
        <v>53.63</v>
      </c>
      <c r="E7346">
        <f>B7346*'Inputs and Output'!C$13/1000000</f>
        <v>0</v>
      </c>
      <c r="F7346">
        <f ca="1">IF(E7346&lt;=D7346,MIN(P7346,D7346-E7346,'Inputs and Output'!C$14*'Inputs and Output'!C$55),0)</f>
        <v>0</v>
      </c>
      <c r="G7346">
        <f t="shared" ca="1" si="2414"/>
        <v>0</v>
      </c>
      <c r="H7346" s="4">
        <f t="shared" ca="1" si="2415"/>
        <v>-53.63</v>
      </c>
      <c r="I7346">
        <f t="shared" si="2396"/>
        <v>0</v>
      </c>
      <c r="J7346">
        <f t="shared" ca="1" si="2397"/>
        <v>65.91</v>
      </c>
      <c r="K7346" s="24">
        <f>AR7346/AP7346*(1/('Inputs and Output'!C$36/'Inputs and Output'!C$39))-'Inputs and Output'!C$42</f>
        <v>236.81420569925945</v>
      </c>
      <c r="L7346" s="24">
        <f ca="1">IFERROR(AVERAGE(OFFSET(K7346,-1,0,-'Inputs and Output'!C$46)),K7346)</f>
        <v>161.03812318488545</v>
      </c>
      <c r="M7346" s="24">
        <f ca="1">_xlfn.XLOOKUP(J7346/L7346,'Battery dispatch curve multiple'!C$3:C$103,'Battery dispatch curve multiple'!A$3:A$103,,1,2)</f>
        <v>0.89000000000000057</v>
      </c>
      <c r="N7346" t="str">
        <f ca="1">IF(P7346/'Inputs and Output'!C$14&lt;=M7346,"battery","miner")</f>
        <v>battery</v>
      </c>
      <c r="O7346" t="str">
        <f t="shared" ca="1" si="2398"/>
        <v>No</v>
      </c>
      <c r="P7346" s="27">
        <f t="shared" ca="1" si="2416"/>
        <v>0</v>
      </c>
      <c r="Q7346" s="24">
        <f ca="1">-(P7346/'Inputs and Output'!C$14-M7346)*'Inputs and Output'!C$14-F7346</f>
        <v>249.20000000000016</v>
      </c>
      <c r="R7346" s="24">
        <f ca="1">IF(Q7346&gt;0,MIN(Q7346,'Inputs and Output'!C$55*'Inputs and Output'!C$14,Model!I7346),0)</f>
        <v>0</v>
      </c>
      <c r="S7346" s="24">
        <f t="shared" ca="1" si="2399"/>
        <v>0</v>
      </c>
      <c r="T7346" s="24">
        <f ca="1">MIN('Inputs and Output'!C$15,Model!S7346)</f>
        <v>0</v>
      </c>
      <c r="U7346" s="24">
        <f t="shared" ca="1" si="2400"/>
        <v>0</v>
      </c>
      <c r="V7346" s="24">
        <f ca="1">MIN(U7346+R7346,'Inputs and Output'!C$55*'Inputs and Output'!C$14,'Inputs and Output'!C$14-Model!P7346)-R7346</f>
        <v>0</v>
      </c>
      <c r="W7346" s="24">
        <f t="shared" ca="1" si="2401"/>
        <v>0</v>
      </c>
      <c r="X7346" s="24">
        <f ca="1">IF(AND(O7346="Yes",Q7346&lt;=0),MIN(-Q7346,'Inputs and Output'!C$55*'Inputs and Output'!C$14-F7346),0)</f>
        <v>0</v>
      </c>
      <c r="Y7346" s="24">
        <f ca="1">MIN(X7346,'Inputs and Output'!C$15)</f>
        <v>0</v>
      </c>
      <c r="Z7346" s="24">
        <f ca="1">IF(AND(O7346="No",Q7346&lt;=0),MIN(I7346,'Inputs and Output'!C$15),0)</f>
        <v>0</v>
      </c>
      <c r="AA7346" s="24">
        <f t="shared" ca="1" si="2402"/>
        <v>0</v>
      </c>
      <c r="AB7346" s="24">
        <f ca="1">MIN(AA7346,'Inputs and Output'!C$55*'Inputs and Output'!C$14,'Inputs and Output'!C$14-Model!P7346)</f>
        <v>0</v>
      </c>
      <c r="AC7346" s="24">
        <f ca="1">IF(AND(O7346="No",Q7346&lt;=0),MIN('Inputs and Output'!C$15-Model!Z7346,'Inputs and Output'!C$55*'Inputs and Output'!C$14),0)</f>
        <v>0</v>
      </c>
      <c r="AD7346" s="24">
        <f t="shared" ca="1" si="2403"/>
        <v>0</v>
      </c>
      <c r="AE7346" s="27">
        <f t="shared" ca="1" si="2404"/>
        <v>0</v>
      </c>
      <c r="AF7346" s="27">
        <f t="shared" ca="1" si="2405"/>
        <v>0</v>
      </c>
      <c r="AG7346">
        <f>'real time electricity price'!G7345</f>
        <v>17.7575</v>
      </c>
      <c r="AH7346" s="21">
        <f>'real time electricity price'!H7345</f>
        <v>27.92</v>
      </c>
      <c r="AI7346" s="24">
        <f t="shared" ca="1" si="2406"/>
        <v>0</v>
      </c>
      <c r="AJ7346">
        <f t="shared" ca="1" si="2407"/>
        <v>0</v>
      </c>
      <c r="AK7346" s="1">
        <f>SLN('Inputs and Output'!$C$27,0,'Inputs and Output'!$C$31)</f>
        <v>2968.0365296803652</v>
      </c>
      <c r="AL7346" s="1">
        <f>SLN('Inputs and Output'!$C$51,0,'Inputs and Output'!$C$31)</f>
        <v>319.634703196347</v>
      </c>
      <c r="AM7346" s="16">
        <f>-'PVWatt simulated dispatch'!$B$7*'Inputs and Output'!$C$13*'Inputs and Output'!$C$29</f>
        <v>-964.6118721461188</v>
      </c>
      <c r="AN7346" s="19">
        <f>-'Inputs and Output'!$C$54*'Inputs and Output'!$C$14/(365*24)</f>
        <v>-95.890410958904113</v>
      </c>
      <c r="AO7346" s="19">
        <f t="shared" ca="1" si="2408"/>
        <v>-4348.1735159817345</v>
      </c>
      <c r="AP7346" s="10">
        <f t="shared" si="2409"/>
        <v>68436576.974716902</v>
      </c>
      <c r="AQ7346">
        <v>6.8436576974716903E+19</v>
      </c>
      <c r="AR7346">
        <v>594828.47714414296</v>
      </c>
      <c r="AS7346" s="10">
        <f ca="1">IFERROR((AI7346/('Inputs and Output'!$C$15))*('Inputs and Output'!$C$39*'Inputs and Output'!$C$40),0)</f>
        <v>0</v>
      </c>
      <c r="AT7346" s="13">
        <f t="shared" ca="1" si="2410"/>
        <v>0</v>
      </c>
      <c r="AU7346" s="12">
        <f t="shared" ca="1" si="2411"/>
        <v>0</v>
      </c>
      <c r="AV7346" s="14">
        <f ca="1">IF(AS7346&gt;0,('Inputs and Output'!$C$42*'Inputs and Output'!$C$15),0)</f>
        <v>0</v>
      </c>
      <c r="AW7346" s="17">
        <f>SLN('Inputs and Output'!$C$45,0,'Inputs and Output'!$C$44)</f>
        <v>7068.4931506849316</v>
      </c>
      <c r="AX7346" s="15">
        <f t="shared" ca="1" si="2412"/>
        <v>-7068.4931506849316</v>
      </c>
      <c r="AY7346" s="18">
        <f t="shared" ca="1" si="2413"/>
        <v>-11416.666666666666</v>
      </c>
    </row>
    <row r="7347" spans="1:51">
      <c r="A7347" t="str">
        <f>'hourly electricity demand texas'!B7346</f>
        <v>11/3/2020 12 a.m. CST</v>
      </c>
      <c r="B7347">
        <f>'PVWatt simulated dispatch'!K7363</f>
        <v>0</v>
      </c>
      <c r="C7347">
        <f>'hourly electricity demand texas'!I7346*'Inputs and Output'!$C$20</f>
        <v>50.44</v>
      </c>
      <c r="D7347">
        <f>MIN(MAX(C7347-'Inputs and Output'!C$16,0),'Inputs and Output'!C$19-'Inputs and Output'!C$16)</f>
        <v>50.44</v>
      </c>
      <c r="E7347">
        <f>B7347*'Inputs and Output'!C$13/1000000</f>
        <v>0</v>
      </c>
      <c r="F7347">
        <f ca="1">IF(E7347&lt;=D7347,MIN(P7347,D7347-E7347,'Inputs and Output'!C$14*'Inputs and Output'!C$55),0)</f>
        <v>0</v>
      </c>
      <c r="G7347">
        <f t="shared" ca="1" si="2414"/>
        <v>0</v>
      </c>
      <c r="H7347" s="4">
        <f t="shared" ca="1" si="2415"/>
        <v>-50.44</v>
      </c>
      <c r="I7347">
        <f t="shared" si="2396"/>
        <v>0</v>
      </c>
      <c r="J7347">
        <f t="shared" ca="1" si="2397"/>
        <v>65.91</v>
      </c>
      <c r="K7347" s="24">
        <f>AR7347/AP7347*(1/('Inputs and Output'!C$36/'Inputs and Output'!C$39))-'Inputs and Output'!C$42</f>
        <v>45.130723933001065</v>
      </c>
      <c r="L7347" s="24">
        <f ca="1">IFERROR(AVERAGE(OFFSET(K7347,-1,0,-'Inputs and Output'!C$46)),K7347)</f>
        <v>156.52320664736433</v>
      </c>
      <c r="M7347" s="24">
        <f ca="1">_xlfn.XLOOKUP(J7347/L7347,'Battery dispatch curve multiple'!C$3:C$103,'Battery dispatch curve multiple'!A$3:A$103,,1,2)</f>
        <v>0.89000000000000057</v>
      </c>
      <c r="N7347" t="str">
        <f ca="1">IF(P7347/'Inputs and Output'!C$14&lt;=M7347,"battery","miner")</f>
        <v>battery</v>
      </c>
      <c r="O7347" t="str">
        <f t="shared" ca="1" si="2398"/>
        <v>No</v>
      </c>
      <c r="P7347" s="27">
        <f t="shared" ca="1" si="2416"/>
        <v>0</v>
      </c>
      <c r="Q7347" s="24">
        <f ca="1">-(P7347/'Inputs and Output'!C$14-M7347)*'Inputs and Output'!C$14-F7347</f>
        <v>249.20000000000016</v>
      </c>
      <c r="R7347" s="24">
        <f ca="1">IF(Q7347&gt;0,MIN(Q7347,'Inputs and Output'!C$55*'Inputs and Output'!C$14,Model!I7347),0)</f>
        <v>0</v>
      </c>
      <c r="S7347" s="24">
        <f t="shared" ca="1" si="2399"/>
        <v>0</v>
      </c>
      <c r="T7347" s="24">
        <f ca="1">MIN('Inputs and Output'!C$15,Model!S7347)</f>
        <v>0</v>
      </c>
      <c r="U7347" s="24">
        <f t="shared" ca="1" si="2400"/>
        <v>0</v>
      </c>
      <c r="V7347" s="24">
        <f ca="1">MIN(U7347+R7347,'Inputs and Output'!C$55*'Inputs and Output'!C$14,'Inputs and Output'!C$14-Model!P7347)-R7347</f>
        <v>0</v>
      </c>
      <c r="W7347" s="24">
        <f t="shared" ca="1" si="2401"/>
        <v>0</v>
      </c>
      <c r="X7347" s="24">
        <f ca="1">IF(AND(O7347="Yes",Q7347&lt;=0),MIN(-Q7347,'Inputs and Output'!C$55*'Inputs and Output'!C$14-F7347),0)</f>
        <v>0</v>
      </c>
      <c r="Y7347" s="24">
        <f ca="1">MIN(X7347,'Inputs and Output'!C$15)</f>
        <v>0</v>
      </c>
      <c r="Z7347" s="24">
        <f ca="1">IF(AND(O7347="No",Q7347&lt;=0),MIN(I7347,'Inputs and Output'!C$15),0)</f>
        <v>0</v>
      </c>
      <c r="AA7347" s="24">
        <f t="shared" ca="1" si="2402"/>
        <v>0</v>
      </c>
      <c r="AB7347" s="24">
        <f ca="1">MIN(AA7347,'Inputs and Output'!C$55*'Inputs and Output'!C$14,'Inputs and Output'!C$14-Model!P7347)</f>
        <v>0</v>
      </c>
      <c r="AC7347" s="24">
        <f ca="1">IF(AND(O7347="No",Q7347&lt;=0),MIN('Inputs and Output'!C$15-Model!Z7347,'Inputs and Output'!C$55*'Inputs and Output'!C$14),0)</f>
        <v>0</v>
      </c>
      <c r="AD7347" s="24">
        <f t="shared" ca="1" si="2403"/>
        <v>0</v>
      </c>
      <c r="AE7347" s="27">
        <f t="shared" ca="1" si="2404"/>
        <v>0</v>
      </c>
      <c r="AF7347" s="27">
        <f t="shared" ca="1" si="2405"/>
        <v>0</v>
      </c>
      <c r="AG7347">
        <f>'real time electricity price'!G7346</f>
        <v>16.212499999999999</v>
      </c>
      <c r="AH7347" s="21">
        <f>'real time electricity price'!H7346</f>
        <v>22.6</v>
      </c>
      <c r="AI7347" s="24">
        <f t="shared" ca="1" si="2406"/>
        <v>0</v>
      </c>
      <c r="AJ7347">
        <f t="shared" ca="1" si="2407"/>
        <v>0</v>
      </c>
      <c r="AK7347" s="1">
        <f>SLN('Inputs and Output'!$C$27,0,'Inputs and Output'!$C$31)</f>
        <v>2968.0365296803652</v>
      </c>
      <c r="AL7347" s="1">
        <f>SLN('Inputs and Output'!$C$51,0,'Inputs and Output'!$C$31)</f>
        <v>319.634703196347</v>
      </c>
      <c r="AM7347" s="16">
        <f>-'PVWatt simulated dispatch'!$B$7*'Inputs and Output'!$C$13*'Inputs and Output'!$C$29</f>
        <v>-964.6118721461188</v>
      </c>
      <c r="AN7347" s="19">
        <f>-'Inputs and Output'!$C$54*'Inputs and Output'!$C$14/(365*24)</f>
        <v>-95.890410958904113</v>
      </c>
      <c r="AO7347" s="19">
        <f t="shared" ca="1" si="2408"/>
        <v>-4348.1735159817345</v>
      </c>
      <c r="AP7347" s="10">
        <f t="shared" si="2409"/>
        <v>95325087.794971898</v>
      </c>
      <c r="AQ7347">
        <v>9.5325087794971902E+19</v>
      </c>
      <c r="AR7347">
        <v>233302.45664057901</v>
      </c>
      <c r="AS7347" s="10">
        <f ca="1">IFERROR((AI7347/('Inputs and Output'!$C$15))*('Inputs and Output'!$C$39*'Inputs and Output'!$C$40),0)</f>
        <v>0</v>
      </c>
      <c r="AT7347" s="13">
        <f t="shared" ca="1" si="2410"/>
        <v>0</v>
      </c>
      <c r="AU7347" s="12">
        <f t="shared" ca="1" si="2411"/>
        <v>0</v>
      </c>
      <c r="AV7347" s="14">
        <f ca="1">IF(AS7347&gt;0,('Inputs and Output'!$C$42*'Inputs and Output'!$C$15),0)</f>
        <v>0</v>
      </c>
      <c r="AW7347" s="17">
        <f>SLN('Inputs and Output'!$C$45,0,'Inputs and Output'!$C$44)</f>
        <v>7068.4931506849316</v>
      </c>
      <c r="AX7347" s="15">
        <f t="shared" ca="1" si="2412"/>
        <v>-7068.4931506849316</v>
      </c>
      <c r="AY7347" s="18">
        <f t="shared" ca="1" si="2413"/>
        <v>-11416.666666666666</v>
      </c>
    </row>
    <row r="7348" spans="1:51">
      <c r="A7348" t="str">
        <f>'hourly electricity demand texas'!B7347</f>
        <v>11/3/2020 1 a.m. CST</v>
      </c>
      <c r="B7348">
        <f>'PVWatt simulated dispatch'!K7364</f>
        <v>0</v>
      </c>
      <c r="C7348">
        <f>'hourly electricity demand texas'!I7347*'Inputs and Output'!$C$20</f>
        <v>48.28</v>
      </c>
      <c r="D7348">
        <f>MIN(MAX(C7348-'Inputs and Output'!C$16,0),'Inputs and Output'!C$19-'Inputs and Output'!C$16)</f>
        <v>48.28</v>
      </c>
      <c r="E7348">
        <f>B7348*'Inputs and Output'!C$13/1000000</f>
        <v>0</v>
      </c>
      <c r="F7348">
        <f ca="1">IF(E7348&lt;=D7348,MIN(P7348,D7348-E7348,'Inputs and Output'!C$14*'Inputs and Output'!C$55),0)</f>
        <v>0</v>
      </c>
      <c r="G7348">
        <f t="shared" ca="1" si="2414"/>
        <v>0</v>
      </c>
      <c r="H7348" s="4">
        <f t="shared" ca="1" si="2415"/>
        <v>-48.28</v>
      </c>
      <c r="I7348">
        <f t="shared" si="2396"/>
        <v>0</v>
      </c>
      <c r="J7348">
        <f t="shared" ca="1" si="2397"/>
        <v>65.91</v>
      </c>
      <c r="K7348" s="24">
        <f>AR7348/AP7348*(1/('Inputs and Output'!C$36/'Inputs and Output'!C$39))-'Inputs and Output'!C$42</f>
        <v>396.67880050440999</v>
      </c>
      <c r="L7348" s="24">
        <f ca="1">IFERROR(AVERAGE(OFFSET(K7348,-1,0,-'Inputs and Output'!C$46)),K7348)</f>
        <v>156.94128903578613</v>
      </c>
      <c r="M7348" s="24">
        <f ca="1">_xlfn.XLOOKUP(J7348/L7348,'Battery dispatch curve multiple'!C$3:C$103,'Battery dispatch curve multiple'!A$3:A$103,,1,2)</f>
        <v>0.89000000000000057</v>
      </c>
      <c r="N7348" t="str">
        <f ca="1">IF(P7348/'Inputs and Output'!C$14&lt;=M7348,"battery","miner")</f>
        <v>battery</v>
      </c>
      <c r="O7348" t="str">
        <f t="shared" ca="1" si="2398"/>
        <v>No</v>
      </c>
      <c r="P7348" s="27">
        <f t="shared" ca="1" si="2416"/>
        <v>0</v>
      </c>
      <c r="Q7348" s="24">
        <f ca="1">-(P7348/'Inputs and Output'!C$14-M7348)*'Inputs and Output'!C$14-F7348</f>
        <v>249.20000000000016</v>
      </c>
      <c r="R7348" s="24">
        <f ca="1">IF(Q7348&gt;0,MIN(Q7348,'Inputs and Output'!C$55*'Inputs and Output'!C$14,Model!I7348),0)</f>
        <v>0</v>
      </c>
      <c r="S7348" s="24">
        <f t="shared" ca="1" si="2399"/>
        <v>0</v>
      </c>
      <c r="T7348" s="24">
        <f ca="1">MIN('Inputs and Output'!C$15,Model!S7348)</f>
        <v>0</v>
      </c>
      <c r="U7348" s="24">
        <f t="shared" ca="1" si="2400"/>
        <v>0</v>
      </c>
      <c r="V7348" s="24">
        <f ca="1">MIN(U7348+R7348,'Inputs and Output'!C$55*'Inputs and Output'!C$14,'Inputs and Output'!C$14-Model!P7348)-R7348</f>
        <v>0</v>
      </c>
      <c r="W7348" s="24">
        <f t="shared" ca="1" si="2401"/>
        <v>0</v>
      </c>
      <c r="X7348" s="24">
        <f ca="1">IF(AND(O7348="Yes",Q7348&lt;=0),MIN(-Q7348,'Inputs and Output'!C$55*'Inputs and Output'!C$14-F7348),0)</f>
        <v>0</v>
      </c>
      <c r="Y7348" s="24">
        <f ca="1">MIN(X7348,'Inputs and Output'!C$15)</f>
        <v>0</v>
      </c>
      <c r="Z7348" s="24">
        <f ca="1">IF(AND(O7348="No",Q7348&lt;=0),MIN(I7348,'Inputs and Output'!C$15),0)</f>
        <v>0</v>
      </c>
      <c r="AA7348" s="24">
        <f t="shared" ca="1" si="2402"/>
        <v>0</v>
      </c>
      <c r="AB7348" s="24">
        <f ca="1">MIN(AA7348,'Inputs and Output'!C$55*'Inputs and Output'!C$14,'Inputs and Output'!C$14-Model!P7348)</f>
        <v>0</v>
      </c>
      <c r="AC7348" s="24">
        <f ca="1">IF(AND(O7348="No",Q7348&lt;=0),MIN('Inputs and Output'!C$15-Model!Z7348,'Inputs and Output'!C$55*'Inputs and Output'!C$14),0)</f>
        <v>0</v>
      </c>
      <c r="AD7348" s="24">
        <f t="shared" ca="1" si="2403"/>
        <v>0</v>
      </c>
      <c r="AE7348" s="27">
        <f t="shared" ca="1" si="2404"/>
        <v>0</v>
      </c>
      <c r="AF7348" s="27">
        <f t="shared" ca="1" si="2405"/>
        <v>0</v>
      </c>
      <c r="AG7348">
        <f>'real time electricity price'!G7347</f>
        <v>8.4725000000000019</v>
      </c>
      <c r="AH7348" s="21">
        <f>'real time electricity price'!H7347</f>
        <v>19.71</v>
      </c>
      <c r="AI7348" s="24">
        <f t="shared" ca="1" si="2406"/>
        <v>0</v>
      </c>
      <c r="AJ7348">
        <f t="shared" ca="1" si="2407"/>
        <v>0</v>
      </c>
      <c r="AK7348" s="1">
        <f>SLN('Inputs and Output'!$C$27,0,'Inputs and Output'!$C$31)</f>
        <v>2968.0365296803652</v>
      </c>
      <c r="AL7348" s="1">
        <f>SLN('Inputs and Output'!$C$51,0,'Inputs and Output'!$C$31)</f>
        <v>319.634703196347</v>
      </c>
      <c r="AM7348" s="16">
        <f>-'PVWatt simulated dispatch'!$B$7*'Inputs and Output'!$C$13*'Inputs and Output'!$C$29</f>
        <v>-964.6118721461188</v>
      </c>
      <c r="AN7348" s="19">
        <f>-'Inputs and Output'!$C$54*'Inputs and Output'!$C$14/(365*24)</f>
        <v>-95.890410958904113</v>
      </c>
      <c r="AO7348" s="19">
        <f t="shared" ca="1" si="2408"/>
        <v>-4348.1735159817345</v>
      </c>
      <c r="AP7348" s="10">
        <f t="shared" si="2409"/>
        <v>50138881.554740004</v>
      </c>
      <c r="AQ7348">
        <v>5.0138881554740003E+19</v>
      </c>
      <c r="AR7348">
        <v>696899.62661938905</v>
      </c>
      <c r="AS7348" s="10">
        <f ca="1">IFERROR((AI7348/('Inputs and Output'!$C$15))*('Inputs and Output'!$C$39*'Inputs and Output'!$C$40),0)</f>
        <v>0</v>
      </c>
      <c r="AT7348" s="13">
        <f t="shared" ca="1" si="2410"/>
        <v>0</v>
      </c>
      <c r="AU7348" s="12">
        <f t="shared" ca="1" si="2411"/>
        <v>0</v>
      </c>
      <c r="AV7348" s="14">
        <f ca="1">IF(AS7348&gt;0,('Inputs and Output'!$C$42*'Inputs and Output'!$C$15),0)</f>
        <v>0</v>
      </c>
      <c r="AW7348" s="17">
        <f>SLN('Inputs and Output'!$C$45,0,'Inputs and Output'!$C$44)</f>
        <v>7068.4931506849316</v>
      </c>
      <c r="AX7348" s="15">
        <f t="shared" ca="1" si="2412"/>
        <v>-7068.4931506849316</v>
      </c>
      <c r="AY7348" s="18">
        <f t="shared" ca="1" si="2413"/>
        <v>-11416.666666666666</v>
      </c>
    </row>
    <row r="7349" spans="1:51">
      <c r="A7349" t="str">
        <f>'hourly electricity demand texas'!B7348</f>
        <v>11/3/2020 2 a.m. CST</v>
      </c>
      <c r="B7349">
        <f>'PVWatt simulated dispatch'!K7365</f>
        <v>0</v>
      </c>
      <c r="C7349">
        <f>'hourly electricity demand texas'!I7348*'Inputs and Output'!$C$20</f>
        <v>47.2</v>
      </c>
      <c r="D7349">
        <f>MIN(MAX(C7349-'Inputs and Output'!C$16,0),'Inputs and Output'!C$19-'Inputs and Output'!C$16)</f>
        <v>47.2</v>
      </c>
      <c r="E7349">
        <f>B7349*'Inputs and Output'!C$13/1000000</f>
        <v>0</v>
      </c>
      <c r="F7349">
        <f ca="1">IF(E7349&lt;=D7349,MIN(P7349,D7349-E7349,'Inputs and Output'!C$14*'Inputs and Output'!C$55),0)</f>
        <v>0</v>
      </c>
      <c r="G7349">
        <f t="shared" ca="1" si="2414"/>
        <v>0</v>
      </c>
      <c r="H7349" s="4">
        <f t="shared" ca="1" si="2415"/>
        <v>-47.2</v>
      </c>
      <c r="I7349">
        <f t="shared" si="2396"/>
        <v>0</v>
      </c>
      <c r="J7349">
        <f t="shared" ca="1" si="2397"/>
        <v>65.91</v>
      </c>
      <c r="K7349" s="24">
        <f>AR7349/AP7349*(1/('Inputs and Output'!C$36/'Inputs and Output'!C$39))-'Inputs and Output'!C$42</f>
        <v>171.30869430375671</v>
      </c>
      <c r="L7349" s="24">
        <f ca="1">IFERROR(AVERAGE(OFFSET(K7349,-1,0,-'Inputs and Output'!C$46)),K7349)</f>
        <v>167.52462476360375</v>
      </c>
      <c r="M7349" s="24">
        <f ca="1">_xlfn.XLOOKUP(J7349/L7349,'Battery dispatch curve multiple'!C$3:C$103,'Battery dispatch curve multiple'!A$3:A$103,,1,2)</f>
        <v>0.89000000000000057</v>
      </c>
      <c r="N7349" t="str">
        <f ca="1">IF(P7349/'Inputs and Output'!C$14&lt;=M7349,"battery","miner")</f>
        <v>battery</v>
      </c>
      <c r="O7349" t="str">
        <f t="shared" ca="1" si="2398"/>
        <v>No</v>
      </c>
      <c r="P7349" s="27">
        <f t="shared" ca="1" si="2416"/>
        <v>0</v>
      </c>
      <c r="Q7349" s="24">
        <f ca="1">-(P7349/'Inputs and Output'!C$14-M7349)*'Inputs and Output'!C$14-F7349</f>
        <v>249.20000000000016</v>
      </c>
      <c r="R7349" s="24">
        <f ca="1">IF(Q7349&gt;0,MIN(Q7349,'Inputs and Output'!C$55*'Inputs and Output'!C$14,Model!I7349),0)</f>
        <v>0</v>
      </c>
      <c r="S7349" s="24">
        <f t="shared" ca="1" si="2399"/>
        <v>0</v>
      </c>
      <c r="T7349" s="24">
        <f ca="1">MIN('Inputs and Output'!C$15,Model!S7349)</f>
        <v>0</v>
      </c>
      <c r="U7349" s="24">
        <f t="shared" ca="1" si="2400"/>
        <v>0</v>
      </c>
      <c r="V7349" s="24">
        <f ca="1">MIN(U7349+R7349,'Inputs and Output'!C$55*'Inputs and Output'!C$14,'Inputs and Output'!C$14-Model!P7349)-R7349</f>
        <v>0</v>
      </c>
      <c r="W7349" s="24">
        <f t="shared" ca="1" si="2401"/>
        <v>0</v>
      </c>
      <c r="X7349" s="24">
        <f ca="1">IF(AND(O7349="Yes",Q7349&lt;=0),MIN(-Q7349,'Inputs and Output'!C$55*'Inputs and Output'!C$14-F7349),0)</f>
        <v>0</v>
      </c>
      <c r="Y7349" s="24">
        <f ca="1">MIN(X7349,'Inputs and Output'!C$15)</f>
        <v>0</v>
      </c>
      <c r="Z7349" s="24">
        <f ca="1">IF(AND(O7349="No",Q7349&lt;=0),MIN(I7349,'Inputs and Output'!C$15),0)</f>
        <v>0</v>
      </c>
      <c r="AA7349" s="24">
        <f t="shared" ca="1" si="2402"/>
        <v>0</v>
      </c>
      <c r="AB7349" s="24">
        <f ca="1">MIN(AA7349,'Inputs and Output'!C$55*'Inputs and Output'!C$14,'Inputs and Output'!C$14-Model!P7349)</f>
        <v>0</v>
      </c>
      <c r="AC7349" s="24">
        <f ca="1">IF(AND(O7349="No",Q7349&lt;=0),MIN('Inputs and Output'!C$15-Model!Z7349,'Inputs and Output'!C$55*'Inputs and Output'!C$14),0)</f>
        <v>0</v>
      </c>
      <c r="AD7349" s="24">
        <f t="shared" ca="1" si="2403"/>
        <v>0</v>
      </c>
      <c r="AE7349" s="27">
        <f t="shared" ca="1" si="2404"/>
        <v>0</v>
      </c>
      <c r="AF7349" s="27">
        <f t="shared" ca="1" si="2405"/>
        <v>0</v>
      </c>
      <c r="AG7349">
        <f>'real time electricity price'!G7348</f>
        <v>1.425</v>
      </c>
      <c r="AH7349" s="21">
        <f>'real time electricity price'!H7348</f>
        <v>20.04</v>
      </c>
      <c r="AI7349" s="24">
        <f t="shared" ca="1" si="2406"/>
        <v>0</v>
      </c>
      <c r="AJ7349">
        <f t="shared" ca="1" si="2407"/>
        <v>0</v>
      </c>
      <c r="AK7349" s="1">
        <f>SLN('Inputs and Output'!$C$27,0,'Inputs and Output'!$C$31)</f>
        <v>2968.0365296803652</v>
      </c>
      <c r="AL7349" s="1">
        <f>SLN('Inputs and Output'!$C$51,0,'Inputs and Output'!$C$31)</f>
        <v>319.634703196347</v>
      </c>
      <c r="AM7349" s="16">
        <f>-'PVWatt simulated dispatch'!$B$7*'Inputs and Output'!$C$13*'Inputs and Output'!$C$29</f>
        <v>-964.6118721461188</v>
      </c>
      <c r="AN7349" s="19">
        <f>-'Inputs and Output'!$C$54*'Inputs and Output'!$C$14/(365*24)</f>
        <v>-95.890410958904113</v>
      </c>
      <c r="AO7349" s="19">
        <f t="shared" ca="1" si="2408"/>
        <v>-4348.1735159817345</v>
      </c>
      <c r="AP7349" s="10">
        <f t="shared" si="2409"/>
        <v>63448340.879046805</v>
      </c>
      <c r="AQ7349">
        <v>6.3448340879046803E+19</v>
      </c>
      <c r="AR7349">
        <v>416080.46537751902</v>
      </c>
      <c r="AS7349" s="10">
        <f ca="1">IFERROR((AI7349/('Inputs and Output'!$C$15))*('Inputs and Output'!$C$39*'Inputs and Output'!$C$40),0)</f>
        <v>0</v>
      </c>
      <c r="AT7349" s="13">
        <f t="shared" ca="1" si="2410"/>
        <v>0</v>
      </c>
      <c r="AU7349" s="12">
        <f t="shared" ca="1" si="2411"/>
        <v>0</v>
      </c>
      <c r="AV7349" s="14">
        <f ca="1">IF(AS7349&gt;0,('Inputs and Output'!$C$42*'Inputs and Output'!$C$15),0)</f>
        <v>0</v>
      </c>
      <c r="AW7349" s="17">
        <f>SLN('Inputs and Output'!$C$45,0,'Inputs and Output'!$C$44)</f>
        <v>7068.4931506849316</v>
      </c>
      <c r="AX7349" s="15">
        <f t="shared" ca="1" si="2412"/>
        <v>-7068.4931506849316</v>
      </c>
      <c r="AY7349" s="18">
        <f t="shared" ca="1" si="2413"/>
        <v>-11416.666666666666</v>
      </c>
    </row>
    <row r="7350" spans="1:51">
      <c r="A7350" t="str">
        <f>'hourly electricity demand texas'!B7349</f>
        <v>11/3/2020 3 a.m. CST</v>
      </c>
      <c r="B7350">
        <f>'PVWatt simulated dispatch'!K7366</f>
        <v>0</v>
      </c>
      <c r="C7350">
        <f>'hourly electricity demand texas'!I7349*'Inputs and Output'!$C$20</f>
        <v>47.1</v>
      </c>
      <c r="D7350">
        <f>MIN(MAX(C7350-'Inputs and Output'!C$16,0),'Inputs and Output'!C$19-'Inputs and Output'!C$16)</f>
        <v>47.1</v>
      </c>
      <c r="E7350">
        <f>B7350*'Inputs and Output'!C$13/1000000</f>
        <v>0</v>
      </c>
      <c r="F7350">
        <f ca="1">IF(E7350&lt;=D7350,MIN(P7350,D7350-E7350,'Inputs and Output'!C$14*'Inputs and Output'!C$55),0)</f>
        <v>0</v>
      </c>
      <c r="G7350">
        <f t="shared" ca="1" si="2414"/>
        <v>0</v>
      </c>
      <c r="H7350" s="4">
        <f t="shared" ca="1" si="2415"/>
        <v>-47.1</v>
      </c>
      <c r="I7350">
        <f t="shared" si="2396"/>
        <v>0</v>
      </c>
      <c r="J7350">
        <f t="shared" ca="1" si="2397"/>
        <v>65.91</v>
      </c>
      <c r="K7350" s="24">
        <f>AR7350/AP7350*(1/('Inputs and Output'!C$36/'Inputs and Output'!C$39))-'Inputs and Output'!C$42</f>
        <v>131.73358265017336</v>
      </c>
      <c r="L7350" s="24">
        <f ca="1">IFERROR(AVERAGE(OFFSET(K7350,-1,0,-'Inputs and Output'!C$46)),K7350)</f>
        <v>167.48347971972942</v>
      </c>
      <c r="M7350" s="24">
        <f ca="1">_xlfn.XLOOKUP(J7350/L7350,'Battery dispatch curve multiple'!C$3:C$103,'Battery dispatch curve multiple'!A$3:A$103,,1,2)</f>
        <v>0.89000000000000057</v>
      </c>
      <c r="N7350" t="str">
        <f ca="1">IF(P7350/'Inputs and Output'!C$14&lt;=M7350,"battery","miner")</f>
        <v>battery</v>
      </c>
      <c r="O7350" t="str">
        <f t="shared" ca="1" si="2398"/>
        <v>No</v>
      </c>
      <c r="P7350" s="27">
        <f t="shared" ca="1" si="2416"/>
        <v>0</v>
      </c>
      <c r="Q7350" s="24">
        <f ca="1">-(P7350/'Inputs and Output'!C$14-M7350)*'Inputs and Output'!C$14-F7350</f>
        <v>249.20000000000016</v>
      </c>
      <c r="R7350" s="24">
        <f ca="1">IF(Q7350&gt;0,MIN(Q7350,'Inputs and Output'!C$55*'Inputs and Output'!C$14,Model!I7350),0)</f>
        <v>0</v>
      </c>
      <c r="S7350" s="24">
        <f t="shared" ca="1" si="2399"/>
        <v>0</v>
      </c>
      <c r="T7350" s="24">
        <f ca="1">MIN('Inputs and Output'!C$15,Model!S7350)</f>
        <v>0</v>
      </c>
      <c r="U7350" s="24">
        <f t="shared" ca="1" si="2400"/>
        <v>0</v>
      </c>
      <c r="V7350" s="24">
        <f ca="1">MIN(U7350+R7350,'Inputs and Output'!C$55*'Inputs and Output'!C$14,'Inputs and Output'!C$14-Model!P7350)-R7350</f>
        <v>0</v>
      </c>
      <c r="W7350" s="24">
        <f t="shared" ca="1" si="2401"/>
        <v>0</v>
      </c>
      <c r="X7350" s="24">
        <f ca="1">IF(AND(O7350="Yes",Q7350&lt;=0),MIN(-Q7350,'Inputs and Output'!C$55*'Inputs and Output'!C$14-F7350),0)</f>
        <v>0</v>
      </c>
      <c r="Y7350" s="24">
        <f ca="1">MIN(X7350,'Inputs and Output'!C$15)</f>
        <v>0</v>
      </c>
      <c r="Z7350" s="24">
        <f ca="1">IF(AND(O7350="No",Q7350&lt;=0),MIN(I7350,'Inputs and Output'!C$15),0)</f>
        <v>0</v>
      </c>
      <c r="AA7350" s="24">
        <f t="shared" ca="1" si="2402"/>
        <v>0</v>
      </c>
      <c r="AB7350" s="24">
        <f ca="1">MIN(AA7350,'Inputs and Output'!C$55*'Inputs and Output'!C$14,'Inputs and Output'!C$14-Model!P7350)</f>
        <v>0</v>
      </c>
      <c r="AC7350" s="24">
        <f ca="1">IF(AND(O7350="No",Q7350&lt;=0),MIN('Inputs and Output'!C$15-Model!Z7350,'Inputs and Output'!C$55*'Inputs and Output'!C$14),0)</f>
        <v>0</v>
      </c>
      <c r="AD7350" s="24">
        <f t="shared" ca="1" si="2403"/>
        <v>0</v>
      </c>
      <c r="AE7350" s="27">
        <f t="shared" ca="1" si="2404"/>
        <v>0</v>
      </c>
      <c r="AF7350" s="27">
        <f t="shared" ca="1" si="2405"/>
        <v>0</v>
      </c>
      <c r="AG7350">
        <f>'real time electricity price'!G7349</f>
        <v>4.3475000000000001</v>
      </c>
      <c r="AH7350" s="21">
        <f>'real time electricity price'!H7349</f>
        <v>19.899999999999999</v>
      </c>
      <c r="AI7350" s="24">
        <f t="shared" ca="1" si="2406"/>
        <v>0</v>
      </c>
      <c r="AJ7350">
        <f t="shared" ca="1" si="2407"/>
        <v>0</v>
      </c>
      <c r="AK7350" s="1">
        <f>SLN('Inputs and Output'!$C$27,0,'Inputs and Output'!$C$31)</f>
        <v>2968.0365296803652</v>
      </c>
      <c r="AL7350" s="1">
        <f>SLN('Inputs and Output'!$C$51,0,'Inputs and Output'!$C$31)</f>
        <v>319.634703196347</v>
      </c>
      <c r="AM7350" s="16">
        <f>-'PVWatt simulated dispatch'!$B$7*'Inputs and Output'!$C$13*'Inputs and Output'!$C$29</f>
        <v>-964.6118721461188</v>
      </c>
      <c r="AN7350" s="19">
        <f>-'Inputs and Output'!$C$54*'Inputs and Output'!$C$14/(365*24)</f>
        <v>-95.890410958904113</v>
      </c>
      <c r="AO7350" s="19">
        <f t="shared" ca="1" si="2408"/>
        <v>-4348.1735159817345</v>
      </c>
      <c r="AP7350" s="10">
        <f t="shared" si="2409"/>
        <v>95803574.013686195</v>
      </c>
      <c r="AQ7350">
        <v>9.5803574013686202E+19</v>
      </c>
      <c r="AR7350">
        <v>504750.13333693502</v>
      </c>
      <c r="AS7350" s="10">
        <f ca="1">IFERROR((AI7350/('Inputs and Output'!$C$15))*('Inputs and Output'!$C$39*'Inputs and Output'!$C$40),0)</f>
        <v>0</v>
      </c>
      <c r="AT7350" s="13">
        <f t="shared" ca="1" si="2410"/>
        <v>0</v>
      </c>
      <c r="AU7350" s="12">
        <f t="shared" ca="1" si="2411"/>
        <v>0</v>
      </c>
      <c r="AV7350" s="14">
        <f ca="1">IF(AS7350&gt;0,('Inputs and Output'!$C$42*'Inputs and Output'!$C$15),0)</f>
        <v>0</v>
      </c>
      <c r="AW7350" s="17">
        <f>SLN('Inputs and Output'!$C$45,0,'Inputs and Output'!$C$44)</f>
        <v>7068.4931506849316</v>
      </c>
      <c r="AX7350" s="15">
        <f t="shared" ca="1" si="2412"/>
        <v>-7068.4931506849316</v>
      </c>
      <c r="AY7350" s="18">
        <f t="shared" ca="1" si="2413"/>
        <v>-11416.666666666666</v>
      </c>
    </row>
    <row r="7351" spans="1:51">
      <c r="A7351" t="str">
        <f>'hourly electricity demand texas'!B7350</f>
        <v>11/3/2020 4 a.m. CST</v>
      </c>
      <c r="B7351">
        <f>'PVWatt simulated dispatch'!K7367</f>
        <v>0</v>
      </c>
      <c r="C7351">
        <f>'hourly electricity demand texas'!I7350*'Inputs and Output'!$C$20</f>
        <v>47.660000000000004</v>
      </c>
      <c r="D7351">
        <f>MIN(MAX(C7351-'Inputs and Output'!C$16,0),'Inputs and Output'!C$19-'Inputs and Output'!C$16)</f>
        <v>47.660000000000004</v>
      </c>
      <c r="E7351">
        <f>B7351*'Inputs and Output'!C$13/1000000</f>
        <v>0</v>
      </c>
      <c r="F7351">
        <f ca="1">IF(E7351&lt;=D7351,MIN(P7351,D7351-E7351,'Inputs and Output'!C$14*'Inputs and Output'!C$55),0)</f>
        <v>0</v>
      </c>
      <c r="G7351">
        <f t="shared" ca="1" si="2414"/>
        <v>0</v>
      </c>
      <c r="H7351" s="4">
        <f t="shared" ca="1" si="2415"/>
        <v>-47.660000000000004</v>
      </c>
      <c r="I7351">
        <f t="shared" si="2396"/>
        <v>0</v>
      </c>
      <c r="J7351">
        <f t="shared" ca="1" si="2397"/>
        <v>65.91</v>
      </c>
      <c r="K7351" s="24">
        <f>AR7351/AP7351*(1/('Inputs and Output'!C$36/'Inputs and Output'!C$39))-'Inputs and Output'!C$42</f>
        <v>97.588911454945148</v>
      </c>
      <c r="L7351" s="24">
        <f ca="1">IFERROR(AVERAGE(OFFSET(K7351,-1,0,-'Inputs and Output'!C$46)),K7351)</f>
        <v>169.33319142290398</v>
      </c>
      <c r="M7351" s="24">
        <f ca="1">_xlfn.XLOOKUP(J7351/L7351,'Battery dispatch curve multiple'!C$3:C$103,'Battery dispatch curve multiple'!A$3:A$103,,1,2)</f>
        <v>0.89000000000000057</v>
      </c>
      <c r="N7351" t="str">
        <f ca="1">IF(P7351/'Inputs and Output'!C$14&lt;=M7351,"battery","miner")</f>
        <v>battery</v>
      </c>
      <c r="O7351" t="str">
        <f t="shared" ca="1" si="2398"/>
        <v>No</v>
      </c>
      <c r="P7351" s="27">
        <f t="shared" ca="1" si="2416"/>
        <v>0</v>
      </c>
      <c r="Q7351" s="24">
        <f ca="1">-(P7351/'Inputs and Output'!C$14-M7351)*'Inputs and Output'!C$14-F7351</f>
        <v>249.20000000000016</v>
      </c>
      <c r="R7351" s="24">
        <f ca="1">IF(Q7351&gt;0,MIN(Q7351,'Inputs and Output'!C$55*'Inputs and Output'!C$14,Model!I7351),0)</f>
        <v>0</v>
      </c>
      <c r="S7351" s="24">
        <f t="shared" ca="1" si="2399"/>
        <v>0</v>
      </c>
      <c r="T7351" s="24">
        <f ca="1">MIN('Inputs and Output'!C$15,Model!S7351)</f>
        <v>0</v>
      </c>
      <c r="U7351" s="24">
        <f t="shared" ca="1" si="2400"/>
        <v>0</v>
      </c>
      <c r="V7351" s="24">
        <f ca="1">MIN(U7351+R7351,'Inputs and Output'!C$55*'Inputs and Output'!C$14,'Inputs and Output'!C$14-Model!P7351)-R7351</f>
        <v>0</v>
      </c>
      <c r="W7351" s="24">
        <f t="shared" ca="1" si="2401"/>
        <v>0</v>
      </c>
      <c r="X7351" s="24">
        <f ca="1">IF(AND(O7351="Yes",Q7351&lt;=0),MIN(-Q7351,'Inputs and Output'!C$55*'Inputs and Output'!C$14-F7351),0)</f>
        <v>0</v>
      </c>
      <c r="Y7351" s="24">
        <f ca="1">MIN(X7351,'Inputs and Output'!C$15)</f>
        <v>0</v>
      </c>
      <c r="Z7351" s="24">
        <f ca="1">IF(AND(O7351="No",Q7351&lt;=0),MIN(I7351,'Inputs and Output'!C$15),0)</f>
        <v>0</v>
      </c>
      <c r="AA7351" s="24">
        <f t="shared" ca="1" si="2402"/>
        <v>0</v>
      </c>
      <c r="AB7351" s="24">
        <f ca="1">MIN(AA7351,'Inputs and Output'!C$55*'Inputs and Output'!C$14,'Inputs and Output'!C$14-Model!P7351)</f>
        <v>0</v>
      </c>
      <c r="AC7351" s="24">
        <f ca="1">IF(AND(O7351="No",Q7351&lt;=0),MIN('Inputs and Output'!C$15-Model!Z7351,'Inputs and Output'!C$55*'Inputs and Output'!C$14),0)</f>
        <v>0</v>
      </c>
      <c r="AD7351" s="24">
        <f t="shared" ca="1" si="2403"/>
        <v>0</v>
      </c>
      <c r="AE7351" s="27">
        <f t="shared" ca="1" si="2404"/>
        <v>0</v>
      </c>
      <c r="AF7351" s="27">
        <f t="shared" ca="1" si="2405"/>
        <v>0</v>
      </c>
      <c r="AG7351">
        <f>'real time electricity price'!G7350</f>
        <v>15.26</v>
      </c>
      <c r="AH7351" s="21">
        <f>'real time electricity price'!H7350</f>
        <v>24.72</v>
      </c>
      <c r="AI7351" s="24">
        <f t="shared" ca="1" si="2406"/>
        <v>0</v>
      </c>
      <c r="AJ7351">
        <f t="shared" ca="1" si="2407"/>
        <v>0</v>
      </c>
      <c r="AK7351" s="1">
        <f>SLN('Inputs and Output'!$C$27,0,'Inputs and Output'!$C$31)</f>
        <v>2968.0365296803652</v>
      </c>
      <c r="AL7351" s="1">
        <f>SLN('Inputs and Output'!$C$51,0,'Inputs and Output'!$C$31)</f>
        <v>319.634703196347</v>
      </c>
      <c r="AM7351" s="16">
        <f>-'PVWatt simulated dispatch'!$B$7*'Inputs and Output'!$C$13*'Inputs and Output'!$C$29</f>
        <v>-964.6118721461188</v>
      </c>
      <c r="AN7351" s="19">
        <f>-'Inputs and Output'!$C$54*'Inputs and Output'!$C$14/(365*24)</f>
        <v>-95.890410958904113</v>
      </c>
      <c r="AO7351" s="19">
        <f t="shared" ca="1" si="2408"/>
        <v>-4348.1735159817345</v>
      </c>
      <c r="AP7351" s="10">
        <f t="shared" si="2409"/>
        <v>100659717.671573</v>
      </c>
      <c r="AQ7351">
        <v>1.00659717671573E+20</v>
      </c>
      <c r="AR7351">
        <v>418372.53304421098</v>
      </c>
      <c r="AS7351" s="10">
        <f ca="1">IFERROR((AI7351/('Inputs and Output'!$C$15))*('Inputs and Output'!$C$39*'Inputs and Output'!$C$40),0)</f>
        <v>0</v>
      </c>
      <c r="AT7351" s="13">
        <f t="shared" ca="1" si="2410"/>
        <v>0</v>
      </c>
      <c r="AU7351" s="12">
        <f t="shared" ca="1" si="2411"/>
        <v>0</v>
      </c>
      <c r="AV7351" s="14">
        <f ca="1">IF(AS7351&gt;0,('Inputs and Output'!$C$42*'Inputs and Output'!$C$15),0)</f>
        <v>0</v>
      </c>
      <c r="AW7351" s="17">
        <f>SLN('Inputs and Output'!$C$45,0,'Inputs and Output'!$C$44)</f>
        <v>7068.4931506849316</v>
      </c>
      <c r="AX7351" s="15">
        <f t="shared" ca="1" si="2412"/>
        <v>-7068.4931506849316</v>
      </c>
      <c r="AY7351" s="18">
        <f t="shared" ca="1" si="2413"/>
        <v>-11416.666666666666</v>
      </c>
    </row>
    <row r="7352" spans="1:51">
      <c r="A7352" t="str">
        <f>'hourly electricity demand texas'!B7351</f>
        <v>11/3/2020 5 a.m. CST</v>
      </c>
      <c r="B7352">
        <f>'PVWatt simulated dispatch'!K7368</f>
        <v>0</v>
      </c>
      <c r="C7352">
        <f>'hourly electricity demand texas'!I7351*'Inputs and Output'!$C$20</f>
        <v>49.88</v>
      </c>
      <c r="D7352">
        <f>MIN(MAX(C7352-'Inputs and Output'!C$16,0),'Inputs and Output'!C$19-'Inputs and Output'!C$16)</f>
        <v>49.88</v>
      </c>
      <c r="E7352">
        <f>B7352*'Inputs and Output'!C$13/1000000</f>
        <v>0</v>
      </c>
      <c r="F7352">
        <f ca="1">IF(E7352&lt;=D7352,MIN(P7352,D7352-E7352,'Inputs and Output'!C$14*'Inputs and Output'!C$55),0)</f>
        <v>0</v>
      </c>
      <c r="G7352">
        <f t="shared" ca="1" si="2414"/>
        <v>0</v>
      </c>
      <c r="H7352" s="4">
        <f t="shared" ca="1" si="2415"/>
        <v>-49.88</v>
      </c>
      <c r="I7352">
        <f t="shared" si="2396"/>
        <v>0</v>
      </c>
      <c r="J7352">
        <f t="shared" ca="1" si="2397"/>
        <v>65.91</v>
      </c>
      <c r="K7352" s="24">
        <f>AR7352/AP7352*(1/('Inputs and Output'!C$36/'Inputs and Output'!C$39))-'Inputs and Output'!C$42</f>
        <v>45.709109360158564</v>
      </c>
      <c r="L7352" s="24">
        <f ca="1">IFERROR(AVERAGE(OFFSET(K7352,-1,0,-'Inputs and Output'!C$46)),K7352)</f>
        <v>158.92979379545184</v>
      </c>
      <c r="M7352" s="24">
        <f ca="1">_xlfn.XLOOKUP(J7352/L7352,'Battery dispatch curve multiple'!C$3:C$103,'Battery dispatch curve multiple'!A$3:A$103,,1,2)</f>
        <v>0.89000000000000057</v>
      </c>
      <c r="N7352" t="str">
        <f ca="1">IF(P7352/'Inputs and Output'!C$14&lt;=M7352,"battery","miner")</f>
        <v>battery</v>
      </c>
      <c r="O7352" t="str">
        <f t="shared" ca="1" si="2398"/>
        <v>No</v>
      </c>
      <c r="P7352" s="27">
        <f t="shared" ca="1" si="2416"/>
        <v>0</v>
      </c>
      <c r="Q7352" s="24">
        <f ca="1">-(P7352/'Inputs and Output'!C$14-M7352)*'Inputs and Output'!C$14-F7352</f>
        <v>249.20000000000016</v>
      </c>
      <c r="R7352" s="24">
        <f ca="1">IF(Q7352&gt;0,MIN(Q7352,'Inputs and Output'!C$55*'Inputs and Output'!C$14,Model!I7352),0)</f>
        <v>0</v>
      </c>
      <c r="S7352" s="24">
        <f t="shared" ca="1" si="2399"/>
        <v>0</v>
      </c>
      <c r="T7352" s="24">
        <f ca="1">MIN('Inputs and Output'!C$15,Model!S7352)</f>
        <v>0</v>
      </c>
      <c r="U7352" s="24">
        <f t="shared" ca="1" si="2400"/>
        <v>0</v>
      </c>
      <c r="V7352" s="24">
        <f ca="1">MIN(U7352+R7352,'Inputs and Output'!C$55*'Inputs and Output'!C$14,'Inputs and Output'!C$14-Model!P7352)-R7352</f>
        <v>0</v>
      </c>
      <c r="W7352" s="24">
        <f t="shared" ca="1" si="2401"/>
        <v>0</v>
      </c>
      <c r="X7352" s="24">
        <f ca="1">IF(AND(O7352="Yes",Q7352&lt;=0),MIN(-Q7352,'Inputs and Output'!C$55*'Inputs and Output'!C$14-F7352),0)</f>
        <v>0</v>
      </c>
      <c r="Y7352" s="24">
        <f ca="1">MIN(X7352,'Inputs and Output'!C$15)</f>
        <v>0</v>
      </c>
      <c r="Z7352" s="24">
        <f ca="1">IF(AND(O7352="No",Q7352&lt;=0),MIN(I7352,'Inputs and Output'!C$15),0)</f>
        <v>0</v>
      </c>
      <c r="AA7352" s="24">
        <f t="shared" ca="1" si="2402"/>
        <v>0</v>
      </c>
      <c r="AB7352" s="24">
        <f ca="1">MIN(AA7352,'Inputs and Output'!C$55*'Inputs and Output'!C$14,'Inputs and Output'!C$14-Model!P7352)</f>
        <v>0</v>
      </c>
      <c r="AC7352" s="24">
        <f ca="1">IF(AND(O7352="No",Q7352&lt;=0),MIN('Inputs and Output'!C$15-Model!Z7352,'Inputs and Output'!C$55*'Inputs and Output'!C$14),0)</f>
        <v>0</v>
      </c>
      <c r="AD7352" s="24">
        <f t="shared" ca="1" si="2403"/>
        <v>0</v>
      </c>
      <c r="AE7352" s="27">
        <f t="shared" ca="1" si="2404"/>
        <v>0</v>
      </c>
      <c r="AF7352" s="27">
        <f t="shared" ca="1" si="2405"/>
        <v>0</v>
      </c>
      <c r="AG7352">
        <f>'real time electricity price'!G7351</f>
        <v>16.6325</v>
      </c>
      <c r="AH7352" s="21">
        <f>'real time electricity price'!H7351</f>
        <v>27.93</v>
      </c>
      <c r="AI7352" s="24">
        <f t="shared" ca="1" si="2406"/>
        <v>0</v>
      </c>
      <c r="AJ7352">
        <f t="shared" ca="1" si="2407"/>
        <v>0</v>
      </c>
      <c r="AK7352" s="1">
        <f>SLN('Inputs and Output'!$C$27,0,'Inputs and Output'!$C$31)</f>
        <v>2968.0365296803652</v>
      </c>
      <c r="AL7352" s="1">
        <f>SLN('Inputs and Output'!$C$51,0,'Inputs and Output'!$C$31)</f>
        <v>319.634703196347</v>
      </c>
      <c r="AM7352" s="16">
        <f>-'PVWatt simulated dispatch'!$B$7*'Inputs and Output'!$C$13*'Inputs and Output'!$C$29</f>
        <v>-964.6118721461188</v>
      </c>
      <c r="AN7352" s="19">
        <f>-'Inputs and Output'!$C$54*'Inputs and Output'!$C$14/(365*24)</f>
        <v>-95.890410958904113</v>
      </c>
      <c r="AO7352" s="19">
        <f t="shared" ca="1" si="2408"/>
        <v>-4348.1735159817345</v>
      </c>
      <c r="AP7352" s="10">
        <f t="shared" si="2409"/>
        <v>128114415.42850499</v>
      </c>
      <c r="AQ7352">
        <v>1.2811441542850499E+20</v>
      </c>
      <c r="AR7352">
        <v>315966.22454276303</v>
      </c>
      <c r="AS7352" s="10">
        <f ca="1">IFERROR((AI7352/('Inputs and Output'!$C$15))*('Inputs and Output'!$C$39*'Inputs and Output'!$C$40),0)</f>
        <v>0</v>
      </c>
      <c r="AT7352" s="13">
        <f t="shared" ca="1" si="2410"/>
        <v>0</v>
      </c>
      <c r="AU7352" s="12">
        <f t="shared" ca="1" si="2411"/>
        <v>0</v>
      </c>
      <c r="AV7352" s="14">
        <f ca="1">IF(AS7352&gt;0,('Inputs and Output'!$C$42*'Inputs and Output'!$C$15),0)</f>
        <v>0</v>
      </c>
      <c r="AW7352" s="17">
        <f>SLN('Inputs and Output'!$C$45,0,'Inputs and Output'!$C$44)</f>
        <v>7068.4931506849316</v>
      </c>
      <c r="AX7352" s="15">
        <f t="shared" ca="1" si="2412"/>
        <v>-7068.4931506849316</v>
      </c>
      <c r="AY7352" s="18">
        <f t="shared" ca="1" si="2413"/>
        <v>-11416.666666666666</v>
      </c>
    </row>
    <row r="7353" spans="1:51">
      <c r="A7353" t="str">
        <f>'hourly electricity demand texas'!B7352</f>
        <v>11/3/2020 6 a.m. CST</v>
      </c>
      <c r="B7353">
        <f>'PVWatt simulated dispatch'!K7369</f>
        <v>0</v>
      </c>
      <c r="C7353">
        <f>'hourly electricity demand texas'!I7352*'Inputs and Output'!$C$20</f>
        <v>54.07</v>
      </c>
      <c r="D7353">
        <f>MIN(MAX(C7353-'Inputs and Output'!C$16,0),'Inputs and Output'!C$19-'Inputs and Output'!C$16)</f>
        <v>54.07</v>
      </c>
      <c r="E7353">
        <f>B7353*'Inputs and Output'!C$13/1000000</f>
        <v>0</v>
      </c>
      <c r="F7353">
        <f ca="1">IF(E7353&lt;=D7353,MIN(P7353,D7353-E7353,'Inputs and Output'!C$14*'Inputs and Output'!C$55),0)</f>
        <v>0</v>
      </c>
      <c r="G7353">
        <f t="shared" ca="1" si="2414"/>
        <v>0</v>
      </c>
      <c r="H7353" s="4">
        <f t="shared" ca="1" si="2415"/>
        <v>-54.07</v>
      </c>
      <c r="I7353">
        <f t="shared" si="2396"/>
        <v>0</v>
      </c>
      <c r="J7353">
        <f t="shared" ca="1" si="2397"/>
        <v>65.91</v>
      </c>
      <c r="K7353" s="24">
        <f>AR7353/AP7353*(1/('Inputs and Output'!C$36/'Inputs and Output'!C$39))-'Inputs and Output'!C$42</f>
        <v>72.335586013516505</v>
      </c>
      <c r="L7353" s="24">
        <f ca="1">IFERROR(AVERAGE(OFFSET(K7353,-1,0,-'Inputs and Output'!C$46)),K7353)</f>
        <v>155.40308411577442</v>
      </c>
      <c r="M7353" s="24">
        <f ca="1">_xlfn.XLOOKUP(J7353/L7353,'Battery dispatch curve multiple'!C$3:C$103,'Battery dispatch curve multiple'!A$3:A$103,,1,2)</f>
        <v>0.89000000000000057</v>
      </c>
      <c r="N7353" t="str">
        <f ca="1">IF(P7353/'Inputs and Output'!C$14&lt;=M7353,"battery","miner")</f>
        <v>battery</v>
      </c>
      <c r="O7353" t="str">
        <f t="shared" ca="1" si="2398"/>
        <v>No</v>
      </c>
      <c r="P7353" s="27">
        <f t="shared" ca="1" si="2416"/>
        <v>0</v>
      </c>
      <c r="Q7353" s="24">
        <f ca="1">-(P7353/'Inputs and Output'!C$14-M7353)*'Inputs and Output'!C$14-F7353</f>
        <v>249.20000000000016</v>
      </c>
      <c r="R7353" s="24">
        <f ca="1">IF(Q7353&gt;0,MIN(Q7353,'Inputs and Output'!C$55*'Inputs and Output'!C$14,Model!I7353),0)</f>
        <v>0</v>
      </c>
      <c r="S7353" s="24">
        <f t="shared" ca="1" si="2399"/>
        <v>0</v>
      </c>
      <c r="T7353" s="24">
        <f ca="1">MIN('Inputs and Output'!C$15,Model!S7353)</f>
        <v>0</v>
      </c>
      <c r="U7353" s="24">
        <f t="shared" ca="1" si="2400"/>
        <v>0</v>
      </c>
      <c r="V7353" s="24">
        <f ca="1">MIN(U7353+R7353,'Inputs and Output'!C$55*'Inputs and Output'!C$14,'Inputs and Output'!C$14-Model!P7353)-R7353</f>
        <v>0</v>
      </c>
      <c r="W7353" s="24">
        <f t="shared" ca="1" si="2401"/>
        <v>0</v>
      </c>
      <c r="X7353" s="24">
        <f ca="1">IF(AND(O7353="Yes",Q7353&lt;=0),MIN(-Q7353,'Inputs and Output'!C$55*'Inputs and Output'!C$14-F7353),0)</f>
        <v>0</v>
      </c>
      <c r="Y7353" s="24">
        <f ca="1">MIN(X7353,'Inputs and Output'!C$15)</f>
        <v>0</v>
      </c>
      <c r="Z7353" s="24">
        <f ca="1">IF(AND(O7353="No",Q7353&lt;=0),MIN(I7353,'Inputs and Output'!C$15),0)</f>
        <v>0</v>
      </c>
      <c r="AA7353" s="24">
        <f t="shared" ca="1" si="2402"/>
        <v>0</v>
      </c>
      <c r="AB7353" s="24">
        <f ca="1">MIN(AA7353,'Inputs and Output'!C$55*'Inputs and Output'!C$14,'Inputs and Output'!C$14-Model!P7353)</f>
        <v>0</v>
      </c>
      <c r="AC7353" s="24">
        <f ca="1">IF(AND(O7353="No",Q7353&lt;=0),MIN('Inputs and Output'!C$15-Model!Z7353,'Inputs and Output'!C$55*'Inputs and Output'!C$14),0)</f>
        <v>0</v>
      </c>
      <c r="AD7353" s="24">
        <f t="shared" ca="1" si="2403"/>
        <v>0</v>
      </c>
      <c r="AE7353" s="27">
        <f t="shared" ca="1" si="2404"/>
        <v>0</v>
      </c>
      <c r="AF7353" s="27">
        <f t="shared" ca="1" si="2405"/>
        <v>0</v>
      </c>
      <c r="AG7353">
        <f>'real time electricity price'!G7352</f>
        <v>17.512499999999996</v>
      </c>
      <c r="AH7353" s="21">
        <f>'real time electricity price'!H7352</f>
        <v>51.41</v>
      </c>
      <c r="AI7353" s="24">
        <f t="shared" ca="1" si="2406"/>
        <v>0</v>
      </c>
      <c r="AJ7353">
        <f t="shared" ca="1" si="2407"/>
        <v>0</v>
      </c>
      <c r="AK7353" s="1">
        <f>SLN('Inputs and Output'!$C$27,0,'Inputs and Output'!$C$31)</f>
        <v>2968.0365296803652</v>
      </c>
      <c r="AL7353" s="1">
        <f>SLN('Inputs and Output'!$C$51,0,'Inputs and Output'!$C$31)</f>
        <v>319.634703196347</v>
      </c>
      <c r="AM7353" s="16">
        <f>-'PVWatt simulated dispatch'!$B$7*'Inputs and Output'!$C$13*'Inputs and Output'!$C$29</f>
        <v>-964.6118721461188</v>
      </c>
      <c r="AN7353" s="19">
        <f>-'Inputs and Output'!$C$54*'Inputs and Output'!$C$14/(365*24)</f>
        <v>-95.890410958904113</v>
      </c>
      <c r="AO7353" s="19">
        <f t="shared" ca="1" si="2408"/>
        <v>-4348.1735159817345</v>
      </c>
      <c r="AP7353" s="10">
        <f t="shared" si="2409"/>
        <v>107662681.42058299</v>
      </c>
      <c r="AQ7353">
        <v>1.0766268142058299E+20</v>
      </c>
      <c r="AR7353">
        <v>358910.692866183</v>
      </c>
      <c r="AS7353" s="10">
        <f ca="1">IFERROR((AI7353/('Inputs and Output'!$C$15))*('Inputs and Output'!$C$39*'Inputs and Output'!$C$40),0)</f>
        <v>0</v>
      </c>
      <c r="AT7353" s="13">
        <f t="shared" ca="1" si="2410"/>
        <v>0</v>
      </c>
      <c r="AU7353" s="12">
        <f t="shared" ca="1" si="2411"/>
        <v>0</v>
      </c>
      <c r="AV7353" s="14">
        <f ca="1">IF(AS7353&gt;0,('Inputs and Output'!$C$42*'Inputs and Output'!$C$15),0)</f>
        <v>0</v>
      </c>
      <c r="AW7353" s="17">
        <f>SLN('Inputs and Output'!$C$45,0,'Inputs and Output'!$C$44)</f>
        <v>7068.4931506849316</v>
      </c>
      <c r="AX7353" s="15">
        <f t="shared" ca="1" si="2412"/>
        <v>-7068.4931506849316</v>
      </c>
      <c r="AY7353" s="18">
        <f t="shared" ca="1" si="2413"/>
        <v>-11416.666666666666</v>
      </c>
    </row>
    <row r="7354" spans="1:51">
      <c r="A7354" t="str">
        <f>'hourly electricity demand texas'!B7353</f>
        <v>11/3/2020 7 a.m. CST</v>
      </c>
      <c r="B7354">
        <f>'PVWatt simulated dispatch'!K7370</f>
        <v>402004.125</v>
      </c>
      <c r="C7354">
        <f>'hourly electricity demand texas'!I7353*'Inputs and Output'!$C$20</f>
        <v>60.59</v>
      </c>
      <c r="D7354">
        <f>MIN(MAX(C7354-'Inputs and Output'!C$16,0),'Inputs and Output'!C$19-'Inputs and Output'!C$16)</f>
        <v>60.59</v>
      </c>
      <c r="E7354">
        <f>B7354*'Inputs and Output'!C$13/1000000</f>
        <v>261.30268124999998</v>
      </c>
      <c r="F7354">
        <f>IF(E7354&lt;=D7354,MIN(P7354,D7354-E7354,'Inputs and Output'!C$14*'Inputs and Output'!C$55),0)</f>
        <v>0</v>
      </c>
      <c r="G7354">
        <f t="shared" si="2414"/>
        <v>60.59</v>
      </c>
      <c r="H7354" s="4">
        <f t="shared" si="2415"/>
        <v>0</v>
      </c>
      <c r="I7354">
        <f t="shared" si="2396"/>
        <v>200.71268124999997</v>
      </c>
      <c r="J7354">
        <f t="shared" ca="1" si="2397"/>
        <v>65.91</v>
      </c>
      <c r="K7354" s="24">
        <f>AR7354/AP7354*(1/('Inputs and Output'!C$36/'Inputs and Output'!C$39))-'Inputs and Output'!C$42</f>
        <v>162.06372889821213</v>
      </c>
      <c r="L7354" s="24">
        <f ca="1">IFERROR(AVERAGE(OFFSET(K7354,-1,0,-'Inputs and Output'!C$46)),K7354)</f>
        <v>154.90260906903194</v>
      </c>
      <c r="M7354" s="24">
        <f ca="1">_xlfn.XLOOKUP(J7354/L7354,'Battery dispatch curve multiple'!C$3:C$103,'Battery dispatch curve multiple'!A$3:A$103,,1,2)</f>
        <v>0.89000000000000057</v>
      </c>
      <c r="N7354" t="str">
        <f ca="1">IF(P7354/'Inputs and Output'!C$14&lt;=M7354,"battery","miner")</f>
        <v>battery</v>
      </c>
      <c r="O7354" t="str">
        <f t="shared" si="2398"/>
        <v>No</v>
      </c>
      <c r="P7354" s="27">
        <f t="shared" ca="1" si="2416"/>
        <v>0</v>
      </c>
      <c r="Q7354" s="24">
        <f ca="1">-(P7354/'Inputs and Output'!C$14-M7354)*'Inputs and Output'!C$14-F7354</f>
        <v>249.20000000000016</v>
      </c>
      <c r="R7354" s="24">
        <f ca="1">IF(Q7354&gt;0,MIN(Q7354,'Inputs and Output'!C$55*'Inputs and Output'!C$14,Model!I7354),0)</f>
        <v>70</v>
      </c>
      <c r="S7354" s="24">
        <f t="shared" ca="1" si="2399"/>
        <v>130.71268124999997</v>
      </c>
      <c r="T7354" s="24">
        <f ca="1">MIN('Inputs and Output'!C$15,Model!S7354)</f>
        <v>130.71268124999997</v>
      </c>
      <c r="U7354" s="24">
        <f t="shared" ca="1" si="2400"/>
        <v>0</v>
      </c>
      <c r="V7354" s="24">
        <f ca="1">MIN(U7354+R7354,'Inputs and Output'!C$55*'Inputs and Output'!C$14,'Inputs and Output'!C$14-Model!P7354)-R7354</f>
        <v>0</v>
      </c>
      <c r="W7354" s="24">
        <f t="shared" ca="1" si="2401"/>
        <v>0</v>
      </c>
      <c r="X7354" s="24">
        <f ca="1">IF(AND(O7354="Yes",Q7354&lt;=0),MIN(-Q7354,'Inputs and Output'!C$55*'Inputs and Output'!C$14-F7354),0)</f>
        <v>0</v>
      </c>
      <c r="Y7354" s="24">
        <f ca="1">MIN(X7354,'Inputs and Output'!C$15)</f>
        <v>0</v>
      </c>
      <c r="Z7354" s="24">
        <f ca="1">IF(AND(O7354="No",Q7354&lt;=0),MIN(I7354,'Inputs and Output'!C$15),0)</f>
        <v>0</v>
      </c>
      <c r="AA7354" s="24">
        <f t="shared" ca="1" si="2402"/>
        <v>0</v>
      </c>
      <c r="AB7354" s="24">
        <f ca="1">MIN(AA7354,'Inputs and Output'!C$55*'Inputs and Output'!C$14,'Inputs and Output'!C$14-Model!P7354)</f>
        <v>0</v>
      </c>
      <c r="AC7354" s="24">
        <f ca="1">IF(AND(O7354="No",Q7354&lt;=0),MIN('Inputs and Output'!C$15-Model!Z7354,'Inputs and Output'!C$55*'Inputs and Output'!C$14),0)</f>
        <v>0</v>
      </c>
      <c r="AD7354" s="24">
        <f t="shared" ca="1" si="2403"/>
        <v>0</v>
      </c>
      <c r="AE7354" s="27">
        <f t="shared" ca="1" si="2404"/>
        <v>70</v>
      </c>
      <c r="AF7354" s="27">
        <f t="shared" ca="1" si="2405"/>
        <v>0</v>
      </c>
      <c r="AG7354">
        <f>'real time electricity price'!G7353</f>
        <v>18.73</v>
      </c>
      <c r="AH7354" s="21">
        <f>'real time electricity price'!H7353</f>
        <v>47.57</v>
      </c>
      <c r="AI7354" s="24">
        <f t="shared" ca="1" si="2406"/>
        <v>130.71268124999997</v>
      </c>
      <c r="AJ7354">
        <f t="shared" si="2407"/>
        <v>1134.8507000000002</v>
      </c>
      <c r="AK7354" s="1">
        <f>SLN('Inputs and Output'!$C$27,0,'Inputs and Output'!$C$31)</f>
        <v>2968.0365296803652</v>
      </c>
      <c r="AL7354" s="1">
        <f>SLN('Inputs and Output'!$C$51,0,'Inputs and Output'!$C$31)</f>
        <v>319.634703196347</v>
      </c>
      <c r="AM7354" s="16">
        <f>-'PVWatt simulated dispatch'!$B$7*'Inputs and Output'!$C$13*'Inputs and Output'!$C$29</f>
        <v>-964.6118721461188</v>
      </c>
      <c r="AN7354" s="19">
        <f>-'Inputs and Output'!$C$54*'Inputs and Output'!$C$14/(365*24)</f>
        <v>-95.890410958904113</v>
      </c>
      <c r="AO7354" s="19">
        <f t="shared" si="2408"/>
        <v>-3213.3228159817354</v>
      </c>
      <c r="AP7354" s="10">
        <f t="shared" si="2409"/>
        <v>95029767.761971295</v>
      </c>
      <c r="AQ7354">
        <v>9.5029767761971298E+19</v>
      </c>
      <c r="AR7354">
        <v>594565.28542871098</v>
      </c>
      <c r="AS7354" s="10">
        <f ca="1">IFERROR((AI7354/('Inputs and Output'!$C$15))*('Inputs and Output'!$C$39*'Inputs and Output'!$C$40),0)</f>
        <v>4012575.3313953481</v>
      </c>
      <c r="AT7354" s="13">
        <f t="shared" ca="1" si="2410"/>
        <v>4.2224404267155194E-2</v>
      </c>
      <c r="AU7354" s="12">
        <f t="shared" ca="1" si="2411"/>
        <v>25105.164975158408</v>
      </c>
      <c r="AV7354" s="14">
        <f ca="1">IF(AS7354&gt;0,('Inputs and Output'!$C$42*'Inputs and Output'!$C$15),0)</f>
        <v>5325.12</v>
      </c>
      <c r="AW7354" s="17">
        <f>SLN('Inputs and Output'!$C$45,0,'Inputs and Output'!$C$44)</f>
        <v>7068.4931506849316</v>
      </c>
      <c r="AX7354" s="15">
        <f t="shared" ca="1" si="2412"/>
        <v>12711.551824473478</v>
      </c>
      <c r="AY7354" s="18">
        <f t="shared" ca="1" si="2413"/>
        <v>9498.2290084917422</v>
      </c>
    </row>
    <row r="7355" spans="1:51">
      <c r="A7355" t="str">
        <f>'hourly electricity demand texas'!B7354</f>
        <v>11/3/2020 8 a.m. CST</v>
      </c>
      <c r="B7355">
        <f>'PVWatt simulated dispatch'!K7371</f>
        <v>643950.375</v>
      </c>
      <c r="C7355">
        <f>'hourly electricity demand texas'!I7354*'Inputs and Output'!$C$20</f>
        <v>63.33</v>
      </c>
      <c r="D7355">
        <f>MIN(MAX(C7355-'Inputs and Output'!C$16,0),'Inputs and Output'!C$19-'Inputs and Output'!C$16)</f>
        <v>63.33</v>
      </c>
      <c r="E7355">
        <f>B7355*'Inputs and Output'!C$13/1000000</f>
        <v>418.56774374999998</v>
      </c>
      <c r="F7355">
        <f>IF(E7355&lt;=D7355,MIN(P7355,D7355-E7355,'Inputs and Output'!C$14*'Inputs and Output'!C$55),0)</f>
        <v>0</v>
      </c>
      <c r="G7355">
        <f t="shared" si="2414"/>
        <v>63.33</v>
      </c>
      <c r="H7355" s="4">
        <f t="shared" si="2415"/>
        <v>0</v>
      </c>
      <c r="I7355">
        <f t="shared" si="2396"/>
        <v>355.23774374999999</v>
      </c>
      <c r="J7355">
        <f t="shared" ca="1" si="2397"/>
        <v>65.91</v>
      </c>
      <c r="K7355" s="24">
        <f>AR7355/AP7355*(1/('Inputs and Output'!C$36/'Inputs and Output'!C$39))-'Inputs and Output'!C$42</f>
        <v>28.371929599239479</v>
      </c>
      <c r="L7355" s="24">
        <f ca="1">IFERROR(AVERAGE(OFFSET(K7355,-1,0,-'Inputs and Output'!C$46)),K7355)</f>
        <v>160.00681108278994</v>
      </c>
      <c r="M7355" s="24">
        <f ca="1">_xlfn.XLOOKUP(J7355/L7355,'Battery dispatch curve multiple'!C$3:C$103,'Battery dispatch curve multiple'!A$3:A$103,,1,2)</f>
        <v>0.89000000000000057</v>
      </c>
      <c r="N7355" t="str">
        <f ca="1">IF(P7355/'Inputs and Output'!C$14&lt;=M7355,"battery","miner")</f>
        <v>battery</v>
      </c>
      <c r="O7355" t="str">
        <f t="shared" si="2398"/>
        <v>No</v>
      </c>
      <c r="P7355" s="27">
        <f t="shared" ca="1" si="2416"/>
        <v>70</v>
      </c>
      <c r="Q7355" s="24">
        <f ca="1">-(P7355/'Inputs and Output'!C$14-M7355)*'Inputs and Output'!C$14-F7355</f>
        <v>179.20000000000016</v>
      </c>
      <c r="R7355" s="24">
        <f ca="1">IF(Q7355&gt;0,MIN(Q7355,'Inputs and Output'!C$55*'Inputs and Output'!C$14,Model!I7355),0)</f>
        <v>70</v>
      </c>
      <c r="S7355" s="24">
        <f t="shared" ca="1" si="2399"/>
        <v>285.23774374999999</v>
      </c>
      <c r="T7355" s="24">
        <f ca="1">MIN('Inputs and Output'!C$15,Model!S7355)</f>
        <v>177.50399999999999</v>
      </c>
      <c r="U7355" s="24">
        <f t="shared" ca="1" si="2400"/>
        <v>107.73374375</v>
      </c>
      <c r="V7355" s="24">
        <f ca="1">MIN(U7355+R7355,'Inputs and Output'!C$55*'Inputs and Output'!C$14,'Inputs and Output'!C$14-Model!P7355)-R7355</f>
        <v>0</v>
      </c>
      <c r="W7355" s="24">
        <f t="shared" ca="1" si="2401"/>
        <v>107.73374375</v>
      </c>
      <c r="X7355" s="24">
        <f ca="1">IF(AND(O7355="Yes",Q7355&lt;=0),MIN(-Q7355,'Inputs and Output'!C$55*'Inputs and Output'!C$14-F7355),0)</f>
        <v>0</v>
      </c>
      <c r="Y7355" s="24">
        <f ca="1">MIN(X7355,'Inputs and Output'!C$15)</f>
        <v>0</v>
      </c>
      <c r="Z7355" s="24">
        <f ca="1">IF(AND(O7355="No",Q7355&lt;=0),MIN(I7355,'Inputs and Output'!C$15),0)</f>
        <v>0</v>
      </c>
      <c r="AA7355" s="24">
        <f t="shared" ca="1" si="2402"/>
        <v>0</v>
      </c>
      <c r="AB7355" s="24">
        <f ca="1">MIN(AA7355,'Inputs and Output'!C$55*'Inputs and Output'!C$14,'Inputs and Output'!C$14-Model!P7355)</f>
        <v>0</v>
      </c>
      <c r="AC7355" s="24">
        <f ca="1">IF(AND(O7355="No",Q7355&lt;=0),MIN('Inputs and Output'!C$15-Model!Z7355,'Inputs and Output'!C$55*'Inputs and Output'!C$14),0)</f>
        <v>0</v>
      </c>
      <c r="AD7355" s="24">
        <f t="shared" ca="1" si="2403"/>
        <v>0</v>
      </c>
      <c r="AE7355" s="27">
        <f t="shared" ca="1" si="2404"/>
        <v>70</v>
      </c>
      <c r="AF7355" s="27">
        <f t="shared" ca="1" si="2405"/>
        <v>107.73374375</v>
      </c>
      <c r="AG7355">
        <f>'real time electricity price'!G7354</f>
        <v>19.384999999999998</v>
      </c>
      <c r="AH7355" s="21">
        <f>'real time electricity price'!H7354</f>
        <v>48.76</v>
      </c>
      <c r="AI7355" s="24">
        <f t="shared" ca="1" si="2406"/>
        <v>177.50399999999999</v>
      </c>
      <c r="AJ7355">
        <f t="shared" si="2407"/>
        <v>1227.6520499999999</v>
      </c>
      <c r="AK7355" s="1">
        <f>SLN('Inputs and Output'!$C$27,0,'Inputs and Output'!$C$31)</f>
        <v>2968.0365296803652</v>
      </c>
      <c r="AL7355" s="1">
        <f>SLN('Inputs and Output'!$C$51,0,'Inputs and Output'!$C$31)</f>
        <v>319.634703196347</v>
      </c>
      <c r="AM7355" s="16">
        <f>-'PVWatt simulated dispatch'!$B$7*'Inputs and Output'!$C$13*'Inputs and Output'!$C$29</f>
        <v>-964.6118721461188</v>
      </c>
      <c r="AN7355" s="19">
        <f>-'Inputs and Output'!$C$54*'Inputs and Output'!$C$14/(365*24)</f>
        <v>-95.890410958904113</v>
      </c>
      <c r="AO7355" s="19">
        <f t="shared" si="2408"/>
        <v>-3120.5214659817357</v>
      </c>
      <c r="AP7355" s="10">
        <f t="shared" si="2409"/>
        <v>196091105.25860697</v>
      </c>
      <c r="AQ7355">
        <v>1.9609110525860699E+20</v>
      </c>
      <c r="AR7355">
        <v>372869.16380399698</v>
      </c>
      <c r="AS7355" s="10">
        <f ca="1">IFERROR((AI7355/('Inputs and Output'!$C$15))*('Inputs and Output'!$C$39*'Inputs and Output'!$C$40),0)</f>
        <v>5448960</v>
      </c>
      <c r="AT7355" s="13">
        <f t="shared" ca="1" si="2410"/>
        <v>2.7787899878548062E-2</v>
      </c>
      <c r="AU7355" s="12">
        <f t="shared" ca="1" si="2411"/>
        <v>10361.250991583405</v>
      </c>
      <c r="AV7355" s="14">
        <f ca="1">IF(AS7355&gt;0,('Inputs and Output'!$C$42*'Inputs and Output'!$C$15),0)</f>
        <v>5325.12</v>
      </c>
      <c r="AW7355" s="17">
        <f>SLN('Inputs and Output'!$C$45,0,'Inputs and Output'!$C$44)</f>
        <v>7068.4931506849316</v>
      </c>
      <c r="AX7355" s="15">
        <f t="shared" ca="1" si="2412"/>
        <v>-2032.3621591015262</v>
      </c>
      <c r="AY7355" s="18">
        <f t="shared" ca="1" si="2413"/>
        <v>-5152.8836250832619</v>
      </c>
    </row>
    <row r="7356" spans="1:51">
      <c r="A7356" t="str">
        <f>'hourly electricity demand texas'!B7355</f>
        <v>11/3/2020 9 a.m. CST</v>
      </c>
      <c r="B7356">
        <f>'PVWatt simulated dispatch'!K7372</f>
        <v>739126.75</v>
      </c>
      <c r="C7356">
        <f>'hourly electricity demand texas'!I7355*'Inputs and Output'!$C$20</f>
        <v>62.160000000000004</v>
      </c>
      <c r="D7356">
        <f>MIN(MAX(C7356-'Inputs and Output'!C$16,0),'Inputs and Output'!C$19-'Inputs and Output'!C$16)</f>
        <v>62.160000000000004</v>
      </c>
      <c r="E7356">
        <f>B7356*'Inputs and Output'!C$13/1000000</f>
        <v>480.4323875</v>
      </c>
      <c r="F7356">
        <f>IF(E7356&lt;=D7356,MIN(P7356,D7356-E7356,'Inputs and Output'!C$14*'Inputs and Output'!C$55),0)</f>
        <v>0</v>
      </c>
      <c r="G7356">
        <f t="shared" si="2414"/>
        <v>62.160000000000004</v>
      </c>
      <c r="H7356" s="4">
        <f t="shared" si="2415"/>
        <v>0</v>
      </c>
      <c r="I7356">
        <f t="shared" si="2396"/>
        <v>418.27238749999998</v>
      </c>
      <c r="J7356">
        <f t="shared" ca="1" si="2397"/>
        <v>65.91</v>
      </c>
      <c r="K7356" s="24">
        <f>AR7356/AP7356*(1/('Inputs and Output'!C$36/'Inputs and Output'!C$39))-'Inputs and Output'!C$42</f>
        <v>117.43971098513427</v>
      </c>
      <c r="L7356" s="24">
        <f ca="1">IFERROR(AVERAGE(OFFSET(K7356,-1,0,-'Inputs and Output'!C$46)),K7356)</f>
        <v>151.90079744664808</v>
      </c>
      <c r="M7356" s="24">
        <f ca="1">_xlfn.XLOOKUP(J7356/L7356,'Battery dispatch curve multiple'!C$3:C$103,'Battery dispatch curve multiple'!A$3:A$103,,1,2)</f>
        <v>0.90000000000000058</v>
      </c>
      <c r="N7356" t="str">
        <f ca="1">IF(P7356/'Inputs and Output'!C$14&lt;=M7356,"battery","miner")</f>
        <v>battery</v>
      </c>
      <c r="O7356" t="str">
        <f t="shared" si="2398"/>
        <v>No</v>
      </c>
      <c r="P7356" s="27">
        <f t="shared" ca="1" si="2416"/>
        <v>140</v>
      </c>
      <c r="Q7356" s="24">
        <f ca="1">-(P7356/'Inputs and Output'!C$14-M7356)*'Inputs and Output'!C$14-F7356</f>
        <v>112.00000000000016</v>
      </c>
      <c r="R7356" s="24">
        <f ca="1">IF(Q7356&gt;0,MIN(Q7356,'Inputs and Output'!C$55*'Inputs and Output'!C$14,Model!I7356),0)</f>
        <v>70</v>
      </c>
      <c r="S7356" s="24">
        <f t="shared" ca="1" si="2399"/>
        <v>348.27238749999998</v>
      </c>
      <c r="T7356" s="24">
        <f ca="1">MIN('Inputs and Output'!C$15,Model!S7356)</f>
        <v>177.50399999999999</v>
      </c>
      <c r="U7356" s="24">
        <f t="shared" ca="1" si="2400"/>
        <v>170.76838749999999</v>
      </c>
      <c r="V7356" s="24">
        <f ca="1">MIN(U7356+R7356,'Inputs and Output'!C$55*'Inputs and Output'!C$14,'Inputs and Output'!C$14-Model!P7356)-R7356</f>
        <v>0</v>
      </c>
      <c r="W7356" s="24">
        <f t="shared" ca="1" si="2401"/>
        <v>170.76838749999999</v>
      </c>
      <c r="X7356" s="24">
        <f ca="1">IF(AND(O7356="Yes",Q7356&lt;=0),MIN(-Q7356,'Inputs and Output'!C$55*'Inputs and Output'!C$14-F7356),0)</f>
        <v>0</v>
      </c>
      <c r="Y7356" s="24">
        <f ca="1">MIN(X7356,'Inputs and Output'!C$15)</f>
        <v>0</v>
      </c>
      <c r="Z7356" s="24">
        <f ca="1">IF(AND(O7356="No",Q7356&lt;=0),MIN(I7356,'Inputs and Output'!C$15),0)</f>
        <v>0</v>
      </c>
      <c r="AA7356" s="24">
        <f t="shared" ca="1" si="2402"/>
        <v>0</v>
      </c>
      <c r="AB7356" s="24">
        <f ca="1">MIN(AA7356,'Inputs and Output'!C$55*'Inputs and Output'!C$14,'Inputs and Output'!C$14-Model!P7356)</f>
        <v>0</v>
      </c>
      <c r="AC7356" s="24">
        <f ca="1">IF(AND(O7356="No",Q7356&lt;=0),MIN('Inputs and Output'!C$15-Model!Z7356,'Inputs and Output'!C$55*'Inputs and Output'!C$14),0)</f>
        <v>0</v>
      </c>
      <c r="AD7356" s="24">
        <f t="shared" ca="1" si="2403"/>
        <v>0</v>
      </c>
      <c r="AE7356" s="27">
        <f t="shared" ca="1" si="2404"/>
        <v>70</v>
      </c>
      <c r="AF7356" s="27">
        <f t="shared" ca="1" si="2405"/>
        <v>170.76838749999999</v>
      </c>
      <c r="AG7356">
        <f>'real time electricity price'!G7355</f>
        <v>19.897500000000001</v>
      </c>
      <c r="AH7356" s="21">
        <f>'real time electricity price'!H7355</f>
        <v>41.29</v>
      </c>
      <c r="AI7356" s="24">
        <f t="shared" ca="1" si="2406"/>
        <v>177.50399999999999</v>
      </c>
      <c r="AJ7356">
        <f t="shared" si="2407"/>
        <v>1236.8286000000001</v>
      </c>
      <c r="AK7356" s="1">
        <f>SLN('Inputs and Output'!$C$27,0,'Inputs and Output'!$C$31)</f>
        <v>2968.0365296803652</v>
      </c>
      <c r="AL7356" s="1">
        <f>SLN('Inputs and Output'!$C$51,0,'Inputs and Output'!$C$31)</f>
        <v>319.634703196347</v>
      </c>
      <c r="AM7356" s="16">
        <f>-'PVWatt simulated dispatch'!$B$7*'Inputs and Output'!$C$13*'Inputs and Output'!$C$29</f>
        <v>-964.6118721461188</v>
      </c>
      <c r="AN7356" s="19">
        <f>-'Inputs and Output'!$C$54*'Inputs and Output'!$C$14/(365*24)</f>
        <v>-95.890410958904113</v>
      </c>
      <c r="AO7356" s="19">
        <f t="shared" si="2408"/>
        <v>-3111.3449159817355</v>
      </c>
      <c r="AP7356" s="10">
        <f t="shared" si="2409"/>
        <v>96007046.840229899</v>
      </c>
      <c r="AQ7356">
        <v>9.6007046840229904E+19</v>
      </c>
      <c r="AR7356">
        <v>461118.03277452203</v>
      </c>
      <c r="AS7356" s="10">
        <f ca="1">IFERROR((AI7356/('Inputs and Output'!$C$15))*('Inputs and Output'!$C$39*'Inputs and Output'!$C$40),0)</f>
        <v>5448960</v>
      </c>
      <c r="AT7356" s="13">
        <f t="shared" ca="1" si="2410"/>
        <v>5.6755833861527744E-2</v>
      </c>
      <c r="AU7356" s="12">
        <f t="shared" ca="1" si="2411"/>
        <v>26171.138458705278</v>
      </c>
      <c r="AV7356" s="14">
        <f ca="1">IF(AS7356&gt;0,('Inputs and Output'!$C$42*'Inputs and Output'!$C$15),0)</f>
        <v>5325.12</v>
      </c>
      <c r="AW7356" s="17">
        <f>SLN('Inputs and Output'!$C$45,0,'Inputs and Output'!$C$44)</f>
        <v>7068.4931506849316</v>
      </c>
      <c r="AX7356" s="15">
        <f t="shared" ca="1" si="2412"/>
        <v>13777.525308020347</v>
      </c>
      <c r="AY7356" s="18">
        <f t="shared" ca="1" si="2413"/>
        <v>10666.180392038612</v>
      </c>
    </row>
    <row r="7357" spans="1:51">
      <c r="A7357" t="str">
        <f>'hourly electricity demand texas'!B7356</f>
        <v>11/3/2020 10 a.m. CST</v>
      </c>
      <c r="B7357">
        <f>'PVWatt simulated dispatch'!K7373</f>
        <v>780531.375</v>
      </c>
      <c r="C7357">
        <f>'hourly electricity demand texas'!I7356*'Inputs and Output'!$C$20</f>
        <v>59.79</v>
      </c>
      <c r="D7357">
        <f>MIN(MAX(C7357-'Inputs and Output'!C$16,0),'Inputs and Output'!C$19-'Inputs and Output'!C$16)</f>
        <v>59.79</v>
      </c>
      <c r="E7357">
        <f>B7357*'Inputs and Output'!C$13/1000000</f>
        <v>507.34539375000003</v>
      </c>
      <c r="F7357">
        <f>IF(E7357&lt;=D7357,MIN(P7357,D7357-E7357,'Inputs and Output'!C$14*'Inputs and Output'!C$55),0)</f>
        <v>0</v>
      </c>
      <c r="G7357">
        <f t="shared" si="2414"/>
        <v>59.79</v>
      </c>
      <c r="H7357" s="4">
        <f t="shared" si="2415"/>
        <v>0</v>
      </c>
      <c r="I7357">
        <f t="shared" si="2396"/>
        <v>447.55539375000001</v>
      </c>
      <c r="J7357">
        <f t="shared" ca="1" si="2397"/>
        <v>65.91</v>
      </c>
      <c r="K7357" s="24">
        <f>AR7357/AP7357*(1/('Inputs and Output'!C$36/'Inputs and Output'!C$39))-'Inputs and Output'!C$42</f>
        <v>59.931083526989596</v>
      </c>
      <c r="L7357" s="24">
        <f ca="1">IFERROR(AVERAGE(OFFSET(K7357,-1,0,-'Inputs and Output'!C$46)),K7357)</f>
        <v>151.7001485767303</v>
      </c>
      <c r="M7357" s="24">
        <f ca="1">_xlfn.XLOOKUP(J7357/L7357,'Battery dispatch curve multiple'!C$3:C$103,'Battery dispatch curve multiple'!A$3:A$103,,1,2)</f>
        <v>0.90000000000000058</v>
      </c>
      <c r="N7357" t="str">
        <f ca="1">IF(P7357/'Inputs and Output'!C$14&lt;=M7357,"battery","miner")</f>
        <v>battery</v>
      </c>
      <c r="O7357" t="str">
        <f t="shared" si="2398"/>
        <v>No</v>
      </c>
      <c r="P7357" s="27">
        <f t="shared" ca="1" si="2416"/>
        <v>210</v>
      </c>
      <c r="Q7357" s="24">
        <f ca="1">-(P7357/'Inputs and Output'!C$14-M7357)*'Inputs and Output'!C$14-F7357</f>
        <v>42.000000000000163</v>
      </c>
      <c r="R7357" s="24">
        <f ca="1">IF(Q7357&gt;0,MIN(Q7357,'Inputs and Output'!C$55*'Inputs and Output'!C$14,Model!I7357),0)</f>
        <v>42.000000000000163</v>
      </c>
      <c r="S7357" s="24">
        <f t="shared" ca="1" si="2399"/>
        <v>405.55539374999984</v>
      </c>
      <c r="T7357" s="24">
        <f ca="1">MIN('Inputs and Output'!C$15,Model!S7357)</f>
        <v>177.50399999999999</v>
      </c>
      <c r="U7357" s="24">
        <f t="shared" ca="1" si="2400"/>
        <v>228.05139374999985</v>
      </c>
      <c r="V7357" s="24">
        <f ca="1">MIN(U7357+R7357,'Inputs and Output'!C$55*'Inputs and Output'!C$14,'Inputs and Output'!C$14-Model!P7357)-R7357</f>
        <v>27.999999999999837</v>
      </c>
      <c r="W7357" s="24">
        <f t="shared" ca="1" si="2401"/>
        <v>200.05139375000002</v>
      </c>
      <c r="X7357" s="24">
        <f ca="1">IF(AND(O7357="Yes",Q7357&lt;=0),MIN(-Q7357,'Inputs and Output'!C$55*'Inputs and Output'!C$14-F7357),0)</f>
        <v>0</v>
      </c>
      <c r="Y7357" s="24">
        <f ca="1">MIN(X7357,'Inputs and Output'!C$15)</f>
        <v>0</v>
      </c>
      <c r="Z7357" s="24">
        <f ca="1">IF(AND(O7357="No",Q7357&lt;=0),MIN(I7357,'Inputs and Output'!C$15),0)</f>
        <v>0</v>
      </c>
      <c r="AA7357" s="24">
        <f t="shared" ca="1" si="2402"/>
        <v>0</v>
      </c>
      <c r="AB7357" s="24">
        <f ca="1">MIN(AA7357,'Inputs and Output'!C$55*'Inputs and Output'!C$14,'Inputs and Output'!C$14-Model!P7357)</f>
        <v>0</v>
      </c>
      <c r="AC7357" s="24">
        <f ca="1">IF(AND(O7357="No",Q7357&lt;=0),MIN('Inputs and Output'!C$15-Model!Z7357,'Inputs and Output'!C$55*'Inputs and Output'!C$14),0)</f>
        <v>0</v>
      </c>
      <c r="AD7357" s="24">
        <f t="shared" ca="1" si="2403"/>
        <v>0</v>
      </c>
      <c r="AE7357" s="27">
        <f t="shared" ca="1" si="2404"/>
        <v>70</v>
      </c>
      <c r="AF7357" s="27">
        <f t="shared" ca="1" si="2405"/>
        <v>200.05139375000002</v>
      </c>
      <c r="AG7357">
        <f>'real time electricity price'!G7356</f>
        <v>19.46</v>
      </c>
      <c r="AH7357" s="21">
        <f>'real time electricity price'!H7356</f>
        <v>32.700000000000003</v>
      </c>
      <c r="AI7357" s="24">
        <f t="shared" ca="1" si="2406"/>
        <v>177.50399999999999</v>
      </c>
      <c r="AJ7357">
        <f t="shared" si="2407"/>
        <v>1163.5134</v>
      </c>
      <c r="AK7357" s="1">
        <f>SLN('Inputs and Output'!$C$27,0,'Inputs and Output'!$C$31)</f>
        <v>2968.0365296803652</v>
      </c>
      <c r="AL7357" s="1">
        <f>SLN('Inputs and Output'!$C$51,0,'Inputs and Output'!$C$31)</f>
        <v>319.634703196347</v>
      </c>
      <c r="AM7357" s="16">
        <f>-'PVWatt simulated dispatch'!$B$7*'Inputs and Output'!$C$13*'Inputs and Output'!$C$29</f>
        <v>-964.6118721461188</v>
      </c>
      <c r="AN7357" s="19">
        <f>-'Inputs and Output'!$C$54*'Inputs and Output'!$C$14/(365*24)</f>
        <v>-95.890410958904113</v>
      </c>
      <c r="AO7357" s="19">
        <f t="shared" si="2408"/>
        <v>-3184.6601159817355</v>
      </c>
      <c r="AP7357" s="10">
        <f t="shared" si="2409"/>
        <v>186307818.01143101</v>
      </c>
      <c r="AQ7357">
        <v>1.8630781801143101E+20</v>
      </c>
      <c r="AR7357">
        <v>545802.38603230205</v>
      </c>
      <c r="AS7357" s="10">
        <f ca="1">IFERROR((AI7357/('Inputs and Output'!$C$15))*('Inputs and Output'!$C$39*'Inputs and Output'!$C$40),0)</f>
        <v>5448960</v>
      </c>
      <c r="AT7357" s="13">
        <f t="shared" ca="1" si="2410"/>
        <v>2.9247081835640822E-2</v>
      </c>
      <c r="AU7357" s="12">
        <f t="shared" ca="1" si="2411"/>
        <v>15963.12705037476</v>
      </c>
      <c r="AV7357" s="14">
        <f ca="1">IF(AS7357&gt;0,('Inputs and Output'!$C$42*'Inputs and Output'!$C$15),0)</f>
        <v>5325.12</v>
      </c>
      <c r="AW7357" s="17">
        <f>SLN('Inputs and Output'!$C$45,0,'Inputs and Output'!$C$44)</f>
        <v>7068.4931506849316</v>
      </c>
      <c r="AX7357" s="15">
        <f t="shared" ca="1" si="2412"/>
        <v>3569.5138996898277</v>
      </c>
      <c r="AY7357" s="18">
        <f t="shared" ca="1" si="2413"/>
        <v>384.85378370809212</v>
      </c>
    </row>
    <row r="7358" spans="1:51">
      <c r="A7358" t="str">
        <f>'hourly electricity demand texas'!B7357</f>
        <v>11/3/2020 11 a.m. CST</v>
      </c>
      <c r="B7358">
        <f>'PVWatt simulated dispatch'!K7374</f>
        <v>784434.93799999997</v>
      </c>
      <c r="C7358">
        <f>'hourly electricity demand texas'!I7357*'Inputs and Output'!$C$20</f>
        <v>58.46</v>
      </c>
      <c r="D7358">
        <f>MIN(MAX(C7358-'Inputs and Output'!C$16,0),'Inputs and Output'!C$19-'Inputs and Output'!C$16)</f>
        <v>58.46</v>
      </c>
      <c r="E7358">
        <f>B7358*'Inputs and Output'!C$13/1000000</f>
        <v>509.88270969999996</v>
      </c>
      <c r="F7358">
        <f>IF(E7358&lt;=D7358,MIN(P7358,D7358-E7358,'Inputs and Output'!C$14*'Inputs and Output'!C$55),0)</f>
        <v>0</v>
      </c>
      <c r="G7358">
        <f t="shared" si="2414"/>
        <v>58.46</v>
      </c>
      <c r="H7358" s="4">
        <f t="shared" si="2415"/>
        <v>0</v>
      </c>
      <c r="I7358">
        <f t="shared" si="2396"/>
        <v>451.42270969999998</v>
      </c>
      <c r="J7358">
        <f t="shared" ca="1" si="2397"/>
        <v>65.91</v>
      </c>
      <c r="K7358" s="24">
        <f>AR7358/AP7358*(1/('Inputs and Output'!C$36/'Inputs and Output'!C$39))-'Inputs and Output'!C$42</f>
        <v>27.51652930205681</v>
      </c>
      <c r="L7358" s="24">
        <f ca="1">IFERROR(AVERAGE(OFFSET(K7358,-1,0,-'Inputs and Output'!C$46)),K7358)</f>
        <v>140.5972169478151</v>
      </c>
      <c r="M7358" s="24">
        <f ca="1">_xlfn.XLOOKUP(J7358/L7358,'Battery dispatch curve multiple'!C$3:C$103,'Battery dispatch curve multiple'!A$3:A$103,,1,2)</f>
        <v>0.90000000000000058</v>
      </c>
      <c r="N7358" t="str">
        <f ca="1">IF(P7358/'Inputs and Output'!C$14&lt;=M7358,"battery","miner")</f>
        <v>miner</v>
      </c>
      <c r="O7358" t="str">
        <f t="shared" si="2398"/>
        <v>No</v>
      </c>
      <c r="P7358" s="27">
        <f t="shared" ca="1" si="2416"/>
        <v>280</v>
      </c>
      <c r="Q7358" s="24">
        <f ca="1">-(P7358/'Inputs and Output'!C$14-M7358)*'Inputs and Output'!C$14-F7358</f>
        <v>-27.999999999999837</v>
      </c>
      <c r="R7358" s="24">
        <f ca="1">IF(Q7358&gt;0,MIN(Q7358,'Inputs and Output'!C$55*'Inputs and Output'!C$14,Model!I7358),0)</f>
        <v>0</v>
      </c>
      <c r="S7358" s="24">
        <f t="shared" ca="1" si="2399"/>
        <v>0</v>
      </c>
      <c r="T7358" s="24">
        <f ca="1">MIN('Inputs and Output'!C$15,Model!S7358)</f>
        <v>0</v>
      </c>
      <c r="U7358" s="24">
        <f t="shared" ca="1" si="2400"/>
        <v>0</v>
      </c>
      <c r="V7358" s="24">
        <f ca="1">MIN(U7358+R7358,'Inputs and Output'!C$55*'Inputs and Output'!C$14,'Inputs and Output'!C$14-Model!P7358)-R7358</f>
        <v>0</v>
      </c>
      <c r="W7358" s="24">
        <f t="shared" ca="1" si="2401"/>
        <v>0</v>
      </c>
      <c r="X7358" s="24">
        <f ca="1">IF(AND(O7358="Yes",Q7358&lt;=0),MIN(-Q7358,'Inputs and Output'!C$55*'Inputs and Output'!C$14-F7358),0)</f>
        <v>0</v>
      </c>
      <c r="Y7358" s="24">
        <f ca="1">MIN(X7358,'Inputs and Output'!C$15)</f>
        <v>0</v>
      </c>
      <c r="Z7358" s="24">
        <f ca="1">IF(AND(O7358="No",Q7358&lt;=0),MIN(I7358,'Inputs and Output'!C$15),0)</f>
        <v>177.50399999999999</v>
      </c>
      <c r="AA7358" s="24">
        <f t="shared" ca="1" si="2402"/>
        <v>273.91870970000002</v>
      </c>
      <c r="AB7358" s="24">
        <f ca="1">MIN(AA7358,'Inputs and Output'!C$55*'Inputs and Output'!C$14,'Inputs and Output'!C$14-Model!P7358)</f>
        <v>0</v>
      </c>
      <c r="AC7358" s="24">
        <f ca="1">IF(AND(O7358="No",Q7358&lt;=0),MIN('Inputs and Output'!C$15-Model!Z7358,'Inputs and Output'!C$55*'Inputs and Output'!C$14),0)</f>
        <v>0</v>
      </c>
      <c r="AD7358" s="24">
        <f t="shared" ca="1" si="2403"/>
        <v>273.91870970000002</v>
      </c>
      <c r="AE7358" s="27">
        <f t="shared" ca="1" si="2404"/>
        <v>0</v>
      </c>
      <c r="AF7358" s="27">
        <f t="shared" ca="1" si="2405"/>
        <v>273.91870970000002</v>
      </c>
      <c r="AG7358">
        <f>'real time electricity price'!G7357</f>
        <v>20.695</v>
      </c>
      <c r="AH7358" s="21">
        <f>'real time electricity price'!H7357</f>
        <v>31.38</v>
      </c>
      <c r="AI7358" s="24">
        <f t="shared" ca="1" si="2406"/>
        <v>177.50399999999999</v>
      </c>
      <c r="AJ7358">
        <f t="shared" si="2407"/>
        <v>1209.8297</v>
      </c>
      <c r="AK7358" s="1">
        <f>SLN('Inputs and Output'!$C$27,0,'Inputs and Output'!$C$31)</f>
        <v>2968.0365296803652</v>
      </c>
      <c r="AL7358" s="1">
        <f>SLN('Inputs and Output'!$C$51,0,'Inputs and Output'!$C$31)</f>
        <v>319.634703196347</v>
      </c>
      <c r="AM7358" s="16">
        <f>-'PVWatt simulated dispatch'!$B$7*'Inputs and Output'!$C$13*'Inputs and Output'!$C$29</f>
        <v>-964.6118721461188</v>
      </c>
      <c r="AN7358" s="19">
        <f>-'Inputs and Output'!$C$54*'Inputs and Output'!$C$14/(365*24)</f>
        <v>-95.890410958904113</v>
      </c>
      <c r="AO7358" s="19">
        <f t="shared" si="2408"/>
        <v>-3138.3438159817351</v>
      </c>
      <c r="AP7358" s="10">
        <f t="shared" si="2409"/>
        <v>199553680.53733701</v>
      </c>
      <c r="AQ7358">
        <v>1.99553680537337E+20</v>
      </c>
      <c r="AR7358">
        <v>373892.659015332</v>
      </c>
      <c r="AS7358" s="10">
        <f ca="1">IFERROR((AI7358/('Inputs and Output'!$C$15))*('Inputs and Output'!$C$39*'Inputs and Output'!$C$40),0)</f>
        <v>5448960</v>
      </c>
      <c r="AT7358" s="13">
        <f t="shared" ca="1" si="2410"/>
        <v>2.7305735405769607E-2</v>
      </c>
      <c r="AU7358" s="12">
        <f t="shared" ca="1" si="2411"/>
        <v>10209.414017232293</v>
      </c>
      <c r="AV7358" s="14">
        <f ca="1">IF(AS7358&gt;0,('Inputs and Output'!$C$42*'Inputs and Output'!$C$15),0)</f>
        <v>5325.12</v>
      </c>
      <c r="AW7358" s="17">
        <f>SLN('Inputs and Output'!$C$45,0,'Inputs and Output'!$C$44)</f>
        <v>7068.4931506849316</v>
      </c>
      <c r="AX7358" s="15">
        <f t="shared" ca="1" si="2412"/>
        <v>-2184.1991334526383</v>
      </c>
      <c r="AY7358" s="18">
        <f t="shared" ca="1" si="2413"/>
        <v>-5322.5429494343734</v>
      </c>
    </row>
    <row r="7359" spans="1:51">
      <c r="A7359" t="str">
        <f>'hourly electricity demand texas'!B7358</f>
        <v>11/3/2020 12 p.m. CST</v>
      </c>
      <c r="B7359">
        <f>'PVWatt simulated dispatch'!K7375</f>
        <v>315179.75</v>
      </c>
      <c r="C7359">
        <f>'hourly electricity demand texas'!I7358*'Inputs and Output'!$C$20</f>
        <v>57.81</v>
      </c>
      <c r="D7359">
        <f>MIN(MAX(C7359-'Inputs and Output'!C$16,0),'Inputs and Output'!C$19-'Inputs and Output'!C$16)</f>
        <v>57.81</v>
      </c>
      <c r="E7359">
        <f>B7359*'Inputs and Output'!C$13/1000000</f>
        <v>204.8668375</v>
      </c>
      <c r="F7359">
        <f>IF(E7359&lt;=D7359,MIN(P7359,D7359-E7359,'Inputs and Output'!C$14*'Inputs and Output'!C$55),0)</f>
        <v>0</v>
      </c>
      <c r="G7359">
        <f t="shared" si="2414"/>
        <v>57.81</v>
      </c>
      <c r="H7359" s="4">
        <f t="shared" si="2415"/>
        <v>0</v>
      </c>
      <c r="I7359">
        <f t="shared" si="2396"/>
        <v>147.0568375</v>
      </c>
      <c r="J7359">
        <f t="shared" ca="1" si="2397"/>
        <v>65.91</v>
      </c>
      <c r="K7359" s="24">
        <f>AR7359/AP7359*(1/('Inputs and Output'!C$36/'Inputs and Output'!C$39))-'Inputs and Output'!C$42</f>
        <v>42.676744945703334</v>
      </c>
      <c r="L7359" s="24">
        <f ca="1">IFERROR(AVERAGE(OFFSET(K7359,-1,0,-'Inputs and Output'!C$46)),K7359)</f>
        <v>139.79264227823793</v>
      </c>
      <c r="M7359" s="24">
        <f ca="1">_xlfn.XLOOKUP(J7359/L7359,'Battery dispatch curve multiple'!C$3:C$103,'Battery dispatch curve multiple'!A$3:A$103,,1,2)</f>
        <v>0.90000000000000058</v>
      </c>
      <c r="N7359" t="str">
        <f ca="1">IF(P7359/'Inputs and Output'!C$14&lt;=M7359,"battery","miner")</f>
        <v>miner</v>
      </c>
      <c r="O7359" t="str">
        <f t="shared" si="2398"/>
        <v>No</v>
      </c>
      <c r="P7359" s="27">
        <f t="shared" ca="1" si="2416"/>
        <v>280</v>
      </c>
      <c r="Q7359" s="24">
        <f ca="1">-(P7359/'Inputs and Output'!C$14-M7359)*'Inputs and Output'!C$14-F7359</f>
        <v>-27.999999999999837</v>
      </c>
      <c r="R7359" s="24">
        <f ca="1">IF(Q7359&gt;0,MIN(Q7359,'Inputs and Output'!C$55*'Inputs and Output'!C$14,Model!I7359),0)</f>
        <v>0</v>
      </c>
      <c r="S7359" s="24">
        <f t="shared" ca="1" si="2399"/>
        <v>0</v>
      </c>
      <c r="T7359" s="24">
        <f ca="1">MIN('Inputs and Output'!C$15,Model!S7359)</f>
        <v>0</v>
      </c>
      <c r="U7359" s="24">
        <f t="shared" ca="1" si="2400"/>
        <v>0</v>
      </c>
      <c r="V7359" s="24">
        <f ca="1">MIN(U7359+R7359,'Inputs and Output'!C$55*'Inputs and Output'!C$14,'Inputs and Output'!C$14-Model!P7359)-R7359</f>
        <v>0</v>
      </c>
      <c r="W7359" s="24">
        <f t="shared" ca="1" si="2401"/>
        <v>0</v>
      </c>
      <c r="X7359" s="24">
        <f ca="1">IF(AND(O7359="Yes",Q7359&lt;=0),MIN(-Q7359,'Inputs and Output'!C$55*'Inputs and Output'!C$14-F7359),0)</f>
        <v>0</v>
      </c>
      <c r="Y7359" s="24">
        <f ca="1">MIN(X7359,'Inputs and Output'!C$15)</f>
        <v>0</v>
      </c>
      <c r="Z7359" s="24">
        <f ca="1">IF(AND(O7359="No",Q7359&lt;=0),MIN(I7359,'Inputs and Output'!C$15),0)</f>
        <v>147.0568375</v>
      </c>
      <c r="AA7359" s="24">
        <f t="shared" ca="1" si="2402"/>
        <v>0</v>
      </c>
      <c r="AB7359" s="24">
        <f ca="1">MIN(AA7359,'Inputs and Output'!C$55*'Inputs and Output'!C$14,'Inputs and Output'!C$14-Model!P7359)</f>
        <v>0</v>
      </c>
      <c r="AC7359" s="24">
        <f ca="1">IF(AND(O7359="No",Q7359&lt;=0),MIN('Inputs and Output'!C$15-Model!Z7359,'Inputs and Output'!C$55*'Inputs and Output'!C$14),0)</f>
        <v>30.44716249999999</v>
      </c>
      <c r="AD7359" s="24">
        <f t="shared" ca="1" si="2403"/>
        <v>0</v>
      </c>
      <c r="AE7359" s="27">
        <f t="shared" ca="1" si="2404"/>
        <v>-30.44716249999999</v>
      </c>
      <c r="AF7359" s="27">
        <f t="shared" ca="1" si="2405"/>
        <v>0</v>
      </c>
      <c r="AG7359">
        <f>'real time electricity price'!G7358</f>
        <v>26.512500000000003</v>
      </c>
      <c r="AH7359" s="21">
        <f>'real time electricity price'!H7358</f>
        <v>32.33</v>
      </c>
      <c r="AI7359" s="24">
        <f t="shared" ca="1" si="2406"/>
        <v>177.50399999999999</v>
      </c>
      <c r="AJ7359">
        <f t="shared" si="2407"/>
        <v>1532.6876250000003</v>
      </c>
      <c r="AK7359" s="1">
        <f>SLN('Inputs and Output'!$C$27,0,'Inputs and Output'!$C$31)</f>
        <v>2968.0365296803652</v>
      </c>
      <c r="AL7359" s="1">
        <f>SLN('Inputs and Output'!$C$51,0,'Inputs and Output'!$C$31)</f>
        <v>319.634703196347</v>
      </c>
      <c r="AM7359" s="16">
        <f>-'PVWatt simulated dispatch'!$B$7*'Inputs and Output'!$C$13*'Inputs and Output'!$C$29</f>
        <v>-964.6118721461188</v>
      </c>
      <c r="AN7359" s="19">
        <f>-'Inputs and Output'!$C$54*'Inputs and Output'!$C$14/(365*24)</f>
        <v>-95.890410958904113</v>
      </c>
      <c r="AO7359" s="19">
        <f t="shared" si="2408"/>
        <v>-2815.4858909817349</v>
      </c>
      <c r="AP7359" s="10">
        <f t="shared" si="2409"/>
        <v>188297394.16469398</v>
      </c>
      <c r="AQ7359">
        <v>1.8829739416469399E+20</v>
      </c>
      <c r="AR7359">
        <v>445794.08534459502</v>
      </c>
      <c r="AS7359" s="10">
        <f ca="1">IFERROR((AI7359/('Inputs and Output'!$C$15))*('Inputs and Output'!$C$39*'Inputs and Output'!$C$40),0)</f>
        <v>5448960</v>
      </c>
      <c r="AT7359" s="13">
        <f t="shared" ca="1" si="2410"/>
        <v>2.8938053148170901E-2</v>
      </c>
      <c r="AU7359" s="12">
        <f t="shared" ca="1" si="2411"/>
        <v>12900.412934842125</v>
      </c>
      <c r="AV7359" s="14">
        <f ca="1">IF(AS7359&gt;0,('Inputs and Output'!$C$42*'Inputs and Output'!$C$15),0)</f>
        <v>5325.12</v>
      </c>
      <c r="AW7359" s="17">
        <f>SLN('Inputs and Output'!$C$45,0,'Inputs and Output'!$C$44)</f>
        <v>7068.4931506849316</v>
      </c>
      <c r="AX7359" s="15">
        <f t="shared" ca="1" si="2412"/>
        <v>506.79978415719324</v>
      </c>
      <c r="AY7359" s="18">
        <f t="shared" ca="1" si="2413"/>
        <v>-2308.6861068245416</v>
      </c>
    </row>
    <row r="7360" spans="1:51">
      <c r="A7360" t="str">
        <f>'hourly electricity demand texas'!B7359</f>
        <v>11/3/2020 1 p.m. CST</v>
      </c>
      <c r="B7360">
        <f>'PVWatt simulated dispatch'!K7376</f>
        <v>297491.68800000002</v>
      </c>
      <c r="C7360">
        <f>'hourly electricity demand texas'!I7359*'Inputs and Output'!$C$20</f>
        <v>58.410000000000004</v>
      </c>
      <c r="D7360">
        <f>MIN(MAX(C7360-'Inputs and Output'!C$16,0),'Inputs and Output'!C$19-'Inputs and Output'!C$16)</f>
        <v>58.410000000000004</v>
      </c>
      <c r="E7360">
        <f>B7360*'Inputs and Output'!C$13/1000000</f>
        <v>193.36959720000002</v>
      </c>
      <c r="F7360">
        <f>IF(E7360&lt;=D7360,MIN(P7360,D7360-E7360,'Inputs and Output'!C$14*'Inputs and Output'!C$55),0)</f>
        <v>0</v>
      </c>
      <c r="G7360">
        <f t="shared" si="2414"/>
        <v>58.410000000000004</v>
      </c>
      <c r="H7360" s="4">
        <f t="shared" si="2415"/>
        <v>0</v>
      </c>
      <c r="I7360">
        <f t="shared" si="2396"/>
        <v>134.95959720000002</v>
      </c>
      <c r="J7360">
        <f t="shared" ca="1" si="2397"/>
        <v>65.91</v>
      </c>
      <c r="K7360" s="24">
        <f>AR7360/AP7360*(1/('Inputs and Output'!C$36/'Inputs and Output'!C$39))-'Inputs and Output'!C$42</f>
        <v>365.52648135007388</v>
      </c>
      <c r="L7360" s="24">
        <f ca="1">IFERROR(AVERAGE(OFFSET(K7360,-1,0,-'Inputs and Output'!C$46)),K7360)</f>
        <v>131.4438867179114</v>
      </c>
      <c r="M7360" s="24">
        <f ca="1">_xlfn.XLOOKUP(J7360/L7360,'Battery dispatch curve multiple'!C$3:C$103,'Battery dispatch curve multiple'!A$3:A$103,,1,2)</f>
        <v>0.90000000000000058</v>
      </c>
      <c r="N7360" t="str">
        <f ca="1">IF(P7360/'Inputs and Output'!C$14&lt;=M7360,"battery","miner")</f>
        <v>battery</v>
      </c>
      <c r="O7360" t="str">
        <f t="shared" si="2398"/>
        <v>No</v>
      </c>
      <c r="P7360" s="27">
        <f t="shared" ca="1" si="2416"/>
        <v>249.55283750000001</v>
      </c>
      <c r="Q7360" s="24">
        <f ca="1">-(P7360/'Inputs and Output'!C$14-M7360)*'Inputs and Output'!C$14-F7360</f>
        <v>2.4471625000001396</v>
      </c>
      <c r="R7360" s="24">
        <f ca="1">IF(Q7360&gt;0,MIN(Q7360,'Inputs and Output'!C$55*'Inputs and Output'!C$14,Model!I7360),0)</f>
        <v>2.4471625000001396</v>
      </c>
      <c r="S7360" s="24">
        <f t="shared" ca="1" si="2399"/>
        <v>132.51243469999989</v>
      </c>
      <c r="T7360" s="24">
        <f ca="1">MIN('Inputs and Output'!C$15,Model!S7360)</f>
        <v>132.51243469999989</v>
      </c>
      <c r="U7360" s="24">
        <f t="shared" ca="1" si="2400"/>
        <v>0</v>
      </c>
      <c r="V7360" s="24">
        <f ca="1">MIN(U7360+R7360,'Inputs and Output'!C$55*'Inputs and Output'!C$14,'Inputs and Output'!C$14-Model!P7360)-R7360</f>
        <v>0</v>
      </c>
      <c r="W7360" s="24">
        <f t="shared" ca="1" si="2401"/>
        <v>0</v>
      </c>
      <c r="X7360" s="24">
        <f ca="1">IF(AND(O7360="Yes",Q7360&lt;=0),MIN(-Q7360,'Inputs and Output'!C$55*'Inputs and Output'!C$14-F7360),0)</f>
        <v>0</v>
      </c>
      <c r="Y7360" s="24">
        <f ca="1">MIN(X7360,'Inputs and Output'!C$15)</f>
        <v>0</v>
      </c>
      <c r="Z7360" s="24">
        <f ca="1">IF(AND(O7360="No",Q7360&lt;=0),MIN(I7360,'Inputs and Output'!C$15),0)</f>
        <v>0</v>
      </c>
      <c r="AA7360" s="24">
        <f t="shared" ca="1" si="2402"/>
        <v>0</v>
      </c>
      <c r="AB7360" s="24">
        <f ca="1">MIN(AA7360,'Inputs and Output'!C$55*'Inputs and Output'!C$14,'Inputs and Output'!C$14-Model!P7360)</f>
        <v>0</v>
      </c>
      <c r="AC7360" s="24">
        <f ca="1">IF(AND(O7360="No",Q7360&lt;=0),MIN('Inputs and Output'!C$15-Model!Z7360,'Inputs and Output'!C$55*'Inputs and Output'!C$14),0)</f>
        <v>0</v>
      </c>
      <c r="AD7360" s="24">
        <f t="shared" ca="1" si="2403"/>
        <v>0</v>
      </c>
      <c r="AE7360" s="27">
        <f t="shared" ca="1" si="2404"/>
        <v>2.4471625000001396</v>
      </c>
      <c r="AF7360" s="27">
        <f t="shared" ca="1" si="2405"/>
        <v>0</v>
      </c>
      <c r="AG7360">
        <f>'real time electricity price'!G7359</f>
        <v>29.107499999999998</v>
      </c>
      <c r="AH7360" s="21">
        <f>'real time electricity price'!H7359</f>
        <v>31.64</v>
      </c>
      <c r="AI7360" s="24">
        <f t="shared" ca="1" si="2406"/>
        <v>132.51243469999989</v>
      </c>
      <c r="AJ7360">
        <f t="shared" si="2407"/>
        <v>1700.169075</v>
      </c>
      <c r="AK7360" s="1">
        <f>SLN('Inputs and Output'!$C$27,0,'Inputs and Output'!$C$31)</f>
        <v>2968.0365296803652</v>
      </c>
      <c r="AL7360" s="1">
        <f>SLN('Inputs and Output'!$C$51,0,'Inputs and Output'!$C$31)</f>
        <v>319.634703196347</v>
      </c>
      <c r="AM7360" s="16">
        <f>-'PVWatt simulated dispatch'!$B$7*'Inputs and Output'!$C$13*'Inputs and Output'!$C$29</f>
        <v>-964.6118721461188</v>
      </c>
      <c r="AN7360" s="19">
        <f>-'Inputs and Output'!$C$54*'Inputs and Output'!$C$14/(365*24)</f>
        <v>-95.890410958904113</v>
      </c>
      <c r="AO7360" s="19">
        <f t="shared" si="2408"/>
        <v>-2648.0044409817356</v>
      </c>
      <c r="AP7360" s="10">
        <f t="shared" si="2409"/>
        <v>78858510.095278606</v>
      </c>
      <c r="AQ7360">
        <v>7.8858510095278604E+19</v>
      </c>
      <c r="AR7360">
        <v>1016058.36967218</v>
      </c>
      <c r="AS7360" s="10">
        <f ca="1">IFERROR((AI7360/('Inputs and Output'!$C$15))*('Inputs and Output'!$C$39*'Inputs and Output'!$C$40),0)</f>
        <v>4067823.5768372063</v>
      </c>
      <c r="AT7360" s="13">
        <f t="shared" ca="1" si="2410"/>
        <v>5.1583824902630943E-2</v>
      </c>
      <c r="AU7360" s="12">
        <f t="shared" ca="1" si="2411"/>
        <v>52412.177032022395</v>
      </c>
      <c r="AV7360" s="14">
        <f ca="1">IF(AS7360&gt;0,('Inputs and Output'!$C$42*'Inputs and Output'!$C$15),0)</f>
        <v>5325.12</v>
      </c>
      <c r="AW7360" s="17">
        <f>SLN('Inputs and Output'!$C$45,0,'Inputs and Output'!$C$44)</f>
        <v>7068.4931506849316</v>
      </c>
      <c r="AX7360" s="15">
        <f t="shared" ca="1" si="2412"/>
        <v>40018.563881337461</v>
      </c>
      <c r="AY7360" s="18">
        <f t="shared" ca="1" si="2413"/>
        <v>37370.559440355726</v>
      </c>
    </row>
    <row r="7361" spans="1:51">
      <c r="A7361" t="str">
        <f>'hourly electricity demand texas'!B7360</f>
        <v>11/3/2020 2 p.m. CST</v>
      </c>
      <c r="B7361">
        <f>'PVWatt simulated dispatch'!K7377</f>
        <v>748451.43799999997</v>
      </c>
      <c r="C7361">
        <f>'hourly electricity demand texas'!I7360*'Inputs and Output'!$C$20</f>
        <v>59.33</v>
      </c>
      <c r="D7361">
        <f>MIN(MAX(C7361-'Inputs and Output'!C$16,0),'Inputs and Output'!C$19-'Inputs and Output'!C$16)</f>
        <v>59.33</v>
      </c>
      <c r="E7361">
        <f>B7361*'Inputs and Output'!C$13/1000000</f>
        <v>486.49343469999997</v>
      </c>
      <c r="F7361">
        <f>IF(E7361&lt;=D7361,MIN(P7361,D7361-E7361,'Inputs and Output'!C$14*'Inputs and Output'!C$55),0)</f>
        <v>0</v>
      </c>
      <c r="G7361">
        <f t="shared" si="2414"/>
        <v>59.33</v>
      </c>
      <c r="H7361" s="4">
        <f t="shared" si="2415"/>
        <v>0</v>
      </c>
      <c r="I7361">
        <f t="shared" si="2396"/>
        <v>427.16343469999998</v>
      </c>
      <c r="J7361">
        <f t="shared" ca="1" si="2397"/>
        <v>65.91</v>
      </c>
      <c r="K7361" s="24">
        <f>AR7361/AP7361*(1/('Inputs and Output'!C$36/'Inputs and Output'!C$39))-'Inputs and Output'!C$42</f>
        <v>106.79125989844272</v>
      </c>
      <c r="L7361" s="24">
        <f ca="1">IFERROR(AVERAGE(OFFSET(K7361,-1,0,-'Inputs and Output'!C$46)),K7361)</f>
        <v>141.12465061142925</v>
      </c>
      <c r="M7361" s="24">
        <f ca="1">_xlfn.XLOOKUP(J7361/L7361,'Battery dispatch curve multiple'!C$3:C$103,'Battery dispatch curve multiple'!A$3:A$103,,1,2)</f>
        <v>0.90000000000000058</v>
      </c>
      <c r="N7361" t="str">
        <f ca="1">IF(P7361/'Inputs and Output'!C$14&lt;=M7361,"battery","miner")</f>
        <v>battery</v>
      </c>
      <c r="O7361" t="str">
        <f t="shared" si="2398"/>
        <v>No</v>
      </c>
      <c r="P7361" s="27">
        <f t="shared" ca="1" si="2416"/>
        <v>252.00000000000014</v>
      </c>
      <c r="Q7361" s="24">
        <f ca="1">-(P7361/'Inputs and Output'!C$14-M7361)*'Inputs and Output'!C$14-F7361</f>
        <v>3.1086244689504383E-14</v>
      </c>
      <c r="R7361" s="24">
        <f ca="1">IF(Q7361&gt;0,MIN(Q7361,'Inputs and Output'!C$55*'Inputs and Output'!C$14,Model!I7361),0)</f>
        <v>3.1086244689504383E-14</v>
      </c>
      <c r="S7361" s="24">
        <f t="shared" ca="1" si="2399"/>
        <v>427.16343469999993</v>
      </c>
      <c r="T7361" s="24">
        <f ca="1">MIN('Inputs and Output'!C$15,Model!S7361)</f>
        <v>177.50399999999999</v>
      </c>
      <c r="U7361" s="24">
        <f t="shared" ca="1" si="2400"/>
        <v>249.65943469999993</v>
      </c>
      <c r="V7361" s="24">
        <f ca="1">MIN(U7361+R7361,'Inputs and Output'!C$55*'Inputs and Output'!C$14,'Inputs and Output'!C$14-Model!P7361)-R7361</f>
        <v>27.999999999999826</v>
      </c>
      <c r="W7361" s="24">
        <f t="shared" ca="1" si="2401"/>
        <v>221.65943470000011</v>
      </c>
      <c r="X7361" s="24">
        <f ca="1">IF(AND(O7361="Yes",Q7361&lt;=0),MIN(-Q7361,'Inputs and Output'!C$55*'Inputs and Output'!C$14-F7361),0)</f>
        <v>0</v>
      </c>
      <c r="Y7361" s="24">
        <f ca="1">MIN(X7361,'Inputs and Output'!C$15)</f>
        <v>0</v>
      </c>
      <c r="Z7361" s="24">
        <f ca="1">IF(AND(O7361="No",Q7361&lt;=0),MIN(I7361,'Inputs and Output'!C$15),0)</f>
        <v>0</v>
      </c>
      <c r="AA7361" s="24">
        <f t="shared" ca="1" si="2402"/>
        <v>0</v>
      </c>
      <c r="AB7361" s="24">
        <f ca="1">MIN(AA7361,'Inputs and Output'!C$55*'Inputs and Output'!C$14,'Inputs and Output'!C$14-Model!P7361)</f>
        <v>0</v>
      </c>
      <c r="AC7361" s="24">
        <f ca="1">IF(AND(O7361="No",Q7361&lt;=0),MIN('Inputs and Output'!C$15-Model!Z7361,'Inputs and Output'!C$55*'Inputs and Output'!C$14),0)</f>
        <v>0</v>
      </c>
      <c r="AD7361" s="24">
        <f t="shared" ca="1" si="2403"/>
        <v>0</v>
      </c>
      <c r="AE7361" s="27">
        <f t="shared" ca="1" si="2404"/>
        <v>27.999999999999858</v>
      </c>
      <c r="AF7361" s="27">
        <f t="shared" ca="1" si="2405"/>
        <v>221.65943470000011</v>
      </c>
      <c r="AG7361">
        <f>'real time electricity price'!G7360</f>
        <v>28.347500000000004</v>
      </c>
      <c r="AH7361" s="21">
        <f>'real time electricity price'!H7360</f>
        <v>30.05</v>
      </c>
      <c r="AI7361" s="24">
        <f t="shared" ca="1" si="2406"/>
        <v>177.50399999999999</v>
      </c>
      <c r="AJ7361">
        <f t="shared" si="2407"/>
        <v>1681.8571750000001</v>
      </c>
      <c r="AK7361" s="1">
        <f>SLN('Inputs and Output'!$C$27,0,'Inputs and Output'!$C$31)</f>
        <v>2968.0365296803652</v>
      </c>
      <c r="AL7361" s="1">
        <f>SLN('Inputs and Output'!$C$51,0,'Inputs and Output'!$C$31)</f>
        <v>319.634703196347</v>
      </c>
      <c r="AM7361" s="16">
        <f>-'PVWatt simulated dispatch'!$B$7*'Inputs and Output'!$C$13*'Inputs and Output'!$C$29</f>
        <v>-964.6118721461188</v>
      </c>
      <c r="AN7361" s="19">
        <f>-'Inputs and Output'!$C$54*'Inputs and Output'!$C$14/(365*24)</f>
        <v>-95.890410958904113</v>
      </c>
      <c r="AO7361" s="19">
        <f t="shared" si="2408"/>
        <v>-2666.3163409817353</v>
      </c>
      <c r="AP7361" s="10">
        <f t="shared" si="2409"/>
        <v>105465086.880229</v>
      </c>
      <c r="AQ7361">
        <v>1.05465086880229E+20</v>
      </c>
      <c r="AR7361">
        <v>469960.75054147397</v>
      </c>
      <c r="AS7361" s="10">
        <f ca="1">IFERROR((AI7361/('Inputs and Output'!$C$15))*('Inputs and Output'!$C$39*'Inputs and Output'!$C$40),0)</f>
        <v>5448960</v>
      </c>
      <c r="AT7361" s="13">
        <f t="shared" ca="1" si="2410"/>
        <v>5.1666007786900031E-2</v>
      </c>
      <c r="AU7361" s="12">
        <f t="shared" ca="1" si="2411"/>
        <v>24280.995797013176</v>
      </c>
      <c r="AV7361" s="14">
        <f ca="1">IF(AS7361&gt;0,('Inputs and Output'!$C$42*'Inputs and Output'!$C$15),0)</f>
        <v>5325.12</v>
      </c>
      <c r="AW7361" s="17">
        <f>SLN('Inputs and Output'!$C$45,0,'Inputs and Output'!$C$44)</f>
        <v>7068.4931506849316</v>
      </c>
      <c r="AX7361" s="15">
        <f t="shared" ca="1" si="2412"/>
        <v>11887.382646328246</v>
      </c>
      <c r="AY7361" s="18">
        <f t="shared" ca="1" si="2413"/>
        <v>9221.0663053465105</v>
      </c>
    </row>
    <row r="7362" spans="1:51">
      <c r="A7362" t="str">
        <f>'hourly electricity demand texas'!B7361</f>
        <v>11/3/2020 3 p.m. CST</v>
      </c>
      <c r="B7362">
        <f>'PVWatt simulated dispatch'!K7378</f>
        <v>666956.5</v>
      </c>
      <c r="C7362">
        <f>'hourly electricity demand texas'!I7361*'Inputs and Output'!$C$20</f>
        <v>60.57</v>
      </c>
      <c r="D7362">
        <f>MIN(MAX(C7362-'Inputs and Output'!C$16,0),'Inputs and Output'!C$19-'Inputs and Output'!C$16)</f>
        <v>60.57</v>
      </c>
      <c r="E7362">
        <f>B7362*'Inputs and Output'!C$13/1000000</f>
        <v>433.521725</v>
      </c>
      <c r="F7362">
        <f>IF(E7362&lt;=D7362,MIN(P7362,D7362-E7362,'Inputs and Output'!C$14*'Inputs and Output'!C$55),0)</f>
        <v>0</v>
      </c>
      <c r="G7362">
        <f t="shared" si="2414"/>
        <v>60.57</v>
      </c>
      <c r="H7362" s="4">
        <f t="shared" si="2415"/>
        <v>0</v>
      </c>
      <c r="I7362">
        <f t="shared" si="2396"/>
        <v>372.95172500000001</v>
      </c>
      <c r="J7362">
        <f t="shared" ca="1" si="2397"/>
        <v>65.91</v>
      </c>
      <c r="K7362" s="24">
        <f>AR7362/AP7362*(1/('Inputs and Output'!C$36/'Inputs and Output'!C$39))-'Inputs and Output'!C$42</f>
        <v>63.550140700051671</v>
      </c>
      <c r="L7362" s="24">
        <f ca="1">IFERROR(AVERAGE(OFFSET(K7362,-1,0,-'Inputs and Output'!C$46)),K7362)</f>
        <v>145.68547911726898</v>
      </c>
      <c r="M7362" s="24">
        <f ca="1">_xlfn.XLOOKUP(J7362/L7362,'Battery dispatch curve multiple'!C$3:C$103,'Battery dispatch curve multiple'!A$3:A$103,,1,2)</f>
        <v>0.90000000000000058</v>
      </c>
      <c r="N7362" t="str">
        <f ca="1">IF(P7362/'Inputs and Output'!C$14&lt;=M7362,"battery","miner")</f>
        <v>miner</v>
      </c>
      <c r="O7362" t="str">
        <f t="shared" si="2398"/>
        <v>No</v>
      </c>
      <c r="P7362" s="27">
        <f t="shared" ca="1" si="2416"/>
        <v>280</v>
      </c>
      <c r="Q7362" s="24">
        <f ca="1">-(P7362/'Inputs and Output'!C$14-M7362)*'Inputs and Output'!C$14-F7362</f>
        <v>-27.999999999999837</v>
      </c>
      <c r="R7362" s="24">
        <f ca="1">IF(Q7362&gt;0,MIN(Q7362,'Inputs and Output'!C$55*'Inputs and Output'!C$14,Model!I7362),0)</f>
        <v>0</v>
      </c>
      <c r="S7362" s="24">
        <f t="shared" ca="1" si="2399"/>
        <v>0</v>
      </c>
      <c r="T7362" s="24">
        <f ca="1">MIN('Inputs and Output'!C$15,Model!S7362)</f>
        <v>0</v>
      </c>
      <c r="U7362" s="24">
        <f t="shared" ca="1" si="2400"/>
        <v>0</v>
      </c>
      <c r="V7362" s="24">
        <f ca="1">MIN(U7362+R7362,'Inputs and Output'!C$55*'Inputs and Output'!C$14,'Inputs and Output'!C$14-Model!P7362)-R7362</f>
        <v>0</v>
      </c>
      <c r="W7362" s="24">
        <f t="shared" ca="1" si="2401"/>
        <v>0</v>
      </c>
      <c r="X7362" s="24">
        <f ca="1">IF(AND(O7362="Yes",Q7362&lt;=0),MIN(-Q7362,'Inputs and Output'!C$55*'Inputs and Output'!C$14-F7362),0)</f>
        <v>0</v>
      </c>
      <c r="Y7362" s="24">
        <f ca="1">MIN(X7362,'Inputs and Output'!C$15)</f>
        <v>0</v>
      </c>
      <c r="Z7362" s="24">
        <f ca="1">IF(AND(O7362="No",Q7362&lt;=0),MIN(I7362,'Inputs and Output'!C$15),0)</f>
        <v>177.50399999999999</v>
      </c>
      <c r="AA7362" s="24">
        <f t="shared" ca="1" si="2402"/>
        <v>195.44772500000002</v>
      </c>
      <c r="AB7362" s="24">
        <f ca="1">MIN(AA7362,'Inputs and Output'!C$55*'Inputs and Output'!C$14,'Inputs and Output'!C$14-Model!P7362)</f>
        <v>0</v>
      </c>
      <c r="AC7362" s="24">
        <f ca="1">IF(AND(O7362="No",Q7362&lt;=0),MIN('Inputs and Output'!C$15-Model!Z7362,'Inputs and Output'!C$55*'Inputs and Output'!C$14),0)</f>
        <v>0</v>
      </c>
      <c r="AD7362" s="24">
        <f t="shared" ca="1" si="2403"/>
        <v>195.44772500000002</v>
      </c>
      <c r="AE7362" s="27">
        <f t="shared" ca="1" si="2404"/>
        <v>0</v>
      </c>
      <c r="AF7362" s="27">
        <f t="shared" ca="1" si="2405"/>
        <v>195.44772500000002</v>
      </c>
      <c r="AG7362">
        <f>'real time electricity price'!G7361</f>
        <v>26.337499999999999</v>
      </c>
      <c r="AH7362" s="21">
        <f>'real time electricity price'!H7361</f>
        <v>34.71</v>
      </c>
      <c r="AI7362" s="24">
        <f t="shared" ca="1" si="2406"/>
        <v>177.50399999999999</v>
      </c>
      <c r="AJ7362">
        <f t="shared" si="2407"/>
        <v>1595.262375</v>
      </c>
      <c r="AK7362" s="1">
        <f>SLN('Inputs and Output'!$C$27,0,'Inputs and Output'!$C$31)</f>
        <v>2968.0365296803652</v>
      </c>
      <c r="AL7362" s="1">
        <f>SLN('Inputs and Output'!$C$51,0,'Inputs and Output'!$C$31)</f>
        <v>319.634703196347</v>
      </c>
      <c r="AM7362" s="16">
        <f>-'PVWatt simulated dispatch'!$B$7*'Inputs and Output'!$C$13*'Inputs and Output'!$C$29</f>
        <v>-964.6118721461188</v>
      </c>
      <c r="AN7362" s="19">
        <f>-'Inputs and Output'!$C$54*'Inputs and Output'!$C$14/(365*24)</f>
        <v>-95.890410958904113</v>
      </c>
      <c r="AO7362" s="19">
        <f t="shared" si="2408"/>
        <v>-2752.9111409817351</v>
      </c>
      <c r="AP7362" s="10">
        <f t="shared" si="2409"/>
        <v>158555171.84632501</v>
      </c>
      <c r="AQ7362">
        <v>1.5855517184632501E+20</v>
      </c>
      <c r="AR7362">
        <v>483191.60704743699</v>
      </c>
      <c r="AS7362" s="10">
        <f ca="1">IFERROR((AI7362/('Inputs and Output'!$C$15))*('Inputs and Output'!$C$39*'Inputs and Output'!$C$40),0)</f>
        <v>5448960</v>
      </c>
      <c r="AT7362" s="13">
        <f t="shared" ca="1" si="2410"/>
        <v>3.4366334043529317E-2</v>
      </c>
      <c r="AU7362" s="12">
        <f t="shared" ca="1" si="2411"/>
        <v>16605.524174821974</v>
      </c>
      <c r="AV7362" s="14">
        <f ca="1">IF(AS7362&gt;0,('Inputs and Output'!$C$42*'Inputs and Output'!$C$15),0)</f>
        <v>5325.12</v>
      </c>
      <c r="AW7362" s="17">
        <f>SLN('Inputs and Output'!$C$45,0,'Inputs and Output'!$C$44)</f>
        <v>7068.4931506849316</v>
      </c>
      <c r="AX7362" s="15">
        <f t="shared" ca="1" si="2412"/>
        <v>4211.9110241370436</v>
      </c>
      <c r="AY7362" s="18">
        <f t="shared" ca="1" si="2413"/>
        <v>1458.9998831553085</v>
      </c>
    </row>
    <row r="7363" spans="1:51">
      <c r="A7363" t="str">
        <f>'hourly electricity demand texas'!B7362</f>
        <v>11/3/2020 4 p.m. CST</v>
      </c>
      <c r="B7363">
        <f>'PVWatt simulated dispatch'!K7379</f>
        <v>489867</v>
      </c>
      <c r="C7363">
        <f>'hourly electricity demand texas'!I7362*'Inputs and Output'!$C$20</f>
        <v>61.77</v>
      </c>
      <c r="D7363">
        <f>MIN(MAX(C7363-'Inputs and Output'!C$16,0),'Inputs and Output'!C$19-'Inputs and Output'!C$16)</f>
        <v>61.77</v>
      </c>
      <c r="E7363">
        <f>B7363*'Inputs and Output'!C$13/1000000</f>
        <v>318.41354999999999</v>
      </c>
      <c r="F7363">
        <f>IF(E7363&lt;=D7363,MIN(P7363,D7363-E7363,'Inputs and Output'!C$14*'Inputs and Output'!C$55),0)</f>
        <v>0</v>
      </c>
      <c r="G7363">
        <f t="shared" si="2414"/>
        <v>61.77</v>
      </c>
      <c r="H7363" s="4">
        <f t="shared" si="2415"/>
        <v>0</v>
      </c>
      <c r="I7363">
        <f t="shared" ref="I7363:I7426" si="2417">IF(E7363&gt;D7363,E7363-D7363,0)</f>
        <v>256.64355</v>
      </c>
      <c r="J7363">
        <f t="shared" ref="J7363:J7426" ca="1" si="2418">MAX(OFFSET(AH7363,0,0,24))</f>
        <v>65.91</v>
      </c>
      <c r="K7363" s="24">
        <f>AR7363/AP7363*(1/('Inputs and Output'!C$36/'Inputs and Output'!C$39))-'Inputs and Output'!C$42</f>
        <v>8.4768088379400979</v>
      </c>
      <c r="L7363" s="24">
        <f ca="1">IFERROR(AVERAGE(OFFSET(K7363,-1,0,-'Inputs and Output'!C$46)),K7363)</f>
        <v>137.32612500824786</v>
      </c>
      <c r="M7363" s="24">
        <f ca="1">_xlfn.XLOOKUP(J7363/L7363,'Battery dispatch curve multiple'!C$3:C$103,'Battery dispatch curve multiple'!A$3:A$103,,1,2)</f>
        <v>0.90000000000000058</v>
      </c>
      <c r="N7363" t="str">
        <f ca="1">IF(P7363/'Inputs and Output'!C$14&lt;=M7363,"battery","miner")</f>
        <v>miner</v>
      </c>
      <c r="O7363" t="str">
        <f t="shared" ref="O7363:O7426" si="2419">IF(F7363&gt;0,"Yes","No")</f>
        <v>No</v>
      </c>
      <c r="P7363" s="27">
        <f t="shared" ca="1" si="2416"/>
        <v>280</v>
      </c>
      <c r="Q7363" s="24">
        <f ca="1">-(P7363/'Inputs and Output'!C$14-M7363)*'Inputs and Output'!C$14-F7363</f>
        <v>-27.999999999999837</v>
      </c>
      <c r="R7363" s="24">
        <f ca="1">IF(Q7363&gt;0,MIN(Q7363,'Inputs and Output'!C$55*'Inputs and Output'!C$14,Model!I7363),0)</f>
        <v>0</v>
      </c>
      <c r="S7363" s="24">
        <f t="shared" ref="S7363:S7426" ca="1" si="2420">IF(Q7363&gt;0,I7363-R7363,0)</f>
        <v>0</v>
      </c>
      <c r="T7363" s="24">
        <f ca="1">MIN('Inputs and Output'!C$15,Model!S7363)</f>
        <v>0</v>
      </c>
      <c r="U7363" s="24">
        <f t="shared" ref="U7363:U7426" ca="1" si="2421">S7363-T7363</f>
        <v>0</v>
      </c>
      <c r="V7363" s="24">
        <f ca="1">MIN(U7363+R7363,'Inputs and Output'!C$55*'Inputs and Output'!C$14,'Inputs and Output'!C$14-Model!P7363)-R7363</f>
        <v>0</v>
      </c>
      <c r="W7363" s="24">
        <f t="shared" ref="W7363:W7426" ca="1" si="2422">U7363-V7363</f>
        <v>0</v>
      </c>
      <c r="X7363" s="24">
        <f ca="1">IF(AND(O7363="Yes",Q7363&lt;=0),MIN(-Q7363,'Inputs and Output'!C$55*'Inputs and Output'!C$14-F7363),0)</f>
        <v>0</v>
      </c>
      <c r="Y7363" s="24">
        <f ca="1">MIN(X7363,'Inputs and Output'!C$15)</f>
        <v>0</v>
      </c>
      <c r="Z7363" s="24">
        <f ca="1">IF(AND(O7363="No",Q7363&lt;=0),MIN(I7363,'Inputs and Output'!C$15),0)</f>
        <v>177.50399999999999</v>
      </c>
      <c r="AA7363" s="24">
        <f t="shared" ref="AA7363:AA7426" ca="1" si="2423">IF(AND(O7363="No",Q7363&lt;=0),I7363-Z7363,0)</f>
        <v>79.139550000000014</v>
      </c>
      <c r="AB7363" s="24">
        <f ca="1">MIN(AA7363,'Inputs and Output'!C$55*'Inputs and Output'!C$14,'Inputs and Output'!C$14-Model!P7363)</f>
        <v>0</v>
      </c>
      <c r="AC7363" s="24">
        <f ca="1">IF(AND(O7363="No",Q7363&lt;=0),MIN('Inputs and Output'!C$15-Model!Z7363,'Inputs and Output'!C$55*'Inputs and Output'!C$14),0)</f>
        <v>0</v>
      </c>
      <c r="AD7363" s="24">
        <f t="shared" ref="AD7363:AD7426" ca="1" si="2424">AA7363-AB7363</f>
        <v>79.139550000000014</v>
      </c>
      <c r="AE7363" s="27">
        <f t="shared" ref="AE7363:AE7426" ca="1" si="2425">-AC7363+AB7363-Y7363+V7363+R7363-F7363</f>
        <v>0</v>
      </c>
      <c r="AF7363" s="27">
        <f t="shared" ref="AF7363:AF7426" ca="1" si="2426">AD7363+W7363</f>
        <v>79.139550000000014</v>
      </c>
      <c r="AG7363">
        <f>'real time electricity price'!G7362</f>
        <v>34.1875</v>
      </c>
      <c r="AH7363" s="21">
        <f>'real time electricity price'!H7362</f>
        <v>37.72</v>
      </c>
      <c r="AI7363" s="24">
        <f t="shared" ref="AI7363:AI7426" ca="1" si="2427">AC7363+Z7363+Y7363+T7363</f>
        <v>177.50399999999999</v>
      </c>
      <c r="AJ7363">
        <f t="shared" ref="AJ7363:AJ7426" si="2428">G7363*AG7363</f>
        <v>2111.7618750000001</v>
      </c>
      <c r="AK7363" s="1">
        <f>SLN('Inputs and Output'!$C$27,0,'Inputs and Output'!$C$31)</f>
        <v>2968.0365296803652</v>
      </c>
      <c r="AL7363" s="1">
        <f>SLN('Inputs and Output'!$C$51,0,'Inputs and Output'!$C$31)</f>
        <v>319.634703196347</v>
      </c>
      <c r="AM7363" s="16">
        <f>-'PVWatt simulated dispatch'!$B$7*'Inputs and Output'!$C$13*'Inputs and Output'!$C$29</f>
        <v>-964.6118721461188</v>
      </c>
      <c r="AN7363" s="19">
        <f>-'Inputs and Output'!$C$54*'Inputs and Output'!$C$14/(365*24)</f>
        <v>-95.890410958904113</v>
      </c>
      <c r="AO7363" s="19">
        <f t="shared" ref="AO7363:AO7426" si="2429">AJ7363-AK7363-AL7363+AM7363+AN7363</f>
        <v>-2236.4116409817352</v>
      </c>
      <c r="AP7363" s="10">
        <f t="shared" ref="AP7363:AP7426" si="2430">AQ7363/1000000000000</f>
        <v>203628397.52715799</v>
      </c>
      <c r="AQ7363">
        <v>2.03628397527158E+20</v>
      </c>
      <c r="AR7363">
        <v>255230.11348638401</v>
      </c>
      <c r="AS7363" s="10">
        <f ca="1">IFERROR((AI7363/('Inputs and Output'!$C$15))*('Inputs and Output'!$C$39*'Inputs and Output'!$C$40),0)</f>
        <v>5448960</v>
      </c>
      <c r="AT7363" s="13">
        <f t="shared" ref="AT7363:AT7426" ca="1" si="2431">AS7363/AP7363</f>
        <v>2.6759332520275174E-2</v>
      </c>
      <c r="AU7363" s="12">
        <f t="shared" ref="AU7363:AU7426" ca="1" si="2432">AT7363*AR7363</f>
        <v>6829.7874759697188</v>
      </c>
      <c r="AV7363" s="14">
        <f ca="1">IF(AS7363&gt;0,('Inputs and Output'!$C$42*'Inputs and Output'!$C$15),0)</f>
        <v>5325.12</v>
      </c>
      <c r="AW7363" s="17">
        <f>SLN('Inputs and Output'!$C$45,0,'Inputs and Output'!$C$44)</f>
        <v>7068.4931506849316</v>
      </c>
      <c r="AX7363" s="15">
        <f t="shared" ref="AX7363:AX7426" ca="1" si="2433">AU7363-AV7363-AW7363</f>
        <v>-5563.8256747152127</v>
      </c>
      <c r="AY7363" s="18">
        <f t="shared" ref="AY7363:AY7426" ca="1" si="2434">AO7363+AX7363</f>
        <v>-7800.2373156969479</v>
      </c>
    </row>
    <row r="7364" spans="1:51">
      <c r="A7364" t="str">
        <f>'hourly electricity demand texas'!B7363</f>
        <v>11/3/2020 5 p.m. CST</v>
      </c>
      <c r="B7364">
        <f>'PVWatt simulated dispatch'!K7380</f>
        <v>54906.961000000003</v>
      </c>
      <c r="C7364">
        <f>'hourly electricity demand texas'!I7363*'Inputs and Output'!$C$20</f>
        <v>62.75</v>
      </c>
      <c r="D7364">
        <f>MIN(MAX(C7364-'Inputs and Output'!C$16,0),'Inputs and Output'!C$19-'Inputs and Output'!C$16)</f>
        <v>62.75</v>
      </c>
      <c r="E7364">
        <f>B7364*'Inputs and Output'!C$13/1000000</f>
        <v>35.689524649999996</v>
      </c>
      <c r="F7364">
        <f ca="1">IF(E7364&lt;=D7364,MIN(P7364,D7364-E7364,'Inputs and Output'!C$14*'Inputs and Output'!C$55),0)</f>
        <v>27.060475350000004</v>
      </c>
      <c r="G7364">
        <f t="shared" ref="G7364:G7427" ca="1" si="2435">MIN(D7364,E7364+F7364)</f>
        <v>62.75</v>
      </c>
      <c r="H7364" s="4">
        <f t="shared" ref="H7364:H7427" ca="1" si="2436">G7364-D7364</f>
        <v>0</v>
      </c>
      <c r="I7364">
        <f t="shared" si="2417"/>
        <v>0</v>
      </c>
      <c r="J7364">
        <f t="shared" ca="1" si="2418"/>
        <v>65.91</v>
      </c>
      <c r="K7364" s="24">
        <f>AR7364/AP7364*(1/('Inputs and Output'!C$36/'Inputs and Output'!C$39))-'Inputs and Output'!C$42</f>
        <v>427.5495095644481</v>
      </c>
      <c r="L7364" s="24">
        <f ca="1">IFERROR(AVERAGE(OFFSET(K7364,-1,0,-'Inputs and Output'!C$46)),K7364)</f>
        <v>134.02197936672965</v>
      </c>
      <c r="M7364" s="24">
        <f ca="1">_xlfn.XLOOKUP(J7364/L7364,'Battery dispatch curve multiple'!C$3:C$103,'Battery dispatch curve multiple'!A$3:A$103,,1,2)</f>
        <v>0.90000000000000058</v>
      </c>
      <c r="N7364" t="str">
        <f ca="1">IF(P7364/'Inputs and Output'!C$14&lt;=M7364,"battery","miner")</f>
        <v>miner</v>
      </c>
      <c r="O7364" t="str">
        <f t="shared" ca="1" si="2419"/>
        <v>Yes</v>
      </c>
      <c r="P7364" s="27">
        <f t="shared" ref="P7364:P7427" ca="1" si="2437">P7363+AE7363</f>
        <v>280</v>
      </c>
      <c r="Q7364" s="24">
        <f ca="1">-(P7364/'Inputs and Output'!C$14-M7364)*'Inputs and Output'!C$14-F7364</f>
        <v>-55.060475349999841</v>
      </c>
      <c r="R7364" s="24">
        <f ca="1">IF(Q7364&gt;0,MIN(Q7364,'Inputs and Output'!C$55*'Inputs and Output'!C$14,Model!I7364),0)</f>
        <v>0</v>
      </c>
      <c r="S7364" s="24">
        <f t="shared" ca="1" si="2420"/>
        <v>0</v>
      </c>
      <c r="T7364" s="24">
        <f ca="1">MIN('Inputs and Output'!C$15,Model!S7364)</f>
        <v>0</v>
      </c>
      <c r="U7364" s="24">
        <f t="shared" ca="1" si="2421"/>
        <v>0</v>
      </c>
      <c r="V7364" s="24">
        <f ca="1">MIN(U7364+R7364,'Inputs and Output'!C$55*'Inputs and Output'!C$14,'Inputs and Output'!C$14-Model!P7364)-R7364</f>
        <v>0</v>
      </c>
      <c r="W7364" s="24">
        <f t="shared" ca="1" si="2422"/>
        <v>0</v>
      </c>
      <c r="X7364" s="24">
        <f ca="1">IF(AND(O7364="Yes",Q7364&lt;=0),MIN(-Q7364,'Inputs and Output'!C$55*'Inputs and Output'!C$14-F7364),0)</f>
        <v>42.939524649999996</v>
      </c>
      <c r="Y7364" s="24">
        <f ca="1">MIN(X7364,'Inputs and Output'!C$15)</f>
        <v>42.939524649999996</v>
      </c>
      <c r="Z7364" s="24">
        <f ca="1">IF(AND(O7364="No",Q7364&lt;=0),MIN(I7364,'Inputs and Output'!C$15),0)</f>
        <v>0</v>
      </c>
      <c r="AA7364" s="24">
        <f t="shared" ca="1" si="2423"/>
        <v>0</v>
      </c>
      <c r="AB7364" s="24">
        <f ca="1">MIN(AA7364,'Inputs and Output'!C$55*'Inputs and Output'!C$14,'Inputs and Output'!C$14-Model!P7364)</f>
        <v>0</v>
      </c>
      <c r="AC7364" s="24">
        <f ca="1">IF(AND(O7364="No",Q7364&lt;=0),MIN('Inputs and Output'!C$15-Model!Z7364,'Inputs and Output'!C$55*'Inputs and Output'!C$14),0)</f>
        <v>0</v>
      </c>
      <c r="AD7364" s="24">
        <f t="shared" ca="1" si="2424"/>
        <v>0</v>
      </c>
      <c r="AE7364" s="27">
        <f t="shared" ca="1" si="2425"/>
        <v>-70</v>
      </c>
      <c r="AF7364" s="27">
        <f t="shared" ca="1" si="2426"/>
        <v>0</v>
      </c>
      <c r="AG7364">
        <f>'real time electricity price'!G7363</f>
        <v>41.847500000000004</v>
      </c>
      <c r="AH7364" s="21">
        <f>'real time electricity price'!H7363</f>
        <v>65.91</v>
      </c>
      <c r="AI7364" s="24">
        <f t="shared" ca="1" si="2427"/>
        <v>42.939524649999996</v>
      </c>
      <c r="AJ7364">
        <f t="shared" ca="1" si="2428"/>
        <v>2625.9306250000004</v>
      </c>
      <c r="AK7364" s="1">
        <f>SLN('Inputs and Output'!$C$27,0,'Inputs and Output'!$C$31)</f>
        <v>2968.0365296803652</v>
      </c>
      <c r="AL7364" s="1">
        <f>SLN('Inputs and Output'!$C$51,0,'Inputs and Output'!$C$31)</f>
        <v>319.634703196347</v>
      </c>
      <c r="AM7364" s="16">
        <f>-'PVWatt simulated dispatch'!$B$7*'Inputs and Output'!$C$13*'Inputs and Output'!$C$29</f>
        <v>-964.6118721461188</v>
      </c>
      <c r="AN7364" s="19">
        <f>-'Inputs and Output'!$C$54*'Inputs and Output'!$C$14/(365*24)</f>
        <v>-95.890410958904113</v>
      </c>
      <c r="AO7364" s="19">
        <f t="shared" ca="1" si="2429"/>
        <v>-1722.2428909817347</v>
      </c>
      <c r="AP7364" s="10">
        <f t="shared" si="2430"/>
        <v>34269469.770492598</v>
      </c>
      <c r="AQ7364">
        <v>3.42694697704926E+19</v>
      </c>
      <c r="AR7364">
        <v>510787.19751550799</v>
      </c>
      <c r="AS7364" s="10">
        <f ca="1">IFERROR((AI7364/('Inputs and Output'!$C$15))*('Inputs and Output'!$C$39*'Inputs and Output'!$C$40),0)</f>
        <v>1318143.5473953488</v>
      </c>
      <c r="AT7364" s="13">
        <f t="shared" ca="1" si="2431"/>
        <v>3.8464077682646952E-2</v>
      </c>
      <c r="AU7364" s="12">
        <f t="shared" ca="1" si="2432"/>
        <v>19646.958444538031</v>
      </c>
      <c r="AV7364" s="14">
        <f ca="1">IF(AS7364&gt;0,('Inputs and Output'!$C$42*'Inputs and Output'!$C$15),0)</f>
        <v>5325.12</v>
      </c>
      <c r="AW7364" s="17">
        <f>SLN('Inputs and Output'!$C$45,0,'Inputs and Output'!$C$44)</f>
        <v>7068.4931506849316</v>
      </c>
      <c r="AX7364" s="15">
        <f t="shared" ca="1" si="2433"/>
        <v>7253.3452938531009</v>
      </c>
      <c r="AY7364" s="18">
        <f t="shared" ca="1" si="2434"/>
        <v>5531.1024028713664</v>
      </c>
    </row>
    <row r="7365" spans="1:51">
      <c r="A7365" t="str">
        <f>'hourly electricity demand texas'!B7364</f>
        <v>11/3/2020 6 p.m. CST</v>
      </c>
      <c r="B7365">
        <f>'PVWatt simulated dispatch'!K7381</f>
        <v>0</v>
      </c>
      <c r="C7365">
        <f>'hourly electricity demand texas'!I7364*'Inputs and Output'!$C$20</f>
        <v>63.9</v>
      </c>
      <c r="D7365">
        <f>MIN(MAX(C7365-'Inputs and Output'!C$16,0),'Inputs and Output'!C$19-'Inputs and Output'!C$16)</f>
        <v>63.9</v>
      </c>
      <c r="E7365">
        <f>B7365*'Inputs and Output'!C$13/1000000</f>
        <v>0</v>
      </c>
      <c r="F7365">
        <f ca="1">IF(E7365&lt;=D7365,MIN(P7365,D7365-E7365,'Inputs and Output'!C$14*'Inputs and Output'!C$55),0)</f>
        <v>63.9</v>
      </c>
      <c r="G7365">
        <f t="shared" ca="1" si="2435"/>
        <v>63.9</v>
      </c>
      <c r="H7365" s="4">
        <f t="shared" ca="1" si="2436"/>
        <v>0</v>
      </c>
      <c r="I7365">
        <f t="shared" si="2417"/>
        <v>0</v>
      </c>
      <c r="J7365">
        <f t="shared" ca="1" si="2418"/>
        <v>44.93</v>
      </c>
      <c r="K7365" s="24">
        <f>AR7365/AP7365*(1/('Inputs and Output'!C$36/'Inputs and Output'!C$39))-'Inputs and Output'!C$42</f>
        <v>160.75594510837692</v>
      </c>
      <c r="L7365" s="24">
        <f ca="1">IFERROR(AVERAGE(OFFSET(K7365,-1,0,-'Inputs and Output'!C$46)),K7365)</f>
        <v>147.76530227613307</v>
      </c>
      <c r="M7365" s="24">
        <f ca="1">_xlfn.XLOOKUP(J7365/L7365,'Battery dispatch curve multiple'!C$3:C$103,'Battery dispatch curve multiple'!A$3:A$103,,1,2)</f>
        <v>0.87000000000000055</v>
      </c>
      <c r="N7365" t="str">
        <f ca="1">IF(P7365/'Inputs and Output'!C$14&lt;=M7365,"battery","miner")</f>
        <v>battery</v>
      </c>
      <c r="O7365" t="str">
        <f t="shared" ca="1" si="2419"/>
        <v>Yes</v>
      </c>
      <c r="P7365" s="27">
        <f t="shared" ca="1" si="2437"/>
        <v>210</v>
      </c>
      <c r="Q7365" s="24">
        <f ca="1">-(P7365/'Inputs and Output'!C$14-M7365)*'Inputs and Output'!C$14-F7365</f>
        <v>-30.299999999999848</v>
      </c>
      <c r="R7365" s="24">
        <f ca="1">IF(Q7365&gt;0,MIN(Q7365,'Inputs and Output'!C$55*'Inputs and Output'!C$14,Model!I7365),0)</f>
        <v>0</v>
      </c>
      <c r="S7365" s="24">
        <f t="shared" ca="1" si="2420"/>
        <v>0</v>
      </c>
      <c r="T7365" s="24">
        <f ca="1">MIN('Inputs and Output'!C$15,Model!S7365)</f>
        <v>0</v>
      </c>
      <c r="U7365" s="24">
        <f t="shared" ca="1" si="2421"/>
        <v>0</v>
      </c>
      <c r="V7365" s="24">
        <f ca="1">MIN(U7365+R7365,'Inputs and Output'!C$55*'Inputs and Output'!C$14,'Inputs and Output'!C$14-Model!P7365)-R7365</f>
        <v>0</v>
      </c>
      <c r="W7365" s="24">
        <f t="shared" ca="1" si="2422"/>
        <v>0</v>
      </c>
      <c r="X7365" s="24">
        <f ca="1">IF(AND(O7365="Yes",Q7365&lt;=0),MIN(-Q7365,'Inputs and Output'!C$55*'Inputs and Output'!C$14-F7365),0)</f>
        <v>6.1000000000000014</v>
      </c>
      <c r="Y7365" s="24">
        <f ca="1">MIN(X7365,'Inputs and Output'!C$15)</f>
        <v>6.1000000000000014</v>
      </c>
      <c r="Z7365" s="24">
        <f ca="1">IF(AND(O7365="No",Q7365&lt;=0),MIN(I7365,'Inputs and Output'!C$15),0)</f>
        <v>0</v>
      </c>
      <c r="AA7365" s="24">
        <f t="shared" ca="1" si="2423"/>
        <v>0</v>
      </c>
      <c r="AB7365" s="24">
        <f ca="1">MIN(AA7365,'Inputs and Output'!C$55*'Inputs and Output'!C$14,'Inputs and Output'!C$14-Model!P7365)</f>
        <v>0</v>
      </c>
      <c r="AC7365" s="24">
        <f ca="1">IF(AND(O7365="No",Q7365&lt;=0),MIN('Inputs and Output'!C$15-Model!Z7365,'Inputs and Output'!C$55*'Inputs and Output'!C$14),0)</f>
        <v>0</v>
      </c>
      <c r="AD7365" s="24">
        <f t="shared" ca="1" si="2424"/>
        <v>0</v>
      </c>
      <c r="AE7365" s="27">
        <f t="shared" ca="1" si="2425"/>
        <v>-70</v>
      </c>
      <c r="AF7365" s="27">
        <f t="shared" ca="1" si="2426"/>
        <v>0</v>
      </c>
      <c r="AG7365">
        <f>'real time electricity price'!G7364</f>
        <v>25.8475</v>
      </c>
      <c r="AH7365" s="21">
        <f>'real time electricity price'!H7364</f>
        <v>44.93</v>
      </c>
      <c r="AI7365" s="24">
        <f t="shared" ca="1" si="2427"/>
        <v>6.1000000000000014</v>
      </c>
      <c r="AJ7365">
        <f t="shared" ca="1" si="2428"/>
        <v>1651.65525</v>
      </c>
      <c r="AK7365" s="1">
        <f>SLN('Inputs and Output'!$C$27,0,'Inputs and Output'!$C$31)</f>
        <v>2968.0365296803652</v>
      </c>
      <c r="AL7365" s="1">
        <f>SLN('Inputs and Output'!$C$51,0,'Inputs and Output'!$C$31)</f>
        <v>319.634703196347</v>
      </c>
      <c r="AM7365" s="16">
        <f>-'PVWatt simulated dispatch'!$B$7*'Inputs and Output'!$C$13*'Inputs and Output'!$C$29</f>
        <v>-964.6118721461188</v>
      </c>
      <c r="AN7365" s="19">
        <f>-'Inputs and Output'!$C$54*'Inputs and Output'!$C$14/(365*24)</f>
        <v>-95.890410958904113</v>
      </c>
      <c r="AO7365" s="19">
        <f t="shared" ca="1" si="2429"/>
        <v>-2696.5182659817356</v>
      </c>
      <c r="AP7365" s="10">
        <f t="shared" si="2430"/>
        <v>61917530.611521199</v>
      </c>
      <c r="AQ7365">
        <v>6.19175306115212E+19</v>
      </c>
      <c r="AR7365">
        <v>384756.73790517898</v>
      </c>
      <c r="AS7365" s="10">
        <f ca="1">IFERROR((AI7365/('Inputs and Output'!$C$15))*('Inputs and Output'!$C$39*'Inputs and Output'!$C$40),0)</f>
        <v>187255.81395348842</v>
      </c>
      <c r="AT7365" s="13">
        <f t="shared" ca="1" si="2431"/>
        <v>3.0242778112124051E-3</v>
      </c>
      <c r="AU7365" s="12">
        <f t="shared" ca="1" si="2432"/>
        <v>1163.6112651610997</v>
      </c>
      <c r="AV7365" s="14">
        <f ca="1">IF(AS7365&gt;0,('Inputs and Output'!$C$42*'Inputs and Output'!$C$15),0)</f>
        <v>5325.12</v>
      </c>
      <c r="AW7365" s="17">
        <f>SLN('Inputs and Output'!$C$45,0,'Inputs and Output'!$C$44)</f>
        <v>7068.4931506849316</v>
      </c>
      <c r="AX7365" s="15">
        <f t="shared" ca="1" si="2433"/>
        <v>-11230.001885523832</v>
      </c>
      <c r="AY7365" s="18">
        <f t="shared" ca="1" si="2434"/>
        <v>-13926.520151505567</v>
      </c>
    </row>
    <row r="7366" spans="1:51">
      <c r="A7366" t="str">
        <f>'hourly electricity demand texas'!B7365</f>
        <v>11/3/2020 7 p.m. CST</v>
      </c>
      <c r="B7366">
        <f>'PVWatt simulated dispatch'!K7382</f>
        <v>0</v>
      </c>
      <c r="C7366">
        <f>'hourly electricity demand texas'!I7365*'Inputs and Output'!$C$20</f>
        <v>65.33</v>
      </c>
      <c r="D7366">
        <f>MIN(MAX(C7366-'Inputs and Output'!C$16,0),'Inputs and Output'!C$19-'Inputs and Output'!C$16)</f>
        <v>65.33</v>
      </c>
      <c r="E7366">
        <f>B7366*'Inputs and Output'!C$13/1000000</f>
        <v>0</v>
      </c>
      <c r="F7366">
        <f ca="1">IF(E7366&lt;=D7366,MIN(P7366,D7366-E7366,'Inputs and Output'!C$14*'Inputs and Output'!C$55),0)</f>
        <v>65.33</v>
      </c>
      <c r="G7366">
        <f t="shared" ca="1" si="2435"/>
        <v>65.33</v>
      </c>
      <c r="H7366" s="4">
        <f t="shared" ca="1" si="2436"/>
        <v>0</v>
      </c>
      <c r="I7366">
        <f t="shared" si="2417"/>
        <v>0</v>
      </c>
      <c r="J7366">
        <f t="shared" ca="1" si="2418"/>
        <v>40.76</v>
      </c>
      <c r="K7366" s="24">
        <f>AR7366/AP7366*(1/('Inputs and Output'!C$36/'Inputs and Output'!C$39))-'Inputs and Output'!C$42</f>
        <v>111.27716506136579</v>
      </c>
      <c r="L7366" s="24">
        <f ca="1">IFERROR(AVERAGE(OFFSET(K7366,-1,0,-'Inputs and Output'!C$46)),K7366)</f>
        <v>145.85349765207354</v>
      </c>
      <c r="M7366" s="24">
        <f ca="1">_xlfn.XLOOKUP(J7366/L7366,'Battery dispatch curve multiple'!C$3:C$103,'Battery dispatch curve multiple'!A$3:A$103,,1,2)</f>
        <v>0.87000000000000055</v>
      </c>
      <c r="N7366" t="str">
        <f ca="1">IF(P7366/'Inputs and Output'!C$14&lt;=M7366,"battery","miner")</f>
        <v>battery</v>
      </c>
      <c r="O7366" t="str">
        <f t="shared" ca="1" si="2419"/>
        <v>Yes</v>
      </c>
      <c r="P7366" s="27">
        <f t="shared" ca="1" si="2437"/>
        <v>140</v>
      </c>
      <c r="Q7366" s="24">
        <f ca="1">-(P7366/'Inputs and Output'!C$14-M7366)*'Inputs and Output'!C$14-F7366</f>
        <v>38.270000000000152</v>
      </c>
      <c r="R7366" s="24">
        <f ca="1">IF(Q7366&gt;0,MIN(Q7366,'Inputs and Output'!C$55*'Inputs and Output'!C$14,Model!I7366),0)</f>
        <v>0</v>
      </c>
      <c r="S7366" s="24">
        <f t="shared" ca="1" si="2420"/>
        <v>0</v>
      </c>
      <c r="T7366" s="24">
        <f ca="1">MIN('Inputs and Output'!C$15,Model!S7366)</f>
        <v>0</v>
      </c>
      <c r="U7366" s="24">
        <f t="shared" ca="1" si="2421"/>
        <v>0</v>
      </c>
      <c r="V7366" s="24">
        <f ca="1">MIN(U7366+R7366,'Inputs and Output'!C$55*'Inputs and Output'!C$14,'Inputs and Output'!C$14-Model!P7366)-R7366</f>
        <v>0</v>
      </c>
      <c r="W7366" s="24">
        <f t="shared" ca="1" si="2422"/>
        <v>0</v>
      </c>
      <c r="X7366" s="24">
        <f ca="1">IF(AND(O7366="Yes",Q7366&lt;=0),MIN(-Q7366,'Inputs and Output'!C$55*'Inputs and Output'!C$14-F7366),0)</f>
        <v>0</v>
      </c>
      <c r="Y7366" s="24">
        <f ca="1">MIN(X7366,'Inputs and Output'!C$15)</f>
        <v>0</v>
      </c>
      <c r="Z7366" s="24">
        <f ca="1">IF(AND(O7366="No",Q7366&lt;=0),MIN(I7366,'Inputs and Output'!C$15),0)</f>
        <v>0</v>
      </c>
      <c r="AA7366" s="24">
        <f t="shared" ca="1" si="2423"/>
        <v>0</v>
      </c>
      <c r="AB7366" s="24">
        <f ca="1">MIN(AA7366,'Inputs and Output'!C$55*'Inputs and Output'!C$14,'Inputs and Output'!C$14-Model!P7366)</f>
        <v>0</v>
      </c>
      <c r="AC7366" s="24">
        <f ca="1">IF(AND(O7366="No",Q7366&lt;=0),MIN('Inputs and Output'!C$15-Model!Z7366,'Inputs and Output'!C$55*'Inputs and Output'!C$14),0)</f>
        <v>0</v>
      </c>
      <c r="AD7366" s="24">
        <f t="shared" ca="1" si="2424"/>
        <v>0</v>
      </c>
      <c r="AE7366" s="27">
        <f t="shared" ca="1" si="2425"/>
        <v>-65.33</v>
      </c>
      <c r="AF7366" s="27">
        <f t="shared" ca="1" si="2426"/>
        <v>0</v>
      </c>
      <c r="AG7366">
        <f>'real time electricity price'!G7365</f>
        <v>19.357500000000002</v>
      </c>
      <c r="AH7366" s="21">
        <f>'real time electricity price'!H7365</f>
        <v>32.67</v>
      </c>
      <c r="AI7366" s="24">
        <f t="shared" ca="1" si="2427"/>
        <v>0</v>
      </c>
      <c r="AJ7366">
        <f t="shared" ca="1" si="2428"/>
        <v>1264.6254750000001</v>
      </c>
      <c r="AK7366" s="1">
        <f>SLN('Inputs and Output'!$C$27,0,'Inputs and Output'!$C$31)</f>
        <v>2968.0365296803652</v>
      </c>
      <c r="AL7366" s="1">
        <f>SLN('Inputs and Output'!$C$51,0,'Inputs and Output'!$C$31)</f>
        <v>319.634703196347</v>
      </c>
      <c r="AM7366" s="16">
        <f>-'PVWatt simulated dispatch'!$B$7*'Inputs and Output'!$C$13*'Inputs and Output'!$C$29</f>
        <v>-964.6118721461188</v>
      </c>
      <c r="AN7366" s="19">
        <f>-'Inputs and Output'!$C$54*'Inputs and Output'!$C$14/(365*24)</f>
        <v>-95.890410958904113</v>
      </c>
      <c r="AO7366" s="19">
        <f t="shared" ca="1" si="2429"/>
        <v>-3083.5480409817355</v>
      </c>
      <c r="AP7366" s="10">
        <f t="shared" si="2430"/>
        <v>83044013.1265378</v>
      </c>
      <c r="AQ7366">
        <v>8.3044013126537806E+19</v>
      </c>
      <c r="AR7366">
        <v>382186.04412344901</v>
      </c>
      <c r="AS7366" s="10">
        <f ca="1">IFERROR((AI7366/('Inputs and Output'!$C$15))*('Inputs and Output'!$C$39*'Inputs and Output'!$C$40),0)</f>
        <v>0</v>
      </c>
      <c r="AT7366" s="13">
        <f t="shared" ca="1" si="2431"/>
        <v>0</v>
      </c>
      <c r="AU7366" s="12">
        <f t="shared" ca="1" si="2432"/>
        <v>0</v>
      </c>
      <c r="AV7366" s="14">
        <f ca="1">IF(AS7366&gt;0,('Inputs and Output'!$C$42*'Inputs and Output'!$C$15),0)</f>
        <v>0</v>
      </c>
      <c r="AW7366" s="17">
        <f>SLN('Inputs and Output'!$C$45,0,'Inputs and Output'!$C$44)</f>
        <v>7068.4931506849316</v>
      </c>
      <c r="AX7366" s="15">
        <f t="shared" ca="1" si="2433"/>
        <v>-7068.4931506849316</v>
      </c>
      <c r="AY7366" s="18">
        <f t="shared" ca="1" si="2434"/>
        <v>-10152.041191666667</v>
      </c>
    </row>
    <row r="7367" spans="1:51">
      <c r="A7367" t="str">
        <f>'hourly electricity demand texas'!B7366</f>
        <v>11/3/2020 8 p.m. CST</v>
      </c>
      <c r="B7367">
        <f>'PVWatt simulated dispatch'!K7383</f>
        <v>0</v>
      </c>
      <c r="C7367">
        <f>'hourly electricity demand texas'!I7366*'Inputs and Output'!$C$20</f>
        <v>63.53</v>
      </c>
      <c r="D7367">
        <f>MIN(MAX(C7367-'Inputs and Output'!C$16,0),'Inputs and Output'!C$19-'Inputs and Output'!C$16)</f>
        <v>63.53</v>
      </c>
      <c r="E7367">
        <f>B7367*'Inputs and Output'!C$13/1000000</f>
        <v>0</v>
      </c>
      <c r="F7367">
        <f ca="1">IF(E7367&lt;=D7367,MIN(P7367,D7367-E7367,'Inputs and Output'!C$14*'Inputs and Output'!C$55),0)</f>
        <v>63.53</v>
      </c>
      <c r="G7367">
        <f t="shared" ca="1" si="2435"/>
        <v>63.53</v>
      </c>
      <c r="H7367" s="4">
        <f t="shared" ca="1" si="2436"/>
        <v>0</v>
      </c>
      <c r="I7367">
        <f t="shared" si="2417"/>
        <v>0</v>
      </c>
      <c r="J7367">
        <f t="shared" ca="1" si="2418"/>
        <v>40.76</v>
      </c>
      <c r="K7367" s="24">
        <f>AR7367/AP7367*(1/('Inputs and Output'!C$36/'Inputs and Output'!C$39))-'Inputs and Output'!C$42</f>
        <v>249.65105266375656</v>
      </c>
      <c r="L7367" s="24">
        <f ca="1">IFERROR(AVERAGE(OFFSET(K7367,-1,0,-'Inputs and Output'!C$46)),K7367)</f>
        <v>145.00926212731744</v>
      </c>
      <c r="M7367" s="24">
        <f ca="1">_xlfn.XLOOKUP(J7367/L7367,'Battery dispatch curve multiple'!C$3:C$103,'Battery dispatch curve multiple'!A$3:A$103,,1,2)</f>
        <v>0.87000000000000055</v>
      </c>
      <c r="N7367" t="str">
        <f ca="1">IF(P7367/'Inputs and Output'!C$14&lt;=M7367,"battery","miner")</f>
        <v>battery</v>
      </c>
      <c r="O7367" t="str">
        <f t="shared" ca="1" si="2419"/>
        <v>Yes</v>
      </c>
      <c r="P7367" s="27">
        <f t="shared" ca="1" si="2437"/>
        <v>74.67</v>
      </c>
      <c r="Q7367" s="24">
        <f ca="1">-(P7367/'Inputs and Output'!C$14-M7367)*'Inputs and Output'!C$14-F7367</f>
        <v>105.40000000000015</v>
      </c>
      <c r="R7367" s="24">
        <f ca="1">IF(Q7367&gt;0,MIN(Q7367,'Inputs and Output'!C$55*'Inputs and Output'!C$14,Model!I7367),0)</f>
        <v>0</v>
      </c>
      <c r="S7367" s="24">
        <f t="shared" ca="1" si="2420"/>
        <v>0</v>
      </c>
      <c r="T7367" s="24">
        <f ca="1">MIN('Inputs and Output'!C$15,Model!S7367)</f>
        <v>0</v>
      </c>
      <c r="U7367" s="24">
        <f t="shared" ca="1" si="2421"/>
        <v>0</v>
      </c>
      <c r="V7367" s="24">
        <f ca="1">MIN(U7367+R7367,'Inputs and Output'!C$55*'Inputs and Output'!C$14,'Inputs and Output'!C$14-Model!P7367)-R7367</f>
        <v>0</v>
      </c>
      <c r="W7367" s="24">
        <f t="shared" ca="1" si="2422"/>
        <v>0</v>
      </c>
      <c r="X7367" s="24">
        <f ca="1">IF(AND(O7367="Yes",Q7367&lt;=0),MIN(-Q7367,'Inputs and Output'!C$55*'Inputs and Output'!C$14-F7367),0)</f>
        <v>0</v>
      </c>
      <c r="Y7367" s="24">
        <f ca="1">MIN(X7367,'Inputs and Output'!C$15)</f>
        <v>0</v>
      </c>
      <c r="Z7367" s="24">
        <f ca="1">IF(AND(O7367="No",Q7367&lt;=0),MIN(I7367,'Inputs and Output'!C$15),0)</f>
        <v>0</v>
      </c>
      <c r="AA7367" s="24">
        <f t="shared" ca="1" si="2423"/>
        <v>0</v>
      </c>
      <c r="AB7367" s="24">
        <f ca="1">MIN(AA7367,'Inputs and Output'!C$55*'Inputs and Output'!C$14,'Inputs and Output'!C$14-Model!P7367)</f>
        <v>0</v>
      </c>
      <c r="AC7367" s="24">
        <f ca="1">IF(AND(O7367="No",Q7367&lt;=0),MIN('Inputs and Output'!C$15-Model!Z7367,'Inputs and Output'!C$55*'Inputs and Output'!C$14),0)</f>
        <v>0</v>
      </c>
      <c r="AD7367" s="24">
        <f t="shared" ca="1" si="2424"/>
        <v>0</v>
      </c>
      <c r="AE7367" s="27">
        <f t="shared" ca="1" si="2425"/>
        <v>-63.53</v>
      </c>
      <c r="AF7367" s="27">
        <f t="shared" ca="1" si="2426"/>
        <v>0</v>
      </c>
      <c r="AG7367">
        <f>'real time electricity price'!G7366</f>
        <v>16.807500000000001</v>
      </c>
      <c r="AH7367" s="21">
        <f>'real time electricity price'!H7366</f>
        <v>26.07</v>
      </c>
      <c r="AI7367" s="24">
        <f t="shared" ca="1" si="2427"/>
        <v>0</v>
      </c>
      <c r="AJ7367">
        <f t="shared" ca="1" si="2428"/>
        <v>1067.780475</v>
      </c>
      <c r="AK7367" s="1">
        <f>SLN('Inputs and Output'!$C$27,0,'Inputs and Output'!$C$31)</f>
        <v>2968.0365296803652</v>
      </c>
      <c r="AL7367" s="1">
        <f>SLN('Inputs and Output'!$C$51,0,'Inputs and Output'!$C$31)</f>
        <v>319.634703196347</v>
      </c>
      <c r="AM7367" s="16">
        <f>-'PVWatt simulated dispatch'!$B$7*'Inputs and Output'!$C$13*'Inputs and Output'!$C$29</f>
        <v>-964.6118721461188</v>
      </c>
      <c r="AN7367" s="19">
        <f>-'Inputs and Output'!$C$54*'Inputs and Output'!$C$14/(365*24)</f>
        <v>-95.890410958904113</v>
      </c>
      <c r="AO7367" s="19">
        <f t="shared" ca="1" si="2429"/>
        <v>-3280.3930409817349</v>
      </c>
      <c r="AP7367" s="10">
        <f t="shared" si="2430"/>
        <v>55692299.997772701</v>
      </c>
      <c r="AQ7367">
        <v>5.5692299997772702E+19</v>
      </c>
      <c r="AR7367">
        <v>507348.21495806298</v>
      </c>
      <c r="AS7367" s="10">
        <f ca="1">IFERROR((AI7367/('Inputs and Output'!$C$15))*('Inputs and Output'!$C$39*'Inputs and Output'!$C$40),0)</f>
        <v>0</v>
      </c>
      <c r="AT7367" s="13">
        <f t="shared" ca="1" si="2431"/>
        <v>0</v>
      </c>
      <c r="AU7367" s="12">
        <f t="shared" ca="1" si="2432"/>
        <v>0</v>
      </c>
      <c r="AV7367" s="14">
        <f ca="1">IF(AS7367&gt;0,('Inputs and Output'!$C$42*'Inputs and Output'!$C$15),0)</f>
        <v>0</v>
      </c>
      <c r="AW7367" s="17">
        <f>SLN('Inputs and Output'!$C$45,0,'Inputs and Output'!$C$44)</f>
        <v>7068.4931506849316</v>
      </c>
      <c r="AX7367" s="15">
        <f t="shared" ca="1" si="2433"/>
        <v>-7068.4931506849316</v>
      </c>
      <c r="AY7367" s="18">
        <f t="shared" ca="1" si="2434"/>
        <v>-10348.886191666666</v>
      </c>
    </row>
    <row r="7368" spans="1:51">
      <c r="A7368" t="str">
        <f>'hourly electricity demand texas'!B7367</f>
        <v>11/3/2020 9 p.m. CST</v>
      </c>
      <c r="B7368">
        <f>'PVWatt simulated dispatch'!K7384</f>
        <v>0</v>
      </c>
      <c r="C7368">
        <f>'hourly electricity demand texas'!I7367*'Inputs and Output'!$C$20</f>
        <v>60.910000000000004</v>
      </c>
      <c r="D7368">
        <f>MIN(MAX(C7368-'Inputs and Output'!C$16,0),'Inputs and Output'!C$19-'Inputs and Output'!C$16)</f>
        <v>60.910000000000004</v>
      </c>
      <c r="E7368">
        <f>B7368*'Inputs and Output'!C$13/1000000</f>
        <v>0</v>
      </c>
      <c r="F7368">
        <f ca="1">IF(E7368&lt;=D7368,MIN(P7368,D7368-E7368,'Inputs and Output'!C$14*'Inputs and Output'!C$55),0)</f>
        <v>11.14</v>
      </c>
      <c r="G7368">
        <f t="shared" ca="1" si="2435"/>
        <v>11.14</v>
      </c>
      <c r="H7368" s="4">
        <f t="shared" ca="1" si="2436"/>
        <v>-49.77</v>
      </c>
      <c r="I7368">
        <f t="shared" si="2417"/>
        <v>0</v>
      </c>
      <c r="J7368">
        <f t="shared" ca="1" si="2418"/>
        <v>40.76</v>
      </c>
      <c r="K7368" s="24">
        <f>AR7368/AP7368*(1/('Inputs and Output'!C$36/'Inputs and Output'!C$39))-'Inputs and Output'!C$42</f>
        <v>31.487758036685506</v>
      </c>
      <c r="L7368" s="24">
        <f ca="1">IFERROR(AVERAGE(OFFSET(K7368,-1,0,-'Inputs and Output'!C$46)),K7368)</f>
        <v>142.50288732665669</v>
      </c>
      <c r="M7368" s="24">
        <f ca="1">_xlfn.XLOOKUP(J7368/L7368,'Battery dispatch curve multiple'!C$3:C$103,'Battery dispatch curve multiple'!A$3:A$103,,1,2)</f>
        <v>0.87000000000000055</v>
      </c>
      <c r="N7368" t="str">
        <f ca="1">IF(P7368/'Inputs and Output'!C$14&lt;=M7368,"battery","miner")</f>
        <v>battery</v>
      </c>
      <c r="O7368" t="str">
        <f t="shared" ca="1" si="2419"/>
        <v>Yes</v>
      </c>
      <c r="P7368" s="27">
        <f t="shared" ca="1" si="2437"/>
        <v>11.14</v>
      </c>
      <c r="Q7368" s="24">
        <f ca="1">-(P7368/'Inputs and Output'!C$14-M7368)*'Inputs and Output'!C$14-F7368</f>
        <v>221.32000000000016</v>
      </c>
      <c r="R7368" s="24">
        <f ca="1">IF(Q7368&gt;0,MIN(Q7368,'Inputs and Output'!C$55*'Inputs and Output'!C$14,Model!I7368),0)</f>
        <v>0</v>
      </c>
      <c r="S7368" s="24">
        <f t="shared" ca="1" si="2420"/>
        <v>0</v>
      </c>
      <c r="T7368" s="24">
        <f ca="1">MIN('Inputs and Output'!C$15,Model!S7368)</f>
        <v>0</v>
      </c>
      <c r="U7368" s="24">
        <f t="shared" ca="1" si="2421"/>
        <v>0</v>
      </c>
      <c r="V7368" s="24">
        <f ca="1">MIN(U7368+R7368,'Inputs and Output'!C$55*'Inputs and Output'!C$14,'Inputs and Output'!C$14-Model!P7368)-R7368</f>
        <v>0</v>
      </c>
      <c r="W7368" s="24">
        <f t="shared" ca="1" si="2422"/>
        <v>0</v>
      </c>
      <c r="X7368" s="24">
        <f ca="1">IF(AND(O7368="Yes",Q7368&lt;=0),MIN(-Q7368,'Inputs and Output'!C$55*'Inputs and Output'!C$14-F7368),0)</f>
        <v>0</v>
      </c>
      <c r="Y7368" s="24">
        <f ca="1">MIN(X7368,'Inputs and Output'!C$15)</f>
        <v>0</v>
      </c>
      <c r="Z7368" s="24">
        <f ca="1">IF(AND(O7368="No",Q7368&lt;=0),MIN(I7368,'Inputs and Output'!C$15),0)</f>
        <v>0</v>
      </c>
      <c r="AA7368" s="24">
        <f t="shared" ca="1" si="2423"/>
        <v>0</v>
      </c>
      <c r="AB7368" s="24">
        <f ca="1">MIN(AA7368,'Inputs and Output'!C$55*'Inputs and Output'!C$14,'Inputs and Output'!C$14-Model!P7368)</f>
        <v>0</v>
      </c>
      <c r="AC7368" s="24">
        <f ca="1">IF(AND(O7368="No",Q7368&lt;=0),MIN('Inputs and Output'!C$15-Model!Z7368,'Inputs and Output'!C$55*'Inputs and Output'!C$14),0)</f>
        <v>0</v>
      </c>
      <c r="AD7368" s="24">
        <f t="shared" ca="1" si="2424"/>
        <v>0</v>
      </c>
      <c r="AE7368" s="27">
        <f t="shared" ca="1" si="2425"/>
        <v>-11.14</v>
      </c>
      <c r="AF7368" s="27">
        <f t="shared" ca="1" si="2426"/>
        <v>0</v>
      </c>
      <c r="AG7368">
        <f>'real time electricity price'!G7367</f>
        <v>11.16</v>
      </c>
      <c r="AH7368" s="21">
        <f>'real time electricity price'!H7367</f>
        <v>25.78</v>
      </c>
      <c r="AI7368" s="24">
        <f t="shared" ca="1" si="2427"/>
        <v>0</v>
      </c>
      <c r="AJ7368">
        <f t="shared" ca="1" si="2428"/>
        <v>124.3224</v>
      </c>
      <c r="AK7368" s="1">
        <f>SLN('Inputs and Output'!$C$27,0,'Inputs and Output'!$C$31)</f>
        <v>2968.0365296803652</v>
      </c>
      <c r="AL7368" s="1">
        <f>SLN('Inputs and Output'!$C$51,0,'Inputs and Output'!$C$31)</f>
        <v>319.634703196347</v>
      </c>
      <c r="AM7368" s="16">
        <f>-'PVWatt simulated dispatch'!$B$7*'Inputs and Output'!$C$13*'Inputs and Output'!$C$29</f>
        <v>-964.6118721461188</v>
      </c>
      <c r="AN7368" s="19">
        <f>-'Inputs and Output'!$C$54*'Inputs and Output'!$C$14/(365*24)</f>
        <v>-95.890410958904113</v>
      </c>
      <c r="AO7368" s="19">
        <f t="shared" ca="1" si="2429"/>
        <v>-4223.8511159817344</v>
      </c>
      <c r="AP7368" s="10">
        <f t="shared" si="2430"/>
        <v>129581707.51728199</v>
      </c>
      <c r="AQ7368">
        <v>1.2958170751728199E+20</v>
      </c>
      <c r="AR7368">
        <v>259553.49480722501</v>
      </c>
      <c r="AS7368" s="10">
        <f ca="1">IFERROR((AI7368/('Inputs and Output'!$C$15))*('Inputs and Output'!$C$39*'Inputs and Output'!$C$40),0)</f>
        <v>0</v>
      </c>
      <c r="AT7368" s="13">
        <f t="shared" ca="1" si="2431"/>
        <v>0</v>
      </c>
      <c r="AU7368" s="12">
        <f t="shared" ca="1" si="2432"/>
        <v>0</v>
      </c>
      <c r="AV7368" s="14">
        <f ca="1">IF(AS7368&gt;0,('Inputs and Output'!$C$42*'Inputs and Output'!$C$15),0)</f>
        <v>0</v>
      </c>
      <c r="AW7368" s="17">
        <f>SLN('Inputs and Output'!$C$45,0,'Inputs and Output'!$C$44)</f>
        <v>7068.4931506849316</v>
      </c>
      <c r="AX7368" s="15">
        <f t="shared" ca="1" si="2433"/>
        <v>-7068.4931506849316</v>
      </c>
      <c r="AY7368" s="18">
        <f t="shared" ca="1" si="2434"/>
        <v>-11292.344266666667</v>
      </c>
    </row>
    <row r="7369" spans="1:51">
      <c r="A7369" t="str">
        <f>'hourly electricity demand texas'!B7368</f>
        <v>11/3/2020 10 p.m. CST</v>
      </c>
      <c r="B7369">
        <f>'PVWatt simulated dispatch'!K7385</f>
        <v>0</v>
      </c>
      <c r="C7369">
        <f>'hourly electricity demand texas'!I7368*'Inputs and Output'!$C$20</f>
        <v>57.89</v>
      </c>
      <c r="D7369">
        <f>MIN(MAX(C7369-'Inputs and Output'!C$16,0),'Inputs and Output'!C$19-'Inputs and Output'!C$16)</f>
        <v>57.89</v>
      </c>
      <c r="E7369">
        <f>B7369*'Inputs and Output'!C$13/1000000</f>
        <v>0</v>
      </c>
      <c r="F7369">
        <f ca="1">IF(E7369&lt;=D7369,MIN(P7369,D7369-E7369,'Inputs and Output'!C$14*'Inputs and Output'!C$55),0)</f>
        <v>0</v>
      </c>
      <c r="G7369">
        <f t="shared" ca="1" si="2435"/>
        <v>0</v>
      </c>
      <c r="H7369" s="4">
        <f t="shared" ca="1" si="2436"/>
        <v>-57.89</v>
      </c>
      <c r="I7369">
        <f t="shared" si="2417"/>
        <v>0</v>
      </c>
      <c r="J7369">
        <f t="shared" ca="1" si="2418"/>
        <v>40.76</v>
      </c>
      <c r="K7369" s="24">
        <f>AR7369/AP7369*(1/('Inputs and Output'!C$36/'Inputs and Output'!C$39))-'Inputs and Output'!C$42</f>
        <v>69.528650191700308</v>
      </c>
      <c r="L7369" s="24">
        <f ca="1">IFERROR(AVERAGE(OFFSET(K7369,-1,0,-'Inputs and Output'!C$46)),K7369)</f>
        <v>143.01986392500734</v>
      </c>
      <c r="M7369" s="24">
        <f ca="1">_xlfn.XLOOKUP(J7369/L7369,'Battery dispatch curve multiple'!C$3:C$103,'Battery dispatch curve multiple'!A$3:A$103,,1,2)</f>
        <v>0.87000000000000055</v>
      </c>
      <c r="N7369" t="str">
        <f ca="1">IF(P7369/'Inputs and Output'!C$14&lt;=M7369,"battery","miner")</f>
        <v>battery</v>
      </c>
      <c r="O7369" t="str">
        <f t="shared" ca="1" si="2419"/>
        <v>No</v>
      </c>
      <c r="P7369" s="27">
        <f t="shared" ca="1" si="2437"/>
        <v>0</v>
      </c>
      <c r="Q7369" s="24">
        <f ca="1">-(P7369/'Inputs and Output'!C$14-M7369)*'Inputs and Output'!C$14-F7369</f>
        <v>243.60000000000016</v>
      </c>
      <c r="R7369" s="24">
        <f ca="1">IF(Q7369&gt;0,MIN(Q7369,'Inputs and Output'!C$55*'Inputs and Output'!C$14,Model!I7369),0)</f>
        <v>0</v>
      </c>
      <c r="S7369" s="24">
        <f t="shared" ca="1" si="2420"/>
        <v>0</v>
      </c>
      <c r="T7369" s="24">
        <f ca="1">MIN('Inputs and Output'!C$15,Model!S7369)</f>
        <v>0</v>
      </c>
      <c r="U7369" s="24">
        <f t="shared" ca="1" si="2421"/>
        <v>0</v>
      </c>
      <c r="V7369" s="24">
        <f ca="1">MIN(U7369+R7369,'Inputs and Output'!C$55*'Inputs and Output'!C$14,'Inputs and Output'!C$14-Model!P7369)-R7369</f>
        <v>0</v>
      </c>
      <c r="W7369" s="24">
        <f t="shared" ca="1" si="2422"/>
        <v>0</v>
      </c>
      <c r="X7369" s="24">
        <f ca="1">IF(AND(O7369="Yes",Q7369&lt;=0),MIN(-Q7369,'Inputs and Output'!C$55*'Inputs and Output'!C$14-F7369),0)</f>
        <v>0</v>
      </c>
      <c r="Y7369" s="24">
        <f ca="1">MIN(X7369,'Inputs and Output'!C$15)</f>
        <v>0</v>
      </c>
      <c r="Z7369" s="24">
        <f ca="1">IF(AND(O7369="No",Q7369&lt;=0),MIN(I7369,'Inputs and Output'!C$15),0)</f>
        <v>0</v>
      </c>
      <c r="AA7369" s="24">
        <f t="shared" ca="1" si="2423"/>
        <v>0</v>
      </c>
      <c r="AB7369" s="24">
        <f ca="1">MIN(AA7369,'Inputs and Output'!C$55*'Inputs and Output'!C$14,'Inputs and Output'!C$14-Model!P7369)</f>
        <v>0</v>
      </c>
      <c r="AC7369" s="24">
        <f ca="1">IF(AND(O7369="No",Q7369&lt;=0),MIN('Inputs and Output'!C$15-Model!Z7369,'Inputs and Output'!C$55*'Inputs and Output'!C$14),0)</f>
        <v>0</v>
      </c>
      <c r="AD7369" s="24">
        <f t="shared" ca="1" si="2424"/>
        <v>0</v>
      </c>
      <c r="AE7369" s="27">
        <f t="shared" ca="1" si="2425"/>
        <v>0</v>
      </c>
      <c r="AF7369" s="27">
        <f t="shared" ca="1" si="2426"/>
        <v>0</v>
      </c>
      <c r="AG7369">
        <f>'real time electricity price'!G7368</f>
        <v>14.9375</v>
      </c>
      <c r="AH7369" s="21">
        <f>'real time electricity price'!H7368</f>
        <v>24.68</v>
      </c>
      <c r="AI7369" s="24">
        <f t="shared" ca="1" si="2427"/>
        <v>0</v>
      </c>
      <c r="AJ7369">
        <f t="shared" ca="1" si="2428"/>
        <v>0</v>
      </c>
      <c r="AK7369" s="1">
        <f>SLN('Inputs and Output'!$C$27,0,'Inputs and Output'!$C$31)</f>
        <v>2968.0365296803652</v>
      </c>
      <c r="AL7369" s="1">
        <f>SLN('Inputs and Output'!$C$51,0,'Inputs and Output'!$C$31)</f>
        <v>319.634703196347</v>
      </c>
      <c r="AM7369" s="16">
        <f>-'PVWatt simulated dispatch'!$B$7*'Inputs and Output'!$C$13*'Inputs and Output'!$C$29</f>
        <v>-964.6118721461188</v>
      </c>
      <c r="AN7369" s="19">
        <f>-'Inputs and Output'!$C$54*'Inputs and Output'!$C$14/(365*24)</f>
        <v>-95.890410958904113</v>
      </c>
      <c r="AO7369" s="19">
        <f t="shared" ca="1" si="2429"/>
        <v>-4348.1735159817345</v>
      </c>
      <c r="AP7369" s="10">
        <f t="shared" si="2430"/>
        <v>118233885.319131</v>
      </c>
      <c r="AQ7369">
        <v>1.18233885319131E+20</v>
      </c>
      <c r="AR7369">
        <v>383340.40723298199</v>
      </c>
      <c r="AS7369" s="10">
        <f ca="1">IFERROR((AI7369/('Inputs and Output'!$C$15))*('Inputs and Output'!$C$39*'Inputs and Output'!$C$40),0)</f>
        <v>0</v>
      </c>
      <c r="AT7369" s="13">
        <f t="shared" ca="1" si="2431"/>
        <v>0</v>
      </c>
      <c r="AU7369" s="12">
        <f t="shared" ca="1" si="2432"/>
        <v>0</v>
      </c>
      <c r="AV7369" s="14">
        <f ca="1">IF(AS7369&gt;0,('Inputs and Output'!$C$42*'Inputs and Output'!$C$15),0)</f>
        <v>0</v>
      </c>
      <c r="AW7369" s="17">
        <f>SLN('Inputs and Output'!$C$45,0,'Inputs and Output'!$C$44)</f>
        <v>7068.4931506849316</v>
      </c>
      <c r="AX7369" s="15">
        <f t="shared" ca="1" si="2433"/>
        <v>-7068.4931506849316</v>
      </c>
      <c r="AY7369" s="18">
        <f t="shared" ca="1" si="2434"/>
        <v>-11416.666666666666</v>
      </c>
    </row>
    <row r="7370" spans="1:51">
      <c r="A7370" t="str">
        <f>'hourly electricity demand texas'!B7369</f>
        <v>11/3/2020 11 p.m. CST</v>
      </c>
      <c r="B7370">
        <f>'PVWatt simulated dispatch'!K7386</f>
        <v>0</v>
      </c>
      <c r="C7370">
        <f>'hourly electricity demand texas'!I7369*'Inputs and Output'!$C$20</f>
        <v>54.25</v>
      </c>
      <c r="D7370">
        <f>MIN(MAX(C7370-'Inputs and Output'!C$16,0),'Inputs and Output'!C$19-'Inputs and Output'!C$16)</f>
        <v>54.25</v>
      </c>
      <c r="E7370">
        <f>B7370*'Inputs and Output'!C$13/1000000</f>
        <v>0</v>
      </c>
      <c r="F7370">
        <f ca="1">IF(E7370&lt;=D7370,MIN(P7370,D7370-E7370,'Inputs and Output'!C$14*'Inputs and Output'!C$55),0)</f>
        <v>0</v>
      </c>
      <c r="G7370">
        <f t="shared" ca="1" si="2435"/>
        <v>0</v>
      </c>
      <c r="H7370" s="4">
        <f t="shared" ca="1" si="2436"/>
        <v>-54.25</v>
      </c>
      <c r="I7370">
        <f t="shared" si="2417"/>
        <v>0</v>
      </c>
      <c r="J7370">
        <f t="shared" ca="1" si="2418"/>
        <v>40.76</v>
      </c>
      <c r="K7370" s="24">
        <f>AR7370/AP7370*(1/('Inputs and Output'!C$36/'Inputs and Output'!C$39))-'Inputs and Output'!C$42</f>
        <v>23.853866110900398</v>
      </c>
      <c r="L7370" s="24">
        <f ca="1">IFERROR(AVERAGE(OFFSET(K7370,-1,0,-'Inputs and Output'!C$46)),K7370)</f>
        <v>134.57892135789163</v>
      </c>
      <c r="M7370" s="24">
        <f ca="1">_xlfn.XLOOKUP(J7370/L7370,'Battery dispatch curve multiple'!C$3:C$103,'Battery dispatch curve multiple'!A$3:A$103,,1,2)</f>
        <v>0.87000000000000055</v>
      </c>
      <c r="N7370" t="str">
        <f ca="1">IF(P7370/'Inputs and Output'!C$14&lt;=M7370,"battery","miner")</f>
        <v>battery</v>
      </c>
      <c r="O7370" t="str">
        <f t="shared" ca="1" si="2419"/>
        <v>No</v>
      </c>
      <c r="P7370" s="27">
        <f t="shared" ca="1" si="2437"/>
        <v>0</v>
      </c>
      <c r="Q7370" s="24">
        <f ca="1">-(P7370/'Inputs and Output'!C$14-M7370)*'Inputs and Output'!C$14-F7370</f>
        <v>243.60000000000016</v>
      </c>
      <c r="R7370" s="24">
        <f ca="1">IF(Q7370&gt;0,MIN(Q7370,'Inputs and Output'!C$55*'Inputs and Output'!C$14,Model!I7370),0)</f>
        <v>0</v>
      </c>
      <c r="S7370" s="24">
        <f t="shared" ca="1" si="2420"/>
        <v>0</v>
      </c>
      <c r="T7370" s="24">
        <f ca="1">MIN('Inputs and Output'!C$15,Model!S7370)</f>
        <v>0</v>
      </c>
      <c r="U7370" s="24">
        <f t="shared" ca="1" si="2421"/>
        <v>0</v>
      </c>
      <c r="V7370" s="24">
        <f ca="1">MIN(U7370+R7370,'Inputs and Output'!C$55*'Inputs and Output'!C$14,'Inputs and Output'!C$14-Model!P7370)-R7370</f>
        <v>0</v>
      </c>
      <c r="W7370" s="24">
        <f t="shared" ca="1" si="2422"/>
        <v>0</v>
      </c>
      <c r="X7370" s="24">
        <f ca="1">IF(AND(O7370="Yes",Q7370&lt;=0),MIN(-Q7370,'Inputs and Output'!C$55*'Inputs and Output'!C$14-F7370),0)</f>
        <v>0</v>
      </c>
      <c r="Y7370" s="24">
        <f ca="1">MIN(X7370,'Inputs and Output'!C$15)</f>
        <v>0</v>
      </c>
      <c r="Z7370" s="24">
        <f ca="1">IF(AND(O7370="No",Q7370&lt;=0),MIN(I7370,'Inputs and Output'!C$15),0)</f>
        <v>0</v>
      </c>
      <c r="AA7370" s="24">
        <f t="shared" ca="1" si="2423"/>
        <v>0</v>
      </c>
      <c r="AB7370" s="24">
        <f ca="1">MIN(AA7370,'Inputs and Output'!C$55*'Inputs and Output'!C$14,'Inputs and Output'!C$14-Model!P7370)</f>
        <v>0</v>
      </c>
      <c r="AC7370" s="24">
        <f ca="1">IF(AND(O7370="No",Q7370&lt;=0),MIN('Inputs and Output'!C$15-Model!Z7370,'Inputs and Output'!C$55*'Inputs and Output'!C$14),0)</f>
        <v>0</v>
      </c>
      <c r="AD7370" s="24">
        <f t="shared" ca="1" si="2424"/>
        <v>0</v>
      </c>
      <c r="AE7370" s="27">
        <f t="shared" ca="1" si="2425"/>
        <v>0</v>
      </c>
      <c r="AF7370" s="27">
        <f t="shared" ca="1" si="2426"/>
        <v>0</v>
      </c>
      <c r="AG7370">
        <f>'real time electricity price'!G7369</f>
        <v>13.1325</v>
      </c>
      <c r="AH7370" s="21">
        <f>'real time electricity price'!H7369</f>
        <v>19.87</v>
      </c>
      <c r="AI7370" s="24">
        <f t="shared" ca="1" si="2427"/>
        <v>0</v>
      </c>
      <c r="AJ7370">
        <f t="shared" ca="1" si="2428"/>
        <v>0</v>
      </c>
      <c r="AK7370" s="1">
        <f>SLN('Inputs and Output'!$C$27,0,'Inputs and Output'!$C$31)</f>
        <v>2968.0365296803652</v>
      </c>
      <c r="AL7370" s="1">
        <f>SLN('Inputs and Output'!$C$51,0,'Inputs and Output'!$C$31)</f>
        <v>319.634703196347</v>
      </c>
      <c r="AM7370" s="16">
        <f>-'PVWatt simulated dispatch'!$B$7*'Inputs and Output'!$C$13*'Inputs and Output'!$C$29</f>
        <v>-964.6118721461188</v>
      </c>
      <c r="AN7370" s="19">
        <f>-'Inputs and Output'!$C$54*'Inputs and Output'!$C$14/(365*24)</f>
        <v>-95.890410958904113</v>
      </c>
      <c r="AO7370" s="19">
        <f t="shared" ca="1" si="2429"/>
        <v>-4348.1735159817345</v>
      </c>
      <c r="AP7370" s="10">
        <f t="shared" si="2430"/>
        <v>286122874.59173203</v>
      </c>
      <c r="AQ7370">
        <v>2.8612287459173201E+20</v>
      </c>
      <c r="AR7370">
        <v>501954.08190890198</v>
      </c>
      <c r="AS7370" s="10">
        <f ca="1">IFERROR((AI7370/('Inputs and Output'!$C$15))*('Inputs and Output'!$C$39*'Inputs and Output'!$C$40),0)</f>
        <v>0</v>
      </c>
      <c r="AT7370" s="13">
        <f t="shared" ca="1" si="2431"/>
        <v>0</v>
      </c>
      <c r="AU7370" s="12">
        <f t="shared" ca="1" si="2432"/>
        <v>0</v>
      </c>
      <c r="AV7370" s="14">
        <f ca="1">IF(AS7370&gt;0,('Inputs and Output'!$C$42*'Inputs and Output'!$C$15),0)</f>
        <v>0</v>
      </c>
      <c r="AW7370" s="17">
        <f>SLN('Inputs and Output'!$C$45,0,'Inputs and Output'!$C$44)</f>
        <v>7068.4931506849316</v>
      </c>
      <c r="AX7370" s="15">
        <f t="shared" ca="1" si="2433"/>
        <v>-7068.4931506849316</v>
      </c>
      <c r="AY7370" s="18">
        <f t="shared" ca="1" si="2434"/>
        <v>-11416.666666666666</v>
      </c>
    </row>
    <row r="7371" spans="1:51">
      <c r="A7371" t="str">
        <f>'hourly electricity demand texas'!B7370</f>
        <v>11/4/2020 12 a.m. CST</v>
      </c>
      <c r="B7371">
        <f>'PVWatt simulated dispatch'!K7387</f>
        <v>0</v>
      </c>
      <c r="C7371">
        <f>'hourly electricity demand texas'!I7370*'Inputs and Output'!$C$20</f>
        <v>51.04</v>
      </c>
      <c r="D7371">
        <f>MIN(MAX(C7371-'Inputs and Output'!C$16,0),'Inputs and Output'!C$19-'Inputs and Output'!C$16)</f>
        <v>51.04</v>
      </c>
      <c r="E7371">
        <f>B7371*'Inputs and Output'!C$13/1000000</f>
        <v>0</v>
      </c>
      <c r="F7371">
        <f ca="1">IF(E7371&lt;=D7371,MIN(P7371,D7371-E7371,'Inputs and Output'!C$14*'Inputs and Output'!C$55),0)</f>
        <v>0</v>
      </c>
      <c r="G7371">
        <f t="shared" ca="1" si="2435"/>
        <v>0</v>
      </c>
      <c r="H7371" s="4">
        <f t="shared" ca="1" si="2436"/>
        <v>-51.04</v>
      </c>
      <c r="I7371">
        <f t="shared" si="2417"/>
        <v>0</v>
      </c>
      <c r="J7371">
        <f t="shared" ca="1" si="2418"/>
        <v>40.76</v>
      </c>
      <c r="K7371" s="24">
        <f>AR7371/AP7371*(1/('Inputs and Output'!C$36/'Inputs and Output'!C$39))-'Inputs and Output'!C$42</f>
        <v>169.3341334180048</v>
      </c>
      <c r="L7371" s="24">
        <f ca="1">IFERROR(AVERAGE(OFFSET(K7371,-1,0,-'Inputs and Output'!C$46)),K7371)</f>
        <v>125.70557387504333</v>
      </c>
      <c r="M7371" s="24">
        <f ca="1">_xlfn.XLOOKUP(J7371/L7371,'Battery dispatch curve multiple'!C$3:C$103,'Battery dispatch curve multiple'!A$3:A$103,,1,2)</f>
        <v>0.88000000000000056</v>
      </c>
      <c r="N7371" t="str">
        <f ca="1">IF(P7371/'Inputs and Output'!C$14&lt;=M7371,"battery","miner")</f>
        <v>battery</v>
      </c>
      <c r="O7371" t="str">
        <f t="shared" ca="1" si="2419"/>
        <v>No</v>
      </c>
      <c r="P7371" s="27">
        <f t="shared" ca="1" si="2437"/>
        <v>0</v>
      </c>
      <c r="Q7371" s="24">
        <f ca="1">-(P7371/'Inputs and Output'!C$14-M7371)*'Inputs and Output'!C$14-F7371</f>
        <v>246.40000000000015</v>
      </c>
      <c r="R7371" s="24">
        <f ca="1">IF(Q7371&gt;0,MIN(Q7371,'Inputs and Output'!C$55*'Inputs and Output'!C$14,Model!I7371),0)</f>
        <v>0</v>
      </c>
      <c r="S7371" s="24">
        <f t="shared" ca="1" si="2420"/>
        <v>0</v>
      </c>
      <c r="T7371" s="24">
        <f ca="1">MIN('Inputs and Output'!C$15,Model!S7371)</f>
        <v>0</v>
      </c>
      <c r="U7371" s="24">
        <f t="shared" ca="1" si="2421"/>
        <v>0</v>
      </c>
      <c r="V7371" s="24">
        <f ca="1">MIN(U7371+R7371,'Inputs and Output'!C$55*'Inputs and Output'!C$14,'Inputs and Output'!C$14-Model!P7371)-R7371</f>
        <v>0</v>
      </c>
      <c r="W7371" s="24">
        <f t="shared" ca="1" si="2422"/>
        <v>0</v>
      </c>
      <c r="X7371" s="24">
        <f ca="1">IF(AND(O7371="Yes",Q7371&lt;=0),MIN(-Q7371,'Inputs and Output'!C$55*'Inputs and Output'!C$14-F7371),0)</f>
        <v>0</v>
      </c>
      <c r="Y7371" s="24">
        <f ca="1">MIN(X7371,'Inputs and Output'!C$15)</f>
        <v>0</v>
      </c>
      <c r="Z7371" s="24">
        <f ca="1">IF(AND(O7371="No",Q7371&lt;=0),MIN(I7371,'Inputs and Output'!C$15),0)</f>
        <v>0</v>
      </c>
      <c r="AA7371" s="24">
        <f t="shared" ca="1" si="2423"/>
        <v>0</v>
      </c>
      <c r="AB7371" s="24">
        <f ca="1">MIN(AA7371,'Inputs and Output'!C$55*'Inputs and Output'!C$14,'Inputs and Output'!C$14-Model!P7371)</f>
        <v>0</v>
      </c>
      <c r="AC7371" s="24">
        <f ca="1">IF(AND(O7371="No",Q7371&lt;=0),MIN('Inputs and Output'!C$15-Model!Z7371,'Inputs and Output'!C$55*'Inputs and Output'!C$14),0)</f>
        <v>0</v>
      </c>
      <c r="AD7371" s="24">
        <f t="shared" ca="1" si="2424"/>
        <v>0</v>
      </c>
      <c r="AE7371" s="27">
        <f t="shared" ca="1" si="2425"/>
        <v>0</v>
      </c>
      <c r="AF7371" s="27">
        <f t="shared" ca="1" si="2426"/>
        <v>0</v>
      </c>
      <c r="AG7371">
        <f>'real time electricity price'!G7370</f>
        <v>10.8025</v>
      </c>
      <c r="AH7371" s="21">
        <f>'real time electricity price'!H7370</f>
        <v>16.12</v>
      </c>
      <c r="AI7371" s="24">
        <f t="shared" ca="1" si="2427"/>
        <v>0</v>
      </c>
      <c r="AJ7371">
        <f t="shared" ca="1" si="2428"/>
        <v>0</v>
      </c>
      <c r="AK7371" s="1">
        <f>SLN('Inputs and Output'!$C$27,0,'Inputs and Output'!$C$31)</f>
        <v>2968.0365296803652</v>
      </c>
      <c r="AL7371" s="1">
        <f>SLN('Inputs and Output'!$C$51,0,'Inputs and Output'!$C$31)</f>
        <v>319.634703196347</v>
      </c>
      <c r="AM7371" s="16">
        <f>-'PVWatt simulated dispatch'!$B$7*'Inputs and Output'!$C$13*'Inputs and Output'!$C$29</f>
        <v>-964.6118721461188</v>
      </c>
      <c r="AN7371" s="19">
        <f>-'Inputs and Output'!$C$54*'Inputs and Output'!$C$14/(365*24)</f>
        <v>-95.890410958904113</v>
      </c>
      <c r="AO7371" s="19">
        <f t="shared" ca="1" si="2429"/>
        <v>-4348.1735159817345</v>
      </c>
      <c r="AP7371" s="10">
        <f t="shared" si="2430"/>
        <v>76017885.500386298</v>
      </c>
      <c r="AQ7371">
        <v>7.6017885500386296E+19</v>
      </c>
      <c r="AR7371">
        <v>493619.12970531097</v>
      </c>
      <c r="AS7371" s="10">
        <f ca="1">IFERROR((AI7371/('Inputs and Output'!$C$15))*('Inputs and Output'!$C$39*'Inputs and Output'!$C$40),0)</f>
        <v>0</v>
      </c>
      <c r="AT7371" s="13">
        <f t="shared" ca="1" si="2431"/>
        <v>0</v>
      </c>
      <c r="AU7371" s="12">
        <f t="shared" ca="1" si="2432"/>
        <v>0</v>
      </c>
      <c r="AV7371" s="14">
        <f ca="1">IF(AS7371&gt;0,('Inputs and Output'!$C$42*'Inputs and Output'!$C$15),0)</f>
        <v>0</v>
      </c>
      <c r="AW7371" s="17">
        <f>SLN('Inputs and Output'!$C$45,0,'Inputs and Output'!$C$44)</f>
        <v>7068.4931506849316</v>
      </c>
      <c r="AX7371" s="15">
        <f t="shared" ca="1" si="2433"/>
        <v>-7068.4931506849316</v>
      </c>
      <c r="AY7371" s="18">
        <f t="shared" ca="1" si="2434"/>
        <v>-11416.666666666666</v>
      </c>
    </row>
    <row r="7372" spans="1:51">
      <c r="A7372" t="str">
        <f>'hourly electricity demand texas'!B7371</f>
        <v>11/4/2020 1 a.m. CST</v>
      </c>
      <c r="B7372">
        <f>'PVWatt simulated dispatch'!K7388</f>
        <v>0</v>
      </c>
      <c r="C7372">
        <f>'hourly electricity demand texas'!I7371*'Inputs and Output'!$C$20</f>
        <v>48.21</v>
      </c>
      <c r="D7372">
        <f>MIN(MAX(C7372-'Inputs and Output'!C$16,0),'Inputs and Output'!C$19-'Inputs and Output'!C$16)</f>
        <v>48.21</v>
      </c>
      <c r="E7372">
        <f>B7372*'Inputs and Output'!C$13/1000000</f>
        <v>0</v>
      </c>
      <c r="F7372">
        <f ca="1">IF(E7372&lt;=D7372,MIN(P7372,D7372-E7372,'Inputs and Output'!C$14*'Inputs and Output'!C$55),0)</f>
        <v>0</v>
      </c>
      <c r="G7372">
        <f t="shared" ca="1" si="2435"/>
        <v>0</v>
      </c>
      <c r="H7372" s="4">
        <f t="shared" ca="1" si="2436"/>
        <v>-48.21</v>
      </c>
      <c r="I7372">
        <f t="shared" si="2417"/>
        <v>0</v>
      </c>
      <c r="J7372">
        <f t="shared" ca="1" si="2418"/>
        <v>40.76</v>
      </c>
      <c r="K7372" s="24">
        <f>AR7372/AP7372*(1/('Inputs and Output'!C$36/'Inputs and Output'!C$39))-'Inputs and Output'!C$42</f>
        <v>55.921631213504625</v>
      </c>
      <c r="L7372" s="24">
        <f ca="1">IFERROR(AVERAGE(OFFSET(K7372,-1,0,-'Inputs and Output'!C$46)),K7372)</f>
        <v>130.88071593691848</v>
      </c>
      <c r="M7372" s="24">
        <f ca="1">_xlfn.XLOOKUP(J7372/L7372,'Battery dispatch curve multiple'!C$3:C$103,'Battery dispatch curve multiple'!A$3:A$103,,1,2)</f>
        <v>0.88000000000000056</v>
      </c>
      <c r="N7372" t="str">
        <f ca="1">IF(P7372/'Inputs and Output'!C$14&lt;=M7372,"battery","miner")</f>
        <v>battery</v>
      </c>
      <c r="O7372" t="str">
        <f t="shared" ca="1" si="2419"/>
        <v>No</v>
      </c>
      <c r="P7372" s="27">
        <f t="shared" ca="1" si="2437"/>
        <v>0</v>
      </c>
      <c r="Q7372" s="24">
        <f ca="1">-(P7372/'Inputs and Output'!C$14-M7372)*'Inputs and Output'!C$14-F7372</f>
        <v>246.40000000000015</v>
      </c>
      <c r="R7372" s="24">
        <f ca="1">IF(Q7372&gt;0,MIN(Q7372,'Inputs and Output'!C$55*'Inputs and Output'!C$14,Model!I7372),0)</f>
        <v>0</v>
      </c>
      <c r="S7372" s="24">
        <f t="shared" ca="1" si="2420"/>
        <v>0</v>
      </c>
      <c r="T7372" s="24">
        <f ca="1">MIN('Inputs and Output'!C$15,Model!S7372)</f>
        <v>0</v>
      </c>
      <c r="U7372" s="24">
        <f t="shared" ca="1" si="2421"/>
        <v>0</v>
      </c>
      <c r="V7372" s="24">
        <f ca="1">MIN(U7372+R7372,'Inputs and Output'!C$55*'Inputs and Output'!C$14,'Inputs and Output'!C$14-Model!P7372)-R7372</f>
        <v>0</v>
      </c>
      <c r="W7372" s="24">
        <f t="shared" ca="1" si="2422"/>
        <v>0</v>
      </c>
      <c r="X7372" s="24">
        <f ca="1">IF(AND(O7372="Yes",Q7372&lt;=0),MIN(-Q7372,'Inputs and Output'!C$55*'Inputs and Output'!C$14-F7372),0)</f>
        <v>0</v>
      </c>
      <c r="Y7372" s="24">
        <f ca="1">MIN(X7372,'Inputs and Output'!C$15)</f>
        <v>0</v>
      </c>
      <c r="Z7372" s="24">
        <f ca="1">IF(AND(O7372="No",Q7372&lt;=0),MIN(I7372,'Inputs and Output'!C$15),0)</f>
        <v>0</v>
      </c>
      <c r="AA7372" s="24">
        <f t="shared" ca="1" si="2423"/>
        <v>0</v>
      </c>
      <c r="AB7372" s="24">
        <f ca="1">MIN(AA7372,'Inputs and Output'!C$55*'Inputs and Output'!C$14,'Inputs and Output'!C$14-Model!P7372)</f>
        <v>0</v>
      </c>
      <c r="AC7372" s="24">
        <f ca="1">IF(AND(O7372="No",Q7372&lt;=0),MIN('Inputs and Output'!C$15-Model!Z7372,'Inputs and Output'!C$55*'Inputs and Output'!C$14),0)</f>
        <v>0</v>
      </c>
      <c r="AD7372" s="24">
        <f t="shared" ca="1" si="2424"/>
        <v>0</v>
      </c>
      <c r="AE7372" s="27">
        <f t="shared" ca="1" si="2425"/>
        <v>0</v>
      </c>
      <c r="AF7372" s="27">
        <f t="shared" ca="1" si="2426"/>
        <v>0</v>
      </c>
      <c r="AG7372">
        <f>'real time electricity price'!G7371</f>
        <v>10.154999999999999</v>
      </c>
      <c r="AH7372" s="21">
        <f>'real time electricity price'!H7371</f>
        <v>13.65</v>
      </c>
      <c r="AI7372" s="24">
        <f t="shared" ca="1" si="2427"/>
        <v>0</v>
      </c>
      <c r="AJ7372">
        <f t="shared" ca="1" si="2428"/>
        <v>0</v>
      </c>
      <c r="AK7372" s="1">
        <f>SLN('Inputs and Output'!$C$27,0,'Inputs and Output'!$C$31)</f>
        <v>2968.0365296803652</v>
      </c>
      <c r="AL7372" s="1">
        <f>SLN('Inputs and Output'!$C$51,0,'Inputs and Output'!$C$31)</f>
        <v>319.634703196347</v>
      </c>
      <c r="AM7372" s="16">
        <f>-'PVWatt simulated dispatch'!$B$7*'Inputs and Output'!$C$13*'Inputs and Output'!$C$29</f>
        <v>-964.6118721461188</v>
      </c>
      <c r="AN7372" s="19">
        <f>-'Inputs and Output'!$C$54*'Inputs and Output'!$C$14/(365*24)</f>
        <v>-95.890410958904113</v>
      </c>
      <c r="AO7372" s="19">
        <f t="shared" ca="1" si="2429"/>
        <v>-4348.1735159817345</v>
      </c>
      <c r="AP7372" s="10">
        <f t="shared" si="2430"/>
        <v>215490031.07327098</v>
      </c>
      <c r="AQ7372">
        <v>2.1549003107327099E+20</v>
      </c>
      <c r="AR7372">
        <v>603148.45768391096</v>
      </c>
      <c r="AS7372" s="10">
        <f ca="1">IFERROR((AI7372/('Inputs and Output'!$C$15))*('Inputs and Output'!$C$39*'Inputs and Output'!$C$40),0)</f>
        <v>0</v>
      </c>
      <c r="AT7372" s="13">
        <f t="shared" ca="1" si="2431"/>
        <v>0</v>
      </c>
      <c r="AU7372" s="12">
        <f t="shared" ca="1" si="2432"/>
        <v>0</v>
      </c>
      <c r="AV7372" s="14">
        <f ca="1">IF(AS7372&gt;0,('Inputs and Output'!$C$42*'Inputs and Output'!$C$15),0)</f>
        <v>0</v>
      </c>
      <c r="AW7372" s="17">
        <f>SLN('Inputs and Output'!$C$45,0,'Inputs and Output'!$C$44)</f>
        <v>7068.4931506849316</v>
      </c>
      <c r="AX7372" s="15">
        <f t="shared" ca="1" si="2433"/>
        <v>-7068.4931506849316</v>
      </c>
      <c r="AY7372" s="18">
        <f t="shared" ca="1" si="2434"/>
        <v>-11416.666666666666</v>
      </c>
    </row>
    <row r="7373" spans="1:51">
      <c r="A7373" t="str">
        <f>'hourly electricity demand texas'!B7372</f>
        <v>11/4/2020 2 a.m. CST</v>
      </c>
      <c r="B7373">
        <f>'PVWatt simulated dispatch'!K7389</f>
        <v>0</v>
      </c>
      <c r="C7373">
        <f>'hourly electricity demand texas'!I7372*'Inputs and Output'!$C$20</f>
        <v>46.51</v>
      </c>
      <c r="D7373">
        <f>MIN(MAX(C7373-'Inputs and Output'!C$16,0),'Inputs and Output'!C$19-'Inputs and Output'!C$16)</f>
        <v>46.51</v>
      </c>
      <c r="E7373">
        <f>B7373*'Inputs and Output'!C$13/1000000</f>
        <v>0</v>
      </c>
      <c r="F7373">
        <f ca="1">IF(E7373&lt;=D7373,MIN(P7373,D7373-E7373,'Inputs and Output'!C$14*'Inputs and Output'!C$55),0)</f>
        <v>0</v>
      </c>
      <c r="G7373">
        <f t="shared" ca="1" si="2435"/>
        <v>0</v>
      </c>
      <c r="H7373" s="4">
        <f t="shared" ca="1" si="2436"/>
        <v>-46.51</v>
      </c>
      <c r="I7373">
        <f t="shared" si="2417"/>
        <v>0</v>
      </c>
      <c r="J7373">
        <f t="shared" ca="1" si="2418"/>
        <v>40.76</v>
      </c>
      <c r="K7373" s="24">
        <f>AR7373/AP7373*(1/('Inputs and Output'!C$36/'Inputs and Output'!C$39))-'Inputs and Output'!C$42</f>
        <v>359.43032315492502</v>
      </c>
      <c r="L7373" s="24">
        <f ca="1">IFERROR(AVERAGE(OFFSET(K7373,-1,0,-'Inputs and Output'!C$46)),K7373)</f>
        <v>116.68250054979741</v>
      </c>
      <c r="M7373" s="24">
        <f ca="1">_xlfn.XLOOKUP(J7373/L7373,'Battery dispatch curve multiple'!C$3:C$103,'Battery dispatch curve multiple'!A$3:A$103,,1,2)</f>
        <v>0.88000000000000056</v>
      </c>
      <c r="N7373" t="str">
        <f ca="1">IF(P7373/'Inputs and Output'!C$14&lt;=M7373,"battery","miner")</f>
        <v>battery</v>
      </c>
      <c r="O7373" t="str">
        <f t="shared" ca="1" si="2419"/>
        <v>No</v>
      </c>
      <c r="P7373" s="27">
        <f t="shared" ca="1" si="2437"/>
        <v>0</v>
      </c>
      <c r="Q7373" s="24">
        <f ca="1">-(P7373/'Inputs and Output'!C$14-M7373)*'Inputs and Output'!C$14-F7373</f>
        <v>246.40000000000015</v>
      </c>
      <c r="R7373" s="24">
        <f ca="1">IF(Q7373&gt;0,MIN(Q7373,'Inputs and Output'!C$55*'Inputs and Output'!C$14,Model!I7373),0)</f>
        <v>0</v>
      </c>
      <c r="S7373" s="24">
        <f t="shared" ca="1" si="2420"/>
        <v>0</v>
      </c>
      <c r="T7373" s="24">
        <f ca="1">MIN('Inputs and Output'!C$15,Model!S7373)</f>
        <v>0</v>
      </c>
      <c r="U7373" s="24">
        <f t="shared" ca="1" si="2421"/>
        <v>0</v>
      </c>
      <c r="V7373" s="24">
        <f ca="1">MIN(U7373+R7373,'Inputs and Output'!C$55*'Inputs and Output'!C$14,'Inputs and Output'!C$14-Model!P7373)-R7373</f>
        <v>0</v>
      </c>
      <c r="W7373" s="24">
        <f t="shared" ca="1" si="2422"/>
        <v>0</v>
      </c>
      <c r="X7373" s="24">
        <f ca="1">IF(AND(O7373="Yes",Q7373&lt;=0),MIN(-Q7373,'Inputs and Output'!C$55*'Inputs and Output'!C$14-F7373),0)</f>
        <v>0</v>
      </c>
      <c r="Y7373" s="24">
        <f ca="1">MIN(X7373,'Inputs and Output'!C$15)</f>
        <v>0</v>
      </c>
      <c r="Z7373" s="24">
        <f ca="1">IF(AND(O7373="No",Q7373&lt;=0),MIN(I7373,'Inputs and Output'!C$15),0)</f>
        <v>0</v>
      </c>
      <c r="AA7373" s="24">
        <f t="shared" ca="1" si="2423"/>
        <v>0</v>
      </c>
      <c r="AB7373" s="24">
        <f ca="1">MIN(AA7373,'Inputs and Output'!C$55*'Inputs and Output'!C$14,'Inputs and Output'!C$14-Model!P7373)</f>
        <v>0</v>
      </c>
      <c r="AC7373" s="24">
        <f ca="1">IF(AND(O7373="No",Q7373&lt;=0),MIN('Inputs and Output'!C$15-Model!Z7373,'Inputs and Output'!C$55*'Inputs and Output'!C$14),0)</f>
        <v>0</v>
      </c>
      <c r="AD7373" s="24">
        <f t="shared" ca="1" si="2424"/>
        <v>0</v>
      </c>
      <c r="AE7373" s="27">
        <f t="shared" ca="1" si="2425"/>
        <v>0</v>
      </c>
      <c r="AF7373" s="27">
        <f t="shared" ca="1" si="2426"/>
        <v>0</v>
      </c>
      <c r="AG7373">
        <f>'real time electricity price'!G7372</f>
        <v>9.6524999999999999</v>
      </c>
      <c r="AH7373" s="21">
        <f>'real time electricity price'!H7372</f>
        <v>13.93</v>
      </c>
      <c r="AI7373" s="24">
        <f t="shared" ca="1" si="2427"/>
        <v>0</v>
      </c>
      <c r="AJ7373">
        <f t="shared" ca="1" si="2428"/>
        <v>0</v>
      </c>
      <c r="AK7373" s="1">
        <f>SLN('Inputs and Output'!$C$27,0,'Inputs and Output'!$C$31)</f>
        <v>2968.0365296803652</v>
      </c>
      <c r="AL7373" s="1">
        <f>SLN('Inputs and Output'!$C$51,0,'Inputs and Output'!$C$31)</f>
        <v>319.634703196347</v>
      </c>
      <c r="AM7373" s="16">
        <f>-'PVWatt simulated dispatch'!$B$7*'Inputs and Output'!$C$13*'Inputs and Output'!$C$29</f>
        <v>-964.6118721461188</v>
      </c>
      <c r="AN7373" s="19">
        <f>-'Inputs and Output'!$C$54*'Inputs and Output'!$C$14/(365*24)</f>
        <v>-95.890410958904113</v>
      </c>
      <c r="AO7373" s="19">
        <f t="shared" ca="1" si="2429"/>
        <v>-4348.1735159817345</v>
      </c>
      <c r="AP7373" s="10">
        <f t="shared" si="2430"/>
        <v>37446359.074067205</v>
      </c>
      <c r="AQ7373">
        <v>3.7446359074067202E+19</v>
      </c>
      <c r="AR7373">
        <v>475044.05435844098</v>
      </c>
      <c r="AS7373" s="10">
        <f ca="1">IFERROR((AI7373/('Inputs and Output'!$C$15))*('Inputs and Output'!$C$39*'Inputs and Output'!$C$40),0)</f>
        <v>0</v>
      </c>
      <c r="AT7373" s="13">
        <f t="shared" ca="1" si="2431"/>
        <v>0</v>
      </c>
      <c r="AU7373" s="12">
        <f t="shared" ca="1" si="2432"/>
        <v>0</v>
      </c>
      <c r="AV7373" s="14">
        <f ca="1">IF(AS7373&gt;0,('Inputs and Output'!$C$42*'Inputs and Output'!$C$15),0)</f>
        <v>0</v>
      </c>
      <c r="AW7373" s="17">
        <f>SLN('Inputs and Output'!$C$45,0,'Inputs and Output'!$C$44)</f>
        <v>7068.4931506849316</v>
      </c>
      <c r="AX7373" s="15">
        <f t="shared" ca="1" si="2433"/>
        <v>-7068.4931506849316</v>
      </c>
      <c r="AY7373" s="18">
        <f t="shared" ca="1" si="2434"/>
        <v>-11416.666666666666</v>
      </c>
    </row>
    <row r="7374" spans="1:51">
      <c r="A7374" t="str">
        <f>'hourly electricity demand texas'!B7373</f>
        <v>11/4/2020 3 a.m. CST</v>
      </c>
      <c r="B7374">
        <f>'PVWatt simulated dispatch'!K7390</f>
        <v>0</v>
      </c>
      <c r="C7374">
        <f>'hourly electricity demand texas'!I7373*'Inputs and Output'!$C$20</f>
        <v>45.93</v>
      </c>
      <c r="D7374">
        <f>MIN(MAX(C7374-'Inputs and Output'!C$16,0),'Inputs and Output'!C$19-'Inputs and Output'!C$16)</f>
        <v>45.93</v>
      </c>
      <c r="E7374">
        <f>B7374*'Inputs and Output'!C$13/1000000</f>
        <v>0</v>
      </c>
      <c r="F7374">
        <f ca="1">IF(E7374&lt;=D7374,MIN(P7374,D7374-E7374,'Inputs and Output'!C$14*'Inputs and Output'!C$55),0)</f>
        <v>0</v>
      </c>
      <c r="G7374">
        <f t="shared" ca="1" si="2435"/>
        <v>0</v>
      </c>
      <c r="H7374" s="4">
        <f t="shared" ca="1" si="2436"/>
        <v>-45.93</v>
      </c>
      <c r="I7374">
        <f t="shared" si="2417"/>
        <v>0</v>
      </c>
      <c r="J7374">
        <f t="shared" ca="1" si="2418"/>
        <v>40.76</v>
      </c>
      <c r="K7374" s="24">
        <f>AR7374/AP7374*(1/('Inputs and Output'!C$36/'Inputs and Output'!C$39))-'Inputs and Output'!C$42</f>
        <v>201.34312305641666</v>
      </c>
      <c r="L7374" s="24">
        <f ca="1">IFERROR(AVERAGE(OFFSET(K7374,-1,0,-'Inputs and Output'!C$46)),K7374)</f>
        <v>124.52090175192943</v>
      </c>
      <c r="M7374" s="24">
        <f ca="1">_xlfn.XLOOKUP(J7374/L7374,'Battery dispatch curve multiple'!C$3:C$103,'Battery dispatch curve multiple'!A$3:A$103,,1,2)</f>
        <v>0.88000000000000056</v>
      </c>
      <c r="N7374" t="str">
        <f ca="1">IF(P7374/'Inputs and Output'!C$14&lt;=M7374,"battery","miner")</f>
        <v>battery</v>
      </c>
      <c r="O7374" t="str">
        <f t="shared" ca="1" si="2419"/>
        <v>No</v>
      </c>
      <c r="P7374" s="27">
        <f t="shared" ca="1" si="2437"/>
        <v>0</v>
      </c>
      <c r="Q7374" s="24">
        <f ca="1">-(P7374/'Inputs and Output'!C$14-M7374)*'Inputs and Output'!C$14-F7374</f>
        <v>246.40000000000015</v>
      </c>
      <c r="R7374" s="24">
        <f ca="1">IF(Q7374&gt;0,MIN(Q7374,'Inputs and Output'!C$55*'Inputs and Output'!C$14,Model!I7374),0)</f>
        <v>0</v>
      </c>
      <c r="S7374" s="24">
        <f t="shared" ca="1" si="2420"/>
        <v>0</v>
      </c>
      <c r="T7374" s="24">
        <f ca="1">MIN('Inputs and Output'!C$15,Model!S7374)</f>
        <v>0</v>
      </c>
      <c r="U7374" s="24">
        <f t="shared" ca="1" si="2421"/>
        <v>0</v>
      </c>
      <c r="V7374" s="24">
        <f ca="1">MIN(U7374+R7374,'Inputs and Output'!C$55*'Inputs and Output'!C$14,'Inputs and Output'!C$14-Model!P7374)-R7374</f>
        <v>0</v>
      </c>
      <c r="W7374" s="24">
        <f t="shared" ca="1" si="2422"/>
        <v>0</v>
      </c>
      <c r="X7374" s="24">
        <f ca="1">IF(AND(O7374="Yes",Q7374&lt;=0),MIN(-Q7374,'Inputs and Output'!C$55*'Inputs and Output'!C$14-F7374),0)</f>
        <v>0</v>
      </c>
      <c r="Y7374" s="24">
        <f ca="1">MIN(X7374,'Inputs and Output'!C$15)</f>
        <v>0</v>
      </c>
      <c r="Z7374" s="24">
        <f ca="1">IF(AND(O7374="No",Q7374&lt;=0),MIN(I7374,'Inputs and Output'!C$15),0)</f>
        <v>0</v>
      </c>
      <c r="AA7374" s="24">
        <f t="shared" ca="1" si="2423"/>
        <v>0</v>
      </c>
      <c r="AB7374" s="24">
        <f ca="1">MIN(AA7374,'Inputs and Output'!C$55*'Inputs and Output'!C$14,'Inputs and Output'!C$14-Model!P7374)</f>
        <v>0</v>
      </c>
      <c r="AC7374" s="24">
        <f ca="1">IF(AND(O7374="No",Q7374&lt;=0),MIN('Inputs and Output'!C$15-Model!Z7374,'Inputs and Output'!C$55*'Inputs and Output'!C$14),0)</f>
        <v>0</v>
      </c>
      <c r="AD7374" s="24">
        <f t="shared" ca="1" si="2424"/>
        <v>0</v>
      </c>
      <c r="AE7374" s="27">
        <f t="shared" ca="1" si="2425"/>
        <v>0</v>
      </c>
      <c r="AF7374" s="27">
        <f t="shared" ca="1" si="2426"/>
        <v>0</v>
      </c>
      <c r="AG7374">
        <f>'real time electricity price'!G7373</f>
        <v>10.199999999999999</v>
      </c>
      <c r="AH7374" s="21">
        <f>'real time electricity price'!H7373</f>
        <v>14.54</v>
      </c>
      <c r="AI7374" s="24">
        <f t="shared" ca="1" si="2427"/>
        <v>0</v>
      </c>
      <c r="AJ7374">
        <f t="shared" ca="1" si="2428"/>
        <v>0</v>
      </c>
      <c r="AK7374" s="1">
        <f>SLN('Inputs and Output'!$C$27,0,'Inputs and Output'!$C$31)</f>
        <v>2968.0365296803652</v>
      </c>
      <c r="AL7374" s="1">
        <f>SLN('Inputs and Output'!$C$51,0,'Inputs and Output'!$C$31)</f>
        <v>319.634703196347</v>
      </c>
      <c r="AM7374" s="16">
        <f>-'PVWatt simulated dispatch'!$B$7*'Inputs and Output'!$C$13*'Inputs and Output'!$C$29</f>
        <v>-964.6118721461188</v>
      </c>
      <c r="AN7374" s="19">
        <f>-'Inputs and Output'!$C$54*'Inputs and Output'!$C$14/(365*24)</f>
        <v>-95.890410958904113</v>
      </c>
      <c r="AO7374" s="19">
        <f t="shared" ca="1" si="2429"/>
        <v>-4348.1735159817345</v>
      </c>
      <c r="AP7374" s="10">
        <f t="shared" si="2430"/>
        <v>77053662.193017796</v>
      </c>
      <c r="AQ7374">
        <v>7.7053662193017799E+19</v>
      </c>
      <c r="AR7374">
        <v>580690.07481111796</v>
      </c>
      <c r="AS7374" s="10">
        <f ca="1">IFERROR((AI7374/('Inputs and Output'!$C$15))*('Inputs and Output'!$C$39*'Inputs and Output'!$C$40),0)</f>
        <v>0</v>
      </c>
      <c r="AT7374" s="13">
        <f t="shared" ca="1" si="2431"/>
        <v>0</v>
      </c>
      <c r="AU7374" s="12">
        <f t="shared" ca="1" si="2432"/>
        <v>0</v>
      </c>
      <c r="AV7374" s="14">
        <f ca="1">IF(AS7374&gt;0,('Inputs and Output'!$C$42*'Inputs and Output'!$C$15),0)</f>
        <v>0</v>
      </c>
      <c r="AW7374" s="17">
        <f>SLN('Inputs and Output'!$C$45,0,'Inputs and Output'!$C$44)</f>
        <v>7068.4931506849316</v>
      </c>
      <c r="AX7374" s="15">
        <f t="shared" ca="1" si="2433"/>
        <v>-7068.4931506849316</v>
      </c>
      <c r="AY7374" s="18">
        <f t="shared" ca="1" si="2434"/>
        <v>-11416.666666666666</v>
      </c>
    </row>
    <row r="7375" spans="1:51">
      <c r="A7375" t="str">
        <f>'hourly electricity demand texas'!B7374</f>
        <v>11/4/2020 4 a.m. CST</v>
      </c>
      <c r="B7375">
        <f>'PVWatt simulated dispatch'!K7391</f>
        <v>0</v>
      </c>
      <c r="C7375">
        <f>'hourly electricity demand texas'!I7374*'Inputs and Output'!$C$20</f>
        <v>46.09</v>
      </c>
      <c r="D7375">
        <f>MIN(MAX(C7375-'Inputs and Output'!C$16,0),'Inputs and Output'!C$19-'Inputs and Output'!C$16)</f>
        <v>46.09</v>
      </c>
      <c r="E7375">
        <f>B7375*'Inputs and Output'!C$13/1000000</f>
        <v>0</v>
      </c>
      <c r="F7375">
        <f ca="1">IF(E7375&lt;=D7375,MIN(P7375,D7375-E7375,'Inputs and Output'!C$14*'Inputs and Output'!C$55),0)</f>
        <v>0</v>
      </c>
      <c r="G7375">
        <f t="shared" ca="1" si="2435"/>
        <v>0</v>
      </c>
      <c r="H7375" s="4">
        <f t="shared" ca="1" si="2436"/>
        <v>-46.09</v>
      </c>
      <c r="I7375">
        <f t="shared" si="2417"/>
        <v>0</v>
      </c>
      <c r="J7375">
        <f t="shared" ca="1" si="2418"/>
        <v>40.76</v>
      </c>
      <c r="K7375" s="24">
        <f>AR7375/AP7375*(1/('Inputs and Output'!C$36/'Inputs and Output'!C$39))-'Inputs and Output'!C$42</f>
        <v>130.96546001062816</v>
      </c>
      <c r="L7375" s="24">
        <f ca="1">IFERROR(AVERAGE(OFFSET(K7375,-1,0,-'Inputs and Output'!C$46)),K7375)</f>
        <v>127.42129926885622</v>
      </c>
      <c r="M7375" s="24">
        <f ca="1">_xlfn.XLOOKUP(J7375/L7375,'Battery dispatch curve multiple'!C$3:C$103,'Battery dispatch curve multiple'!A$3:A$103,,1,2)</f>
        <v>0.88000000000000056</v>
      </c>
      <c r="N7375" t="str">
        <f ca="1">IF(P7375/'Inputs and Output'!C$14&lt;=M7375,"battery","miner")</f>
        <v>battery</v>
      </c>
      <c r="O7375" t="str">
        <f t="shared" ca="1" si="2419"/>
        <v>No</v>
      </c>
      <c r="P7375" s="27">
        <f t="shared" ca="1" si="2437"/>
        <v>0</v>
      </c>
      <c r="Q7375" s="24">
        <f ca="1">-(P7375/'Inputs and Output'!C$14-M7375)*'Inputs and Output'!C$14-F7375</f>
        <v>246.40000000000015</v>
      </c>
      <c r="R7375" s="24">
        <f ca="1">IF(Q7375&gt;0,MIN(Q7375,'Inputs and Output'!C$55*'Inputs and Output'!C$14,Model!I7375),0)</f>
        <v>0</v>
      </c>
      <c r="S7375" s="24">
        <f t="shared" ca="1" si="2420"/>
        <v>0</v>
      </c>
      <c r="T7375" s="24">
        <f ca="1">MIN('Inputs and Output'!C$15,Model!S7375)</f>
        <v>0</v>
      </c>
      <c r="U7375" s="24">
        <f t="shared" ca="1" si="2421"/>
        <v>0</v>
      </c>
      <c r="V7375" s="24">
        <f ca="1">MIN(U7375+R7375,'Inputs and Output'!C$55*'Inputs and Output'!C$14,'Inputs and Output'!C$14-Model!P7375)-R7375</f>
        <v>0</v>
      </c>
      <c r="W7375" s="24">
        <f t="shared" ca="1" si="2422"/>
        <v>0</v>
      </c>
      <c r="X7375" s="24">
        <f ca="1">IF(AND(O7375="Yes",Q7375&lt;=0),MIN(-Q7375,'Inputs and Output'!C$55*'Inputs and Output'!C$14-F7375),0)</f>
        <v>0</v>
      </c>
      <c r="Y7375" s="24">
        <f ca="1">MIN(X7375,'Inputs and Output'!C$15)</f>
        <v>0</v>
      </c>
      <c r="Z7375" s="24">
        <f ca="1">IF(AND(O7375="No",Q7375&lt;=0),MIN(I7375,'Inputs and Output'!C$15),0)</f>
        <v>0</v>
      </c>
      <c r="AA7375" s="24">
        <f t="shared" ca="1" si="2423"/>
        <v>0</v>
      </c>
      <c r="AB7375" s="24">
        <f ca="1">MIN(AA7375,'Inputs and Output'!C$55*'Inputs and Output'!C$14,'Inputs and Output'!C$14-Model!P7375)</f>
        <v>0</v>
      </c>
      <c r="AC7375" s="24">
        <f ca="1">IF(AND(O7375="No",Q7375&lt;=0),MIN('Inputs and Output'!C$15-Model!Z7375,'Inputs and Output'!C$55*'Inputs and Output'!C$14),0)</f>
        <v>0</v>
      </c>
      <c r="AD7375" s="24">
        <f t="shared" ca="1" si="2424"/>
        <v>0</v>
      </c>
      <c r="AE7375" s="27">
        <f t="shared" ca="1" si="2425"/>
        <v>0</v>
      </c>
      <c r="AF7375" s="27">
        <f t="shared" ca="1" si="2426"/>
        <v>0</v>
      </c>
      <c r="AG7375">
        <f>'real time electricity price'!G7374</f>
        <v>12.74</v>
      </c>
      <c r="AH7375" s="21">
        <f>'real time electricity price'!H7374</f>
        <v>16.14</v>
      </c>
      <c r="AI7375" s="24">
        <f t="shared" ca="1" si="2427"/>
        <v>0</v>
      </c>
      <c r="AJ7375">
        <f t="shared" ca="1" si="2428"/>
        <v>0</v>
      </c>
      <c r="AK7375" s="1">
        <f>SLN('Inputs and Output'!$C$27,0,'Inputs and Output'!$C$31)</f>
        <v>2968.0365296803652</v>
      </c>
      <c r="AL7375" s="1">
        <f>SLN('Inputs and Output'!$C$51,0,'Inputs and Output'!$C$31)</f>
        <v>319.634703196347</v>
      </c>
      <c r="AM7375" s="16">
        <f>-'PVWatt simulated dispatch'!$B$7*'Inputs and Output'!$C$13*'Inputs and Output'!$C$29</f>
        <v>-964.6118721461188</v>
      </c>
      <c r="AN7375" s="19">
        <f>-'Inputs and Output'!$C$54*'Inputs and Output'!$C$14/(365*24)</f>
        <v>-95.890410958904113</v>
      </c>
      <c r="AO7375" s="19">
        <f t="shared" ca="1" si="2429"/>
        <v>-4348.1735159817345</v>
      </c>
      <c r="AP7375" s="10">
        <f t="shared" si="2430"/>
        <v>121018738.498013</v>
      </c>
      <c r="AQ7375">
        <v>1.21018738498013E+20</v>
      </c>
      <c r="AR7375">
        <v>634570.44486837799</v>
      </c>
      <c r="AS7375" s="10">
        <f ca="1">IFERROR((AI7375/('Inputs and Output'!$C$15))*('Inputs and Output'!$C$39*'Inputs and Output'!$C$40),0)</f>
        <v>0</v>
      </c>
      <c r="AT7375" s="13">
        <f t="shared" ca="1" si="2431"/>
        <v>0</v>
      </c>
      <c r="AU7375" s="12">
        <f t="shared" ca="1" si="2432"/>
        <v>0</v>
      </c>
      <c r="AV7375" s="14">
        <f ca="1">IF(AS7375&gt;0,('Inputs and Output'!$C$42*'Inputs and Output'!$C$15),0)</f>
        <v>0</v>
      </c>
      <c r="AW7375" s="17">
        <f>SLN('Inputs and Output'!$C$45,0,'Inputs and Output'!$C$44)</f>
        <v>7068.4931506849316</v>
      </c>
      <c r="AX7375" s="15">
        <f t="shared" ca="1" si="2433"/>
        <v>-7068.4931506849316</v>
      </c>
      <c r="AY7375" s="18">
        <f t="shared" ca="1" si="2434"/>
        <v>-11416.666666666666</v>
      </c>
    </row>
    <row r="7376" spans="1:51">
      <c r="A7376" t="str">
        <f>'hourly electricity demand texas'!B7375</f>
        <v>11/4/2020 5 a.m. CST</v>
      </c>
      <c r="B7376">
        <f>'PVWatt simulated dispatch'!K7392</f>
        <v>0</v>
      </c>
      <c r="C7376">
        <f>'hourly electricity demand texas'!I7375*'Inputs and Output'!$C$20</f>
        <v>47.38</v>
      </c>
      <c r="D7376">
        <f>MIN(MAX(C7376-'Inputs and Output'!C$16,0),'Inputs and Output'!C$19-'Inputs and Output'!C$16)</f>
        <v>47.38</v>
      </c>
      <c r="E7376">
        <f>B7376*'Inputs and Output'!C$13/1000000</f>
        <v>0</v>
      </c>
      <c r="F7376">
        <f ca="1">IF(E7376&lt;=D7376,MIN(P7376,D7376-E7376,'Inputs and Output'!C$14*'Inputs and Output'!C$55),0)</f>
        <v>0</v>
      </c>
      <c r="G7376">
        <f t="shared" ca="1" si="2435"/>
        <v>0</v>
      </c>
      <c r="H7376" s="4">
        <f t="shared" ca="1" si="2436"/>
        <v>-47.38</v>
      </c>
      <c r="I7376">
        <f t="shared" si="2417"/>
        <v>0</v>
      </c>
      <c r="J7376">
        <f t="shared" ca="1" si="2418"/>
        <v>40.76</v>
      </c>
      <c r="K7376" s="24">
        <f>AR7376/AP7376*(1/('Inputs and Output'!C$36/'Inputs and Output'!C$39))-'Inputs and Output'!C$42</f>
        <v>292.76954713475573</v>
      </c>
      <c r="L7376" s="24">
        <f ca="1">IFERROR(AVERAGE(OFFSET(K7376,-1,0,-'Inputs and Output'!C$46)),K7376)</f>
        <v>128.81198879200969</v>
      </c>
      <c r="M7376" s="24">
        <f ca="1">_xlfn.XLOOKUP(J7376/L7376,'Battery dispatch curve multiple'!C$3:C$103,'Battery dispatch curve multiple'!A$3:A$103,,1,2)</f>
        <v>0.88000000000000056</v>
      </c>
      <c r="N7376" t="str">
        <f ca="1">IF(P7376/'Inputs and Output'!C$14&lt;=M7376,"battery","miner")</f>
        <v>battery</v>
      </c>
      <c r="O7376" t="str">
        <f t="shared" ca="1" si="2419"/>
        <v>No</v>
      </c>
      <c r="P7376" s="27">
        <f t="shared" ca="1" si="2437"/>
        <v>0</v>
      </c>
      <c r="Q7376" s="24">
        <f ca="1">-(P7376/'Inputs and Output'!C$14-M7376)*'Inputs and Output'!C$14-F7376</f>
        <v>246.40000000000015</v>
      </c>
      <c r="R7376" s="24">
        <f ca="1">IF(Q7376&gt;0,MIN(Q7376,'Inputs and Output'!C$55*'Inputs and Output'!C$14,Model!I7376),0)</f>
        <v>0</v>
      </c>
      <c r="S7376" s="24">
        <f t="shared" ca="1" si="2420"/>
        <v>0</v>
      </c>
      <c r="T7376" s="24">
        <f ca="1">MIN('Inputs and Output'!C$15,Model!S7376)</f>
        <v>0</v>
      </c>
      <c r="U7376" s="24">
        <f t="shared" ca="1" si="2421"/>
        <v>0</v>
      </c>
      <c r="V7376" s="24">
        <f ca="1">MIN(U7376+R7376,'Inputs and Output'!C$55*'Inputs and Output'!C$14,'Inputs and Output'!C$14-Model!P7376)-R7376</f>
        <v>0</v>
      </c>
      <c r="W7376" s="24">
        <f t="shared" ca="1" si="2422"/>
        <v>0</v>
      </c>
      <c r="X7376" s="24">
        <f ca="1">IF(AND(O7376="Yes",Q7376&lt;=0),MIN(-Q7376,'Inputs and Output'!C$55*'Inputs and Output'!C$14-F7376),0)</f>
        <v>0</v>
      </c>
      <c r="Y7376" s="24">
        <f ca="1">MIN(X7376,'Inputs and Output'!C$15)</f>
        <v>0</v>
      </c>
      <c r="Z7376" s="24">
        <f ca="1">IF(AND(O7376="No",Q7376&lt;=0),MIN(I7376,'Inputs and Output'!C$15),0)</f>
        <v>0</v>
      </c>
      <c r="AA7376" s="24">
        <f t="shared" ca="1" si="2423"/>
        <v>0</v>
      </c>
      <c r="AB7376" s="24">
        <f ca="1">MIN(AA7376,'Inputs and Output'!C$55*'Inputs and Output'!C$14,'Inputs and Output'!C$14-Model!P7376)</f>
        <v>0</v>
      </c>
      <c r="AC7376" s="24">
        <f ca="1">IF(AND(O7376="No",Q7376&lt;=0),MIN('Inputs and Output'!C$15-Model!Z7376,'Inputs and Output'!C$55*'Inputs and Output'!C$14),0)</f>
        <v>0</v>
      </c>
      <c r="AD7376" s="24">
        <f t="shared" ca="1" si="2424"/>
        <v>0</v>
      </c>
      <c r="AE7376" s="27">
        <f t="shared" ca="1" si="2425"/>
        <v>0</v>
      </c>
      <c r="AF7376" s="27">
        <f t="shared" ca="1" si="2426"/>
        <v>0</v>
      </c>
      <c r="AG7376">
        <f>'real time electricity price'!G7375</f>
        <v>17.145</v>
      </c>
      <c r="AH7376" s="21">
        <f>'real time electricity price'!H7375</f>
        <v>18.13</v>
      </c>
      <c r="AI7376" s="24">
        <f t="shared" ca="1" si="2427"/>
        <v>0</v>
      </c>
      <c r="AJ7376">
        <f t="shared" ca="1" si="2428"/>
        <v>0</v>
      </c>
      <c r="AK7376" s="1">
        <f>SLN('Inputs and Output'!$C$27,0,'Inputs and Output'!$C$31)</f>
        <v>2968.0365296803652</v>
      </c>
      <c r="AL7376" s="1">
        <f>SLN('Inputs and Output'!$C$51,0,'Inputs and Output'!$C$31)</f>
        <v>319.634703196347</v>
      </c>
      <c r="AM7376" s="16">
        <f>-'PVWatt simulated dispatch'!$B$7*'Inputs and Output'!$C$13*'Inputs and Output'!$C$29</f>
        <v>-964.6118721461188</v>
      </c>
      <c r="AN7376" s="19">
        <f>-'Inputs and Output'!$C$54*'Inputs and Output'!$C$14/(365*24)</f>
        <v>-95.890410958904113</v>
      </c>
      <c r="AO7376" s="19">
        <f t="shared" ca="1" si="2429"/>
        <v>-4348.1735159817345</v>
      </c>
      <c r="AP7376" s="10">
        <f t="shared" si="2430"/>
        <v>52337017.467057697</v>
      </c>
      <c r="AQ7376">
        <v>5.2337017467057701E+19</v>
      </c>
      <c r="AR7376">
        <v>550295.60858160502</v>
      </c>
      <c r="AS7376" s="10">
        <f ca="1">IFERROR((AI7376/('Inputs and Output'!$C$15))*('Inputs and Output'!$C$39*'Inputs and Output'!$C$40),0)</f>
        <v>0</v>
      </c>
      <c r="AT7376" s="13">
        <f t="shared" ca="1" si="2431"/>
        <v>0</v>
      </c>
      <c r="AU7376" s="12">
        <f t="shared" ca="1" si="2432"/>
        <v>0</v>
      </c>
      <c r="AV7376" s="14">
        <f ca="1">IF(AS7376&gt;0,('Inputs and Output'!$C$42*'Inputs and Output'!$C$15),0)</f>
        <v>0</v>
      </c>
      <c r="AW7376" s="17">
        <f>SLN('Inputs and Output'!$C$45,0,'Inputs and Output'!$C$44)</f>
        <v>7068.4931506849316</v>
      </c>
      <c r="AX7376" s="15">
        <f t="shared" ca="1" si="2433"/>
        <v>-7068.4931506849316</v>
      </c>
      <c r="AY7376" s="18">
        <f t="shared" ca="1" si="2434"/>
        <v>-11416.666666666666</v>
      </c>
    </row>
    <row r="7377" spans="1:51">
      <c r="A7377" t="str">
        <f>'hourly electricity demand texas'!B7376</f>
        <v>11/4/2020 6 a.m. CST</v>
      </c>
      <c r="B7377">
        <f>'PVWatt simulated dispatch'!K7393</f>
        <v>0</v>
      </c>
      <c r="C7377">
        <f>'hourly electricity demand texas'!I7376*'Inputs and Output'!$C$20</f>
        <v>51.58</v>
      </c>
      <c r="D7377">
        <f>MIN(MAX(C7377-'Inputs and Output'!C$16,0),'Inputs and Output'!C$19-'Inputs and Output'!C$16)</f>
        <v>51.58</v>
      </c>
      <c r="E7377">
        <f>B7377*'Inputs and Output'!C$13/1000000</f>
        <v>0</v>
      </c>
      <c r="F7377">
        <f ca="1">IF(E7377&lt;=D7377,MIN(P7377,D7377-E7377,'Inputs and Output'!C$14*'Inputs and Output'!C$55),0)</f>
        <v>0</v>
      </c>
      <c r="G7377">
        <f t="shared" ca="1" si="2435"/>
        <v>0</v>
      </c>
      <c r="H7377" s="4">
        <f t="shared" ca="1" si="2436"/>
        <v>-51.58</v>
      </c>
      <c r="I7377">
        <f t="shared" si="2417"/>
        <v>0</v>
      </c>
      <c r="J7377">
        <f t="shared" ca="1" si="2418"/>
        <v>40.76</v>
      </c>
      <c r="K7377" s="24">
        <f>AR7377/AP7377*(1/('Inputs and Output'!C$36/'Inputs and Output'!C$39))-'Inputs and Output'!C$42</f>
        <v>46.551579941903512</v>
      </c>
      <c r="L7377" s="24">
        <f ca="1">IFERROR(AVERAGE(OFFSET(K7377,-1,0,-'Inputs and Output'!C$46)),K7377)</f>
        <v>139.10617369928454</v>
      </c>
      <c r="M7377" s="24">
        <f ca="1">_xlfn.XLOOKUP(J7377/L7377,'Battery dispatch curve multiple'!C$3:C$103,'Battery dispatch curve multiple'!A$3:A$103,,1,2)</f>
        <v>0.87000000000000055</v>
      </c>
      <c r="N7377" t="str">
        <f ca="1">IF(P7377/'Inputs and Output'!C$14&lt;=M7377,"battery","miner")</f>
        <v>battery</v>
      </c>
      <c r="O7377" t="str">
        <f t="shared" ca="1" si="2419"/>
        <v>No</v>
      </c>
      <c r="P7377" s="27">
        <f t="shared" ca="1" si="2437"/>
        <v>0</v>
      </c>
      <c r="Q7377" s="24">
        <f ca="1">-(P7377/'Inputs and Output'!C$14-M7377)*'Inputs and Output'!C$14-F7377</f>
        <v>243.60000000000016</v>
      </c>
      <c r="R7377" s="24">
        <f ca="1">IF(Q7377&gt;0,MIN(Q7377,'Inputs and Output'!C$55*'Inputs and Output'!C$14,Model!I7377),0)</f>
        <v>0</v>
      </c>
      <c r="S7377" s="24">
        <f t="shared" ca="1" si="2420"/>
        <v>0</v>
      </c>
      <c r="T7377" s="24">
        <f ca="1">MIN('Inputs and Output'!C$15,Model!S7377)</f>
        <v>0</v>
      </c>
      <c r="U7377" s="24">
        <f t="shared" ca="1" si="2421"/>
        <v>0</v>
      </c>
      <c r="V7377" s="24">
        <f ca="1">MIN(U7377+R7377,'Inputs and Output'!C$55*'Inputs and Output'!C$14,'Inputs and Output'!C$14-Model!P7377)-R7377</f>
        <v>0</v>
      </c>
      <c r="W7377" s="24">
        <f t="shared" ca="1" si="2422"/>
        <v>0</v>
      </c>
      <c r="X7377" s="24">
        <f ca="1">IF(AND(O7377="Yes",Q7377&lt;=0),MIN(-Q7377,'Inputs and Output'!C$55*'Inputs and Output'!C$14-F7377),0)</f>
        <v>0</v>
      </c>
      <c r="Y7377" s="24">
        <f ca="1">MIN(X7377,'Inputs and Output'!C$15)</f>
        <v>0</v>
      </c>
      <c r="Z7377" s="24">
        <f ca="1">IF(AND(O7377="No",Q7377&lt;=0),MIN(I7377,'Inputs and Output'!C$15),0)</f>
        <v>0</v>
      </c>
      <c r="AA7377" s="24">
        <f t="shared" ca="1" si="2423"/>
        <v>0</v>
      </c>
      <c r="AB7377" s="24">
        <f ca="1">MIN(AA7377,'Inputs and Output'!C$55*'Inputs and Output'!C$14,'Inputs and Output'!C$14-Model!P7377)</f>
        <v>0</v>
      </c>
      <c r="AC7377" s="24">
        <f ca="1">IF(AND(O7377="No",Q7377&lt;=0),MIN('Inputs and Output'!C$15-Model!Z7377,'Inputs and Output'!C$55*'Inputs and Output'!C$14),0)</f>
        <v>0</v>
      </c>
      <c r="AD7377" s="24">
        <f t="shared" ca="1" si="2424"/>
        <v>0</v>
      </c>
      <c r="AE7377" s="27">
        <f t="shared" ca="1" si="2425"/>
        <v>0</v>
      </c>
      <c r="AF7377" s="27">
        <f t="shared" ca="1" si="2426"/>
        <v>0</v>
      </c>
      <c r="AG7377">
        <f>'real time electricity price'!G7376</f>
        <v>22.702500000000001</v>
      </c>
      <c r="AH7377" s="21">
        <f>'real time electricity price'!H7376</f>
        <v>30.87</v>
      </c>
      <c r="AI7377" s="24">
        <f t="shared" ca="1" si="2427"/>
        <v>0</v>
      </c>
      <c r="AJ7377">
        <f t="shared" ca="1" si="2428"/>
        <v>0</v>
      </c>
      <c r="AK7377" s="1">
        <f>SLN('Inputs and Output'!$C$27,0,'Inputs and Output'!$C$31)</f>
        <v>2968.0365296803652</v>
      </c>
      <c r="AL7377" s="1">
        <f>SLN('Inputs and Output'!$C$51,0,'Inputs and Output'!$C$31)</f>
        <v>319.634703196347</v>
      </c>
      <c r="AM7377" s="16">
        <f>-'PVWatt simulated dispatch'!$B$7*'Inputs and Output'!$C$13*'Inputs and Output'!$C$29</f>
        <v>-964.6118721461188</v>
      </c>
      <c r="AN7377" s="19">
        <f>-'Inputs and Output'!$C$54*'Inputs and Output'!$C$14/(365*24)</f>
        <v>-95.890410958904113</v>
      </c>
      <c r="AO7377" s="19">
        <f t="shared" ca="1" si="2429"/>
        <v>-4348.1735159817345</v>
      </c>
      <c r="AP7377" s="10">
        <f t="shared" si="2430"/>
        <v>337850672.69246298</v>
      </c>
      <c r="AQ7377">
        <v>3.3785067269246301E+20</v>
      </c>
      <c r="AR7377">
        <v>842506.90871124796</v>
      </c>
      <c r="AS7377" s="10">
        <f ca="1">IFERROR((AI7377/('Inputs and Output'!$C$15))*('Inputs and Output'!$C$39*'Inputs and Output'!$C$40),0)</f>
        <v>0</v>
      </c>
      <c r="AT7377" s="13">
        <f t="shared" ca="1" si="2431"/>
        <v>0</v>
      </c>
      <c r="AU7377" s="12">
        <f t="shared" ca="1" si="2432"/>
        <v>0</v>
      </c>
      <c r="AV7377" s="14">
        <f ca="1">IF(AS7377&gt;0,('Inputs and Output'!$C$42*'Inputs and Output'!$C$15),0)</f>
        <v>0</v>
      </c>
      <c r="AW7377" s="17">
        <f>SLN('Inputs and Output'!$C$45,0,'Inputs and Output'!$C$44)</f>
        <v>7068.4931506849316</v>
      </c>
      <c r="AX7377" s="15">
        <f t="shared" ca="1" si="2433"/>
        <v>-7068.4931506849316</v>
      </c>
      <c r="AY7377" s="18">
        <f t="shared" ca="1" si="2434"/>
        <v>-11416.666666666666</v>
      </c>
    </row>
    <row r="7378" spans="1:51">
      <c r="A7378" t="str">
        <f>'hourly electricity demand texas'!B7377</f>
        <v>11/4/2020 7 a.m. CST</v>
      </c>
      <c r="B7378">
        <f>'PVWatt simulated dispatch'!K7394</f>
        <v>285120.68800000002</v>
      </c>
      <c r="C7378">
        <f>'hourly electricity demand texas'!I7377*'Inputs and Output'!$C$20</f>
        <v>57.160000000000004</v>
      </c>
      <c r="D7378">
        <f>MIN(MAX(C7378-'Inputs and Output'!C$16,0),'Inputs and Output'!C$19-'Inputs and Output'!C$16)</f>
        <v>57.160000000000004</v>
      </c>
      <c r="E7378">
        <f>B7378*'Inputs and Output'!C$13/1000000</f>
        <v>185.32844720000003</v>
      </c>
      <c r="F7378">
        <f>IF(E7378&lt;=D7378,MIN(P7378,D7378-E7378,'Inputs and Output'!C$14*'Inputs and Output'!C$55),0)</f>
        <v>0</v>
      </c>
      <c r="G7378">
        <f t="shared" si="2435"/>
        <v>57.160000000000004</v>
      </c>
      <c r="H7378" s="4">
        <f t="shared" si="2436"/>
        <v>0</v>
      </c>
      <c r="I7378">
        <f t="shared" si="2417"/>
        <v>128.16844720000003</v>
      </c>
      <c r="J7378">
        <f t="shared" ca="1" si="2418"/>
        <v>40.76</v>
      </c>
      <c r="K7378" s="24">
        <f>AR7378/AP7378*(1/('Inputs and Output'!C$36/'Inputs and Output'!C$39))-'Inputs and Output'!C$42</f>
        <v>50.995181366385964</v>
      </c>
      <c r="L7378" s="24">
        <f ca="1">IFERROR(AVERAGE(OFFSET(K7378,-1,0,-'Inputs and Output'!C$46)),K7378)</f>
        <v>138.03184011296733</v>
      </c>
      <c r="M7378" s="24">
        <f ca="1">_xlfn.XLOOKUP(J7378/L7378,'Battery dispatch curve multiple'!C$3:C$103,'Battery dispatch curve multiple'!A$3:A$103,,1,2)</f>
        <v>0.87000000000000055</v>
      </c>
      <c r="N7378" t="str">
        <f ca="1">IF(P7378/'Inputs and Output'!C$14&lt;=M7378,"battery","miner")</f>
        <v>battery</v>
      </c>
      <c r="O7378" t="str">
        <f t="shared" si="2419"/>
        <v>No</v>
      </c>
      <c r="P7378" s="27">
        <f t="shared" ca="1" si="2437"/>
        <v>0</v>
      </c>
      <c r="Q7378" s="24">
        <f ca="1">-(P7378/'Inputs and Output'!C$14-M7378)*'Inputs and Output'!C$14-F7378</f>
        <v>243.60000000000016</v>
      </c>
      <c r="R7378" s="24">
        <f ca="1">IF(Q7378&gt;0,MIN(Q7378,'Inputs and Output'!C$55*'Inputs and Output'!C$14,Model!I7378),0)</f>
        <v>70</v>
      </c>
      <c r="S7378" s="24">
        <f t="shared" ca="1" si="2420"/>
        <v>58.168447200000031</v>
      </c>
      <c r="T7378" s="24">
        <f ca="1">MIN('Inputs and Output'!C$15,Model!S7378)</f>
        <v>58.168447200000031</v>
      </c>
      <c r="U7378" s="24">
        <f t="shared" ca="1" si="2421"/>
        <v>0</v>
      </c>
      <c r="V7378" s="24">
        <f ca="1">MIN(U7378+R7378,'Inputs and Output'!C$55*'Inputs and Output'!C$14,'Inputs and Output'!C$14-Model!P7378)-R7378</f>
        <v>0</v>
      </c>
      <c r="W7378" s="24">
        <f t="shared" ca="1" si="2422"/>
        <v>0</v>
      </c>
      <c r="X7378" s="24">
        <f ca="1">IF(AND(O7378="Yes",Q7378&lt;=0),MIN(-Q7378,'Inputs and Output'!C$55*'Inputs and Output'!C$14-F7378),0)</f>
        <v>0</v>
      </c>
      <c r="Y7378" s="24">
        <f ca="1">MIN(X7378,'Inputs and Output'!C$15)</f>
        <v>0</v>
      </c>
      <c r="Z7378" s="24">
        <f ca="1">IF(AND(O7378="No",Q7378&lt;=0),MIN(I7378,'Inputs and Output'!C$15),0)</f>
        <v>0</v>
      </c>
      <c r="AA7378" s="24">
        <f t="shared" ca="1" si="2423"/>
        <v>0</v>
      </c>
      <c r="AB7378" s="24">
        <f ca="1">MIN(AA7378,'Inputs and Output'!C$55*'Inputs and Output'!C$14,'Inputs and Output'!C$14-Model!P7378)</f>
        <v>0</v>
      </c>
      <c r="AC7378" s="24">
        <f ca="1">IF(AND(O7378="No",Q7378&lt;=0),MIN('Inputs and Output'!C$15-Model!Z7378,'Inputs and Output'!C$55*'Inputs and Output'!C$14),0)</f>
        <v>0</v>
      </c>
      <c r="AD7378" s="24">
        <f t="shared" ca="1" si="2424"/>
        <v>0</v>
      </c>
      <c r="AE7378" s="27">
        <f t="shared" ca="1" si="2425"/>
        <v>70</v>
      </c>
      <c r="AF7378" s="27">
        <f t="shared" ca="1" si="2426"/>
        <v>0</v>
      </c>
      <c r="AG7378">
        <f>'real time electricity price'!G7377</f>
        <v>23.81</v>
      </c>
      <c r="AH7378" s="21">
        <f>'real time electricity price'!H7377</f>
        <v>27.6</v>
      </c>
      <c r="AI7378" s="24">
        <f t="shared" ca="1" si="2427"/>
        <v>58.168447200000031</v>
      </c>
      <c r="AJ7378">
        <f t="shared" si="2428"/>
        <v>1360.9796000000001</v>
      </c>
      <c r="AK7378" s="1">
        <f>SLN('Inputs and Output'!$C$27,0,'Inputs and Output'!$C$31)</f>
        <v>2968.0365296803652</v>
      </c>
      <c r="AL7378" s="1">
        <f>SLN('Inputs and Output'!$C$51,0,'Inputs and Output'!$C$31)</f>
        <v>319.634703196347</v>
      </c>
      <c r="AM7378" s="16">
        <f>-'PVWatt simulated dispatch'!$B$7*'Inputs and Output'!$C$13*'Inputs and Output'!$C$29</f>
        <v>-964.6118721461188</v>
      </c>
      <c r="AN7378" s="19">
        <f>-'Inputs and Output'!$C$54*'Inputs and Output'!$C$14/(365*24)</f>
        <v>-95.890410958904113</v>
      </c>
      <c r="AO7378" s="19">
        <f t="shared" si="2429"/>
        <v>-2987.1939159817348</v>
      </c>
      <c r="AP7378" s="10">
        <f t="shared" si="2430"/>
        <v>192531280.09910902</v>
      </c>
      <c r="AQ7378">
        <v>1.9253128009910901E+20</v>
      </c>
      <c r="AR7378">
        <v>507989.81504862203</v>
      </c>
      <c r="AS7378" s="10">
        <f ca="1">IFERROR((AI7378/('Inputs and Output'!$C$15))*('Inputs and Output'!$C$39*'Inputs and Output'!$C$40),0)</f>
        <v>1785636.0535813964</v>
      </c>
      <c r="AT7378" s="13">
        <f t="shared" ca="1" si="2431"/>
        <v>9.2745243924114949E-3</v>
      </c>
      <c r="AU7378" s="12">
        <f t="shared" ca="1" si="2432"/>
        <v>4711.3639307650492</v>
      </c>
      <c r="AV7378" s="14">
        <f ca="1">IF(AS7378&gt;0,('Inputs and Output'!$C$42*'Inputs and Output'!$C$15),0)</f>
        <v>5325.12</v>
      </c>
      <c r="AW7378" s="17">
        <f>SLN('Inputs and Output'!$C$45,0,'Inputs and Output'!$C$44)</f>
        <v>7068.4931506849316</v>
      </c>
      <c r="AX7378" s="15">
        <f t="shared" ca="1" si="2433"/>
        <v>-7682.2492199198823</v>
      </c>
      <c r="AY7378" s="18">
        <f t="shared" ca="1" si="2434"/>
        <v>-10669.443135901616</v>
      </c>
    </row>
    <row r="7379" spans="1:51">
      <c r="A7379" t="str">
        <f>'hourly electricity demand texas'!B7378</f>
        <v>11/4/2020 8 a.m. CST</v>
      </c>
      <c r="B7379">
        <f>'PVWatt simulated dispatch'!K7395</f>
        <v>291904.43800000002</v>
      </c>
      <c r="C7379">
        <f>'hourly electricity demand texas'!I7378*'Inputs and Output'!$C$20</f>
        <v>59.63</v>
      </c>
      <c r="D7379">
        <f>MIN(MAX(C7379-'Inputs and Output'!C$16,0),'Inputs and Output'!C$19-'Inputs and Output'!C$16)</f>
        <v>59.63</v>
      </c>
      <c r="E7379">
        <f>B7379*'Inputs and Output'!C$13/1000000</f>
        <v>189.73788470000002</v>
      </c>
      <c r="F7379">
        <f>IF(E7379&lt;=D7379,MIN(P7379,D7379-E7379,'Inputs and Output'!C$14*'Inputs and Output'!C$55),0)</f>
        <v>0</v>
      </c>
      <c r="G7379">
        <f t="shared" si="2435"/>
        <v>59.63</v>
      </c>
      <c r="H7379" s="4">
        <f t="shared" si="2436"/>
        <v>0</v>
      </c>
      <c r="I7379">
        <f t="shared" si="2417"/>
        <v>130.10788470000003</v>
      </c>
      <c r="J7379">
        <f t="shared" ca="1" si="2418"/>
        <v>40.76</v>
      </c>
      <c r="K7379" s="24">
        <f>AR7379/AP7379*(1/('Inputs and Output'!C$36/'Inputs and Output'!C$39))-'Inputs and Output'!C$42</f>
        <v>385.37143699800896</v>
      </c>
      <c r="L7379" s="24">
        <f ca="1">IFERROR(AVERAGE(OFFSET(K7379,-1,0,-'Inputs and Output'!C$46)),K7379)</f>
        <v>133.4039839658079</v>
      </c>
      <c r="M7379" s="24">
        <f ca="1">_xlfn.XLOOKUP(J7379/L7379,'Battery dispatch curve multiple'!C$3:C$103,'Battery dispatch curve multiple'!A$3:A$103,,1,2)</f>
        <v>0.87000000000000055</v>
      </c>
      <c r="N7379" t="str">
        <f ca="1">IF(P7379/'Inputs and Output'!C$14&lt;=M7379,"battery","miner")</f>
        <v>battery</v>
      </c>
      <c r="O7379" t="str">
        <f t="shared" si="2419"/>
        <v>No</v>
      </c>
      <c r="P7379" s="27">
        <f t="shared" ca="1" si="2437"/>
        <v>70</v>
      </c>
      <c r="Q7379" s="24">
        <f ca="1">-(P7379/'Inputs and Output'!C$14-M7379)*'Inputs and Output'!C$14-F7379</f>
        <v>173.60000000000016</v>
      </c>
      <c r="R7379" s="24">
        <f ca="1">IF(Q7379&gt;0,MIN(Q7379,'Inputs and Output'!C$55*'Inputs and Output'!C$14,Model!I7379),0)</f>
        <v>70</v>
      </c>
      <c r="S7379" s="24">
        <f t="shared" ca="1" si="2420"/>
        <v>60.107884700000028</v>
      </c>
      <c r="T7379" s="24">
        <f ca="1">MIN('Inputs and Output'!C$15,Model!S7379)</f>
        <v>60.107884700000028</v>
      </c>
      <c r="U7379" s="24">
        <f t="shared" ca="1" si="2421"/>
        <v>0</v>
      </c>
      <c r="V7379" s="24">
        <f ca="1">MIN(U7379+R7379,'Inputs and Output'!C$55*'Inputs and Output'!C$14,'Inputs and Output'!C$14-Model!P7379)-R7379</f>
        <v>0</v>
      </c>
      <c r="W7379" s="24">
        <f t="shared" ca="1" si="2422"/>
        <v>0</v>
      </c>
      <c r="X7379" s="24">
        <f ca="1">IF(AND(O7379="Yes",Q7379&lt;=0),MIN(-Q7379,'Inputs and Output'!C$55*'Inputs and Output'!C$14-F7379),0)</f>
        <v>0</v>
      </c>
      <c r="Y7379" s="24">
        <f ca="1">MIN(X7379,'Inputs and Output'!C$15)</f>
        <v>0</v>
      </c>
      <c r="Z7379" s="24">
        <f ca="1">IF(AND(O7379="No",Q7379&lt;=0),MIN(I7379,'Inputs and Output'!C$15),0)</f>
        <v>0</v>
      </c>
      <c r="AA7379" s="24">
        <f t="shared" ca="1" si="2423"/>
        <v>0</v>
      </c>
      <c r="AB7379" s="24">
        <f ca="1">MIN(AA7379,'Inputs and Output'!C$55*'Inputs and Output'!C$14,'Inputs and Output'!C$14-Model!P7379)</f>
        <v>0</v>
      </c>
      <c r="AC7379" s="24">
        <f ca="1">IF(AND(O7379="No",Q7379&lt;=0),MIN('Inputs and Output'!C$15-Model!Z7379,'Inputs and Output'!C$55*'Inputs and Output'!C$14),0)</f>
        <v>0</v>
      </c>
      <c r="AD7379" s="24">
        <f t="shared" ca="1" si="2424"/>
        <v>0</v>
      </c>
      <c r="AE7379" s="27">
        <f t="shared" ca="1" si="2425"/>
        <v>70</v>
      </c>
      <c r="AF7379" s="27">
        <f t="shared" ca="1" si="2426"/>
        <v>0</v>
      </c>
      <c r="AG7379">
        <f>'real time electricity price'!G7378</f>
        <v>23.290000000000003</v>
      </c>
      <c r="AH7379" s="21">
        <f>'real time electricity price'!H7378</f>
        <v>24.16</v>
      </c>
      <c r="AI7379" s="24">
        <f t="shared" ca="1" si="2427"/>
        <v>60.107884700000028</v>
      </c>
      <c r="AJ7379">
        <f t="shared" si="2428"/>
        <v>1388.7827000000002</v>
      </c>
      <c r="AK7379" s="1">
        <f>SLN('Inputs and Output'!$C$27,0,'Inputs and Output'!$C$31)</f>
        <v>2968.0365296803652</v>
      </c>
      <c r="AL7379" s="1">
        <f>SLN('Inputs and Output'!$C$51,0,'Inputs and Output'!$C$31)</f>
        <v>319.634703196347</v>
      </c>
      <c r="AM7379" s="16">
        <f>-'PVWatt simulated dispatch'!$B$7*'Inputs and Output'!$C$13*'Inputs and Output'!$C$29</f>
        <v>-964.6118721461188</v>
      </c>
      <c r="AN7379" s="19">
        <f>-'Inputs and Output'!$C$54*'Inputs and Output'!$C$14/(365*24)</f>
        <v>-95.890410958904113</v>
      </c>
      <c r="AO7379" s="19">
        <f t="shared" si="2429"/>
        <v>-2959.3908159817347</v>
      </c>
      <c r="AP7379" s="10">
        <f t="shared" si="2430"/>
        <v>92056130.733630896</v>
      </c>
      <c r="AQ7379">
        <v>9.2056130733630898E+19</v>
      </c>
      <c r="AR7379">
        <v>1245615.11682887</v>
      </c>
      <c r="AS7379" s="10">
        <f ca="1">IFERROR((AI7379/('Inputs and Output'!$C$15))*('Inputs and Output'!$C$39*'Inputs and Output'!$C$40),0)</f>
        <v>1845172.2745116288</v>
      </c>
      <c r="AT7379" s="13">
        <f t="shared" ca="1" si="2431"/>
        <v>2.0043991201962732E-2</v>
      </c>
      <c r="AU7379" s="12">
        <f t="shared" ca="1" si="2432"/>
        <v>24967.098442749651</v>
      </c>
      <c r="AV7379" s="14">
        <f ca="1">IF(AS7379&gt;0,('Inputs and Output'!$C$42*'Inputs and Output'!$C$15),0)</f>
        <v>5325.12</v>
      </c>
      <c r="AW7379" s="17">
        <f>SLN('Inputs and Output'!$C$45,0,'Inputs and Output'!$C$44)</f>
        <v>7068.4931506849316</v>
      </c>
      <c r="AX7379" s="15">
        <f t="shared" ca="1" si="2433"/>
        <v>12573.485292064721</v>
      </c>
      <c r="AY7379" s="18">
        <f t="shared" ca="1" si="2434"/>
        <v>9614.0944760829861</v>
      </c>
    </row>
    <row r="7380" spans="1:51">
      <c r="A7380" t="str">
        <f>'hourly electricity demand texas'!B7379</f>
        <v>11/4/2020 9 a.m. CST</v>
      </c>
      <c r="B7380">
        <f>'PVWatt simulated dispatch'!K7396</f>
        <v>269055.18800000002</v>
      </c>
      <c r="C7380">
        <f>'hourly electricity demand texas'!I7379*'Inputs and Output'!$C$20</f>
        <v>58.95</v>
      </c>
      <c r="D7380">
        <f>MIN(MAX(C7380-'Inputs and Output'!C$16,0),'Inputs and Output'!C$19-'Inputs and Output'!C$16)</f>
        <v>58.95</v>
      </c>
      <c r="E7380">
        <f>B7380*'Inputs and Output'!C$13/1000000</f>
        <v>174.88587220000002</v>
      </c>
      <c r="F7380">
        <f>IF(E7380&lt;=D7380,MIN(P7380,D7380-E7380,'Inputs and Output'!C$14*'Inputs and Output'!C$55),0)</f>
        <v>0</v>
      </c>
      <c r="G7380">
        <f t="shared" si="2435"/>
        <v>58.95</v>
      </c>
      <c r="H7380" s="4">
        <f t="shared" si="2436"/>
        <v>0</v>
      </c>
      <c r="I7380">
        <f t="shared" si="2417"/>
        <v>115.93587220000002</v>
      </c>
      <c r="J7380">
        <f t="shared" ca="1" si="2418"/>
        <v>40.76</v>
      </c>
      <c r="K7380" s="24">
        <f>AR7380/AP7380*(1/('Inputs and Output'!C$36/'Inputs and Output'!C$39))-'Inputs and Output'!C$42</f>
        <v>37.038162016922371</v>
      </c>
      <c r="L7380" s="24">
        <f ca="1">IFERROR(AVERAGE(OFFSET(K7380,-1,0,-'Inputs and Output'!C$46)),K7380)</f>
        <v>148.27896344075663</v>
      </c>
      <c r="M7380" s="24">
        <f ca="1">_xlfn.XLOOKUP(J7380/L7380,'Battery dispatch curve multiple'!C$3:C$103,'Battery dispatch curve multiple'!A$3:A$103,,1,2)</f>
        <v>0.87000000000000055</v>
      </c>
      <c r="N7380" t="str">
        <f ca="1">IF(P7380/'Inputs and Output'!C$14&lt;=M7380,"battery","miner")</f>
        <v>battery</v>
      </c>
      <c r="O7380" t="str">
        <f t="shared" si="2419"/>
        <v>No</v>
      </c>
      <c r="P7380" s="27">
        <f t="shared" ca="1" si="2437"/>
        <v>140</v>
      </c>
      <c r="Q7380" s="24">
        <f ca="1">-(P7380/'Inputs and Output'!C$14-M7380)*'Inputs and Output'!C$14-F7380</f>
        <v>103.60000000000015</v>
      </c>
      <c r="R7380" s="24">
        <f ca="1">IF(Q7380&gt;0,MIN(Q7380,'Inputs and Output'!C$55*'Inputs and Output'!C$14,Model!I7380),0)</f>
        <v>70</v>
      </c>
      <c r="S7380" s="24">
        <f t="shared" ca="1" si="2420"/>
        <v>45.93587220000002</v>
      </c>
      <c r="T7380" s="24">
        <f ca="1">MIN('Inputs and Output'!C$15,Model!S7380)</f>
        <v>45.93587220000002</v>
      </c>
      <c r="U7380" s="24">
        <f t="shared" ca="1" si="2421"/>
        <v>0</v>
      </c>
      <c r="V7380" s="24">
        <f ca="1">MIN(U7380+R7380,'Inputs and Output'!C$55*'Inputs and Output'!C$14,'Inputs and Output'!C$14-Model!P7380)-R7380</f>
        <v>0</v>
      </c>
      <c r="W7380" s="24">
        <f t="shared" ca="1" si="2422"/>
        <v>0</v>
      </c>
      <c r="X7380" s="24">
        <f ca="1">IF(AND(O7380="Yes",Q7380&lt;=0),MIN(-Q7380,'Inputs and Output'!C$55*'Inputs and Output'!C$14-F7380),0)</f>
        <v>0</v>
      </c>
      <c r="Y7380" s="24">
        <f ca="1">MIN(X7380,'Inputs and Output'!C$15)</f>
        <v>0</v>
      </c>
      <c r="Z7380" s="24">
        <f ca="1">IF(AND(O7380="No",Q7380&lt;=0),MIN(I7380,'Inputs and Output'!C$15),0)</f>
        <v>0</v>
      </c>
      <c r="AA7380" s="24">
        <f t="shared" ca="1" si="2423"/>
        <v>0</v>
      </c>
      <c r="AB7380" s="24">
        <f ca="1">MIN(AA7380,'Inputs and Output'!C$55*'Inputs and Output'!C$14,'Inputs and Output'!C$14-Model!P7380)</f>
        <v>0</v>
      </c>
      <c r="AC7380" s="24">
        <f ca="1">IF(AND(O7380="No",Q7380&lt;=0),MIN('Inputs and Output'!C$15-Model!Z7380,'Inputs and Output'!C$55*'Inputs and Output'!C$14),0)</f>
        <v>0</v>
      </c>
      <c r="AD7380" s="24">
        <f t="shared" ca="1" si="2424"/>
        <v>0</v>
      </c>
      <c r="AE7380" s="27">
        <f t="shared" ca="1" si="2425"/>
        <v>70</v>
      </c>
      <c r="AF7380" s="27">
        <f t="shared" ca="1" si="2426"/>
        <v>0</v>
      </c>
      <c r="AG7380">
        <f>'real time electricity price'!G7379</f>
        <v>24.637499999999999</v>
      </c>
      <c r="AH7380" s="21">
        <f>'real time electricity price'!H7379</f>
        <v>23.82</v>
      </c>
      <c r="AI7380" s="24">
        <f t="shared" ca="1" si="2427"/>
        <v>45.93587220000002</v>
      </c>
      <c r="AJ7380">
        <f t="shared" si="2428"/>
        <v>1452.380625</v>
      </c>
      <c r="AK7380" s="1">
        <f>SLN('Inputs and Output'!$C$27,0,'Inputs and Output'!$C$31)</f>
        <v>2968.0365296803652</v>
      </c>
      <c r="AL7380" s="1">
        <f>SLN('Inputs and Output'!$C$51,0,'Inputs and Output'!$C$31)</f>
        <v>319.634703196347</v>
      </c>
      <c r="AM7380" s="16">
        <f>-'PVWatt simulated dispatch'!$B$7*'Inputs and Output'!$C$13*'Inputs and Output'!$C$29</f>
        <v>-964.6118721461188</v>
      </c>
      <c r="AN7380" s="19">
        <f>-'Inputs and Output'!$C$54*'Inputs and Output'!$C$14/(365*24)</f>
        <v>-95.890410958904113</v>
      </c>
      <c r="AO7380" s="19">
        <f t="shared" si="2429"/>
        <v>-2895.7928909817356</v>
      </c>
      <c r="AP7380" s="10">
        <f t="shared" si="2430"/>
        <v>156632073.27396801</v>
      </c>
      <c r="AQ7380">
        <v>1.56632073273968E+20</v>
      </c>
      <c r="AR7380">
        <v>342056.08418411302</v>
      </c>
      <c r="AS7380" s="10">
        <f ca="1">IFERROR((AI7380/('Inputs and Output'!$C$15))*('Inputs and Output'!$C$39*'Inputs and Output'!$C$40),0)</f>
        <v>1410124.448930233</v>
      </c>
      <c r="AT7380" s="13">
        <f t="shared" ca="1" si="2431"/>
        <v>9.0027822492252819E-3</v>
      </c>
      <c r="AU7380" s="12">
        <f t="shared" ca="1" si="2432"/>
        <v>3079.4564429322413</v>
      </c>
      <c r="AV7380" s="14">
        <f ca="1">IF(AS7380&gt;0,('Inputs and Output'!$C$42*'Inputs and Output'!$C$15),0)</f>
        <v>5325.12</v>
      </c>
      <c r="AW7380" s="17">
        <f>SLN('Inputs and Output'!$C$45,0,'Inputs and Output'!$C$44)</f>
        <v>7068.4931506849316</v>
      </c>
      <c r="AX7380" s="15">
        <f t="shared" ca="1" si="2433"/>
        <v>-9314.1567077526906</v>
      </c>
      <c r="AY7380" s="18">
        <f t="shared" ca="1" si="2434"/>
        <v>-12209.949598734427</v>
      </c>
    </row>
    <row r="7381" spans="1:51">
      <c r="A7381" t="str">
        <f>'hourly electricity demand texas'!B7380</f>
        <v>11/4/2020 10 a.m. CST</v>
      </c>
      <c r="B7381">
        <f>'PVWatt simulated dispatch'!K7397</f>
        <v>228361.57800000001</v>
      </c>
      <c r="C7381">
        <f>'hourly electricity demand texas'!I7380*'Inputs and Output'!$C$20</f>
        <v>57.980000000000004</v>
      </c>
      <c r="D7381">
        <f>MIN(MAX(C7381-'Inputs and Output'!C$16,0),'Inputs and Output'!C$19-'Inputs and Output'!C$16)</f>
        <v>57.980000000000004</v>
      </c>
      <c r="E7381">
        <f>B7381*'Inputs and Output'!C$13/1000000</f>
        <v>148.43502570000001</v>
      </c>
      <c r="F7381">
        <f>IF(E7381&lt;=D7381,MIN(P7381,D7381-E7381,'Inputs and Output'!C$14*'Inputs and Output'!C$55),0)</f>
        <v>0</v>
      </c>
      <c r="G7381">
        <f t="shared" si="2435"/>
        <v>57.980000000000004</v>
      </c>
      <c r="H7381" s="4">
        <f t="shared" si="2436"/>
        <v>0</v>
      </c>
      <c r="I7381">
        <f t="shared" si="2417"/>
        <v>90.455025700000007</v>
      </c>
      <c r="J7381">
        <f t="shared" ca="1" si="2418"/>
        <v>40.76</v>
      </c>
      <c r="K7381" s="24">
        <f>AR7381/AP7381*(1/('Inputs and Output'!C$36/'Inputs and Output'!C$39))-'Inputs and Output'!C$42</f>
        <v>88.16829968190558</v>
      </c>
      <c r="L7381" s="24">
        <f ca="1">IFERROR(AVERAGE(OFFSET(K7381,-1,0,-'Inputs and Output'!C$46)),K7381)</f>
        <v>144.92889890041448</v>
      </c>
      <c r="M7381" s="24">
        <f ca="1">_xlfn.XLOOKUP(J7381/L7381,'Battery dispatch curve multiple'!C$3:C$103,'Battery dispatch curve multiple'!A$3:A$103,,1,2)</f>
        <v>0.87000000000000055</v>
      </c>
      <c r="N7381" t="str">
        <f ca="1">IF(P7381/'Inputs and Output'!C$14&lt;=M7381,"battery","miner")</f>
        <v>battery</v>
      </c>
      <c r="O7381" t="str">
        <f t="shared" si="2419"/>
        <v>No</v>
      </c>
      <c r="P7381" s="27">
        <f t="shared" ca="1" si="2437"/>
        <v>210</v>
      </c>
      <c r="Q7381" s="24">
        <f ca="1">-(P7381/'Inputs and Output'!C$14-M7381)*'Inputs and Output'!C$14-F7381</f>
        <v>33.600000000000151</v>
      </c>
      <c r="R7381" s="24">
        <f ca="1">IF(Q7381&gt;0,MIN(Q7381,'Inputs and Output'!C$55*'Inputs and Output'!C$14,Model!I7381),0)</f>
        <v>33.600000000000151</v>
      </c>
      <c r="S7381" s="24">
        <f t="shared" ca="1" si="2420"/>
        <v>56.855025699999857</v>
      </c>
      <c r="T7381" s="24">
        <f ca="1">MIN('Inputs and Output'!C$15,Model!S7381)</f>
        <v>56.855025699999857</v>
      </c>
      <c r="U7381" s="24">
        <f t="shared" ca="1" si="2421"/>
        <v>0</v>
      </c>
      <c r="V7381" s="24">
        <f ca="1">MIN(U7381+R7381,'Inputs and Output'!C$55*'Inputs and Output'!C$14,'Inputs and Output'!C$14-Model!P7381)-R7381</f>
        <v>0</v>
      </c>
      <c r="W7381" s="24">
        <f t="shared" ca="1" si="2422"/>
        <v>0</v>
      </c>
      <c r="X7381" s="24">
        <f ca="1">IF(AND(O7381="Yes",Q7381&lt;=0),MIN(-Q7381,'Inputs and Output'!C$55*'Inputs and Output'!C$14-F7381),0)</f>
        <v>0</v>
      </c>
      <c r="Y7381" s="24">
        <f ca="1">MIN(X7381,'Inputs and Output'!C$15)</f>
        <v>0</v>
      </c>
      <c r="Z7381" s="24">
        <f ca="1">IF(AND(O7381="No",Q7381&lt;=0),MIN(I7381,'Inputs and Output'!C$15),0)</f>
        <v>0</v>
      </c>
      <c r="AA7381" s="24">
        <f t="shared" ca="1" si="2423"/>
        <v>0</v>
      </c>
      <c r="AB7381" s="24">
        <f ca="1">MIN(AA7381,'Inputs and Output'!C$55*'Inputs and Output'!C$14,'Inputs and Output'!C$14-Model!P7381)</f>
        <v>0</v>
      </c>
      <c r="AC7381" s="24">
        <f ca="1">IF(AND(O7381="No",Q7381&lt;=0),MIN('Inputs and Output'!C$15-Model!Z7381,'Inputs and Output'!C$55*'Inputs and Output'!C$14),0)</f>
        <v>0</v>
      </c>
      <c r="AD7381" s="24">
        <f t="shared" ca="1" si="2424"/>
        <v>0</v>
      </c>
      <c r="AE7381" s="27">
        <f t="shared" ca="1" si="2425"/>
        <v>33.600000000000151</v>
      </c>
      <c r="AF7381" s="27">
        <f t="shared" ca="1" si="2426"/>
        <v>0</v>
      </c>
      <c r="AG7381">
        <f>'real time electricity price'!G7380</f>
        <v>23.594999999999999</v>
      </c>
      <c r="AH7381" s="21">
        <f>'real time electricity price'!H7380</f>
        <v>22.38</v>
      </c>
      <c r="AI7381" s="24">
        <f t="shared" ca="1" si="2427"/>
        <v>56.855025699999857</v>
      </c>
      <c r="AJ7381">
        <f t="shared" si="2428"/>
        <v>1368.0381</v>
      </c>
      <c r="AK7381" s="1">
        <f>SLN('Inputs and Output'!$C$27,0,'Inputs and Output'!$C$31)</f>
        <v>2968.0365296803652</v>
      </c>
      <c r="AL7381" s="1">
        <f>SLN('Inputs and Output'!$C$51,0,'Inputs and Output'!$C$31)</f>
        <v>319.634703196347</v>
      </c>
      <c r="AM7381" s="16">
        <f>-'PVWatt simulated dispatch'!$B$7*'Inputs and Output'!$C$13*'Inputs and Output'!$C$29</f>
        <v>-964.6118721461188</v>
      </c>
      <c r="AN7381" s="19">
        <f>-'Inputs and Output'!$C$54*'Inputs and Output'!$C$14/(365*24)</f>
        <v>-95.890410958904113</v>
      </c>
      <c r="AO7381" s="19">
        <f t="shared" si="2429"/>
        <v>-2980.1354159817356</v>
      </c>
      <c r="AP7381" s="10">
        <f t="shared" si="2430"/>
        <v>173835167.31155798</v>
      </c>
      <c r="AQ7381">
        <v>1.7383516731155798E+20</v>
      </c>
      <c r="AR7381">
        <v>669164.89718442003</v>
      </c>
      <c r="AS7381" s="10">
        <f ca="1">IFERROR((AI7381/('Inputs and Output'!$C$15))*('Inputs and Output'!$C$39*'Inputs and Output'!$C$40),0)</f>
        <v>1745317.0679999955</v>
      </c>
      <c r="AT7381" s="13">
        <f t="shared" ca="1" si="2431"/>
        <v>1.0040068962984526E-2</v>
      </c>
      <c r="AU7381" s="12">
        <f t="shared" ca="1" si="2432"/>
        <v>6718.4617153400268</v>
      </c>
      <c r="AV7381" s="14">
        <f ca="1">IF(AS7381&gt;0,('Inputs and Output'!$C$42*'Inputs and Output'!$C$15),0)</f>
        <v>5325.12</v>
      </c>
      <c r="AW7381" s="17">
        <f>SLN('Inputs and Output'!$C$45,0,'Inputs and Output'!$C$44)</f>
        <v>7068.4931506849316</v>
      </c>
      <c r="AX7381" s="15">
        <f t="shared" ca="1" si="2433"/>
        <v>-5675.1514353449047</v>
      </c>
      <c r="AY7381" s="18">
        <f t="shared" ca="1" si="2434"/>
        <v>-8655.2868513266403</v>
      </c>
    </row>
    <row r="7382" spans="1:51">
      <c r="A7382" t="str">
        <f>'hourly electricity demand texas'!B7381</f>
        <v>11/4/2020 11 a.m. CST</v>
      </c>
      <c r="B7382">
        <f>'PVWatt simulated dispatch'!K7398</f>
        <v>505869.93800000002</v>
      </c>
      <c r="C7382">
        <f>'hourly electricity demand texas'!I7381*'Inputs and Output'!$C$20</f>
        <v>57.88</v>
      </c>
      <c r="D7382">
        <f>MIN(MAX(C7382-'Inputs and Output'!C$16,0),'Inputs and Output'!C$19-'Inputs and Output'!C$16)</f>
        <v>57.88</v>
      </c>
      <c r="E7382">
        <f>B7382*'Inputs and Output'!C$13/1000000</f>
        <v>328.81545969999996</v>
      </c>
      <c r="F7382">
        <f>IF(E7382&lt;=D7382,MIN(P7382,D7382-E7382,'Inputs and Output'!C$14*'Inputs and Output'!C$55),0)</f>
        <v>0</v>
      </c>
      <c r="G7382">
        <f t="shared" si="2435"/>
        <v>57.88</v>
      </c>
      <c r="H7382" s="4">
        <f t="shared" si="2436"/>
        <v>0</v>
      </c>
      <c r="I7382">
        <f t="shared" si="2417"/>
        <v>270.93545969999997</v>
      </c>
      <c r="J7382">
        <f t="shared" ca="1" si="2418"/>
        <v>40.76</v>
      </c>
      <c r="K7382" s="24">
        <f>AR7382/AP7382*(1/('Inputs and Output'!C$36/'Inputs and Output'!C$39))-'Inputs and Output'!C$42</f>
        <v>112.6204815468484</v>
      </c>
      <c r="L7382" s="24">
        <f ca="1">IFERROR(AVERAGE(OFFSET(K7382,-1,0,-'Inputs and Output'!C$46)),K7382)</f>
        <v>146.10544957353596</v>
      </c>
      <c r="M7382" s="24">
        <f ca="1">_xlfn.XLOOKUP(J7382/L7382,'Battery dispatch curve multiple'!C$3:C$103,'Battery dispatch curve multiple'!A$3:A$103,,1,2)</f>
        <v>0.87000000000000055</v>
      </c>
      <c r="N7382" t="str">
        <f ca="1">IF(P7382/'Inputs and Output'!C$14&lt;=M7382,"battery","miner")</f>
        <v>battery</v>
      </c>
      <c r="O7382" t="str">
        <f t="shared" si="2419"/>
        <v>No</v>
      </c>
      <c r="P7382" s="27">
        <f t="shared" ca="1" si="2437"/>
        <v>243.60000000000014</v>
      </c>
      <c r="Q7382" s="24">
        <f ca="1">-(P7382/'Inputs and Output'!C$14-M7382)*'Inputs and Output'!C$14-F7382</f>
        <v>3.1086244689504383E-14</v>
      </c>
      <c r="R7382" s="24">
        <f ca="1">IF(Q7382&gt;0,MIN(Q7382,'Inputs and Output'!C$55*'Inputs and Output'!C$14,Model!I7382),0)</f>
        <v>3.1086244689504383E-14</v>
      </c>
      <c r="S7382" s="24">
        <f t="shared" ca="1" si="2420"/>
        <v>270.93545969999991</v>
      </c>
      <c r="T7382" s="24">
        <f ca="1">MIN('Inputs and Output'!C$15,Model!S7382)</f>
        <v>177.50399999999999</v>
      </c>
      <c r="U7382" s="24">
        <f t="shared" ca="1" si="2421"/>
        <v>93.43145969999992</v>
      </c>
      <c r="V7382" s="24">
        <f ca="1">MIN(U7382+R7382,'Inputs and Output'!C$55*'Inputs and Output'!C$14,'Inputs and Output'!C$14-Model!P7382)-R7382</f>
        <v>36.399999999999835</v>
      </c>
      <c r="W7382" s="24">
        <f t="shared" ca="1" si="2422"/>
        <v>57.031459700000084</v>
      </c>
      <c r="X7382" s="24">
        <f ca="1">IF(AND(O7382="Yes",Q7382&lt;=0),MIN(-Q7382,'Inputs and Output'!C$55*'Inputs and Output'!C$14-F7382),0)</f>
        <v>0</v>
      </c>
      <c r="Y7382" s="24">
        <f ca="1">MIN(X7382,'Inputs and Output'!C$15)</f>
        <v>0</v>
      </c>
      <c r="Z7382" s="24">
        <f ca="1">IF(AND(O7382="No",Q7382&lt;=0),MIN(I7382,'Inputs and Output'!C$15),0)</f>
        <v>0</v>
      </c>
      <c r="AA7382" s="24">
        <f t="shared" ca="1" si="2423"/>
        <v>0</v>
      </c>
      <c r="AB7382" s="24">
        <f ca="1">MIN(AA7382,'Inputs and Output'!C$55*'Inputs and Output'!C$14,'Inputs and Output'!C$14-Model!P7382)</f>
        <v>0</v>
      </c>
      <c r="AC7382" s="24">
        <f ca="1">IF(AND(O7382="No",Q7382&lt;=0),MIN('Inputs and Output'!C$15-Model!Z7382,'Inputs and Output'!C$55*'Inputs and Output'!C$14),0)</f>
        <v>0</v>
      </c>
      <c r="AD7382" s="24">
        <f t="shared" ca="1" si="2424"/>
        <v>0</v>
      </c>
      <c r="AE7382" s="27">
        <f t="shared" ca="1" si="2425"/>
        <v>36.399999999999864</v>
      </c>
      <c r="AF7382" s="27">
        <f t="shared" ca="1" si="2426"/>
        <v>57.031459700000084</v>
      </c>
      <c r="AG7382">
        <f>'real time electricity price'!G7381</f>
        <v>23.362499999999997</v>
      </c>
      <c r="AH7382" s="21">
        <f>'real time electricity price'!H7381</f>
        <v>22.03</v>
      </c>
      <c r="AI7382" s="24">
        <f t="shared" ca="1" si="2427"/>
        <v>177.50399999999999</v>
      </c>
      <c r="AJ7382">
        <f t="shared" si="2428"/>
        <v>1352.2214999999999</v>
      </c>
      <c r="AK7382" s="1">
        <f>SLN('Inputs and Output'!$C$27,0,'Inputs and Output'!$C$31)</f>
        <v>2968.0365296803652</v>
      </c>
      <c r="AL7382" s="1">
        <f>SLN('Inputs and Output'!$C$51,0,'Inputs and Output'!$C$31)</f>
        <v>319.634703196347</v>
      </c>
      <c r="AM7382" s="16">
        <f>-'PVWatt simulated dispatch'!$B$7*'Inputs and Output'!$C$13*'Inputs and Output'!$C$29</f>
        <v>-964.6118721461188</v>
      </c>
      <c r="AN7382" s="19">
        <f>-'Inputs and Output'!$C$54*'Inputs and Output'!$C$14/(365*24)</f>
        <v>-95.890410958904113</v>
      </c>
      <c r="AO7382" s="19">
        <f t="shared" si="2429"/>
        <v>-2995.9520159817357</v>
      </c>
      <c r="AP7382" s="10">
        <f t="shared" si="2430"/>
        <v>177593508.367282</v>
      </c>
      <c r="AQ7382">
        <v>1.7759350836728201E+20</v>
      </c>
      <c r="AR7382">
        <v>825094.15330776398</v>
      </c>
      <c r="AS7382" s="10">
        <f ca="1">IFERROR((AI7382/('Inputs and Output'!$C$15))*('Inputs and Output'!$C$39*'Inputs and Output'!$C$40),0)</f>
        <v>5448960</v>
      </c>
      <c r="AT7382" s="13">
        <f t="shared" ca="1" si="2431"/>
        <v>3.0682202576520868E-2</v>
      </c>
      <c r="AU7382" s="12">
        <f t="shared" ca="1" si="2432"/>
        <v>25315.70595649178</v>
      </c>
      <c r="AV7382" s="14">
        <f ca="1">IF(AS7382&gt;0,('Inputs and Output'!$C$42*'Inputs and Output'!$C$15),0)</f>
        <v>5325.12</v>
      </c>
      <c r="AW7382" s="17">
        <f>SLN('Inputs and Output'!$C$45,0,'Inputs and Output'!$C$44)</f>
        <v>7068.4931506849316</v>
      </c>
      <c r="AX7382" s="15">
        <f t="shared" ca="1" si="2433"/>
        <v>12922.092805806849</v>
      </c>
      <c r="AY7382" s="18">
        <f t="shared" ca="1" si="2434"/>
        <v>9926.1407898251127</v>
      </c>
    </row>
    <row r="7383" spans="1:51">
      <c r="A7383" t="str">
        <f>'hourly electricity demand texas'!B7382</f>
        <v>11/4/2020 12 p.m. CST</v>
      </c>
      <c r="B7383">
        <f>'PVWatt simulated dispatch'!K7399</f>
        <v>744004</v>
      </c>
      <c r="C7383">
        <f>'hourly electricity demand texas'!I7382*'Inputs and Output'!$C$20</f>
        <v>58.53</v>
      </c>
      <c r="D7383">
        <f>MIN(MAX(C7383-'Inputs and Output'!C$16,0),'Inputs and Output'!C$19-'Inputs and Output'!C$16)</f>
        <v>58.53</v>
      </c>
      <c r="E7383">
        <f>B7383*'Inputs and Output'!C$13/1000000</f>
        <v>483.6026</v>
      </c>
      <c r="F7383">
        <f>IF(E7383&lt;=D7383,MIN(P7383,D7383-E7383,'Inputs and Output'!C$14*'Inputs and Output'!C$55),0)</f>
        <v>0</v>
      </c>
      <c r="G7383">
        <f t="shared" si="2435"/>
        <v>58.53</v>
      </c>
      <c r="H7383" s="4">
        <f t="shared" si="2436"/>
        <v>0</v>
      </c>
      <c r="I7383">
        <f t="shared" si="2417"/>
        <v>425.07259999999997</v>
      </c>
      <c r="J7383">
        <f t="shared" ca="1" si="2418"/>
        <v>40.76</v>
      </c>
      <c r="K7383" s="24">
        <f>AR7383/AP7383*(1/('Inputs and Output'!C$36/'Inputs and Output'!C$39))-'Inputs and Output'!C$42</f>
        <v>631.19733975315057</v>
      </c>
      <c r="L7383" s="24">
        <f ca="1">IFERROR(AVERAGE(OFFSET(K7383,-1,0,-'Inputs and Output'!C$46)),K7383)</f>
        <v>149.6514475837356</v>
      </c>
      <c r="M7383" s="24">
        <f ca="1">_xlfn.XLOOKUP(J7383/L7383,'Battery dispatch curve multiple'!C$3:C$103,'Battery dispatch curve multiple'!A$3:A$103,,1,2)</f>
        <v>0.87000000000000055</v>
      </c>
      <c r="N7383" t="str">
        <f ca="1">IF(P7383/'Inputs and Output'!C$14&lt;=M7383,"battery","miner")</f>
        <v>miner</v>
      </c>
      <c r="O7383" t="str">
        <f t="shared" si="2419"/>
        <v>No</v>
      </c>
      <c r="P7383" s="27">
        <f t="shared" ca="1" si="2437"/>
        <v>280</v>
      </c>
      <c r="Q7383" s="24">
        <f ca="1">-(P7383/'Inputs and Output'!C$14-M7383)*'Inputs and Output'!C$14-F7383</f>
        <v>-36.399999999999849</v>
      </c>
      <c r="R7383" s="24">
        <f ca="1">IF(Q7383&gt;0,MIN(Q7383,'Inputs and Output'!C$55*'Inputs and Output'!C$14,Model!I7383),0)</f>
        <v>0</v>
      </c>
      <c r="S7383" s="24">
        <f t="shared" ca="1" si="2420"/>
        <v>0</v>
      </c>
      <c r="T7383" s="24">
        <f ca="1">MIN('Inputs and Output'!C$15,Model!S7383)</f>
        <v>0</v>
      </c>
      <c r="U7383" s="24">
        <f t="shared" ca="1" si="2421"/>
        <v>0</v>
      </c>
      <c r="V7383" s="24">
        <f ca="1">MIN(U7383+R7383,'Inputs and Output'!C$55*'Inputs and Output'!C$14,'Inputs and Output'!C$14-Model!P7383)-R7383</f>
        <v>0</v>
      </c>
      <c r="W7383" s="24">
        <f t="shared" ca="1" si="2422"/>
        <v>0</v>
      </c>
      <c r="X7383" s="24">
        <f ca="1">IF(AND(O7383="Yes",Q7383&lt;=0),MIN(-Q7383,'Inputs and Output'!C$55*'Inputs and Output'!C$14-F7383),0)</f>
        <v>0</v>
      </c>
      <c r="Y7383" s="24">
        <f ca="1">MIN(X7383,'Inputs and Output'!C$15)</f>
        <v>0</v>
      </c>
      <c r="Z7383" s="24">
        <f ca="1">IF(AND(O7383="No",Q7383&lt;=0),MIN(I7383,'Inputs and Output'!C$15),0)</f>
        <v>177.50399999999999</v>
      </c>
      <c r="AA7383" s="24">
        <f t="shared" ca="1" si="2423"/>
        <v>247.56859999999998</v>
      </c>
      <c r="AB7383" s="24">
        <f ca="1">MIN(AA7383,'Inputs and Output'!C$55*'Inputs and Output'!C$14,'Inputs and Output'!C$14-Model!P7383)</f>
        <v>0</v>
      </c>
      <c r="AC7383" s="24">
        <f ca="1">IF(AND(O7383="No",Q7383&lt;=0),MIN('Inputs and Output'!C$15-Model!Z7383,'Inputs and Output'!C$55*'Inputs and Output'!C$14),0)</f>
        <v>0</v>
      </c>
      <c r="AD7383" s="24">
        <f t="shared" ca="1" si="2424"/>
        <v>247.56859999999998</v>
      </c>
      <c r="AE7383" s="27">
        <f t="shared" ca="1" si="2425"/>
        <v>0</v>
      </c>
      <c r="AF7383" s="27">
        <f t="shared" ca="1" si="2426"/>
        <v>247.56859999999998</v>
      </c>
      <c r="AG7383">
        <f>'real time electricity price'!G7382</f>
        <v>24.314999999999998</v>
      </c>
      <c r="AH7383" s="21">
        <f>'real time electricity price'!H7382</f>
        <v>23.02</v>
      </c>
      <c r="AI7383" s="24">
        <f t="shared" ca="1" si="2427"/>
        <v>177.50399999999999</v>
      </c>
      <c r="AJ7383">
        <f t="shared" si="2428"/>
        <v>1423.1569499999998</v>
      </c>
      <c r="AK7383" s="1">
        <f>SLN('Inputs and Output'!$C$27,0,'Inputs and Output'!$C$31)</f>
        <v>2968.0365296803652</v>
      </c>
      <c r="AL7383" s="1">
        <f>SLN('Inputs and Output'!$C$51,0,'Inputs and Output'!$C$31)</f>
        <v>319.634703196347</v>
      </c>
      <c r="AM7383" s="16">
        <f>-'PVWatt simulated dispatch'!$B$7*'Inputs and Output'!$C$13*'Inputs and Output'!$C$29</f>
        <v>-964.6118721461188</v>
      </c>
      <c r="AN7383" s="19">
        <f>-'Inputs and Output'!$C$54*'Inputs and Output'!$C$14/(365*24)</f>
        <v>-95.890410958904113</v>
      </c>
      <c r="AO7383" s="19">
        <f t="shared" si="2429"/>
        <v>-2925.0165659817358</v>
      </c>
      <c r="AP7383" s="10">
        <f t="shared" si="2430"/>
        <v>51052370.354342505</v>
      </c>
      <c r="AQ7383">
        <v>5.1052370354342502E+19</v>
      </c>
      <c r="AR7383">
        <v>1099617.2220109899</v>
      </c>
      <c r="AS7383" s="10">
        <f ca="1">IFERROR((AI7383/('Inputs and Output'!$C$15))*('Inputs and Output'!$C$39*'Inputs and Output'!$C$40),0)</f>
        <v>5448960</v>
      </c>
      <c r="AT7383" s="13">
        <f t="shared" ca="1" si="2431"/>
        <v>0.10673275231257724</v>
      </c>
      <c r="AU7383" s="12">
        <f t="shared" ca="1" si="2432"/>
        <v>117365.17259554325</v>
      </c>
      <c r="AV7383" s="14">
        <f ca="1">IF(AS7383&gt;0,('Inputs and Output'!$C$42*'Inputs and Output'!$C$15),0)</f>
        <v>5325.12</v>
      </c>
      <c r="AW7383" s="17">
        <f>SLN('Inputs and Output'!$C$45,0,'Inputs and Output'!$C$44)</f>
        <v>7068.4931506849316</v>
      </c>
      <c r="AX7383" s="15">
        <f t="shared" ca="1" si="2433"/>
        <v>104971.55944485831</v>
      </c>
      <c r="AY7383" s="18">
        <f t="shared" ca="1" si="2434"/>
        <v>102046.54287887659</v>
      </c>
    </row>
    <row r="7384" spans="1:51">
      <c r="A7384" t="str">
        <f>'hourly electricity demand texas'!B7383</f>
        <v>11/4/2020 1 p.m. CST</v>
      </c>
      <c r="B7384">
        <f>'PVWatt simulated dispatch'!K7400</f>
        <v>724331.375</v>
      </c>
      <c r="C7384">
        <f>'hourly electricity demand texas'!I7383*'Inputs and Output'!$C$20</f>
        <v>59.7</v>
      </c>
      <c r="D7384">
        <f>MIN(MAX(C7384-'Inputs and Output'!C$16,0),'Inputs and Output'!C$19-'Inputs and Output'!C$16)</f>
        <v>59.7</v>
      </c>
      <c r="E7384">
        <f>B7384*'Inputs and Output'!C$13/1000000</f>
        <v>470.81539375</v>
      </c>
      <c r="F7384">
        <f>IF(E7384&lt;=D7384,MIN(P7384,D7384-E7384,'Inputs and Output'!C$14*'Inputs and Output'!C$55),0)</f>
        <v>0</v>
      </c>
      <c r="G7384">
        <f t="shared" si="2435"/>
        <v>59.7</v>
      </c>
      <c r="H7384" s="4">
        <f t="shared" si="2436"/>
        <v>0</v>
      </c>
      <c r="I7384">
        <f t="shared" si="2417"/>
        <v>411.11539375000001</v>
      </c>
      <c r="J7384">
        <f t="shared" ca="1" si="2418"/>
        <v>40.76</v>
      </c>
      <c r="K7384" s="24">
        <f>AR7384/AP7384*(1/('Inputs and Output'!C$36/'Inputs and Output'!C$39))-'Inputs and Output'!C$42</f>
        <v>-1.7422920000670068</v>
      </c>
      <c r="L7384" s="24">
        <f ca="1">IFERROR(AVERAGE(OFFSET(K7384,-1,0,-'Inputs and Output'!C$46)),K7384)</f>
        <v>174.17313903404593</v>
      </c>
      <c r="M7384" s="24">
        <f ca="1">_xlfn.XLOOKUP(J7384/L7384,'Battery dispatch curve multiple'!C$3:C$103,'Battery dispatch curve multiple'!A$3:A$103,,1,2)</f>
        <v>0.86000000000000054</v>
      </c>
      <c r="N7384" t="str">
        <f ca="1">IF(P7384/'Inputs and Output'!C$14&lt;=M7384,"battery","miner")</f>
        <v>miner</v>
      </c>
      <c r="O7384" t="str">
        <f t="shared" si="2419"/>
        <v>No</v>
      </c>
      <c r="P7384" s="27">
        <f t="shared" ca="1" si="2437"/>
        <v>280</v>
      </c>
      <c r="Q7384" s="24">
        <f ca="1">-(P7384/'Inputs and Output'!C$14-M7384)*'Inputs and Output'!C$14-F7384</f>
        <v>-39.199999999999847</v>
      </c>
      <c r="R7384" s="24">
        <f ca="1">IF(Q7384&gt;0,MIN(Q7384,'Inputs and Output'!C$55*'Inputs and Output'!C$14,Model!I7384),0)</f>
        <v>0</v>
      </c>
      <c r="S7384" s="24">
        <f t="shared" ca="1" si="2420"/>
        <v>0</v>
      </c>
      <c r="T7384" s="24">
        <f ca="1">MIN('Inputs and Output'!C$15,Model!S7384)</f>
        <v>0</v>
      </c>
      <c r="U7384" s="24">
        <f t="shared" ca="1" si="2421"/>
        <v>0</v>
      </c>
      <c r="V7384" s="24">
        <f ca="1">MIN(U7384+R7384,'Inputs and Output'!C$55*'Inputs and Output'!C$14,'Inputs and Output'!C$14-Model!P7384)-R7384</f>
        <v>0</v>
      </c>
      <c r="W7384" s="24">
        <f t="shared" ca="1" si="2422"/>
        <v>0</v>
      </c>
      <c r="X7384" s="24">
        <f ca="1">IF(AND(O7384="Yes",Q7384&lt;=0),MIN(-Q7384,'Inputs and Output'!C$55*'Inputs and Output'!C$14-F7384),0)</f>
        <v>0</v>
      </c>
      <c r="Y7384" s="24">
        <f ca="1">MIN(X7384,'Inputs and Output'!C$15)</f>
        <v>0</v>
      </c>
      <c r="Z7384" s="24">
        <f ca="1">IF(AND(O7384="No",Q7384&lt;=0),MIN(I7384,'Inputs and Output'!C$15),0)</f>
        <v>177.50399999999999</v>
      </c>
      <c r="AA7384" s="24">
        <f t="shared" ca="1" si="2423"/>
        <v>233.61139375000002</v>
      </c>
      <c r="AB7384" s="24">
        <f ca="1">MIN(AA7384,'Inputs and Output'!C$55*'Inputs and Output'!C$14,'Inputs and Output'!C$14-Model!P7384)</f>
        <v>0</v>
      </c>
      <c r="AC7384" s="24">
        <f ca="1">IF(AND(O7384="No",Q7384&lt;=0),MIN('Inputs and Output'!C$15-Model!Z7384,'Inputs and Output'!C$55*'Inputs and Output'!C$14),0)</f>
        <v>0</v>
      </c>
      <c r="AD7384" s="24">
        <f t="shared" ca="1" si="2424"/>
        <v>233.61139375000002</v>
      </c>
      <c r="AE7384" s="27">
        <f t="shared" ca="1" si="2425"/>
        <v>0</v>
      </c>
      <c r="AF7384" s="27">
        <f t="shared" ca="1" si="2426"/>
        <v>233.61139375000002</v>
      </c>
      <c r="AG7384">
        <f>'real time electricity price'!G7383</f>
        <v>25.254999999999999</v>
      </c>
      <c r="AH7384" s="21">
        <f>'real time electricity price'!H7383</f>
        <v>26.69</v>
      </c>
      <c r="AI7384" s="24">
        <f t="shared" ca="1" si="2427"/>
        <v>177.50399999999999</v>
      </c>
      <c r="AJ7384">
        <f t="shared" si="2428"/>
        <v>1507.7235000000001</v>
      </c>
      <c r="AK7384" s="1">
        <f>SLN('Inputs and Output'!$C$27,0,'Inputs and Output'!$C$31)</f>
        <v>2968.0365296803652</v>
      </c>
      <c r="AL7384" s="1">
        <f>SLN('Inputs and Output'!$C$51,0,'Inputs and Output'!$C$31)</f>
        <v>319.634703196347</v>
      </c>
      <c r="AM7384" s="16">
        <f>-'PVWatt simulated dispatch'!$B$7*'Inputs and Output'!$C$13*'Inputs and Output'!$C$29</f>
        <v>-964.6118721461188</v>
      </c>
      <c r="AN7384" s="19">
        <f>-'Inputs and Output'!$C$54*'Inputs and Output'!$C$14/(365*24)</f>
        <v>-95.890410958904113</v>
      </c>
      <c r="AO7384" s="19">
        <f t="shared" si="2429"/>
        <v>-2840.4500159817353</v>
      </c>
      <c r="AP7384" s="10">
        <f t="shared" si="2430"/>
        <v>144559295.96213999</v>
      </c>
      <c r="AQ7384">
        <v>1.4455929596214E+20</v>
      </c>
      <c r="AR7384">
        <v>133069.180364306</v>
      </c>
      <c r="AS7384" s="10">
        <f ca="1">IFERROR((AI7384/('Inputs and Output'!$C$15))*('Inputs and Output'!$C$39*'Inputs and Output'!$C$40),0)</f>
        <v>5448960</v>
      </c>
      <c r="AT7384" s="13">
        <f t="shared" ca="1" si="2431"/>
        <v>3.7693598074987025E-2</v>
      </c>
      <c r="AU7384" s="12">
        <f t="shared" ca="1" si="2432"/>
        <v>5015.8562008201061</v>
      </c>
      <c r="AV7384" s="14">
        <f ca="1">IF(AS7384&gt;0,('Inputs and Output'!$C$42*'Inputs and Output'!$C$15),0)</f>
        <v>5325.12</v>
      </c>
      <c r="AW7384" s="17">
        <f>SLN('Inputs and Output'!$C$45,0,'Inputs and Output'!$C$44)</f>
        <v>7068.4931506849316</v>
      </c>
      <c r="AX7384" s="15">
        <f t="shared" ca="1" si="2433"/>
        <v>-7377.7569498648254</v>
      </c>
      <c r="AY7384" s="18">
        <f t="shared" ca="1" si="2434"/>
        <v>-10218.206965846561</v>
      </c>
    </row>
    <row r="7385" spans="1:51">
      <c r="A7385" t="str">
        <f>'hourly electricity demand texas'!B7384</f>
        <v>11/4/2020 2 p.m. CST</v>
      </c>
      <c r="B7385">
        <f>'PVWatt simulated dispatch'!K7401</f>
        <v>199053.46900000001</v>
      </c>
      <c r="C7385">
        <f>'hourly electricity demand texas'!I7384*'Inputs and Output'!$C$20</f>
        <v>61.18</v>
      </c>
      <c r="D7385">
        <f>MIN(MAX(C7385-'Inputs and Output'!C$16,0),'Inputs and Output'!C$19-'Inputs and Output'!C$16)</f>
        <v>61.18</v>
      </c>
      <c r="E7385">
        <f>B7385*'Inputs and Output'!C$13/1000000</f>
        <v>129.38475485000001</v>
      </c>
      <c r="F7385">
        <f>IF(E7385&lt;=D7385,MIN(P7385,D7385-E7385,'Inputs and Output'!C$14*'Inputs and Output'!C$55),0)</f>
        <v>0</v>
      </c>
      <c r="G7385">
        <f t="shared" si="2435"/>
        <v>61.18</v>
      </c>
      <c r="H7385" s="4">
        <f t="shared" si="2436"/>
        <v>0</v>
      </c>
      <c r="I7385">
        <f t="shared" si="2417"/>
        <v>68.20475485</v>
      </c>
      <c r="J7385">
        <f t="shared" ca="1" si="2418"/>
        <v>40.76</v>
      </c>
      <c r="K7385" s="24">
        <f>AR7385/AP7385*(1/('Inputs and Output'!C$36/'Inputs and Output'!C$39))-'Inputs and Output'!C$42</f>
        <v>74.047309602578579</v>
      </c>
      <c r="L7385" s="24">
        <f ca="1">IFERROR(AVERAGE(OFFSET(K7385,-1,0,-'Inputs and Output'!C$46)),K7385)</f>
        <v>158.87027347779002</v>
      </c>
      <c r="M7385" s="24">
        <f ca="1">_xlfn.XLOOKUP(J7385/L7385,'Battery dispatch curve multiple'!C$3:C$103,'Battery dispatch curve multiple'!A$3:A$103,,1,2)</f>
        <v>0.86000000000000054</v>
      </c>
      <c r="N7385" t="str">
        <f ca="1">IF(P7385/'Inputs and Output'!C$14&lt;=M7385,"battery","miner")</f>
        <v>miner</v>
      </c>
      <c r="O7385" t="str">
        <f t="shared" si="2419"/>
        <v>No</v>
      </c>
      <c r="P7385" s="27">
        <f t="shared" ca="1" si="2437"/>
        <v>280</v>
      </c>
      <c r="Q7385" s="24">
        <f ca="1">-(P7385/'Inputs and Output'!C$14-M7385)*'Inputs and Output'!C$14-F7385</f>
        <v>-39.199999999999847</v>
      </c>
      <c r="R7385" s="24">
        <f ca="1">IF(Q7385&gt;0,MIN(Q7385,'Inputs and Output'!C$55*'Inputs and Output'!C$14,Model!I7385),0)</f>
        <v>0</v>
      </c>
      <c r="S7385" s="24">
        <f t="shared" ca="1" si="2420"/>
        <v>0</v>
      </c>
      <c r="T7385" s="24">
        <f ca="1">MIN('Inputs and Output'!C$15,Model!S7385)</f>
        <v>0</v>
      </c>
      <c r="U7385" s="24">
        <f t="shared" ca="1" si="2421"/>
        <v>0</v>
      </c>
      <c r="V7385" s="24">
        <f ca="1">MIN(U7385+R7385,'Inputs and Output'!C$55*'Inputs and Output'!C$14,'Inputs and Output'!C$14-Model!P7385)-R7385</f>
        <v>0</v>
      </c>
      <c r="W7385" s="24">
        <f t="shared" ca="1" si="2422"/>
        <v>0</v>
      </c>
      <c r="X7385" s="24">
        <f ca="1">IF(AND(O7385="Yes",Q7385&lt;=0),MIN(-Q7385,'Inputs and Output'!C$55*'Inputs and Output'!C$14-F7385),0)</f>
        <v>0</v>
      </c>
      <c r="Y7385" s="24">
        <f ca="1">MIN(X7385,'Inputs and Output'!C$15)</f>
        <v>0</v>
      </c>
      <c r="Z7385" s="24">
        <f ca="1">IF(AND(O7385="No",Q7385&lt;=0),MIN(I7385,'Inputs and Output'!C$15),0)</f>
        <v>68.20475485</v>
      </c>
      <c r="AA7385" s="24">
        <f t="shared" ca="1" si="2423"/>
        <v>0</v>
      </c>
      <c r="AB7385" s="24">
        <f ca="1">MIN(AA7385,'Inputs and Output'!C$55*'Inputs and Output'!C$14,'Inputs and Output'!C$14-Model!P7385)</f>
        <v>0</v>
      </c>
      <c r="AC7385" s="24">
        <f ca="1">IF(AND(O7385="No",Q7385&lt;=0),MIN('Inputs and Output'!C$15-Model!Z7385,'Inputs and Output'!C$55*'Inputs and Output'!C$14),0)</f>
        <v>70</v>
      </c>
      <c r="AD7385" s="24">
        <f t="shared" ca="1" si="2424"/>
        <v>0</v>
      </c>
      <c r="AE7385" s="27">
        <f t="shared" ca="1" si="2425"/>
        <v>-70</v>
      </c>
      <c r="AF7385" s="27">
        <f t="shared" ca="1" si="2426"/>
        <v>0</v>
      </c>
      <c r="AG7385">
        <f>'real time electricity price'!G7384</f>
        <v>23.412500000000001</v>
      </c>
      <c r="AH7385" s="21">
        <f>'real time electricity price'!H7384</f>
        <v>24.74</v>
      </c>
      <c r="AI7385" s="24">
        <f t="shared" ca="1" si="2427"/>
        <v>138.20475485</v>
      </c>
      <c r="AJ7385">
        <f t="shared" si="2428"/>
        <v>1432.3767500000001</v>
      </c>
      <c r="AK7385" s="1">
        <f>SLN('Inputs and Output'!$C$27,0,'Inputs and Output'!$C$31)</f>
        <v>2968.0365296803652</v>
      </c>
      <c r="AL7385" s="1">
        <f>SLN('Inputs and Output'!$C$51,0,'Inputs and Output'!$C$31)</f>
        <v>319.634703196347</v>
      </c>
      <c r="AM7385" s="16">
        <f>-'PVWatt simulated dispatch'!$B$7*'Inputs and Output'!$C$13*'Inputs and Output'!$C$29</f>
        <v>-964.6118721461188</v>
      </c>
      <c r="AN7385" s="19">
        <f>-'Inputs and Output'!$C$54*'Inputs and Output'!$C$14/(365*24)</f>
        <v>-95.890410958904113</v>
      </c>
      <c r="AO7385" s="19">
        <f t="shared" si="2429"/>
        <v>-2915.796765981735</v>
      </c>
      <c r="AP7385" s="10">
        <f t="shared" si="2430"/>
        <v>153280111.388428</v>
      </c>
      <c r="AQ7385">
        <v>1.5328011138842801E+20</v>
      </c>
      <c r="AR7385">
        <v>519530.665029264</v>
      </c>
      <c r="AS7385" s="10">
        <f ca="1">IFERROR((AI7385/('Inputs and Output'!$C$15))*('Inputs and Output'!$C$39*'Inputs and Output'!$C$40),0)</f>
        <v>4242564.5674883723</v>
      </c>
      <c r="AT7385" s="13">
        <f t="shared" ca="1" si="2431"/>
        <v>2.7678506552864288E-2</v>
      </c>
      <c r="AU7385" s="12">
        <f t="shared" ca="1" si="2432"/>
        <v>14379.832916426425</v>
      </c>
      <c r="AV7385" s="14">
        <f ca="1">IF(AS7385&gt;0,('Inputs and Output'!$C$42*'Inputs and Output'!$C$15),0)</f>
        <v>5325.12</v>
      </c>
      <c r="AW7385" s="17">
        <f>SLN('Inputs and Output'!$C$45,0,'Inputs and Output'!$C$44)</f>
        <v>7068.4931506849316</v>
      </c>
      <c r="AX7385" s="15">
        <f t="shared" ca="1" si="2433"/>
        <v>1986.2197657414945</v>
      </c>
      <c r="AY7385" s="18">
        <f t="shared" ca="1" si="2434"/>
        <v>-929.57700024024052</v>
      </c>
    </row>
    <row r="7386" spans="1:51">
      <c r="A7386" t="str">
        <f>'hourly electricity demand texas'!B7385</f>
        <v>11/4/2020 3 p.m. CST</v>
      </c>
      <c r="B7386">
        <f>'PVWatt simulated dispatch'!K7402</f>
        <v>612285.375</v>
      </c>
      <c r="C7386">
        <f>'hourly electricity demand texas'!I7385*'Inputs and Output'!$C$20</f>
        <v>62.660000000000004</v>
      </c>
      <c r="D7386">
        <f>MIN(MAX(C7386-'Inputs and Output'!C$16,0),'Inputs and Output'!C$19-'Inputs and Output'!C$16)</f>
        <v>62.660000000000004</v>
      </c>
      <c r="E7386">
        <f>B7386*'Inputs and Output'!C$13/1000000</f>
        <v>397.98549374999999</v>
      </c>
      <c r="F7386">
        <f>IF(E7386&lt;=D7386,MIN(P7386,D7386-E7386,'Inputs and Output'!C$14*'Inputs and Output'!C$55),0)</f>
        <v>0</v>
      </c>
      <c r="G7386">
        <f t="shared" si="2435"/>
        <v>62.660000000000004</v>
      </c>
      <c r="H7386" s="4">
        <f t="shared" si="2436"/>
        <v>0</v>
      </c>
      <c r="I7386">
        <f t="shared" si="2417"/>
        <v>335.32549374999996</v>
      </c>
      <c r="J7386">
        <f t="shared" ca="1" si="2418"/>
        <v>40.76</v>
      </c>
      <c r="K7386" s="24">
        <f>AR7386/AP7386*(1/('Inputs and Output'!C$36/'Inputs and Output'!C$39))-'Inputs and Output'!C$42</f>
        <v>169.2035094707964</v>
      </c>
      <c r="L7386" s="24">
        <f ca="1">IFERROR(AVERAGE(OFFSET(K7386,-1,0,-'Inputs and Output'!C$46)),K7386)</f>
        <v>157.50594221546237</v>
      </c>
      <c r="M7386" s="24">
        <f ca="1">_xlfn.XLOOKUP(J7386/L7386,'Battery dispatch curve multiple'!C$3:C$103,'Battery dispatch curve multiple'!A$3:A$103,,1,2)</f>
        <v>0.87000000000000055</v>
      </c>
      <c r="N7386" t="str">
        <f ca="1">IF(P7386/'Inputs and Output'!C$14&lt;=M7386,"battery","miner")</f>
        <v>battery</v>
      </c>
      <c r="O7386" t="str">
        <f t="shared" si="2419"/>
        <v>No</v>
      </c>
      <c r="P7386" s="27">
        <f t="shared" ca="1" si="2437"/>
        <v>210</v>
      </c>
      <c r="Q7386" s="24">
        <f ca="1">-(P7386/'Inputs and Output'!C$14-M7386)*'Inputs and Output'!C$14-F7386</f>
        <v>33.600000000000151</v>
      </c>
      <c r="R7386" s="24">
        <f ca="1">IF(Q7386&gt;0,MIN(Q7386,'Inputs and Output'!C$55*'Inputs and Output'!C$14,Model!I7386),0)</f>
        <v>33.600000000000151</v>
      </c>
      <c r="S7386" s="24">
        <f t="shared" ca="1" si="2420"/>
        <v>301.72549374999983</v>
      </c>
      <c r="T7386" s="24">
        <f ca="1">MIN('Inputs and Output'!C$15,Model!S7386)</f>
        <v>177.50399999999999</v>
      </c>
      <c r="U7386" s="24">
        <f t="shared" ca="1" si="2421"/>
        <v>124.22149374999984</v>
      </c>
      <c r="V7386" s="24">
        <f ca="1">MIN(U7386+R7386,'Inputs and Output'!C$55*'Inputs and Output'!C$14,'Inputs and Output'!C$14-Model!P7386)-R7386</f>
        <v>36.399999999999849</v>
      </c>
      <c r="W7386" s="24">
        <f t="shared" ca="1" si="2422"/>
        <v>87.821493749999988</v>
      </c>
      <c r="X7386" s="24">
        <f ca="1">IF(AND(O7386="Yes",Q7386&lt;=0),MIN(-Q7386,'Inputs and Output'!C$55*'Inputs and Output'!C$14-F7386),0)</f>
        <v>0</v>
      </c>
      <c r="Y7386" s="24">
        <f ca="1">MIN(X7386,'Inputs and Output'!C$15)</f>
        <v>0</v>
      </c>
      <c r="Z7386" s="24">
        <f ca="1">IF(AND(O7386="No",Q7386&lt;=0),MIN(I7386,'Inputs and Output'!C$15),0)</f>
        <v>0</v>
      </c>
      <c r="AA7386" s="24">
        <f t="shared" ca="1" si="2423"/>
        <v>0</v>
      </c>
      <c r="AB7386" s="24">
        <f ca="1">MIN(AA7386,'Inputs and Output'!C$55*'Inputs and Output'!C$14,'Inputs and Output'!C$14-Model!P7386)</f>
        <v>0</v>
      </c>
      <c r="AC7386" s="24">
        <f ca="1">IF(AND(O7386="No",Q7386&lt;=0),MIN('Inputs and Output'!C$15-Model!Z7386,'Inputs and Output'!C$55*'Inputs and Output'!C$14),0)</f>
        <v>0</v>
      </c>
      <c r="AD7386" s="24">
        <f t="shared" ca="1" si="2424"/>
        <v>0</v>
      </c>
      <c r="AE7386" s="27">
        <f t="shared" ca="1" si="2425"/>
        <v>70</v>
      </c>
      <c r="AF7386" s="27">
        <f t="shared" ca="1" si="2426"/>
        <v>87.821493749999988</v>
      </c>
      <c r="AG7386">
        <f>'real time electricity price'!G7385</f>
        <v>23.96</v>
      </c>
      <c r="AH7386" s="21">
        <f>'real time electricity price'!H7385</f>
        <v>27.35</v>
      </c>
      <c r="AI7386" s="24">
        <f t="shared" ca="1" si="2427"/>
        <v>177.50399999999999</v>
      </c>
      <c r="AJ7386">
        <f t="shared" si="2428"/>
        <v>1501.3336000000002</v>
      </c>
      <c r="AK7386" s="1">
        <f>SLN('Inputs and Output'!$C$27,0,'Inputs and Output'!$C$31)</f>
        <v>2968.0365296803652</v>
      </c>
      <c r="AL7386" s="1">
        <f>SLN('Inputs and Output'!$C$51,0,'Inputs and Output'!$C$31)</f>
        <v>319.634703196347</v>
      </c>
      <c r="AM7386" s="16">
        <f>-'PVWatt simulated dispatch'!$B$7*'Inputs and Output'!$C$13*'Inputs and Output'!$C$29</f>
        <v>-964.6118721461188</v>
      </c>
      <c r="AN7386" s="19">
        <f>-'Inputs and Output'!$C$54*'Inputs and Output'!$C$14/(365*24)</f>
        <v>-95.890410958904113</v>
      </c>
      <c r="AO7386" s="19">
        <f t="shared" si="2429"/>
        <v>-2846.8399159817354</v>
      </c>
      <c r="AP7386" s="10">
        <f t="shared" si="2430"/>
        <v>80270486.386993006</v>
      </c>
      <c r="AQ7386">
        <v>8.0270486386993005E+19</v>
      </c>
      <c r="AR7386">
        <v>520891.66029872902</v>
      </c>
      <c r="AS7386" s="10">
        <f ca="1">IFERROR((AI7386/('Inputs and Output'!$C$15))*('Inputs and Output'!$C$39*'Inputs and Output'!$C$40),0)</f>
        <v>5448960</v>
      </c>
      <c r="AT7386" s="13">
        <f t="shared" ca="1" si="2431"/>
        <v>6.7882483902364232E-2</v>
      </c>
      <c r="AU7386" s="12">
        <f t="shared" ca="1" si="2432"/>
        <v>35359.419745104249</v>
      </c>
      <c r="AV7386" s="14">
        <f ca="1">IF(AS7386&gt;0,('Inputs and Output'!$C$42*'Inputs and Output'!$C$15),0)</f>
        <v>5325.12</v>
      </c>
      <c r="AW7386" s="17">
        <f>SLN('Inputs and Output'!$C$45,0,'Inputs and Output'!$C$44)</f>
        <v>7068.4931506849316</v>
      </c>
      <c r="AX7386" s="15">
        <f t="shared" ca="1" si="2433"/>
        <v>22965.806594419319</v>
      </c>
      <c r="AY7386" s="18">
        <f t="shared" ca="1" si="2434"/>
        <v>20118.966678437584</v>
      </c>
    </row>
    <row r="7387" spans="1:51">
      <c r="A7387" t="str">
        <f>'hourly electricity demand texas'!B7386</f>
        <v>11/4/2020 4 p.m. CST</v>
      </c>
      <c r="B7387">
        <f>'PVWatt simulated dispatch'!K7403</f>
        <v>439169.78100000002</v>
      </c>
      <c r="C7387">
        <f>'hourly electricity demand texas'!I7386*'Inputs and Output'!$C$20</f>
        <v>64.13</v>
      </c>
      <c r="D7387">
        <f>MIN(MAX(C7387-'Inputs and Output'!C$16,0),'Inputs and Output'!C$19-'Inputs and Output'!C$16)</f>
        <v>64.13</v>
      </c>
      <c r="E7387">
        <f>B7387*'Inputs and Output'!C$13/1000000</f>
        <v>285.46035765000005</v>
      </c>
      <c r="F7387">
        <f>IF(E7387&lt;=D7387,MIN(P7387,D7387-E7387,'Inputs and Output'!C$14*'Inputs and Output'!C$55),0)</f>
        <v>0</v>
      </c>
      <c r="G7387">
        <f t="shared" si="2435"/>
        <v>64.13</v>
      </c>
      <c r="H7387" s="4">
        <f t="shared" si="2436"/>
        <v>0</v>
      </c>
      <c r="I7387">
        <f t="shared" si="2417"/>
        <v>221.33035765000005</v>
      </c>
      <c r="J7387">
        <f t="shared" ca="1" si="2418"/>
        <v>40.76</v>
      </c>
      <c r="K7387" s="24">
        <f>AR7387/AP7387*(1/('Inputs and Output'!C$36/'Inputs and Output'!C$39))-'Inputs and Output'!C$42</f>
        <v>74.504644687534466</v>
      </c>
      <c r="L7387" s="24">
        <f ca="1">IFERROR(AVERAGE(OFFSET(K7387,-1,0,-'Inputs and Output'!C$46)),K7387)</f>
        <v>161.90816591424337</v>
      </c>
      <c r="M7387" s="24">
        <f ca="1">_xlfn.XLOOKUP(J7387/L7387,'Battery dispatch curve multiple'!C$3:C$103,'Battery dispatch curve multiple'!A$3:A$103,,1,2)</f>
        <v>0.86000000000000054</v>
      </c>
      <c r="N7387" t="str">
        <f ca="1">IF(P7387/'Inputs and Output'!C$14&lt;=M7387,"battery","miner")</f>
        <v>miner</v>
      </c>
      <c r="O7387" t="str">
        <f t="shared" si="2419"/>
        <v>No</v>
      </c>
      <c r="P7387" s="27">
        <f t="shared" ca="1" si="2437"/>
        <v>280</v>
      </c>
      <c r="Q7387" s="24">
        <f ca="1">-(P7387/'Inputs and Output'!C$14-M7387)*'Inputs and Output'!C$14-F7387</f>
        <v>-39.199999999999847</v>
      </c>
      <c r="R7387" s="24">
        <f ca="1">IF(Q7387&gt;0,MIN(Q7387,'Inputs and Output'!C$55*'Inputs and Output'!C$14,Model!I7387),0)</f>
        <v>0</v>
      </c>
      <c r="S7387" s="24">
        <f t="shared" ca="1" si="2420"/>
        <v>0</v>
      </c>
      <c r="T7387" s="24">
        <f ca="1">MIN('Inputs and Output'!C$15,Model!S7387)</f>
        <v>0</v>
      </c>
      <c r="U7387" s="24">
        <f t="shared" ca="1" si="2421"/>
        <v>0</v>
      </c>
      <c r="V7387" s="24">
        <f ca="1">MIN(U7387+R7387,'Inputs and Output'!C$55*'Inputs and Output'!C$14,'Inputs and Output'!C$14-Model!P7387)-R7387</f>
        <v>0</v>
      </c>
      <c r="W7387" s="24">
        <f t="shared" ca="1" si="2422"/>
        <v>0</v>
      </c>
      <c r="X7387" s="24">
        <f ca="1">IF(AND(O7387="Yes",Q7387&lt;=0),MIN(-Q7387,'Inputs and Output'!C$55*'Inputs and Output'!C$14-F7387),0)</f>
        <v>0</v>
      </c>
      <c r="Y7387" s="24">
        <f ca="1">MIN(X7387,'Inputs and Output'!C$15)</f>
        <v>0</v>
      </c>
      <c r="Z7387" s="24">
        <f ca="1">IF(AND(O7387="No",Q7387&lt;=0),MIN(I7387,'Inputs and Output'!C$15),0)</f>
        <v>177.50399999999999</v>
      </c>
      <c r="AA7387" s="24">
        <f t="shared" ca="1" si="2423"/>
        <v>43.826357650000062</v>
      </c>
      <c r="AB7387" s="24">
        <f ca="1">MIN(AA7387,'Inputs and Output'!C$55*'Inputs and Output'!C$14,'Inputs and Output'!C$14-Model!P7387)</f>
        <v>0</v>
      </c>
      <c r="AC7387" s="24">
        <f ca="1">IF(AND(O7387="No",Q7387&lt;=0),MIN('Inputs and Output'!C$15-Model!Z7387,'Inputs and Output'!C$55*'Inputs and Output'!C$14),0)</f>
        <v>0</v>
      </c>
      <c r="AD7387" s="24">
        <f t="shared" ca="1" si="2424"/>
        <v>43.826357650000062</v>
      </c>
      <c r="AE7387" s="27">
        <f t="shared" ca="1" si="2425"/>
        <v>0</v>
      </c>
      <c r="AF7387" s="27">
        <f t="shared" ca="1" si="2426"/>
        <v>43.826357650000062</v>
      </c>
      <c r="AG7387">
        <f>'real time electricity price'!G7386</f>
        <v>20.6</v>
      </c>
      <c r="AH7387" s="21">
        <f>'real time electricity price'!H7386</f>
        <v>28.1</v>
      </c>
      <c r="AI7387" s="24">
        <f t="shared" ca="1" si="2427"/>
        <v>177.50399999999999</v>
      </c>
      <c r="AJ7387">
        <f t="shared" si="2428"/>
        <v>1321.078</v>
      </c>
      <c r="AK7387" s="1">
        <f>SLN('Inputs and Output'!$C$27,0,'Inputs and Output'!$C$31)</f>
        <v>2968.0365296803652</v>
      </c>
      <c r="AL7387" s="1">
        <f>SLN('Inputs and Output'!$C$51,0,'Inputs and Output'!$C$31)</f>
        <v>319.634703196347</v>
      </c>
      <c r="AM7387" s="16">
        <f>-'PVWatt simulated dispatch'!$B$7*'Inputs and Output'!$C$13*'Inputs and Output'!$C$29</f>
        <v>-964.6118721461188</v>
      </c>
      <c r="AN7387" s="19">
        <f>-'Inputs and Output'!$C$54*'Inputs and Output'!$C$14/(365*24)</f>
        <v>-95.890410958904113</v>
      </c>
      <c r="AO7387" s="19">
        <f t="shared" si="2429"/>
        <v>-3027.0955159817349</v>
      </c>
      <c r="AP7387" s="10">
        <f t="shared" si="2430"/>
        <v>118663590.861331</v>
      </c>
      <c r="AQ7387">
        <v>1.1866359086133101E+20</v>
      </c>
      <c r="AR7387">
        <v>403968.594858595</v>
      </c>
      <c r="AS7387" s="10">
        <f ca="1">IFERROR((AI7387/('Inputs and Output'!$C$15))*('Inputs and Output'!$C$39*'Inputs and Output'!$C$40),0)</f>
        <v>5448960</v>
      </c>
      <c r="AT7387" s="13">
        <f t="shared" ca="1" si="2431"/>
        <v>4.5919392464429935E-2</v>
      </c>
      <c r="AU7387" s="12">
        <f t="shared" ca="1" si="2432"/>
        <v>18549.992450616115</v>
      </c>
      <c r="AV7387" s="14">
        <f ca="1">IF(AS7387&gt;0,('Inputs and Output'!$C$42*'Inputs and Output'!$C$15),0)</f>
        <v>5325.12</v>
      </c>
      <c r="AW7387" s="17">
        <f>SLN('Inputs and Output'!$C$45,0,'Inputs and Output'!$C$44)</f>
        <v>7068.4931506849316</v>
      </c>
      <c r="AX7387" s="15">
        <f t="shared" ca="1" si="2433"/>
        <v>6156.3792999311845</v>
      </c>
      <c r="AY7387" s="18">
        <f t="shared" ca="1" si="2434"/>
        <v>3129.2837839494496</v>
      </c>
    </row>
    <row r="7388" spans="1:51">
      <c r="A7388" t="str">
        <f>'hourly electricity demand texas'!B7387</f>
        <v>11/4/2020 5 p.m. CST</v>
      </c>
      <c r="B7388">
        <f>'PVWatt simulated dispatch'!K7404</f>
        <v>42386.582000000002</v>
      </c>
      <c r="C7388">
        <f>'hourly electricity demand texas'!I7387*'Inputs and Output'!$C$20</f>
        <v>65.290000000000006</v>
      </c>
      <c r="D7388">
        <f>MIN(MAX(C7388-'Inputs and Output'!C$16,0),'Inputs and Output'!C$19-'Inputs and Output'!C$16)</f>
        <v>65.290000000000006</v>
      </c>
      <c r="E7388">
        <f>B7388*'Inputs and Output'!C$13/1000000</f>
        <v>27.5512783</v>
      </c>
      <c r="F7388">
        <f ca="1">IF(E7388&lt;=D7388,MIN(P7388,D7388-E7388,'Inputs and Output'!C$14*'Inputs and Output'!C$55),0)</f>
        <v>37.738721700000006</v>
      </c>
      <c r="G7388">
        <f t="shared" ca="1" si="2435"/>
        <v>65.290000000000006</v>
      </c>
      <c r="H7388" s="4">
        <f t="shared" ca="1" si="2436"/>
        <v>0</v>
      </c>
      <c r="I7388">
        <f t="shared" si="2417"/>
        <v>0</v>
      </c>
      <c r="J7388">
        <f t="shared" ca="1" si="2418"/>
        <v>40.76</v>
      </c>
      <c r="K7388" s="24">
        <f>AR7388/AP7388*(1/('Inputs and Output'!C$36/'Inputs and Output'!C$39))-'Inputs and Output'!C$42</f>
        <v>151.41425401108006</v>
      </c>
      <c r="L7388" s="24">
        <f ca="1">IFERROR(AVERAGE(OFFSET(K7388,-1,0,-'Inputs and Output'!C$46)),K7388)</f>
        <v>164.65932574130983</v>
      </c>
      <c r="M7388" s="24">
        <f ca="1">_xlfn.XLOOKUP(J7388/L7388,'Battery dispatch curve multiple'!C$3:C$103,'Battery dispatch curve multiple'!A$3:A$103,,1,2)</f>
        <v>0.86000000000000054</v>
      </c>
      <c r="N7388" t="str">
        <f ca="1">IF(P7388/'Inputs and Output'!C$14&lt;=M7388,"battery","miner")</f>
        <v>miner</v>
      </c>
      <c r="O7388" t="str">
        <f t="shared" ca="1" si="2419"/>
        <v>Yes</v>
      </c>
      <c r="P7388" s="27">
        <f t="shared" ca="1" si="2437"/>
        <v>280</v>
      </c>
      <c r="Q7388" s="24">
        <f ca="1">-(P7388/'Inputs and Output'!C$14-M7388)*'Inputs and Output'!C$14-F7388</f>
        <v>-76.93872169999986</v>
      </c>
      <c r="R7388" s="24">
        <f ca="1">IF(Q7388&gt;0,MIN(Q7388,'Inputs and Output'!C$55*'Inputs and Output'!C$14,Model!I7388),0)</f>
        <v>0</v>
      </c>
      <c r="S7388" s="24">
        <f t="shared" ca="1" si="2420"/>
        <v>0</v>
      </c>
      <c r="T7388" s="24">
        <f ca="1">MIN('Inputs and Output'!C$15,Model!S7388)</f>
        <v>0</v>
      </c>
      <c r="U7388" s="24">
        <f t="shared" ca="1" si="2421"/>
        <v>0</v>
      </c>
      <c r="V7388" s="24">
        <f ca="1">MIN(U7388+R7388,'Inputs and Output'!C$55*'Inputs and Output'!C$14,'Inputs and Output'!C$14-Model!P7388)-R7388</f>
        <v>0</v>
      </c>
      <c r="W7388" s="24">
        <f t="shared" ca="1" si="2422"/>
        <v>0</v>
      </c>
      <c r="X7388" s="24">
        <f ca="1">IF(AND(O7388="Yes",Q7388&lt;=0),MIN(-Q7388,'Inputs and Output'!C$55*'Inputs and Output'!C$14-F7388),0)</f>
        <v>32.261278299999994</v>
      </c>
      <c r="Y7388" s="24">
        <f ca="1">MIN(X7388,'Inputs and Output'!C$15)</f>
        <v>32.261278299999994</v>
      </c>
      <c r="Z7388" s="24">
        <f ca="1">IF(AND(O7388="No",Q7388&lt;=0),MIN(I7388,'Inputs and Output'!C$15),0)</f>
        <v>0</v>
      </c>
      <c r="AA7388" s="24">
        <f t="shared" ca="1" si="2423"/>
        <v>0</v>
      </c>
      <c r="AB7388" s="24">
        <f ca="1">MIN(AA7388,'Inputs and Output'!C$55*'Inputs and Output'!C$14,'Inputs and Output'!C$14-Model!P7388)</f>
        <v>0</v>
      </c>
      <c r="AC7388" s="24">
        <f ca="1">IF(AND(O7388="No",Q7388&lt;=0),MIN('Inputs and Output'!C$15-Model!Z7388,'Inputs and Output'!C$55*'Inputs and Output'!C$14),0)</f>
        <v>0</v>
      </c>
      <c r="AD7388" s="24">
        <f t="shared" ca="1" si="2424"/>
        <v>0</v>
      </c>
      <c r="AE7388" s="27">
        <f t="shared" ca="1" si="2425"/>
        <v>-70</v>
      </c>
      <c r="AF7388" s="27">
        <f t="shared" ca="1" si="2426"/>
        <v>0</v>
      </c>
      <c r="AG7388">
        <f>'real time electricity price'!G7387</f>
        <v>24.99</v>
      </c>
      <c r="AH7388" s="21">
        <f>'real time electricity price'!H7387</f>
        <v>40.76</v>
      </c>
      <c r="AI7388" s="24">
        <f t="shared" ca="1" si="2427"/>
        <v>32.261278299999994</v>
      </c>
      <c r="AJ7388">
        <f t="shared" ca="1" si="2428"/>
        <v>1631.5971</v>
      </c>
      <c r="AK7388" s="1">
        <f>SLN('Inputs and Output'!$C$27,0,'Inputs and Output'!$C$31)</f>
        <v>2968.0365296803652</v>
      </c>
      <c r="AL7388" s="1">
        <f>SLN('Inputs and Output'!$C$51,0,'Inputs and Output'!$C$31)</f>
        <v>319.634703196347</v>
      </c>
      <c r="AM7388" s="16">
        <f>-'PVWatt simulated dispatch'!$B$7*'Inputs and Output'!$C$13*'Inputs and Output'!$C$29</f>
        <v>-964.6118721461188</v>
      </c>
      <c r="AN7388" s="19">
        <f>-'Inputs and Output'!$C$54*'Inputs and Output'!$C$14/(365*24)</f>
        <v>-95.890410958904113</v>
      </c>
      <c r="AO7388" s="19">
        <f t="shared" ca="1" si="2429"/>
        <v>-2716.5764159817354</v>
      </c>
      <c r="AP7388" s="10">
        <f t="shared" si="2430"/>
        <v>153672132.13366702</v>
      </c>
      <c r="AQ7388">
        <v>1.5367213213366701E+20</v>
      </c>
      <c r="AR7388">
        <v>908157.23800970998</v>
      </c>
      <c r="AS7388" s="10">
        <f ca="1">IFERROR((AI7388/('Inputs and Output'!$C$15))*('Inputs and Output'!$C$39*'Inputs and Output'!$C$40),0)</f>
        <v>990346.21758139518</v>
      </c>
      <c r="AT7388" s="13">
        <f t="shared" ca="1" si="2431"/>
        <v>6.4445400986560967E-3</v>
      </c>
      <c r="AU7388" s="12">
        <f t="shared" ca="1" si="2432"/>
        <v>5852.6557362383446</v>
      </c>
      <c r="AV7388" s="14">
        <f ca="1">IF(AS7388&gt;0,('Inputs and Output'!$C$42*'Inputs and Output'!$C$15),0)</f>
        <v>5325.12</v>
      </c>
      <c r="AW7388" s="17">
        <f>SLN('Inputs and Output'!$C$45,0,'Inputs and Output'!$C$44)</f>
        <v>7068.4931506849316</v>
      </c>
      <c r="AX7388" s="15">
        <f t="shared" ca="1" si="2433"/>
        <v>-6540.9574144465869</v>
      </c>
      <c r="AY7388" s="18">
        <f t="shared" ca="1" si="2434"/>
        <v>-9257.5338304283214</v>
      </c>
    </row>
    <row r="7389" spans="1:51">
      <c r="A7389" t="str">
        <f>'hourly electricity demand texas'!B7388</f>
        <v>11/4/2020 6 p.m. CST</v>
      </c>
      <c r="B7389">
        <f>'PVWatt simulated dispatch'!K7405</f>
        <v>0</v>
      </c>
      <c r="C7389">
        <f>'hourly electricity demand texas'!I7388*'Inputs and Output'!$C$20</f>
        <v>65.7</v>
      </c>
      <c r="D7389">
        <f>MIN(MAX(C7389-'Inputs and Output'!C$16,0),'Inputs and Output'!C$19-'Inputs and Output'!C$16)</f>
        <v>65.7</v>
      </c>
      <c r="E7389">
        <f>B7389*'Inputs and Output'!C$13/1000000</f>
        <v>0</v>
      </c>
      <c r="F7389">
        <f ca="1">IF(E7389&lt;=D7389,MIN(P7389,D7389-E7389,'Inputs and Output'!C$14*'Inputs and Output'!C$55),0)</f>
        <v>65.7</v>
      </c>
      <c r="G7389">
        <f t="shared" ca="1" si="2435"/>
        <v>65.7</v>
      </c>
      <c r="H7389" s="4">
        <f t="shared" ca="1" si="2436"/>
        <v>0</v>
      </c>
      <c r="I7389">
        <f t="shared" si="2417"/>
        <v>0</v>
      </c>
      <c r="J7389">
        <f t="shared" ca="1" si="2418"/>
        <v>62.87</v>
      </c>
      <c r="K7389" s="24">
        <f>AR7389/AP7389*(1/('Inputs and Output'!C$36/'Inputs and Output'!C$39))-'Inputs and Output'!C$42</f>
        <v>145.9501572007037</v>
      </c>
      <c r="L7389" s="24">
        <f ca="1">IFERROR(AVERAGE(OFFSET(K7389,-1,0,-'Inputs and Output'!C$46)),K7389)</f>
        <v>153.15369009325283</v>
      </c>
      <c r="M7389" s="24">
        <f ca="1">_xlfn.XLOOKUP(J7389/L7389,'Battery dispatch curve multiple'!C$3:C$103,'Battery dispatch curve multiple'!A$3:A$103,,1,2)</f>
        <v>0.89000000000000057</v>
      </c>
      <c r="N7389" t="str">
        <f ca="1">IF(P7389/'Inputs and Output'!C$14&lt;=M7389,"battery","miner")</f>
        <v>battery</v>
      </c>
      <c r="O7389" t="str">
        <f t="shared" ca="1" si="2419"/>
        <v>Yes</v>
      </c>
      <c r="P7389" s="27">
        <f t="shared" ca="1" si="2437"/>
        <v>210</v>
      </c>
      <c r="Q7389" s="24">
        <f ca="1">-(P7389/'Inputs and Output'!C$14-M7389)*'Inputs and Output'!C$14-F7389</f>
        <v>-26.499999999999844</v>
      </c>
      <c r="R7389" s="24">
        <f ca="1">IF(Q7389&gt;0,MIN(Q7389,'Inputs and Output'!C$55*'Inputs and Output'!C$14,Model!I7389),0)</f>
        <v>0</v>
      </c>
      <c r="S7389" s="24">
        <f t="shared" ca="1" si="2420"/>
        <v>0</v>
      </c>
      <c r="T7389" s="24">
        <f ca="1">MIN('Inputs and Output'!C$15,Model!S7389)</f>
        <v>0</v>
      </c>
      <c r="U7389" s="24">
        <f t="shared" ca="1" si="2421"/>
        <v>0</v>
      </c>
      <c r="V7389" s="24">
        <f ca="1">MIN(U7389+R7389,'Inputs and Output'!C$55*'Inputs and Output'!C$14,'Inputs and Output'!C$14-Model!P7389)-R7389</f>
        <v>0</v>
      </c>
      <c r="W7389" s="24">
        <f t="shared" ca="1" si="2422"/>
        <v>0</v>
      </c>
      <c r="X7389" s="24">
        <f ca="1">IF(AND(O7389="Yes",Q7389&lt;=0),MIN(-Q7389,'Inputs and Output'!C$55*'Inputs and Output'!C$14-F7389),0)</f>
        <v>4.2999999999999972</v>
      </c>
      <c r="Y7389" s="24">
        <f ca="1">MIN(X7389,'Inputs and Output'!C$15)</f>
        <v>4.2999999999999972</v>
      </c>
      <c r="Z7389" s="24">
        <f ca="1">IF(AND(O7389="No",Q7389&lt;=0),MIN(I7389,'Inputs and Output'!C$15),0)</f>
        <v>0</v>
      </c>
      <c r="AA7389" s="24">
        <f t="shared" ca="1" si="2423"/>
        <v>0</v>
      </c>
      <c r="AB7389" s="24">
        <f ca="1">MIN(AA7389,'Inputs and Output'!C$55*'Inputs and Output'!C$14,'Inputs and Output'!C$14-Model!P7389)</f>
        <v>0</v>
      </c>
      <c r="AC7389" s="24">
        <f ca="1">IF(AND(O7389="No",Q7389&lt;=0),MIN('Inputs and Output'!C$15-Model!Z7389,'Inputs and Output'!C$55*'Inputs and Output'!C$14),0)</f>
        <v>0</v>
      </c>
      <c r="AD7389" s="24">
        <f t="shared" ca="1" si="2424"/>
        <v>0</v>
      </c>
      <c r="AE7389" s="27">
        <f t="shared" ca="1" si="2425"/>
        <v>-70</v>
      </c>
      <c r="AF7389" s="27">
        <f t="shared" ca="1" si="2426"/>
        <v>0</v>
      </c>
      <c r="AG7389">
        <f>'real time electricity price'!G7388</f>
        <v>17.4025</v>
      </c>
      <c r="AH7389" s="21">
        <f>'real time electricity price'!H7388</f>
        <v>25.39</v>
      </c>
      <c r="AI7389" s="24">
        <f t="shared" ca="1" si="2427"/>
        <v>4.2999999999999972</v>
      </c>
      <c r="AJ7389">
        <f t="shared" ca="1" si="2428"/>
        <v>1143.3442500000001</v>
      </c>
      <c r="AK7389" s="1">
        <f>SLN('Inputs and Output'!$C$27,0,'Inputs and Output'!$C$31)</f>
        <v>2968.0365296803652</v>
      </c>
      <c r="AL7389" s="1">
        <f>SLN('Inputs and Output'!$C$51,0,'Inputs and Output'!$C$31)</f>
        <v>319.634703196347</v>
      </c>
      <c r="AM7389" s="16">
        <f>-'PVWatt simulated dispatch'!$B$7*'Inputs and Output'!$C$13*'Inputs and Output'!$C$29</f>
        <v>-964.6118721461188</v>
      </c>
      <c r="AN7389" s="19">
        <f>-'Inputs and Output'!$C$54*'Inputs and Output'!$C$14/(365*24)</f>
        <v>-95.890410958904113</v>
      </c>
      <c r="AO7389" s="19">
        <f t="shared" ca="1" si="2429"/>
        <v>-3204.8292659817353</v>
      </c>
      <c r="AP7389" s="10">
        <f t="shared" si="2430"/>
        <v>134436850.957955</v>
      </c>
      <c r="AQ7389">
        <v>1.3443685095795501E+20</v>
      </c>
      <c r="AR7389">
        <v>770552.99815428001</v>
      </c>
      <c r="AS7389" s="10">
        <f ca="1">IFERROR((AI7389/('Inputs and Output'!$C$15))*('Inputs and Output'!$C$39*'Inputs and Output'!$C$40),0)</f>
        <v>131999.99999999991</v>
      </c>
      <c r="AT7389" s="13">
        <f t="shared" ca="1" si="2431"/>
        <v>9.8187363851064005E-4</v>
      </c>
      <c r="AU7389" s="12">
        <f t="shared" ca="1" si="2432"/>
        <v>756.58567596302544</v>
      </c>
      <c r="AV7389" s="14">
        <f ca="1">IF(AS7389&gt;0,('Inputs and Output'!$C$42*'Inputs and Output'!$C$15),0)</f>
        <v>5325.12</v>
      </c>
      <c r="AW7389" s="17">
        <f>SLN('Inputs and Output'!$C$45,0,'Inputs and Output'!$C$44)</f>
        <v>7068.4931506849316</v>
      </c>
      <c r="AX7389" s="15">
        <f t="shared" ca="1" si="2433"/>
        <v>-11637.027474721906</v>
      </c>
      <c r="AY7389" s="18">
        <f t="shared" ca="1" si="2434"/>
        <v>-14841.856740703643</v>
      </c>
    </row>
    <row r="7390" spans="1:51">
      <c r="A7390" t="str">
        <f>'hourly electricity demand texas'!B7389</f>
        <v>11/4/2020 7 p.m. CST</v>
      </c>
      <c r="B7390">
        <f>'PVWatt simulated dispatch'!K7406</f>
        <v>0</v>
      </c>
      <c r="C7390">
        <f>'hourly electricity demand texas'!I7389*'Inputs and Output'!$C$20</f>
        <v>67.37</v>
      </c>
      <c r="D7390">
        <f>MIN(MAX(C7390-'Inputs and Output'!C$16,0),'Inputs and Output'!C$19-'Inputs and Output'!C$16)</f>
        <v>67.37</v>
      </c>
      <c r="E7390">
        <f>B7390*'Inputs and Output'!C$13/1000000</f>
        <v>0</v>
      </c>
      <c r="F7390">
        <f ca="1">IF(E7390&lt;=D7390,MIN(P7390,D7390-E7390,'Inputs and Output'!C$14*'Inputs and Output'!C$55),0)</f>
        <v>67.37</v>
      </c>
      <c r="G7390">
        <f t="shared" ca="1" si="2435"/>
        <v>67.37</v>
      </c>
      <c r="H7390" s="4">
        <f t="shared" ca="1" si="2436"/>
        <v>0</v>
      </c>
      <c r="I7390">
        <f t="shared" si="2417"/>
        <v>0</v>
      </c>
      <c r="J7390">
        <f t="shared" ca="1" si="2418"/>
        <v>62.87</v>
      </c>
      <c r="K7390" s="24">
        <f>AR7390/AP7390*(1/('Inputs and Output'!C$36/'Inputs and Output'!C$39))-'Inputs and Output'!C$42</f>
        <v>198.20754416622879</v>
      </c>
      <c r="L7390" s="24">
        <f ca="1">IFERROR(AVERAGE(OFFSET(K7390,-1,0,-'Inputs and Output'!C$46)),K7390)</f>
        <v>152.53678226376647</v>
      </c>
      <c r="M7390" s="24">
        <f ca="1">_xlfn.XLOOKUP(J7390/L7390,'Battery dispatch curve multiple'!C$3:C$103,'Battery dispatch curve multiple'!A$3:A$103,,1,2)</f>
        <v>0.89000000000000057</v>
      </c>
      <c r="N7390" t="str">
        <f ca="1">IF(P7390/'Inputs and Output'!C$14&lt;=M7390,"battery","miner")</f>
        <v>battery</v>
      </c>
      <c r="O7390" t="str">
        <f t="shared" ca="1" si="2419"/>
        <v>Yes</v>
      </c>
      <c r="P7390" s="27">
        <f t="shared" ca="1" si="2437"/>
        <v>140</v>
      </c>
      <c r="Q7390" s="24">
        <f ca="1">-(P7390/'Inputs and Output'!C$14-M7390)*'Inputs and Output'!C$14-F7390</f>
        <v>41.830000000000155</v>
      </c>
      <c r="R7390" s="24">
        <f ca="1">IF(Q7390&gt;0,MIN(Q7390,'Inputs and Output'!C$55*'Inputs and Output'!C$14,Model!I7390),0)</f>
        <v>0</v>
      </c>
      <c r="S7390" s="24">
        <f t="shared" ca="1" si="2420"/>
        <v>0</v>
      </c>
      <c r="T7390" s="24">
        <f ca="1">MIN('Inputs and Output'!C$15,Model!S7390)</f>
        <v>0</v>
      </c>
      <c r="U7390" s="24">
        <f t="shared" ca="1" si="2421"/>
        <v>0</v>
      </c>
      <c r="V7390" s="24">
        <f ca="1">MIN(U7390+R7390,'Inputs and Output'!C$55*'Inputs and Output'!C$14,'Inputs and Output'!C$14-Model!P7390)-R7390</f>
        <v>0</v>
      </c>
      <c r="W7390" s="24">
        <f t="shared" ca="1" si="2422"/>
        <v>0</v>
      </c>
      <c r="X7390" s="24">
        <f ca="1">IF(AND(O7390="Yes",Q7390&lt;=0),MIN(-Q7390,'Inputs and Output'!C$55*'Inputs and Output'!C$14-F7390),0)</f>
        <v>0</v>
      </c>
      <c r="Y7390" s="24">
        <f ca="1">MIN(X7390,'Inputs and Output'!C$15)</f>
        <v>0</v>
      </c>
      <c r="Z7390" s="24">
        <f ca="1">IF(AND(O7390="No",Q7390&lt;=0),MIN(I7390,'Inputs and Output'!C$15),0)</f>
        <v>0</v>
      </c>
      <c r="AA7390" s="24">
        <f t="shared" ca="1" si="2423"/>
        <v>0</v>
      </c>
      <c r="AB7390" s="24">
        <f ca="1">MIN(AA7390,'Inputs and Output'!C$55*'Inputs and Output'!C$14,'Inputs and Output'!C$14-Model!P7390)</f>
        <v>0</v>
      </c>
      <c r="AC7390" s="24">
        <f ca="1">IF(AND(O7390="No",Q7390&lt;=0),MIN('Inputs and Output'!C$15-Model!Z7390,'Inputs and Output'!C$55*'Inputs and Output'!C$14),0)</f>
        <v>0</v>
      </c>
      <c r="AD7390" s="24">
        <f t="shared" ca="1" si="2424"/>
        <v>0</v>
      </c>
      <c r="AE7390" s="27">
        <f t="shared" ca="1" si="2425"/>
        <v>-67.37</v>
      </c>
      <c r="AF7390" s="27">
        <f t="shared" ca="1" si="2426"/>
        <v>0</v>
      </c>
      <c r="AG7390">
        <f>'real time electricity price'!G7389</f>
        <v>16.54</v>
      </c>
      <c r="AH7390" s="21">
        <f>'real time electricity price'!H7389</f>
        <v>21.2</v>
      </c>
      <c r="AI7390" s="24">
        <f t="shared" ca="1" si="2427"/>
        <v>0</v>
      </c>
      <c r="AJ7390">
        <f t="shared" ca="1" si="2428"/>
        <v>1114.2998</v>
      </c>
      <c r="AK7390" s="1">
        <f>SLN('Inputs and Output'!$C$27,0,'Inputs and Output'!$C$31)</f>
        <v>2968.0365296803652</v>
      </c>
      <c r="AL7390" s="1">
        <f>SLN('Inputs and Output'!$C$51,0,'Inputs and Output'!$C$31)</f>
        <v>319.634703196347</v>
      </c>
      <c r="AM7390" s="16">
        <f>-'PVWatt simulated dispatch'!$B$7*'Inputs and Output'!$C$13*'Inputs and Output'!$C$29</f>
        <v>-964.6118721461188</v>
      </c>
      <c r="AN7390" s="19">
        <f>-'Inputs and Output'!$C$54*'Inputs and Output'!$C$14/(365*24)</f>
        <v>-95.890410958904113</v>
      </c>
      <c r="AO7390" s="19">
        <f t="shared" ca="1" si="2429"/>
        <v>-3233.8737159817356</v>
      </c>
      <c r="AP7390" s="10">
        <f t="shared" si="2430"/>
        <v>193201941.042649</v>
      </c>
      <c r="AQ7390">
        <v>1.9320194104264901E+20</v>
      </c>
      <c r="AR7390">
        <v>1436269.7281970701</v>
      </c>
      <c r="AS7390" s="10">
        <f ca="1">IFERROR((AI7390/('Inputs and Output'!$C$15))*('Inputs and Output'!$C$39*'Inputs and Output'!$C$40),0)</f>
        <v>0</v>
      </c>
      <c r="AT7390" s="13">
        <f t="shared" ca="1" si="2431"/>
        <v>0</v>
      </c>
      <c r="AU7390" s="12">
        <f t="shared" ca="1" si="2432"/>
        <v>0</v>
      </c>
      <c r="AV7390" s="14">
        <f ca="1">IF(AS7390&gt;0,('Inputs and Output'!$C$42*'Inputs and Output'!$C$15),0)</f>
        <v>0</v>
      </c>
      <c r="AW7390" s="17">
        <f>SLN('Inputs and Output'!$C$45,0,'Inputs and Output'!$C$44)</f>
        <v>7068.4931506849316</v>
      </c>
      <c r="AX7390" s="15">
        <f t="shared" ca="1" si="2433"/>
        <v>-7068.4931506849316</v>
      </c>
      <c r="AY7390" s="18">
        <f t="shared" ca="1" si="2434"/>
        <v>-10302.366866666667</v>
      </c>
    </row>
    <row r="7391" spans="1:51">
      <c r="A7391" t="str">
        <f>'hourly electricity demand texas'!B7390</f>
        <v>11/4/2020 8 p.m. CST</v>
      </c>
      <c r="B7391">
        <f>'PVWatt simulated dispatch'!K7407</f>
        <v>0</v>
      </c>
      <c r="C7391">
        <f>'hourly electricity demand texas'!I7390*'Inputs and Output'!$C$20</f>
        <v>65.67</v>
      </c>
      <c r="D7391">
        <f>MIN(MAX(C7391-'Inputs and Output'!C$16,0),'Inputs and Output'!C$19-'Inputs and Output'!C$16)</f>
        <v>65.67</v>
      </c>
      <c r="E7391">
        <f>B7391*'Inputs and Output'!C$13/1000000</f>
        <v>0</v>
      </c>
      <c r="F7391">
        <f ca="1">IF(E7391&lt;=D7391,MIN(P7391,D7391-E7391,'Inputs and Output'!C$14*'Inputs and Output'!C$55),0)</f>
        <v>65.67</v>
      </c>
      <c r="G7391">
        <f t="shared" ca="1" si="2435"/>
        <v>65.67</v>
      </c>
      <c r="H7391" s="4">
        <f t="shared" ca="1" si="2436"/>
        <v>0</v>
      </c>
      <c r="I7391">
        <f t="shared" si="2417"/>
        <v>0</v>
      </c>
      <c r="J7391">
        <f t="shared" ca="1" si="2418"/>
        <v>62.87</v>
      </c>
      <c r="K7391" s="24">
        <f>AR7391/AP7391*(1/('Inputs and Output'!C$36/'Inputs and Output'!C$39))-'Inputs and Output'!C$42</f>
        <v>129.6945848635506</v>
      </c>
      <c r="L7391" s="24">
        <f ca="1">IFERROR(AVERAGE(OFFSET(K7391,-1,0,-'Inputs and Output'!C$46)),K7391)</f>
        <v>156.15888139313577</v>
      </c>
      <c r="M7391" s="24">
        <f ca="1">_xlfn.XLOOKUP(J7391/L7391,'Battery dispatch curve multiple'!C$3:C$103,'Battery dispatch curve multiple'!A$3:A$103,,1,2)</f>
        <v>0.89000000000000057</v>
      </c>
      <c r="N7391" t="str">
        <f ca="1">IF(P7391/'Inputs and Output'!C$14&lt;=M7391,"battery","miner")</f>
        <v>battery</v>
      </c>
      <c r="O7391" t="str">
        <f t="shared" ca="1" si="2419"/>
        <v>Yes</v>
      </c>
      <c r="P7391" s="27">
        <f t="shared" ca="1" si="2437"/>
        <v>72.63</v>
      </c>
      <c r="Q7391" s="24">
        <f ca="1">-(P7391/'Inputs and Output'!C$14-M7391)*'Inputs and Output'!C$14-F7391</f>
        <v>110.90000000000013</v>
      </c>
      <c r="R7391" s="24">
        <f ca="1">IF(Q7391&gt;0,MIN(Q7391,'Inputs and Output'!C$55*'Inputs and Output'!C$14,Model!I7391),0)</f>
        <v>0</v>
      </c>
      <c r="S7391" s="24">
        <f t="shared" ca="1" si="2420"/>
        <v>0</v>
      </c>
      <c r="T7391" s="24">
        <f ca="1">MIN('Inputs and Output'!C$15,Model!S7391)</f>
        <v>0</v>
      </c>
      <c r="U7391" s="24">
        <f t="shared" ca="1" si="2421"/>
        <v>0</v>
      </c>
      <c r="V7391" s="24">
        <f ca="1">MIN(U7391+R7391,'Inputs and Output'!C$55*'Inputs and Output'!C$14,'Inputs and Output'!C$14-Model!P7391)-R7391</f>
        <v>0</v>
      </c>
      <c r="W7391" s="24">
        <f t="shared" ca="1" si="2422"/>
        <v>0</v>
      </c>
      <c r="X7391" s="24">
        <f ca="1">IF(AND(O7391="Yes",Q7391&lt;=0),MIN(-Q7391,'Inputs and Output'!C$55*'Inputs and Output'!C$14-F7391),0)</f>
        <v>0</v>
      </c>
      <c r="Y7391" s="24">
        <f ca="1">MIN(X7391,'Inputs and Output'!C$15)</f>
        <v>0</v>
      </c>
      <c r="Z7391" s="24">
        <f ca="1">IF(AND(O7391="No",Q7391&lt;=0),MIN(I7391,'Inputs and Output'!C$15),0)</f>
        <v>0</v>
      </c>
      <c r="AA7391" s="24">
        <f t="shared" ca="1" si="2423"/>
        <v>0</v>
      </c>
      <c r="AB7391" s="24">
        <f ca="1">MIN(AA7391,'Inputs and Output'!C$55*'Inputs and Output'!C$14,'Inputs and Output'!C$14-Model!P7391)</f>
        <v>0</v>
      </c>
      <c r="AC7391" s="24">
        <f ca="1">IF(AND(O7391="No",Q7391&lt;=0),MIN('Inputs and Output'!C$15-Model!Z7391,'Inputs and Output'!C$55*'Inputs and Output'!C$14),0)</f>
        <v>0</v>
      </c>
      <c r="AD7391" s="24">
        <f t="shared" ca="1" si="2424"/>
        <v>0</v>
      </c>
      <c r="AE7391" s="27">
        <f t="shared" ca="1" si="2425"/>
        <v>-65.67</v>
      </c>
      <c r="AF7391" s="27">
        <f t="shared" ca="1" si="2426"/>
        <v>0</v>
      </c>
      <c r="AG7391">
        <f>'real time electricity price'!G7390</f>
        <v>16.11</v>
      </c>
      <c r="AH7391" s="21">
        <f>'real time electricity price'!H7390</f>
        <v>19.21</v>
      </c>
      <c r="AI7391" s="24">
        <f t="shared" ca="1" si="2427"/>
        <v>0</v>
      </c>
      <c r="AJ7391">
        <f t="shared" ca="1" si="2428"/>
        <v>1057.9437</v>
      </c>
      <c r="AK7391" s="1">
        <f>SLN('Inputs and Output'!$C$27,0,'Inputs and Output'!$C$31)</f>
        <v>2968.0365296803652</v>
      </c>
      <c r="AL7391" s="1">
        <f>SLN('Inputs and Output'!$C$51,0,'Inputs and Output'!$C$31)</f>
        <v>319.634703196347</v>
      </c>
      <c r="AM7391" s="16">
        <f>-'PVWatt simulated dispatch'!$B$7*'Inputs and Output'!$C$13*'Inputs and Output'!$C$29</f>
        <v>-964.6118721461188</v>
      </c>
      <c r="AN7391" s="19">
        <f>-'Inputs and Output'!$C$54*'Inputs and Output'!$C$14/(365*24)</f>
        <v>-95.890410958904113</v>
      </c>
      <c r="AO7391" s="19">
        <f t="shared" ca="1" si="2429"/>
        <v>-3290.2298159817356</v>
      </c>
      <c r="AP7391" s="10">
        <f t="shared" si="2430"/>
        <v>94425045.045987993</v>
      </c>
      <c r="AQ7391">
        <v>9.4425045045988E+19</v>
      </c>
      <c r="AR7391">
        <v>491215.33324368799</v>
      </c>
      <c r="AS7391" s="10">
        <f ca="1">IFERROR((AI7391/('Inputs and Output'!$C$15))*('Inputs and Output'!$C$39*'Inputs and Output'!$C$40),0)</f>
        <v>0</v>
      </c>
      <c r="AT7391" s="13">
        <f t="shared" ca="1" si="2431"/>
        <v>0</v>
      </c>
      <c r="AU7391" s="12">
        <f t="shared" ca="1" si="2432"/>
        <v>0</v>
      </c>
      <c r="AV7391" s="14">
        <f ca="1">IF(AS7391&gt;0,('Inputs and Output'!$C$42*'Inputs and Output'!$C$15),0)</f>
        <v>0</v>
      </c>
      <c r="AW7391" s="17">
        <f>SLN('Inputs and Output'!$C$45,0,'Inputs and Output'!$C$44)</f>
        <v>7068.4931506849316</v>
      </c>
      <c r="AX7391" s="15">
        <f t="shared" ca="1" si="2433"/>
        <v>-7068.4931506849316</v>
      </c>
      <c r="AY7391" s="18">
        <f t="shared" ca="1" si="2434"/>
        <v>-10358.722966666668</v>
      </c>
    </row>
    <row r="7392" spans="1:51">
      <c r="A7392" t="str">
        <f>'hourly electricity demand texas'!B7391</f>
        <v>11/4/2020 9 p.m. CST</v>
      </c>
      <c r="B7392">
        <f>'PVWatt simulated dispatch'!K7408</f>
        <v>0</v>
      </c>
      <c r="C7392">
        <f>'hourly electricity demand texas'!I7391*'Inputs and Output'!$C$20</f>
        <v>63.050000000000004</v>
      </c>
      <c r="D7392">
        <f>MIN(MAX(C7392-'Inputs and Output'!C$16,0),'Inputs and Output'!C$19-'Inputs and Output'!C$16)</f>
        <v>63.050000000000004</v>
      </c>
      <c r="E7392">
        <f>B7392*'Inputs and Output'!C$13/1000000</f>
        <v>0</v>
      </c>
      <c r="F7392">
        <f ca="1">IF(E7392&lt;=D7392,MIN(P7392,D7392-E7392,'Inputs and Output'!C$14*'Inputs and Output'!C$55),0)</f>
        <v>6.9599999999999937</v>
      </c>
      <c r="G7392">
        <f t="shared" ca="1" si="2435"/>
        <v>6.9599999999999937</v>
      </c>
      <c r="H7392" s="4">
        <f t="shared" ca="1" si="2436"/>
        <v>-56.090000000000011</v>
      </c>
      <c r="I7392">
        <f t="shared" si="2417"/>
        <v>0</v>
      </c>
      <c r="J7392">
        <f t="shared" ca="1" si="2418"/>
        <v>62.87</v>
      </c>
      <c r="K7392" s="24">
        <f>AR7392/AP7392*(1/('Inputs and Output'!C$36/'Inputs and Output'!C$39))-'Inputs and Output'!C$42</f>
        <v>335.16528837391621</v>
      </c>
      <c r="L7392" s="24">
        <f ca="1">IFERROR(AVERAGE(OFFSET(K7392,-1,0,-'Inputs and Output'!C$46)),K7392)</f>
        <v>151.16069523479382</v>
      </c>
      <c r="M7392" s="24">
        <f ca="1">_xlfn.XLOOKUP(J7392/L7392,'Battery dispatch curve multiple'!C$3:C$103,'Battery dispatch curve multiple'!A$3:A$103,,1,2)</f>
        <v>0.89000000000000057</v>
      </c>
      <c r="N7392" t="str">
        <f ca="1">IF(P7392/'Inputs and Output'!C$14&lt;=M7392,"battery","miner")</f>
        <v>battery</v>
      </c>
      <c r="O7392" t="str">
        <f t="shared" ca="1" si="2419"/>
        <v>Yes</v>
      </c>
      <c r="P7392" s="27">
        <f t="shared" ca="1" si="2437"/>
        <v>6.9599999999999937</v>
      </c>
      <c r="Q7392" s="24">
        <f ca="1">-(P7392/'Inputs and Output'!C$14-M7392)*'Inputs and Output'!C$14-F7392</f>
        <v>235.2800000000002</v>
      </c>
      <c r="R7392" s="24">
        <f ca="1">IF(Q7392&gt;0,MIN(Q7392,'Inputs and Output'!C$55*'Inputs and Output'!C$14,Model!I7392),0)</f>
        <v>0</v>
      </c>
      <c r="S7392" s="24">
        <f t="shared" ca="1" si="2420"/>
        <v>0</v>
      </c>
      <c r="T7392" s="24">
        <f ca="1">MIN('Inputs and Output'!C$15,Model!S7392)</f>
        <v>0</v>
      </c>
      <c r="U7392" s="24">
        <f t="shared" ca="1" si="2421"/>
        <v>0</v>
      </c>
      <c r="V7392" s="24">
        <f ca="1">MIN(U7392+R7392,'Inputs and Output'!C$55*'Inputs and Output'!C$14,'Inputs and Output'!C$14-Model!P7392)-R7392</f>
        <v>0</v>
      </c>
      <c r="W7392" s="24">
        <f t="shared" ca="1" si="2422"/>
        <v>0</v>
      </c>
      <c r="X7392" s="24">
        <f ca="1">IF(AND(O7392="Yes",Q7392&lt;=0),MIN(-Q7392,'Inputs and Output'!C$55*'Inputs and Output'!C$14-F7392),0)</f>
        <v>0</v>
      </c>
      <c r="Y7392" s="24">
        <f ca="1">MIN(X7392,'Inputs and Output'!C$15)</f>
        <v>0</v>
      </c>
      <c r="Z7392" s="24">
        <f ca="1">IF(AND(O7392="No",Q7392&lt;=0),MIN(I7392,'Inputs and Output'!C$15),0)</f>
        <v>0</v>
      </c>
      <c r="AA7392" s="24">
        <f t="shared" ca="1" si="2423"/>
        <v>0</v>
      </c>
      <c r="AB7392" s="24">
        <f ca="1">MIN(AA7392,'Inputs and Output'!C$55*'Inputs and Output'!C$14,'Inputs and Output'!C$14-Model!P7392)</f>
        <v>0</v>
      </c>
      <c r="AC7392" s="24">
        <f ca="1">IF(AND(O7392="No",Q7392&lt;=0),MIN('Inputs and Output'!C$15-Model!Z7392,'Inputs and Output'!C$55*'Inputs and Output'!C$14),0)</f>
        <v>0</v>
      </c>
      <c r="AD7392" s="24">
        <f t="shared" ca="1" si="2424"/>
        <v>0</v>
      </c>
      <c r="AE7392" s="27">
        <f t="shared" ca="1" si="2425"/>
        <v>-6.9599999999999937</v>
      </c>
      <c r="AF7392" s="27">
        <f t="shared" ca="1" si="2426"/>
        <v>0</v>
      </c>
      <c r="AG7392">
        <f>'real time electricity price'!G7391</f>
        <v>15.43</v>
      </c>
      <c r="AH7392" s="21">
        <f>'real time electricity price'!H7391</f>
        <v>19.88</v>
      </c>
      <c r="AI7392" s="24">
        <f t="shared" ca="1" si="2427"/>
        <v>0</v>
      </c>
      <c r="AJ7392">
        <f t="shared" ca="1" si="2428"/>
        <v>107.39279999999989</v>
      </c>
      <c r="AK7392" s="1">
        <f>SLN('Inputs and Output'!$C$27,0,'Inputs and Output'!$C$31)</f>
        <v>2968.0365296803652</v>
      </c>
      <c r="AL7392" s="1">
        <f>SLN('Inputs and Output'!$C$51,0,'Inputs and Output'!$C$31)</f>
        <v>319.634703196347</v>
      </c>
      <c r="AM7392" s="16">
        <f>-'PVWatt simulated dispatch'!$B$7*'Inputs and Output'!$C$13*'Inputs and Output'!$C$29</f>
        <v>-964.6118721461188</v>
      </c>
      <c r="AN7392" s="19">
        <f>-'Inputs and Output'!$C$54*'Inputs and Output'!$C$14/(365*24)</f>
        <v>-95.890410958904113</v>
      </c>
      <c r="AO7392" s="19">
        <f t="shared" ca="1" si="2429"/>
        <v>-4240.7807159817348</v>
      </c>
      <c r="AP7392" s="10">
        <f t="shared" si="2430"/>
        <v>83879670.075752005</v>
      </c>
      <c r="AQ7392">
        <v>8.3879670075752006E+19</v>
      </c>
      <c r="AR7392">
        <v>997793.62743378803</v>
      </c>
      <c r="AS7392" s="10">
        <f ca="1">IFERROR((AI7392/('Inputs and Output'!$C$15))*('Inputs and Output'!$C$39*'Inputs and Output'!$C$40),0)</f>
        <v>0</v>
      </c>
      <c r="AT7392" s="13">
        <f t="shared" ca="1" si="2431"/>
        <v>0</v>
      </c>
      <c r="AU7392" s="12">
        <f t="shared" ca="1" si="2432"/>
        <v>0</v>
      </c>
      <c r="AV7392" s="14">
        <f ca="1">IF(AS7392&gt;0,('Inputs and Output'!$C$42*'Inputs and Output'!$C$15),0)</f>
        <v>0</v>
      </c>
      <c r="AW7392" s="17">
        <f>SLN('Inputs and Output'!$C$45,0,'Inputs and Output'!$C$44)</f>
        <v>7068.4931506849316</v>
      </c>
      <c r="AX7392" s="15">
        <f t="shared" ca="1" si="2433"/>
        <v>-7068.4931506849316</v>
      </c>
      <c r="AY7392" s="18">
        <f t="shared" ca="1" si="2434"/>
        <v>-11309.273866666666</v>
      </c>
    </row>
    <row r="7393" spans="1:51">
      <c r="A7393" t="str">
        <f>'hourly electricity demand texas'!B7392</f>
        <v>11/4/2020 10 p.m. CST</v>
      </c>
      <c r="B7393">
        <f>'PVWatt simulated dispatch'!K7409</f>
        <v>0</v>
      </c>
      <c r="C7393">
        <f>'hourly electricity demand texas'!I7392*'Inputs and Output'!$C$20</f>
        <v>59.92</v>
      </c>
      <c r="D7393">
        <f>MIN(MAX(C7393-'Inputs and Output'!C$16,0),'Inputs and Output'!C$19-'Inputs and Output'!C$16)</f>
        <v>59.92</v>
      </c>
      <c r="E7393">
        <f>B7393*'Inputs and Output'!C$13/1000000</f>
        <v>0</v>
      </c>
      <c r="F7393">
        <f ca="1">IF(E7393&lt;=D7393,MIN(P7393,D7393-E7393,'Inputs and Output'!C$14*'Inputs and Output'!C$55),0)</f>
        <v>0</v>
      </c>
      <c r="G7393">
        <f t="shared" ca="1" si="2435"/>
        <v>0</v>
      </c>
      <c r="H7393" s="4">
        <f t="shared" ca="1" si="2436"/>
        <v>-59.92</v>
      </c>
      <c r="I7393">
        <f t="shared" si="2417"/>
        <v>0</v>
      </c>
      <c r="J7393">
        <f t="shared" ca="1" si="2418"/>
        <v>62.87</v>
      </c>
      <c r="K7393" s="24">
        <f>AR7393/AP7393*(1/('Inputs and Output'!C$36/'Inputs and Output'!C$39))-'Inputs and Output'!C$42</f>
        <v>15.302991914056932</v>
      </c>
      <c r="L7393" s="24">
        <f ca="1">IFERROR(AVERAGE(OFFSET(K7393,-1,0,-'Inputs and Output'!C$46)),K7393)</f>
        <v>163.81392566551176</v>
      </c>
      <c r="M7393" s="24">
        <f ca="1">_xlfn.XLOOKUP(J7393/L7393,'Battery dispatch curve multiple'!C$3:C$103,'Battery dispatch curve multiple'!A$3:A$103,,1,2)</f>
        <v>0.89000000000000057</v>
      </c>
      <c r="N7393" t="str">
        <f ca="1">IF(P7393/'Inputs and Output'!C$14&lt;=M7393,"battery","miner")</f>
        <v>battery</v>
      </c>
      <c r="O7393" t="str">
        <f t="shared" ca="1" si="2419"/>
        <v>No</v>
      </c>
      <c r="P7393" s="27">
        <f t="shared" ca="1" si="2437"/>
        <v>0</v>
      </c>
      <c r="Q7393" s="24">
        <f ca="1">-(P7393/'Inputs and Output'!C$14-M7393)*'Inputs and Output'!C$14-F7393</f>
        <v>249.20000000000016</v>
      </c>
      <c r="R7393" s="24">
        <f ca="1">IF(Q7393&gt;0,MIN(Q7393,'Inputs and Output'!C$55*'Inputs and Output'!C$14,Model!I7393),0)</f>
        <v>0</v>
      </c>
      <c r="S7393" s="24">
        <f t="shared" ca="1" si="2420"/>
        <v>0</v>
      </c>
      <c r="T7393" s="24">
        <f ca="1">MIN('Inputs and Output'!C$15,Model!S7393)</f>
        <v>0</v>
      </c>
      <c r="U7393" s="24">
        <f t="shared" ca="1" si="2421"/>
        <v>0</v>
      </c>
      <c r="V7393" s="24">
        <f ca="1">MIN(U7393+R7393,'Inputs and Output'!C$55*'Inputs and Output'!C$14,'Inputs and Output'!C$14-Model!P7393)-R7393</f>
        <v>0</v>
      </c>
      <c r="W7393" s="24">
        <f t="shared" ca="1" si="2422"/>
        <v>0</v>
      </c>
      <c r="X7393" s="24">
        <f ca="1">IF(AND(O7393="Yes",Q7393&lt;=0),MIN(-Q7393,'Inputs and Output'!C$55*'Inputs and Output'!C$14-F7393),0)</f>
        <v>0</v>
      </c>
      <c r="Y7393" s="24">
        <f ca="1">MIN(X7393,'Inputs and Output'!C$15)</f>
        <v>0</v>
      </c>
      <c r="Z7393" s="24">
        <f ca="1">IF(AND(O7393="No",Q7393&lt;=0),MIN(I7393,'Inputs and Output'!C$15),0)</f>
        <v>0</v>
      </c>
      <c r="AA7393" s="24">
        <f t="shared" ca="1" si="2423"/>
        <v>0</v>
      </c>
      <c r="AB7393" s="24">
        <f ca="1">MIN(AA7393,'Inputs and Output'!C$55*'Inputs and Output'!C$14,'Inputs and Output'!C$14-Model!P7393)</f>
        <v>0</v>
      </c>
      <c r="AC7393" s="24">
        <f ca="1">IF(AND(O7393="No",Q7393&lt;=0),MIN('Inputs and Output'!C$15-Model!Z7393,'Inputs and Output'!C$55*'Inputs and Output'!C$14),0)</f>
        <v>0</v>
      </c>
      <c r="AD7393" s="24">
        <f t="shared" ca="1" si="2424"/>
        <v>0</v>
      </c>
      <c r="AE7393" s="27">
        <f t="shared" ca="1" si="2425"/>
        <v>0</v>
      </c>
      <c r="AF7393" s="27">
        <f t="shared" ca="1" si="2426"/>
        <v>0</v>
      </c>
      <c r="AG7393">
        <f>'real time electricity price'!G7392</f>
        <v>15.420000000000002</v>
      </c>
      <c r="AH7393" s="21">
        <f>'real time electricity price'!H7392</f>
        <v>17.78</v>
      </c>
      <c r="AI7393" s="24">
        <f t="shared" ca="1" si="2427"/>
        <v>0</v>
      </c>
      <c r="AJ7393">
        <f t="shared" ca="1" si="2428"/>
        <v>0</v>
      </c>
      <c r="AK7393" s="1">
        <f>SLN('Inputs and Output'!$C$27,0,'Inputs and Output'!$C$31)</f>
        <v>2968.0365296803652</v>
      </c>
      <c r="AL7393" s="1">
        <f>SLN('Inputs and Output'!$C$51,0,'Inputs and Output'!$C$31)</f>
        <v>319.634703196347</v>
      </c>
      <c r="AM7393" s="16">
        <f>-'PVWatt simulated dispatch'!$B$7*'Inputs and Output'!$C$13*'Inputs and Output'!$C$29</f>
        <v>-964.6118721461188</v>
      </c>
      <c r="AN7393" s="19">
        <f>-'Inputs and Output'!$C$54*'Inputs and Output'!$C$14/(365*24)</f>
        <v>-95.890410958904113</v>
      </c>
      <c r="AO7393" s="19">
        <f t="shared" ca="1" si="2429"/>
        <v>-4348.1735159817345</v>
      </c>
      <c r="AP7393" s="10">
        <f t="shared" si="2430"/>
        <v>178252075.147383</v>
      </c>
      <c r="AQ7393">
        <v>1.7825207514738301E+20</v>
      </c>
      <c r="AR7393">
        <v>263060.71948471799</v>
      </c>
      <c r="AS7393" s="10">
        <f ca="1">IFERROR((AI7393/('Inputs and Output'!$C$15))*('Inputs and Output'!$C$39*'Inputs and Output'!$C$40),0)</f>
        <v>0</v>
      </c>
      <c r="AT7393" s="13">
        <f t="shared" ca="1" si="2431"/>
        <v>0</v>
      </c>
      <c r="AU7393" s="12">
        <f t="shared" ca="1" si="2432"/>
        <v>0</v>
      </c>
      <c r="AV7393" s="14">
        <f ca="1">IF(AS7393&gt;0,('Inputs and Output'!$C$42*'Inputs and Output'!$C$15),0)</f>
        <v>0</v>
      </c>
      <c r="AW7393" s="17">
        <f>SLN('Inputs and Output'!$C$45,0,'Inputs and Output'!$C$44)</f>
        <v>7068.4931506849316</v>
      </c>
      <c r="AX7393" s="15">
        <f t="shared" ca="1" si="2433"/>
        <v>-7068.4931506849316</v>
      </c>
      <c r="AY7393" s="18">
        <f t="shared" ca="1" si="2434"/>
        <v>-11416.666666666666</v>
      </c>
    </row>
    <row r="7394" spans="1:51">
      <c r="A7394" t="str">
        <f>'hourly electricity demand texas'!B7393</f>
        <v>11/4/2020 11 p.m. CST</v>
      </c>
      <c r="B7394">
        <f>'PVWatt simulated dispatch'!K7410</f>
        <v>0</v>
      </c>
      <c r="C7394">
        <f>'hourly electricity demand texas'!I7393*'Inputs and Output'!$C$20</f>
        <v>55.61</v>
      </c>
      <c r="D7394">
        <f>MIN(MAX(C7394-'Inputs and Output'!C$16,0),'Inputs and Output'!C$19-'Inputs and Output'!C$16)</f>
        <v>55.61</v>
      </c>
      <c r="E7394">
        <f>B7394*'Inputs and Output'!C$13/1000000</f>
        <v>0</v>
      </c>
      <c r="F7394">
        <f ca="1">IF(E7394&lt;=D7394,MIN(P7394,D7394-E7394,'Inputs and Output'!C$14*'Inputs and Output'!C$55),0)</f>
        <v>0</v>
      </c>
      <c r="G7394">
        <f t="shared" ca="1" si="2435"/>
        <v>0</v>
      </c>
      <c r="H7394" s="4">
        <f t="shared" ca="1" si="2436"/>
        <v>-55.61</v>
      </c>
      <c r="I7394">
        <f t="shared" si="2417"/>
        <v>0</v>
      </c>
      <c r="J7394">
        <f t="shared" ca="1" si="2418"/>
        <v>62.87</v>
      </c>
      <c r="K7394" s="24">
        <f>AR7394/AP7394*(1/('Inputs and Output'!C$36/'Inputs and Output'!C$39))-'Inputs and Output'!C$42</f>
        <v>189.08133306756235</v>
      </c>
      <c r="L7394" s="24">
        <f ca="1">IFERROR(AVERAGE(OFFSET(K7394,-1,0,-'Inputs and Output'!C$46)),K7394)</f>
        <v>161.55452323727661</v>
      </c>
      <c r="M7394" s="24">
        <f ca="1">_xlfn.XLOOKUP(J7394/L7394,'Battery dispatch curve multiple'!C$3:C$103,'Battery dispatch curve multiple'!A$3:A$103,,1,2)</f>
        <v>0.89000000000000057</v>
      </c>
      <c r="N7394" t="str">
        <f ca="1">IF(P7394/'Inputs and Output'!C$14&lt;=M7394,"battery","miner")</f>
        <v>battery</v>
      </c>
      <c r="O7394" t="str">
        <f t="shared" ca="1" si="2419"/>
        <v>No</v>
      </c>
      <c r="P7394" s="27">
        <f t="shared" ca="1" si="2437"/>
        <v>0</v>
      </c>
      <c r="Q7394" s="24">
        <f ca="1">-(P7394/'Inputs and Output'!C$14-M7394)*'Inputs and Output'!C$14-F7394</f>
        <v>249.20000000000016</v>
      </c>
      <c r="R7394" s="24">
        <f ca="1">IF(Q7394&gt;0,MIN(Q7394,'Inputs and Output'!C$55*'Inputs and Output'!C$14,Model!I7394),0)</f>
        <v>0</v>
      </c>
      <c r="S7394" s="24">
        <f t="shared" ca="1" si="2420"/>
        <v>0</v>
      </c>
      <c r="T7394" s="24">
        <f ca="1">MIN('Inputs and Output'!C$15,Model!S7394)</f>
        <v>0</v>
      </c>
      <c r="U7394" s="24">
        <f t="shared" ca="1" si="2421"/>
        <v>0</v>
      </c>
      <c r="V7394" s="24">
        <f ca="1">MIN(U7394+R7394,'Inputs and Output'!C$55*'Inputs and Output'!C$14,'Inputs and Output'!C$14-Model!P7394)-R7394</f>
        <v>0</v>
      </c>
      <c r="W7394" s="24">
        <f t="shared" ca="1" si="2422"/>
        <v>0</v>
      </c>
      <c r="X7394" s="24">
        <f ca="1">IF(AND(O7394="Yes",Q7394&lt;=0),MIN(-Q7394,'Inputs and Output'!C$55*'Inputs and Output'!C$14-F7394),0)</f>
        <v>0</v>
      </c>
      <c r="Y7394" s="24">
        <f ca="1">MIN(X7394,'Inputs and Output'!C$15)</f>
        <v>0</v>
      </c>
      <c r="Z7394" s="24">
        <f ca="1">IF(AND(O7394="No",Q7394&lt;=0),MIN(I7394,'Inputs and Output'!C$15),0)</f>
        <v>0</v>
      </c>
      <c r="AA7394" s="24">
        <f t="shared" ca="1" si="2423"/>
        <v>0</v>
      </c>
      <c r="AB7394" s="24">
        <f ca="1">MIN(AA7394,'Inputs and Output'!C$55*'Inputs and Output'!C$14,'Inputs and Output'!C$14-Model!P7394)</f>
        <v>0</v>
      </c>
      <c r="AC7394" s="24">
        <f ca="1">IF(AND(O7394="No",Q7394&lt;=0),MIN('Inputs and Output'!C$15-Model!Z7394,'Inputs and Output'!C$55*'Inputs and Output'!C$14),0)</f>
        <v>0</v>
      </c>
      <c r="AD7394" s="24">
        <f t="shared" ca="1" si="2424"/>
        <v>0</v>
      </c>
      <c r="AE7394" s="27">
        <f t="shared" ca="1" si="2425"/>
        <v>0</v>
      </c>
      <c r="AF7394" s="27">
        <f t="shared" ca="1" si="2426"/>
        <v>0</v>
      </c>
      <c r="AG7394">
        <f>'real time electricity price'!G7393</f>
        <v>10.845000000000001</v>
      </c>
      <c r="AH7394" s="21">
        <f>'real time electricity price'!H7393</f>
        <v>15.55</v>
      </c>
      <c r="AI7394" s="24">
        <f t="shared" ca="1" si="2427"/>
        <v>0</v>
      </c>
      <c r="AJ7394">
        <f t="shared" ca="1" si="2428"/>
        <v>0</v>
      </c>
      <c r="AK7394" s="1">
        <f>SLN('Inputs and Output'!$C$27,0,'Inputs and Output'!$C$31)</f>
        <v>2968.0365296803652</v>
      </c>
      <c r="AL7394" s="1">
        <f>SLN('Inputs and Output'!$C$51,0,'Inputs and Output'!$C$31)</f>
        <v>319.634703196347</v>
      </c>
      <c r="AM7394" s="16">
        <f>-'PVWatt simulated dispatch'!$B$7*'Inputs and Output'!$C$13*'Inputs and Output'!$C$29</f>
        <v>-964.6118721461188</v>
      </c>
      <c r="AN7394" s="19">
        <f>-'Inputs and Output'!$C$54*'Inputs and Output'!$C$14/(365*24)</f>
        <v>-95.890410958904113</v>
      </c>
      <c r="AO7394" s="19">
        <f t="shared" ca="1" si="2429"/>
        <v>-4348.1735159817345</v>
      </c>
      <c r="AP7394" s="10">
        <f t="shared" si="2430"/>
        <v>71247988.534700006</v>
      </c>
      <c r="AQ7394">
        <v>7.1247988534699999E+19</v>
      </c>
      <c r="AR7394">
        <v>508478.39786535798</v>
      </c>
      <c r="AS7394" s="10">
        <f ca="1">IFERROR((AI7394/('Inputs and Output'!$C$15))*('Inputs and Output'!$C$39*'Inputs and Output'!$C$40),0)</f>
        <v>0</v>
      </c>
      <c r="AT7394" s="13">
        <f t="shared" ca="1" si="2431"/>
        <v>0</v>
      </c>
      <c r="AU7394" s="12">
        <f t="shared" ca="1" si="2432"/>
        <v>0</v>
      </c>
      <c r="AV7394" s="14">
        <f ca="1">IF(AS7394&gt;0,('Inputs and Output'!$C$42*'Inputs and Output'!$C$15),0)</f>
        <v>0</v>
      </c>
      <c r="AW7394" s="17">
        <f>SLN('Inputs and Output'!$C$45,0,'Inputs and Output'!$C$44)</f>
        <v>7068.4931506849316</v>
      </c>
      <c r="AX7394" s="15">
        <f t="shared" ca="1" si="2433"/>
        <v>-7068.4931506849316</v>
      </c>
      <c r="AY7394" s="18">
        <f t="shared" ca="1" si="2434"/>
        <v>-11416.666666666666</v>
      </c>
    </row>
    <row r="7395" spans="1:51">
      <c r="A7395" t="str">
        <f>'hourly electricity demand texas'!B7394</f>
        <v>11/5/2020 12 a.m. CST</v>
      </c>
      <c r="B7395">
        <f>'PVWatt simulated dispatch'!K7411</f>
        <v>0</v>
      </c>
      <c r="C7395">
        <f>'hourly electricity demand texas'!I7394*'Inputs and Output'!$C$20</f>
        <v>51.27</v>
      </c>
      <c r="D7395">
        <f>MIN(MAX(C7395-'Inputs and Output'!C$16,0),'Inputs and Output'!C$19-'Inputs and Output'!C$16)</f>
        <v>51.27</v>
      </c>
      <c r="E7395">
        <f>B7395*'Inputs and Output'!C$13/1000000</f>
        <v>0</v>
      </c>
      <c r="F7395">
        <f ca="1">IF(E7395&lt;=D7395,MIN(P7395,D7395-E7395,'Inputs and Output'!C$14*'Inputs and Output'!C$55),0)</f>
        <v>0</v>
      </c>
      <c r="G7395">
        <f t="shared" ca="1" si="2435"/>
        <v>0</v>
      </c>
      <c r="H7395" s="4">
        <f t="shared" ca="1" si="2436"/>
        <v>-51.27</v>
      </c>
      <c r="I7395">
        <f t="shared" si="2417"/>
        <v>0</v>
      </c>
      <c r="J7395">
        <f t="shared" ca="1" si="2418"/>
        <v>62.87</v>
      </c>
      <c r="K7395" s="24">
        <f>AR7395/AP7395*(1/('Inputs and Output'!C$36/'Inputs and Output'!C$39))-'Inputs and Output'!C$42</f>
        <v>58.976288353945691</v>
      </c>
      <c r="L7395" s="24">
        <f ca="1">IFERROR(AVERAGE(OFFSET(K7395,-1,0,-'Inputs and Output'!C$46)),K7395)</f>
        <v>168.43900102713755</v>
      </c>
      <c r="M7395" s="24">
        <f ca="1">_xlfn.XLOOKUP(J7395/L7395,'Battery dispatch curve multiple'!C$3:C$103,'Battery dispatch curve multiple'!A$3:A$103,,1,2)</f>
        <v>0.89000000000000057</v>
      </c>
      <c r="N7395" t="str">
        <f ca="1">IF(P7395/'Inputs and Output'!C$14&lt;=M7395,"battery","miner")</f>
        <v>battery</v>
      </c>
      <c r="O7395" t="str">
        <f t="shared" ca="1" si="2419"/>
        <v>No</v>
      </c>
      <c r="P7395" s="27">
        <f t="shared" ca="1" si="2437"/>
        <v>0</v>
      </c>
      <c r="Q7395" s="24">
        <f ca="1">-(P7395/'Inputs and Output'!C$14-M7395)*'Inputs and Output'!C$14-F7395</f>
        <v>249.20000000000016</v>
      </c>
      <c r="R7395" s="24">
        <f ca="1">IF(Q7395&gt;0,MIN(Q7395,'Inputs and Output'!C$55*'Inputs and Output'!C$14,Model!I7395),0)</f>
        <v>0</v>
      </c>
      <c r="S7395" s="24">
        <f t="shared" ca="1" si="2420"/>
        <v>0</v>
      </c>
      <c r="T7395" s="24">
        <f ca="1">MIN('Inputs and Output'!C$15,Model!S7395)</f>
        <v>0</v>
      </c>
      <c r="U7395" s="24">
        <f t="shared" ca="1" si="2421"/>
        <v>0</v>
      </c>
      <c r="V7395" s="24">
        <f ca="1">MIN(U7395+R7395,'Inputs and Output'!C$55*'Inputs and Output'!C$14,'Inputs and Output'!C$14-Model!P7395)-R7395</f>
        <v>0</v>
      </c>
      <c r="W7395" s="24">
        <f t="shared" ca="1" si="2422"/>
        <v>0</v>
      </c>
      <c r="X7395" s="24">
        <f ca="1">IF(AND(O7395="Yes",Q7395&lt;=0),MIN(-Q7395,'Inputs and Output'!C$55*'Inputs and Output'!C$14-F7395),0)</f>
        <v>0</v>
      </c>
      <c r="Y7395" s="24">
        <f ca="1">MIN(X7395,'Inputs and Output'!C$15)</f>
        <v>0</v>
      </c>
      <c r="Z7395" s="24">
        <f ca="1">IF(AND(O7395="No",Q7395&lt;=0),MIN(I7395,'Inputs and Output'!C$15),0)</f>
        <v>0</v>
      </c>
      <c r="AA7395" s="24">
        <f t="shared" ca="1" si="2423"/>
        <v>0</v>
      </c>
      <c r="AB7395" s="24">
        <f ca="1">MIN(AA7395,'Inputs and Output'!C$55*'Inputs and Output'!C$14,'Inputs and Output'!C$14-Model!P7395)</f>
        <v>0</v>
      </c>
      <c r="AC7395" s="24">
        <f ca="1">IF(AND(O7395="No",Q7395&lt;=0),MIN('Inputs and Output'!C$15-Model!Z7395,'Inputs and Output'!C$55*'Inputs and Output'!C$14),0)</f>
        <v>0</v>
      </c>
      <c r="AD7395" s="24">
        <f t="shared" ca="1" si="2424"/>
        <v>0</v>
      </c>
      <c r="AE7395" s="27">
        <f t="shared" ca="1" si="2425"/>
        <v>0</v>
      </c>
      <c r="AF7395" s="27">
        <f t="shared" ca="1" si="2426"/>
        <v>0</v>
      </c>
      <c r="AG7395">
        <f>'real time electricity price'!G7394</f>
        <v>10.29</v>
      </c>
      <c r="AH7395" s="21">
        <f>'real time electricity price'!H7394</f>
        <v>13.66</v>
      </c>
      <c r="AI7395" s="24">
        <f t="shared" ca="1" si="2427"/>
        <v>0</v>
      </c>
      <c r="AJ7395">
        <f t="shared" ca="1" si="2428"/>
        <v>0</v>
      </c>
      <c r="AK7395" s="1">
        <f>SLN('Inputs and Output'!$C$27,0,'Inputs and Output'!$C$31)</f>
        <v>2968.0365296803652</v>
      </c>
      <c r="AL7395" s="1">
        <f>SLN('Inputs and Output'!$C$51,0,'Inputs and Output'!$C$31)</f>
        <v>319.634703196347</v>
      </c>
      <c r="AM7395" s="16">
        <f>-'PVWatt simulated dispatch'!$B$7*'Inputs and Output'!$C$13*'Inputs and Output'!$C$29</f>
        <v>-964.6118721461188</v>
      </c>
      <c r="AN7395" s="19">
        <f>-'Inputs and Output'!$C$54*'Inputs and Output'!$C$14/(365*24)</f>
        <v>-95.890410958904113</v>
      </c>
      <c r="AO7395" s="19">
        <f t="shared" ca="1" si="2429"/>
        <v>-4348.1735159817345</v>
      </c>
      <c r="AP7395" s="10">
        <f t="shared" si="2430"/>
        <v>190496603.426992</v>
      </c>
      <c r="AQ7395">
        <v>1.90496603426992E+20</v>
      </c>
      <c r="AR7395">
        <v>552148.69002241897</v>
      </c>
      <c r="AS7395" s="10">
        <f ca="1">IFERROR((AI7395/('Inputs and Output'!$C$15))*('Inputs and Output'!$C$39*'Inputs and Output'!$C$40),0)</f>
        <v>0</v>
      </c>
      <c r="AT7395" s="13">
        <f t="shared" ca="1" si="2431"/>
        <v>0</v>
      </c>
      <c r="AU7395" s="12">
        <f t="shared" ca="1" si="2432"/>
        <v>0</v>
      </c>
      <c r="AV7395" s="14">
        <f ca="1">IF(AS7395&gt;0,('Inputs and Output'!$C$42*'Inputs and Output'!$C$15),0)</f>
        <v>0</v>
      </c>
      <c r="AW7395" s="17">
        <f>SLN('Inputs and Output'!$C$45,0,'Inputs and Output'!$C$44)</f>
        <v>7068.4931506849316</v>
      </c>
      <c r="AX7395" s="15">
        <f t="shared" ca="1" si="2433"/>
        <v>-7068.4931506849316</v>
      </c>
      <c r="AY7395" s="18">
        <f t="shared" ca="1" si="2434"/>
        <v>-11416.666666666666</v>
      </c>
    </row>
    <row r="7396" spans="1:51">
      <c r="A7396" t="str">
        <f>'hourly electricity demand texas'!B7395</f>
        <v>11/5/2020 1 a.m. CST</v>
      </c>
      <c r="B7396">
        <f>'PVWatt simulated dispatch'!K7412</f>
        <v>0</v>
      </c>
      <c r="C7396">
        <f>'hourly electricity demand texas'!I7395*'Inputs and Output'!$C$20</f>
        <v>47.89</v>
      </c>
      <c r="D7396">
        <f>MIN(MAX(C7396-'Inputs and Output'!C$16,0),'Inputs and Output'!C$19-'Inputs and Output'!C$16)</f>
        <v>47.89</v>
      </c>
      <c r="E7396">
        <f>B7396*'Inputs and Output'!C$13/1000000</f>
        <v>0</v>
      </c>
      <c r="F7396">
        <f ca="1">IF(E7396&lt;=D7396,MIN(P7396,D7396-E7396,'Inputs and Output'!C$14*'Inputs and Output'!C$55),0)</f>
        <v>0</v>
      </c>
      <c r="G7396">
        <f t="shared" ca="1" si="2435"/>
        <v>0</v>
      </c>
      <c r="H7396" s="4">
        <f t="shared" ca="1" si="2436"/>
        <v>-47.89</v>
      </c>
      <c r="I7396">
        <f t="shared" si="2417"/>
        <v>0</v>
      </c>
      <c r="J7396">
        <f t="shared" ca="1" si="2418"/>
        <v>62.87</v>
      </c>
      <c r="K7396" s="24">
        <f>AR7396/AP7396*(1/('Inputs and Output'!C$36/'Inputs and Output'!C$39))-'Inputs and Output'!C$42</f>
        <v>41.820682984729928</v>
      </c>
      <c r="L7396" s="24">
        <f ca="1">IFERROR(AVERAGE(OFFSET(K7396,-1,0,-'Inputs and Output'!C$46)),K7396)</f>
        <v>163.84075748280173</v>
      </c>
      <c r="M7396" s="24">
        <f ca="1">_xlfn.XLOOKUP(J7396/L7396,'Battery dispatch curve multiple'!C$3:C$103,'Battery dispatch curve multiple'!A$3:A$103,,1,2)</f>
        <v>0.89000000000000057</v>
      </c>
      <c r="N7396" t="str">
        <f ca="1">IF(P7396/'Inputs and Output'!C$14&lt;=M7396,"battery","miner")</f>
        <v>battery</v>
      </c>
      <c r="O7396" t="str">
        <f t="shared" ca="1" si="2419"/>
        <v>No</v>
      </c>
      <c r="P7396" s="27">
        <f t="shared" ca="1" si="2437"/>
        <v>0</v>
      </c>
      <c r="Q7396" s="24">
        <f ca="1">-(P7396/'Inputs and Output'!C$14-M7396)*'Inputs and Output'!C$14-F7396</f>
        <v>249.20000000000016</v>
      </c>
      <c r="R7396" s="24">
        <f ca="1">IF(Q7396&gt;0,MIN(Q7396,'Inputs and Output'!C$55*'Inputs and Output'!C$14,Model!I7396),0)</f>
        <v>0</v>
      </c>
      <c r="S7396" s="24">
        <f t="shared" ca="1" si="2420"/>
        <v>0</v>
      </c>
      <c r="T7396" s="24">
        <f ca="1">MIN('Inputs and Output'!C$15,Model!S7396)</f>
        <v>0</v>
      </c>
      <c r="U7396" s="24">
        <f t="shared" ca="1" si="2421"/>
        <v>0</v>
      </c>
      <c r="V7396" s="24">
        <f ca="1">MIN(U7396+R7396,'Inputs and Output'!C$55*'Inputs and Output'!C$14,'Inputs and Output'!C$14-Model!P7396)-R7396</f>
        <v>0</v>
      </c>
      <c r="W7396" s="24">
        <f t="shared" ca="1" si="2422"/>
        <v>0</v>
      </c>
      <c r="X7396" s="24">
        <f ca="1">IF(AND(O7396="Yes",Q7396&lt;=0),MIN(-Q7396,'Inputs and Output'!C$55*'Inputs and Output'!C$14-F7396),0)</f>
        <v>0</v>
      </c>
      <c r="Y7396" s="24">
        <f ca="1">MIN(X7396,'Inputs and Output'!C$15)</f>
        <v>0</v>
      </c>
      <c r="Z7396" s="24">
        <f ca="1">IF(AND(O7396="No",Q7396&lt;=0),MIN(I7396,'Inputs and Output'!C$15),0)</f>
        <v>0</v>
      </c>
      <c r="AA7396" s="24">
        <f t="shared" ca="1" si="2423"/>
        <v>0</v>
      </c>
      <c r="AB7396" s="24">
        <f ca="1">MIN(AA7396,'Inputs and Output'!C$55*'Inputs and Output'!C$14,'Inputs and Output'!C$14-Model!P7396)</f>
        <v>0</v>
      </c>
      <c r="AC7396" s="24">
        <f ca="1">IF(AND(O7396="No",Q7396&lt;=0),MIN('Inputs and Output'!C$15-Model!Z7396,'Inputs and Output'!C$55*'Inputs and Output'!C$14),0)</f>
        <v>0</v>
      </c>
      <c r="AD7396" s="24">
        <f t="shared" ca="1" si="2424"/>
        <v>0</v>
      </c>
      <c r="AE7396" s="27">
        <f t="shared" ca="1" si="2425"/>
        <v>0</v>
      </c>
      <c r="AF7396" s="27">
        <f t="shared" ca="1" si="2426"/>
        <v>0</v>
      </c>
      <c r="AG7396">
        <f>'real time electricity price'!G7395</f>
        <v>9.19</v>
      </c>
      <c r="AH7396" s="21">
        <f>'real time electricity price'!H7395</f>
        <v>12.05</v>
      </c>
      <c r="AI7396" s="24">
        <f t="shared" ca="1" si="2427"/>
        <v>0</v>
      </c>
      <c r="AJ7396">
        <f t="shared" ca="1" si="2428"/>
        <v>0</v>
      </c>
      <c r="AK7396" s="1">
        <f>SLN('Inputs and Output'!$C$27,0,'Inputs and Output'!$C$31)</f>
        <v>2968.0365296803652</v>
      </c>
      <c r="AL7396" s="1">
        <f>SLN('Inputs and Output'!$C$51,0,'Inputs and Output'!$C$31)</f>
        <v>319.634703196347</v>
      </c>
      <c r="AM7396" s="16">
        <f>-'PVWatt simulated dispatch'!$B$7*'Inputs and Output'!$C$13*'Inputs and Output'!$C$29</f>
        <v>-964.6118721461188</v>
      </c>
      <c r="AN7396" s="19">
        <f>-'Inputs and Output'!$C$54*'Inputs and Output'!$C$14/(365*24)</f>
        <v>-95.890410958904113</v>
      </c>
      <c r="AO7396" s="19">
        <f t="shared" ca="1" si="2429"/>
        <v>-4348.1735159817345</v>
      </c>
      <c r="AP7396" s="10">
        <f t="shared" si="2430"/>
        <v>150748409.77862498</v>
      </c>
      <c r="AQ7396">
        <v>1.5074840977862499E+20</v>
      </c>
      <c r="AR7396">
        <v>352692.96304090897</v>
      </c>
      <c r="AS7396" s="10">
        <f ca="1">IFERROR((AI7396/('Inputs and Output'!$C$15))*('Inputs and Output'!$C$39*'Inputs and Output'!$C$40),0)</f>
        <v>0</v>
      </c>
      <c r="AT7396" s="13">
        <f t="shared" ca="1" si="2431"/>
        <v>0</v>
      </c>
      <c r="AU7396" s="12">
        <f t="shared" ca="1" si="2432"/>
        <v>0</v>
      </c>
      <c r="AV7396" s="14">
        <f ca="1">IF(AS7396&gt;0,('Inputs and Output'!$C$42*'Inputs and Output'!$C$15),0)</f>
        <v>0</v>
      </c>
      <c r="AW7396" s="17">
        <f>SLN('Inputs and Output'!$C$45,0,'Inputs and Output'!$C$44)</f>
        <v>7068.4931506849316</v>
      </c>
      <c r="AX7396" s="15">
        <f t="shared" ca="1" si="2433"/>
        <v>-7068.4931506849316</v>
      </c>
      <c r="AY7396" s="18">
        <f t="shared" ca="1" si="2434"/>
        <v>-11416.666666666666</v>
      </c>
    </row>
    <row r="7397" spans="1:51">
      <c r="A7397" t="str">
        <f>'hourly electricity demand texas'!B7396</f>
        <v>11/5/2020 2 a.m. CST</v>
      </c>
      <c r="B7397">
        <f>'PVWatt simulated dispatch'!K7413</f>
        <v>0</v>
      </c>
      <c r="C7397">
        <f>'hourly electricity demand texas'!I7396*'Inputs and Output'!$C$20</f>
        <v>45.94</v>
      </c>
      <c r="D7397">
        <f>MIN(MAX(C7397-'Inputs and Output'!C$16,0),'Inputs and Output'!C$19-'Inputs and Output'!C$16)</f>
        <v>45.94</v>
      </c>
      <c r="E7397">
        <f>B7397*'Inputs and Output'!C$13/1000000</f>
        <v>0</v>
      </c>
      <c r="F7397">
        <f ca="1">IF(E7397&lt;=D7397,MIN(P7397,D7397-E7397,'Inputs and Output'!C$14*'Inputs and Output'!C$55),0)</f>
        <v>0</v>
      </c>
      <c r="G7397">
        <f t="shared" ca="1" si="2435"/>
        <v>0</v>
      </c>
      <c r="H7397" s="4">
        <f t="shared" ca="1" si="2436"/>
        <v>-45.94</v>
      </c>
      <c r="I7397">
        <f t="shared" si="2417"/>
        <v>0</v>
      </c>
      <c r="J7397">
        <f t="shared" ca="1" si="2418"/>
        <v>62.87</v>
      </c>
      <c r="K7397" s="24">
        <f>AR7397/AP7397*(1/('Inputs and Output'!C$36/'Inputs and Output'!C$39))-'Inputs and Output'!C$42</f>
        <v>230.16429988403542</v>
      </c>
      <c r="L7397" s="24">
        <f ca="1">IFERROR(AVERAGE(OFFSET(K7397,-1,0,-'Inputs and Output'!C$46)),K7397)</f>
        <v>163.25321797326947</v>
      </c>
      <c r="M7397" s="24">
        <f ca="1">_xlfn.XLOOKUP(J7397/L7397,'Battery dispatch curve multiple'!C$3:C$103,'Battery dispatch curve multiple'!A$3:A$103,,1,2)</f>
        <v>0.89000000000000057</v>
      </c>
      <c r="N7397" t="str">
        <f ca="1">IF(P7397/'Inputs and Output'!C$14&lt;=M7397,"battery","miner")</f>
        <v>battery</v>
      </c>
      <c r="O7397" t="str">
        <f t="shared" ca="1" si="2419"/>
        <v>No</v>
      </c>
      <c r="P7397" s="27">
        <f t="shared" ca="1" si="2437"/>
        <v>0</v>
      </c>
      <c r="Q7397" s="24">
        <f ca="1">-(P7397/'Inputs and Output'!C$14-M7397)*'Inputs and Output'!C$14-F7397</f>
        <v>249.20000000000016</v>
      </c>
      <c r="R7397" s="24">
        <f ca="1">IF(Q7397&gt;0,MIN(Q7397,'Inputs and Output'!C$55*'Inputs and Output'!C$14,Model!I7397),0)</f>
        <v>0</v>
      </c>
      <c r="S7397" s="24">
        <f t="shared" ca="1" si="2420"/>
        <v>0</v>
      </c>
      <c r="T7397" s="24">
        <f ca="1">MIN('Inputs and Output'!C$15,Model!S7397)</f>
        <v>0</v>
      </c>
      <c r="U7397" s="24">
        <f t="shared" ca="1" si="2421"/>
        <v>0</v>
      </c>
      <c r="V7397" s="24">
        <f ca="1">MIN(U7397+R7397,'Inputs and Output'!C$55*'Inputs and Output'!C$14,'Inputs and Output'!C$14-Model!P7397)-R7397</f>
        <v>0</v>
      </c>
      <c r="W7397" s="24">
        <f t="shared" ca="1" si="2422"/>
        <v>0</v>
      </c>
      <c r="X7397" s="24">
        <f ca="1">IF(AND(O7397="Yes",Q7397&lt;=0),MIN(-Q7397,'Inputs and Output'!C$55*'Inputs and Output'!C$14-F7397),0)</f>
        <v>0</v>
      </c>
      <c r="Y7397" s="24">
        <f ca="1">MIN(X7397,'Inputs and Output'!C$15)</f>
        <v>0</v>
      </c>
      <c r="Z7397" s="24">
        <f ca="1">IF(AND(O7397="No",Q7397&lt;=0),MIN(I7397,'Inputs and Output'!C$15),0)</f>
        <v>0</v>
      </c>
      <c r="AA7397" s="24">
        <f t="shared" ca="1" si="2423"/>
        <v>0</v>
      </c>
      <c r="AB7397" s="24">
        <f ca="1">MIN(AA7397,'Inputs and Output'!C$55*'Inputs and Output'!C$14,'Inputs and Output'!C$14-Model!P7397)</f>
        <v>0</v>
      </c>
      <c r="AC7397" s="24">
        <f ca="1">IF(AND(O7397="No",Q7397&lt;=0),MIN('Inputs and Output'!C$15-Model!Z7397,'Inputs and Output'!C$55*'Inputs and Output'!C$14),0)</f>
        <v>0</v>
      </c>
      <c r="AD7397" s="24">
        <f t="shared" ca="1" si="2424"/>
        <v>0</v>
      </c>
      <c r="AE7397" s="27">
        <f t="shared" ca="1" si="2425"/>
        <v>0</v>
      </c>
      <c r="AF7397" s="27">
        <f t="shared" ca="1" si="2426"/>
        <v>0</v>
      </c>
      <c r="AG7397">
        <f>'real time electricity price'!G7396</f>
        <v>10.58</v>
      </c>
      <c r="AH7397" s="21">
        <f>'real time electricity price'!H7396</f>
        <v>11.75</v>
      </c>
      <c r="AI7397" s="24">
        <f t="shared" ca="1" si="2427"/>
        <v>0</v>
      </c>
      <c r="AJ7397">
        <f t="shared" ca="1" si="2428"/>
        <v>0</v>
      </c>
      <c r="AK7397" s="1">
        <f>SLN('Inputs and Output'!$C$27,0,'Inputs and Output'!$C$31)</f>
        <v>2968.0365296803652</v>
      </c>
      <c r="AL7397" s="1">
        <f>SLN('Inputs and Output'!$C$51,0,'Inputs and Output'!$C$31)</f>
        <v>319.634703196347</v>
      </c>
      <c r="AM7397" s="16">
        <f>-'PVWatt simulated dispatch'!$B$7*'Inputs and Output'!$C$13*'Inputs and Output'!$C$29</f>
        <v>-964.6118721461188</v>
      </c>
      <c r="AN7397" s="19">
        <f>-'Inputs and Output'!$C$54*'Inputs and Output'!$C$14/(365*24)</f>
        <v>-95.890410958904113</v>
      </c>
      <c r="AO7397" s="19">
        <f t="shared" ca="1" si="2429"/>
        <v>-4348.1735159817345</v>
      </c>
      <c r="AP7397" s="10">
        <f t="shared" si="2430"/>
        <v>134915998.60460201</v>
      </c>
      <c r="AQ7397">
        <v>1.34915998604602E+20</v>
      </c>
      <c r="AR7397">
        <v>1143419.72103427</v>
      </c>
      <c r="AS7397" s="10">
        <f ca="1">IFERROR((AI7397/('Inputs and Output'!$C$15))*('Inputs and Output'!$C$39*'Inputs and Output'!$C$40),0)</f>
        <v>0</v>
      </c>
      <c r="AT7397" s="13">
        <f t="shared" ca="1" si="2431"/>
        <v>0</v>
      </c>
      <c r="AU7397" s="12">
        <f t="shared" ca="1" si="2432"/>
        <v>0</v>
      </c>
      <c r="AV7397" s="14">
        <f ca="1">IF(AS7397&gt;0,('Inputs and Output'!$C$42*'Inputs and Output'!$C$15),0)</f>
        <v>0</v>
      </c>
      <c r="AW7397" s="17">
        <f>SLN('Inputs and Output'!$C$45,0,'Inputs and Output'!$C$44)</f>
        <v>7068.4931506849316</v>
      </c>
      <c r="AX7397" s="15">
        <f t="shared" ca="1" si="2433"/>
        <v>-7068.4931506849316</v>
      </c>
      <c r="AY7397" s="18">
        <f t="shared" ca="1" si="2434"/>
        <v>-11416.666666666666</v>
      </c>
    </row>
    <row r="7398" spans="1:51">
      <c r="A7398" t="str">
        <f>'hourly electricity demand texas'!B7397</f>
        <v>11/5/2020 3 a.m. CST</v>
      </c>
      <c r="B7398">
        <f>'PVWatt simulated dispatch'!K7414</f>
        <v>0</v>
      </c>
      <c r="C7398">
        <f>'hourly electricity demand texas'!I7397*'Inputs and Output'!$C$20</f>
        <v>45.11</v>
      </c>
      <c r="D7398">
        <f>MIN(MAX(C7398-'Inputs and Output'!C$16,0),'Inputs and Output'!C$19-'Inputs and Output'!C$16)</f>
        <v>45.11</v>
      </c>
      <c r="E7398">
        <f>B7398*'Inputs and Output'!C$13/1000000</f>
        <v>0</v>
      </c>
      <c r="F7398">
        <f ca="1">IF(E7398&lt;=D7398,MIN(P7398,D7398-E7398,'Inputs and Output'!C$14*'Inputs and Output'!C$55),0)</f>
        <v>0</v>
      </c>
      <c r="G7398">
        <f t="shared" ca="1" si="2435"/>
        <v>0</v>
      </c>
      <c r="H7398" s="4">
        <f t="shared" ca="1" si="2436"/>
        <v>-45.11</v>
      </c>
      <c r="I7398">
        <f t="shared" si="2417"/>
        <v>0</v>
      </c>
      <c r="J7398">
        <f t="shared" ca="1" si="2418"/>
        <v>62.87</v>
      </c>
      <c r="K7398" s="24">
        <f>AR7398/AP7398*(1/('Inputs and Output'!C$36/'Inputs and Output'!C$39))-'Inputs and Output'!C$42</f>
        <v>208.42207734516177</v>
      </c>
      <c r="L7398" s="24">
        <f ca="1">IFERROR(AVERAGE(OFFSET(K7398,-1,0,-'Inputs and Output'!C$46)),K7398)</f>
        <v>157.86713367031572</v>
      </c>
      <c r="M7398" s="24">
        <f ca="1">_xlfn.XLOOKUP(J7398/L7398,'Battery dispatch curve multiple'!C$3:C$103,'Battery dispatch curve multiple'!A$3:A$103,,1,2)</f>
        <v>0.89000000000000057</v>
      </c>
      <c r="N7398" t="str">
        <f ca="1">IF(P7398/'Inputs and Output'!C$14&lt;=M7398,"battery","miner")</f>
        <v>battery</v>
      </c>
      <c r="O7398" t="str">
        <f t="shared" ca="1" si="2419"/>
        <v>No</v>
      </c>
      <c r="P7398" s="27">
        <f t="shared" ca="1" si="2437"/>
        <v>0</v>
      </c>
      <c r="Q7398" s="24">
        <f ca="1">-(P7398/'Inputs and Output'!C$14-M7398)*'Inputs and Output'!C$14-F7398</f>
        <v>249.20000000000016</v>
      </c>
      <c r="R7398" s="24">
        <f ca="1">IF(Q7398&gt;0,MIN(Q7398,'Inputs and Output'!C$55*'Inputs and Output'!C$14,Model!I7398),0)</f>
        <v>0</v>
      </c>
      <c r="S7398" s="24">
        <f t="shared" ca="1" si="2420"/>
        <v>0</v>
      </c>
      <c r="T7398" s="24">
        <f ca="1">MIN('Inputs and Output'!C$15,Model!S7398)</f>
        <v>0</v>
      </c>
      <c r="U7398" s="24">
        <f t="shared" ca="1" si="2421"/>
        <v>0</v>
      </c>
      <c r="V7398" s="24">
        <f ca="1">MIN(U7398+R7398,'Inputs and Output'!C$55*'Inputs and Output'!C$14,'Inputs and Output'!C$14-Model!P7398)-R7398</f>
        <v>0</v>
      </c>
      <c r="W7398" s="24">
        <f t="shared" ca="1" si="2422"/>
        <v>0</v>
      </c>
      <c r="X7398" s="24">
        <f ca="1">IF(AND(O7398="Yes",Q7398&lt;=0),MIN(-Q7398,'Inputs and Output'!C$55*'Inputs and Output'!C$14-F7398),0)</f>
        <v>0</v>
      </c>
      <c r="Y7398" s="24">
        <f ca="1">MIN(X7398,'Inputs and Output'!C$15)</f>
        <v>0</v>
      </c>
      <c r="Z7398" s="24">
        <f ca="1">IF(AND(O7398="No",Q7398&lt;=0),MIN(I7398,'Inputs and Output'!C$15),0)</f>
        <v>0</v>
      </c>
      <c r="AA7398" s="24">
        <f t="shared" ca="1" si="2423"/>
        <v>0</v>
      </c>
      <c r="AB7398" s="24">
        <f ca="1">MIN(AA7398,'Inputs and Output'!C$55*'Inputs and Output'!C$14,'Inputs and Output'!C$14-Model!P7398)</f>
        <v>0</v>
      </c>
      <c r="AC7398" s="24">
        <f ca="1">IF(AND(O7398="No",Q7398&lt;=0),MIN('Inputs and Output'!C$15-Model!Z7398,'Inputs and Output'!C$55*'Inputs and Output'!C$14),0)</f>
        <v>0</v>
      </c>
      <c r="AD7398" s="24">
        <f t="shared" ca="1" si="2424"/>
        <v>0</v>
      </c>
      <c r="AE7398" s="27">
        <f t="shared" ca="1" si="2425"/>
        <v>0</v>
      </c>
      <c r="AF7398" s="27">
        <f t="shared" ca="1" si="2426"/>
        <v>0</v>
      </c>
      <c r="AG7398">
        <f>'real time electricity price'!G7397</f>
        <v>11.3825</v>
      </c>
      <c r="AH7398" s="21">
        <f>'real time electricity price'!H7397</f>
        <v>12.24</v>
      </c>
      <c r="AI7398" s="24">
        <f t="shared" ca="1" si="2427"/>
        <v>0</v>
      </c>
      <c r="AJ7398">
        <f t="shared" ca="1" si="2428"/>
        <v>0</v>
      </c>
      <c r="AK7398" s="1">
        <f>SLN('Inputs and Output'!$C$27,0,'Inputs and Output'!$C$31)</f>
        <v>2968.0365296803652</v>
      </c>
      <c r="AL7398" s="1">
        <f>SLN('Inputs and Output'!$C$51,0,'Inputs and Output'!$C$31)</f>
        <v>319.634703196347</v>
      </c>
      <c r="AM7398" s="16">
        <f>-'PVWatt simulated dispatch'!$B$7*'Inputs and Output'!$C$13*'Inputs and Output'!$C$29</f>
        <v>-964.6118721461188</v>
      </c>
      <c r="AN7398" s="19">
        <f>-'Inputs and Output'!$C$54*'Inputs and Output'!$C$14/(365*24)</f>
        <v>-95.890410958904113</v>
      </c>
      <c r="AO7398" s="19">
        <f t="shared" ca="1" si="2429"/>
        <v>-4348.1735159817345</v>
      </c>
      <c r="AP7398" s="10">
        <f t="shared" si="2430"/>
        <v>148482216.63327098</v>
      </c>
      <c r="AQ7398">
        <v>1.4848221663327099E+20</v>
      </c>
      <c r="AR7398">
        <v>1153228.67966387</v>
      </c>
      <c r="AS7398" s="10">
        <f ca="1">IFERROR((AI7398/('Inputs and Output'!$C$15))*('Inputs and Output'!$C$39*'Inputs and Output'!$C$40),0)</f>
        <v>0</v>
      </c>
      <c r="AT7398" s="13">
        <f t="shared" ca="1" si="2431"/>
        <v>0</v>
      </c>
      <c r="AU7398" s="12">
        <f t="shared" ca="1" si="2432"/>
        <v>0</v>
      </c>
      <c r="AV7398" s="14">
        <f ca="1">IF(AS7398&gt;0,('Inputs and Output'!$C$42*'Inputs and Output'!$C$15),0)</f>
        <v>0</v>
      </c>
      <c r="AW7398" s="17">
        <f>SLN('Inputs and Output'!$C$45,0,'Inputs and Output'!$C$44)</f>
        <v>7068.4931506849316</v>
      </c>
      <c r="AX7398" s="15">
        <f t="shared" ca="1" si="2433"/>
        <v>-7068.4931506849316</v>
      </c>
      <c r="AY7398" s="18">
        <f t="shared" ca="1" si="2434"/>
        <v>-11416.666666666666</v>
      </c>
    </row>
    <row r="7399" spans="1:51">
      <c r="A7399" t="str">
        <f>'hourly electricity demand texas'!B7398</f>
        <v>11/5/2020 4 a.m. CST</v>
      </c>
      <c r="B7399">
        <f>'PVWatt simulated dispatch'!K7415</f>
        <v>0</v>
      </c>
      <c r="C7399">
        <f>'hourly electricity demand texas'!I7398*'Inputs and Output'!$C$20</f>
        <v>44.410000000000004</v>
      </c>
      <c r="D7399">
        <f>MIN(MAX(C7399-'Inputs and Output'!C$16,0),'Inputs and Output'!C$19-'Inputs and Output'!C$16)</f>
        <v>44.410000000000004</v>
      </c>
      <c r="E7399">
        <f>B7399*'Inputs and Output'!C$13/1000000</f>
        <v>0</v>
      </c>
      <c r="F7399">
        <f ca="1">IF(E7399&lt;=D7399,MIN(P7399,D7399-E7399,'Inputs and Output'!C$14*'Inputs and Output'!C$55),0)</f>
        <v>0</v>
      </c>
      <c r="G7399">
        <f t="shared" ca="1" si="2435"/>
        <v>0</v>
      </c>
      <c r="H7399" s="4">
        <f t="shared" ca="1" si="2436"/>
        <v>-44.410000000000004</v>
      </c>
      <c r="I7399">
        <f t="shared" si="2417"/>
        <v>0</v>
      </c>
      <c r="J7399">
        <f t="shared" ca="1" si="2418"/>
        <v>62.87</v>
      </c>
      <c r="K7399" s="24">
        <f>AR7399/AP7399*(1/('Inputs and Output'!C$36/'Inputs and Output'!C$39))-'Inputs and Output'!C$42</f>
        <v>142.12193474127437</v>
      </c>
      <c r="L7399" s="24">
        <f ca="1">IFERROR(AVERAGE(OFFSET(K7399,-1,0,-'Inputs and Output'!C$46)),K7399)</f>
        <v>158.16209009901345</v>
      </c>
      <c r="M7399" s="24">
        <f ca="1">_xlfn.XLOOKUP(J7399/L7399,'Battery dispatch curve multiple'!C$3:C$103,'Battery dispatch curve multiple'!A$3:A$103,,1,2)</f>
        <v>0.89000000000000057</v>
      </c>
      <c r="N7399" t="str">
        <f ca="1">IF(P7399/'Inputs and Output'!C$14&lt;=M7399,"battery","miner")</f>
        <v>battery</v>
      </c>
      <c r="O7399" t="str">
        <f t="shared" ca="1" si="2419"/>
        <v>No</v>
      </c>
      <c r="P7399" s="27">
        <f t="shared" ca="1" si="2437"/>
        <v>0</v>
      </c>
      <c r="Q7399" s="24">
        <f ca="1">-(P7399/'Inputs and Output'!C$14-M7399)*'Inputs and Output'!C$14-F7399</f>
        <v>249.20000000000016</v>
      </c>
      <c r="R7399" s="24">
        <f ca="1">IF(Q7399&gt;0,MIN(Q7399,'Inputs and Output'!C$55*'Inputs and Output'!C$14,Model!I7399),0)</f>
        <v>0</v>
      </c>
      <c r="S7399" s="24">
        <f t="shared" ca="1" si="2420"/>
        <v>0</v>
      </c>
      <c r="T7399" s="24">
        <f ca="1">MIN('Inputs and Output'!C$15,Model!S7399)</f>
        <v>0</v>
      </c>
      <c r="U7399" s="24">
        <f t="shared" ca="1" si="2421"/>
        <v>0</v>
      </c>
      <c r="V7399" s="24">
        <f ca="1">MIN(U7399+R7399,'Inputs and Output'!C$55*'Inputs and Output'!C$14,'Inputs and Output'!C$14-Model!P7399)-R7399</f>
        <v>0</v>
      </c>
      <c r="W7399" s="24">
        <f t="shared" ca="1" si="2422"/>
        <v>0</v>
      </c>
      <c r="X7399" s="24">
        <f ca="1">IF(AND(O7399="Yes",Q7399&lt;=0),MIN(-Q7399,'Inputs and Output'!C$55*'Inputs and Output'!C$14-F7399),0)</f>
        <v>0</v>
      </c>
      <c r="Y7399" s="24">
        <f ca="1">MIN(X7399,'Inputs and Output'!C$15)</f>
        <v>0</v>
      </c>
      <c r="Z7399" s="24">
        <f ca="1">IF(AND(O7399="No",Q7399&lt;=0),MIN(I7399,'Inputs and Output'!C$15),0)</f>
        <v>0</v>
      </c>
      <c r="AA7399" s="24">
        <f t="shared" ca="1" si="2423"/>
        <v>0</v>
      </c>
      <c r="AB7399" s="24">
        <f ca="1">MIN(AA7399,'Inputs and Output'!C$55*'Inputs and Output'!C$14,'Inputs and Output'!C$14-Model!P7399)</f>
        <v>0</v>
      </c>
      <c r="AC7399" s="24">
        <f ca="1">IF(AND(O7399="No",Q7399&lt;=0),MIN('Inputs and Output'!C$15-Model!Z7399,'Inputs and Output'!C$55*'Inputs and Output'!C$14),0)</f>
        <v>0</v>
      </c>
      <c r="AD7399" s="24">
        <f t="shared" ca="1" si="2424"/>
        <v>0</v>
      </c>
      <c r="AE7399" s="27">
        <f t="shared" ca="1" si="2425"/>
        <v>0</v>
      </c>
      <c r="AF7399" s="27">
        <f t="shared" ca="1" si="2426"/>
        <v>0</v>
      </c>
      <c r="AG7399">
        <f>'real time electricity price'!G7398</f>
        <v>14.307500000000001</v>
      </c>
      <c r="AH7399" s="21">
        <f>'real time electricity price'!H7398</f>
        <v>12.55</v>
      </c>
      <c r="AI7399" s="24">
        <f t="shared" ca="1" si="2427"/>
        <v>0</v>
      </c>
      <c r="AJ7399">
        <f t="shared" ca="1" si="2428"/>
        <v>0</v>
      </c>
      <c r="AK7399" s="1">
        <f>SLN('Inputs and Output'!$C$27,0,'Inputs and Output'!$C$31)</f>
        <v>2968.0365296803652</v>
      </c>
      <c r="AL7399" s="1">
        <f>SLN('Inputs and Output'!$C$51,0,'Inputs and Output'!$C$31)</f>
        <v>319.634703196347</v>
      </c>
      <c r="AM7399" s="16">
        <f>-'PVWatt simulated dispatch'!$B$7*'Inputs and Output'!$C$13*'Inputs and Output'!$C$29</f>
        <v>-964.6118721461188</v>
      </c>
      <c r="AN7399" s="19">
        <f>-'Inputs and Output'!$C$54*'Inputs and Output'!$C$14/(365*24)</f>
        <v>-95.890410958904113</v>
      </c>
      <c r="AO7399" s="19">
        <f t="shared" ca="1" si="2429"/>
        <v>-4348.1735159817345</v>
      </c>
      <c r="AP7399" s="10">
        <f t="shared" si="2430"/>
        <v>75627191.522043705</v>
      </c>
      <c r="AQ7399">
        <v>7.5627191522043707E+19</v>
      </c>
      <c r="AR7399">
        <v>424041.84585181199</v>
      </c>
      <c r="AS7399" s="10">
        <f ca="1">IFERROR((AI7399/('Inputs and Output'!$C$15))*('Inputs and Output'!$C$39*'Inputs and Output'!$C$40),0)</f>
        <v>0</v>
      </c>
      <c r="AT7399" s="13">
        <f t="shared" ca="1" si="2431"/>
        <v>0</v>
      </c>
      <c r="AU7399" s="12">
        <f t="shared" ca="1" si="2432"/>
        <v>0</v>
      </c>
      <c r="AV7399" s="14">
        <f ca="1">IF(AS7399&gt;0,('Inputs and Output'!$C$42*'Inputs and Output'!$C$15),0)</f>
        <v>0</v>
      </c>
      <c r="AW7399" s="17">
        <f>SLN('Inputs and Output'!$C$45,0,'Inputs and Output'!$C$44)</f>
        <v>7068.4931506849316</v>
      </c>
      <c r="AX7399" s="15">
        <f t="shared" ca="1" si="2433"/>
        <v>-7068.4931506849316</v>
      </c>
      <c r="AY7399" s="18">
        <f t="shared" ca="1" si="2434"/>
        <v>-11416.666666666666</v>
      </c>
    </row>
    <row r="7400" spans="1:51">
      <c r="A7400" t="str">
        <f>'hourly electricity demand texas'!B7399</f>
        <v>11/5/2020 5 a.m. CST</v>
      </c>
      <c r="B7400">
        <f>'PVWatt simulated dispatch'!K7416</f>
        <v>0</v>
      </c>
      <c r="C7400">
        <f>'hourly electricity demand texas'!I7399*'Inputs and Output'!$C$20</f>
        <v>45.53</v>
      </c>
      <c r="D7400">
        <f>MIN(MAX(C7400-'Inputs and Output'!C$16,0),'Inputs and Output'!C$19-'Inputs and Output'!C$16)</f>
        <v>45.53</v>
      </c>
      <c r="E7400">
        <f>B7400*'Inputs and Output'!C$13/1000000</f>
        <v>0</v>
      </c>
      <c r="F7400">
        <f ca="1">IF(E7400&lt;=D7400,MIN(P7400,D7400-E7400,'Inputs and Output'!C$14*'Inputs and Output'!C$55),0)</f>
        <v>0</v>
      </c>
      <c r="G7400">
        <f t="shared" ca="1" si="2435"/>
        <v>0</v>
      </c>
      <c r="H7400" s="4">
        <f t="shared" ca="1" si="2436"/>
        <v>-45.53</v>
      </c>
      <c r="I7400">
        <f t="shared" si="2417"/>
        <v>0</v>
      </c>
      <c r="J7400">
        <f t="shared" ca="1" si="2418"/>
        <v>62.87</v>
      </c>
      <c r="K7400" s="24">
        <f>AR7400/AP7400*(1/('Inputs and Output'!C$36/'Inputs and Output'!C$39))-'Inputs and Output'!C$42</f>
        <v>97.330350575368655</v>
      </c>
      <c r="L7400" s="24">
        <f ca="1">IFERROR(AVERAGE(OFFSET(K7400,-1,0,-'Inputs and Output'!C$46)),K7400)</f>
        <v>158.62694321279037</v>
      </c>
      <c r="M7400" s="24">
        <f ca="1">_xlfn.XLOOKUP(J7400/L7400,'Battery dispatch curve multiple'!C$3:C$103,'Battery dispatch curve multiple'!A$3:A$103,,1,2)</f>
        <v>0.89000000000000057</v>
      </c>
      <c r="N7400" t="str">
        <f ca="1">IF(P7400/'Inputs and Output'!C$14&lt;=M7400,"battery","miner")</f>
        <v>battery</v>
      </c>
      <c r="O7400" t="str">
        <f t="shared" ca="1" si="2419"/>
        <v>No</v>
      </c>
      <c r="P7400" s="27">
        <f t="shared" ca="1" si="2437"/>
        <v>0</v>
      </c>
      <c r="Q7400" s="24">
        <f ca="1">-(P7400/'Inputs and Output'!C$14-M7400)*'Inputs and Output'!C$14-F7400</f>
        <v>249.20000000000016</v>
      </c>
      <c r="R7400" s="24">
        <f ca="1">IF(Q7400&gt;0,MIN(Q7400,'Inputs and Output'!C$55*'Inputs and Output'!C$14,Model!I7400),0)</f>
        <v>0</v>
      </c>
      <c r="S7400" s="24">
        <f t="shared" ca="1" si="2420"/>
        <v>0</v>
      </c>
      <c r="T7400" s="24">
        <f ca="1">MIN('Inputs and Output'!C$15,Model!S7400)</f>
        <v>0</v>
      </c>
      <c r="U7400" s="24">
        <f t="shared" ca="1" si="2421"/>
        <v>0</v>
      </c>
      <c r="V7400" s="24">
        <f ca="1">MIN(U7400+R7400,'Inputs and Output'!C$55*'Inputs and Output'!C$14,'Inputs and Output'!C$14-Model!P7400)-R7400</f>
        <v>0</v>
      </c>
      <c r="W7400" s="24">
        <f t="shared" ca="1" si="2422"/>
        <v>0</v>
      </c>
      <c r="X7400" s="24">
        <f ca="1">IF(AND(O7400="Yes",Q7400&lt;=0),MIN(-Q7400,'Inputs and Output'!C$55*'Inputs and Output'!C$14-F7400),0)</f>
        <v>0</v>
      </c>
      <c r="Y7400" s="24">
        <f ca="1">MIN(X7400,'Inputs and Output'!C$15)</f>
        <v>0</v>
      </c>
      <c r="Z7400" s="24">
        <f ca="1">IF(AND(O7400="No",Q7400&lt;=0),MIN(I7400,'Inputs and Output'!C$15),0)</f>
        <v>0</v>
      </c>
      <c r="AA7400" s="24">
        <f t="shared" ca="1" si="2423"/>
        <v>0</v>
      </c>
      <c r="AB7400" s="24">
        <f ca="1">MIN(AA7400,'Inputs and Output'!C$55*'Inputs and Output'!C$14,'Inputs and Output'!C$14-Model!P7400)</f>
        <v>0</v>
      </c>
      <c r="AC7400" s="24">
        <f ca="1">IF(AND(O7400="No",Q7400&lt;=0),MIN('Inputs and Output'!C$15-Model!Z7400,'Inputs and Output'!C$55*'Inputs and Output'!C$14),0)</f>
        <v>0</v>
      </c>
      <c r="AD7400" s="24">
        <f t="shared" ca="1" si="2424"/>
        <v>0</v>
      </c>
      <c r="AE7400" s="27">
        <f t="shared" ca="1" si="2425"/>
        <v>0</v>
      </c>
      <c r="AF7400" s="27">
        <f t="shared" ca="1" si="2426"/>
        <v>0</v>
      </c>
      <c r="AG7400">
        <f>'real time electricity price'!G7399</f>
        <v>16.685000000000002</v>
      </c>
      <c r="AH7400" s="21">
        <f>'real time electricity price'!H7399</f>
        <v>14.73</v>
      </c>
      <c r="AI7400" s="24">
        <f t="shared" ca="1" si="2427"/>
        <v>0</v>
      </c>
      <c r="AJ7400">
        <f t="shared" ca="1" si="2428"/>
        <v>0</v>
      </c>
      <c r="AK7400" s="1">
        <f>SLN('Inputs and Output'!$C$27,0,'Inputs and Output'!$C$31)</f>
        <v>2968.0365296803652</v>
      </c>
      <c r="AL7400" s="1">
        <f>SLN('Inputs and Output'!$C$51,0,'Inputs and Output'!$C$31)</f>
        <v>319.634703196347</v>
      </c>
      <c r="AM7400" s="16">
        <f>-'PVWatt simulated dispatch'!$B$7*'Inputs and Output'!$C$13*'Inputs and Output'!$C$29</f>
        <v>-964.6118721461188</v>
      </c>
      <c r="AN7400" s="19">
        <f>-'Inputs and Output'!$C$54*'Inputs and Output'!$C$14/(365*24)</f>
        <v>-95.890410958904113</v>
      </c>
      <c r="AO7400" s="19">
        <f t="shared" ca="1" si="2429"/>
        <v>-4348.1735159817345</v>
      </c>
      <c r="AP7400" s="10">
        <f t="shared" si="2430"/>
        <v>210690480.38118398</v>
      </c>
      <c r="AQ7400">
        <v>2.1069048038118398E+20</v>
      </c>
      <c r="AR7400">
        <v>873919.38438079297</v>
      </c>
      <c r="AS7400" s="10">
        <f ca="1">IFERROR((AI7400/('Inputs and Output'!$C$15))*('Inputs and Output'!$C$39*'Inputs and Output'!$C$40),0)</f>
        <v>0</v>
      </c>
      <c r="AT7400" s="13">
        <f t="shared" ca="1" si="2431"/>
        <v>0</v>
      </c>
      <c r="AU7400" s="12">
        <f t="shared" ca="1" si="2432"/>
        <v>0</v>
      </c>
      <c r="AV7400" s="14">
        <f ca="1">IF(AS7400&gt;0,('Inputs and Output'!$C$42*'Inputs and Output'!$C$15),0)</f>
        <v>0</v>
      </c>
      <c r="AW7400" s="17">
        <f>SLN('Inputs and Output'!$C$45,0,'Inputs and Output'!$C$44)</f>
        <v>7068.4931506849316</v>
      </c>
      <c r="AX7400" s="15">
        <f t="shared" ca="1" si="2433"/>
        <v>-7068.4931506849316</v>
      </c>
      <c r="AY7400" s="18">
        <f t="shared" ca="1" si="2434"/>
        <v>-11416.666666666666</v>
      </c>
    </row>
    <row r="7401" spans="1:51">
      <c r="A7401" t="str">
        <f>'hourly electricity demand texas'!B7400</f>
        <v>11/5/2020 6 a.m. CST</v>
      </c>
      <c r="B7401">
        <f>'PVWatt simulated dispatch'!K7417</f>
        <v>0</v>
      </c>
      <c r="C7401">
        <f>'hourly electricity demand texas'!I7400*'Inputs and Output'!$C$20</f>
        <v>48.29</v>
      </c>
      <c r="D7401">
        <f>MIN(MAX(C7401-'Inputs and Output'!C$16,0),'Inputs and Output'!C$19-'Inputs and Output'!C$16)</f>
        <v>48.29</v>
      </c>
      <c r="E7401">
        <f>B7401*'Inputs and Output'!C$13/1000000</f>
        <v>0</v>
      </c>
      <c r="F7401">
        <f ca="1">IF(E7401&lt;=D7401,MIN(P7401,D7401-E7401,'Inputs and Output'!C$14*'Inputs and Output'!C$55),0)</f>
        <v>0</v>
      </c>
      <c r="G7401">
        <f t="shared" ca="1" si="2435"/>
        <v>0</v>
      </c>
      <c r="H7401" s="4">
        <f t="shared" ca="1" si="2436"/>
        <v>-48.29</v>
      </c>
      <c r="I7401">
        <f t="shared" si="2417"/>
        <v>0</v>
      </c>
      <c r="J7401">
        <f t="shared" ca="1" si="2418"/>
        <v>62.87</v>
      </c>
      <c r="K7401" s="24">
        <f>AR7401/AP7401*(1/('Inputs and Output'!C$36/'Inputs and Output'!C$39))-'Inputs and Output'!C$42</f>
        <v>265.0160123663847</v>
      </c>
      <c r="L7401" s="24">
        <f ca="1">IFERROR(AVERAGE(OFFSET(K7401,-1,0,-'Inputs and Output'!C$46)),K7401)</f>
        <v>150.48364335614923</v>
      </c>
      <c r="M7401" s="24">
        <f ca="1">_xlfn.XLOOKUP(J7401/L7401,'Battery dispatch curve multiple'!C$3:C$103,'Battery dispatch curve multiple'!A$3:A$103,,1,2)</f>
        <v>0.89000000000000057</v>
      </c>
      <c r="N7401" t="str">
        <f ca="1">IF(P7401/'Inputs and Output'!C$14&lt;=M7401,"battery","miner")</f>
        <v>battery</v>
      </c>
      <c r="O7401" t="str">
        <f t="shared" ca="1" si="2419"/>
        <v>No</v>
      </c>
      <c r="P7401" s="27">
        <f t="shared" ca="1" si="2437"/>
        <v>0</v>
      </c>
      <c r="Q7401" s="24">
        <f ca="1">-(P7401/'Inputs and Output'!C$14-M7401)*'Inputs and Output'!C$14-F7401</f>
        <v>249.20000000000016</v>
      </c>
      <c r="R7401" s="24">
        <f ca="1">IF(Q7401&gt;0,MIN(Q7401,'Inputs and Output'!C$55*'Inputs and Output'!C$14,Model!I7401),0)</f>
        <v>0</v>
      </c>
      <c r="S7401" s="24">
        <f t="shared" ca="1" si="2420"/>
        <v>0</v>
      </c>
      <c r="T7401" s="24">
        <f ca="1">MIN('Inputs and Output'!C$15,Model!S7401)</f>
        <v>0</v>
      </c>
      <c r="U7401" s="24">
        <f t="shared" ca="1" si="2421"/>
        <v>0</v>
      </c>
      <c r="V7401" s="24">
        <f ca="1">MIN(U7401+R7401,'Inputs and Output'!C$55*'Inputs and Output'!C$14,'Inputs and Output'!C$14-Model!P7401)-R7401</f>
        <v>0</v>
      </c>
      <c r="W7401" s="24">
        <f t="shared" ca="1" si="2422"/>
        <v>0</v>
      </c>
      <c r="X7401" s="24">
        <f ca="1">IF(AND(O7401="Yes",Q7401&lt;=0),MIN(-Q7401,'Inputs and Output'!C$55*'Inputs and Output'!C$14-F7401),0)</f>
        <v>0</v>
      </c>
      <c r="Y7401" s="24">
        <f ca="1">MIN(X7401,'Inputs and Output'!C$15)</f>
        <v>0</v>
      </c>
      <c r="Z7401" s="24">
        <f ca="1">IF(AND(O7401="No",Q7401&lt;=0),MIN(I7401,'Inputs and Output'!C$15),0)</f>
        <v>0</v>
      </c>
      <c r="AA7401" s="24">
        <f t="shared" ca="1" si="2423"/>
        <v>0</v>
      </c>
      <c r="AB7401" s="24">
        <f ca="1">MIN(AA7401,'Inputs and Output'!C$55*'Inputs and Output'!C$14,'Inputs and Output'!C$14-Model!P7401)</f>
        <v>0</v>
      </c>
      <c r="AC7401" s="24">
        <f ca="1">IF(AND(O7401="No",Q7401&lt;=0),MIN('Inputs and Output'!C$15-Model!Z7401,'Inputs and Output'!C$55*'Inputs and Output'!C$14),0)</f>
        <v>0</v>
      </c>
      <c r="AD7401" s="24">
        <f t="shared" ca="1" si="2424"/>
        <v>0</v>
      </c>
      <c r="AE7401" s="27">
        <f t="shared" ca="1" si="2425"/>
        <v>0</v>
      </c>
      <c r="AF7401" s="27">
        <f t="shared" ca="1" si="2426"/>
        <v>0</v>
      </c>
      <c r="AG7401">
        <f>'real time electricity price'!G7400</f>
        <v>18.712500000000002</v>
      </c>
      <c r="AH7401" s="21">
        <f>'real time electricity price'!H7400</f>
        <v>22.98</v>
      </c>
      <c r="AI7401" s="24">
        <f t="shared" ca="1" si="2427"/>
        <v>0</v>
      </c>
      <c r="AJ7401">
        <f t="shared" ca="1" si="2428"/>
        <v>0</v>
      </c>
      <c r="AK7401" s="1">
        <f>SLN('Inputs and Output'!$C$27,0,'Inputs and Output'!$C$31)</f>
        <v>2968.0365296803652</v>
      </c>
      <c r="AL7401" s="1">
        <f>SLN('Inputs and Output'!$C$51,0,'Inputs and Output'!$C$31)</f>
        <v>319.634703196347</v>
      </c>
      <c r="AM7401" s="16">
        <f>-'PVWatt simulated dispatch'!$B$7*'Inputs and Output'!$C$13*'Inputs and Output'!$C$29</f>
        <v>-964.6118721461188</v>
      </c>
      <c r="AN7401" s="19">
        <f>-'Inputs and Output'!$C$54*'Inputs and Output'!$C$14/(365*24)</f>
        <v>-95.890410958904113</v>
      </c>
      <c r="AO7401" s="19">
        <f t="shared" ca="1" si="2429"/>
        <v>-4348.1735159817345</v>
      </c>
      <c r="AP7401" s="10">
        <f t="shared" si="2430"/>
        <v>92605913.687537208</v>
      </c>
      <c r="AQ7401">
        <v>9.2605913687537205E+19</v>
      </c>
      <c r="AR7401">
        <v>889977.10396866803</v>
      </c>
      <c r="AS7401" s="10">
        <f ca="1">IFERROR((AI7401/('Inputs and Output'!$C$15))*('Inputs and Output'!$C$39*'Inputs and Output'!$C$40),0)</f>
        <v>0</v>
      </c>
      <c r="AT7401" s="13">
        <f t="shared" ca="1" si="2431"/>
        <v>0</v>
      </c>
      <c r="AU7401" s="12">
        <f t="shared" ca="1" si="2432"/>
        <v>0</v>
      </c>
      <c r="AV7401" s="14">
        <f ca="1">IF(AS7401&gt;0,('Inputs and Output'!$C$42*'Inputs and Output'!$C$15),0)</f>
        <v>0</v>
      </c>
      <c r="AW7401" s="17">
        <f>SLN('Inputs and Output'!$C$45,0,'Inputs and Output'!$C$44)</f>
        <v>7068.4931506849316</v>
      </c>
      <c r="AX7401" s="15">
        <f t="shared" ca="1" si="2433"/>
        <v>-7068.4931506849316</v>
      </c>
      <c r="AY7401" s="18">
        <f t="shared" ca="1" si="2434"/>
        <v>-11416.666666666666</v>
      </c>
    </row>
    <row r="7402" spans="1:51">
      <c r="A7402" t="str">
        <f>'hourly electricity demand texas'!B7401</f>
        <v>11/5/2020 7 a.m. CST</v>
      </c>
      <c r="B7402">
        <f>'PVWatt simulated dispatch'!K7418</f>
        <v>3755.7750000000001</v>
      </c>
      <c r="C7402">
        <f>'hourly electricity demand texas'!I7401*'Inputs and Output'!$C$20</f>
        <v>52.550000000000004</v>
      </c>
      <c r="D7402">
        <f>MIN(MAX(C7402-'Inputs and Output'!C$16,0),'Inputs and Output'!C$19-'Inputs and Output'!C$16)</f>
        <v>52.550000000000004</v>
      </c>
      <c r="E7402">
        <f>B7402*'Inputs and Output'!C$13/1000000</f>
        <v>2.44125375</v>
      </c>
      <c r="F7402">
        <f ca="1">IF(E7402&lt;=D7402,MIN(P7402,D7402-E7402,'Inputs and Output'!C$14*'Inputs and Output'!C$55),0)</f>
        <v>0</v>
      </c>
      <c r="G7402">
        <f t="shared" ca="1" si="2435"/>
        <v>2.44125375</v>
      </c>
      <c r="H7402" s="4">
        <f t="shared" ca="1" si="2436"/>
        <v>-50.108746250000003</v>
      </c>
      <c r="I7402">
        <f t="shared" si="2417"/>
        <v>0</v>
      </c>
      <c r="J7402">
        <f t="shared" ca="1" si="2418"/>
        <v>62.87</v>
      </c>
      <c r="K7402" s="24">
        <f>AR7402/AP7402*(1/('Inputs and Output'!C$36/'Inputs and Output'!C$39))-'Inputs and Output'!C$42</f>
        <v>168.4086276190277</v>
      </c>
      <c r="L7402" s="24">
        <f ca="1">IFERROR(AVERAGE(OFFSET(K7402,-1,0,-'Inputs and Output'!C$46)),K7402)</f>
        <v>159.58632804050262</v>
      </c>
      <c r="M7402" s="24">
        <f ca="1">_xlfn.XLOOKUP(J7402/L7402,'Battery dispatch curve multiple'!C$3:C$103,'Battery dispatch curve multiple'!A$3:A$103,,1,2)</f>
        <v>0.89000000000000057</v>
      </c>
      <c r="N7402" t="str">
        <f ca="1">IF(P7402/'Inputs and Output'!C$14&lt;=M7402,"battery","miner")</f>
        <v>battery</v>
      </c>
      <c r="O7402" t="str">
        <f t="shared" ca="1" si="2419"/>
        <v>No</v>
      </c>
      <c r="P7402" s="27">
        <f t="shared" ca="1" si="2437"/>
        <v>0</v>
      </c>
      <c r="Q7402" s="24">
        <f ca="1">-(P7402/'Inputs and Output'!C$14-M7402)*'Inputs and Output'!C$14-F7402</f>
        <v>249.20000000000016</v>
      </c>
      <c r="R7402" s="24">
        <f ca="1">IF(Q7402&gt;0,MIN(Q7402,'Inputs and Output'!C$55*'Inputs and Output'!C$14,Model!I7402),0)</f>
        <v>0</v>
      </c>
      <c r="S7402" s="24">
        <f t="shared" ca="1" si="2420"/>
        <v>0</v>
      </c>
      <c r="T7402" s="24">
        <f ca="1">MIN('Inputs and Output'!C$15,Model!S7402)</f>
        <v>0</v>
      </c>
      <c r="U7402" s="24">
        <f t="shared" ca="1" si="2421"/>
        <v>0</v>
      </c>
      <c r="V7402" s="24">
        <f ca="1">MIN(U7402+R7402,'Inputs and Output'!C$55*'Inputs and Output'!C$14,'Inputs and Output'!C$14-Model!P7402)-R7402</f>
        <v>0</v>
      </c>
      <c r="W7402" s="24">
        <f t="shared" ca="1" si="2422"/>
        <v>0</v>
      </c>
      <c r="X7402" s="24">
        <f ca="1">IF(AND(O7402="Yes",Q7402&lt;=0),MIN(-Q7402,'Inputs and Output'!C$55*'Inputs and Output'!C$14-F7402),0)</f>
        <v>0</v>
      </c>
      <c r="Y7402" s="24">
        <f ca="1">MIN(X7402,'Inputs and Output'!C$15)</f>
        <v>0</v>
      </c>
      <c r="Z7402" s="24">
        <f ca="1">IF(AND(O7402="No",Q7402&lt;=0),MIN(I7402,'Inputs and Output'!C$15),0)</f>
        <v>0</v>
      </c>
      <c r="AA7402" s="24">
        <f t="shared" ca="1" si="2423"/>
        <v>0</v>
      </c>
      <c r="AB7402" s="24">
        <f ca="1">MIN(AA7402,'Inputs and Output'!C$55*'Inputs and Output'!C$14,'Inputs and Output'!C$14-Model!P7402)</f>
        <v>0</v>
      </c>
      <c r="AC7402" s="24">
        <f ca="1">IF(AND(O7402="No",Q7402&lt;=0),MIN('Inputs and Output'!C$15-Model!Z7402,'Inputs and Output'!C$55*'Inputs and Output'!C$14),0)</f>
        <v>0</v>
      </c>
      <c r="AD7402" s="24">
        <f t="shared" ca="1" si="2424"/>
        <v>0</v>
      </c>
      <c r="AE7402" s="27">
        <f t="shared" ca="1" si="2425"/>
        <v>0</v>
      </c>
      <c r="AF7402" s="27">
        <f t="shared" ca="1" si="2426"/>
        <v>0</v>
      </c>
      <c r="AG7402">
        <f>'real time electricity price'!G7401</f>
        <v>19.0625</v>
      </c>
      <c r="AH7402" s="21">
        <f>'real time electricity price'!H7401</f>
        <v>25.3</v>
      </c>
      <c r="AI7402" s="24">
        <f t="shared" ca="1" si="2427"/>
        <v>0</v>
      </c>
      <c r="AJ7402">
        <f t="shared" ca="1" si="2428"/>
        <v>46.536399609375003</v>
      </c>
      <c r="AK7402" s="1">
        <f>SLN('Inputs and Output'!$C$27,0,'Inputs and Output'!$C$31)</f>
        <v>2968.0365296803652</v>
      </c>
      <c r="AL7402" s="1">
        <f>SLN('Inputs and Output'!$C$51,0,'Inputs and Output'!$C$31)</f>
        <v>319.634703196347</v>
      </c>
      <c r="AM7402" s="16">
        <f>-'PVWatt simulated dispatch'!$B$7*'Inputs and Output'!$C$13*'Inputs and Output'!$C$29</f>
        <v>-964.6118721461188</v>
      </c>
      <c r="AN7402" s="19">
        <f>-'Inputs and Output'!$C$54*'Inputs and Output'!$C$14/(365*24)</f>
        <v>-95.890410958904113</v>
      </c>
      <c r="AO7402" s="19">
        <f t="shared" ca="1" si="2429"/>
        <v>-4301.6371163723597</v>
      </c>
      <c r="AP7402" s="10">
        <f t="shared" si="2430"/>
        <v>76400492.076414794</v>
      </c>
      <c r="AQ7402">
        <v>7.6400492076414796E+19</v>
      </c>
      <c r="AR7402">
        <v>493800.16790825297</v>
      </c>
      <c r="AS7402" s="10">
        <f ca="1">IFERROR((AI7402/('Inputs and Output'!$C$15))*('Inputs and Output'!$C$39*'Inputs and Output'!$C$40),0)</f>
        <v>0</v>
      </c>
      <c r="AT7402" s="13">
        <f t="shared" ca="1" si="2431"/>
        <v>0</v>
      </c>
      <c r="AU7402" s="12">
        <f t="shared" ca="1" si="2432"/>
        <v>0</v>
      </c>
      <c r="AV7402" s="14">
        <f ca="1">IF(AS7402&gt;0,('Inputs and Output'!$C$42*'Inputs and Output'!$C$15),0)</f>
        <v>0</v>
      </c>
      <c r="AW7402" s="17">
        <f>SLN('Inputs and Output'!$C$45,0,'Inputs and Output'!$C$44)</f>
        <v>7068.4931506849316</v>
      </c>
      <c r="AX7402" s="15">
        <f t="shared" ca="1" si="2433"/>
        <v>-7068.4931506849316</v>
      </c>
      <c r="AY7402" s="18">
        <f t="shared" ca="1" si="2434"/>
        <v>-11370.130267057291</v>
      </c>
    </row>
    <row r="7403" spans="1:51">
      <c r="A7403" t="str">
        <f>'hourly electricity demand texas'!B7402</f>
        <v>11/5/2020 8 a.m. CST</v>
      </c>
      <c r="B7403">
        <f>'PVWatt simulated dispatch'!K7419</f>
        <v>68669.016000000003</v>
      </c>
      <c r="C7403">
        <f>'hourly electricity demand texas'!I7402*'Inputs and Output'!$C$20</f>
        <v>55.27</v>
      </c>
      <c r="D7403">
        <f>MIN(MAX(C7403-'Inputs and Output'!C$16,0),'Inputs and Output'!C$19-'Inputs and Output'!C$16)</f>
        <v>55.27</v>
      </c>
      <c r="E7403">
        <f>B7403*'Inputs and Output'!C$13/1000000</f>
        <v>44.634860400000001</v>
      </c>
      <c r="F7403">
        <f ca="1">IF(E7403&lt;=D7403,MIN(P7403,D7403-E7403,'Inputs and Output'!C$14*'Inputs and Output'!C$55),0)</f>
        <v>0</v>
      </c>
      <c r="G7403">
        <f t="shared" ca="1" si="2435"/>
        <v>44.634860400000001</v>
      </c>
      <c r="H7403" s="4">
        <f t="shared" ca="1" si="2436"/>
        <v>-10.635139600000002</v>
      </c>
      <c r="I7403">
        <f t="shared" si="2417"/>
        <v>0</v>
      </c>
      <c r="J7403">
        <f t="shared" ca="1" si="2418"/>
        <v>62.87</v>
      </c>
      <c r="K7403" s="24">
        <f>AR7403/AP7403*(1/('Inputs and Output'!C$36/'Inputs and Output'!C$39))-'Inputs and Output'!C$42</f>
        <v>31.385453814775772</v>
      </c>
      <c r="L7403" s="24">
        <f ca="1">IFERROR(AVERAGE(OFFSET(K7403,-1,0,-'Inputs and Output'!C$46)),K7403)</f>
        <v>164.47855496769603</v>
      </c>
      <c r="M7403" s="24">
        <f ca="1">_xlfn.XLOOKUP(J7403/L7403,'Battery dispatch curve multiple'!C$3:C$103,'Battery dispatch curve multiple'!A$3:A$103,,1,2)</f>
        <v>0.89000000000000057</v>
      </c>
      <c r="N7403" t="str">
        <f ca="1">IF(P7403/'Inputs and Output'!C$14&lt;=M7403,"battery","miner")</f>
        <v>battery</v>
      </c>
      <c r="O7403" t="str">
        <f t="shared" ca="1" si="2419"/>
        <v>No</v>
      </c>
      <c r="P7403" s="27">
        <f t="shared" ca="1" si="2437"/>
        <v>0</v>
      </c>
      <c r="Q7403" s="24">
        <f ca="1">-(P7403/'Inputs and Output'!C$14-M7403)*'Inputs and Output'!C$14-F7403</f>
        <v>249.20000000000016</v>
      </c>
      <c r="R7403" s="24">
        <f ca="1">IF(Q7403&gt;0,MIN(Q7403,'Inputs and Output'!C$55*'Inputs and Output'!C$14,Model!I7403),0)</f>
        <v>0</v>
      </c>
      <c r="S7403" s="24">
        <f t="shared" ca="1" si="2420"/>
        <v>0</v>
      </c>
      <c r="T7403" s="24">
        <f ca="1">MIN('Inputs and Output'!C$15,Model!S7403)</f>
        <v>0</v>
      </c>
      <c r="U7403" s="24">
        <f t="shared" ca="1" si="2421"/>
        <v>0</v>
      </c>
      <c r="V7403" s="24">
        <f ca="1">MIN(U7403+R7403,'Inputs and Output'!C$55*'Inputs and Output'!C$14,'Inputs and Output'!C$14-Model!P7403)-R7403</f>
        <v>0</v>
      </c>
      <c r="W7403" s="24">
        <f t="shared" ca="1" si="2422"/>
        <v>0</v>
      </c>
      <c r="X7403" s="24">
        <f ca="1">IF(AND(O7403="Yes",Q7403&lt;=0),MIN(-Q7403,'Inputs and Output'!C$55*'Inputs and Output'!C$14-F7403),0)</f>
        <v>0</v>
      </c>
      <c r="Y7403" s="24">
        <f ca="1">MIN(X7403,'Inputs and Output'!C$15)</f>
        <v>0</v>
      </c>
      <c r="Z7403" s="24">
        <f ca="1">IF(AND(O7403="No",Q7403&lt;=0),MIN(I7403,'Inputs and Output'!C$15),0)</f>
        <v>0</v>
      </c>
      <c r="AA7403" s="24">
        <f t="shared" ca="1" si="2423"/>
        <v>0</v>
      </c>
      <c r="AB7403" s="24">
        <f ca="1">MIN(AA7403,'Inputs and Output'!C$55*'Inputs and Output'!C$14,'Inputs and Output'!C$14-Model!P7403)</f>
        <v>0</v>
      </c>
      <c r="AC7403" s="24">
        <f ca="1">IF(AND(O7403="No",Q7403&lt;=0),MIN('Inputs and Output'!C$15-Model!Z7403,'Inputs and Output'!C$55*'Inputs and Output'!C$14),0)</f>
        <v>0</v>
      </c>
      <c r="AD7403" s="24">
        <f t="shared" ca="1" si="2424"/>
        <v>0</v>
      </c>
      <c r="AE7403" s="27">
        <f t="shared" ca="1" si="2425"/>
        <v>0</v>
      </c>
      <c r="AF7403" s="27">
        <f t="shared" ca="1" si="2426"/>
        <v>0</v>
      </c>
      <c r="AG7403">
        <f>'real time electricity price'!G7402</f>
        <v>22.424999999999997</v>
      </c>
      <c r="AH7403" s="21">
        <f>'real time electricity price'!H7402</f>
        <v>24.28</v>
      </c>
      <c r="AI7403" s="24">
        <f t="shared" ca="1" si="2427"/>
        <v>0</v>
      </c>
      <c r="AJ7403">
        <f t="shared" ca="1" si="2428"/>
        <v>1000.9367444699999</v>
      </c>
      <c r="AK7403" s="1">
        <f>SLN('Inputs and Output'!$C$27,0,'Inputs and Output'!$C$31)</f>
        <v>2968.0365296803652</v>
      </c>
      <c r="AL7403" s="1">
        <f>SLN('Inputs and Output'!$C$51,0,'Inputs and Output'!$C$31)</f>
        <v>319.634703196347</v>
      </c>
      <c r="AM7403" s="16">
        <f>-'PVWatt simulated dispatch'!$B$7*'Inputs and Output'!$C$13*'Inputs and Output'!$C$29</f>
        <v>-964.6118721461188</v>
      </c>
      <c r="AN7403" s="19">
        <f>-'Inputs and Output'!$C$54*'Inputs and Output'!$C$14/(365*24)</f>
        <v>-95.890410958904113</v>
      </c>
      <c r="AO7403" s="19">
        <f t="shared" ca="1" si="2429"/>
        <v>-3347.2367715117352</v>
      </c>
      <c r="AP7403" s="10">
        <f t="shared" si="2430"/>
        <v>184938671.10514</v>
      </c>
      <c r="AQ7403">
        <v>1.8493867110514E+20</v>
      </c>
      <c r="AR7403">
        <v>369817.729476284</v>
      </c>
      <c r="AS7403" s="10">
        <f ca="1">IFERROR((AI7403/('Inputs and Output'!$C$15))*('Inputs and Output'!$C$39*'Inputs and Output'!$C$40),0)</f>
        <v>0</v>
      </c>
      <c r="AT7403" s="13">
        <f t="shared" ca="1" si="2431"/>
        <v>0</v>
      </c>
      <c r="AU7403" s="12">
        <f t="shared" ca="1" si="2432"/>
        <v>0</v>
      </c>
      <c r="AV7403" s="14">
        <f ca="1">IF(AS7403&gt;0,('Inputs and Output'!$C$42*'Inputs and Output'!$C$15),0)</f>
        <v>0</v>
      </c>
      <c r="AW7403" s="17">
        <f>SLN('Inputs and Output'!$C$45,0,'Inputs and Output'!$C$44)</f>
        <v>7068.4931506849316</v>
      </c>
      <c r="AX7403" s="15">
        <f t="shared" ca="1" si="2433"/>
        <v>-7068.4931506849316</v>
      </c>
      <c r="AY7403" s="18">
        <f t="shared" ca="1" si="2434"/>
        <v>-10415.729922196668</v>
      </c>
    </row>
    <row r="7404" spans="1:51">
      <c r="A7404" t="str">
        <f>'hourly electricity demand texas'!B7403</f>
        <v>11/5/2020 9 a.m. CST</v>
      </c>
      <c r="B7404">
        <f>'PVWatt simulated dispatch'!K7420</f>
        <v>126418.484</v>
      </c>
      <c r="C7404">
        <f>'hourly electricity demand texas'!I7403*'Inputs and Output'!$C$20</f>
        <v>56.19</v>
      </c>
      <c r="D7404">
        <f>MIN(MAX(C7404-'Inputs and Output'!C$16,0),'Inputs and Output'!C$19-'Inputs and Output'!C$16)</f>
        <v>56.19</v>
      </c>
      <c r="E7404">
        <f>B7404*'Inputs and Output'!C$13/1000000</f>
        <v>82.172014599999997</v>
      </c>
      <c r="F7404">
        <f>IF(E7404&lt;=D7404,MIN(P7404,D7404-E7404,'Inputs and Output'!C$14*'Inputs and Output'!C$55),0)</f>
        <v>0</v>
      </c>
      <c r="G7404">
        <f t="shared" si="2435"/>
        <v>56.19</v>
      </c>
      <c r="H7404" s="4">
        <f t="shared" si="2436"/>
        <v>0</v>
      </c>
      <c r="I7404">
        <f t="shared" si="2417"/>
        <v>25.982014599999999</v>
      </c>
      <c r="J7404">
        <f t="shared" ca="1" si="2418"/>
        <v>62.87</v>
      </c>
      <c r="K7404" s="24">
        <f>AR7404/AP7404*(1/('Inputs and Output'!C$36/'Inputs and Output'!C$39))-'Inputs and Output'!C$42</f>
        <v>319.70247595210918</v>
      </c>
      <c r="L7404" s="24">
        <f ca="1">IFERROR(AVERAGE(OFFSET(K7404,-1,0,-'Inputs and Output'!C$46)),K7404)</f>
        <v>149.72913900172799</v>
      </c>
      <c r="M7404" s="24">
        <f ca="1">_xlfn.XLOOKUP(J7404/L7404,'Battery dispatch curve multiple'!C$3:C$103,'Battery dispatch curve multiple'!A$3:A$103,,1,2)</f>
        <v>0.89000000000000057</v>
      </c>
      <c r="N7404" t="str">
        <f ca="1">IF(P7404/'Inputs and Output'!C$14&lt;=M7404,"battery","miner")</f>
        <v>battery</v>
      </c>
      <c r="O7404" t="str">
        <f t="shared" si="2419"/>
        <v>No</v>
      </c>
      <c r="P7404" s="27">
        <f t="shared" ca="1" si="2437"/>
        <v>0</v>
      </c>
      <c r="Q7404" s="24">
        <f ca="1">-(P7404/'Inputs and Output'!C$14-M7404)*'Inputs and Output'!C$14-F7404</f>
        <v>249.20000000000016</v>
      </c>
      <c r="R7404" s="24">
        <f ca="1">IF(Q7404&gt;0,MIN(Q7404,'Inputs and Output'!C$55*'Inputs and Output'!C$14,Model!I7404),0)</f>
        <v>25.982014599999999</v>
      </c>
      <c r="S7404" s="24">
        <f t="shared" ca="1" si="2420"/>
        <v>0</v>
      </c>
      <c r="T7404" s="24">
        <f ca="1">MIN('Inputs and Output'!C$15,Model!S7404)</f>
        <v>0</v>
      </c>
      <c r="U7404" s="24">
        <f t="shared" ca="1" si="2421"/>
        <v>0</v>
      </c>
      <c r="V7404" s="24">
        <f ca="1">MIN(U7404+R7404,'Inputs and Output'!C$55*'Inputs and Output'!C$14,'Inputs and Output'!C$14-Model!P7404)-R7404</f>
        <v>0</v>
      </c>
      <c r="W7404" s="24">
        <f t="shared" ca="1" si="2422"/>
        <v>0</v>
      </c>
      <c r="X7404" s="24">
        <f ca="1">IF(AND(O7404="Yes",Q7404&lt;=0),MIN(-Q7404,'Inputs and Output'!C$55*'Inputs and Output'!C$14-F7404),0)</f>
        <v>0</v>
      </c>
      <c r="Y7404" s="24">
        <f ca="1">MIN(X7404,'Inputs and Output'!C$15)</f>
        <v>0</v>
      </c>
      <c r="Z7404" s="24">
        <f ca="1">IF(AND(O7404="No",Q7404&lt;=0),MIN(I7404,'Inputs and Output'!C$15),0)</f>
        <v>0</v>
      </c>
      <c r="AA7404" s="24">
        <f t="shared" ca="1" si="2423"/>
        <v>0</v>
      </c>
      <c r="AB7404" s="24">
        <f ca="1">MIN(AA7404,'Inputs and Output'!C$55*'Inputs and Output'!C$14,'Inputs and Output'!C$14-Model!P7404)</f>
        <v>0</v>
      </c>
      <c r="AC7404" s="24">
        <f ca="1">IF(AND(O7404="No",Q7404&lt;=0),MIN('Inputs and Output'!C$15-Model!Z7404,'Inputs and Output'!C$55*'Inputs and Output'!C$14),0)</f>
        <v>0</v>
      </c>
      <c r="AD7404" s="24">
        <f t="shared" ca="1" si="2424"/>
        <v>0</v>
      </c>
      <c r="AE7404" s="27">
        <f t="shared" ca="1" si="2425"/>
        <v>25.982014599999999</v>
      </c>
      <c r="AF7404" s="27">
        <f t="shared" ca="1" si="2426"/>
        <v>0</v>
      </c>
      <c r="AG7404">
        <f>'real time electricity price'!G7403</f>
        <v>26.145000000000003</v>
      </c>
      <c r="AH7404" s="21">
        <f>'real time electricity price'!H7403</f>
        <v>26.5</v>
      </c>
      <c r="AI7404" s="24">
        <f t="shared" ca="1" si="2427"/>
        <v>0</v>
      </c>
      <c r="AJ7404">
        <f t="shared" si="2428"/>
        <v>1469.0875500000002</v>
      </c>
      <c r="AK7404" s="1">
        <f>SLN('Inputs and Output'!$C$27,0,'Inputs and Output'!$C$31)</f>
        <v>2968.0365296803652</v>
      </c>
      <c r="AL7404" s="1">
        <f>SLN('Inputs and Output'!$C$51,0,'Inputs and Output'!$C$31)</f>
        <v>319.634703196347</v>
      </c>
      <c r="AM7404" s="16">
        <f>-'PVWatt simulated dispatch'!$B$7*'Inputs and Output'!$C$13*'Inputs and Output'!$C$29</f>
        <v>-964.6118721461188</v>
      </c>
      <c r="AN7404" s="19">
        <f>-'Inputs and Output'!$C$54*'Inputs and Output'!$C$14/(365*24)</f>
        <v>-95.890410958904113</v>
      </c>
      <c r="AO7404" s="19">
        <f t="shared" si="2429"/>
        <v>-2879.0859659817352</v>
      </c>
      <c r="AP7404" s="10">
        <f t="shared" si="2430"/>
        <v>79936767.624297589</v>
      </c>
      <c r="AQ7404">
        <v>7.9936767624297595E+19</v>
      </c>
      <c r="AR7404">
        <v>910625.51438370196</v>
      </c>
      <c r="AS7404" s="10">
        <f ca="1">IFERROR((AI7404/('Inputs and Output'!$C$15))*('Inputs and Output'!$C$39*'Inputs and Output'!$C$40),0)</f>
        <v>0</v>
      </c>
      <c r="AT7404" s="13">
        <f t="shared" ca="1" si="2431"/>
        <v>0</v>
      </c>
      <c r="AU7404" s="12">
        <f t="shared" ca="1" si="2432"/>
        <v>0</v>
      </c>
      <c r="AV7404" s="14">
        <f ca="1">IF(AS7404&gt;0,('Inputs and Output'!$C$42*'Inputs and Output'!$C$15),0)</f>
        <v>0</v>
      </c>
      <c r="AW7404" s="17">
        <f>SLN('Inputs and Output'!$C$45,0,'Inputs and Output'!$C$44)</f>
        <v>7068.4931506849316</v>
      </c>
      <c r="AX7404" s="15">
        <f t="shared" ca="1" si="2433"/>
        <v>-7068.4931506849316</v>
      </c>
      <c r="AY7404" s="18">
        <f t="shared" ca="1" si="2434"/>
        <v>-9947.5791166666677</v>
      </c>
    </row>
    <row r="7405" spans="1:51">
      <c r="A7405" t="str">
        <f>'hourly electricity demand texas'!B7404</f>
        <v>11/5/2020 10 a.m. CST</v>
      </c>
      <c r="B7405">
        <f>'PVWatt simulated dispatch'!K7421</f>
        <v>215803.18799999999</v>
      </c>
      <c r="C7405">
        <f>'hourly electricity demand texas'!I7404*'Inputs and Output'!$C$20</f>
        <v>57.31</v>
      </c>
      <c r="D7405">
        <f>MIN(MAX(C7405-'Inputs and Output'!C$16,0),'Inputs and Output'!C$19-'Inputs and Output'!C$16)</f>
        <v>57.31</v>
      </c>
      <c r="E7405">
        <f>B7405*'Inputs and Output'!C$13/1000000</f>
        <v>140.2720722</v>
      </c>
      <c r="F7405">
        <f>IF(E7405&lt;=D7405,MIN(P7405,D7405-E7405,'Inputs and Output'!C$14*'Inputs and Output'!C$55),0)</f>
        <v>0</v>
      </c>
      <c r="G7405">
        <f t="shared" si="2435"/>
        <v>57.31</v>
      </c>
      <c r="H7405" s="4">
        <f t="shared" si="2436"/>
        <v>0</v>
      </c>
      <c r="I7405">
        <f t="shared" si="2417"/>
        <v>82.962072199999994</v>
      </c>
      <c r="J7405">
        <f t="shared" ca="1" si="2418"/>
        <v>62.87</v>
      </c>
      <c r="K7405" s="24">
        <f>AR7405/AP7405*(1/('Inputs and Output'!C$36/'Inputs and Output'!C$39))-'Inputs and Output'!C$42</f>
        <v>111.6019699553573</v>
      </c>
      <c r="L7405" s="24">
        <f ca="1">IFERROR(AVERAGE(OFFSET(K7405,-1,0,-'Inputs and Output'!C$46)),K7405)</f>
        <v>161.50681874902742</v>
      </c>
      <c r="M7405" s="24">
        <f ca="1">_xlfn.XLOOKUP(J7405/L7405,'Battery dispatch curve multiple'!C$3:C$103,'Battery dispatch curve multiple'!A$3:A$103,,1,2)</f>
        <v>0.89000000000000057</v>
      </c>
      <c r="N7405" t="str">
        <f ca="1">IF(P7405/'Inputs and Output'!C$14&lt;=M7405,"battery","miner")</f>
        <v>battery</v>
      </c>
      <c r="O7405" t="str">
        <f t="shared" si="2419"/>
        <v>No</v>
      </c>
      <c r="P7405" s="27">
        <f t="shared" ca="1" si="2437"/>
        <v>25.982014599999999</v>
      </c>
      <c r="Q7405" s="24">
        <f ca="1">-(P7405/'Inputs and Output'!C$14-M7405)*'Inputs and Output'!C$14-F7405</f>
        <v>223.21798540000017</v>
      </c>
      <c r="R7405" s="24">
        <f ca="1">IF(Q7405&gt;0,MIN(Q7405,'Inputs and Output'!C$55*'Inputs and Output'!C$14,Model!I7405),0)</f>
        <v>70</v>
      </c>
      <c r="S7405" s="24">
        <f t="shared" ca="1" si="2420"/>
        <v>12.962072199999994</v>
      </c>
      <c r="T7405" s="24">
        <f ca="1">MIN('Inputs and Output'!C$15,Model!S7405)</f>
        <v>12.962072199999994</v>
      </c>
      <c r="U7405" s="24">
        <f t="shared" ca="1" si="2421"/>
        <v>0</v>
      </c>
      <c r="V7405" s="24">
        <f ca="1">MIN(U7405+R7405,'Inputs and Output'!C$55*'Inputs and Output'!C$14,'Inputs and Output'!C$14-Model!P7405)-R7405</f>
        <v>0</v>
      </c>
      <c r="W7405" s="24">
        <f t="shared" ca="1" si="2422"/>
        <v>0</v>
      </c>
      <c r="X7405" s="24">
        <f ca="1">IF(AND(O7405="Yes",Q7405&lt;=0),MIN(-Q7405,'Inputs and Output'!C$55*'Inputs and Output'!C$14-F7405),0)</f>
        <v>0</v>
      </c>
      <c r="Y7405" s="24">
        <f ca="1">MIN(X7405,'Inputs and Output'!C$15)</f>
        <v>0</v>
      </c>
      <c r="Z7405" s="24">
        <f ca="1">IF(AND(O7405="No",Q7405&lt;=0),MIN(I7405,'Inputs and Output'!C$15),0)</f>
        <v>0</v>
      </c>
      <c r="AA7405" s="24">
        <f t="shared" ca="1" si="2423"/>
        <v>0</v>
      </c>
      <c r="AB7405" s="24">
        <f ca="1">MIN(AA7405,'Inputs and Output'!C$55*'Inputs and Output'!C$14,'Inputs and Output'!C$14-Model!P7405)</f>
        <v>0</v>
      </c>
      <c r="AC7405" s="24">
        <f ca="1">IF(AND(O7405="No",Q7405&lt;=0),MIN('Inputs and Output'!C$15-Model!Z7405,'Inputs and Output'!C$55*'Inputs and Output'!C$14),0)</f>
        <v>0</v>
      </c>
      <c r="AD7405" s="24">
        <f t="shared" ca="1" si="2424"/>
        <v>0</v>
      </c>
      <c r="AE7405" s="27">
        <f t="shared" ca="1" si="2425"/>
        <v>70</v>
      </c>
      <c r="AF7405" s="27">
        <f t="shared" ca="1" si="2426"/>
        <v>0</v>
      </c>
      <c r="AG7405">
        <f>'real time electricity price'!G7404</f>
        <v>21.999999999999996</v>
      </c>
      <c r="AH7405" s="21">
        <f>'real time electricity price'!H7404</f>
        <v>25.84</v>
      </c>
      <c r="AI7405" s="24">
        <f t="shared" ca="1" si="2427"/>
        <v>12.962072199999994</v>
      </c>
      <c r="AJ7405">
        <f t="shared" si="2428"/>
        <v>1260.82</v>
      </c>
      <c r="AK7405" s="1">
        <f>SLN('Inputs and Output'!$C$27,0,'Inputs and Output'!$C$31)</f>
        <v>2968.0365296803652</v>
      </c>
      <c r="AL7405" s="1">
        <f>SLN('Inputs and Output'!$C$51,0,'Inputs and Output'!$C$31)</f>
        <v>319.634703196347</v>
      </c>
      <c r="AM7405" s="16">
        <f>-'PVWatt simulated dispatch'!$B$7*'Inputs and Output'!$C$13*'Inputs and Output'!$C$29</f>
        <v>-964.6118721461188</v>
      </c>
      <c r="AN7405" s="19">
        <f>-'Inputs and Output'!$C$54*'Inputs and Output'!$C$14/(365*24)</f>
        <v>-95.890410958904113</v>
      </c>
      <c r="AO7405" s="19">
        <f t="shared" si="2429"/>
        <v>-3087.3535159817357</v>
      </c>
      <c r="AP7405" s="10">
        <f t="shared" si="2430"/>
        <v>110361680.19966801</v>
      </c>
      <c r="AQ7405">
        <v>1.1036168019966801E+20</v>
      </c>
      <c r="AR7405">
        <v>509075.41433773801</v>
      </c>
      <c r="AS7405" s="10">
        <f ca="1">IFERROR((AI7405/('Inputs and Output'!$C$15))*('Inputs and Output'!$C$39*'Inputs and Output'!$C$40),0)</f>
        <v>397905.47218604636</v>
      </c>
      <c r="AT7405" s="13">
        <f t="shared" ca="1" si="2431"/>
        <v>3.605467690109011E-3</v>
      </c>
      <c r="AU7405" s="12">
        <f t="shared" ca="1" si="2432"/>
        <v>1835.454958223572</v>
      </c>
      <c r="AV7405" s="14">
        <f ca="1">IF(AS7405&gt;0,('Inputs and Output'!$C$42*'Inputs and Output'!$C$15),0)</f>
        <v>5325.12</v>
      </c>
      <c r="AW7405" s="17">
        <f>SLN('Inputs and Output'!$C$45,0,'Inputs and Output'!$C$44)</f>
        <v>7068.4931506849316</v>
      </c>
      <c r="AX7405" s="15">
        <f t="shared" ca="1" si="2433"/>
        <v>-10558.15819246136</v>
      </c>
      <c r="AY7405" s="18">
        <f t="shared" ca="1" si="2434"/>
        <v>-13645.511708443097</v>
      </c>
    </row>
    <row r="7406" spans="1:51">
      <c r="A7406" t="str">
        <f>'hourly electricity demand texas'!B7405</f>
        <v>11/5/2020 11 a.m. CST</v>
      </c>
      <c r="B7406">
        <f>'PVWatt simulated dispatch'!K7422</f>
        <v>241848.95300000001</v>
      </c>
      <c r="C7406">
        <f>'hourly electricity demand texas'!I7405*'Inputs and Output'!$C$20</f>
        <v>59.34</v>
      </c>
      <c r="D7406">
        <f>MIN(MAX(C7406-'Inputs and Output'!C$16,0),'Inputs and Output'!C$19-'Inputs and Output'!C$16)</f>
        <v>59.34</v>
      </c>
      <c r="E7406">
        <f>B7406*'Inputs and Output'!C$13/1000000</f>
        <v>157.20181945000002</v>
      </c>
      <c r="F7406">
        <f>IF(E7406&lt;=D7406,MIN(P7406,D7406-E7406,'Inputs and Output'!C$14*'Inputs and Output'!C$55),0)</f>
        <v>0</v>
      </c>
      <c r="G7406">
        <f t="shared" si="2435"/>
        <v>59.34</v>
      </c>
      <c r="H7406" s="4">
        <f t="shared" si="2436"/>
        <v>0</v>
      </c>
      <c r="I7406">
        <f t="shared" si="2417"/>
        <v>97.861819450000013</v>
      </c>
      <c r="J7406">
        <f t="shared" ca="1" si="2418"/>
        <v>62.87</v>
      </c>
      <c r="K7406" s="24">
        <f>AR7406/AP7406*(1/('Inputs and Output'!C$36/'Inputs and Output'!C$39))-'Inputs and Output'!C$42</f>
        <v>135.69504137963031</v>
      </c>
      <c r="L7406" s="24">
        <f ca="1">IFERROR(AVERAGE(OFFSET(K7406,-1,0,-'Inputs and Output'!C$46)),K7406)</f>
        <v>162.4832216770879</v>
      </c>
      <c r="M7406" s="24">
        <f ca="1">_xlfn.XLOOKUP(J7406/L7406,'Battery dispatch curve multiple'!C$3:C$103,'Battery dispatch curve multiple'!A$3:A$103,,1,2)</f>
        <v>0.89000000000000057</v>
      </c>
      <c r="N7406" t="str">
        <f ca="1">IF(P7406/'Inputs and Output'!C$14&lt;=M7406,"battery","miner")</f>
        <v>battery</v>
      </c>
      <c r="O7406" t="str">
        <f t="shared" si="2419"/>
        <v>No</v>
      </c>
      <c r="P7406" s="27">
        <f t="shared" ca="1" si="2437"/>
        <v>95.982014599999999</v>
      </c>
      <c r="Q7406" s="24">
        <f ca="1">-(P7406/'Inputs and Output'!C$14-M7406)*'Inputs and Output'!C$14-F7406</f>
        <v>153.21798540000017</v>
      </c>
      <c r="R7406" s="24">
        <f ca="1">IF(Q7406&gt;0,MIN(Q7406,'Inputs and Output'!C$55*'Inputs and Output'!C$14,Model!I7406),0)</f>
        <v>70</v>
      </c>
      <c r="S7406" s="24">
        <f t="shared" ca="1" si="2420"/>
        <v>27.861819450000013</v>
      </c>
      <c r="T7406" s="24">
        <f ca="1">MIN('Inputs and Output'!C$15,Model!S7406)</f>
        <v>27.861819450000013</v>
      </c>
      <c r="U7406" s="24">
        <f t="shared" ca="1" si="2421"/>
        <v>0</v>
      </c>
      <c r="V7406" s="24">
        <f ca="1">MIN(U7406+R7406,'Inputs and Output'!C$55*'Inputs and Output'!C$14,'Inputs and Output'!C$14-Model!P7406)-R7406</f>
        <v>0</v>
      </c>
      <c r="W7406" s="24">
        <f t="shared" ca="1" si="2422"/>
        <v>0</v>
      </c>
      <c r="X7406" s="24">
        <f ca="1">IF(AND(O7406="Yes",Q7406&lt;=0),MIN(-Q7406,'Inputs and Output'!C$55*'Inputs and Output'!C$14-F7406),0)</f>
        <v>0</v>
      </c>
      <c r="Y7406" s="24">
        <f ca="1">MIN(X7406,'Inputs and Output'!C$15)</f>
        <v>0</v>
      </c>
      <c r="Z7406" s="24">
        <f ca="1">IF(AND(O7406="No",Q7406&lt;=0),MIN(I7406,'Inputs and Output'!C$15),0)</f>
        <v>0</v>
      </c>
      <c r="AA7406" s="24">
        <f t="shared" ca="1" si="2423"/>
        <v>0</v>
      </c>
      <c r="AB7406" s="24">
        <f ca="1">MIN(AA7406,'Inputs and Output'!C$55*'Inputs and Output'!C$14,'Inputs and Output'!C$14-Model!P7406)</f>
        <v>0</v>
      </c>
      <c r="AC7406" s="24">
        <f ca="1">IF(AND(O7406="No",Q7406&lt;=0),MIN('Inputs and Output'!C$15-Model!Z7406,'Inputs and Output'!C$55*'Inputs and Output'!C$14),0)</f>
        <v>0</v>
      </c>
      <c r="AD7406" s="24">
        <f t="shared" ca="1" si="2424"/>
        <v>0</v>
      </c>
      <c r="AE7406" s="27">
        <f t="shared" ca="1" si="2425"/>
        <v>70</v>
      </c>
      <c r="AF7406" s="27">
        <f t="shared" ca="1" si="2426"/>
        <v>0</v>
      </c>
      <c r="AG7406">
        <f>'real time electricity price'!G7405</f>
        <v>23.26</v>
      </c>
      <c r="AH7406" s="21">
        <f>'real time electricity price'!H7405</f>
        <v>26.2</v>
      </c>
      <c r="AI7406" s="24">
        <f t="shared" ca="1" si="2427"/>
        <v>27.861819450000013</v>
      </c>
      <c r="AJ7406">
        <f t="shared" si="2428"/>
        <v>1380.2484000000002</v>
      </c>
      <c r="AK7406" s="1">
        <f>SLN('Inputs and Output'!$C$27,0,'Inputs and Output'!$C$31)</f>
        <v>2968.0365296803652</v>
      </c>
      <c r="AL7406" s="1">
        <f>SLN('Inputs and Output'!$C$51,0,'Inputs and Output'!$C$31)</f>
        <v>319.634703196347</v>
      </c>
      <c r="AM7406" s="16">
        <f>-'PVWatt simulated dispatch'!$B$7*'Inputs and Output'!$C$13*'Inputs and Output'!$C$29</f>
        <v>-964.6118721461188</v>
      </c>
      <c r="AN7406" s="19">
        <f>-'Inputs and Output'!$C$54*'Inputs and Output'!$C$14/(365*24)</f>
        <v>-95.890410958904113</v>
      </c>
      <c r="AO7406" s="19">
        <f t="shared" si="2429"/>
        <v>-2967.925115981735</v>
      </c>
      <c r="AP7406" s="10">
        <f t="shared" si="2430"/>
        <v>80765011.926201493</v>
      </c>
      <c r="AQ7406">
        <v>8.07650119262015E+19</v>
      </c>
      <c r="AR7406">
        <v>435940.58007950499</v>
      </c>
      <c r="AS7406" s="10">
        <f ca="1">IFERROR((AI7406/('Inputs and Output'!$C$15))*('Inputs and Output'!$C$39*'Inputs and Output'!$C$40),0)</f>
        <v>855293.06218604697</v>
      </c>
      <c r="AT7406" s="13">
        <f t="shared" ca="1" si="2431"/>
        <v>1.0589895819833042E-2</v>
      </c>
      <c r="AU7406" s="12">
        <f t="shared" ca="1" si="2432"/>
        <v>4616.5653266795416</v>
      </c>
      <c r="AV7406" s="14">
        <f ca="1">IF(AS7406&gt;0,('Inputs and Output'!$C$42*'Inputs and Output'!$C$15),0)</f>
        <v>5325.12</v>
      </c>
      <c r="AW7406" s="17">
        <f>SLN('Inputs and Output'!$C$45,0,'Inputs and Output'!$C$44)</f>
        <v>7068.4931506849316</v>
      </c>
      <c r="AX7406" s="15">
        <f t="shared" ca="1" si="2433"/>
        <v>-7777.0478240053899</v>
      </c>
      <c r="AY7406" s="18">
        <f t="shared" ca="1" si="2434"/>
        <v>-10744.972939987125</v>
      </c>
    </row>
    <row r="7407" spans="1:51">
      <c r="A7407" t="str">
        <f>'hourly electricity demand texas'!B7406</f>
        <v>11/5/2020 12 p.m. CST</v>
      </c>
      <c r="B7407">
        <f>'PVWatt simulated dispatch'!K7423</f>
        <v>575019.75</v>
      </c>
      <c r="C7407">
        <f>'hourly electricity demand texas'!I7406*'Inputs and Output'!$C$20</f>
        <v>61.53</v>
      </c>
      <c r="D7407">
        <f>MIN(MAX(C7407-'Inputs and Output'!C$16,0),'Inputs and Output'!C$19-'Inputs and Output'!C$16)</f>
        <v>61.53</v>
      </c>
      <c r="E7407">
        <f>B7407*'Inputs and Output'!C$13/1000000</f>
        <v>373.76283749999999</v>
      </c>
      <c r="F7407">
        <f>IF(E7407&lt;=D7407,MIN(P7407,D7407-E7407,'Inputs and Output'!C$14*'Inputs and Output'!C$55),0)</f>
        <v>0</v>
      </c>
      <c r="G7407">
        <f t="shared" si="2435"/>
        <v>61.53</v>
      </c>
      <c r="H7407" s="4">
        <f t="shared" si="2436"/>
        <v>0</v>
      </c>
      <c r="I7407">
        <f t="shared" si="2417"/>
        <v>312.23283749999996</v>
      </c>
      <c r="J7407">
        <f t="shared" ca="1" si="2418"/>
        <v>62.87</v>
      </c>
      <c r="K7407" s="24">
        <f>AR7407/AP7407*(1/('Inputs and Output'!C$36/'Inputs and Output'!C$39))-'Inputs and Output'!C$42</f>
        <v>133.40371505979925</v>
      </c>
      <c r="L7407" s="24">
        <f ca="1">IFERROR(AVERAGE(OFFSET(K7407,-1,0,-'Inputs and Output'!C$46)),K7407)</f>
        <v>163.4446616701205</v>
      </c>
      <c r="M7407" s="24">
        <f ca="1">_xlfn.XLOOKUP(J7407/L7407,'Battery dispatch curve multiple'!C$3:C$103,'Battery dispatch curve multiple'!A$3:A$103,,1,2)</f>
        <v>0.89000000000000057</v>
      </c>
      <c r="N7407" t="str">
        <f ca="1">IF(P7407/'Inputs and Output'!C$14&lt;=M7407,"battery","miner")</f>
        <v>battery</v>
      </c>
      <c r="O7407" t="str">
        <f t="shared" si="2419"/>
        <v>No</v>
      </c>
      <c r="P7407" s="27">
        <f t="shared" ca="1" si="2437"/>
        <v>165.98201460000001</v>
      </c>
      <c r="Q7407" s="24">
        <f ca="1">-(P7407/'Inputs and Output'!C$14-M7407)*'Inputs and Output'!C$14-F7407</f>
        <v>83.217985400000131</v>
      </c>
      <c r="R7407" s="24">
        <f ca="1">IF(Q7407&gt;0,MIN(Q7407,'Inputs and Output'!C$55*'Inputs and Output'!C$14,Model!I7407),0)</f>
        <v>70</v>
      </c>
      <c r="S7407" s="24">
        <f t="shared" ca="1" si="2420"/>
        <v>242.23283749999996</v>
      </c>
      <c r="T7407" s="24">
        <f ca="1">MIN('Inputs and Output'!C$15,Model!S7407)</f>
        <v>177.50399999999999</v>
      </c>
      <c r="U7407" s="24">
        <f t="shared" ca="1" si="2421"/>
        <v>64.728837499999969</v>
      </c>
      <c r="V7407" s="24">
        <f ca="1">MIN(U7407+R7407,'Inputs and Output'!C$55*'Inputs and Output'!C$14,'Inputs and Output'!C$14-Model!P7407)-R7407</f>
        <v>0</v>
      </c>
      <c r="W7407" s="24">
        <f t="shared" ca="1" si="2422"/>
        <v>64.728837499999969</v>
      </c>
      <c r="X7407" s="24">
        <f ca="1">IF(AND(O7407="Yes",Q7407&lt;=0),MIN(-Q7407,'Inputs and Output'!C$55*'Inputs and Output'!C$14-F7407),0)</f>
        <v>0</v>
      </c>
      <c r="Y7407" s="24">
        <f ca="1">MIN(X7407,'Inputs and Output'!C$15)</f>
        <v>0</v>
      </c>
      <c r="Z7407" s="24">
        <f ca="1">IF(AND(O7407="No",Q7407&lt;=0),MIN(I7407,'Inputs and Output'!C$15),0)</f>
        <v>0</v>
      </c>
      <c r="AA7407" s="24">
        <f t="shared" ca="1" si="2423"/>
        <v>0</v>
      </c>
      <c r="AB7407" s="24">
        <f ca="1">MIN(AA7407,'Inputs and Output'!C$55*'Inputs and Output'!C$14,'Inputs and Output'!C$14-Model!P7407)</f>
        <v>0</v>
      </c>
      <c r="AC7407" s="24">
        <f ca="1">IF(AND(O7407="No",Q7407&lt;=0),MIN('Inputs and Output'!C$15-Model!Z7407,'Inputs and Output'!C$55*'Inputs and Output'!C$14),0)</f>
        <v>0</v>
      </c>
      <c r="AD7407" s="24">
        <f t="shared" ca="1" si="2424"/>
        <v>0</v>
      </c>
      <c r="AE7407" s="27">
        <f t="shared" ca="1" si="2425"/>
        <v>70</v>
      </c>
      <c r="AF7407" s="27">
        <f t="shared" ca="1" si="2426"/>
        <v>64.728837499999969</v>
      </c>
      <c r="AG7407">
        <f>'real time electricity price'!G7406</f>
        <v>27.137499999999999</v>
      </c>
      <c r="AH7407" s="21">
        <f>'real time electricity price'!H7406</f>
        <v>27.71</v>
      </c>
      <c r="AI7407" s="24">
        <f t="shared" ca="1" si="2427"/>
        <v>177.50399999999999</v>
      </c>
      <c r="AJ7407">
        <f t="shared" si="2428"/>
        <v>1669.7703750000001</v>
      </c>
      <c r="AK7407" s="1">
        <f>SLN('Inputs and Output'!$C$27,0,'Inputs and Output'!$C$31)</f>
        <v>2968.0365296803652</v>
      </c>
      <c r="AL7407" s="1">
        <f>SLN('Inputs and Output'!$C$51,0,'Inputs and Output'!$C$31)</f>
        <v>319.634703196347</v>
      </c>
      <c r="AM7407" s="16">
        <f>-'PVWatt simulated dispatch'!$B$7*'Inputs and Output'!$C$13*'Inputs and Output'!$C$29</f>
        <v>-964.6118721461188</v>
      </c>
      <c r="AN7407" s="19">
        <f>-'Inputs and Output'!$C$54*'Inputs and Output'!$C$14/(365*24)</f>
        <v>-95.890410958904113</v>
      </c>
      <c r="AO7407" s="19">
        <f t="shared" si="2429"/>
        <v>-2678.4031409817353</v>
      </c>
      <c r="AP7407" s="10">
        <f t="shared" si="2430"/>
        <v>160050975.35431001</v>
      </c>
      <c r="AQ7407">
        <v>1.6005097535431E+20</v>
      </c>
      <c r="AR7407">
        <v>851951.31120383402</v>
      </c>
      <c r="AS7407" s="10">
        <f ca="1">IFERROR((AI7407/('Inputs and Output'!$C$15))*('Inputs and Output'!$C$39*'Inputs and Output'!$C$40),0)</f>
        <v>5448960</v>
      </c>
      <c r="AT7407" s="13">
        <f t="shared" ca="1" si="2431"/>
        <v>3.4045153351533547E-2</v>
      </c>
      <c r="AU7407" s="12">
        <f t="shared" ca="1" si="2432"/>
        <v>29004.813037974611</v>
      </c>
      <c r="AV7407" s="14">
        <f ca="1">IF(AS7407&gt;0,('Inputs and Output'!$C$42*'Inputs and Output'!$C$15),0)</f>
        <v>5325.12</v>
      </c>
      <c r="AW7407" s="17">
        <f>SLN('Inputs and Output'!$C$45,0,'Inputs and Output'!$C$44)</f>
        <v>7068.4931506849316</v>
      </c>
      <c r="AX7407" s="15">
        <f t="shared" ca="1" si="2433"/>
        <v>16611.19988728968</v>
      </c>
      <c r="AY7407" s="18">
        <f t="shared" ca="1" si="2434"/>
        <v>13932.796746307944</v>
      </c>
    </row>
    <row r="7408" spans="1:51">
      <c r="A7408" t="str">
        <f>'hourly electricity demand texas'!B7407</f>
        <v>11/5/2020 1 p.m. CST</v>
      </c>
      <c r="B7408">
        <f>'PVWatt simulated dispatch'!K7424</f>
        <v>770963.75</v>
      </c>
      <c r="C7408">
        <f>'hourly electricity demand texas'!I7407*'Inputs and Output'!$C$20</f>
        <v>63.09</v>
      </c>
      <c r="D7408">
        <f>MIN(MAX(C7408-'Inputs and Output'!C$16,0),'Inputs and Output'!C$19-'Inputs and Output'!C$16)</f>
        <v>63.09</v>
      </c>
      <c r="E7408">
        <f>B7408*'Inputs and Output'!C$13/1000000</f>
        <v>501.12643750000001</v>
      </c>
      <c r="F7408">
        <f>IF(E7408&lt;=D7408,MIN(P7408,D7408-E7408,'Inputs and Output'!C$14*'Inputs and Output'!C$55),0)</f>
        <v>0</v>
      </c>
      <c r="G7408">
        <f t="shared" si="2435"/>
        <v>63.09</v>
      </c>
      <c r="H7408" s="4">
        <f t="shared" si="2436"/>
        <v>0</v>
      </c>
      <c r="I7408">
        <f t="shared" si="2417"/>
        <v>438.03643750000003</v>
      </c>
      <c r="J7408">
        <f t="shared" ca="1" si="2418"/>
        <v>62.87</v>
      </c>
      <c r="K7408" s="24">
        <f>AR7408/AP7408*(1/('Inputs and Output'!C$36/'Inputs and Output'!C$39))-'Inputs and Output'!C$42</f>
        <v>139.96044755554598</v>
      </c>
      <c r="L7408" s="24">
        <f ca="1">IFERROR(AVERAGE(OFFSET(K7408,-1,0,-'Inputs and Output'!C$46)),K7408)</f>
        <v>142.70326064123088</v>
      </c>
      <c r="M7408" s="24">
        <f ca="1">_xlfn.XLOOKUP(J7408/L7408,'Battery dispatch curve multiple'!C$3:C$103,'Battery dispatch curve multiple'!A$3:A$103,,1,2)</f>
        <v>0.90000000000000058</v>
      </c>
      <c r="N7408" t="str">
        <f ca="1">IF(P7408/'Inputs and Output'!C$14&lt;=M7408,"battery","miner")</f>
        <v>battery</v>
      </c>
      <c r="O7408" t="str">
        <f t="shared" si="2419"/>
        <v>No</v>
      </c>
      <c r="P7408" s="27">
        <f t="shared" ca="1" si="2437"/>
        <v>235.98201460000001</v>
      </c>
      <c r="Q7408" s="24">
        <f ca="1">-(P7408/'Inputs and Output'!C$14-M7408)*'Inputs and Output'!C$14-F7408</f>
        <v>16.017985400000136</v>
      </c>
      <c r="R7408" s="24">
        <f ca="1">IF(Q7408&gt;0,MIN(Q7408,'Inputs and Output'!C$55*'Inputs and Output'!C$14,Model!I7408),0)</f>
        <v>16.017985400000136</v>
      </c>
      <c r="S7408" s="24">
        <f t="shared" ca="1" si="2420"/>
        <v>422.01845209999988</v>
      </c>
      <c r="T7408" s="24">
        <f ca="1">MIN('Inputs and Output'!C$15,Model!S7408)</f>
        <v>177.50399999999999</v>
      </c>
      <c r="U7408" s="24">
        <f t="shared" ca="1" si="2421"/>
        <v>244.51445209999989</v>
      </c>
      <c r="V7408" s="24">
        <f ca="1">MIN(U7408+R7408,'Inputs and Output'!C$55*'Inputs and Output'!C$14,'Inputs and Output'!C$14-Model!P7408)-R7408</f>
        <v>27.999999999999851</v>
      </c>
      <c r="W7408" s="24">
        <f t="shared" ca="1" si="2422"/>
        <v>216.51445210000003</v>
      </c>
      <c r="X7408" s="24">
        <f ca="1">IF(AND(O7408="Yes",Q7408&lt;=0),MIN(-Q7408,'Inputs and Output'!C$55*'Inputs and Output'!C$14-F7408),0)</f>
        <v>0</v>
      </c>
      <c r="Y7408" s="24">
        <f ca="1">MIN(X7408,'Inputs and Output'!C$15)</f>
        <v>0</v>
      </c>
      <c r="Z7408" s="24">
        <f ca="1">IF(AND(O7408="No",Q7408&lt;=0),MIN(I7408,'Inputs and Output'!C$15),0)</f>
        <v>0</v>
      </c>
      <c r="AA7408" s="24">
        <f t="shared" ca="1" si="2423"/>
        <v>0</v>
      </c>
      <c r="AB7408" s="24">
        <f ca="1">MIN(AA7408,'Inputs and Output'!C$55*'Inputs and Output'!C$14,'Inputs and Output'!C$14-Model!P7408)</f>
        <v>0</v>
      </c>
      <c r="AC7408" s="24">
        <f ca="1">IF(AND(O7408="No",Q7408&lt;=0),MIN('Inputs and Output'!C$15-Model!Z7408,'Inputs and Output'!C$55*'Inputs and Output'!C$14),0)</f>
        <v>0</v>
      </c>
      <c r="AD7408" s="24">
        <f t="shared" ca="1" si="2424"/>
        <v>0</v>
      </c>
      <c r="AE7408" s="27">
        <f t="shared" ca="1" si="2425"/>
        <v>44.017985399999986</v>
      </c>
      <c r="AF7408" s="27">
        <f t="shared" ca="1" si="2426"/>
        <v>216.51445210000003</v>
      </c>
      <c r="AG7408">
        <f>'real time electricity price'!G7407</f>
        <v>22.904999999999998</v>
      </c>
      <c r="AH7408" s="21">
        <f>'real time electricity price'!H7407</f>
        <v>29.46</v>
      </c>
      <c r="AI7408" s="24">
        <f t="shared" ca="1" si="2427"/>
        <v>177.50399999999999</v>
      </c>
      <c r="AJ7408">
        <f t="shared" si="2428"/>
        <v>1445.07645</v>
      </c>
      <c r="AK7408" s="1">
        <f>SLN('Inputs and Output'!$C$27,0,'Inputs and Output'!$C$31)</f>
        <v>2968.0365296803652</v>
      </c>
      <c r="AL7408" s="1">
        <f>SLN('Inputs and Output'!$C$51,0,'Inputs and Output'!$C$31)</f>
        <v>319.634703196347</v>
      </c>
      <c r="AM7408" s="16">
        <f>-'PVWatt simulated dispatch'!$B$7*'Inputs and Output'!$C$13*'Inputs and Output'!$C$29</f>
        <v>-964.6118721461188</v>
      </c>
      <c r="AN7408" s="19">
        <f>-'Inputs and Output'!$C$54*'Inputs and Output'!$C$14/(365*24)</f>
        <v>-95.890410958904113</v>
      </c>
      <c r="AO7408" s="19">
        <f t="shared" si="2429"/>
        <v>-2903.0970659817349</v>
      </c>
      <c r="AP7408" s="10">
        <f t="shared" si="2430"/>
        <v>101012838.88640599</v>
      </c>
      <c r="AQ7408">
        <v>1.01012838886406E+20</v>
      </c>
      <c r="AR7408">
        <v>559266.70769512304</v>
      </c>
      <c r="AS7408" s="10">
        <f ca="1">IFERROR((AI7408/('Inputs and Output'!$C$15))*('Inputs and Output'!$C$39*'Inputs and Output'!$C$40),0)</f>
        <v>5448960</v>
      </c>
      <c r="AT7408" s="13">
        <f t="shared" ca="1" si="2431"/>
        <v>5.3943241869755083E-2</v>
      </c>
      <c r="AU7408" s="12">
        <f t="shared" ca="1" si="2432"/>
        <v>30168.65928289964</v>
      </c>
      <c r="AV7408" s="14">
        <f ca="1">IF(AS7408&gt;0,('Inputs and Output'!$C$42*'Inputs and Output'!$C$15),0)</f>
        <v>5325.12</v>
      </c>
      <c r="AW7408" s="17">
        <f>SLN('Inputs and Output'!$C$45,0,'Inputs and Output'!$C$44)</f>
        <v>7068.4931506849316</v>
      </c>
      <c r="AX7408" s="15">
        <f t="shared" ca="1" si="2433"/>
        <v>17775.046132214709</v>
      </c>
      <c r="AY7408" s="18">
        <f t="shared" ca="1" si="2434"/>
        <v>14871.949066232974</v>
      </c>
    </row>
    <row r="7409" spans="1:51">
      <c r="A7409" t="str">
        <f>'hourly electricity demand texas'!B7408</f>
        <v>11/5/2020 2 p.m. CST</v>
      </c>
      <c r="B7409">
        <f>'PVWatt simulated dispatch'!K7425</f>
        <v>733045.93799999997</v>
      </c>
      <c r="C7409">
        <f>'hourly electricity demand texas'!I7408*'Inputs and Output'!$C$20</f>
        <v>65.48</v>
      </c>
      <c r="D7409">
        <f>MIN(MAX(C7409-'Inputs and Output'!C$16,0),'Inputs and Output'!C$19-'Inputs and Output'!C$16)</f>
        <v>65.48</v>
      </c>
      <c r="E7409">
        <f>B7409*'Inputs and Output'!C$13/1000000</f>
        <v>476.47985969999996</v>
      </c>
      <c r="F7409">
        <f>IF(E7409&lt;=D7409,MIN(P7409,D7409-E7409,'Inputs and Output'!C$14*'Inputs and Output'!C$55),0)</f>
        <v>0</v>
      </c>
      <c r="G7409">
        <f t="shared" si="2435"/>
        <v>65.48</v>
      </c>
      <c r="H7409" s="4">
        <f t="shared" si="2436"/>
        <v>0</v>
      </c>
      <c r="I7409">
        <f t="shared" si="2417"/>
        <v>410.99985969999994</v>
      </c>
      <c r="J7409">
        <f t="shared" ca="1" si="2418"/>
        <v>62.87</v>
      </c>
      <c r="K7409" s="24">
        <f>AR7409/AP7409*(1/('Inputs and Output'!C$36/'Inputs and Output'!C$39))-'Inputs and Output'!C$42</f>
        <v>177.73194826095133</v>
      </c>
      <c r="L7409" s="24">
        <f ca="1">IFERROR(AVERAGE(OFFSET(K7409,-1,0,-'Inputs and Output'!C$46)),K7409)</f>
        <v>148.6075414560481</v>
      </c>
      <c r="M7409" s="24">
        <f ca="1">_xlfn.XLOOKUP(J7409/L7409,'Battery dispatch curve multiple'!C$3:C$103,'Battery dispatch curve multiple'!A$3:A$103,,1,2)</f>
        <v>0.89000000000000057</v>
      </c>
      <c r="N7409" t="str">
        <f ca="1">IF(P7409/'Inputs and Output'!C$14&lt;=M7409,"battery","miner")</f>
        <v>miner</v>
      </c>
      <c r="O7409" t="str">
        <f t="shared" si="2419"/>
        <v>No</v>
      </c>
      <c r="P7409" s="27">
        <f t="shared" ca="1" si="2437"/>
        <v>280</v>
      </c>
      <c r="Q7409" s="24">
        <f ca="1">-(P7409/'Inputs and Output'!C$14-M7409)*'Inputs and Output'!C$14-F7409</f>
        <v>-30.799999999999841</v>
      </c>
      <c r="R7409" s="24">
        <f ca="1">IF(Q7409&gt;0,MIN(Q7409,'Inputs and Output'!C$55*'Inputs and Output'!C$14,Model!I7409),0)</f>
        <v>0</v>
      </c>
      <c r="S7409" s="24">
        <f t="shared" ca="1" si="2420"/>
        <v>0</v>
      </c>
      <c r="T7409" s="24">
        <f ca="1">MIN('Inputs and Output'!C$15,Model!S7409)</f>
        <v>0</v>
      </c>
      <c r="U7409" s="24">
        <f t="shared" ca="1" si="2421"/>
        <v>0</v>
      </c>
      <c r="V7409" s="24">
        <f ca="1">MIN(U7409+R7409,'Inputs and Output'!C$55*'Inputs and Output'!C$14,'Inputs and Output'!C$14-Model!P7409)-R7409</f>
        <v>0</v>
      </c>
      <c r="W7409" s="24">
        <f t="shared" ca="1" si="2422"/>
        <v>0</v>
      </c>
      <c r="X7409" s="24">
        <f ca="1">IF(AND(O7409="Yes",Q7409&lt;=0),MIN(-Q7409,'Inputs and Output'!C$55*'Inputs and Output'!C$14-F7409),0)</f>
        <v>0</v>
      </c>
      <c r="Y7409" s="24">
        <f ca="1">MIN(X7409,'Inputs and Output'!C$15)</f>
        <v>0</v>
      </c>
      <c r="Z7409" s="24">
        <f ca="1">IF(AND(O7409="No",Q7409&lt;=0),MIN(I7409,'Inputs and Output'!C$15),0)</f>
        <v>177.50399999999999</v>
      </c>
      <c r="AA7409" s="24">
        <f t="shared" ca="1" si="2423"/>
        <v>233.49585969999995</v>
      </c>
      <c r="AB7409" s="24">
        <f ca="1">MIN(AA7409,'Inputs and Output'!C$55*'Inputs and Output'!C$14,'Inputs and Output'!C$14-Model!P7409)</f>
        <v>0</v>
      </c>
      <c r="AC7409" s="24">
        <f ca="1">IF(AND(O7409="No",Q7409&lt;=0),MIN('Inputs and Output'!C$15-Model!Z7409,'Inputs and Output'!C$55*'Inputs and Output'!C$14),0)</f>
        <v>0</v>
      </c>
      <c r="AD7409" s="24">
        <f t="shared" ca="1" si="2424"/>
        <v>233.49585969999995</v>
      </c>
      <c r="AE7409" s="27">
        <f t="shared" ca="1" si="2425"/>
        <v>0</v>
      </c>
      <c r="AF7409" s="27">
        <f t="shared" ca="1" si="2426"/>
        <v>233.49585969999995</v>
      </c>
      <c r="AG7409">
        <f>'real time electricity price'!G7408</f>
        <v>21.145</v>
      </c>
      <c r="AH7409" s="21">
        <f>'real time electricity price'!H7408</f>
        <v>29.68</v>
      </c>
      <c r="AI7409" s="24">
        <f t="shared" ca="1" si="2427"/>
        <v>177.50399999999999</v>
      </c>
      <c r="AJ7409">
        <f t="shared" si="2428"/>
        <v>1384.5746000000001</v>
      </c>
      <c r="AK7409" s="1">
        <f>SLN('Inputs and Output'!$C$27,0,'Inputs and Output'!$C$31)</f>
        <v>2968.0365296803652</v>
      </c>
      <c r="AL7409" s="1">
        <f>SLN('Inputs and Output'!$C$51,0,'Inputs and Output'!$C$31)</f>
        <v>319.634703196347</v>
      </c>
      <c r="AM7409" s="16">
        <f>-'PVWatt simulated dispatch'!$B$7*'Inputs and Output'!$C$13*'Inputs and Output'!$C$29</f>
        <v>-964.6118721461188</v>
      </c>
      <c r="AN7409" s="19">
        <f>-'Inputs and Output'!$C$54*'Inputs and Output'!$C$14/(365*24)</f>
        <v>-95.890410958904113</v>
      </c>
      <c r="AO7409" s="19">
        <f t="shared" si="2429"/>
        <v>-2963.5989159817354</v>
      </c>
      <c r="AP7409" s="10">
        <f t="shared" si="2430"/>
        <v>139951406.050304</v>
      </c>
      <c r="AQ7409">
        <v>1.39951406050304E+20</v>
      </c>
      <c r="AR7409">
        <v>947054.74571941898</v>
      </c>
      <c r="AS7409" s="10">
        <f ca="1">IFERROR((AI7409/('Inputs and Output'!$C$15))*('Inputs and Output'!$C$39*'Inputs and Output'!$C$40),0)</f>
        <v>5448960</v>
      </c>
      <c r="AT7409" s="13">
        <f t="shared" ca="1" si="2431"/>
        <v>3.8934657062619518E-2</v>
      </c>
      <c r="AU7409" s="12">
        <f t="shared" ca="1" si="2432"/>
        <v>36873.251744111905</v>
      </c>
      <c r="AV7409" s="14">
        <f ca="1">IF(AS7409&gt;0,('Inputs and Output'!$C$42*'Inputs and Output'!$C$15),0)</f>
        <v>5325.12</v>
      </c>
      <c r="AW7409" s="17">
        <f>SLN('Inputs and Output'!$C$45,0,'Inputs and Output'!$C$44)</f>
        <v>7068.4931506849316</v>
      </c>
      <c r="AX7409" s="15">
        <f t="shared" ca="1" si="2433"/>
        <v>24479.638593426975</v>
      </c>
      <c r="AY7409" s="18">
        <f t="shared" ca="1" si="2434"/>
        <v>21516.039677445238</v>
      </c>
    </row>
    <row r="7410" spans="1:51">
      <c r="A7410" t="str">
        <f>'hourly electricity demand texas'!B7409</f>
        <v>11/5/2020 3 p.m. CST</v>
      </c>
      <c r="B7410">
        <f>'PVWatt simulated dispatch'!K7426</f>
        <v>640872.93799999997</v>
      </c>
      <c r="C7410">
        <f>'hourly electricity demand texas'!I7409*'Inputs and Output'!$C$20</f>
        <v>67.430000000000007</v>
      </c>
      <c r="D7410">
        <f>MIN(MAX(C7410-'Inputs and Output'!C$16,0),'Inputs and Output'!C$19-'Inputs and Output'!C$16)</f>
        <v>67.430000000000007</v>
      </c>
      <c r="E7410">
        <f>B7410*'Inputs and Output'!C$13/1000000</f>
        <v>416.56740969999998</v>
      </c>
      <c r="F7410">
        <f>IF(E7410&lt;=D7410,MIN(P7410,D7410-E7410,'Inputs and Output'!C$14*'Inputs and Output'!C$55),0)</f>
        <v>0</v>
      </c>
      <c r="G7410">
        <f t="shared" si="2435"/>
        <v>67.430000000000007</v>
      </c>
      <c r="H7410" s="4">
        <f t="shared" si="2436"/>
        <v>0</v>
      </c>
      <c r="I7410">
        <f t="shared" si="2417"/>
        <v>349.13740969999998</v>
      </c>
      <c r="J7410">
        <f t="shared" ca="1" si="2418"/>
        <v>62.87</v>
      </c>
      <c r="K7410" s="24">
        <f>AR7410/AP7410*(1/('Inputs and Output'!C$36/'Inputs and Output'!C$39))-'Inputs and Output'!C$42</f>
        <v>74.44969301246438</v>
      </c>
      <c r="L7410" s="24">
        <f ca="1">IFERROR(AVERAGE(OFFSET(K7410,-1,0,-'Inputs and Output'!C$46)),K7410)</f>
        <v>152.92773473348029</v>
      </c>
      <c r="M7410" s="24">
        <f ca="1">_xlfn.XLOOKUP(J7410/L7410,'Battery dispatch curve multiple'!C$3:C$103,'Battery dispatch curve multiple'!A$3:A$103,,1,2)</f>
        <v>0.89000000000000057</v>
      </c>
      <c r="N7410" t="str">
        <f ca="1">IF(P7410/'Inputs and Output'!C$14&lt;=M7410,"battery","miner")</f>
        <v>miner</v>
      </c>
      <c r="O7410" t="str">
        <f t="shared" si="2419"/>
        <v>No</v>
      </c>
      <c r="P7410" s="27">
        <f t="shared" ca="1" si="2437"/>
        <v>280</v>
      </c>
      <c r="Q7410" s="24">
        <f ca="1">-(P7410/'Inputs and Output'!C$14-M7410)*'Inputs and Output'!C$14-F7410</f>
        <v>-30.799999999999841</v>
      </c>
      <c r="R7410" s="24">
        <f ca="1">IF(Q7410&gt;0,MIN(Q7410,'Inputs and Output'!C$55*'Inputs and Output'!C$14,Model!I7410),0)</f>
        <v>0</v>
      </c>
      <c r="S7410" s="24">
        <f t="shared" ca="1" si="2420"/>
        <v>0</v>
      </c>
      <c r="T7410" s="24">
        <f ca="1">MIN('Inputs and Output'!C$15,Model!S7410)</f>
        <v>0</v>
      </c>
      <c r="U7410" s="24">
        <f t="shared" ca="1" si="2421"/>
        <v>0</v>
      </c>
      <c r="V7410" s="24">
        <f ca="1">MIN(U7410+R7410,'Inputs and Output'!C$55*'Inputs and Output'!C$14,'Inputs and Output'!C$14-Model!P7410)-R7410</f>
        <v>0</v>
      </c>
      <c r="W7410" s="24">
        <f t="shared" ca="1" si="2422"/>
        <v>0</v>
      </c>
      <c r="X7410" s="24">
        <f ca="1">IF(AND(O7410="Yes",Q7410&lt;=0),MIN(-Q7410,'Inputs and Output'!C$55*'Inputs and Output'!C$14-F7410),0)</f>
        <v>0</v>
      </c>
      <c r="Y7410" s="24">
        <f ca="1">MIN(X7410,'Inputs and Output'!C$15)</f>
        <v>0</v>
      </c>
      <c r="Z7410" s="24">
        <f ca="1">IF(AND(O7410="No",Q7410&lt;=0),MIN(I7410,'Inputs and Output'!C$15),0)</f>
        <v>177.50399999999999</v>
      </c>
      <c r="AA7410" s="24">
        <f t="shared" ca="1" si="2423"/>
        <v>171.63340969999999</v>
      </c>
      <c r="AB7410" s="24">
        <f ca="1">MIN(AA7410,'Inputs and Output'!C$55*'Inputs and Output'!C$14,'Inputs and Output'!C$14-Model!P7410)</f>
        <v>0</v>
      </c>
      <c r="AC7410" s="24">
        <f ca="1">IF(AND(O7410="No",Q7410&lt;=0),MIN('Inputs and Output'!C$15-Model!Z7410,'Inputs and Output'!C$55*'Inputs and Output'!C$14),0)</f>
        <v>0</v>
      </c>
      <c r="AD7410" s="24">
        <f t="shared" ca="1" si="2424"/>
        <v>171.63340969999999</v>
      </c>
      <c r="AE7410" s="27">
        <f t="shared" ca="1" si="2425"/>
        <v>0</v>
      </c>
      <c r="AF7410" s="27">
        <f t="shared" ca="1" si="2426"/>
        <v>171.63340969999999</v>
      </c>
      <c r="AG7410">
        <f>'real time electricity price'!G7409</f>
        <v>21.547499999999999</v>
      </c>
      <c r="AH7410" s="21">
        <f>'real time electricity price'!H7409</f>
        <v>30</v>
      </c>
      <c r="AI7410" s="24">
        <f t="shared" ca="1" si="2427"/>
        <v>177.50399999999999</v>
      </c>
      <c r="AJ7410">
        <f t="shared" si="2428"/>
        <v>1452.9479250000002</v>
      </c>
      <c r="AK7410" s="1">
        <f>SLN('Inputs and Output'!$C$27,0,'Inputs and Output'!$C$31)</f>
        <v>2968.0365296803652</v>
      </c>
      <c r="AL7410" s="1">
        <f>SLN('Inputs and Output'!$C$51,0,'Inputs and Output'!$C$31)</f>
        <v>319.634703196347</v>
      </c>
      <c r="AM7410" s="16">
        <f>-'PVWatt simulated dispatch'!$B$7*'Inputs and Output'!$C$13*'Inputs and Output'!$C$29</f>
        <v>-964.6118721461188</v>
      </c>
      <c r="AN7410" s="19">
        <f>-'Inputs and Output'!$C$54*'Inputs and Output'!$C$14/(365*24)</f>
        <v>-95.890410958904113</v>
      </c>
      <c r="AO7410" s="19">
        <f t="shared" si="2429"/>
        <v>-2895.225590981735</v>
      </c>
      <c r="AP7410" s="10">
        <f t="shared" si="2430"/>
        <v>146909055.41384801</v>
      </c>
      <c r="AQ7410">
        <v>1.46909055413848E+20</v>
      </c>
      <c r="AR7410">
        <v>499862.156640367</v>
      </c>
      <c r="AS7410" s="10">
        <f ca="1">IFERROR((AI7410/('Inputs and Output'!$C$15))*('Inputs and Output'!$C$39*'Inputs and Output'!$C$40),0)</f>
        <v>5448960</v>
      </c>
      <c r="AT7410" s="13">
        <f t="shared" ca="1" si="2431"/>
        <v>3.7090702030927139E-2</v>
      </c>
      <c r="AU7410" s="12">
        <f t="shared" ca="1" si="2432"/>
        <v>18540.238308484481</v>
      </c>
      <c r="AV7410" s="14">
        <f ca="1">IF(AS7410&gt;0,('Inputs and Output'!$C$42*'Inputs and Output'!$C$15),0)</f>
        <v>5325.12</v>
      </c>
      <c r="AW7410" s="17">
        <f>SLN('Inputs and Output'!$C$45,0,'Inputs and Output'!$C$44)</f>
        <v>7068.4931506849316</v>
      </c>
      <c r="AX7410" s="15">
        <f t="shared" ca="1" si="2433"/>
        <v>6146.6251577995499</v>
      </c>
      <c r="AY7410" s="18">
        <f t="shared" ca="1" si="2434"/>
        <v>3251.399566817815</v>
      </c>
    </row>
    <row r="7411" spans="1:51">
      <c r="A7411" t="str">
        <f>'hourly electricity demand texas'!B7410</f>
        <v>11/5/2020 4 p.m. CST</v>
      </c>
      <c r="B7411">
        <f>'PVWatt simulated dispatch'!K7427</f>
        <v>477657.625</v>
      </c>
      <c r="C7411">
        <f>'hourly electricity demand texas'!I7410*'Inputs and Output'!$C$20</f>
        <v>69.2</v>
      </c>
      <c r="D7411">
        <f>MIN(MAX(C7411-'Inputs and Output'!C$16,0),'Inputs and Output'!C$19-'Inputs and Output'!C$16)</f>
        <v>69.2</v>
      </c>
      <c r="E7411">
        <f>B7411*'Inputs and Output'!C$13/1000000</f>
        <v>310.47745624999999</v>
      </c>
      <c r="F7411">
        <f>IF(E7411&lt;=D7411,MIN(P7411,D7411-E7411,'Inputs and Output'!C$14*'Inputs and Output'!C$55),0)</f>
        <v>0</v>
      </c>
      <c r="G7411">
        <f t="shared" si="2435"/>
        <v>69.2</v>
      </c>
      <c r="H7411" s="4">
        <f t="shared" si="2436"/>
        <v>0</v>
      </c>
      <c r="I7411">
        <f t="shared" si="2417"/>
        <v>241.27745625</v>
      </c>
      <c r="J7411">
        <f t="shared" ca="1" si="2418"/>
        <v>62.87</v>
      </c>
      <c r="K7411" s="24">
        <f>AR7411/AP7411*(1/('Inputs and Output'!C$36/'Inputs and Output'!C$39))-'Inputs and Output'!C$42</f>
        <v>73.919482708051873</v>
      </c>
      <c r="L7411" s="24">
        <f ca="1">IFERROR(AVERAGE(OFFSET(K7411,-1,0,-'Inputs and Output'!C$46)),K7411)</f>
        <v>148.97965904771644</v>
      </c>
      <c r="M7411" s="24">
        <f ca="1">_xlfn.XLOOKUP(J7411/L7411,'Battery dispatch curve multiple'!C$3:C$103,'Battery dispatch curve multiple'!A$3:A$103,,1,2)</f>
        <v>0.89000000000000057</v>
      </c>
      <c r="N7411" t="str">
        <f ca="1">IF(P7411/'Inputs and Output'!C$14&lt;=M7411,"battery","miner")</f>
        <v>miner</v>
      </c>
      <c r="O7411" t="str">
        <f t="shared" si="2419"/>
        <v>No</v>
      </c>
      <c r="P7411" s="27">
        <f t="shared" ca="1" si="2437"/>
        <v>280</v>
      </c>
      <c r="Q7411" s="24">
        <f ca="1">-(P7411/'Inputs and Output'!C$14-M7411)*'Inputs and Output'!C$14-F7411</f>
        <v>-30.799999999999841</v>
      </c>
      <c r="R7411" s="24">
        <f ca="1">IF(Q7411&gt;0,MIN(Q7411,'Inputs and Output'!C$55*'Inputs and Output'!C$14,Model!I7411),0)</f>
        <v>0</v>
      </c>
      <c r="S7411" s="24">
        <f t="shared" ca="1" si="2420"/>
        <v>0</v>
      </c>
      <c r="T7411" s="24">
        <f ca="1">MIN('Inputs and Output'!C$15,Model!S7411)</f>
        <v>0</v>
      </c>
      <c r="U7411" s="24">
        <f t="shared" ca="1" si="2421"/>
        <v>0</v>
      </c>
      <c r="V7411" s="24">
        <f ca="1">MIN(U7411+R7411,'Inputs and Output'!C$55*'Inputs and Output'!C$14,'Inputs and Output'!C$14-Model!P7411)-R7411</f>
        <v>0</v>
      </c>
      <c r="W7411" s="24">
        <f t="shared" ca="1" si="2422"/>
        <v>0</v>
      </c>
      <c r="X7411" s="24">
        <f ca="1">IF(AND(O7411="Yes",Q7411&lt;=0),MIN(-Q7411,'Inputs and Output'!C$55*'Inputs and Output'!C$14-F7411),0)</f>
        <v>0</v>
      </c>
      <c r="Y7411" s="24">
        <f ca="1">MIN(X7411,'Inputs and Output'!C$15)</f>
        <v>0</v>
      </c>
      <c r="Z7411" s="24">
        <f ca="1">IF(AND(O7411="No",Q7411&lt;=0),MIN(I7411,'Inputs and Output'!C$15),0)</f>
        <v>177.50399999999999</v>
      </c>
      <c r="AA7411" s="24">
        <f t="shared" ca="1" si="2423"/>
        <v>63.77345625000001</v>
      </c>
      <c r="AB7411" s="24">
        <f ca="1">MIN(AA7411,'Inputs and Output'!C$55*'Inputs and Output'!C$14,'Inputs and Output'!C$14-Model!P7411)</f>
        <v>0</v>
      </c>
      <c r="AC7411" s="24">
        <f ca="1">IF(AND(O7411="No",Q7411&lt;=0),MIN('Inputs and Output'!C$15-Model!Z7411,'Inputs and Output'!C$55*'Inputs and Output'!C$14),0)</f>
        <v>0</v>
      </c>
      <c r="AD7411" s="24">
        <f t="shared" ca="1" si="2424"/>
        <v>63.77345625000001</v>
      </c>
      <c r="AE7411" s="27">
        <f t="shared" ca="1" si="2425"/>
        <v>0</v>
      </c>
      <c r="AF7411" s="27">
        <f t="shared" ca="1" si="2426"/>
        <v>63.77345625000001</v>
      </c>
      <c r="AG7411">
        <f>'real time electricity price'!G7410</f>
        <v>21.99</v>
      </c>
      <c r="AH7411" s="21">
        <f>'real time electricity price'!H7410</f>
        <v>39.770000000000003</v>
      </c>
      <c r="AI7411" s="24">
        <f t="shared" ca="1" si="2427"/>
        <v>177.50399999999999</v>
      </c>
      <c r="AJ7411">
        <f t="shared" si="2428"/>
        <v>1521.7079999999999</v>
      </c>
      <c r="AK7411" s="1">
        <f>SLN('Inputs and Output'!$C$27,0,'Inputs and Output'!$C$31)</f>
        <v>2968.0365296803652</v>
      </c>
      <c r="AL7411" s="1">
        <f>SLN('Inputs and Output'!$C$51,0,'Inputs and Output'!$C$31)</f>
        <v>319.634703196347</v>
      </c>
      <c r="AM7411" s="16">
        <f>-'PVWatt simulated dispatch'!$B$7*'Inputs and Output'!$C$13*'Inputs and Output'!$C$29</f>
        <v>-964.6118721461188</v>
      </c>
      <c r="AN7411" s="19">
        <f>-'Inputs and Output'!$C$54*'Inputs and Output'!$C$14/(365*24)</f>
        <v>-95.890410958904113</v>
      </c>
      <c r="AO7411" s="19">
        <f t="shared" si="2429"/>
        <v>-2826.4655159817357</v>
      </c>
      <c r="AP7411" s="10">
        <f t="shared" si="2430"/>
        <v>169733908.65611202</v>
      </c>
      <c r="AQ7411">
        <v>1.6973390865611201E+20</v>
      </c>
      <c r="AR7411">
        <v>574592.71165078203</v>
      </c>
      <c r="AS7411" s="10">
        <f ca="1">IFERROR((AI7411/('Inputs and Output'!$C$15))*('Inputs and Output'!$C$39*'Inputs and Output'!$C$40),0)</f>
        <v>5448960</v>
      </c>
      <c r="AT7411" s="13">
        <f t="shared" ca="1" si="2431"/>
        <v>3.2102954814054396E-2</v>
      </c>
      <c r="AU7411" s="12">
        <f t="shared" ca="1" si="2432"/>
        <v>18446.123858610044</v>
      </c>
      <c r="AV7411" s="14">
        <f ca="1">IF(AS7411&gt;0,('Inputs and Output'!$C$42*'Inputs and Output'!$C$15),0)</f>
        <v>5325.12</v>
      </c>
      <c r="AW7411" s="17">
        <f>SLN('Inputs and Output'!$C$45,0,'Inputs and Output'!$C$44)</f>
        <v>7068.4931506849316</v>
      </c>
      <c r="AX7411" s="15">
        <f t="shared" ca="1" si="2433"/>
        <v>6052.5107079251138</v>
      </c>
      <c r="AY7411" s="18">
        <f t="shared" ca="1" si="2434"/>
        <v>3226.0451919433781</v>
      </c>
    </row>
    <row r="7412" spans="1:51">
      <c r="A7412" t="str">
        <f>'hourly electricity demand texas'!B7411</f>
        <v>11/5/2020 5 p.m. CST</v>
      </c>
      <c r="B7412">
        <f>'PVWatt simulated dispatch'!K7428</f>
        <v>44571.116999999998</v>
      </c>
      <c r="C7412">
        <f>'hourly electricity demand texas'!I7411*'Inputs and Output'!$C$20</f>
        <v>69.63</v>
      </c>
      <c r="D7412">
        <f>MIN(MAX(C7412-'Inputs and Output'!C$16,0),'Inputs and Output'!C$19-'Inputs and Output'!C$16)</f>
        <v>69.63</v>
      </c>
      <c r="E7412">
        <f>B7412*'Inputs and Output'!C$13/1000000</f>
        <v>28.971226050000002</v>
      </c>
      <c r="F7412">
        <f ca="1">IF(E7412&lt;=D7412,MIN(P7412,D7412-E7412,'Inputs and Output'!C$14*'Inputs and Output'!C$55),0)</f>
        <v>40.658773949999997</v>
      </c>
      <c r="G7412">
        <f t="shared" ca="1" si="2435"/>
        <v>69.63</v>
      </c>
      <c r="H7412" s="4">
        <f t="shared" ca="1" si="2436"/>
        <v>0</v>
      </c>
      <c r="I7412">
        <f t="shared" si="2417"/>
        <v>0</v>
      </c>
      <c r="J7412">
        <f t="shared" ca="1" si="2418"/>
        <v>62.87</v>
      </c>
      <c r="K7412" s="24">
        <f>AR7412/AP7412*(1/('Inputs and Output'!C$36/'Inputs and Output'!C$39))-'Inputs and Output'!C$42</f>
        <v>107.99065401635102</v>
      </c>
      <c r="L7412" s="24">
        <f ca="1">IFERROR(AVERAGE(OFFSET(K7412,-1,0,-'Inputs and Output'!C$46)),K7412)</f>
        <v>148.95527729857133</v>
      </c>
      <c r="M7412" s="24">
        <f ca="1">_xlfn.XLOOKUP(J7412/L7412,'Battery dispatch curve multiple'!C$3:C$103,'Battery dispatch curve multiple'!A$3:A$103,,1,2)</f>
        <v>0.89000000000000057</v>
      </c>
      <c r="N7412" t="str">
        <f ca="1">IF(P7412/'Inputs and Output'!C$14&lt;=M7412,"battery","miner")</f>
        <v>miner</v>
      </c>
      <c r="O7412" t="str">
        <f t="shared" ca="1" si="2419"/>
        <v>Yes</v>
      </c>
      <c r="P7412" s="27">
        <f t="shared" ca="1" si="2437"/>
        <v>280</v>
      </c>
      <c r="Q7412" s="24">
        <f ca="1">-(P7412/'Inputs and Output'!C$14-M7412)*'Inputs and Output'!C$14-F7412</f>
        <v>-71.458773949999838</v>
      </c>
      <c r="R7412" s="24">
        <f ca="1">IF(Q7412&gt;0,MIN(Q7412,'Inputs and Output'!C$55*'Inputs and Output'!C$14,Model!I7412),0)</f>
        <v>0</v>
      </c>
      <c r="S7412" s="24">
        <f t="shared" ca="1" si="2420"/>
        <v>0</v>
      </c>
      <c r="T7412" s="24">
        <f ca="1">MIN('Inputs and Output'!C$15,Model!S7412)</f>
        <v>0</v>
      </c>
      <c r="U7412" s="24">
        <f t="shared" ca="1" si="2421"/>
        <v>0</v>
      </c>
      <c r="V7412" s="24">
        <f ca="1">MIN(U7412+R7412,'Inputs and Output'!C$55*'Inputs and Output'!C$14,'Inputs and Output'!C$14-Model!P7412)-R7412</f>
        <v>0</v>
      </c>
      <c r="W7412" s="24">
        <f t="shared" ca="1" si="2422"/>
        <v>0</v>
      </c>
      <c r="X7412" s="24">
        <f ca="1">IF(AND(O7412="Yes",Q7412&lt;=0),MIN(-Q7412,'Inputs and Output'!C$55*'Inputs and Output'!C$14-F7412),0)</f>
        <v>29.341226050000003</v>
      </c>
      <c r="Y7412" s="24">
        <f ca="1">MIN(X7412,'Inputs and Output'!C$15)</f>
        <v>29.341226050000003</v>
      </c>
      <c r="Z7412" s="24">
        <f ca="1">IF(AND(O7412="No",Q7412&lt;=0),MIN(I7412,'Inputs and Output'!C$15),0)</f>
        <v>0</v>
      </c>
      <c r="AA7412" s="24">
        <f t="shared" ca="1" si="2423"/>
        <v>0</v>
      </c>
      <c r="AB7412" s="24">
        <f ca="1">MIN(AA7412,'Inputs and Output'!C$55*'Inputs and Output'!C$14,'Inputs and Output'!C$14-Model!P7412)</f>
        <v>0</v>
      </c>
      <c r="AC7412" s="24">
        <f ca="1">IF(AND(O7412="No",Q7412&lt;=0),MIN('Inputs and Output'!C$15-Model!Z7412,'Inputs and Output'!C$55*'Inputs and Output'!C$14),0)</f>
        <v>0</v>
      </c>
      <c r="AD7412" s="24">
        <f t="shared" ca="1" si="2424"/>
        <v>0</v>
      </c>
      <c r="AE7412" s="27">
        <f t="shared" ca="1" si="2425"/>
        <v>-70</v>
      </c>
      <c r="AF7412" s="27">
        <f t="shared" ca="1" si="2426"/>
        <v>0</v>
      </c>
      <c r="AG7412">
        <f>'real time electricity price'!G7411</f>
        <v>24.6175</v>
      </c>
      <c r="AH7412" s="21">
        <f>'real time electricity price'!H7411</f>
        <v>62.87</v>
      </c>
      <c r="AI7412" s="24">
        <f t="shared" ca="1" si="2427"/>
        <v>29.341226050000003</v>
      </c>
      <c r="AJ7412">
        <f t="shared" ca="1" si="2428"/>
        <v>1714.1165249999999</v>
      </c>
      <c r="AK7412" s="1">
        <f>SLN('Inputs and Output'!$C$27,0,'Inputs and Output'!$C$31)</f>
        <v>2968.0365296803652</v>
      </c>
      <c r="AL7412" s="1">
        <f>SLN('Inputs and Output'!$C$51,0,'Inputs and Output'!$C$31)</f>
        <v>319.634703196347</v>
      </c>
      <c r="AM7412" s="16">
        <f>-'PVWatt simulated dispatch'!$B$7*'Inputs and Output'!$C$13*'Inputs and Output'!$C$29</f>
        <v>-964.6118721461188</v>
      </c>
      <c r="AN7412" s="19">
        <f>-'Inputs and Output'!$C$54*'Inputs and Output'!$C$14/(365*24)</f>
        <v>-95.890410958904113</v>
      </c>
      <c r="AO7412" s="19">
        <f t="shared" ca="1" si="2429"/>
        <v>-2634.056990981735</v>
      </c>
      <c r="AP7412" s="10">
        <f t="shared" si="2430"/>
        <v>137368052.40771499</v>
      </c>
      <c r="AQ7412">
        <v>1.37368052407715E+20</v>
      </c>
      <c r="AR7412">
        <v>617490.01354984695</v>
      </c>
      <c r="AS7412" s="10">
        <f ca="1">IFERROR((AI7412/('Inputs and Output'!$C$15))*('Inputs and Output'!$C$39*'Inputs and Output'!$C$40),0)</f>
        <v>900707.4043255815</v>
      </c>
      <c r="AT7412" s="13">
        <f t="shared" ca="1" si="2431"/>
        <v>6.5568914208104121E-3</v>
      </c>
      <c r="AU7412" s="12">
        <f t="shared" ca="1" si="2432"/>
        <v>4048.8149722810967</v>
      </c>
      <c r="AV7412" s="14">
        <f ca="1">IF(AS7412&gt;0,('Inputs and Output'!$C$42*'Inputs and Output'!$C$15),0)</f>
        <v>5325.12</v>
      </c>
      <c r="AW7412" s="17">
        <f>SLN('Inputs and Output'!$C$45,0,'Inputs and Output'!$C$44)</f>
        <v>7068.4931506849316</v>
      </c>
      <c r="AX7412" s="15">
        <f t="shared" ca="1" si="2433"/>
        <v>-8344.7981784038348</v>
      </c>
      <c r="AY7412" s="18">
        <f t="shared" ca="1" si="2434"/>
        <v>-10978.85516938557</v>
      </c>
    </row>
    <row r="7413" spans="1:51">
      <c r="A7413" t="str">
        <f>'hourly electricity demand texas'!B7412</f>
        <v>11/5/2020 6 p.m. CST</v>
      </c>
      <c r="B7413">
        <f>'PVWatt simulated dispatch'!K7429</f>
        <v>0</v>
      </c>
      <c r="C7413">
        <f>'hourly electricity demand texas'!I7412*'Inputs and Output'!$C$20</f>
        <v>68.72</v>
      </c>
      <c r="D7413">
        <f>MIN(MAX(C7413-'Inputs and Output'!C$16,0),'Inputs and Output'!C$19-'Inputs and Output'!C$16)</f>
        <v>68.72</v>
      </c>
      <c r="E7413">
        <f>B7413*'Inputs and Output'!C$13/1000000</f>
        <v>0</v>
      </c>
      <c r="F7413">
        <f ca="1">IF(E7413&lt;=D7413,MIN(P7413,D7413-E7413,'Inputs and Output'!C$14*'Inputs and Output'!C$55),0)</f>
        <v>68.72</v>
      </c>
      <c r="G7413">
        <f t="shared" ca="1" si="2435"/>
        <v>68.72</v>
      </c>
      <c r="H7413" s="4">
        <f t="shared" ca="1" si="2436"/>
        <v>0</v>
      </c>
      <c r="I7413">
        <f t="shared" si="2417"/>
        <v>0</v>
      </c>
      <c r="J7413">
        <f t="shared" ca="1" si="2418"/>
        <v>77.5</v>
      </c>
      <c r="K7413" s="24">
        <f>AR7413/AP7413*(1/('Inputs and Output'!C$36/'Inputs and Output'!C$39))-'Inputs and Output'!C$42</f>
        <v>248.58421560298831</v>
      </c>
      <c r="L7413" s="24">
        <f ca="1">IFERROR(AVERAGE(OFFSET(K7413,-1,0,-'Inputs and Output'!C$46)),K7413)</f>
        <v>147.14596063212429</v>
      </c>
      <c r="M7413" s="24">
        <f ca="1">_xlfn.XLOOKUP(J7413/L7413,'Battery dispatch curve multiple'!C$3:C$103,'Battery dispatch curve multiple'!A$3:A$103,,1,2)</f>
        <v>0.91000000000000059</v>
      </c>
      <c r="N7413" t="str">
        <f ca="1">IF(P7413/'Inputs and Output'!C$14&lt;=M7413,"battery","miner")</f>
        <v>battery</v>
      </c>
      <c r="O7413" t="str">
        <f t="shared" ca="1" si="2419"/>
        <v>Yes</v>
      </c>
      <c r="P7413" s="27">
        <f t="shared" ca="1" si="2437"/>
        <v>210</v>
      </c>
      <c r="Q7413" s="24">
        <f ca="1">-(P7413/'Inputs and Output'!C$14-M7413)*'Inputs and Output'!C$14-F7413</f>
        <v>-23.919999999999831</v>
      </c>
      <c r="R7413" s="24">
        <f ca="1">IF(Q7413&gt;0,MIN(Q7413,'Inputs and Output'!C$55*'Inputs and Output'!C$14,Model!I7413),0)</f>
        <v>0</v>
      </c>
      <c r="S7413" s="24">
        <f t="shared" ca="1" si="2420"/>
        <v>0</v>
      </c>
      <c r="T7413" s="24">
        <f ca="1">MIN('Inputs and Output'!C$15,Model!S7413)</f>
        <v>0</v>
      </c>
      <c r="U7413" s="24">
        <f t="shared" ca="1" si="2421"/>
        <v>0</v>
      </c>
      <c r="V7413" s="24">
        <f ca="1">MIN(U7413+R7413,'Inputs and Output'!C$55*'Inputs and Output'!C$14,'Inputs and Output'!C$14-Model!P7413)-R7413</f>
        <v>0</v>
      </c>
      <c r="W7413" s="24">
        <f t="shared" ca="1" si="2422"/>
        <v>0</v>
      </c>
      <c r="X7413" s="24">
        <f ca="1">IF(AND(O7413="Yes",Q7413&lt;=0),MIN(-Q7413,'Inputs and Output'!C$55*'Inputs and Output'!C$14-F7413),0)</f>
        <v>1.2800000000000011</v>
      </c>
      <c r="Y7413" s="24">
        <f ca="1">MIN(X7413,'Inputs and Output'!C$15)</f>
        <v>1.2800000000000011</v>
      </c>
      <c r="Z7413" s="24">
        <f ca="1">IF(AND(O7413="No",Q7413&lt;=0),MIN(I7413,'Inputs and Output'!C$15),0)</f>
        <v>0</v>
      </c>
      <c r="AA7413" s="24">
        <f t="shared" ca="1" si="2423"/>
        <v>0</v>
      </c>
      <c r="AB7413" s="24">
        <f ca="1">MIN(AA7413,'Inputs and Output'!C$55*'Inputs and Output'!C$14,'Inputs and Output'!C$14-Model!P7413)</f>
        <v>0</v>
      </c>
      <c r="AC7413" s="24">
        <f ca="1">IF(AND(O7413="No",Q7413&lt;=0),MIN('Inputs and Output'!C$15-Model!Z7413,'Inputs and Output'!C$55*'Inputs and Output'!C$14),0)</f>
        <v>0</v>
      </c>
      <c r="AD7413" s="24">
        <f t="shared" ca="1" si="2424"/>
        <v>0</v>
      </c>
      <c r="AE7413" s="27">
        <f t="shared" ca="1" si="2425"/>
        <v>-70</v>
      </c>
      <c r="AF7413" s="27">
        <f t="shared" ca="1" si="2426"/>
        <v>0</v>
      </c>
      <c r="AG7413">
        <f>'real time electricity price'!G7412</f>
        <v>18.532499999999999</v>
      </c>
      <c r="AH7413" s="21">
        <f>'real time electricity price'!H7412</f>
        <v>33.49</v>
      </c>
      <c r="AI7413" s="24">
        <f t="shared" ca="1" si="2427"/>
        <v>1.2800000000000011</v>
      </c>
      <c r="AJ7413">
        <f t="shared" ca="1" si="2428"/>
        <v>1273.5534</v>
      </c>
      <c r="AK7413" s="1">
        <f>SLN('Inputs and Output'!$C$27,0,'Inputs and Output'!$C$31)</f>
        <v>2968.0365296803652</v>
      </c>
      <c r="AL7413" s="1">
        <f>SLN('Inputs and Output'!$C$51,0,'Inputs and Output'!$C$31)</f>
        <v>319.634703196347</v>
      </c>
      <c r="AM7413" s="16">
        <f>-'PVWatt simulated dispatch'!$B$7*'Inputs and Output'!$C$13*'Inputs and Output'!$C$29</f>
        <v>-964.6118721461188</v>
      </c>
      <c r="AN7413" s="19">
        <f>-'Inputs and Output'!$C$54*'Inputs and Output'!$C$14/(365*24)</f>
        <v>-95.890410958904113</v>
      </c>
      <c r="AO7413" s="19">
        <f t="shared" ca="1" si="2429"/>
        <v>-3074.6201159817356</v>
      </c>
      <c r="AP7413" s="10">
        <f t="shared" si="2430"/>
        <v>117879505.82634801</v>
      </c>
      <c r="AQ7413">
        <v>1.1787950582634801E+20</v>
      </c>
      <c r="AR7413">
        <v>1069767.3451901099</v>
      </c>
      <c r="AS7413" s="10">
        <f ca="1">IFERROR((AI7413/('Inputs and Output'!$C$15))*('Inputs and Output'!$C$39*'Inputs and Output'!$C$40),0)</f>
        <v>39293.023255813991</v>
      </c>
      <c r="AT7413" s="13">
        <f t="shared" ca="1" si="2431"/>
        <v>3.3333210026938675E-4</v>
      </c>
      <c r="AU7413" s="12">
        <f t="shared" ca="1" si="2432"/>
        <v>356.58779597182536</v>
      </c>
      <c r="AV7413" s="14">
        <f ca="1">IF(AS7413&gt;0,('Inputs and Output'!$C$42*'Inputs and Output'!$C$15),0)</f>
        <v>5325.12</v>
      </c>
      <c r="AW7413" s="17">
        <f>SLN('Inputs and Output'!$C$45,0,'Inputs and Output'!$C$44)</f>
        <v>7068.4931506849316</v>
      </c>
      <c r="AX7413" s="15">
        <f t="shared" ca="1" si="2433"/>
        <v>-12037.025354713107</v>
      </c>
      <c r="AY7413" s="18">
        <f t="shared" ca="1" si="2434"/>
        <v>-15111.645470694843</v>
      </c>
    </row>
    <row r="7414" spans="1:51">
      <c r="A7414" t="str">
        <f>'hourly electricity demand texas'!B7413</f>
        <v>11/5/2020 7 p.m. CST</v>
      </c>
      <c r="B7414">
        <f>'PVWatt simulated dispatch'!K7430</f>
        <v>0</v>
      </c>
      <c r="C7414">
        <f>'hourly electricity demand texas'!I7413*'Inputs and Output'!$C$20</f>
        <v>69.22</v>
      </c>
      <c r="D7414">
        <f>MIN(MAX(C7414-'Inputs and Output'!C$16,0),'Inputs and Output'!C$19-'Inputs and Output'!C$16)</f>
        <v>69.22</v>
      </c>
      <c r="E7414">
        <f>B7414*'Inputs and Output'!C$13/1000000</f>
        <v>0</v>
      </c>
      <c r="F7414">
        <f ca="1">IF(E7414&lt;=D7414,MIN(P7414,D7414-E7414,'Inputs and Output'!C$14*'Inputs and Output'!C$55),0)</f>
        <v>69.22</v>
      </c>
      <c r="G7414">
        <f t="shared" ca="1" si="2435"/>
        <v>69.22</v>
      </c>
      <c r="H7414" s="4">
        <f t="shared" ca="1" si="2436"/>
        <v>0</v>
      </c>
      <c r="I7414">
        <f t="shared" si="2417"/>
        <v>0</v>
      </c>
      <c r="J7414">
        <f t="shared" ca="1" si="2418"/>
        <v>77.5</v>
      </c>
      <c r="K7414" s="24">
        <f>AR7414/AP7414*(1/('Inputs and Output'!C$36/'Inputs and Output'!C$39))-'Inputs and Output'!C$42</f>
        <v>166.92497911235785</v>
      </c>
      <c r="L7414" s="24">
        <f ca="1">IFERROR(AVERAGE(OFFSET(K7414,-1,0,-'Inputs and Output'!C$46)),K7414)</f>
        <v>151.4223797322195</v>
      </c>
      <c r="M7414" s="24">
        <f ca="1">_xlfn.XLOOKUP(J7414/L7414,'Battery dispatch curve multiple'!C$3:C$103,'Battery dispatch curve multiple'!A$3:A$103,,1,2)</f>
        <v>0.91000000000000059</v>
      </c>
      <c r="N7414" t="str">
        <f ca="1">IF(P7414/'Inputs and Output'!C$14&lt;=M7414,"battery","miner")</f>
        <v>battery</v>
      </c>
      <c r="O7414" t="str">
        <f t="shared" ca="1" si="2419"/>
        <v>Yes</v>
      </c>
      <c r="P7414" s="27">
        <f t="shared" ca="1" si="2437"/>
        <v>140</v>
      </c>
      <c r="Q7414" s="24">
        <f ca="1">-(P7414/'Inputs and Output'!C$14-M7414)*'Inputs and Output'!C$14-F7414</f>
        <v>45.580000000000169</v>
      </c>
      <c r="R7414" s="24">
        <f ca="1">IF(Q7414&gt;0,MIN(Q7414,'Inputs and Output'!C$55*'Inputs and Output'!C$14,Model!I7414),0)</f>
        <v>0</v>
      </c>
      <c r="S7414" s="24">
        <f t="shared" ca="1" si="2420"/>
        <v>0</v>
      </c>
      <c r="T7414" s="24">
        <f ca="1">MIN('Inputs and Output'!C$15,Model!S7414)</f>
        <v>0</v>
      </c>
      <c r="U7414" s="24">
        <f t="shared" ca="1" si="2421"/>
        <v>0</v>
      </c>
      <c r="V7414" s="24">
        <f ca="1">MIN(U7414+R7414,'Inputs and Output'!C$55*'Inputs and Output'!C$14,'Inputs and Output'!C$14-Model!P7414)-R7414</f>
        <v>0</v>
      </c>
      <c r="W7414" s="24">
        <f t="shared" ca="1" si="2422"/>
        <v>0</v>
      </c>
      <c r="X7414" s="24">
        <f ca="1">IF(AND(O7414="Yes",Q7414&lt;=0),MIN(-Q7414,'Inputs and Output'!C$55*'Inputs and Output'!C$14-F7414),0)</f>
        <v>0</v>
      </c>
      <c r="Y7414" s="24">
        <f ca="1">MIN(X7414,'Inputs and Output'!C$15)</f>
        <v>0</v>
      </c>
      <c r="Z7414" s="24">
        <f ca="1">IF(AND(O7414="No",Q7414&lt;=0),MIN(I7414,'Inputs and Output'!C$15),0)</f>
        <v>0</v>
      </c>
      <c r="AA7414" s="24">
        <f t="shared" ca="1" si="2423"/>
        <v>0</v>
      </c>
      <c r="AB7414" s="24">
        <f ca="1">MIN(AA7414,'Inputs and Output'!C$55*'Inputs and Output'!C$14,'Inputs and Output'!C$14-Model!P7414)</f>
        <v>0</v>
      </c>
      <c r="AC7414" s="24">
        <f ca="1">IF(AND(O7414="No",Q7414&lt;=0),MIN('Inputs and Output'!C$15-Model!Z7414,'Inputs and Output'!C$55*'Inputs and Output'!C$14),0)</f>
        <v>0</v>
      </c>
      <c r="AD7414" s="24">
        <f t="shared" ca="1" si="2424"/>
        <v>0</v>
      </c>
      <c r="AE7414" s="27">
        <f t="shared" ca="1" si="2425"/>
        <v>-69.22</v>
      </c>
      <c r="AF7414" s="27">
        <f t="shared" ca="1" si="2426"/>
        <v>0</v>
      </c>
      <c r="AG7414">
        <f>'real time electricity price'!G7413</f>
        <v>16.55</v>
      </c>
      <c r="AH7414" s="21">
        <f>'real time electricity price'!H7413</f>
        <v>25.36</v>
      </c>
      <c r="AI7414" s="24">
        <f t="shared" ca="1" si="2427"/>
        <v>0</v>
      </c>
      <c r="AJ7414">
        <f t="shared" ca="1" si="2428"/>
        <v>1145.5910000000001</v>
      </c>
      <c r="AK7414" s="1">
        <f>SLN('Inputs and Output'!$C$27,0,'Inputs and Output'!$C$31)</f>
        <v>2968.0365296803652</v>
      </c>
      <c r="AL7414" s="1">
        <f>SLN('Inputs and Output'!$C$51,0,'Inputs and Output'!$C$31)</f>
        <v>319.634703196347</v>
      </c>
      <c r="AM7414" s="16">
        <f>-'PVWatt simulated dispatch'!$B$7*'Inputs and Output'!$C$13*'Inputs and Output'!$C$29</f>
        <v>-964.6118721461188</v>
      </c>
      <c r="AN7414" s="19">
        <f>-'Inputs and Output'!$C$54*'Inputs and Output'!$C$14/(365*24)</f>
        <v>-95.890410958904113</v>
      </c>
      <c r="AO7414" s="19">
        <f t="shared" ca="1" si="2429"/>
        <v>-3202.582515981735</v>
      </c>
      <c r="AP7414" s="10">
        <f t="shared" si="2430"/>
        <v>77260074.36069271</v>
      </c>
      <c r="AQ7414">
        <v>7.7260074360692703E+19</v>
      </c>
      <c r="AR7414">
        <v>495621.861194728</v>
      </c>
      <c r="AS7414" s="10">
        <f ca="1">IFERROR((AI7414/('Inputs and Output'!$C$15))*('Inputs and Output'!$C$39*'Inputs and Output'!$C$40),0)</f>
        <v>0</v>
      </c>
      <c r="AT7414" s="13">
        <f t="shared" ca="1" si="2431"/>
        <v>0</v>
      </c>
      <c r="AU7414" s="12">
        <f t="shared" ca="1" si="2432"/>
        <v>0</v>
      </c>
      <c r="AV7414" s="14">
        <f ca="1">IF(AS7414&gt;0,('Inputs and Output'!$C$42*'Inputs and Output'!$C$15),0)</f>
        <v>0</v>
      </c>
      <c r="AW7414" s="17">
        <f>SLN('Inputs and Output'!$C$45,0,'Inputs and Output'!$C$44)</f>
        <v>7068.4931506849316</v>
      </c>
      <c r="AX7414" s="15">
        <f t="shared" ca="1" si="2433"/>
        <v>-7068.4931506849316</v>
      </c>
      <c r="AY7414" s="18">
        <f t="shared" ca="1" si="2434"/>
        <v>-10271.075666666668</v>
      </c>
    </row>
    <row r="7415" spans="1:51">
      <c r="A7415" t="str">
        <f>'hourly electricity demand texas'!B7414</f>
        <v>11/5/2020 8 p.m. CST</v>
      </c>
      <c r="B7415">
        <f>'PVWatt simulated dispatch'!K7431</f>
        <v>0</v>
      </c>
      <c r="C7415">
        <f>'hourly electricity demand texas'!I7414*'Inputs and Output'!$C$20</f>
        <v>67.36</v>
      </c>
      <c r="D7415">
        <f>MIN(MAX(C7415-'Inputs and Output'!C$16,0),'Inputs and Output'!C$19-'Inputs and Output'!C$16)</f>
        <v>67.36</v>
      </c>
      <c r="E7415">
        <f>B7415*'Inputs and Output'!C$13/1000000</f>
        <v>0</v>
      </c>
      <c r="F7415">
        <f ca="1">IF(E7415&lt;=D7415,MIN(P7415,D7415-E7415,'Inputs and Output'!C$14*'Inputs and Output'!C$55),0)</f>
        <v>67.36</v>
      </c>
      <c r="G7415">
        <f t="shared" ca="1" si="2435"/>
        <v>67.36</v>
      </c>
      <c r="H7415" s="4">
        <f t="shared" ca="1" si="2436"/>
        <v>0</v>
      </c>
      <c r="I7415">
        <f t="shared" si="2417"/>
        <v>0</v>
      </c>
      <c r="J7415">
        <f t="shared" ca="1" si="2418"/>
        <v>77.5</v>
      </c>
      <c r="K7415" s="24">
        <f>AR7415/AP7415*(1/('Inputs and Output'!C$36/'Inputs and Output'!C$39))-'Inputs and Output'!C$42</f>
        <v>98.12762901005658</v>
      </c>
      <c r="L7415" s="24">
        <f ca="1">IFERROR(AVERAGE(OFFSET(K7415,-1,0,-'Inputs and Output'!C$46)),K7415)</f>
        <v>150.11893952164152</v>
      </c>
      <c r="M7415" s="24">
        <f ca="1">_xlfn.XLOOKUP(J7415/L7415,'Battery dispatch curve multiple'!C$3:C$103,'Battery dispatch curve multiple'!A$3:A$103,,1,2)</f>
        <v>0.91000000000000059</v>
      </c>
      <c r="N7415" t="str">
        <f ca="1">IF(P7415/'Inputs and Output'!C$14&lt;=M7415,"battery","miner")</f>
        <v>battery</v>
      </c>
      <c r="O7415" t="str">
        <f t="shared" ca="1" si="2419"/>
        <v>Yes</v>
      </c>
      <c r="P7415" s="27">
        <f t="shared" ca="1" si="2437"/>
        <v>70.78</v>
      </c>
      <c r="Q7415" s="24">
        <f ca="1">-(P7415/'Inputs and Output'!C$14-M7415)*'Inputs and Output'!C$14-F7415</f>
        <v>116.66000000000015</v>
      </c>
      <c r="R7415" s="24">
        <f ca="1">IF(Q7415&gt;0,MIN(Q7415,'Inputs and Output'!C$55*'Inputs and Output'!C$14,Model!I7415),0)</f>
        <v>0</v>
      </c>
      <c r="S7415" s="24">
        <f t="shared" ca="1" si="2420"/>
        <v>0</v>
      </c>
      <c r="T7415" s="24">
        <f ca="1">MIN('Inputs and Output'!C$15,Model!S7415)</f>
        <v>0</v>
      </c>
      <c r="U7415" s="24">
        <f t="shared" ca="1" si="2421"/>
        <v>0</v>
      </c>
      <c r="V7415" s="24">
        <f ca="1">MIN(U7415+R7415,'Inputs and Output'!C$55*'Inputs and Output'!C$14,'Inputs and Output'!C$14-Model!P7415)-R7415</f>
        <v>0</v>
      </c>
      <c r="W7415" s="24">
        <f t="shared" ca="1" si="2422"/>
        <v>0</v>
      </c>
      <c r="X7415" s="24">
        <f ca="1">IF(AND(O7415="Yes",Q7415&lt;=0),MIN(-Q7415,'Inputs and Output'!C$55*'Inputs and Output'!C$14-F7415),0)</f>
        <v>0</v>
      </c>
      <c r="Y7415" s="24">
        <f ca="1">MIN(X7415,'Inputs and Output'!C$15)</f>
        <v>0</v>
      </c>
      <c r="Z7415" s="24">
        <f ca="1">IF(AND(O7415="No",Q7415&lt;=0),MIN(I7415,'Inputs and Output'!C$15),0)</f>
        <v>0</v>
      </c>
      <c r="AA7415" s="24">
        <f t="shared" ca="1" si="2423"/>
        <v>0</v>
      </c>
      <c r="AB7415" s="24">
        <f ca="1">MIN(AA7415,'Inputs and Output'!C$55*'Inputs and Output'!C$14,'Inputs and Output'!C$14-Model!P7415)</f>
        <v>0</v>
      </c>
      <c r="AC7415" s="24">
        <f ca="1">IF(AND(O7415="No",Q7415&lt;=0),MIN('Inputs and Output'!C$15-Model!Z7415,'Inputs and Output'!C$55*'Inputs and Output'!C$14),0)</f>
        <v>0</v>
      </c>
      <c r="AD7415" s="24">
        <f t="shared" ca="1" si="2424"/>
        <v>0</v>
      </c>
      <c r="AE7415" s="27">
        <f t="shared" ca="1" si="2425"/>
        <v>-67.36</v>
      </c>
      <c r="AF7415" s="27">
        <f t="shared" ca="1" si="2426"/>
        <v>0</v>
      </c>
      <c r="AG7415">
        <f>'real time electricity price'!G7414</f>
        <v>16.239999999999998</v>
      </c>
      <c r="AH7415" s="21">
        <f>'real time electricity price'!H7414</f>
        <v>24.54</v>
      </c>
      <c r="AI7415" s="24">
        <f t="shared" ca="1" si="2427"/>
        <v>0</v>
      </c>
      <c r="AJ7415">
        <f t="shared" ca="1" si="2428"/>
        <v>1093.9263999999998</v>
      </c>
      <c r="AK7415" s="1">
        <f>SLN('Inputs and Output'!$C$27,0,'Inputs and Output'!$C$31)</f>
        <v>2968.0365296803652</v>
      </c>
      <c r="AL7415" s="1">
        <f>SLN('Inputs and Output'!$C$51,0,'Inputs and Output'!$C$31)</f>
        <v>319.634703196347</v>
      </c>
      <c r="AM7415" s="16">
        <f>-'PVWatt simulated dispatch'!$B$7*'Inputs and Output'!$C$13*'Inputs and Output'!$C$29</f>
        <v>-964.6118721461188</v>
      </c>
      <c r="AN7415" s="19">
        <f>-'Inputs and Output'!$C$54*'Inputs and Output'!$C$14/(365*24)</f>
        <v>-95.890410958904113</v>
      </c>
      <c r="AO7415" s="19">
        <f t="shared" ca="1" si="2429"/>
        <v>-3254.2471159817351</v>
      </c>
      <c r="AP7415" s="10">
        <f t="shared" si="2430"/>
        <v>151795714.52024502</v>
      </c>
      <c r="AQ7415">
        <v>1.5179571452024501E+20</v>
      </c>
      <c r="AR7415">
        <v>633573.23848542105</v>
      </c>
      <c r="AS7415" s="10">
        <f ca="1">IFERROR((AI7415/('Inputs and Output'!$C$15))*('Inputs and Output'!$C$39*'Inputs and Output'!$C$40),0)</f>
        <v>0</v>
      </c>
      <c r="AT7415" s="13">
        <f t="shared" ca="1" si="2431"/>
        <v>0</v>
      </c>
      <c r="AU7415" s="12">
        <f t="shared" ca="1" si="2432"/>
        <v>0</v>
      </c>
      <c r="AV7415" s="14">
        <f ca="1">IF(AS7415&gt;0,('Inputs and Output'!$C$42*'Inputs and Output'!$C$15),0)</f>
        <v>0</v>
      </c>
      <c r="AW7415" s="17">
        <f>SLN('Inputs and Output'!$C$45,0,'Inputs and Output'!$C$44)</f>
        <v>7068.4931506849316</v>
      </c>
      <c r="AX7415" s="15">
        <f t="shared" ca="1" si="2433"/>
        <v>-7068.4931506849316</v>
      </c>
      <c r="AY7415" s="18">
        <f t="shared" ca="1" si="2434"/>
        <v>-10322.740266666668</v>
      </c>
    </row>
    <row r="7416" spans="1:51">
      <c r="A7416" t="str">
        <f>'hourly electricity demand texas'!B7415</f>
        <v>11/5/2020 9 p.m. CST</v>
      </c>
      <c r="B7416">
        <f>'PVWatt simulated dispatch'!K7432</f>
        <v>0</v>
      </c>
      <c r="C7416">
        <f>'hourly electricity demand texas'!I7415*'Inputs and Output'!$C$20</f>
        <v>64.25</v>
      </c>
      <c r="D7416">
        <f>MIN(MAX(C7416-'Inputs and Output'!C$16,0),'Inputs and Output'!C$19-'Inputs and Output'!C$16)</f>
        <v>64.25</v>
      </c>
      <c r="E7416">
        <f>B7416*'Inputs and Output'!C$13/1000000</f>
        <v>0</v>
      </c>
      <c r="F7416">
        <f ca="1">IF(E7416&lt;=D7416,MIN(P7416,D7416-E7416,'Inputs and Output'!C$14*'Inputs and Output'!C$55),0)</f>
        <v>3.4200000000000017</v>
      </c>
      <c r="G7416">
        <f t="shared" ca="1" si="2435"/>
        <v>3.4200000000000017</v>
      </c>
      <c r="H7416" s="4">
        <f t="shared" ca="1" si="2436"/>
        <v>-60.83</v>
      </c>
      <c r="I7416">
        <f t="shared" si="2417"/>
        <v>0</v>
      </c>
      <c r="J7416">
        <f t="shared" ca="1" si="2418"/>
        <v>77.5</v>
      </c>
      <c r="K7416" s="24">
        <f>AR7416/AP7416*(1/('Inputs and Output'!C$36/'Inputs and Output'!C$39))-'Inputs and Output'!C$42</f>
        <v>610.55651636353457</v>
      </c>
      <c r="L7416" s="24">
        <f ca="1">IFERROR(AVERAGE(OFFSET(K7416,-1,0,-'Inputs and Output'!C$46)),K7416)</f>
        <v>148.8036496944126</v>
      </c>
      <c r="M7416" s="24">
        <f ca="1">_xlfn.XLOOKUP(J7416/L7416,'Battery dispatch curve multiple'!C$3:C$103,'Battery dispatch curve multiple'!A$3:A$103,,1,2)</f>
        <v>0.91000000000000059</v>
      </c>
      <c r="N7416" t="str">
        <f ca="1">IF(P7416/'Inputs and Output'!C$14&lt;=M7416,"battery","miner")</f>
        <v>battery</v>
      </c>
      <c r="O7416" t="str">
        <f t="shared" ca="1" si="2419"/>
        <v>Yes</v>
      </c>
      <c r="P7416" s="27">
        <f t="shared" ca="1" si="2437"/>
        <v>3.4200000000000017</v>
      </c>
      <c r="Q7416" s="24">
        <f ca="1">-(P7416/'Inputs and Output'!C$14-M7416)*'Inputs and Output'!C$14-F7416</f>
        <v>247.96000000000015</v>
      </c>
      <c r="R7416" s="24">
        <f ca="1">IF(Q7416&gt;0,MIN(Q7416,'Inputs and Output'!C$55*'Inputs and Output'!C$14,Model!I7416),0)</f>
        <v>0</v>
      </c>
      <c r="S7416" s="24">
        <f t="shared" ca="1" si="2420"/>
        <v>0</v>
      </c>
      <c r="T7416" s="24">
        <f ca="1">MIN('Inputs and Output'!C$15,Model!S7416)</f>
        <v>0</v>
      </c>
      <c r="U7416" s="24">
        <f t="shared" ca="1" si="2421"/>
        <v>0</v>
      </c>
      <c r="V7416" s="24">
        <f ca="1">MIN(U7416+R7416,'Inputs and Output'!C$55*'Inputs and Output'!C$14,'Inputs and Output'!C$14-Model!P7416)-R7416</f>
        <v>0</v>
      </c>
      <c r="W7416" s="24">
        <f t="shared" ca="1" si="2422"/>
        <v>0</v>
      </c>
      <c r="X7416" s="24">
        <f ca="1">IF(AND(O7416="Yes",Q7416&lt;=0),MIN(-Q7416,'Inputs and Output'!C$55*'Inputs and Output'!C$14-F7416),0)</f>
        <v>0</v>
      </c>
      <c r="Y7416" s="24">
        <f ca="1">MIN(X7416,'Inputs and Output'!C$15)</f>
        <v>0</v>
      </c>
      <c r="Z7416" s="24">
        <f ca="1">IF(AND(O7416="No",Q7416&lt;=0),MIN(I7416,'Inputs and Output'!C$15),0)</f>
        <v>0</v>
      </c>
      <c r="AA7416" s="24">
        <f t="shared" ca="1" si="2423"/>
        <v>0</v>
      </c>
      <c r="AB7416" s="24">
        <f ca="1">MIN(AA7416,'Inputs and Output'!C$55*'Inputs and Output'!C$14,'Inputs and Output'!C$14-Model!P7416)</f>
        <v>0</v>
      </c>
      <c r="AC7416" s="24">
        <f ca="1">IF(AND(O7416="No",Q7416&lt;=0),MIN('Inputs and Output'!C$15-Model!Z7416,'Inputs and Output'!C$55*'Inputs and Output'!C$14),0)</f>
        <v>0</v>
      </c>
      <c r="AD7416" s="24">
        <f t="shared" ca="1" si="2424"/>
        <v>0</v>
      </c>
      <c r="AE7416" s="27">
        <f t="shared" ca="1" si="2425"/>
        <v>-3.4200000000000017</v>
      </c>
      <c r="AF7416" s="27">
        <f t="shared" ca="1" si="2426"/>
        <v>0</v>
      </c>
      <c r="AG7416">
        <f>'real time electricity price'!G7415</f>
        <v>16.099999999999998</v>
      </c>
      <c r="AH7416" s="21">
        <f>'real time electricity price'!H7415</f>
        <v>22.01</v>
      </c>
      <c r="AI7416" s="24">
        <f t="shared" ca="1" si="2427"/>
        <v>0</v>
      </c>
      <c r="AJ7416">
        <f t="shared" ca="1" si="2428"/>
        <v>55.062000000000019</v>
      </c>
      <c r="AK7416" s="1">
        <f>SLN('Inputs and Output'!$C$27,0,'Inputs and Output'!$C$31)</f>
        <v>2968.0365296803652</v>
      </c>
      <c r="AL7416" s="1">
        <f>SLN('Inputs and Output'!$C$51,0,'Inputs and Output'!$C$31)</f>
        <v>319.634703196347</v>
      </c>
      <c r="AM7416" s="16">
        <f>-'PVWatt simulated dispatch'!$B$7*'Inputs and Output'!$C$13*'Inputs and Output'!$C$29</f>
        <v>-964.6118721461188</v>
      </c>
      <c r="AN7416" s="19">
        <f>-'Inputs and Output'!$C$54*'Inputs and Output'!$C$14/(365*24)</f>
        <v>-95.890410958904113</v>
      </c>
      <c r="AO7416" s="19">
        <f t="shared" ca="1" si="2429"/>
        <v>-4293.1115159817346</v>
      </c>
      <c r="AP7416" s="10">
        <f t="shared" si="2430"/>
        <v>49680499.1252525</v>
      </c>
      <c r="AQ7416">
        <v>4.9680499125252497E+19</v>
      </c>
      <c r="AR7416">
        <v>1036663.78817239</v>
      </c>
      <c r="AS7416" s="10">
        <f ca="1">IFERROR((AI7416/('Inputs and Output'!$C$15))*('Inputs and Output'!$C$39*'Inputs and Output'!$C$40),0)</f>
        <v>0</v>
      </c>
      <c r="AT7416" s="13">
        <f t="shared" ca="1" si="2431"/>
        <v>0</v>
      </c>
      <c r="AU7416" s="12">
        <f t="shared" ca="1" si="2432"/>
        <v>0</v>
      </c>
      <c r="AV7416" s="14">
        <f ca="1">IF(AS7416&gt;0,('Inputs and Output'!$C$42*'Inputs and Output'!$C$15),0)</f>
        <v>0</v>
      </c>
      <c r="AW7416" s="17">
        <f>SLN('Inputs and Output'!$C$45,0,'Inputs and Output'!$C$44)</f>
        <v>7068.4931506849316</v>
      </c>
      <c r="AX7416" s="15">
        <f t="shared" ca="1" si="2433"/>
        <v>-7068.4931506849316</v>
      </c>
      <c r="AY7416" s="18">
        <f t="shared" ca="1" si="2434"/>
        <v>-11361.604666666666</v>
      </c>
    </row>
    <row r="7417" spans="1:51">
      <c r="A7417" t="str">
        <f>'hourly electricity demand texas'!B7416</f>
        <v>11/5/2020 10 p.m. CST</v>
      </c>
      <c r="B7417">
        <f>'PVWatt simulated dispatch'!K7433</f>
        <v>0</v>
      </c>
      <c r="C7417">
        <f>'hourly electricity demand texas'!I7416*'Inputs and Output'!$C$20</f>
        <v>60.84</v>
      </c>
      <c r="D7417">
        <f>MIN(MAX(C7417-'Inputs and Output'!C$16,0),'Inputs and Output'!C$19-'Inputs and Output'!C$16)</f>
        <v>60.84</v>
      </c>
      <c r="E7417">
        <f>B7417*'Inputs and Output'!C$13/1000000</f>
        <v>0</v>
      </c>
      <c r="F7417">
        <f ca="1">IF(E7417&lt;=D7417,MIN(P7417,D7417-E7417,'Inputs and Output'!C$14*'Inputs and Output'!C$55),0)</f>
        <v>0</v>
      </c>
      <c r="G7417">
        <f t="shared" ca="1" si="2435"/>
        <v>0</v>
      </c>
      <c r="H7417" s="4">
        <f t="shared" ca="1" si="2436"/>
        <v>-60.84</v>
      </c>
      <c r="I7417">
        <f t="shared" si="2417"/>
        <v>0</v>
      </c>
      <c r="J7417">
        <f t="shared" ca="1" si="2418"/>
        <v>77.5</v>
      </c>
      <c r="K7417" s="24">
        <f>AR7417/AP7417*(1/('Inputs and Output'!C$36/'Inputs and Output'!C$39))-'Inputs and Output'!C$42</f>
        <v>168.81678214154263</v>
      </c>
      <c r="L7417" s="24">
        <f ca="1">IFERROR(AVERAGE(OFFSET(K7417,-1,0,-'Inputs and Output'!C$46)),K7417)</f>
        <v>160.27828419398008</v>
      </c>
      <c r="M7417" s="24">
        <f ca="1">_xlfn.XLOOKUP(J7417/L7417,'Battery dispatch curve multiple'!C$3:C$103,'Battery dispatch curve multiple'!A$3:A$103,,1,2)</f>
        <v>0.90000000000000058</v>
      </c>
      <c r="N7417" t="str">
        <f ca="1">IF(P7417/'Inputs and Output'!C$14&lt;=M7417,"battery","miner")</f>
        <v>battery</v>
      </c>
      <c r="O7417" t="str">
        <f t="shared" ca="1" si="2419"/>
        <v>No</v>
      </c>
      <c r="P7417" s="27">
        <f t="shared" ca="1" si="2437"/>
        <v>0</v>
      </c>
      <c r="Q7417" s="24">
        <f ca="1">-(P7417/'Inputs and Output'!C$14-M7417)*'Inputs and Output'!C$14-F7417</f>
        <v>252.00000000000017</v>
      </c>
      <c r="R7417" s="24">
        <f ca="1">IF(Q7417&gt;0,MIN(Q7417,'Inputs and Output'!C$55*'Inputs and Output'!C$14,Model!I7417),0)</f>
        <v>0</v>
      </c>
      <c r="S7417" s="24">
        <f t="shared" ca="1" si="2420"/>
        <v>0</v>
      </c>
      <c r="T7417" s="24">
        <f ca="1">MIN('Inputs and Output'!C$15,Model!S7417)</f>
        <v>0</v>
      </c>
      <c r="U7417" s="24">
        <f t="shared" ca="1" si="2421"/>
        <v>0</v>
      </c>
      <c r="V7417" s="24">
        <f ca="1">MIN(U7417+R7417,'Inputs and Output'!C$55*'Inputs and Output'!C$14,'Inputs and Output'!C$14-Model!P7417)-R7417</f>
        <v>0</v>
      </c>
      <c r="W7417" s="24">
        <f t="shared" ca="1" si="2422"/>
        <v>0</v>
      </c>
      <c r="X7417" s="24">
        <f ca="1">IF(AND(O7417="Yes",Q7417&lt;=0),MIN(-Q7417,'Inputs and Output'!C$55*'Inputs and Output'!C$14-F7417),0)</f>
        <v>0</v>
      </c>
      <c r="Y7417" s="24">
        <f ca="1">MIN(X7417,'Inputs and Output'!C$15)</f>
        <v>0</v>
      </c>
      <c r="Z7417" s="24">
        <f ca="1">IF(AND(O7417="No",Q7417&lt;=0),MIN(I7417,'Inputs and Output'!C$15),0)</f>
        <v>0</v>
      </c>
      <c r="AA7417" s="24">
        <f t="shared" ca="1" si="2423"/>
        <v>0</v>
      </c>
      <c r="AB7417" s="24">
        <f ca="1">MIN(AA7417,'Inputs and Output'!C$55*'Inputs and Output'!C$14,'Inputs and Output'!C$14-Model!P7417)</f>
        <v>0</v>
      </c>
      <c r="AC7417" s="24">
        <f ca="1">IF(AND(O7417="No",Q7417&lt;=0),MIN('Inputs and Output'!C$15-Model!Z7417,'Inputs and Output'!C$55*'Inputs and Output'!C$14),0)</f>
        <v>0</v>
      </c>
      <c r="AD7417" s="24">
        <f t="shared" ca="1" si="2424"/>
        <v>0</v>
      </c>
      <c r="AE7417" s="27">
        <f t="shared" ca="1" si="2425"/>
        <v>0</v>
      </c>
      <c r="AF7417" s="27">
        <f t="shared" ca="1" si="2426"/>
        <v>0</v>
      </c>
      <c r="AG7417">
        <f>'real time electricity price'!G7416</f>
        <v>15.160000000000002</v>
      </c>
      <c r="AH7417" s="21">
        <f>'real time electricity price'!H7416</f>
        <v>20.72</v>
      </c>
      <c r="AI7417" s="24">
        <f t="shared" ca="1" si="2427"/>
        <v>0</v>
      </c>
      <c r="AJ7417">
        <f t="shared" ca="1" si="2428"/>
        <v>0</v>
      </c>
      <c r="AK7417" s="1">
        <f>SLN('Inputs and Output'!$C$27,0,'Inputs and Output'!$C$31)</f>
        <v>2968.0365296803652</v>
      </c>
      <c r="AL7417" s="1">
        <f>SLN('Inputs and Output'!$C$51,0,'Inputs and Output'!$C$31)</f>
        <v>319.634703196347</v>
      </c>
      <c r="AM7417" s="16">
        <f>-'PVWatt simulated dispatch'!$B$7*'Inputs and Output'!$C$13*'Inputs and Output'!$C$29</f>
        <v>-964.6118721461188</v>
      </c>
      <c r="AN7417" s="19">
        <f>-'Inputs and Output'!$C$54*'Inputs and Output'!$C$14/(365*24)</f>
        <v>-95.890410958904113</v>
      </c>
      <c r="AO7417" s="19">
        <f t="shared" ca="1" si="2429"/>
        <v>-4348.1735159817345</v>
      </c>
      <c r="AP7417" s="10">
        <f t="shared" si="2430"/>
        <v>112925551.13095801</v>
      </c>
      <c r="AQ7417">
        <v>1.12925551130958E+20</v>
      </c>
      <c r="AR7417">
        <v>731374.44847647299</v>
      </c>
      <c r="AS7417" s="10">
        <f ca="1">IFERROR((AI7417/('Inputs and Output'!$C$15))*('Inputs and Output'!$C$39*'Inputs and Output'!$C$40),0)</f>
        <v>0</v>
      </c>
      <c r="AT7417" s="13">
        <f t="shared" ca="1" si="2431"/>
        <v>0</v>
      </c>
      <c r="AU7417" s="12">
        <f t="shared" ca="1" si="2432"/>
        <v>0</v>
      </c>
      <c r="AV7417" s="14">
        <f ca="1">IF(AS7417&gt;0,('Inputs and Output'!$C$42*'Inputs and Output'!$C$15),0)</f>
        <v>0</v>
      </c>
      <c r="AW7417" s="17">
        <f>SLN('Inputs and Output'!$C$45,0,'Inputs and Output'!$C$44)</f>
        <v>7068.4931506849316</v>
      </c>
      <c r="AX7417" s="15">
        <f t="shared" ca="1" si="2433"/>
        <v>-7068.4931506849316</v>
      </c>
      <c r="AY7417" s="18">
        <f t="shared" ca="1" si="2434"/>
        <v>-11416.666666666666</v>
      </c>
    </row>
    <row r="7418" spans="1:51">
      <c r="A7418" t="str">
        <f>'hourly electricity demand texas'!B7417</f>
        <v>11/5/2020 11 p.m. CST</v>
      </c>
      <c r="B7418">
        <f>'PVWatt simulated dispatch'!K7434</f>
        <v>0</v>
      </c>
      <c r="C7418">
        <f>'hourly electricity demand texas'!I7417*'Inputs and Output'!$C$20</f>
        <v>56.230000000000004</v>
      </c>
      <c r="D7418">
        <f>MIN(MAX(C7418-'Inputs and Output'!C$16,0),'Inputs and Output'!C$19-'Inputs and Output'!C$16)</f>
        <v>56.230000000000004</v>
      </c>
      <c r="E7418">
        <f>B7418*'Inputs and Output'!C$13/1000000</f>
        <v>0</v>
      </c>
      <c r="F7418">
        <f ca="1">IF(E7418&lt;=D7418,MIN(P7418,D7418-E7418,'Inputs and Output'!C$14*'Inputs and Output'!C$55),0)</f>
        <v>0</v>
      </c>
      <c r="G7418">
        <f t="shared" ca="1" si="2435"/>
        <v>0</v>
      </c>
      <c r="H7418" s="4">
        <f t="shared" ca="1" si="2436"/>
        <v>-56.230000000000004</v>
      </c>
      <c r="I7418">
        <f t="shared" si="2417"/>
        <v>0</v>
      </c>
      <c r="J7418">
        <f t="shared" ca="1" si="2418"/>
        <v>77.5</v>
      </c>
      <c r="K7418" s="24">
        <f>AR7418/AP7418*(1/('Inputs and Output'!C$36/'Inputs and Output'!C$39))-'Inputs and Output'!C$42</f>
        <v>125.48463797578074</v>
      </c>
      <c r="L7418" s="24">
        <f ca="1">IFERROR(AVERAGE(OFFSET(K7418,-1,0,-'Inputs and Output'!C$46)),K7418)</f>
        <v>166.67469212012531</v>
      </c>
      <c r="M7418" s="24">
        <f ca="1">_xlfn.XLOOKUP(J7418/L7418,'Battery dispatch curve multiple'!C$3:C$103,'Battery dispatch curve multiple'!A$3:A$103,,1,2)</f>
        <v>0.90000000000000058</v>
      </c>
      <c r="N7418" t="str">
        <f ca="1">IF(P7418/'Inputs and Output'!C$14&lt;=M7418,"battery","miner")</f>
        <v>battery</v>
      </c>
      <c r="O7418" t="str">
        <f t="shared" ca="1" si="2419"/>
        <v>No</v>
      </c>
      <c r="P7418" s="27">
        <f t="shared" ca="1" si="2437"/>
        <v>0</v>
      </c>
      <c r="Q7418" s="24">
        <f ca="1">-(P7418/'Inputs and Output'!C$14-M7418)*'Inputs and Output'!C$14-F7418</f>
        <v>252.00000000000017</v>
      </c>
      <c r="R7418" s="24">
        <f ca="1">IF(Q7418&gt;0,MIN(Q7418,'Inputs and Output'!C$55*'Inputs and Output'!C$14,Model!I7418),0)</f>
        <v>0</v>
      </c>
      <c r="S7418" s="24">
        <f t="shared" ca="1" si="2420"/>
        <v>0</v>
      </c>
      <c r="T7418" s="24">
        <f ca="1">MIN('Inputs and Output'!C$15,Model!S7418)</f>
        <v>0</v>
      </c>
      <c r="U7418" s="24">
        <f t="shared" ca="1" si="2421"/>
        <v>0</v>
      </c>
      <c r="V7418" s="24">
        <f ca="1">MIN(U7418+R7418,'Inputs and Output'!C$55*'Inputs and Output'!C$14,'Inputs and Output'!C$14-Model!P7418)-R7418</f>
        <v>0</v>
      </c>
      <c r="W7418" s="24">
        <f t="shared" ca="1" si="2422"/>
        <v>0</v>
      </c>
      <c r="X7418" s="24">
        <f ca="1">IF(AND(O7418="Yes",Q7418&lt;=0),MIN(-Q7418,'Inputs and Output'!C$55*'Inputs and Output'!C$14-F7418),0)</f>
        <v>0</v>
      </c>
      <c r="Y7418" s="24">
        <f ca="1">MIN(X7418,'Inputs and Output'!C$15)</f>
        <v>0</v>
      </c>
      <c r="Z7418" s="24">
        <f ca="1">IF(AND(O7418="No",Q7418&lt;=0),MIN(I7418,'Inputs and Output'!C$15),0)</f>
        <v>0</v>
      </c>
      <c r="AA7418" s="24">
        <f t="shared" ca="1" si="2423"/>
        <v>0</v>
      </c>
      <c r="AB7418" s="24">
        <f ca="1">MIN(AA7418,'Inputs and Output'!C$55*'Inputs and Output'!C$14,'Inputs and Output'!C$14-Model!P7418)</f>
        <v>0</v>
      </c>
      <c r="AC7418" s="24">
        <f ca="1">IF(AND(O7418="No",Q7418&lt;=0),MIN('Inputs and Output'!C$15-Model!Z7418,'Inputs and Output'!C$55*'Inputs and Output'!C$14),0)</f>
        <v>0</v>
      </c>
      <c r="AD7418" s="24">
        <f t="shared" ca="1" si="2424"/>
        <v>0</v>
      </c>
      <c r="AE7418" s="27">
        <f t="shared" ca="1" si="2425"/>
        <v>0</v>
      </c>
      <c r="AF7418" s="27">
        <f t="shared" ca="1" si="2426"/>
        <v>0</v>
      </c>
      <c r="AG7418">
        <f>'real time electricity price'!G7417</f>
        <v>11.012499999999999</v>
      </c>
      <c r="AH7418" s="21">
        <f>'real time electricity price'!H7417</f>
        <v>19.11</v>
      </c>
      <c r="AI7418" s="24">
        <f t="shared" ca="1" si="2427"/>
        <v>0</v>
      </c>
      <c r="AJ7418">
        <f t="shared" ca="1" si="2428"/>
        <v>0</v>
      </c>
      <c r="AK7418" s="1">
        <f>SLN('Inputs and Output'!$C$27,0,'Inputs and Output'!$C$31)</f>
        <v>2968.0365296803652</v>
      </c>
      <c r="AL7418" s="1">
        <f>SLN('Inputs and Output'!$C$51,0,'Inputs and Output'!$C$31)</f>
        <v>319.634703196347</v>
      </c>
      <c r="AM7418" s="16">
        <f>-'PVWatt simulated dispatch'!$B$7*'Inputs and Output'!$C$13*'Inputs and Output'!$C$29</f>
        <v>-964.6118721461188</v>
      </c>
      <c r="AN7418" s="19">
        <f>-'Inputs and Output'!$C$54*'Inputs and Output'!$C$14/(365*24)</f>
        <v>-95.890410958904113</v>
      </c>
      <c r="AO7418" s="19">
        <f t="shared" ca="1" si="2429"/>
        <v>-4348.1735159817345</v>
      </c>
      <c r="AP7418" s="10">
        <f t="shared" si="2430"/>
        <v>101374993.879953</v>
      </c>
      <c r="AQ7418">
        <v>1.01374993879953E+20</v>
      </c>
      <c r="AR7418">
        <v>513467.37242312398</v>
      </c>
      <c r="AS7418" s="10">
        <f ca="1">IFERROR((AI7418/('Inputs and Output'!$C$15))*('Inputs and Output'!$C$39*'Inputs and Output'!$C$40),0)</f>
        <v>0</v>
      </c>
      <c r="AT7418" s="13">
        <f t="shared" ca="1" si="2431"/>
        <v>0</v>
      </c>
      <c r="AU7418" s="12">
        <f t="shared" ca="1" si="2432"/>
        <v>0</v>
      </c>
      <c r="AV7418" s="14">
        <f ca="1">IF(AS7418&gt;0,('Inputs and Output'!$C$42*'Inputs and Output'!$C$15),0)</f>
        <v>0</v>
      </c>
      <c r="AW7418" s="17">
        <f>SLN('Inputs and Output'!$C$45,0,'Inputs and Output'!$C$44)</f>
        <v>7068.4931506849316</v>
      </c>
      <c r="AX7418" s="15">
        <f t="shared" ca="1" si="2433"/>
        <v>-7068.4931506849316</v>
      </c>
      <c r="AY7418" s="18">
        <f t="shared" ca="1" si="2434"/>
        <v>-11416.666666666666</v>
      </c>
    </row>
    <row r="7419" spans="1:51">
      <c r="A7419" t="str">
        <f>'hourly electricity demand texas'!B7418</f>
        <v>11/6/2020 12 a.m. CST</v>
      </c>
      <c r="B7419">
        <f>'PVWatt simulated dispatch'!K7435</f>
        <v>0</v>
      </c>
      <c r="C7419">
        <f>'hourly electricity demand texas'!I7418*'Inputs and Output'!$C$20</f>
        <v>51.480000000000004</v>
      </c>
      <c r="D7419">
        <f>MIN(MAX(C7419-'Inputs and Output'!C$16,0),'Inputs and Output'!C$19-'Inputs and Output'!C$16)</f>
        <v>51.480000000000004</v>
      </c>
      <c r="E7419">
        <f>B7419*'Inputs and Output'!C$13/1000000</f>
        <v>0</v>
      </c>
      <c r="F7419">
        <f ca="1">IF(E7419&lt;=D7419,MIN(P7419,D7419-E7419,'Inputs and Output'!C$14*'Inputs and Output'!C$55),0)</f>
        <v>0</v>
      </c>
      <c r="G7419">
        <f t="shared" ca="1" si="2435"/>
        <v>0</v>
      </c>
      <c r="H7419" s="4">
        <f t="shared" ca="1" si="2436"/>
        <v>-51.480000000000004</v>
      </c>
      <c r="I7419">
        <f t="shared" si="2417"/>
        <v>0</v>
      </c>
      <c r="J7419">
        <f t="shared" ca="1" si="2418"/>
        <v>77.5</v>
      </c>
      <c r="K7419" s="24">
        <f>AR7419/AP7419*(1/('Inputs and Output'!C$36/'Inputs and Output'!C$39))-'Inputs and Output'!C$42</f>
        <v>123.35970144662684</v>
      </c>
      <c r="L7419" s="24">
        <f ca="1">IFERROR(AVERAGE(OFFSET(K7419,-1,0,-'Inputs and Output'!C$46)),K7419)</f>
        <v>164.02482982463439</v>
      </c>
      <c r="M7419" s="24">
        <f ca="1">_xlfn.XLOOKUP(J7419/L7419,'Battery dispatch curve multiple'!C$3:C$103,'Battery dispatch curve multiple'!A$3:A$103,,1,2)</f>
        <v>0.90000000000000058</v>
      </c>
      <c r="N7419" t="str">
        <f ca="1">IF(P7419/'Inputs and Output'!C$14&lt;=M7419,"battery","miner")</f>
        <v>battery</v>
      </c>
      <c r="O7419" t="str">
        <f t="shared" ca="1" si="2419"/>
        <v>No</v>
      </c>
      <c r="P7419" s="27">
        <f t="shared" ca="1" si="2437"/>
        <v>0</v>
      </c>
      <c r="Q7419" s="24">
        <f ca="1">-(P7419/'Inputs and Output'!C$14-M7419)*'Inputs and Output'!C$14-F7419</f>
        <v>252.00000000000017</v>
      </c>
      <c r="R7419" s="24">
        <f ca="1">IF(Q7419&gt;0,MIN(Q7419,'Inputs and Output'!C$55*'Inputs and Output'!C$14,Model!I7419),0)</f>
        <v>0</v>
      </c>
      <c r="S7419" s="24">
        <f t="shared" ca="1" si="2420"/>
        <v>0</v>
      </c>
      <c r="T7419" s="24">
        <f ca="1">MIN('Inputs and Output'!C$15,Model!S7419)</f>
        <v>0</v>
      </c>
      <c r="U7419" s="24">
        <f t="shared" ca="1" si="2421"/>
        <v>0</v>
      </c>
      <c r="V7419" s="24">
        <f ca="1">MIN(U7419+R7419,'Inputs and Output'!C$55*'Inputs and Output'!C$14,'Inputs and Output'!C$14-Model!P7419)-R7419</f>
        <v>0</v>
      </c>
      <c r="W7419" s="24">
        <f t="shared" ca="1" si="2422"/>
        <v>0</v>
      </c>
      <c r="X7419" s="24">
        <f ca="1">IF(AND(O7419="Yes",Q7419&lt;=0),MIN(-Q7419,'Inputs and Output'!C$55*'Inputs and Output'!C$14-F7419),0)</f>
        <v>0</v>
      </c>
      <c r="Y7419" s="24">
        <f ca="1">MIN(X7419,'Inputs and Output'!C$15)</f>
        <v>0</v>
      </c>
      <c r="Z7419" s="24">
        <f ca="1">IF(AND(O7419="No",Q7419&lt;=0),MIN(I7419,'Inputs and Output'!C$15),0)</f>
        <v>0</v>
      </c>
      <c r="AA7419" s="24">
        <f t="shared" ca="1" si="2423"/>
        <v>0</v>
      </c>
      <c r="AB7419" s="24">
        <f ca="1">MIN(AA7419,'Inputs and Output'!C$55*'Inputs and Output'!C$14,'Inputs and Output'!C$14-Model!P7419)</f>
        <v>0</v>
      </c>
      <c r="AC7419" s="24">
        <f ca="1">IF(AND(O7419="No",Q7419&lt;=0),MIN('Inputs and Output'!C$15-Model!Z7419,'Inputs and Output'!C$55*'Inputs and Output'!C$14),0)</f>
        <v>0</v>
      </c>
      <c r="AD7419" s="24">
        <f t="shared" ca="1" si="2424"/>
        <v>0</v>
      </c>
      <c r="AE7419" s="27">
        <f t="shared" ca="1" si="2425"/>
        <v>0</v>
      </c>
      <c r="AF7419" s="27">
        <f t="shared" ca="1" si="2426"/>
        <v>0</v>
      </c>
      <c r="AG7419">
        <f>'real time electricity price'!G7418</f>
        <v>5.5200000000000005</v>
      </c>
      <c r="AH7419" s="21">
        <f>'real time electricity price'!H7418</f>
        <v>15.07</v>
      </c>
      <c r="AI7419" s="24">
        <f t="shared" ca="1" si="2427"/>
        <v>0</v>
      </c>
      <c r="AJ7419">
        <f t="shared" ca="1" si="2428"/>
        <v>0</v>
      </c>
      <c r="AK7419" s="1">
        <f>SLN('Inputs and Output'!$C$27,0,'Inputs and Output'!$C$31)</f>
        <v>2968.0365296803652</v>
      </c>
      <c r="AL7419" s="1">
        <f>SLN('Inputs and Output'!$C$51,0,'Inputs and Output'!$C$31)</f>
        <v>319.634703196347</v>
      </c>
      <c r="AM7419" s="16">
        <f>-'PVWatt simulated dispatch'!$B$7*'Inputs and Output'!$C$13*'Inputs and Output'!$C$29</f>
        <v>-964.6118721461188</v>
      </c>
      <c r="AN7419" s="19">
        <f>-'Inputs and Output'!$C$54*'Inputs and Output'!$C$14/(365*24)</f>
        <v>-95.890410958904113</v>
      </c>
      <c r="AO7419" s="19">
        <f t="shared" ca="1" si="2429"/>
        <v>-4348.1735159817345</v>
      </c>
      <c r="AP7419" s="10">
        <f t="shared" si="2430"/>
        <v>114397268.989079</v>
      </c>
      <c r="AQ7419">
        <v>1.1439726898907899E+20</v>
      </c>
      <c r="AR7419">
        <v>571506.84378364298</v>
      </c>
      <c r="AS7419" s="10">
        <f ca="1">IFERROR((AI7419/('Inputs and Output'!$C$15))*('Inputs and Output'!$C$39*'Inputs and Output'!$C$40),0)</f>
        <v>0</v>
      </c>
      <c r="AT7419" s="13">
        <f t="shared" ca="1" si="2431"/>
        <v>0</v>
      </c>
      <c r="AU7419" s="12">
        <f t="shared" ca="1" si="2432"/>
        <v>0</v>
      </c>
      <c r="AV7419" s="14">
        <f ca="1">IF(AS7419&gt;0,('Inputs and Output'!$C$42*'Inputs and Output'!$C$15),0)</f>
        <v>0</v>
      </c>
      <c r="AW7419" s="17">
        <f>SLN('Inputs and Output'!$C$45,0,'Inputs and Output'!$C$44)</f>
        <v>7068.4931506849316</v>
      </c>
      <c r="AX7419" s="15">
        <f t="shared" ca="1" si="2433"/>
        <v>-7068.4931506849316</v>
      </c>
      <c r="AY7419" s="18">
        <f t="shared" ca="1" si="2434"/>
        <v>-11416.666666666666</v>
      </c>
    </row>
    <row r="7420" spans="1:51">
      <c r="A7420" t="str">
        <f>'hourly electricity demand texas'!B7419</f>
        <v>11/6/2020 1 a.m. CST</v>
      </c>
      <c r="B7420">
        <f>'PVWatt simulated dispatch'!K7436</f>
        <v>0</v>
      </c>
      <c r="C7420">
        <f>'hourly electricity demand texas'!I7419*'Inputs and Output'!$C$20</f>
        <v>47.800000000000004</v>
      </c>
      <c r="D7420">
        <f>MIN(MAX(C7420-'Inputs and Output'!C$16,0),'Inputs and Output'!C$19-'Inputs and Output'!C$16)</f>
        <v>47.800000000000004</v>
      </c>
      <c r="E7420">
        <f>B7420*'Inputs and Output'!C$13/1000000</f>
        <v>0</v>
      </c>
      <c r="F7420">
        <f ca="1">IF(E7420&lt;=D7420,MIN(P7420,D7420-E7420,'Inputs and Output'!C$14*'Inputs and Output'!C$55),0)</f>
        <v>0</v>
      </c>
      <c r="G7420">
        <f t="shared" ca="1" si="2435"/>
        <v>0</v>
      </c>
      <c r="H7420" s="4">
        <f t="shared" ca="1" si="2436"/>
        <v>-47.800000000000004</v>
      </c>
      <c r="I7420">
        <f t="shared" si="2417"/>
        <v>0</v>
      </c>
      <c r="J7420">
        <f t="shared" ca="1" si="2418"/>
        <v>77.5</v>
      </c>
      <c r="K7420" s="24">
        <f>AR7420/AP7420*(1/('Inputs and Output'!C$36/'Inputs and Output'!C$39))-'Inputs and Output'!C$42</f>
        <v>82.846983089538611</v>
      </c>
      <c r="L7420" s="24">
        <f ca="1">IFERROR(AVERAGE(OFFSET(K7420,-1,0,-'Inputs and Output'!C$46)),K7420)</f>
        <v>166.70747203682947</v>
      </c>
      <c r="M7420" s="24">
        <f ca="1">_xlfn.XLOOKUP(J7420/L7420,'Battery dispatch curve multiple'!C$3:C$103,'Battery dispatch curve multiple'!A$3:A$103,,1,2)</f>
        <v>0.90000000000000058</v>
      </c>
      <c r="N7420" t="str">
        <f ca="1">IF(P7420/'Inputs and Output'!C$14&lt;=M7420,"battery","miner")</f>
        <v>battery</v>
      </c>
      <c r="O7420" t="str">
        <f t="shared" ca="1" si="2419"/>
        <v>No</v>
      </c>
      <c r="P7420" s="27">
        <f t="shared" ca="1" si="2437"/>
        <v>0</v>
      </c>
      <c r="Q7420" s="24">
        <f ca="1">-(P7420/'Inputs and Output'!C$14-M7420)*'Inputs and Output'!C$14-F7420</f>
        <v>252.00000000000017</v>
      </c>
      <c r="R7420" s="24">
        <f ca="1">IF(Q7420&gt;0,MIN(Q7420,'Inputs and Output'!C$55*'Inputs and Output'!C$14,Model!I7420),0)</f>
        <v>0</v>
      </c>
      <c r="S7420" s="24">
        <f t="shared" ca="1" si="2420"/>
        <v>0</v>
      </c>
      <c r="T7420" s="24">
        <f ca="1">MIN('Inputs and Output'!C$15,Model!S7420)</f>
        <v>0</v>
      </c>
      <c r="U7420" s="24">
        <f t="shared" ca="1" si="2421"/>
        <v>0</v>
      </c>
      <c r="V7420" s="24">
        <f ca="1">MIN(U7420+R7420,'Inputs and Output'!C$55*'Inputs and Output'!C$14,'Inputs and Output'!C$14-Model!P7420)-R7420</f>
        <v>0</v>
      </c>
      <c r="W7420" s="24">
        <f t="shared" ca="1" si="2422"/>
        <v>0</v>
      </c>
      <c r="X7420" s="24">
        <f ca="1">IF(AND(O7420="Yes",Q7420&lt;=0),MIN(-Q7420,'Inputs and Output'!C$55*'Inputs and Output'!C$14-F7420),0)</f>
        <v>0</v>
      </c>
      <c r="Y7420" s="24">
        <f ca="1">MIN(X7420,'Inputs and Output'!C$15)</f>
        <v>0</v>
      </c>
      <c r="Z7420" s="24">
        <f ca="1">IF(AND(O7420="No",Q7420&lt;=0),MIN(I7420,'Inputs and Output'!C$15),0)</f>
        <v>0</v>
      </c>
      <c r="AA7420" s="24">
        <f t="shared" ca="1" si="2423"/>
        <v>0</v>
      </c>
      <c r="AB7420" s="24">
        <f ca="1">MIN(AA7420,'Inputs and Output'!C$55*'Inputs and Output'!C$14,'Inputs and Output'!C$14-Model!P7420)</f>
        <v>0</v>
      </c>
      <c r="AC7420" s="24">
        <f ca="1">IF(AND(O7420="No",Q7420&lt;=0),MIN('Inputs and Output'!C$15-Model!Z7420,'Inputs and Output'!C$55*'Inputs and Output'!C$14),0)</f>
        <v>0</v>
      </c>
      <c r="AD7420" s="24">
        <f t="shared" ca="1" si="2424"/>
        <v>0</v>
      </c>
      <c r="AE7420" s="27">
        <f t="shared" ca="1" si="2425"/>
        <v>0</v>
      </c>
      <c r="AF7420" s="27">
        <f t="shared" ca="1" si="2426"/>
        <v>0</v>
      </c>
      <c r="AG7420">
        <f>'real time electricity price'!G7419</f>
        <v>8.0000000000000029E-2</v>
      </c>
      <c r="AH7420" s="21">
        <f>'real time electricity price'!H7419</f>
        <v>12.93</v>
      </c>
      <c r="AI7420" s="24">
        <f t="shared" ca="1" si="2427"/>
        <v>0</v>
      </c>
      <c r="AJ7420">
        <f t="shared" ca="1" si="2428"/>
        <v>0</v>
      </c>
      <c r="AK7420" s="1">
        <f>SLN('Inputs and Output'!$C$27,0,'Inputs and Output'!$C$31)</f>
        <v>2968.0365296803652</v>
      </c>
      <c r="AL7420" s="1">
        <f>SLN('Inputs and Output'!$C$51,0,'Inputs and Output'!$C$31)</f>
        <v>319.634703196347</v>
      </c>
      <c r="AM7420" s="16">
        <f>-'PVWatt simulated dispatch'!$B$7*'Inputs and Output'!$C$13*'Inputs and Output'!$C$29</f>
        <v>-964.6118721461188</v>
      </c>
      <c r="AN7420" s="19">
        <f>-'Inputs and Output'!$C$54*'Inputs and Output'!$C$14/(365*24)</f>
        <v>-95.890410958904113</v>
      </c>
      <c r="AO7420" s="19">
        <f t="shared" ca="1" si="2429"/>
        <v>-4348.1735159817345</v>
      </c>
      <c r="AP7420" s="10">
        <f t="shared" si="2430"/>
        <v>239912602.29396299</v>
      </c>
      <c r="AQ7420">
        <v>2.39912602293963E+20</v>
      </c>
      <c r="AR7420">
        <v>881936.95082080597</v>
      </c>
      <c r="AS7420" s="10">
        <f ca="1">IFERROR((AI7420/('Inputs and Output'!$C$15))*('Inputs and Output'!$C$39*'Inputs and Output'!$C$40),0)</f>
        <v>0</v>
      </c>
      <c r="AT7420" s="13">
        <f t="shared" ca="1" si="2431"/>
        <v>0</v>
      </c>
      <c r="AU7420" s="12">
        <f t="shared" ca="1" si="2432"/>
        <v>0</v>
      </c>
      <c r="AV7420" s="14">
        <f ca="1">IF(AS7420&gt;0,('Inputs and Output'!$C$42*'Inputs and Output'!$C$15),0)</f>
        <v>0</v>
      </c>
      <c r="AW7420" s="17">
        <f>SLN('Inputs and Output'!$C$45,0,'Inputs and Output'!$C$44)</f>
        <v>7068.4931506849316</v>
      </c>
      <c r="AX7420" s="15">
        <f t="shared" ca="1" si="2433"/>
        <v>-7068.4931506849316</v>
      </c>
      <c r="AY7420" s="18">
        <f t="shared" ca="1" si="2434"/>
        <v>-11416.666666666666</v>
      </c>
    </row>
    <row r="7421" spans="1:51">
      <c r="A7421" t="str">
        <f>'hourly electricity demand texas'!B7420</f>
        <v>11/6/2020 2 a.m. CST</v>
      </c>
      <c r="B7421">
        <f>'PVWatt simulated dispatch'!K7437</f>
        <v>0</v>
      </c>
      <c r="C7421">
        <f>'hourly electricity demand texas'!I7420*'Inputs and Output'!$C$20</f>
        <v>45.730000000000004</v>
      </c>
      <c r="D7421">
        <f>MIN(MAX(C7421-'Inputs and Output'!C$16,0),'Inputs and Output'!C$19-'Inputs and Output'!C$16)</f>
        <v>45.730000000000004</v>
      </c>
      <c r="E7421">
        <f>B7421*'Inputs and Output'!C$13/1000000</f>
        <v>0</v>
      </c>
      <c r="F7421">
        <f ca="1">IF(E7421&lt;=D7421,MIN(P7421,D7421-E7421,'Inputs and Output'!C$14*'Inputs and Output'!C$55),0)</f>
        <v>0</v>
      </c>
      <c r="G7421">
        <f t="shared" ca="1" si="2435"/>
        <v>0</v>
      </c>
      <c r="H7421" s="4">
        <f t="shared" ca="1" si="2436"/>
        <v>-45.730000000000004</v>
      </c>
      <c r="I7421">
        <f t="shared" si="2417"/>
        <v>0</v>
      </c>
      <c r="J7421">
        <f t="shared" ca="1" si="2418"/>
        <v>77.5</v>
      </c>
      <c r="K7421" s="24">
        <f>AR7421/AP7421*(1/('Inputs and Output'!C$36/'Inputs and Output'!C$39))-'Inputs and Output'!C$42</f>
        <v>171.64262721808279</v>
      </c>
      <c r="L7421" s="24">
        <f ca="1">IFERROR(AVERAGE(OFFSET(K7421,-1,0,-'Inputs and Output'!C$46)),K7421)</f>
        <v>168.41690120786316</v>
      </c>
      <c r="M7421" s="24">
        <f ca="1">_xlfn.XLOOKUP(J7421/L7421,'Battery dispatch curve multiple'!C$3:C$103,'Battery dispatch curve multiple'!A$3:A$103,,1,2)</f>
        <v>0.90000000000000058</v>
      </c>
      <c r="N7421" t="str">
        <f ca="1">IF(P7421/'Inputs and Output'!C$14&lt;=M7421,"battery","miner")</f>
        <v>battery</v>
      </c>
      <c r="O7421" t="str">
        <f t="shared" ca="1" si="2419"/>
        <v>No</v>
      </c>
      <c r="P7421" s="27">
        <f t="shared" ca="1" si="2437"/>
        <v>0</v>
      </c>
      <c r="Q7421" s="24">
        <f ca="1">-(P7421/'Inputs and Output'!C$14-M7421)*'Inputs and Output'!C$14-F7421</f>
        <v>252.00000000000017</v>
      </c>
      <c r="R7421" s="24">
        <f ca="1">IF(Q7421&gt;0,MIN(Q7421,'Inputs and Output'!C$55*'Inputs and Output'!C$14,Model!I7421),0)</f>
        <v>0</v>
      </c>
      <c r="S7421" s="24">
        <f t="shared" ca="1" si="2420"/>
        <v>0</v>
      </c>
      <c r="T7421" s="24">
        <f ca="1">MIN('Inputs and Output'!C$15,Model!S7421)</f>
        <v>0</v>
      </c>
      <c r="U7421" s="24">
        <f t="shared" ca="1" si="2421"/>
        <v>0</v>
      </c>
      <c r="V7421" s="24">
        <f ca="1">MIN(U7421+R7421,'Inputs and Output'!C$55*'Inputs and Output'!C$14,'Inputs and Output'!C$14-Model!P7421)-R7421</f>
        <v>0</v>
      </c>
      <c r="W7421" s="24">
        <f t="shared" ca="1" si="2422"/>
        <v>0</v>
      </c>
      <c r="X7421" s="24">
        <f ca="1">IF(AND(O7421="Yes",Q7421&lt;=0),MIN(-Q7421,'Inputs and Output'!C$55*'Inputs and Output'!C$14-F7421),0)</f>
        <v>0</v>
      </c>
      <c r="Y7421" s="24">
        <f ca="1">MIN(X7421,'Inputs and Output'!C$15)</f>
        <v>0</v>
      </c>
      <c r="Z7421" s="24">
        <f ca="1">IF(AND(O7421="No",Q7421&lt;=0),MIN(I7421,'Inputs and Output'!C$15),0)</f>
        <v>0</v>
      </c>
      <c r="AA7421" s="24">
        <f t="shared" ca="1" si="2423"/>
        <v>0</v>
      </c>
      <c r="AB7421" s="24">
        <f ca="1">MIN(AA7421,'Inputs and Output'!C$55*'Inputs and Output'!C$14,'Inputs and Output'!C$14-Model!P7421)</f>
        <v>0</v>
      </c>
      <c r="AC7421" s="24">
        <f ca="1">IF(AND(O7421="No",Q7421&lt;=0),MIN('Inputs and Output'!C$15-Model!Z7421,'Inputs and Output'!C$55*'Inputs and Output'!C$14),0)</f>
        <v>0</v>
      </c>
      <c r="AD7421" s="24">
        <f t="shared" ca="1" si="2424"/>
        <v>0</v>
      </c>
      <c r="AE7421" s="27">
        <f t="shared" ca="1" si="2425"/>
        <v>0</v>
      </c>
      <c r="AF7421" s="27">
        <f t="shared" ca="1" si="2426"/>
        <v>0</v>
      </c>
      <c r="AG7421">
        <f>'real time electricity price'!G7420</f>
        <v>-2.4999999999999745E-3</v>
      </c>
      <c r="AH7421" s="21">
        <f>'real time electricity price'!H7420</f>
        <v>12.85</v>
      </c>
      <c r="AI7421" s="24">
        <f t="shared" ca="1" si="2427"/>
        <v>0</v>
      </c>
      <c r="AJ7421">
        <f t="shared" ca="1" si="2428"/>
        <v>0</v>
      </c>
      <c r="AK7421" s="1">
        <f>SLN('Inputs and Output'!$C$27,0,'Inputs and Output'!$C$31)</f>
        <v>2968.0365296803652</v>
      </c>
      <c r="AL7421" s="1">
        <f>SLN('Inputs and Output'!$C$51,0,'Inputs and Output'!$C$31)</f>
        <v>319.634703196347</v>
      </c>
      <c r="AM7421" s="16">
        <f>-'PVWatt simulated dispatch'!$B$7*'Inputs and Output'!$C$13*'Inputs and Output'!$C$29</f>
        <v>-964.6118721461188</v>
      </c>
      <c r="AN7421" s="19">
        <f>-'Inputs and Output'!$C$54*'Inputs and Output'!$C$14/(365*24)</f>
        <v>-95.890410958904113</v>
      </c>
      <c r="AO7421" s="19">
        <f t="shared" ca="1" si="2429"/>
        <v>-4348.1735159817345</v>
      </c>
      <c r="AP7421" s="10">
        <f t="shared" si="2430"/>
        <v>80203519.907804698</v>
      </c>
      <c r="AQ7421">
        <v>8.0203519907804692E+19</v>
      </c>
      <c r="AR7421">
        <v>526829.76064617001</v>
      </c>
      <c r="AS7421" s="10">
        <f ca="1">IFERROR((AI7421/('Inputs and Output'!$C$15))*('Inputs and Output'!$C$39*'Inputs and Output'!$C$40),0)</f>
        <v>0</v>
      </c>
      <c r="AT7421" s="13">
        <f t="shared" ca="1" si="2431"/>
        <v>0</v>
      </c>
      <c r="AU7421" s="12">
        <f t="shared" ca="1" si="2432"/>
        <v>0</v>
      </c>
      <c r="AV7421" s="14">
        <f ca="1">IF(AS7421&gt;0,('Inputs and Output'!$C$42*'Inputs and Output'!$C$15),0)</f>
        <v>0</v>
      </c>
      <c r="AW7421" s="17">
        <f>SLN('Inputs and Output'!$C$45,0,'Inputs and Output'!$C$44)</f>
        <v>7068.4931506849316</v>
      </c>
      <c r="AX7421" s="15">
        <f t="shared" ca="1" si="2433"/>
        <v>-7068.4931506849316</v>
      </c>
      <c r="AY7421" s="18">
        <f t="shared" ca="1" si="2434"/>
        <v>-11416.666666666666</v>
      </c>
    </row>
    <row r="7422" spans="1:51">
      <c r="A7422" t="str">
        <f>'hourly electricity demand texas'!B7421</f>
        <v>11/6/2020 3 a.m. CST</v>
      </c>
      <c r="B7422">
        <f>'PVWatt simulated dispatch'!K7438</f>
        <v>0</v>
      </c>
      <c r="C7422">
        <f>'hourly electricity demand texas'!I7421*'Inputs and Output'!$C$20</f>
        <v>44.6</v>
      </c>
      <c r="D7422">
        <f>MIN(MAX(C7422-'Inputs and Output'!C$16,0),'Inputs and Output'!C$19-'Inputs and Output'!C$16)</f>
        <v>44.6</v>
      </c>
      <c r="E7422">
        <f>B7422*'Inputs and Output'!C$13/1000000</f>
        <v>0</v>
      </c>
      <c r="F7422">
        <f ca="1">IF(E7422&lt;=D7422,MIN(P7422,D7422-E7422,'Inputs and Output'!C$14*'Inputs and Output'!C$55),0)</f>
        <v>0</v>
      </c>
      <c r="G7422">
        <f t="shared" ca="1" si="2435"/>
        <v>0</v>
      </c>
      <c r="H7422" s="4">
        <f t="shared" ca="1" si="2436"/>
        <v>-44.6</v>
      </c>
      <c r="I7422">
        <f t="shared" si="2417"/>
        <v>0</v>
      </c>
      <c r="J7422">
        <f t="shared" ca="1" si="2418"/>
        <v>77.5</v>
      </c>
      <c r="K7422" s="24">
        <f>AR7422/AP7422*(1/('Inputs and Output'!C$36/'Inputs and Output'!C$39))-'Inputs and Output'!C$42</f>
        <v>109.67619775885149</v>
      </c>
      <c r="L7422" s="24">
        <f ca="1">IFERROR(AVERAGE(OFFSET(K7422,-1,0,-'Inputs and Output'!C$46)),K7422)</f>
        <v>165.97849818011514</v>
      </c>
      <c r="M7422" s="24">
        <f ca="1">_xlfn.XLOOKUP(J7422/L7422,'Battery dispatch curve multiple'!C$3:C$103,'Battery dispatch curve multiple'!A$3:A$103,,1,2)</f>
        <v>0.90000000000000058</v>
      </c>
      <c r="N7422" t="str">
        <f ca="1">IF(P7422/'Inputs and Output'!C$14&lt;=M7422,"battery","miner")</f>
        <v>battery</v>
      </c>
      <c r="O7422" t="str">
        <f t="shared" ca="1" si="2419"/>
        <v>No</v>
      </c>
      <c r="P7422" s="27">
        <f t="shared" ca="1" si="2437"/>
        <v>0</v>
      </c>
      <c r="Q7422" s="24">
        <f ca="1">-(P7422/'Inputs and Output'!C$14-M7422)*'Inputs and Output'!C$14-F7422</f>
        <v>252.00000000000017</v>
      </c>
      <c r="R7422" s="24">
        <f ca="1">IF(Q7422&gt;0,MIN(Q7422,'Inputs and Output'!C$55*'Inputs and Output'!C$14,Model!I7422),0)</f>
        <v>0</v>
      </c>
      <c r="S7422" s="24">
        <f t="shared" ca="1" si="2420"/>
        <v>0</v>
      </c>
      <c r="T7422" s="24">
        <f ca="1">MIN('Inputs and Output'!C$15,Model!S7422)</f>
        <v>0</v>
      </c>
      <c r="U7422" s="24">
        <f t="shared" ca="1" si="2421"/>
        <v>0</v>
      </c>
      <c r="V7422" s="24">
        <f ca="1">MIN(U7422+R7422,'Inputs and Output'!C$55*'Inputs and Output'!C$14,'Inputs and Output'!C$14-Model!P7422)-R7422</f>
        <v>0</v>
      </c>
      <c r="W7422" s="24">
        <f t="shared" ca="1" si="2422"/>
        <v>0</v>
      </c>
      <c r="X7422" s="24">
        <f ca="1">IF(AND(O7422="Yes",Q7422&lt;=0),MIN(-Q7422,'Inputs and Output'!C$55*'Inputs and Output'!C$14-F7422),0)</f>
        <v>0</v>
      </c>
      <c r="Y7422" s="24">
        <f ca="1">MIN(X7422,'Inputs and Output'!C$15)</f>
        <v>0</v>
      </c>
      <c r="Z7422" s="24">
        <f ca="1">IF(AND(O7422="No",Q7422&lt;=0),MIN(I7422,'Inputs and Output'!C$15),0)</f>
        <v>0</v>
      </c>
      <c r="AA7422" s="24">
        <f t="shared" ca="1" si="2423"/>
        <v>0</v>
      </c>
      <c r="AB7422" s="24">
        <f ca="1">MIN(AA7422,'Inputs and Output'!C$55*'Inputs and Output'!C$14,'Inputs and Output'!C$14-Model!P7422)</f>
        <v>0</v>
      </c>
      <c r="AC7422" s="24">
        <f ca="1">IF(AND(O7422="No",Q7422&lt;=0),MIN('Inputs and Output'!C$15-Model!Z7422,'Inputs and Output'!C$55*'Inputs and Output'!C$14),0)</f>
        <v>0</v>
      </c>
      <c r="AD7422" s="24">
        <f t="shared" ca="1" si="2424"/>
        <v>0</v>
      </c>
      <c r="AE7422" s="27">
        <f t="shared" ca="1" si="2425"/>
        <v>0</v>
      </c>
      <c r="AF7422" s="27">
        <f t="shared" ca="1" si="2426"/>
        <v>0</v>
      </c>
      <c r="AG7422">
        <f>'real time electricity price'!G7421</f>
        <v>9.817499999999999</v>
      </c>
      <c r="AH7422" s="21">
        <f>'real time electricity price'!H7421</f>
        <v>14.16</v>
      </c>
      <c r="AI7422" s="24">
        <f t="shared" ca="1" si="2427"/>
        <v>0</v>
      </c>
      <c r="AJ7422">
        <f t="shared" ca="1" si="2428"/>
        <v>0</v>
      </c>
      <c r="AK7422" s="1">
        <f>SLN('Inputs and Output'!$C$27,0,'Inputs and Output'!$C$31)</f>
        <v>2968.0365296803652</v>
      </c>
      <c r="AL7422" s="1">
        <f>SLN('Inputs and Output'!$C$51,0,'Inputs and Output'!$C$31)</f>
        <v>319.634703196347</v>
      </c>
      <c r="AM7422" s="16">
        <f>-'PVWatt simulated dispatch'!$B$7*'Inputs and Output'!$C$13*'Inputs and Output'!$C$29</f>
        <v>-964.6118721461188</v>
      </c>
      <c r="AN7422" s="19">
        <f>-'Inputs and Output'!$C$54*'Inputs and Output'!$C$14/(365*24)</f>
        <v>-95.890410958904113</v>
      </c>
      <c r="AO7422" s="19">
        <f t="shared" ca="1" si="2429"/>
        <v>-4348.1735159817345</v>
      </c>
      <c r="AP7422" s="10">
        <f t="shared" si="2430"/>
        <v>108523426.24490701</v>
      </c>
      <c r="AQ7422">
        <v>1.0852342624490701E+20</v>
      </c>
      <c r="AR7422">
        <v>493787.87913865602</v>
      </c>
      <c r="AS7422" s="10">
        <f ca="1">IFERROR((AI7422/('Inputs and Output'!$C$15))*('Inputs and Output'!$C$39*'Inputs and Output'!$C$40),0)</f>
        <v>0</v>
      </c>
      <c r="AT7422" s="13">
        <f t="shared" ca="1" si="2431"/>
        <v>0</v>
      </c>
      <c r="AU7422" s="12">
        <f t="shared" ca="1" si="2432"/>
        <v>0</v>
      </c>
      <c r="AV7422" s="14">
        <f ca="1">IF(AS7422&gt;0,('Inputs and Output'!$C$42*'Inputs and Output'!$C$15),0)</f>
        <v>0</v>
      </c>
      <c r="AW7422" s="17">
        <f>SLN('Inputs and Output'!$C$45,0,'Inputs and Output'!$C$44)</f>
        <v>7068.4931506849316</v>
      </c>
      <c r="AX7422" s="15">
        <f t="shared" ca="1" si="2433"/>
        <v>-7068.4931506849316</v>
      </c>
      <c r="AY7422" s="18">
        <f t="shared" ca="1" si="2434"/>
        <v>-11416.666666666666</v>
      </c>
    </row>
    <row r="7423" spans="1:51">
      <c r="A7423" t="str">
        <f>'hourly electricity demand texas'!B7422</f>
        <v>11/6/2020 4 a.m. CST</v>
      </c>
      <c r="B7423">
        <f>'PVWatt simulated dispatch'!K7439</f>
        <v>0</v>
      </c>
      <c r="C7423">
        <f>'hourly electricity demand texas'!I7422*'Inputs and Output'!$C$20</f>
        <v>44.19</v>
      </c>
      <c r="D7423">
        <f>MIN(MAX(C7423-'Inputs and Output'!C$16,0),'Inputs and Output'!C$19-'Inputs and Output'!C$16)</f>
        <v>44.19</v>
      </c>
      <c r="E7423">
        <f>B7423*'Inputs and Output'!C$13/1000000</f>
        <v>0</v>
      </c>
      <c r="F7423">
        <f ca="1">IF(E7423&lt;=D7423,MIN(P7423,D7423-E7423,'Inputs and Output'!C$14*'Inputs and Output'!C$55),0)</f>
        <v>0</v>
      </c>
      <c r="G7423">
        <f t="shared" ca="1" si="2435"/>
        <v>0</v>
      </c>
      <c r="H7423" s="4">
        <f t="shared" ca="1" si="2436"/>
        <v>-44.19</v>
      </c>
      <c r="I7423">
        <f t="shared" si="2417"/>
        <v>0</v>
      </c>
      <c r="J7423">
        <f t="shared" ca="1" si="2418"/>
        <v>77.5</v>
      </c>
      <c r="K7423" s="24">
        <f>AR7423/AP7423*(1/('Inputs and Output'!C$36/'Inputs and Output'!C$39))-'Inputs and Output'!C$42</f>
        <v>957.72174014699078</v>
      </c>
      <c r="L7423" s="24">
        <f ca="1">IFERROR(AVERAGE(OFFSET(K7423,-1,0,-'Inputs and Output'!C$46)),K7423)</f>
        <v>161.86408653068557</v>
      </c>
      <c r="M7423" s="24">
        <f ca="1">_xlfn.XLOOKUP(J7423/L7423,'Battery dispatch curve multiple'!C$3:C$103,'Battery dispatch curve multiple'!A$3:A$103,,1,2)</f>
        <v>0.90000000000000058</v>
      </c>
      <c r="N7423" t="str">
        <f ca="1">IF(P7423/'Inputs and Output'!C$14&lt;=M7423,"battery","miner")</f>
        <v>battery</v>
      </c>
      <c r="O7423" t="str">
        <f t="shared" ca="1" si="2419"/>
        <v>No</v>
      </c>
      <c r="P7423" s="27">
        <f t="shared" ca="1" si="2437"/>
        <v>0</v>
      </c>
      <c r="Q7423" s="24">
        <f ca="1">-(P7423/'Inputs and Output'!C$14-M7423)*'Inputs and Output'!C$14-F7423</f>
        <v>252.00000000000017</v>
      </c>
      <c r="R7423" s="24">
        <f ca="1">IF(Q7423&gt;0,MIN(Q7423,'Inputs and Output'!C$55*'Inputs and Output'!C$14,Model!I7423),0)</f>
        <v>0</v>
      </c>
      <c r="S7423" s="24">
        <f t="shared" ca="1" si="2420"/>
        <v>0</v>
      </c>
      <c r="T7423" s="24">
        <f ca="1">MIN('Inputs and Output'!C$15,Model!S7423)</f>
        <v>0</v>
      </c>
      <c r="U7423" s="24">
        <f t="shared" ca="1" si="2421"/>
        <v>0</v>
      </c>
      <c r="V7423" s="24">
        <f ca="1">MIN(U7423+R7423,'Inputs and Output'!C$55*'Inputs and Output'!C$14,'Inputs and Output'!C$14-Model!P7423)-R7423</f>
        <v>0</v>
      </c>
      <c r="W7423" s="24">
        <f t="shared" ca="1" si="2422"/>
        <v>0</v>
      </c>
      <c r="X7423" s="24">
        <f ca="1">IF(AND(O7423="Yes",Q7423&lt;=0),MIN(-Q7423,'Inputs and Output'!C$55*'Inputs and Output'!C$14-F7423),0)</f>
        <v>0</v>
      </c>
      <c r="Y7423" s="24">
        <f ca="1">MIN(X7423,'Inputs and Output'!C$15)</f>
        <v>0</v>
      </c>
      <c r="Z7423" s="24">
        <f ca="1">IF(AND(O7423="No",Q7423&lt;=0),MIN(I7423,'Inputs and Output'!C$15),0)</f>
        <v>0</v>
      </c>
      <c r="AA7423" s="24">
        <f t="shared" ca="1" si="2423"/>
        <v>0</v>
      </c>
      <c r="AB7423" s="24">
        <f ca="1">MIN(AA7423,'Inputs and Output'!C$55*'Inputs and Output'!C$14,'Inputs and Output'!C$14-Model!P7423)</f>
        <v>0</v>
      </c>
      <c r="AC7423" s="24">
        <f ca="1">IF(AND(O7423="No",Q7423&lt;=0),MIN('Inputs and Output'!C$15-Model!Z7423,'Inputs and Output'!C$55*'Inputs and Output'!C$14),0)</f>
        <v>0</v>
      </c>
      <c r="AD7423" s="24">
        <f t="shared" ca="1" si="2424"/>
        <v>0</v>
      </c>
      <c r="AE7423" s="27">
        <f t="shared" ca="1" si="2425"/>
        <v>0</v>
      </c>
      <c r="AF7423" s="27">
        <f t="shared" ca="1" si="2426"/>
        <v>0</v>
      </c>
      <c r="AG7423">
        <f>'real time electricity price'!G7422</f>
        <v>16.122500000000002</v>
      </c>
      <c r="AH7423" s="21">
        <f>'real time electricity price'!H7422</f>
        <v>16.579999999999998</v>
      </c>
      <c r="AI7423" s="24">
        <f t="shared" ca="1" si="2427"/>
        <v>0</v>
      </c>
      <c r="AJ7423">
        <f t="shared" ca="1" si="2428"/>
        <v>0</v>
      </c>
      <c r="AK7423" s="1">
        <f>SLN('Inputs and Output'!$C$27,0,'Inputs and Output'!$C$31)</f>
        <v>2968.0365296803652</v>
      </c>
      <c r="AL7423" s="1">
        <f>SLN('Inputs and Output'!$C$51,0,'Inputs and Output'!$C$31)</f>
        <v>319.634703196347</v>
      </c>
      <c r="AM7423" s="16">
        <f>-'PVWatt simulated dispatch'!$B$7*'Inputs and Output'!$C$13*'Inputs and Output'!$C$29</f>
        <v>-964.6118721461188</v>
      </c>
      <c r="AN7423" s="19">
        <f>-'Inputs and Output'!$C$54*'Inputs and Output'!$C$14/(365*24)</f>
        <v>-95.890410958904113</v>
      </c>
      <c r="AO7423" s="19">
        <f t="shared" ca="1" si="2429"/>
        <v>-4348.1735159817345</v>
      </c>
      <c r="AP7423" s="10">
        <f t="shared" si="2430"/>
        <v>24583349.606926799</v>
      </c>
      <c r="AQ7423">
        <v>2.4583349606926799E+19</v>
      </c>
      <c r="AR7423">
        <v>790988.54594924999</v>
      </c>
      <c r="AS7423" s="10">
        <f ca="1">IFERROR((AI7423/('Inputs and Output'!$C$15))*('Inputs and Output'!$C$39*'Inputs and Output'!$C$40),0)</f>
        <v>0</v>
      </c>
      <c r="AT7423" s="13">
        <f t="shared" ca="1" si="2431"/>
        <v>0</v>
      </c>
      <c r="AU7423" s="12">
        <f t="shared" ca="1" si="2432"/>
        <v>0</v>
      </c>
      <c r="AV7423" s="14">
        <f ca="1">IF(AS7423&gt;0,('Inputs and Output'!$C$42*'Inputs and Output'!$C$15),0)</f>
        <v>0</v>
      </c>
      <c r="AW7423" s="17">
        <f>SLN('Inputs and Output'!$C$45,0,'Inputs and Output'!$C$44)</f>
        <v>7068.4931506849316</v>
      </c>
      <c r="AX7423" s="15">
        <f t="shared" ca="1" si="2433"/>
        <v>-7068.4931506849316</v>
      </c>
      <c r="AY7423" s="18">
        <f t="shared" ca="1" si="2434"/>
        <v>-11416.666666666666</v>
      </c>
    </row>
    <row r="7424" spans="1:51">
      <c r="A7424" t="str">
        <f>'hourly electricity demand texas'!B7423</f>
        <v>11/6/2020 5 a.m. CST</v>
      </c>
      <c r="B7424">
        <f>'PVWatt simulated dispatch'!K7440</f>
        <v>0</v>
      </c>
      <c r="C7424">
        <f>'hourly electricity demand texas'!I7423*'Inputs and Output'!$C$20</f>
        <v>44.81</v>
      </c>
      <c r="D7424">
        <f>MIN(MAX(C7424-'Inputs and Output'!C$16,0),'Inputs and Output'!C$19-'Inputs and Output'!C$16)</f>
        <v>44.81</v>
      </c>
      <c r="E7424">
        <f>B7424*'Inputs and Output'!C$13/1000000</f>
        <v>0</v>
      </c>
      <c r="F7424">
        <f ca="1">IF(E7424&lt;=D7424,MIN(P7424,D7424-E7424,'Inputs and Output'!C$14*'Inputs and Output'!C$55),0)</f>
        <v>0</v>
      </c>
      <c r="G7424">
        <f t="shared" ca="1" si="2435"/>
        <v>0</v>
      </c>
      <c r="H7424" s="4">
        <f t="shared" ca="1" si="2436"/>
        <v>-44.81</v>
      </c>
      <c r="I7424">
        <f t="shared" si="2417"/>
        <v>0</v>
      </c>
      <c r="J7424">
        <f t="shared" ca="1" si="2418"/>
        <v>77.5</v>
      </c>
      <c r="K7424" s="24">
        <f>AR7424/AP7424*(1/('Inputs and Output'!C$36/'Inputs and Output'!C$39))-'Inputs and Output'!C$42</f>
        <v>41.174751250281332</v>
      </c>
      <c r="L7424" s="24">
        <f ca="1">IFERROR(AVERAGE(OFFSET(K7424,-1,0,-'Inputs and Output'!C$46)),K7424)</f>
        <v>195.84741175592376</v>
      </c>
      <c r="M7424" s="24">
        <f ca="1">_xlfn.XLOOKUP(J7424/L7424,'Battery dispatch curve multiple'!C$3:C$103,'Battery dispatch curve multiple'!A$3:A$103,,1,2)</f>
        <v>0.89000000000000057</v>
      </c>
      <c r="N7424" t="str">
        <f ca="1">IF(P7424/'Inputs and Output'!C$14&lt;=M7424,"battery","miner")</f>
        <v>battery</v>
      </c>
      <c r="O7424" t="str">
        <f t="shared" ca="1" si="2419"/>
        <v>No</v>
      </c>
      <c r="P7424" s="27">
        <f t="shared" ca="1" si="2437"/>
        <v>0</v>
      </c>
      <c r="Q7424" s="24">
        <f ca="1">-(P7424/'Inputs and Output'!C$14-M7424)*'Inputs and Output'!C$14-F7424</f>
        <v>249.20000000000016</v>
      </c>
      <c r="R7424" s="24">
        <f ca="1">IF(Q7424&gt;0,MIN(Q7424,'Inputs and Output'!C$55*'Inputs and Output'!C$14,Model!I7424),0)</f>
        <v>0</v>
      </c>
      <c r="S7424" s="24">
        <f t="shared" ca="1" si="2420"/>
        <v>0</v>
      </c>
      <c r="T7424" s="24">
        <f ca="1">MIN('Inputs and Output'!C$15,Model!S7424)</f>
        <v>0</v>
      </c>
      <c r="U7424" s="24">
        <f t="shared" ca="1" si="2421"/>
        <v>0</v>
      </c>
      <c r="V7424" s="24">
        <f ca="1">MIN(U7424+R7424,'Inputs and Output'!C$55*'Inputs and Output'!C$14,'Inputs and Output'!C$14-Model!P7424)-R7424</f>
        <v>0</v>
      </c>
      <c r="W7424" s="24">
        <f t="shared" ca="1" si="2422"/>
        <v>0</v>
      </c>
      <c r="X7424" s="24">
        <f ca="1">IF(AND(O7424="Yes",Q7424&lt;=0),MIN(-Q7424,'Inputs and Output'!C$55*'Inputs and Output'!C$14-F7424),0)</f>
        <v>0</v>
      </c>
      <c r="Y7424" s="24">
        <f ca="1">MIN(X7424,'Inputs and Output'!C$15)</f>
        <v>0</v>
      </c>
      <c r="Z7424" s="24">
        <f ca="1">IF(AND(O7424="No",Q7424&lt;=0),MIN(I7424,'Inputs and Output'!C$15),0)</f>
        <v>0</v>
      </c>
      <c r="AA7424" s="24">
        <f t="shared" ca="1" si="2423"/>
        <v>0</v>
      </c>
      <c r="AB7424" s="24">
        <f ca="1">MIN(AA7424,'Inputs and Output'!C$55*'Inputs and Output'!C$14,'Inputs and Output'!C$14-Model!P7424)</f>
        <v>0</v>
      </c>
      <c r="AC7424" s="24">
        <f ca="1">IF(AND(O7424="No",Q7424&lt;=0),MIN('Inputs and Output'!C$15-Model!Z7424,'Inputs and Output'!C$55*'Inputs and Output'!C$14),0)</f>
        <v>0</v>
      </c>
      <c r="AD7424" s="24">
        <f t="shared" ca="1" si="2424"/>
        <v>0</v>
      </c>
      <c r="AE7424" s="27">
        <f t="shared" ca="1" si="2425"/>
        <v>0</v>
      </c>
      <c r="AF7424" s="27">
        <f t="shared" ca="1" si="2426"/>
        <v>0</v>
      </c>
      <c r="AG7424">
        <f>'real time electricity price'!G7423</f>
        <v>17.265000000000001</v>
      </c>
      <c r="AH7424" s="21">
        <f>'real time electricity price'!H7423</f>
        <v>20.13</v>
      </c>
      <c r="AI7424" s="24">
        <f t="shared" ca="1" si="2427"/>
        <v>0</v>
      </c>
      <c r="AJ7424">
        <f t="shared" ca="1" si="2428"/>
        <v>0</v>
      </c>
      <c r="AK7424" s="1">
        <f>SLN('Inputs and Output'!$C$27,0,'Inputs and Output'!$C$31)</f>
        <v>2968.0365296803652</v>
      </c>
      <c r="AL7424" s="1">
        <f>SLN('Inputs and Output'!$C$51,0,'Inputs and Output'!$C$31)</f>
        <v>319.634703196347</v>
      </c>
      <c r="AM7424" s="16">
        <f>-'PVWatt simulated dispatch'!$B$7*'Inputs and Output'!$C$13*'Inputs and Output'!$C$29</f>
        <v>-964.6118721461188</v>
      </c>
      <c r="AN7424" s="19">
        <f>-'Inputs and Output'!$C$54*'Inputs and Output'!$C$14/(365*24)</f>
        <v>-95.890410958904113</v>
      </c>
      <c r="AO7424" s="19">
        <f t="shared" ca="1" si="2429"/>
        <v>-4348.1735159817345</v>
      </c>
      <c r="AP7424" s="10">
        <f t="shared" si="2430"/>
        <v>183234979.40817398</v>
      </c>
      <c r="AQ7424">
        <v>1.8323497940817399E+20</v>
      </c>
      <c r="AR7424">
        <v>424843.39047596202</v>
      </c>
      <c r="AS7424" s="10">
        <f ca="1">IFERROR((AI7424/('Inputs and Output'!$C$15))*('Inputs and Output'!$C$39*'Inputs and Output'!$C$40),0)</f>
        <v>0</v>
      </c>
      <c r="AT7424" s="13">
        <f t="shared" ca="1" si="2431"/>
        <v>0</v>
      </c>
      <c r="AU7424" s="12">
        <f t="shared" ca="1" si="2432"/>
        <v>0</v>
      </c>
      <c r="AV7424" s="14">
        <f ca="1">IF(AS7424&gt;0,('Inputs and Output'!$C$42*'Inputs and Output'!$C$15),0)</f>
        <v>0</v>
      </c>
      <c r="AW7424" s="17">
        <f>SLN('Inputs and Output'!$C$45,0,'Inputs and Output'!$C$44)</f>
        <v>7068.4931506849316</v>
      </c>
      <c r="AX7424" s="15">
        <f t="shared" ca="1" si="2433"/>
        <v>-7068.4931506849316</v>
      </c>
      <c r="AY7424" s="18">
        <f t="shared" ca="1" si="2434"/>
        <v>-11416.666666666666</v>
      </c>
    </row>
    <row r="7425" spans="1:51">
      <c r="A7425" t="str">
        <f>'hourly electricity demand texas'!B7424</f>
        <v>11/6/2020 6 a.m. CST</v>
      </c>
      <c r="B7425">
        <f>'PVWatt simulated dispatch'!K7441</f>
        <v>0</v>
      </c>
      <c r="C7425">
        <f>'hourly electricity demand texas'!I7424*'Inputs and Output'!$C$20</f>
        <v>47.24</v>
      </c>
      <c r="D7425">
        <f>MIN(MAX(C7425-'Inputs and Output'!C$16,0),'Inputs and Output'!C$19-'Inputs and Output'!C$16)</f>
        <v>47.24</v>
      </c>
      <c r="E7425">
        <f>B7425*'Inputs and Output'!C$13/1000000</f>
        <v>0</v>
      </c>
      <c r="F7425">
        <f ca="1">IF(E7425&lt;=D7425,MIN(P7425,D7425-E7425,'Inputs and Output'!C$14*'Inputs and Output'!C$55),0)</f>
        <v>0</v>
      </c>
      <c r="G7425">
        <f t="shared" ca="1" si="2435"/>
        <v>0</v>
      </c>
      <c r="H7425" s="4">
        <f t="shared" ca="1" si="2436"/>
        <v>-47.24</v>
      </c>
      <c r="I7425">
        <f t="shared" si="2417"/>
        <v>0</v>
      </c>
      <c r="J7425">
        <f t="shared" ca="1" si="2418"/>
        <v>77.5</v>
      </c>
      <c r="K7425" s="24">
        <f>AR7425/AP7425*(1/('Inputs and Output'!C$36/'Inputs and Output'!C$39))-'Inputs and Output'!C$42</f>
        <v>99.778938042693255</v>
      </c>
      <c r="L7425" s="24">
        <f ca="1">IFERROR(AVERAGE(OFFSET(K7425,-1,0,-'Inputs and Output'!C$46)),K7425)</f>
        <v>193.50759511737843</v>
      </c>
      <c r="M7425" s="24">
        <f ca="1">_xlfn.XLOOKUP(J7425/L7425,'Battery dispatch curve multiple'!C$3:C$103,'Battery dispatch curve multiple'!A$3:A$103,,1,2)</f>
        <v>0.89000000000000057</v>
      </c>
      <c r="N7425" t="str">
        <f ca="1">IF(P7425/'Inputs and Output'!C$14&lt;=M7425,"battery","miner")</f>
        <v>battery</v>
      </c>
      <c r="O7425" t="str">
        <f t="shared" ca="1" si="2419"/>
        <v>No</v>
      </c>
      <c r="P7425" s="27">
        <f t="shared" ca="1" si="2437"/>
        <v>0</v>
      </c>
      <c r="Q7425" s="24">
        <f ca="1">-(P7425/'Inputs and Output'!C$14-M7425)*'Inputs and Output'!C$14-F7425</f>
        <v>249.20000000000016</v>
      </c>
      <c r="R7425" s="24">
        <f ca="1">IF(Q7425&gt;0,MIN(Q7425,'Inputs and Output'!C$55*'Inputs and Output'!C$14,Model!I7425),0)</f>
        <v>0</v>
      </c>
      <c r="S7425" s="24">
        <f t="shared" ca="1" si="2420"/>
        <v>0</v>
      </c>
      <c r="T7425" s="24">
        <f ca="1">MIN('Inputs and Output'!C$15,Model!S7425)</f>
        <v>0</v>
      </c>
      <c r="U7425" s="24">
        <f t="shared" ca="1" si="2421"/>
        <v>0</v>
      </c>
      <c r="V7425" s="24">
        <f ca="1">MIN(U7425+R7425,'Inputs and Output'!C$55*'Inputs and Output'!C$14,'Inputs and Output'!C$14-Model!P7425)-R7425</f>
        <v>0</v>
      </c>
      <c r="W7425" s="24">
        <f t="shared" ca="1" si="2422"/>
        <v>0</v>
      </c>
      <c r="X7425" s="24">
        <f ca="1">IF(AND(O7425="Yes",Q7425&lt;=0),MIN(-Q7425,'Inputs and Output'!C$55*'Inputs and Output'!C$14-F7425),0)</f>
        <v>0</v>
      </c>
      <c r="Y7425" s="24">
        <f ca="1">MIN(X7425,'Inputs and Output'!C$15)</f>
        <v>0</v>
      </c>
      <c r="Z7425" s="24">
        <f ca="1">IF(AND(O7425="No",Q7425&lt;=0),MIN(I7425,'Inputs and Output'!C$15),0)</f>
        <v>0</v>
      </c>
      <c r="AA7425" s="24">
        <f t="shared" ca="1" si="2423"/>
        <v>0</v>
      </c>
      <c r="AB7425" s="24">
        <f ca="1">MIN(AA7425,'Inputs and Output'!C$55*'Inputs and Output'!C$14,'Inputs and Output'!C$14-Model!P7425)</f>
        <v>0</v>
      </c>
      <c r="AC7425" s="24">
        <f ca="1">IF(AND(O7425="No",Q7425&lt;=0),MIN('Inputs and Output'!C$15-Model!Z7425,'Inputs and Output'!C$55*'Inputs and Output'!C$14),0)</f>
        <v>0</v>
      </c>
      <c r="AD7425" s="24">
        <f t="shared" ca="1" si="2424"/>
        <v>0</v>
      </c>
      <c r="AE7425" s="27">
        <f t="shared" ca="1" si="2425"/>
        <v>0</v>
      </c>
      <c r="AF7425" s="27">
        <f t="shared" ca="1" si="2426"/>
        <v>0</v>
      </c>
      <c r="AG7425">
        <f>'real time electricity price'!G7424</f>
        <v>17.3675</v>
      </c>
      <c r="AH7425" s="21">
        <f>'real time electricity price'!H7424</f>
        <v>26.14</v>
      </c>
      <c r="AI7425" s="24">
        <f t="shared" ca="1" si="2427"/>
        <v>0</v>
      </c>
      <c r="AJ7425">
        <f t="shared" ca="1" si="2428"/>
        <v>0</v>
      </c>
      <c r="AK7425" s="1">
        <f>SLN('Inputs and Output'!$C$27,0,'Inputs and Output'!$C$31)</f>
        <v>2968.0365296803652</v>
      </c>
      <c r="AL7425" s="1">
        <f>SLN('Inputs and Output'!$C$51,0,'Inputs and Output'!$C$31)</f>
        <v>319.634703196347</v>
      </c>
      <c r="AM7425" s="16">
        <f>-'PVWatt simulated dispatch'!$B$7*'Inputs and Output'!$C$13*'Inputs and Output'!$C$29</f>
        <v>-964.6118721461188</v>
      </c>
      <c r="AN7425" s="19">
        <f>-'Inputs and Output'!$C$54*'Inputs and Output'!$C$14/(365*24)</f>
        <v>-95.890410958904113</v>
      </c>
      <c r="AO7425" s="19">
        <f t="shared" ca="1" si="2429"/>
        <v>-4348.1735159817345</v>
      </c>
      <c r="AP7425" s="10">
        <f t="shared" si="2430"/>
        <v>151724732.18939602</v>
      </c>
      <c r="AQ7425">
        <v>1.5172473218939601E+20</v>
      </c>
      <c r="AR7425">
        <v>641438.64287055295</v>
      </c>
      <c r="AS7425" s="10">
        <f ca="1">IFERROR((AI7425/('Inputs and Output'!$C$15))*('Inputs and Output'!$C$39*'Inputs and Output'!$C$40),0)</f>
        <v>0</v>
      </c>
      <c r="AT7425" s="13">
        <f t="shared" ca="1" si="2431"/>
        <v>0</v>
      </c>
      <c r="AU7425" s="12">
        <f t="shared" ca="1" si="2432"/>
        <v>0</v>
      </c>
      <c r="AV7425" s="14">
        <f ca="1">IF(AS7425&gt;0,('Inputs and Output'!$C$42*'Inputs and Output'!$C$15),0)</f>
        <v>0</v>
      </c>
      <c r="AW7425" s="17">
        <f>SLN('Inputs and Output'!$C$45,0,'Inputs and Output'!$C$44)</f>
        <v>7068.4931506849316</v>
      </c>
      <c r="AX7425" s="15">
        <f t="shared" ca="1" si="2433"/>
        <v>-7068.4931506849316</v>
      </c>
      <c r="AY7425" s="18">
        <f t="shared" ca="1" si="2434"/>
        <v>-11416.666666666666</v>
      </c>
    </row>
    <row r="7426" spans="1:51">
      <c r="A7426" t="str">
        <f>'hourly electricity demand texas'!B7425</f>
        <v>11/6/2020 7 a.m. CST</v>
      </c>
      <c r="B7426">
        <f>'PVWatt simulated dispatch'!K7442</f>
        <v>384311.56300000002</v>
      </c>
      <c r="C7426">
        <f>'hourly electricity demand texas'!I7425*'Inputs and Output'!$C$20</f>
        <v>52.120000000000005</v>
      </c>
      <c r="D7426">
        <f>MIN(MAX(C7426-'Inputs and Output'!C$16,0),'Inputs and Output'!C$19-'Inputs and Output'!C$16)</f>
        <v>52.120000000000005</v>
      </c>
      <c r="E7426">
        <f>B7426*'Inputs and Output'!C$13/1000000</f>
        <v>249.80251595000001</v>
      </c>
      <c r="F7426">
        <f>IF(E7426&lt;=D7426,MIN(P7426,D7426-E7426,'Inputs and Output'!C$14*'Inputs and Output'!C$55),0)</f>
        <v>0</v>
      </c>
      <c r="G7426">
        <f t="shared" si="2435"/>
        <v>52.120000000000005</v>
      </c>
      <c r="H7426" s="4">
        <f t="shared" si="2436"/>
        <v>0</v>
      </c>
      <c r="I7426">
        <f t="shared" si="2417"/>
        <v>197.68251595000001</v>
      </c>
      <c r="J7426">
        <f t="shared" ca="1" si="2418"/>
        <v>77.5</v>
      </c>
      <c r="K7426" s="24">
        <f>AR7426/AP7426*(1/('Inputs and Output'!C$36/'Inputs and Output'!C$39))-'Inputs and Output'!C$42</f>
        <v>70.994329706318752</v>
      </c>
      <c r="L7426" s="24">
        <f ca="1">IFERROR(AVERAGE(OFFSET(K7426,-1,0,-'Inputs and Output'!C$46)),K7426)</f>
        <v>186.62271702055796</v>
      </c>
      <c r="M7426" s="24">
        <f ca="1">_xlfn.XLOOKUP(J7426/L7426,'Battery dispatch curve multiple'!C$3:C$103,'Battery dispatch curve multiple'!A$3:A$103,,1,2)</f>
        <v>0.89000000000000057</v>
      </c>
      <c r="N7426" t="str">
        <f ca="1">IF(P7426/'Inputs and Output'!C$14&lt;=M7426,"battery","miner")</f>
        <v>battery</v>
      </c>
      <c r="O7426" t="str">
        <f t="shared" si="2419"/>
        <v>No</v>
      </c>
      <c r="P7426" s="27">
        <f t="shared" ca="1" si="2437"/>
        <v>0</v>
      </c>
      <c r="Q7426" s="24">
        <f ca="1">-(P7426/'Inputs and Output'!C$14-M7426)*'Inputs and Output'!C$14-F7426</f>
        <v>249.20000000000016</v>
      </c>
      <c r="R7426" s="24">
        <f ca="1">IF(Q7426&gt;0,MIN(Q7426,'Inputs and Output'!C$55*'Inputs and Output'!C$14,Model!I7426),0)</f>
        <v>70</v>
      </c>
      <c r="S7426" s="24">
        <f t="shared" ca="1" si="2420"/>
        <v>127.68251595000001</v>
      </c>
      <c r="T7426" s="24">
        <f ca="1">MIN('Inputs and Output'!C$15,Model!S7426)</f>
        <v>127.68251595000001</v>
      </c>
      <c r="U7426" s="24">
        <f t="shared" ca="1" si="2421"/>
        <v>0</v>
      </c>
      <c r="V7426" s="24">
        <f ca="1">MIN(U7426+R7426,'Inputs and Output'!C$55*'Inputs and Output'!C$14,'Inputs and Output'!C$14-Model!P7426)-R7426</f>
        <v>0</v>
      </c>
      <c r="W7426" s="24">
        <f t="shared" ca="1" si="2422"/>
        <v>0</v>
      </c>
      <c r="X7426" s="24">
        <f ca="1">IF(AND(O7426="Yes",Q7426&lt;=0),MIN(-Q7426,'Inputs and Output'!C$55*'Inputs and Output'!C$14-F7426),0)</f>
        <v>0</v>
      </c>
      <c r="Y7426" s="24">
        <f ca="1">MIN(X7426,'Inputs and Output'!C$15)</f>
        <v>0</v>
      </c>
      <c r="Z7426" s="24">
        <f ca="1">IF(AND(O7426="No",Q7426&lt;=0),MIN(I7426,'Inputs and Output'!C$15),0)</f>
        <v>0</v>
      </c>
      <c r="AA7426" s="24">
        <f t="shared" ca="1" si="2423"/>
        <v>0</v>
      </c>
      <c r="AB7426" s="24">
        <f ca="1">MIN(AA7426,'Inputs and Output'!C$55*'Inputs and Output'!C$14,'Inputs and Output'!C$14-Model!P7426)</f>
        <v>0</v>
      </c>
      <c r="AC7426" s="24">
        <f ca="1">IF(AND(O7426="No",Q7426&lt;=0),MIN('Inputs and Output'!C$15-Model!Z7426,'Inputs and Output'!C$55*'Inputs and Output'!C$14),0)</f>
        <v>0</v>
      </c>
      <c r="AD7426" s="24">
        <f t="shared" ca="1" si="2424"/>
        <v>0</v>
      </c>
      <c r="AE7426" s="27">
        <f t="shared" ca="1" si="2425"/>
        <v>70</v>
      </c>
      <c r="AF7426" s="27">
        <f t="shared" ca="1" si="2426"/>
        <v>0</v>
      </c>
      <c r="AG7426">
        <f>'real time electricity price'!G7425</f>
        <v>17.970000000000002</v>
      </c>
      <c r="AH7426" s="21">
        <f>'real time electricity price'!H7425</f>
        <v>24.28</v>
      </c>
      <c r="AI7426" s="24">
        <f t="shared" ca="1" si="2427"/>
        <v>127.68251595000001</v>
      </c>
      <c r="AJ7426">
        <f t="shared" si="2428"/>
        <v>936.59640000000024</v>
      </c>
      <c r="AK7426" s="1">
        <f>SLN('Inputs and Output'!$C$27,0,'Inputs and Output'!$C$31)</f>
        <v>2968.0365296803652</v>
      </c>
      <c r="AL7426" s="1">
        <f>SLN('Inputs and Output'!$C$51,0,'Inputs and Output'!$C$31)</f>
        <v>319.634703196347</v>
      </c>
      <c r="AM7426" s="16">
        <f>-'PVWatt simulated dispatch'!$B$7*'Inputs and Output'!$C$13*'Inputs and Output'!$C$29</f>
        <v>-964.6118721461188</v>
      </c>
      <c r="AN7426" s="19">
        <f>-'Inputs and Output'!$C$54*'Inputs and Output'!$C$14/(365*24)</f>
        <v>-95.890410958904113</v>
      </c>
      <c r="AO7426" s="19">
        <f t="shared" si="2429"/>
        <v>-3411.577115981735</v>
      </c>
      <c r="AP7426" s="10">
        <f t="shared" si="2430"/>
        <v>134940045.65898299</v>
      </c>
      <c r="AQ7426">
        <v>1.3494004565898301E+20</v>
      </c>
      <c r="AR7426">
        <v>443948.27034876402</v>
      </c>
      <c r="AS7426" s="10">
        <f ca="1">IFERROR((AI7426/('Inputs and Output'!$C$15))*('Inputs and Output'!$C$39*'Inputs and Output'!$C$40),0)</f>
        <v>3919556.3035813961</v>
      </c>
      <c r="AT7426" s="13">
        <f t="shared" ca="1" si="2431"/>
        <v>2.9046650195204454E-2</v>
      </c>
      <c r="AU7426" s="12">
        <f t="shared" ca="1" si="2432"/>
        <v>12895.210113586607</v>
      </c>
      <c r="AV7426" s="14">
        <f ca="1">IF(AS7426&gt;0,('Inputs and Output'!$C$42*'Inputs and Output'!$C$15),0)</f>
        <v>5325.12</v>
      </c>
      <c r="AW7426" s="17">
        <f>SLN('Inputs and Output'!$C$45,0,'Inputs and Output'!$C$44)</f>
        <v>7068.4931506849316</v>
      </c>
      <c r="AX7426" s="15">
        <f t="shared" ca="1" si="2433"/>
        <v>501.5969629016754</v>
      </c>
      <c r="AY7426" s="18">
        <f t="shared" ca="1" si="2434"/>
        <v>-2909.9801530800596</v>
      </c>
    </row>
    <row r="7427" spans="1:51">
      <c r="A7427" t="str">
        <f>'hourly electricity demand texas'!B7426</f>
        <v>11/6/2020 8 a.m. CST</v>
      </c>
      <c r="B7427">
        <f>'PVWatt simulated dispatch'!K7443</f>
        <v>142525.90599999999</v>
      </c>
      <c r="C7427">
        <f>'hourly electricity demand texas'!I7426*'Inputs and Output'!$C$20</f>
        <v>55.02</v>
      </c>
      <c r="D7427">
        <f>MIN(MAX(C7427-'Inputs and Output'!C$16,0),'Inputs and Output'!C$19-'Inputs and Output'!C$16)</f>
        <v>55.02</v>
      </c>
      <c r="E7427">
        <f>B7427*'Inputs and Output'!C$13/1000000</f>
        <v>92.641838899999996</v>
      </c>
      <c r="F7427">
        <f>IF(E7427&lt;=D7427,MIN(P7427,D7427-E7427,'Inputs and Output'!C$14*'Inputs and Output'!C$55),0)</f>
        <v>0</v>
      </c>
      <c r="G7427">
        <f t="shared" si="2435"/>
        <v>55.02</v>
      </c>
      <c r="H7427" s="4">
        <f t="shared" si="2436"/>
        <v>0</v>
      </c>
      <c r="I7427">
        <f t="shared" ref="I7427:I7490" si="2438">IF(E7427&gt;D7427,E7427-D7427,0)</f>
        <v>37.621838899999993</v>
      </c>
      <c r="J7427">
        <f t="shared" ref="J7427:J7490" ca="1" si="2439">MAX(OFFSET(AH7427,0,0,24))</f>
        <v>77.5</v>
      </c>
      <c r="K7427" s="24">
        <f>AR7427/AP7427*(1/('Inputs and Output'!C$36/'Inputs and Output'!C$39))-'Inputs and Output'!C$42</f>
        <v>156.13593503490097</v>
      </c>
      <c r="L7427" s="24">
        <f ca="1">IFERROR(AVERAGE(OFFSET(K7427,-1,0,-'Inputs and Output'!C$46)),K7427)</f>
        <v>182.56378794086174</v>
      </c>
      <c r="M7427" s="24">
        <f ca="1">_xlfn.XLOOKUP(J7427/L7427,'Battery dispatch curve multiple'!C$3:C$103,'Battery dispatch curve multiple'!A$3:A$103,,1,2)</f>
        <v>0.89000000000000057</v>
      </c>
      <c r="N7427" t="str">
        <f ca="1">IF(P7427/'Inputs and Output'!C$14&lt;=M7427,"battery","miner")</f>
        <v>battery</v>
      </c>
      <c r="O7427" t="str">
        <f t="shared" ref="O7427:O7490" si="2440">IF(F7427&gt;0,"Yes","No")</f>
        <v>No</v>
      </c>
      <c r="P7427" s="27">
        <f t="shared" ca="1" si="2437"/>
        <v>70</v>
      </c>
      <c r="Q7427" s="24">
        <f ca="1">-(P7427/'Inputs and Output'!C$14-M7427)*'Inputs and Output'!C$14-F7427</f>
        <v>179.20000000000016</v>
      </c>
      <c r="R7427" s="24">
        <f ca="1">IF(Q7427&gt;0,MIN(Q7427,'Inputs and Output'!C$55*'Inputs and Output'!C$14,Model!I7427),0)</f>
        <v>37.621838899999993</v>
      </c>
      <c r="S7427" s="24">
        <f t="shared" ref="S7427:S7490" ca="1" si="2441">IF(Q7427&gt;0,I7427-R7427,0)</f>
        <v>0</v>
      </c>
      <c r="T7427" s="24">
        <f ca="1">MIN('Inputs and Output'!C$15,Model!S7427)</f>
        <v>0</v>
      </c>
      <c r="U7427" s="24">
        <f t="shared" ref="U7427:U7490" ca="1" si="2442">S7427-T7427</f>
        <v>0</v>
      </c>
      <c r="V7427" s="24">
        <f ca="1">MIN(U7427+R7427,'Inputs and Output'!C$55*'Inputs and Output'!C$14,'Inputs and Output'!C$14-Model!P7427)-R7427</f>
        <v>0</v>
      </c>
      <c r="W7427" s="24">
        <f t="shared" ref="W7427:W7490" ca="1" si="2443">U7427-V7427</f>
        <v>0</v>
      </c>
      <c r="X7427" s="24">
        <f ca="1">IF(AND(O7427="Yes",Q7427&lt;=0),MIN(-Q7427,'Inputs and Output'!C$55*'Inputs and Output'!C$14-F7427),0)</f>
        <v>0</v>
      </c>
      <c r="Y7427" s="24">
        <f ca="1">MIN(X7427,'Inputs and Output'!C$15)</f>
        <v>0</v>
      </c>
      <c r="Z7427" s="24">
        <f ca="1">IF(AND(O7427="No",Q7427&lt;=0),MIN(I7427,'Inputs and Output'!C$15),0)</f>
        <v>0</v>
      </c>
      <c r="AA7427" s="24">
        <f t="shared" ref="AA7427:AA7490" ca="1" si="2444">IF(AND(O7427="No",Q7427&lt;=0),I7427-Z7427,0)</f>
        <v>0</v>
      </c>
      <c r="AB7427" s="24">
        <f ca="1">MIN(AA7427,'Inputs and Output'!C$55*'Inputs and Output'!C$14,'Inputs and Output'!C$14-Model!P7427)</f>
        <v>0</v>
      </c>
      <c r="AC7427" s="24">
        <f ca="1">IF(AND(O7427="No",Q7427&lt;=0),MIN('Inputs and Output'!C$15-Model!Z7427,'Inputs and Output'!C$55*'Inputs and Output'!C$14),0)</f>
        <v>0</v>
      </c>
      <c r="AD7427" s="24">
        <f t="shared" ref="AD7427:AD7490" ca="1" si="2445">AA7427-AB7427</f>
        <v>0</v>
      </c>
      <c r="AE7427" s="27">
        <f t="shared" ref="AE7427:AE7490" ca="1" si="2446">-AC7427+AB7427-Y7427+V7427+R7427-F7427</f>
        <v>37.621838899999993</v>
      </c>
      <c r="AF7427" s="27">
        <f t="shared" ref="AF7427:AF7490" ca="1" si="2447">AD7427+W7427</f>
        <v>0</v>
      </c>
      <c r="AG7427">
        <f>'real time electricity price'!G7426</f>
        <v>20.112500000000001</v>
      </c>
      <c r="AH7427" s="21">
        <f>'real time electricity price'!H7426</f>
        <v>21.73</v>
      </c>
      <c r="AI7427" s="24">
        <f t="shared" ref="AI7427:AI7490" ca="1" si="2448">AC7427+Z7427+Y7427+T7427</f>
        <v>0</v>
      </c>
      <c r="AJ7427">
        <f t="shared" ref="AJ7427:AJ7490" si="2449">G7427*AG7427</f>
        <v>1106.5897500000001</v>
      </c>
      <c r="AK7427" s="1">
        <f>SLN('Inputs and Output'!$C$27,0,'Inputs and Output'!$C$31)</f>
        <v>2968.0365296803652</v>
      </c>
      <c r="AL7427" s="1">
        <f>SLN('Inputs and Output'!$C$51,0,'Inputs and Output'!$C$31)</f>
        <v>319.634703196347</v>
      </c>
      <c r="AM7427" s="16">
        <f>-'PVWatt simulated dispatch'!$B$7*'Inputs and Output'!$C$13*'Inputs and Output'!$C$29</f>
        <v>-964.6118721461188</v>
      </c>
      <c r="AN7427" s="19">
        <f>-'Inputs and Output'!$C$54*'Inputs and Output'!$C$14/(365*24)</f>
        <v>-95.890410958904113</v>
      </c>
      <c r="AO7427" s="19">
        <f t="shared" ref="AO7427:AO7490" si="2450">AJ7427-AK7427-AL7427+AM7427+AN7427</f>
        <v>-3241.5837659817353</v>
      </c>
      <c r="AP7427" s="10">
        <f t="shared" ref="AP7427:AP7490" si="2451">AQ7427/1000000000000</f>
        <v>140434265.659381</v>
      </c>
      <c r="AQ7427">
        <v>1.4043426565938101E+20</v>
      </c>
      <c r="AR7427">
        <v>851525.85153506696</v>
      </c>
      <c r="AS7427" s="10">
        <f ca="1">IFERROR((AI7427/('Inputs and Output'!$C$15))*('Inputs and Output'!$C$39*'Inputs and Output'!$C$40),0)</f>
        <v>0</v>
      </c>
      <c r="AT7427" s="13">
        <f t="shared" ref="AT7427:AT7490" ca="1" si="2452">AS7427/AP7427</f>
        <v>0</v>
      </c>
      <c r="AU7427" s="12">
        <f t="shared" ref="AU7427:AU7490" ca="1" si="2453">AT7427*AR7427</f>
        <v>0</v>
      </c>
      <c r="AV7427" s="14">
        <f ca="1">IF(AS7427&gt;0,('Inputs and Output'!$C$42*'Inputs and Output'!$C$15),0)</f>
        <v>0</v>
      </c>
      <c r="AW7427" s="17">
        <f>SLN('Inputs and Output'!$C$45,0,'Inputs and Output'!$C$44)</f>
        <v>7068.4931506849316</v>
      </c>
      <c r="AX7427" s="15">
        <f t="shared" ref="AX7427:AX7490" ca="1" si="2454">AU7427-AV7427-AW7427</f>
        <v>-7068.4931506849316</v>
      </c>
      <c r="AY7427" s="18">
        <f t="shared" ref="AY7427:AY7490" ca="1" si="2455">AO7427+AX7427</f>
        <v>-10310.076916666667</v>
      </c>
    </row>
    <row r="7428" spans="1:51">
      <c r="A7428" t="str">
        <f>'hourly electricity demand texas'!B7427</f>
        <v>11/6/2020 9 a.m. CST</v>
      </c>
      <c r="B7428">
        <f>'PVWatt simulated dispatch'!K7444</f>
        <v>236979.40599999999</v>
      </c>
      <c r="C7428">
        <f>'hourly electricity demand texas'!I7427*'Inputs and Output'!$C$20</f>
        <v>57.07</v>
      </c>
      <c r="D7428">
        <f>MIN(MAX(C7428-'Inputs and Output'!C$16,0),'Inputs and Output'!C$19-'Inputs and Output'!C$16)</f>
        <v>57.07</v>
      </c>
      <c r="E7428">
        <f>B7428*'Inputs and Output'!C$13/1000000</f>
        <v>154.03661389999999</v>
      </c>
      <c r="F7428">
        <f>IF(E7428&lt;=D7428,MIN(P7428,D7428-E7428,'Inputs and Output'!C$14*'Inputs and Output'!C$55),0)</f>
        <v>0</v>
      </c>
      <c r="G7428">
        <f t="shared" ref="G7428:G7491" si="2456">MIN(D7428,E7428+F7428)</f>
        <v>57.07</v>
      </c>
      <c r="H7428" s="4">
        <f t="shared" ref="H7428:H7491" si="2457">G7428-D7428</f>
        <v>0</v>
      </c>
      <c r="I7428">
        <f t="shared" si="2438"/>
        <v>96.966613899999999</v>
      </c>
      <c r="J7428">
        <f t="shared" ca="1" si="2439"/>
        <v>77.5</v>
      </c>
      <c r="K7428" s="24">
        <f>AR7428/AP7428*(1/('Inputs and Output'!C$36/'Inputs and Output'!C$39))-'Inputs and Output'!C$42</f>
        <v>115.83113924087985</v>
      </c>
      <c r="L7428" s="24">
        <f ca="1">IFERROR(AVERAGE(OFFSET(K7428,-1,0,-'Inputs and Output'!C$46)),K7428)</f>
        <v>187.761724658367</v>
      </c>
      <c r="M7428" s="24">
        <f ca="1">_xlfn.XLOOKUP(J7428/L7428,'Battery dispatch curve multiple'!C$3:C$103,'Battery dispatch curve multiple'!A$3:A$103,,1,2)</f>
        <v>0.89000000000000057</v>
      </c>
      <c r="N7428" t="str">
        <f ca="1">IF(P7428/'Inputs and Output'!C$14&lt;=M7428,"battery","miner")</f>
        <v>battery</v>
      </c>
      <c r="O7428" t="str">
        <f t="shared" si="2440"/>
        <v>No</v>
      </c>
      <c r="P7428" s="27">
        <f t="shared" ref="P7428:P7491" ca="1" si="2458">P7427+AE7427</f>
        <v>107.6218389</v>
      </c>
      <c r="Q7428" s="24">
        <f ca="1">-(P7428/'Inputs and Output'!C$14-M7428)*'Inputs and Output'!C$14-F7428</f>
        <v>141.57816110000016</v>
      </c>
      <c r="R7428" s="24">
        <f ca="1">IF(Q7428&gt;0,MIN(Q7428,'Inputs and Output'!C$55*'Inputs and Output'!C$14,Model!I7428),0)</f>
        <v>70</v>
      </c>
      <c r="S7428" s="24">
        <f t="shared" ca="1" si="2441"/>
        <v>26.966613899999999</v>
      </c>
      <c r="T7428" s="24">
        <f ca="1">MIN('Inputs and Output'!C$15,Model!S7428)</f>
        <v>26.966613899999999</v>
      </c>
      <c r="U7428" s="24">
        <f t="shared" ca="1" si="2442"/>
        <v>0</v>
      </c>
      <c r="V7428" s="24">
        <f ca="1">MIN(U7428+R7428,'Inputs and Output'!C$55*'Inputs and Output'!C$14,'Inputs and Output'!C$14-Model!P7428)-R7428</f>
        <v>0</v>
      </c>
      <c r="W7428" s="24">
        <f t="shared" ca="1" si="2443"/>
        <v>0</v>
      </c>
      <c r="X7428" s="24">
        <f ca="1">IF(AND(O7428="Yes",Q7428&lt;=0),MIN(-Q7428,'Inputs and Output'!C$55*'Inputs and Output'!C$14-F7428),0)</f>
        <v>0</v>
      </c>
      <c r="Y7428" s="24">
        <f ca="1">MIN(X7428,'Inputs and Output'!C$15)</f>
        <v>0</v>
      </c>
      <c r="Z7428" s="24">
        <f ca="1">IF(AND(O7428="No",Q7428&lt;=0),MIN(I7428,'Inputs and Output'!C$15),0)</f>
        <v>0</v>
      </c>
      <c r="AA7428" s="24">
        <f t="shared" ca="1" si="2444"/>
        <v>0</v>
      </c>
      <c r="AB7428" s="24">
        <f ca="1">MIN(AA7428,'Inputs and Output'!C$55*'Inputs and Output'!C$14,'Inputs and Output'!C$14-Model!P7428)</f>
        <v>0</v>
      </c>
      <c r="AC7428" s="24">
        <f ca="1">IF(AND(O7428="No",Q7428&lt;=0),MIN('Inputs and Output'!C$15-Model!Z7428,'Inputs and Output'!C$55*'Inputs and Output'!C$14),0)</f>
        <v>0</v>
      </c>
      <c r="AD7428" s="24">
        <f t="shared" ca="1" si="2445"/>
        <v>0</v>
      </c>
      <c r="AE7428" s="27">
        <f t="shared" ca="1" si="2446"/>
        <v>70</v>
      </c>
      <c r="AF7428" s="27">
        <f t="shared" ca="1" si="2447"/>
        <v>0</v>
      </c>
      <c r="AG7428">
        <f>'real time electricity price'!G7427</f>
        <v>24.72</v>
      </c>
      <c r="AH7428" s="21">
        <f>'real time electricity price'!H7427</f>
        <v>24.83</v>
      </c>
      <c r="AI7428" s="24">
        <f t="shared" ca="1" si="2448"/>
        <v>26.966613899999999</v>
      </c>
      <c r="AJ7428">
        <f t="shared" si="2449"/>
        <v>1410.7703999999999</v>
      </c>
      <c r="AK7428" s="1">
        <f>SLN('Inputs and Output'!$C$27,0,'Inputs and Output'!$C$31)</f>
        <v>2968.0365296803652</v>
      </c>
      <c r="AL7428" s="1">
        <f>SLN('Inputs and Output'!$C$51,0,'Inputs and Output'!$C$31)</f>
        <v>319.634703196347</v>
      </c>
      <c r="AM7428" s="16">
        <f>-'PVWatt simulated dispatch'!$B$7*'Inputs and Output'!$C$13*'Inputs and Output'!$C$29</f>
        <v>-964.6118721461188</v>
      </c>
      <c r="AN7428" s="19">
        <f>-'Inputs and Output'!$C$54*'Inputs and Output'!$C$14/(365*24)</f>
        <v>-95.890410958904113</v>
      </c>
      <c r="AO7428" s="19">
        <f t="shared" si="2450"/>
        <v>-2937.403115981735</v>
      </c>
      <c r="AP7428" s="10">
        <f t="shared" si="2451"/>
        <v>113966750.891122</v>
      </c>
      <c r="AQ7428">
        <v>1.13966750891122E+20</v>
      </c>
      <c r="AR7428">
        <v>541405.86975413398</v>
      </c>
      <c r="AS7428" s="10">
        <f ca="1">IFERROR((AI7428/('Inputs and Output'!$C$15))*('Inputs and Output'!$C$39*'Inputs and Output'!$C$40),0)</f>
        <v>827812.33367441862</v>
      </c>
      <c r="AT7428" s="13">
        <f t="shared" ca="1" si="2452"/>
        <v>7.2636302009282351E-3</v>
      </c>
      <c r="AU7428" s="12">
        <f t="shared" ca="1" si="2453"/>
        <v>3932.5720265059463</v>
      </c>
      <c r="AV7428" s="14">
        <f ca="1">IF(AS7428&gt;0,('Inputs and Output'!$C$42*'Inputs and Output'!$C$15),0)</f>
        <v>5325.12</v>
      </c>
      <c r="AW7428" s="17">
        <f>SLN('Inputs and Output'!$C$45,0,'Inputs and Output'!$C$44)</f>
        <v>7068.4931506849316</v>
      </c>
      <c r="AX7428" s="15">
        <f t="shared" ca="1" si="2454"/>
        <v>-8461.0411241789843</v>
      </c>
      <c r="AY7428" s="18">
        <f t="shared" ca="1" si="2455"/>
        <v>-11398.444240160719</v>
      </c>
    </row>
    <row r="7429" spans="1:51">
      <c r="A7429" t="str">
        <f>'hourly electricity demand texas'!B7428</f>
        <v>11/6/2020 10 a.m. CST</v>
      </c>
      <c r="B7429">
        <f>'PVWatt simulated dispatch'!K7445</f>
        <v>349912.625</v>
      </c>
      <c r="C7429">
        <f>'hourly electricity demand texas'!I7428*'Inputs and Output'!$C$20</f>
        <v>58.46</v>
      </c>
      <c r="D7429">
        <f>MIN(MAX(C7429-'Inputs and Output'!C$16,0),'Inputs and Output'!C$19-'Inputs and Output'!C$16)</f>
        <v>58.46</v>
      </c>
      <c r="E7429">
        <f>B7429*'Inputs and Output'!C$13/1000000</f>
        <v>227.44320625</v>
      </c>
      <c r="F7429">
        <f>IF(E7429&lt;=D7429,MIN(P7429,D7429-E7429,'Inputs and Output'!C$14*'Inputs and Output'!C$55),0)</f>
        <v>0</v>
      </c>
      <c r="G7429">
        <f t="shared" si="2456"/>
        <v>58.46</v>
      </c>
      <c r="H7429" s="4">
        <f t="shared" si="2457"/>
        <v>0</v>
      </c>
      <c r="I7429">
        <f t="shared" si="2438"/>
        <v>168.98320624999999</v>
      </c>
      <c r="J7429">
        <f t="shared" ca="1" si="2439"/>
        <v>77.5</v>
      </c>
      <c r="K7429" s="24">
        <f>AR7429/AP7429*(1/('Inputs and Output'!C$36/'Inputs and Output'!C$39))-'Inputs and Output'!C$42</f>
        <v>255.93865917437415</v>
      </c>
      <c r="L7429" s="24">
        <f ca="1">IFERROR(AVERAGE(OFFSET(K7429,-1,0,-'Inputs and Output'!C$46)),K7429)</f>
        <v>179.26708562873239</v>
      </c>
      <c r="M7429" s="24">
        <f ca="1">_xlfn.XLOOKUP(J7429/L7429,'Battery dispatch curve multiple'!C$3:C$103,'Battery dispatch curve multiple'!A$3:A$103,,1,2)</f>
        <v>0.90000000000000058</v>
      </c>
      <c r="N7429" t="str">
        <f ca="1">IF(P7429/'Inputs and Output'!C$14&lt;=M7429,"battery","miner")</f>
        <v>battery</v>
      </c>
      <c r="O7429" t="str">
        <f t="shared" si="2440"/>
        <v>No</v>
      </c>
      <c r="P7429" s="27">
        <f t="shared" ca="1" si="2458"/>
        <v>177.6218389</v>
      </c>
      <c r="Q7429" s="24">
        <f ca="1">-(P7429/'Inputs and Output'!C$14-M7429)*'Inputs and Output'!C$14-F7429</f>
        <v>74.378161100000156</v>
      </c>
      <c r="R7429" s="24">
        <f ca="1">IF(Q7429&gt;0,MIN(Q7429,'Inputs and Output'!C$55*'Inputs and Output'!C$14,Model!I7429),0)</f>
        <v>70</v>
      </c>
      <c r="S7429" s="24">
        <f t="shared" ca="1" si="2441"/>
        <v>98.983206249999995</v>
      </c>
      <c r="T7429" s="24">
        <f ca="1">MIN('Inputs and Output'!C$15,Model!S7429)</f>
        <v>98.983206249999995</v>
      </c>
      <c r="U7429" s="24">
        <f t="shared" ca="1" si="2442"/>
        <v>0</v>
      </c>
      <c r="V7429" s="24">
        <f ca="1">MIN(U7429+R7429,'Inputs and Output'!C$55*'Inputs and Output'!C$14,'Inputs and Output'!C$14-Model!P7429)-R7429</f>
        <v>0</v>
      </c>
      <c r="W7429" s="24">
        <f t="shared" ca="1" si="2443"/>
        <v>0</v>
      </c>
      <c r="X7429" s="24">
        <f ca="1">IF(AND(O7429="Yes",Q7429&lt;=0),MIN(-Q7429,'Inputs and Output'!C$55*'Inputs and Output'!C$14-F7429),0)</f>
        <v>0</v>
      </c>
      <c r="Y7429" s="24">
        <f ca="1">MIN(X7429,'Inputs and Output'!C$15)</f>
        <v>0</v>
      </c>
      <c r="Z7429" s="24">
        <f ca="1">IF(AND(O7429="No",Q7429&lt;=0),MIN(I7429,'Inputs and Output'!C$15),0)</f>
        <v>0</v>
      </c>
      <c r="AA7429" s="24">
        <f t="shared" ca="1" si="2444"/>
        <v>0</v>
      </c>
      <c r="AB7429" s="24">
        <f ca="1">MIN(AA7429,'Inputs and Output'!C$55*'Inputs and Output'!C$14,'Inputs and Output'!C$14-Model!P7429)</f>
        <v>0</v>
      </c>
      <c r="AC7429" s="24">
        <f ca="1">IF(AND(O7429="No",Q7429&lt;=0),MIN('Inputs and Output'!C$15-Model!Z7429,'Inputs and Output'!C$55*'Inputs and Output'!C$14),0)</f>
        <v>0</v>
      </c>
      <c r="AD7429" s="24">
        <f t="shared" ca="1" si="2445"/>
        <v>0</v>
      </c>
      <c r="AE7429" s="27">
        <f t="shared" ca="1" si="2446"/>
        <v>70</v>
      </c>
      <c r="AF7429" s="27">
        <f t="shared" ca="1" si="2447"/>
        <v>0</v>
      </c>
      <c r="AG7429">
        <f>'real time electricity price'!G7428</f>
        <v>27.842500000000001</v>
      </c>
      <c r="AH7429" s="21">
        <f>'real time electricity price'!H7428</f>
        <v>27.38</v>
      </c>
      <c r="AI7429" s="24">
        <f t="shared" ca="1" si="2448"/>
        <v>98.983206249999995</v>
      </c>
      <c r="AJ7429">
        <f t="shared" si="2449"/>
        <v>1627.67255</v>
      </c>
      <c r="AK7429" s="1">
        <f>SLN('Inputs and Output'!$C$27,0,'Inputs and Output'!$C$31)</f>
        <v>2968.0365296803652</v>
      </c>
      <c r="AL7429" s="1">
        <f>SLN('Inputs and Output'!$C$51,0,'Inputs and Output'!$C$31)</f>
        <v>319.634703196347</v>
      </c>
      <c r="AM7429" s="16">
        <f>-'PVWatt simulated dispatch'!$B$7*'Inputs and Output'!$C$13*'Inputs and Output'!$C$29</f>
        <v>-964.6118721461188</v>
      </c>
      <c r="AN7429" s="19">
        <f>-'Inputs and Output'!$C$54*'Inputs and Output'!$C$14/(365*24)</f>
        <v>-95.890410958904113</v>
      </c>
      <c r="AO7429" s="19">
        <f t="shared" si="2450"/>
        <v>-2720.5009659817351</v>
      </c>
      <c r="AP7429" s="10">
        <f t="shared" si="2451"/>
        <v>60607703.331843495</v>
      </c>
      <c r="AQ7429">
        <v>6.0607703331843498E+19</v>
      </c>
      <c r="AR7429">
        <v>564540.66161580302</v>
      </c>
      <c r="AS7429" s="10">
        <f ca="1">IFERROR((AI7429/('Inputs and Output'!$C$15))*('Inputs and Output'!$C$39*'Inputs and Output'!$C$40),0)</f>
        <v>3038554.2383720931</v>
      </c>
      <c r="AT7429" s="13">
        <f t="shared" ca="1" si="2452"/>
        <v>5.0134786030996595E-2</v>
      </c>
      <c r="AU7429" s="12">
        <f t="shared" ca="1" si="2453"/>
        <v>28303.125275905539</v>
      </c>
      <c r="AV7429" s="14">
        <f ca="1">IF(AS7429&gt;0,('Inputs and Output'!$C$42*'Inputs and Output'!$C$15),0)</f>
        <v>5325.12</v>
      </c>
      <c r="AW7429" s="17">
        <f>SLN('Inputs and Output'!$C$45,0,'Inputs and Output'!$C$44)</f>
        <v>7068.4931506849316</v>
      </c>
      <c r="AX7429" s="15">
        <f t="shared" ca="1" si="2454"/>
        <v>15909.512125220608</v>
      </c>
      <c r="AY7429" s="18">
        <f t="shared" ca="1" si="2455"/>
        <v>13189.011159238873</v>
      </c>
    </row>
    <row r="7430" spans="1:51">
      <c r="A7430" t="str">
        <f>'hourly electricity demand texas'!B7429</f>
        <v>11/6/2020 11 a.m. CST</v>
      </c>
      <c r="B7430">
        <f>'PVWatt simulated dispatch'!K7446</f>
        <v>534067.625</v>
      </c>
      <c r="C7430">
        <f>'hourly electricity demand texas'!I7429*'Inputs and Output'!$C$20</f>
        <v>59.83</v>
      </c>
      <c r="D7430">
        <f>MIN(MAX(C7430-'Inputs and Output'!C$16,0),'Inputs and Output'!C$19-'Inputs and Output'!C$16)</f>
        <v>59.83</v>
      </c>
      <c r="E7430">
        <f>B7430*'Inputs and Output'!C$13/1000000</f>
        <v>347.14395624999997</v>
      </c>
      <c r="F7430">
        <f>IF(E7430&lt;=D7430,MIN(P7430,D7430-E7430,'Inputs and Output'!C$14*'Inputs and Output'!C$55),0)</f>
        <v>0</v>
      </c>
      <c r="G7430">
        <f t="shared" si="2456"/>
        <v>59.83</v>
      </c>
      <c r="H7430" s="4">
        <f t="shared" si="2457"/>
        <v>0</v>
      </c>
      <c r="I7430">
        <f t="shared" si="2438"/>
        <v>287.31395624999999</v>
      </c>
      <c r="J7430">
        <f t="shared" ca="1" si="2439"/>
        <v>77.5</v>
      </c>
      <c r="K7430" s="24">
        <f>AR7430/AP7430*(1/('Inputs and Output'!C$36/'Inputs and Output'!C$39))-'Inputs and Output'!C$42</f>
        <v>218.25203203251138</v>
      </c>
      <c r="L7430" s="24">
        <f ca="1">IFERROR(AVERAGE(OFFSET(K7430,-1,0,-'Inputs and Output'!C$46)),K7430)</f>
        <v>185.2811143461914</v>
      </c>
      <c r="M7430" s="24">
        <f ca="1">_xlfn.XLOOKUP(J7430/L7430,'Battery dispatch curve multiple'!C$3:C$103,'Battery dispatch curve multiple'!A$3:A$103,,1,2)</f>
        <v>0.89000000000000057</v>
      </c>
      <c r="N7430" t="str">
        <f ca="1">IF(P7430/'Inputs and Output'!C$14&lt;=M7430,"battery","miner")</f>
        <v>battery</v>
      </c>
      <c r="O7430" t="str">
        <f t="shared" si="2440"/>
        <v>No</v>
      </c>
      <c r="P7430" s="27">
        <f t="shared" ca="1" si="2458"/>
        <v>247.6218389</v>
      </c>
      <c r="Q7430" s="24">
        <f ca="1">-(P7430/'Inputs and Output'!C$14-M7430)*'Inputs and Output'!C$14-F7430</f>
        <v>1.5781611000001483</v>
      </c>
      <c r="R7430" s="24">
        <f ca="1">IF(Q7430&gt;0,MIN(Q7430,'Inputs and Output'!C$55*'Inputs and Output'!C$14,Model!I7430),0)</f>
        <v>1.5781611000001483</v>
      </c>
      <c r="S7430" s="24">
        <f t="shared" ca="1" si="2441"/>
        <v>285.73579514999983</v>
      </c>
      <c r="T7430" s="24">
        <f ca="1">MIN('Inputs and Output'!C$15,Model!S7430)</f>
        <v>177.50399999999999</v>
      </c>
      <c r="U7430" s="24">
        <f t="shared" ca="1" si="2442"/>
        <v>108.23179514999984</v>
      </c>
      <c r="V7430" s="24">
        <f ca="1">MIN(U7430+R7430,'Inputs and Output'!C$55*'Inputs and Output'!C$14,'Inputs and Output'!C$14-Model!P7430)-R7430</f>
        <v>30.799999999999851</v>
      </c>
      <c r="W7430" s="24">
        <f t="shared" ca="1" si="2443"/>
        <v>77.431795149999985</v>
      </c>
      <c r="X7430" s="24">
        <f ca="1">IF(AND(O7430="Yes",Q7430&lt;=0),MIN(-Q7430,'Inputs and Output'!C$55*'Inputs and Output'!C$14-F7430),0)</f>
        <v>0</v>
      </c>
      <c r="Y7430" s="24">
        <f ca="1">MIN(X7430,'Inputs and Output'!C$15)</f>
        <v>0</v>
      </c>
      <c r="Z7430" s="24">
        <f ca="1">IF(AND(O7430="No",Q7430&lt;=0),MIN(I7430,'Inputs and Output'!C$15),0)</f>
        <v>0</v>
      </c>
      <c r="AA7430" s="24">
        <f t="shared" ca="1" si="2444"/>
        <v>0</v>
      </c>
      <c r="AB7430" s="24">
        <f ca="1">MIN(AA7430,'Inputs and Output'!C$55*'Inputs and Output'!C$14,'Inputs and Output'!C$14-Model!P7430)</f>
        <v>0</v>
      </c>
      <c r="AC7430" s="24">
        <f ca="1">IF(AND(O7430="No",Q7430&lt;=0),MIN('Inputs and Output'!C$15-Model!Z7430,'Inputs and Output'!C$55*'Inputs and Output'!C$14),0)</f>
        <v>0</v>
      </c>
      <c r="AD7430" s="24">
        <f t="shared" ca="1" si="2445"/>
        <v>0</v>
      </c>
      <c r="AE7430" s="27">
        <f t="shared" ca="1" si="2446"/>
        <v>32.3781611</v>
      </c>
      <c r="AF7430" s="27">
        <f t="shared" ca="1" si="2447"/>
        <v>77.431795149999985</v>
      </c>
      <c r="AG7430">
        <f>'real time electricity price'!G7429</f>
        <v>28.325000000000003</v>
      </c>
      <c r="AH7430" s="21">
        <f>'real time electricity price'!H7429</f>
        <v>30.5</v>
      </c>
      <c r="AI7430" s="24">
        <f t="shared" ca="1" si="2448"/>
        <v>177.50399999999999</v>
      </c>
      <c r="AJ7430">
        <f t="shared" si="2449"/>
        <v>1694.6847500000001</v>
      </c>
      <c r="AK7430" s="1">
        <f>SLN('Inputs and Output'!$C$27,0,'Inputs and Output'!$C$31)</f>
        <v>2968.0365296803652</v>
      </c>
      <c r="AL7430" s="1">
        <f>SLN('Inputs and Output'!$C$51,0,'Inputs and Output'!$C$31)</f>
        <v>319.634703196347</v>
      </c>
      <c r="AM7430" s="16">
        <f>-'PVWatt simulated dispatch'!$B$7*'Inputs and Output'!$C$13*'Inputs and Output'!$C$29</f>
        <v>-964.6118721461188</v>
      </c>
      <c r="AN7430" s="19">
        <f>-'Inputs and Output'!$C$54*'Inputs and Output'!$C$14/(365*24)</f>
        <v>-95.890410958904113</v>
      </c>
      <c r="AO7430" s="19">
        <f t="shared" si="2450"/>
        <v>-2653.488765981735</v>
      </c>
      <c r="AP7430" s="10">
        <f t="shared" si="2451"/>
        <v>134448788.16723898</v>
      </c>
      <c r="AQ7430">
        <v>1.3444878816723899E+20</v>
      </c>
      <c r="AR7430">
        <v>1087287.08278296</v>
      </c>
      <c r="AS7430" s="10">
        <f ca="1">IFERROR((AI7430/('Inputs and Output'!$C$15))*('Inputs and Output'!$C$39*'Inputs and Output'!$C$40),0)</f>
        <v>5448960</v>
      </c>
      <c r="AT7430" s="13">
        <f t="shared" ca="1" si="2452"/>
        <v>4.052814513450366E-2</v>
      </c>
      <c r="AU7430" s="12">
        <f t="shared" ca="1" si="2453"/>
        <v>44065.728693898898</v>
      </c>
      <c r="AV7430" s="14">
        <f ca="1">IF(AS7430&gt;0,('Inputs and Output'!$C$42*'Inputs and Output'!$C$15),0)</f>
        <v>5325.12</v>
      </c>
      <c r="AW7430" s="17">
        <f>SLN('Inputs and Output'!$C$45,0,'Inputs and Output'!$C$44)</f>
        <v>7068.4931506849316</v>
      </c>
      <c r="AX7430" s="15">
        <f t="shared" ca="1" si="2454"/>
        <v>31672.115543213964</v>
      </c>
      <c r="AY7430" s="18">
        <f t="shared" ca="1" si="2455"/>
        <v>29018.626777232228</v>
      </c>
    </row>
    <row r="7431" spans="1:51">
      <c r="A7431" t="str">
        <f>'hourly electricity demand texas'!B7430</f>
        <v>11/6/2020 12 p.m. CST</v>
      </c>
      <c r="B7431">
        <f>'PVWatt simulated dispatch'!K7447</f>
        <v>575874.875</v>
      </c>
      <c r="C7431">
        <f>'hourly electricity demand texas'!I7430*'Inputs and Output'!$C$20</f>
        <v>61.47</v>
      </c>
      <c r="D7431">
        <f>MIN(MAX(C7431-'Inputs and Output'!C$16,0),'Inputs and Output'!C$19-'Inputs and Output'!C$16)</f>
        <v>61.47</v>
      </c>
      <c r="E7431">
        <f>B7431*'Inputs and Output'!C$13/1000000</f>
        <v>374.31866874999997</v>
      </c>
      <c r="F7431">
        <f>IF(E7431&lt;=D7431,MIN(P7431,D7431-E7431,'Inputs and Output'!C$14*'Inputs and Output'!C$55),0)</f>
        <v>0</v>
      </c>
      <c r="G7431">
        <f t="shared" si="2456"/>
        <v>61.47</v>
      </c>
      <c r="H7431" s="4">
        <f t="shared" si="2457"/>
        <v>0</v>
      </c>
      <c r="I7431">
        <f t="shared" si="2438"/>
        <v>312.84866875</v>
      </c>
      <c r="J7431">
        <f t="shared" ca="1" si="2439"/>
        <v>77.5</v>
      </c>
      <c r="K7431" s="24">
        <f>AR7431/AP7431*(1/('Inputs and Output'!C$36/'Inputs and Output'!C$39))-'Inputs and Output'!C$42</f>
        <v>104.79663635152983</v>
      </c>
      <c r="L7431" s="24">
        <f ca="1">IFERROR(AVERAGE(OFFSET(K7431,-1,0,-'Inputs and Output'!C$46)),K7431)</f>
        <v>188.72098895672812</v>
      </c>
      <c r="M7431" s="24">
        <f ca="1">_xlfn.XLOOKUP(J7431/L7431,'Battery dispatch curve multiple'!C$3:C$103,'Battery dispatch curve multiple'!A$3:A$103,,1,2)</f>
        <v>0.89000000000000057</v>
      </c>
      <c r="N7431" t="str">
        <f ca="1">IF(P7431/'Inputs and Output'!C$14&lt;=M7431,"battery","miner")</f>
        <v>miner</v>
      </c>
      <c r="O7431" t="str">
        <f t="shared" si="2440"/>
        <v>No</v>
      </c>
      <c r="P7431" s="27">
        <f t="shared" ca="1" si="2458"/>
        <v>280</v>
      </c>
      <c r="Q7431" s="24">
        <f ca="1">-(P7431/'Inputs and Output'!C$14-M7431)*'Inputs and Output'!C$14-F7431</f>
        <v>-30.799999999999841</v>
      </c>
      <c r="R7431" s="24">
        <f ca="1">IF(Q7431&gt;0,MIN(Q7431,'Inputs and Output'!C$55*'Inputs and Output'!C$14,Model!I7431),0)</f>
        <v>0</v>
      </c>
      <c r="S7431" s="24">
        <f t="shared" ca="1" si="2441"/>
        <v>0</v>
      </c>
      <c r="T7431" s="24">
        <f ca="1">MIN('Inputs and Output'!C$15,Model!S7431)</f>
        <v>0</v>
      </c>
      <c r="U7431" s="24">
        <f t="shared" ca="1" si="2442"/>
        <v>0</v>
      </c>
      <c r="V7431" s="24">
        <f ca="1">MIN(U7431+R7431,'Inputs and Output'!C$55*'Inputs and Output'!C$14,'Inputs and Output'!C$14-Model!P7431)-R7431</f>
        <v>0</v>
      </c>
      <c r="W7431" s="24">
        <f t="shared" ca="1" si="2443"/>
        <v>0</v>
      </c>
      <c r="X7431" s="24">
        <f ca="1">IF(AND(O7431="Yes",Q7431&lt;=0),MIN(-Q7431,'Inputs and Output'!C$55*'Inputs and Output'!C$14-F7431),0)</f>
        <v>0</v>
      </c>
      <c r="Y7431" s="24">
        <f ca="1">MIN(X7431,'Inputs and Output'!C$15)</f>
        <v>0</v>
      </c>
      <c r="Z7431" s="24">
        <f ca="1">IF(AND(O7431="No",Q7431&lt;=0),MIN(I7431,'Inputs and Output'!C$15),0)</f>
        <v>177.50399999999999</v>
      </c>
      <c r="AA7431" s="24">
        <f t="shared" ca="1" si="2444"/>
        <v>135.34466875000001</v>
      </c>
      <c r="AB7431" s="24">
        <f ca="1">MIN(AA7431,'Inputs and Output'!C$55*'Inputs and Output'!C$14,'Inputs and Output'!C$14-Model!P7431)</f>
        <v>0</v>
      </c>
      <c r="AC7431" s="24">
        <f ca="1">IF(AND(O7431="No",Q7431&lt;=0),MIN('Inputs and Output'!C$15-Model!Z7431,'Inputs and Output'!C$55*'Inputs and Output'!C$14),0)</f>
        <v>0</v>
      </c>
      <c r="AD7431" s="24">
        <f t="shared" ca="1" si="2445"/>
        <v>135.34466875000001</v>
      </c>
      <c r="AE7431" s="27">
        <f t="shared" ca="1" si="2446"/>
        <v>0</v>
      </c>
      <c r="AF7431" s="27">
        <f t="shared" ca="1" si="2447"/>
        <v>135.34466875000001</v>
      </c>
      <c r="AG7431">
        <f>'real time electricity price'!G7430</f>
        <v>33.9925</v>
      </c>
      <c r="AH7431" s="21">
        <f>'real time electricity price'!H7430</f>
        <v>33.06</v>
      </c>
      <c r="AI7431" s="24">
        <f t="shared" ca="1" si="2448"/>
        <v>177.50399999999999</v>
      </c>
      <c r="AJ7431">
        <f t="shared" si="2449"/>
        <v>2089.518975</v>
      </c>
      <c r="AK7431" s="1">
        <f>SLN('Inputs and Output'!$C$27,0,'Inputs and Output'!$C$31)</f>
        <v>2968.0365296803652</v>
      </c>
      <c r="AL7431" s="1">
        <f>SLN('Inputs and Output'!$C$51,0,'Inputs and Output'!$C$31)</f>
        <v>319.634703196347</v>
      </c>
      <c r="AM7431" s="16">
        <f>-'PVWatt simulated dispatch'!$B$7*'Inputs and Output'!$C$13*'Inputs and Output'!$C$29</f>
        <v>-964.6118721461188</v>
      </c>
      <c r="AN7431" s="19">
        <f>-'Inputs and Output'!$C$54*'Inputs and Output'!$C$14/(365*24)</f>
        <v>-95.890410958904113</v>
      </c>
      <c r="AO7431" s="19">
        <f t="shared" si="2450"/>
        <v>-2258.6545409817354</v>
      </c>
      <c r="AP7431" s="10">
        <f t="shared" si="2451"/>
        <v>127615866.18958701</v>
      </c>
      <c r="AQ7431">
        <v>1.2761586618958701E+20</v>
      </c>
      <c r="AR7431">
        <v>560374.35516671196</v>
      </c>
      <c r="AS7431" s="10">
        <f ca="1">IFERROR((AI7431/('Inputs and Output'!$C$15))*('Inputs and Output'!$C$39*'Inputs and Output'!$C$40),0)</f>
        <v>5448960</v>
      </c>
      <c r="AT7431" s="13">
        <f t="shared" ca="1" si="2452"/>
        <v>4.2698139053532633E-2</v>
      </c>
      <c r="AU7431" s="12">
        <f t="shared" ca="1" si="2453"/>
        <v>23926.942138941951</v>
      </c>
      <c r="AV7431" s="14">
        <f ca="1">IF(AS7431&gt;0,('Inputs and Output'!$C$42*'Inputs and Output'!$C$15),0)</f>
        <v>5325.12</v>
      </c>
      <c r="AW7431" s="17">
        <f>SLN('Inputs and Output'!$C$45,0,'Inputs and Output'!$C$44)</f>
        <v>7068.4931506849316</v>
      </c>
      <c r="AX7431" s="15">
        <f t="shared" ca="1" si="2454"/>
        <v>11533.328988257021</v>
      </c>
      <c r="AY7431" s="18">
        <f t="shared" ca="1" si="2455"/>
        <v>9274.6744472752853</v>
      </c>
    </row>
    <row r="7432" spans="1:51">
      <c r="A7432" t="str">
        <f>'hourly electricity demand texas'!B7431</f>
        <v>11/6/2020 1 p.m. CST</v>
      </c>
      <c r="B7432">
        <f>'PVWatt simulated dispatch'!K7448</f>
        <v>557922.875</v>
      </c>
      <c r="C7432">
        <f>'hourly electricity demand texas'!I7431*'Inputs and Output'!$C$20</f>
        <v>63.370000000000005</v>
      </c>
      <c r="D7432">
        <f>MIN(MAX(C7432-'Inputs and Output'!C$16,0),'Inputs and Output'!C$19-'Inputs and Output'!C$16)</f>
        <v>63.370000000000005</v>
      </c>
      <c r="E7432">
        <f>B7432*'Inputs and Output'!C$13/1000000</f>
        <v>362.64986875</v>
      </c>
      <c r="F7432">
        <f>IF(E7432&lt;=D7432,MIN(P7432,D7432-E7432,'Inputs and Output'!C$14*'Inputs and Output'!C$55),0)</f>
        <v>0</v>
      </c>
      <c r="G7432">
        <f t="shared" si="2456"/>
        <v>63.370000000000005</v>
      </c>
      <c r="H7432" s="4">
        <f t="shared" si="2457"/>
        <v>0</v>
      </c>
      <c r="I7432">
        <f t="shared" si="2438"/>
        <v>299.27986874999999</v>
      </c>
      <c r="J7432">
        <f t="shared" ca="1" si="2439"/>
        <v>77.5</v>
      </c>
      <c r="K7432" s="24">
        <f>AR7432/AP7432*(1/('Inputs and Output'!C$36/'Inputs and Output'!C$39))-'Inputs and Output'!C$42</f>
        <v>387.15799173878361</v>
      </c>
      <c r="L7432" s="24">
        <f ca="1">IFERROR(AVERAGE(OFFSET(K7432,-1,0,-'Inputs and Output'!C$46)),K7432)</f>
        <v>187.52902734388354</v>
      </c>
      <c r="M7432" s="24">
        <f ca="1">_xlfn.XLOOKUP(J7432/L7432,'Battery dispatch curve multiple'!C$3:C$103,'Battery dispatch curve multiple'!A$3:A$103,,1,2)</f>
        <v>0.89000000000000057</v>
      </c>
      <c r="N7432" t="str">
        <f ca="1">IF(P7432/'Inputs and Output'!C$14&lt;=M7432,"battery","miner")</f>
        <v>miner</v>
      </c>
      <c r="O7432" t="str">
        <f t="shared" si="2440"/>
        <v>No</v>
      </c>
      <c r="P7432" s="27">
        <f t="shared" ca="1" si="2458"/>
        <v>280</v>
      </c>
      <c r="Q7432" s="24">
        <f ca="1">-(P7432/'Inputs and Output'!C$14-M7432)*'Inputs and Output'!C$14-F7432</f>
        <v>-30.799999999999841</v>
      </c>
      <c r="R7432" s="24">
        <f ca="1">IF(Q7432&gt;0,MIN(Q7432,'Inputs and Output'!C$55*'Inputs and Output'!C$14,Model!I7432),0)</f>
        <v>0</v>
      </c>
      <c r="S7432" s="24">
        <f t="shared" ca="1" si="2441"/>
        <v>0</v>
      </c>
      <c r="T7432" s="24">
        <f ca="1">MIN('Inputs and Output'!C$15,Model!S7432)</f>
        <v>0</v>
      </c>
      <c r="U7432" s="24">
        <f t="shared" ca="1" si="2442"/>
        <v>0</v>
      </c>
      <c r="V7432" s="24">
        <f ca="1">MIN(U7432+R7432,'Inputs and Output'!C$55*'Inputs and Output'!C$14,'Inputs and Output'!C$14-Model!P7432)-R7432</f>
        <v>0</v>
      </c>
      <c r="W7432" s="24">
        <f t="shared" ca="1" si="2443"/>
        <v>0</v>
      </c>
      <c r="X7432" s="24">
        <f ca="1">IF(AND(O7432="Yes",Q7432&lt;=0),MIN(-Q7432,'Inputs and Output'!C$55*'Inputs and Output'!C$14-F7432),0)</f>
        <v>0</v>
      </c>
      <c r="Y7432" s="24">
        <f ca="1">MIN(X7432,'Inputs and Output'!C$15)</f>
        <v>0</v>
      </c>
      <c r="Z7432" s="24">
        <f ca="1">IF(AND(O7432="No",Q7432&lt;=0),MIN(I7432,'Inputs and Output'!C$15),0)</f>
        <v>177.50399999999999</v>
      </c>
      <c r="AA7432" s="24">
        <f t="shared" ca="1" si="2444"/>
        <v>121.77586875</v>
      </c>
      <c r="AB7432" s="24">
        <f ca="1">MIN(AA7432,'Inputs and Output'!C$55*'Inputs and Output'!C$14,'Inputs and Output'!C$14-Model!P7432)</f>
        <v>0</v>
      </c>
      <c r="AC7432" s="24">
        <f ca="1">IF(AND(O7432="No",Q7432&lt;=0),MIN('Inputs and Output'!C$15-Model!Z7432,'Inputs and Output'!C$55*'Inputs and Output'!C$14),0)</f>
        <v>0</v>
      </c>
      <c r="AD7432" s="24">
        <f t="shared" ca="1" si="2445"/>
        <v>121.77586875</v>
      </c>
      <c r="AE7432" s="27">
        <f t="shared" ca="1" si="2446"/>
        <v>0</v>
      </c>
      <c r="AF7432" s="27">
        <f t="shared" ca="1" si="2447"/>
        <v>121.77586875</v>
      </c>
      <c r="AG7432">
        <f>'real time electricity price'!G7431</f>
        <v>36.6</v>
      </c>
      <c r="AH7432" s="21">
        <f>'real time electricity price'!H7431</f>
        <v>41.45</v>
      </c>
      <c r="AI7432" s="24">
        <f t="shared" ca="1" si="2448"/>
        <v>177.50399999999999</v>
      </c>
      <c r="AJ7432">
        <f t="shared" si="2449"/>
        <v>2319.3420000000001</v>
      </c>
      <c r="AK7432" s="1">
        <f>SLN('Inputs and Output'!$C$27,0,'Inputs and Output'!$C$31)</f>
        <v>2968.0365296803652</v>
      </c>
      <c r="AL7432" s="1">
        <f>SLN('Inputs and Output'!$C$51,0,'Inputs and Output'!$C$31)</f>
        <v>319.634703196347</v>
      </c>
      <c r="AM7432" s="16">
        <f>-'PVWatt simulated dispatch'!$B$7*'Inputs and Output'!$C$13*'Inputs and Output'!$C$29</f>
        <v>-964.6118721461188</v>
      </c>
      <c r="AN7432" s="19">
        <f>-'Inputs and Output'!$C$54*'Inputs and Output'!$C$14/(365*24)</f>
        <v>-95.890410958904113</v>
      </c>
      <c r="AO7432" s="19">
        <f t="shared" si="2450"/>
        <v>-2028.831515981735</v>
      </c>
      <c r="AP7432" s="10">
        <f t="shared" si="2451"/>
        <v>86385340.73136951</v>
      </c>
      <c r="AQ7432">
        <v>8.6385340731369505E+19</v>
      </c>
      <c r="AR7432">
        <v>1173910.9211911</v>
      </c>
      <c r="AS7432" s="10">
        <f ca="1">IFERROR((AI7432/('Inputs and Output'!$C$15))*('Inputs and Output'!$C$39*'Inputs and Output'!$C$40),0)</f>
        <v>5448960</v>
      </c>
      <c r="AT7432" s="13">
        <f t="shared" ca="1" si="2452"/>
        <v>6.3077368843685006E-2</v>
      </c>
      <c r="AU7432" s="12">
        <f t="shared" ca="1" si="2453"/>
        <v>74047.212165601057</v>
      </c>
      <c r="AV7432" s="14">
        <f ca="1">IF(AS7432&gt;0,('Inputs and Output'!$C$42*'Inputs and Output'!$C$15),0)</f>
        <v>5325.12</v>
      </c>
      <c r="AW7432" s="17">
        <f>SLN('Inputs and Output'!$C$45,0,'Inputs and Output'!$C$44)</f>
        <v>7068.4931506849316</v>
      </c>
      <c r="AX7432" s="15">
        <f t="shared" ca="1" si="2454"/>
        <v>61653.59901491613</v>
      </c>
      <c r="AY7432" s="18">
        <f t="shared" ca="1" si="2455"/>
        <v>59624.767498934394</v>
      </c>
    </row>
    <row r="7433" spans="1:51">
      <c r="A7433" t="str">
        <f>'hourly electricity demand texas'!B7432</f>
        <v>11/6/2020 2 p.m. CST</v>
      </c>
      <c r="B7433">
        <f>'PVWatt simulated dispatch'!K7449</f>
        <v>750770.43799999997</v>
      </c>
      <c r="C7433">
        <f>'hourly electricity demand texas'!I7432*'Inputs and Output'!$C$20</f>
        <v>65.3</v>
      </c>
      <c r="D7433">
        <f>MIN(MAX(C7433-'Inputs and Output'!C$16,0),'Inputs and Output'!C$19-'Inputs and Output'!C$16)</f>
        <v>65.3</v>
      </c>
      <c r="E7433">
        <f>B7433*'Inputs and Output'!C$13/1000000</f>
        <v>488.0007847</v>
      </c>
      <c r="F7433">
        <f>IF(E7433&lt;=D7433,MIN(P7433,D7433-E7433,'Inputs and Output'!C$14*'Inputs and Output'!C$55),0)</f>
        <v>0</v>
      </c>
      <c r="G7433">
        <f t="shared" si="2456"/>
        <v>65.3</v>
      </c>
      <c r="H7433" s="4">
        <f t="shared" si="2457"/>
        <v>0</v>
      </c>
      <c r="I7433">
        <f t="shared" si="2438"/>
        <v>422.70078469999999</v>
      </c>
      <c r="J7433">
        <f t="shared" ca="1" si="2439"/>
        <v>77.5</v>
      </c>
      <c r="K7433" s="24">
        <f>AR7433/AP7433*(1/('Inputs and Output'!C$36/'Inputs and Output'!C$39))-'Inputs and Output'!C$42</f>
        <v>151.07184498139233</v>
      </c>
      <c r="L7433" s="24">
        <f ca="1">IFERROR(AVERAGE(OFFSET(K7433,-1,0,-'Inputs and Output'!C$46)),K7433)</f>
        <v>197.82892501818515</v>
      </c>
      <c r="M7433" s="24">
        <f ca="1">_xlfn.XLOOKUP(J7433/L7433,'Battery dispatch curve multiple'!C$3:C$103,'Battery dispatch curve multiple'!A$3:A$103,,1,2)</f>
        <v>0.89000000000000057</v>
      </c>
      <c r="N7433" t="str">
        <f ca="1">IF(P7433/'Inputs and Output'!C$14&lt;=M7433,"battery","miner")</f>
        <v>miner</v>
      </c>
      <c r="O7433" t="str">
        <f t="shared" si="2440"/>
        <v>No</v>
      </c>
      <c r="P7433" s="27">
        <f t="shared" ca="1" si="2458"/>
        <v>280</v>
      </c>
      <c r="Q7433" s="24">
        <f ca="1">-(P7433/'Inputs and Output'!C$14-M7433)*'Inputs and Output'!C$14-F7433</f>
        <v>-30.799999999999841</v>
      </c>
      <c r="R7433" s="24">
        <f ca="1">IF(Q7433&gt;0,MIN(Q7433,'Inputs and Output'!C$55*'Inputs and Output'!C$14,Model!I7433),0)</f>
        <v>0</v>
      </c>
      <c r="S7433" s="24">
        <f t="shared" ca="1" si="2441"/>
        <v>0</v>
      </c>
      <c r="T7433" s="24">
        <f ca="1">MIN('Inputs and Output'!C$15,Model!S7433)</f>
        <v>0</v>
      </c>
      <c r="U7433" s="24">
        <f t="shared" ca="1" si="2442"/>
        <v>0</v>
      </c>
      <c r="V7433" s="24">
        <f ca="1">MIN(U7433+R7433,'Inputs and Output'!C$55*'Inputs and Output'!C$14,'Inputs and Output'!C$14-Model!P7433)-R7433</f>
        <v>0</v>
      </c>
      <c r="W7433" s="24">
        <f t="shared" ca="1" si="2443"/>
        <v>0</v>
      </c>
      <c r="X7433" s="24">
        <f ca="1">IF(AND(O7433="Yes",Q7433&lt;=0),MIN(-Q7433,'Inputs and Output'!C$55*'Inputs and Output'!C$14-F7433),0)</f>
        <v>0</v>
      </c>
      <c r="Y7433" s="24">
        <f ca="1">MIN(X7433,'Inputs and Output'!C$15)</f>
        <v>0</v>
      </c>
      <c r="Z7433" s="24">
        <f ca="1">IF(AND(O7433="No",Q7433&lt;=0),MIN(I7433,'Inputs and Output'!C$15),0)</f>
        <v>177.50399999999999</v>
      </c>
      <c r="AA7433" s="24">
        <f t="shared" ca="1" si="2444"/>
        <v>245.19678469999999</v>
      </c>
      <c r="AB7433" s="24">
        <f ca="1">MIN(AA7433,'Inputs and Output'!C$55*'Inputs and Output'!C$14,'Inputs and Output'!C$14-Model!P7433)</f>
        <v>0</v>
      </c>
      <c r="AC7433" s="24">
        <f ca="1">IF(AND(O7433="No",Q7433&lt;=0),MIN('Inputs and Output'!C$15-Model!Z7433,'Inputs and Output'!C$55*'Inputs and Output'!C$14),0)</f>
        <v>0</v>
      </c>
      <c r="AD7433" s="24">
        <f t="shared" ca="1" si="2445"/>
        <v>245.19678469999999</v>
      </c>
      <c r="AE7433" s="27">
        <f t="shared" ca="1" si="2446"/>
        <v>0</v>
      </c>
      <c r="AF7433" s="27">
        <f t="shared" ca="1" si="2447"/>
        <v>245.19678469999999</v>
      </c>
      <c r="AG7433">
        <f>'real time electricity price'!G7432</f>
        <v>38.592500000000001</v>
      </c>
      <c r="AH7433" s="21">
        <f>'real time electricity price'!H7432</f>
        <v>40.07</v>
      </c>
      <c r="AI7433" s="24">
        <f t="shared" ca="1" si="2448"/>
        <v>177.50399999999999</v>
      </c>
      <c r="AJ7433">
        <f t="shared" si="2449"/>
        <v>2520.0902499999997</v>
      </c>
      <c r="AK7433" s="1">
        <f>SLN('Inputs and Output'!$C$27,0,'Inputs and Output'!$C$31)</f>
        <v>2968.0365296803652</v>
      </c>
      <c r="AL7433" s="1">
        <f>SLN('Inputs and Output'!$C$51,0,'Inputs and Output'!$C$31)</f>
        <v>319.634703196347</v>
      </c>
      <c r="AM7433" s="16">
        <f>-'PVWatt simulated dispatch'!$B$7*'Inputs and Output'!$C$13*'Inputs and Output'!$C$29</f>
        <v>-964.6118721461188</v>
      </c>
      <c r="AN7433" s="19">
        <f>-'Inputs and Output'!$C$54*'Inputs and Output'!$C$14/(365*24)</f>
        <v>-95.890410958904113</v>
      </c>
      <c r="AO7433" s="19">
        <f t="shared" si="2450"/>
        <v>-1828.0832659817354</v>
      </c>
      <c r="AP7433" s="10">
        <f t="shared" si="2451"/>
        <v>179708302.291345</v>
      </c>
      <c r="AQ7433">
        <v>1.7970830229134501E+20</v>
      </c>
      <c r="AR7433">
        <v>1060018.86040743</v>
      </c>
      <c r="AS7433" s="10">
        <f ca="1">IFERROR((AI7433/('Inputs and Output'!$C$15))*('Inputs and Output'!$C$39*'Inputs and Output'!$C$40),0)</f>
        <v>5448960</v>
      </c>
      <c r="AT7433" s="13">
        <f t="shared" ca="1" si="2452"/>
        <v>3.0321136700552035E-2</v>
      </c>
      <c r="AU7433" s="12">
        <f t="shared" ca="1" si="2453"/>
        <v>32140.976771577069</v>
      </c>
      <c r="AV7433" s="14">
        <f ca="1">IF(AS7433&gt;0,('Inputs and Output'!$C$42*'Inputs and Output'!$C$15),0)</f>
        <v>5325.12</v>
      </c>
      <c r="AW7433" s="17">
        <f>SLN('Inputs and Output'!$C$45,0,'Inputs and Output'!$C$44)</f>
        <v>7068.4931506849316</v>
      </c>
      <c r="AX7433" s="15">
        <f t="shared" ca="1" si="2454"/>
        <v>19747.363620892138</v>
      </c>
      <c r="AY7433" s="18">
        <f t="shared" ca="1" si="2455"/>
        <v>17919.280354910403</v>
      </c>
    </row>
    <row r="7434" spans="1:51">
      <c r="A7434" t="str">
        <f>'hourly electricity demand texas'!B7433</f>
        <v>11/6/2020 3 p.m. CST</v>
      </c>
      <c r="B7434">
        <f>'PVWatt simulated dispatch'!K7450</f>
        <v>694073.68799999997</v>
      </c>
      <c r="C7434">
        <f>'hourly electricity demand texas'!I7433*'Inputs and Output'!$C$20</f>
        <v>66.39</v>
      </c>
      <c r="D7434">
        <f>MIN(MAX(C7434-'Inputs and Output'!C$16,0),'Inputs and Output'!C$19-'Inputs and Output'!C$16)</f>
        <v>66.39</v>
      </c>
      <c r="E7434">
        <f>B7434*'Inputs and Output'!C$13/1000000</f>
        <v>451.14789719999999</v>
      </c>
      <c r="F7434">
        <f>IF(E7434&lt;=D7434,MIN(P7434,D7434-E7434,'Inputs and Output'!C$14*'Inputs and Output'!C$55),0)</f>
        <v>0</v>
      </c>
      <c r="G7434">
        <f t="shared" si="2456"/>
        <v>66.39</v>
      </c>
      <c r="H7434" s="4">
        <f t="shared" si="2457"/>
        <v>0</v>
      </c>
      <c r="I7434">
        <f t="shared" si="2438"/>
        <v>384.7578972</v>
      </c>
      <c r="J7434">
        <f t="shared" ca="1" si="2439"/>
        <v>77.5</v>
      </c>
      <c r="K7434" s="24">
        <f>AR7434/AP7434*(1/('Inputs and Output'!C$36/'Inputs and Output'!C$39))-'Inputs and Output'!C$42</f>
        <v>66.360257874796488</v>
      </c>
      <c r="L7434" s="24">
        <f ca="1">IFERROR(AVERAGE(OFFSET(K7434,-1,0,-'Inputs and Output'!C$46)),K7434)</f>
        <v>196.71808738153683</v>
      </c>
      <c r="M7434" s="24">
        <f ca="1">_xlfn.XLOOKUP(J7434/L7434,'Battery dispatch curve multiple'!C$3:C$103,'Battery dispatch curve multiple'!A$3:A$103,,1,2)</f>
        <v>0.89000000000000057</v>
      </c>
      <c r="N7434" t="str">
        <f ca="1">IF(P7434/'Inputs and Output'!C$14&lt;=M7434,"battery","miner")</f>
        <v>miner</v>
      </c>
      <c r="O7434" t="str">
        <f t="shared" si="2440"/>
        <v>No</v>
      </c>
      <c r="P7434" s="27">
        <f t="shared" ca="1" si="2458"/>
        <v>280</v>
      </c>
      <c r="Q7434" s="24">
        <f ca="1">-(P7434/'Inputs and Output'!C$14-M7434)*'Inputs and Output'!C$14-F7434</f>
        <v>-30.799999999999841</v>
      </c>
      <c r="R7434" s="24">
        <f ca="1">IF(Q7434&gt;0,MIN(Q7434,'Inputs and Output'!C$55*'Inputs and Output'!C$14,Model!I7434),0)</f>
        <v>0</v>
      </c>
      <c r="S7434" s="24">
        <f t="shared" ca="1" si="2441"/>
        <v>0</v>
      </c>
      <c r="T7434" s="24">
        <f ca="1">MIN('Inputs and Output'!C$15,Model!S7434)</f>
        <v>0</v>
      </c>
      <c r="U7434" s="24">
        <f t="shared" ca="1" si="2442"/>
        <v>0</v>
      </c>
      <c r="V7434" s="24">
        <f ca="1">MIN(U7434+R7434,'Inputs and Output'!C$55*'Inputs and Output'!C$14,'Inputs and Output'!C$14-Model!P7434)-R7434</f>
        <v>0</v>
      </c>
      <c r="W7434" s="24">
        <f t="shared" ca="1" si="2443"/>
        <v>0</v>
      </c>
      <c r="X7434" s="24">
        <f ca="1">IF(AND(O7434="Yes",Q7434&lt;=0),MIN(-Q7434,'Inputs and Output'!C$55*'Inputs and Output'!C$14-F7434),0)</f>
        <v>0</v>
      </c>
      <c r="Y7434" s="24">
        <f ca="1">MIN(X7434,'Inputs and Output'!C$15)</f>
        <v>0</v>
      </c>
      <c r="Z7434" s="24">
        <f ca="1">IF(AND(O7434="No",Q7434&lt;=0),MIN(I7434,'Inputs and Output'!C$15),0)</f>
        <v>177.50399999999999</v>
      </c>
      <c r="AA7434" s="24">
        <f t="shared" ca="1" si="2444"/>
        <v>207.25389720000001</v>
      </c>
      <c r="AB7434" s="24">
        <f ca="1">MIN(AA7434,'Inputs and Output'!C$55*'Inputs and Output'!C$14,'Inputs and Output'!C$14-Model!P7434)</f>
        <v>0</v>
      </c>
      <c r="AC7434" s="24">
        <f ca="1">IF(AND(O7434="No",Q7434&lt;=0),MIN('Inputs and Output'!C$15-Model!Z7434,'Inputs and Output'!C$55*'Inputs and Output'!C$14),0)</f>
        <v>0</v>
      </c>
      <c r="AD7434" s="24">
        <f t="shared" ca="1" si="2445"/>
        <v>207.25389720000001</v>
      </c>
      <c r="AE7434" s="27">
        <f t="shared" ca="1" si="2446"/>
        <v>0</v>
      </c>
      <c r="AF7434" s="27">
        <f t="shared" ca="1" si="2447"/>
        <v>207.25389720000001</v>
      </c>
      <c r="AG7434">
        <f>'real time electricity price'!G7433</f>
        <v>33.344999999999999</v>
      </c>
      <c r="AH7434" s="21">
        <f>'real time electricity price'!H7433</f>
        <v>45.6</v>
      </c>
      <c r="AI7434" s="24">
        <f t="shared" ca="1" si="2448"/>
        <v>177.50399999999999</v>
      </c>
      <c r="AJ7434">
        <f t="shared" si="2449"/>
        <v>2213.7745500000001</v>
      </c>
      <c r="AK7434" s="1">
        <f>SLN('Inputs and Output'!$C$27,0,'Inputs and Output'!$C$31)</f>
        <v>2968.0365296803652</v>
      </c>
      <c r="AL7434" s="1">
        <f>SLN('Inputs and Output'!$C$51,0,'Inputs and Output'!$C$31)</f>
        <v>319.634703196347</v>
      </c>
      <c r="AM7434" s="16">
        <f>-'PVWatt simulated dispatch'!$B$7*'Inputs and Output'!$C$13*'Inputs and Output'!$C$29</f>
        <v>-964.6118721461188</v>
      </c>
      <c r="AN7434" s="19">
        <f>-'Inputs and Output'!$C$54*'Inputs and Output'!$C$14/(365*24)</f>
        <v>-95.890410958904113</v>
      </c>
      <c r="AO7434" s="19">
        <f t="shared" si="2450"/>
        <v>-2134.3989659817353</v>
      </c>
      <c r="AP7434" s="10">
        <f t="shared" si="2451"/>
        <v>171469594.285651</v>
      </c>
      <c r="AQ7434">
        <v>1.71469594285651E+20</v>
      </c>
      <c r="AR7434">
        <v>538244.49688730203</v>
      </c>
      <c r="AS7434" s="10">
        <f ca="1">IFERROR((AI7434/('Inputs and Output'!$C$15))*('Inputs and Output'!$C$39*'Inputs and Output'!$C$40),0)</f>
        <v>5448960</v>
      </c>
      <c r="AT7434" s="13">
        <f t="shared" ca="1" si="2452"/>
        <v>3.1777995525682438E-2</v>
      </c>
      <c r="AU7434" s="12">
        <f t="shared" ca="1" si="2453"/>
        <v>17104.33121380788</v>
      </c>
      <c r="AV7434" s="14">
        <f ca="1">IF(AS7434&gt;0,('Inputs and Output'!$C$42*'Inputs and Output'!$C$15),0)</f>
        <v>5325.12</v>
      </c>
      <c r="AW7434" s="17">
        <f>SLN('Inputs and Output'!$C$45,0,'Inputs and Output'!$C$44)</f>
        <v>7068.4931506849316</v>
      </c>
      <c r="AX7434" s="15">
        <f t="shared" ca="1" si="2454"/>
        <v>4710.7180631229494</v>
      </c>
      <c r="AY7434" s="18">
        <f t="shared" ca="1" si="2455"/>
        <v>2576.3190971412141</v>
      </c>
    </row>
    <row r="7435" spans="1:51">
      <c r="A7435" t="str">
        <f>'hourly electricity demand texas'!B7434</f>
        <v>11/6/2020 4 p.m. CST</v>
      </c>
      <c r="B7435">
        <f>'PVWatt simulated dispatch'!K7451</f>
        <v>563850</v>
      </c>
      <c r="C7435">
        <f>'hourly electricity demand texas'!I7434*'Inputs and Output'!$C$20</f>
        <v>67.55</v>
      </c>
      <c r="D7435">
        <f>MIN(MAX(C7435-'Inputs and Output'!C$16,0),'Inputs and Output'!C$19-'Inputs and Output'!C$16)</f>
        <v>67.55</v>
      </c>
      <c r="E7435">
        <f>B7435*'Inputs and Output'!C$13/1000000</f>
        <v>366.5025</v>
      </c>
      <c r="F7435">
        <f>IF(E7435&lt;=D7435,MIN(P7435,D7435-E7435,'Inputs and Output'!C$14*'Inputs and Output'!C$55),0)</f>
        <v>0</v>
      </c>
      <c r="G7435">
        <f t="shared" si="2456"/>
        <v>67.55</v>
      </c>
      <c r="H7435" s="4">
        <f t="shared" si="2457"/>
        <v>0</v>
      </c>
      <c r="I7435">
        <f t="shared" si="2438"/>
        <v>298.95249999999999</v>
      </c>
      <c r="J7435">
        <f t="shared" ca="1" si="2439"/>
        <v>77.5</v>
      </c>
      <c r="K7435" s="24">
        <f>AR7435/AP7435*(1/('Inputs and Output'!C$36/'Inputs and Output'!C$39))-'Inputs and Output'!C$42</f>
        <v>229.07705070539282</v>
      </c>
      <c r="L7435" s="24">
        <f ca="1">IFERROR(AVERAGE(OFFSET(K7435,-1,0,-'Inputs and Output'!C$46)),K7435)</f>
        <v>196.38102758413402</v>
      </c>
      <c r="M7435" s="24">
        <f ca="1">_xlfn.XLOOKUP(J7435/L7435,'Battery dispatch curve multiple'!C$3:C$103,'Battery dispatch curve multiple'!A$3:A$103,,1,2)</f>
        <v>0.89000000000000057</v>
      </c>
      <c r="N7435" t="str">
        <f ca="1">IF(P7435/'Inputs and Output'!C$14&lt;=M7435,"battery","miner")</f>
        <v>miner</v>
      </c>
      <c r="O7435" t="str">
        <f t="shared" si="2440"/>
        <v>No</v>
      </c>
      <c r="P7435" s="27">
        <f t="shared" ca="1" si="2458"/>
        <v>280</v>
      </c>
      <c r="Q7435" s="24">
        <f ca="1">-(P7435/'Inputs and Output'!C$14-M7435)*'Inputs and Output'!C$14-F7435</f>
        <v>-30.799999999999841</v>
      </c>
      <c r="R7435" s="24">
        <f ca="1">IF(Q7435&gt;0,MIN(Q7435,'Inputs and Output'!C$55*'Inputs and Output'!C$14,Model!I7435),0)</f>
        <v>0</v>
      </c>
      <c r="S7435" s="24">
        <f t="shared" ca="1" si="2441"/>
        <v>0</v>
      </c>
      <c r="T7435" s="24">
        <f ca="1">MIN('Inputs and Output'!C$15,Model!S7435)</f>
        <v>0</v>
      </c>
      <c r="U7435" s="24">
        <f t="shared" ca="1" si="2442"/>
        <v>0</v>
      </c>
      <c r="V7435" s="24">
        <f ca="1">MIN(U7435+R7435,'Inputs and Output'!C$55*'Inputs and Output'!C$14,'Inputs and Output'!C$14-Model!P7435)-R7435</f>
        <v>0</v>
      </c>
      <c r="W7435" s="24">
        <f t="shared" ca="1" si="2443"/>
        <v>0</v>
      </c>
      <c r="X7435" s="24">
        <f ca="1">IF(AND(O7435="Yes",Q7435&lt;=0),MIN(-Q7435,'Inputs and Output'!C$55*'Inputs and Output'!C$14-F7435),0)</f>
        <v>0</v>
      </c>
      <c r="Y7435" s="24">
        <f ca="1">MIN(X7435,'Inputs and Output'!C$15)</f>
        <v>0</v>
      </c>
      <c r="Z7435" s="24">
        <f ca="1">IF(AND(O7435="No",Q7435&lt;=0),MIN(I7435,'Inputs and Output'!C$15),0)</f>
        <v>177.50399999999999</v>
      </c>
      <c r="AA7435" s="24">
        <f t="shared" ca="1" si="2444"/>
        <v>121.4485</v>
      </c>
      <c r="AB7435" s="24">
        <f ca="1">MIN(AA7435,'Inputs and Output'!C$55*'Inputs and Output'!C$14,'Inputs and Output'!C$14-Model!P7435)</f>
        <v>0</v>
      </c>
      <c r="AC7435" s="24">
        <f ca="1">IF(AND(O7435="No",Q7435&lt;=0),MIN('Inputs and Output'!C$15-Model!Z7435,'Inputs and Output'!C$55*'Inputs and Output'!C$14),0)</f>
        <v>0</v>
      </c>
      <c r="AD7435" s="24">
        <f t="shared" ca="1" si="2445"/>
        <v>121.4485</v>
      </c>
      <c r="AE7435" s="27">
        <f t="shared" ca="1" si="2446"/>
        <v>0</v>
      </c>
      <c r="AF7435" s="27">
        <f t="shared" ca="1" si="2447"/>
        <v>121.4485</v>
      </c>
      <c r="AG7435">
        <f>'real time electricity price'!G7434</f>
        <v>163.22749999999999</v>
      </c>
      <c r="AH7435" s="21">
        <f>'real time electricity price'!H7434</f>
        <v>48.05</v>
      </c>
      <c r="AI7435" s="24">
        <f t="shared" ca="1" si="2448"/>
        <v>177.50399999999999</v>
      </c>
      <c r="AJ7435">
        <f t="shared" si="2449"/>
        <v>11026.017624999999</v>
      </c>
      <c r="AK7435" s="1">
        <f>SLN('Inputs and Output'!$C$27,0,'Inputs and Output'!$C$31)</f>
        <v>2968.0365296803652</v>
      </c>
      <c r="AL7435" s="1">
        <f>SLN('Inputs and Output'!$C$51,0,'Inputs and Output'!$C$31)</f>
        <v>319.634703196347</v>
      </c>
      <c r="AM7435" s="16">
        <f>-'PVWatt simulated dispatch'!$B$7*'Inputs and Output'!$C$13*'Inputs and Output'!$C$29</f>
        <v>-964.6118721461188</v>
      </c>
      <c r="AN7435" s="19">
        <f>-'Inputs and Output'!$C$54*'Inputs and Output'!$C$14/(365*24)</f>
        <v>-95.890410958904113</v>
      </c>
      <c r="AO7435" s="19">
        <f t="shared" si="2450"/>
        <v>6677.8441090182641</v>
      </c>
      <c r="AP7435" s="10">
        <f t="shared" si="2451"/>
        <v>77198034.686420202</v>
      </c>
      <c r="AQ7435">
        <v>7.7198034686420206E+19</v>
      </c>
      <c r="AR7435">
        <v>651522.94190367102</v>
      </c>
      <c r="AS7435" s="10">
        <f ca="1">IFERROR((AI7435/('Inputs and Output'!$C$15))*('Inputs and Output'!$C$39*'Inputs and Output'!$C$40),0)</f>
        <v>5448960</v>
      </c>
      <c r="AT7435" s="13">
        <f t="shared" ca="1" si="2452"/>
        <v>7.0584180311503694E-2</v>
      </c>
      <c r="AU7435" s="12">
        <f t="shared" ca="1" si="2453"/>
        <v>45987.212808410062</v>
      </c>
      <c r="AV7435" s="14">
        <f ca="1">IF(AS7435&gt;0,('Inputs and Output'!$C$42*'Inputs and Output'!$C$15),0)</f>
        <v>5325.12</v>
      </c>
      <c r="AW7435" s="17">
        <f>SLN('Inputs and Output'!$C$45,0,'Inputs and Output'!$C$44)</f>
        <v>7068.4931506849316</v>
      </c>
      <c r="AX7435" s="15">
        <f t="shared" ca="1" si="2454"/>
        <v>33593.599657725128</v>
      </c>
      <c r="AY7435" s="18">
        <f t="shared" ca="1" si="2455"/>
        <v>40271.443766743396</v>
      </c>
    </row>
    <row r="7436" spans="1:51">
      <c r="A7436" t="str">
        <f>'hourly electricity demand texas'!B7435</f>
        <v>11/6/2020 5 p.m. CST</v>
      </c>
      <c r="B7436">
        <f>'PVWatt simulated dispatch'!K7452</f>
        <v>134120.04699999999</v>
      </c>
      <c r="C7436">
        <f>'hourly electricity demand texas'!I7435*'Inputs and Output'!$C$20</f>
        <v>67.400000000000006</v>
      </c>
      <c r="D7436">
        <f>MIN(MAX(C7436-'Inputs and Output'!C$16,0),'Inputs and Output'!C$19-'Inputs and Output'!C$16)</f>
        <v>67.400000000000006</v>
      </c>
      <c r="E7436">
        <f>B7436*'Inputs and Output'!C$13/1000000</f>
        <v>87.178030550000003</v>
      </c>
      <c r="F7436">
        <f>IF(E7436&lt;=D7436,MIN(P7436,D7436-E7436,'Inputs and Output'!C$14*'Inputs and Output'!C$55),0)</f>
        <v>0</v>
      </c>
      <c r="G7436">
        <f t="shared" si="2456"/>
        <v>67.400000000000006</v>
      </c>
      <c r="H7436" s="4">
        <f t="shared" si="2457"/>
        <v>0</v>
      </c>
      <c r="I7436">
        <f t="shared" si="2438"/>
        <v>19.778030549999997</v>
      </c>
      <c r="J7436">
        <f t="shared" ca="1" si="2439"/>
        <v>77.5</v>
      </c>
      <c r="K7436" s="24">
        <f>AR7436/AP7436*(1/('Inputs and Output'!C$36/'Inputs and Output'!C$39))-'Inputs and Output'!C$42</f>
        <v>102.48638643062282</v>
      </c>
      <c r="L7436" s="24">
        <f ca="1">IFERROR(AVERAGE(OFFSET(K7436,-1,0,-'Inputs and Output'!C$46)),K7436)</f>
        <v>202.8459262506899</v>
      </c>
      <c r="M7436" s="24">
        <f ca="1">_xlfn.XLOOKUP(J7436/L7436,'Battery dispatch curve multiple'!C$3:C$103,'Battery dispatch curve multiple'!A$3:A$103,,1,2)</f>
        <v>0.89000000000000057</v>
      </c>
      <c r="N7436" t="str">
        <f ca="1">IF(P7436/'Inputs and Output'!C$14&lt;=M7436,"battery","miner")</f>
        <v>miner</v>
      </c>
      <c r="O7436" t="str">
        <f t="shared" si="2440"/>
        <v>No</v>
      </c>
      <c r="P7436" s="27">
        <f t="shared" ca="1" si="2458"/>
        <v>280</v>
      </c>
      <c r="Q7436" s="24">
        <f ca="1">-(P7436/'Inputs and Output'!C$14-M7436)*'Inputs and Output'!C$14-F7436</f>
        <v>-30.799999999999841</v>
      </c>
      <c r="R7436" s="24">
        <f ca="1">IF(Q7436&gt;0,MIN(Q7436,'Inputs and Output'!C$55*'Inputs and Output'!C$14,Model!I7436),0)</f>
        <v>0</v>
      </c>
      <c r="S7436" s="24">
        <f t="shared" ca="1" si="2441"/>
        <v>0</v>
      </c>
      <c r="T7436" s="24">
        <f ca="1">MIN('Inputs and Output'!C$15,Model!S7436)</f>
        <v>0</v>
      </c>
      <c r="U7436" s="24">
        <f t="shared" ca="1" si="2442"/>
        <v>0</v>
      </c>
      <c r="V7436" s="24">
        <f ca="1">MIN(U7436+R7436,'Inputs and Output'!C$55*'Inputs and Output'!C$14,'Inputs and Output'!C$14-Model!P7436)-R7436</f>
        <v>0</v>
      </c>
      <c r="W7436" s="24">
        <f t="shared" ca="1" si="2443"/>
        <v>0</v>
      </c>
      <c r="X7436" s="24">
        <f ca="1">IF(AND(O7436="Yes",Q7436&lt;=0),MIN(-Q7436,'Inputs and Output'!C$55*'Inputs and Output'!C$14-F7436),0)</f>
        <v>0</v>
      </c>
      <c r="Y7436" s="24">
        <f ca="1">MIN(X7436,'Inputs and Output'!C$15)</f>
        <v>0</v>
      </c>
      <c r="Z7436" s="24">
        <f ca="1">IF(AND(O7436="No",Q7436&lt;=0),MIN(I7436,'Inputs and Output'!C$15),0)</f>
        <v>19.778030549999997</v>
      </c>
      <c r="AA7436" s="24">
        <f t="shared" ca="1" si="2444"/>
        <v>0</v>
      </c>
      <c r="AB7436" s="24">
        <f ca="1">MIN(AA7436,'Inputs and Output'!C$55*'Inputs and Output'!C$14,'Inputs and Output'!C$14-Model!P7436)</f>
        <v>0</v>
      </c>
      <c r="AC7436" s="24">
        <f ca="1">IF(AND(O7436="No",Q7436&lt;=0),MIN('Inputs and Output'!C$15-Model!Z7436,'Inputs and Output'!C$55*'Inputs and Output'!C$14),0)</f>
        <v>70</v>
      </c>
      <c r="AD7436" s="24">
        <f t="shared" ca="1" si="2445"/>
        <v>0</v>
      </c>
      <c r="AE7436" s="27">
        <f t="shared" ca="1" si="2446"/>
        <v>-70</v>
      </c>
      <c r="AF7436" s="27">
        <f t="shared" ca="1" si="2447"/>
        <v>0</v>
      </c>
      <c r="AG7436">
        <f>'real time electricity price'!G7435</f>
        <v>983.22500000000014</v>
      </c>
      <c r="AH7436" s="21">
        <f>'real time electricity price'!H7435</f>
        <v>77.5</v>
      </c>
      <c r="AI7436" s="24">
        <f t="shared" ca="1" si="2448"/>
        <v>89.778030549999997</v>
      </c>
      <c r="AJ7436">
        <f t="shared" si="2449"/>
        <v>66269.36500000002</v>
      </c>
      <c r="AK7436" s="1">
        <f>SLN('Inputs and Output'!$C$27,0,'Inputs and Output'!$C$31)</f>
        <v>2968.0365296803652</v>
      </c>
      <c r="AL7436" s="1">
        <f>SLN('Inputs and Output'!$C$51,0,'Inputs and Output'!$C$31)</f>
        <v>319.634703196347</v>
      </c>
      <c r="AM7436" s="16">
        <f>-'PVWatt simulated dispatch'!$B$7*'Inputs and Output'!$C$13*'Inputs and Output'!$C$29</f>
        <v>-964.6118721461188</v>
      </c>
      <c r="AN7436" s="19">
        <f>-'Inputs and Output'!$C$54*'Inputs and Output'!$C$14/(365*24)</f>
        <v>-95.890410958904113</v>
      </c>
      <c r="AO7436" s="19">
        <f t="shared" si="2450"/>
        <v>61921.191484018287</v>
      </c>
      <c r="AP7436" s="10">
        <f t="shared" si="2451"/>
        <v>103745272.51383701</v>
      </c>
      <c r="AQ7436">
        <v>1.0374527251383701E+20</v>
      </c>
      <c r="AR7436">
        <v>447748.45407469303</v>
      </c>
      <c r="AS7436" s="10">
        <f ca="1">IFERROR((AI7436/('Inputs and Output'!$C$15))*('Inputs and Output'!$C$39*'Inputs and Output'!$C$40),0)</f>
        <v>2755976.7517674421</v>
      </c>
      <c r="AT7436" s="13">
        <f t="shared" ca="1" si="2452"/>
        <v>2.6564841799416587E-2</v>
      </c>
      <c r="AU7436" s="12">
        <f t="shared" ca="1" si="2453"/>
        <v>11894.366848427564</v>
      </c>
      <c r="AV7436" s="14">
        <f ca="1">IF(AS7436&gt;0,('Inputs and Output'!$C$42*'Inputs and Output'!$C$15),0)</f>
        <v>5325.12</v>
      </c>
      <c r="AW7436" s="17">
        <f>SLN('Inputs and Output'!$C$45,0,'Inputs and Output'!$C$44)</f>
        <v>7068.4931506849316</v>
      </c>
      <c r="AX7436" s="15">
        <f t="shared" ca="1" si="2454"/>
        <v>-499.24630225736746</v>
      </c>
      <c r="AY7436" s="18">
        <f t="shared" ca="1" si="2455"/>
        <v>61421.945181760922</v>
      </c>
    </row>
    <row r="7437" spans="1:51">
      <c r="A7437" t="str">
        <f>'hourly electricity demand texas'!B7436</f>
        <v>11/6/2020 6 p.m. CST</v>
      </c>
      <c r="B7437">
        <f>'PVWatt simulated dispatch'!K7453</f>
        <v>0</v>
      </c>
      <c r="C7437">
        <f>'hourly electricity demand texas'!I7436*'Inputs and Output'!$C$20</f>
        <v>67.08</v>
      </c>
      <c r="D7437">
        <f>MIN(MAX(C7437-'Inputs and Output'!C$16,0),'Inputs and Output'!C$19-'Inputs and Output'!C$16)</f>
        <v>67.08</v>
      </c>
      <c r="E7437">
        <f>B7437*'Inputs and Output'!C$13/1000000</f>
        <v>0</v>
      </c>
      <c r="F7437">
        <f ca="1">IF(E7437&lt;=D7437,MIN(P7437,D7437-E7437,'Inputs and Output'!C$14*'Inputs and Output'!C$55),0)</f>
        <v>67.08</v>
      </c>
      <c r="G7437">
        <f t="shared" ca="1" si="2456"/>
        <v>67.08</v>
      </c>
      <c r="H7437" s="4">
        <f t="shared" ca="1" si="2457"/>
        <v>0</v>
      </c>
      <c r="I7437">
        <f t="shared" si="2438"/>
        <v>0</v>
      </c>
      <c r="J7437">
        <f t="shared" ca="1" si="2439"/>
        <v>56.16</v>
      </c>
      <c r="K7437" s="24">
        <f>AR7437/AP7437*(1/('Inputs and Output'!C$36/'Inputs and Output'!C$39))-'Inputs and Output'!C$42</f>
        <v>158.11399850603945</v>
      </c>
      <c r="L7437" s="24">
        <f ca="1">IFERROR(AVERAGE(OFFSET(K7437,-1,0,-'Inputs and Output'!C$46)),K7437)</f>
        <v>202.6165817679512</v>
      </c>
      <c r="M7437" s="24">
        <f ca="1">_xlfn.XLOOKUP(J7437/L7437,'Battery dispatch curve multiple'!C$3:C$103,'Battery dispatch curve multiple'!A$3:A$103,,1,2)</f>
        <v>0.87000000000000055</v>
      </c>
      <c r="N7437" t="str">
        <f ca="1">IF(P7437/'Inputs and Output'!C$14&lt;=M7437,"battery","miner")</f>
        <v>battery</v>
      </c>
      <c r="O7437" t="str">
        <f t="shared" ca="1" si="2440"/>
        <v>Yes</v>
      </c>
      <c r="P7437" s="27">
        <f t="shared" ca="1" si="2458"/>
        <v>210</v>
      </c>
      <c r="Q7437" s="24">
        <f ca="1">-(P7437/'Inputs and Output'!C$14-M7437)*'Inputs and Output'!C$14-F7437</f>
        <v>-33.479999999999848</v>
      </c>
      <c r="R7437" s="24">
        <f ca="1">IF(Q7437&gt;0,MIN(Q7437,'Inputs and Output'!C$55*'Inputs and Output'!C$14,Model!I7437),0)</f>
        <v>0</v>
      </c>
      <c r="S7437" s="24">
        <f t="shared" ca="1" si="2441"/>
        <v>0</v>
      </c>
      <c r="T7437" s="24">
        <f ca="1">MIN('Inputs and Output'!C$15,Model!S7437)</f>
        <v>0</v>
      </c>
      <c r="U7437" s="24">
        <f t="shared" ca="1" si="2442"/>
        <v>0</v>
      </c>
      <c r="V7437" s="24">
        <f ca="1">MIN(U7437+R7437,'Inputs and Output'!C$55*'Inputs and Output'!C$14,'Inputs and Output'!C$14-Model!P7437)-R7437</f>
        <v>0</v>
      </c>
      <c r="W7437" s="24">
        <f t="shared" ca="1" si="2443"/>
        <v>0</v>
      </c>
      <c r="X7437" s="24">
        <f ca="1">IF(AND(O7437="Yes",Q7437&lt;=0),MIN(-Q7437,'Inputs and Output'!C$55*'Inputs and Output'!C$14-F7437),0)</f>
        <v>2.9200000000000017</v>
      </c>
      <c r="Y7437" s="24">
        <f ca="1">MIN(X7437,'Inputs and Output'!C$15)</f>
        <v>2.9200000000000017</v>
      </c>
      <c r="Z7437" s="24">
        <f ca="1">IF(AND(O7437="No",Q7437&lt;=0),MIN(I7437,'Inputs and Output'!C$15),0)</f>
        <v>0</v>
      </c>
      <c r="AA7437" s="24">
        <f t="shared" ca="1" si="2444"/>
        <v>0</v>
      </c>
      <c r="AB7437" s="24">
        <f ca="1">MIN(AA7437,'Inputs and Output'!C$55*'Inputs and Output'!C$14,'Inputs and Output'!C$14-Model!P7437)</f>
        <v>0</v>
      </c>
      <c r="AC7437" s="24">
        <f ca="1">IF(AND(O7437="No",Q7437&lt;=0),MIN('Inputs and Output'!C$15-Model!Z7437,'Inputs and Output'!C$55*'Inputs and Output'!C$14),0)</f>
        <v>0</v>
      </c>
      <c r="AD7437" s="24">
        <f t="shared" ca="1" si="2445"/>
        <v>0</v>
      </c>
      <c r="AE7437" s="27">
        <f t="shared" ca="1" si="2446"/>
        <v>-70</v>
      </c>
      <c r="AF7437" s="27">
        <f t="shared" ca="1" si="2447"/>
        <v>0</v>
      </c>
      <c r="AG7437">
        <f>'real time electricity price'!G7436</f>
        <v>118.4875</v>
      </c>
      <c r="AH7437" s="21">
        <f>'real time electricity price'!H7436</f>
        <v>56.16</v>
      </c>
      <c r="AI7437" s="24">
        <f t="shared" ca="1" si="2448"/>
        <v>2.9200000000000017</v>
      </c>
      <c r="AJ7437">
        <f t="shared" ca="1" si="2449"/>
        <v>7948.1414999999997</v>
      </c>
      <c r="AK7437" s="1">
        <f>SLN('Inputs and Output'!$C$27,0,'Inputs and Output'!$C$31)</f>
        <v>2968.0365296803652</v>
      </c>
      <c r="AL7437" s="1">
        <f>SLN('Inputs and Output'!$C$51,0,'Inputs and Output'!$C$31)</f>
        <v>319.634703196347</v>
      </c>
      <c r="AM7437" s="16">
        <f>-'PVWatt simulated dispatch'!$B$7*'Inputs and Output'!$C$13*'Inputs and Output'!$C$29</f>
        <v>-964.6118721461188</v>
      </c>
      <c r="AN7437" s="19">
        <f>-'Inputs and Output'!$C$54*'Inputs and Output'!$C$14/(365*24)</f>
        <v>-95.890410958904113</v>
      </c>
      <c r="AO7437" s="19">
        <f t="shared" ca="1" si="2450"/>
        <v>3599.9679840182653</v>
      </c>
      <c r="AP7437" s="10">
        <f t="shared" si="2451"/>
        <v>138241783.28672001</v>
      </c>
      <c r="AQ7437">
        <v>1.3824178328672E+20</v>
      </c>
      <c r="AR7437">
        <v>847139.56699304702</v>
      </c>
      <c r="AS7437" s="10">
        <f ca="1">IFERROR((AI7437/('Inputs and Output'!$C$15))*('Inputs and Output'!$C$39*'Inputs and Output'!$C$40),0)</f>
        <v>89637.209302325631</v>
      </c>
      <c r="AT7437" s="13">
        <f t="shared" ca="1" si="2452"/>
        <v>6.4840894822959429E-4</v>
      </c>
      <c r="AU7437" s="12">
        <f t="shared" ca="1" si="2453"/>
        <v>549.29287563763558</v>
      </c>
      <c r="AV7437" s="14">
        <f ca="1">IF(AS7437&gt;0,('Inputs and Output'!$C$42*'Inputs and Output'!$C$15),0)</f>
        <v>5325.12</v>
      </c>
      <c r="AW7437" s="17">
        <f>SLN('Inputs and Output'!$C$45,0,'Inputs and Output'!$C$44)</f>
        <v>7068.4931506849316</v>
      </c>
      <c r="AX7437" s="15">
        <f t="shared" ca="1" si="2454"/>
        <v>-11844.320275047296</v>
      </c>
      <c r="AY7437" s="18">
        <f t="shared" ca="1" si="2455"/>
        <v>-8244.3522910290303</v>
      </c>
    </row>
    <row r="7438" spans="1:51">
      <c r="A7438" t="str">
        <f>'hourly electricity demand texas'!B7437</f>
        <v>11/6/2020 7 p.m. CST</v>
      </c>
      <c r="B7438">
        <f>'PVWatt simulated dispatch'!K7454</f>
        <v>0</v>
      </c>
      <c r="C7438">
        <f>'hourly electricity demand texas'!I7437*'Inputs and Output'!$C$20</f>
        <v>67.17</v>
      </c>
      <c r="D7438">
        <f>MIN(MAX(C7438-'Inputs and Output'!C$16,0),'Inputs and Output'!C$19-'Inputs and Output'!C$16)</f>
        <v>67.17</v>
      </c>
      <c r="E7438">
        <f>B7438*'Inputs and Output'!C$13/1000000</f>
        <v>0</v>
      </c>
      <c r="F7438">
        <f ca="1">IF(E7438&lt;=D7438,MIN(P7438,D7438-E7438,'Inputs and Output'!C$14*'Inputs and Output'!C$55),0)</f>
        <v>67.17</v>
      </c>
      <c r="G7438">
        <f t="shared" ca="1" si="2456"/>
        <v>67.17</v>
      </c>
      <c r="H7438" s="4">
        <f t="shared" ca="1" si="2457"/>
        <v>0</v>
      </c>
      <c r="I7438">
        <f t="shared" si="2438"/>
        <v>0</v>
      </c>
      <c r="J7438">
        <f t="shared" ca="1" si="2439"/>
        <v>47.24</v>
      </c>
      <c r="K7438" s="24">
        <f>AR7438/AP7438*(1/('Inputs and Output'!C$36/'Inputs and Output'!C$39))-'Inputs and Output'!C$42</f>
        <v>28.190603887452347</v>
      </c>
      <c r="L7438" s="24">
        <f ca="1">IFERROR(AVERAGE(OFFSET(K7438,-1,0,-'Inputs and Output'!C$46)),K7438)</f>
        <v>198.84698938891165</v>
      </c>
      <c r="M7438" s="24">
        <f ca="1">_xlfn.XLOOKUP(J7438/L7438,'Battery dispatch curve multiple'!C$3:C$103,'Battery dispatch curve multiple'!A$3:A$103,,1,2)</f>
        <v>0.86000000000000054</v>
      </c>
      <c r="N7438" t="str">
        <f ca="1">IF(P7438/'Inputs and Output'!C$14&lt;=M7438,"battery","miner")</f>
        <v>battery</v>
      </c>
      <c r="O7438" t="str">
        <f t="shared" ca="1" si="2440"/>
        <v>Yes</v>
      </c>
      <c r="P7438" s="27">
        <f t="shared" ca="1" si="2458"/>
        <v>140</v>
      </c>
      <c r="Q7438" s="24">
        <f ca="1">-(P7438/'Inputs and Output'!C$14-M7438)*'Inputs and Output'!C$14-F7438</f>
        <v>33.630000000000152</v>
      </c>
      <c r="R7438" s="24">
        <f ca="1">IF(Q7438&gt;0,MIN(Q7438,'Inputs and Output'!C$55*'Inputs and Output'!C$14,Model!I7438),0)</f>
        <v>0</v>
      </c>
      <c r="S7438" s="24">
        <f t="shared" ca="1" si="2441"/>
        <v>0</v>
      </c>
      <c r="T7438" s="24">
        <f ca="1">MIN('Inputs and Output'!C$15,Model!S7438)</f>
        <v>0</v>
      </c>
      <c r="U7438" s="24">
        <f t="shared" ca="1" si="2442"/>
        <v>0</v>
      </c>
      <c r="V7438" s="24">
        <f ca="1">MIN(U7438+R7438,'Inputs and Output'!C$55*'Inputs and Output'!C$14,'Inputs and Output'!C$14-Model!P7438)-R7438</f>
        <v>0</v>
      </c>
      <c r="W7438" s="24">
        <f t="shared" ca="1" si="2443"/>
        <v>0</v>
      </c>
      <c r="X7438" s="24">
        <f ca="1">IF(AND(O7438="Yes",Q7438&lt;=0),MIN(-Q7438,'Inputs and Output'!C$55*'Inputs and Output'!C$14-F7438),0)</f>
        <v>0</v>
      </c>
      <c r="Y7438" s="24">
        <f ca="1">MIN(X7438,'Inputs and Output'!C$15)</f>
        <v>0</v>
      </c>
      <c r="Z7438" s="24">
        <f ca="1">IF(AND(O7438="No",Q7438&lt;=0),MIN(I7438,'Inputs and Output'!C$15),0)</f>
        <v>0</v>
      </c>
      <c r="AA7438" s="24">
        <f t="shared" ca="1" si="2444"/>
        <v>0</v>
      </c>
      <c r="AB7438" s="24">
        <f ca="1">MIN(AA7438,'Inputs and Output'!C$55*'Inputs and Output'!C$14,'Inputs and Output'!C$14-Model!P7438)</f>
        <v>0</v>
      </c>
      <c r="AC7438" s="24">
        <f ca="1">IF(AND(O7438="No",Q7438&lt;=0),MIN('Inputs and Output'!C$15-Model!Z7438,'Inputs and Output'!C$55*'Inputs and Output'!C$14),0)</f>
        <v>0</v>
      </c>
      <c r="AD7438" s="24">
        <f t="shared" ca="1" si="2445"/>
        <v>0</v>
      </c>
      <c r="AE7438" s="27">
        <f t="shared" ca="1" si="2446"/>
        <v>-67.17</v>
      </c>
      <c r="AF7438" s="27">
        <f t="shared" ca="1" si="2447"/>
        <v>0</v>
      </c>
      <c r="AG7438">
        <f>'real time electricity price'!G7437</f>
        <v>39.075000000000003</v>
      </c>
      <c r="AH7438" s="21">
        <f>'real time electricity price'!H7437</f>
        <v>34.58</v>
      </c>
      <c r="AI7438" s="24">
        <f t="shared" ca="1" si="2448"/>
        <v>0</v>
      </c>
      <c r="AJ7438">
        <f t="shared" ca="1" si="2449"/>
        <v>2624.6677500000001</v>
      </c>
      <c r="AK7438" s="1">
        <f>SLN('Inputs and Output'!$C$27,0,'Inputs and Output'!$C$31)</f>
        <v>2968.0365296803652</v>
      </c>
      <c r="AL7438" s="1">
        <f>SLN('Inputs and Output'!$C$51,0,'Inputs and Output'!$C$31)</f>
        <v>319.634703196347</v>
      </c>
      <c r="AM7438" s="16">
        <f>-'PVWatt simulated dispatch'!$B$7*'Inputs and Output'!$C$13*'Inputs and Output'!$C$29</f>
        <v>-964.6118721461188</v>
      </c>
      <c r="AN7438" s="19">
        <f>-'Inputs and Output'!$C$54*'Inputs and Output'!$C$14/(365*24)</f>
        <v>-95.890410958904113</v>
      </c>
      <c r="AO7438" s="19">
        <f t="shared" ca="1" si="2450"/>
        <v>-1723.5057659817351</v>
      </c>
      <c r="AP7438" s="10">
        <f t="shared" si="2451"/>
        <v>293744449.126454</v>
      </c>
      <c r="AQ7438">
        <v>2.93744449126454E+20</v>
      </c>
      <c r="AR7438">
        <v>556822.86059089506</v>
      </c>
      <c r="AS7438" s="10">
        <f ca="1">IFERROR((AI7438/('Inputs and Output'!$C$15))*('Inputs and Output'!$C$39*'Inputs and Output'!$C$40),0)</f>
        <v>0</v>
      </c>
      <c r="AT7438" s="13">
        <f t="shared" ca="1" si="2452"/>
        <v>0</v>
      </c>
      <c r="AU7438" s="12">
        <f t="shared" ca="1" si="2453"/>
        <v>0</v>
      </c>
      <c r="AV7438" s="14">
        <f ca="1">IF(AS7438&gt;0,('Inputs and Output'!$C$42*'Inputs and Output'!$C$15),0)</f>
        <v>0</v>
      </c>
      <c r="AW7438" s="17">
        <f>SLN('Inputs and Output'!$C$45,0,'Inputs and Output'!$C$44)</f>
        <v>7068.4931506849316</v>
      </c>
      <c r="AX7438" s="15">
        <f t="shared" ca="1" si="2454"/>
        <v>-7068.4931506849316</v>
      </c>
      <c r="AY7438" s="18">
        <f t="shared" ca="1" si="2455"/>
        <v>-8791.9989166666674</v>
      </c>
    </row>
    <row r="7439" spans="1:51">
      <c r="A7439" t="str">
        <f>'hourly electricity demand texas'!B7438</f>
        <v>11/6/2020 8 p.m. CST</v>
      </c>
      <c r="B7439">
        <f>'PVWatt simulated dispatch'!K7455</f>
        <v>0</v>
      </c>
      <c r="C7439">
        <f>'hourly electricity demand texas'!I7438*'Inputs and Output'!$C$20</f>
        <v>64.03</v>
      </c>
      <c r="D7439">
        <f>MIN(MAX(C7439-'Inputs and Output'!C$16,0),'Inputs and Output'!C$19-'Inputs and Output'!C$16)</f>
        <v>64.03</v>
      </c>
      <c r="E7439">
        <f>B7439*'Inputs and Output'!C$13/1000000</f>
        <v>0</v>
      </c>
      <c r="F7439">
        <f ca="1">IF(E7439&lt;=D7439,MIN(P7439,D7439-E7439,'Inputs and Output'!C$14*'Inputs and Output'!C$55),0)</f>
        <v>64.03</v>
      </c>
      <c r="G7439">
        <f t="shared" ca="1" si="2456"/>
        <v>64.03</v>
      </c>
      <c r="H7439" s="4">
        <f t="shared" ca="1" si="2457"/>
        <v>0</v>
      </c>
      <c r="I7439">
        <f t="shared" si="2438"/>
        <v>0</v>
      </c>
      <c r="J7439">
        <f t="shared" ca="1" si="2439"/>
        <v>47.24</v>
      </c>
      <c r="K7439" s="24">
        <f>AR7439/AP7439*(1/('Inputs and Output'!C$36/'Inputs and Output'!C$39))-'Inputs and Output'!C$42</f>
        <v>1061.2145905556818</v>
      </c>
      <c r="L7439" s="24">
        <f ca="1">IFERROR(AVERAGE(OFFSET(K7439,-1,0,-'Inputs and Output'!C$46)),K7439)</f>
        <v>193.06639042120727</v>
      </c>
      <c r="M7439" s="24">
        <f ca="1">_xlfn.XLOOKUP(J7439/L7439,'Battery dispatch curve multiple'!C$3:C$103,'Battery dispatch curve multiple'!A$3:A$103,,1,2)</f>
        <v>0.86000000000000054</v>
      </c>
      <c r="N7439" t="str">
        <f ca="1">IF(P7439/'Inputs and Output'!C$14&lt;=M7439,"battery","miner")</f>
        <v>battery</v>
      </c>
      <c r="O7439" t="str">
        <f t="shared" ca="1" si="2440"/>
        <v>Yes</v>
      </c>
      <c r="P7439" s="27">
        <f t="shared" ca="1" si="2458"/>
        <v>72.83</v>
      </c>
      <c r="Q7439" s="24">
        <f ca="1">-(P7439/'Inputs and Output'!C$14-M7439)*'Inputs and Output'!C$14-F7439</f>
        <v>103.94000000000014</v>
      </c>
      <c r="R7439" s="24">
        <f ca="1">IF(Q7439&gt;0,MIN(Q7439,'Inputs and Output'!C$55*'Inputs and Output'!C$14,Model!I7439),0)</f>
        <v>0</v>
      </c>
      <c r="S7439" s="24">
        <f t="shared" ca="1" si="2441"/>
        <v>0</v>
      </c>
      <c r="T7439" s="24">
        <f ca="1">MIN('Inputs and Output'!C$15,Model!S7439)</f>
        <v>0</v>
      </c>
      <c r="U7439" s="24">
        <f t="shared" ca="1" si="2442"/>
        <v>0</v>
      </c>
      <c r="V7439" s="24">
        <f ca="1">MIN(U7439+R7439,'Inputs and Output'!C$55*'Inputs and Output'!C$14,'Inputs and Output'!C$14-Model!P7439)-R7439</f>
        <v>0</v>
      </c>
      <c r="W7439" s="24">
        <f t="shared" ca="1" si="2443"/>
        <v>0</v>
      </c>
      <c r="X7439" s="24">
        <f ca="1">IF(AND(O7439="Yes",Q7439&lt;=0),MIN(-Q7439,'Inputs and Output'!C$55*'Inputs and Output'!C$14-F7439),0)</f>
        <v>0</v>
      </c>
      <c r="Y7439" s="24">
        <f ca="1">MIN(X7439,'Inputs and Output'!C$15)</f>
        <v>0</v>
      </c>
      <c r="Z7439" s="24">
        <f ca="1">IF(AND(O7439="No",Q7439&lt;=0),MIN(I7439,'Inputs and Output'!C$15),0)</f>
        <v>0</v>
      </c>
      <c r="AA7439" s="24">
        <f t="shared" ca="1" si="2444"/>
        <v>0</v>
      </c>
      <c r="AB7439" s="24">
        <f ca="1">MIN(AA7439,'Inputs and Output'!C$55*'Inputs and Output'!C$14,'Inputs and Output'!C$14-Model!P7439)</f>
        <v>0</v>
      </c>
      <c r="AC7439" s="24">
        <f ca="1">IF(AND(O7439="No",Q7439&lt;=0),MIN('Inputs and Output'!C$15-Model!Z7439,'Inputs and Output'!C$55*'Inputs and Output'!C$14),0)</f>
        <v>0</v>
      </c>
      <c r="AD7439" s="24">
        <f t="shared" ca="1" si="2445"/>
        <v>0</v>
      </c>
      <c r="AE7439" s="27">
        <f t="shared" ca="1" si="2446"/>
        <v>-64.03</v>
      </c>
      <c r="AF7439" s="27">
        <f t="shared" ca="1" si="2447"/>
        <v>0</v>
      </c>
      <c r="AG7439">
        <f>'real time electricity price'!G7438</f>
        <v>34.22</v>
      </c>
      <c r="AH7439" s="21">
        <f>'real time electricity price'!H7438</f>
        <v>32.409999999999997</v>
      </c>
      <c r="AI7439" s="24">
        <f t="shared" ca="1" si="2448"/>
        <v>0</v>
      </c>
      <c r="AJ7439">
        <f t="shared" ca="1" si="2449"/>
        <v>2191.1066000000001</v>
      </c>
      <c r="AK7439" s="1">
        <f>SLN('Inputs and Output'!$C$27,0,'Inputs and Output'!$C$31)</f>
        <v>2968.0365296803652</v>
      </c>
      <c r="AL7439" s="1">
        <f>SLN('Inputs and Output'!$C$51,0,'Inputs and Output'!$C$31)</f>
        <v>319.634703196347</v>
      </c>
      <c r="AM7439" s="16">
        <f>-'PVWatt simulated dispatch'!$B$7*'Inputs and Output'!$C$13*'Inputs and Output'!$C$29</f>
        <v>-964.6118721461188</v>
      </c>
      <c r="AN7439" s="19">
        <f>-'Inputs and Output'!$C$54*'Inputs and Output'!$C$14/(365*24)</f>
        <v>-95.890410958904113</v>
      </c>
      <c r="AO7439" s="19">
        <f t="shared" ca="1" si="2450"/>
        <v>-2157.0669159817353</v>
      </c>
      <c r="AP7439" s="10">
        <f t="shared" si="2451"/>
        <v>27147200.450721502</v>
      </c>
      <c r="AQ7439">
        <v>2.7147200450721501E+19</v>
      </c>
      <c r="AR7439">
        <v>965005.388376049</v>
      </c>
      <c r="AS7439" s="10">
        <f ca="1">IFERROR((AI7439/('Inputs and Output'!$C$15))*('Inputs and Output'!$C$39*'Inputs and Output'!$C$40),0)</f>
        <v>0</v>
      </c>
      <c r="AT7439" s="13">
        <f t="shared" ca="1" si="2452"/>
        <v>0</v>
      </c>
      <c r="AU7439" s="12">
        <f t="shared" ca="1" si="2453"/>
        <v>0</v>
      </c>
      <c r="AV7439" s="14">
        <f ca="1">IF(AS7439&gt;0,('Inputs and Output'!$C$42*'Inputs and Output'!$C$15),0)</f>
        <v>0</v>
      </c>
      <c r="AW7439" s="17">
        <f>SLN('Inputs and Output'!$C$45,0,'Inputs and Output'!$C$44)</f>
        <v>7068.4931506849316</v>
      </c>
      <c r="AX7439" s="15">
        <f t="shared" ca="1" si="2454"/>
        <v>-7068.4931506849316</v>
      </c>
      <c r="AY7439" s="18">
        <f t="shared" ca="1" si="2455"/>
        <v>-9225.5600666666669</v>
      </c>
    </row>
    <row r="7440" spans="1:51">
      <c r="A7440" t="str">
        <f>'hourly electricity demand texas'!B7439</f>
        <v>11/6/2020 9 p.m. CST</v>
      </c>
      <c r="B7440">
        <f>'PVWatt simulated dispatch'!K7456</f>
        <v>0</v>
      </c>
      <c r="C7440">
        <f>'hourly electricity demand texas'!I7439*'Inputs and Output'!$C$20</f>
        <v>61.57</v>
      </c>
      <c r="D7440">
        <f>MIN(MAX(C7440-'Inputs and Output'!C$16,0),'Inputs and Output'!C$19-'Inputs and Output'!C$16)</f>
        <v>61.57</v>
      </c>
      <c r="E7440">
        <f>B7440*'Inputs and Output'!C$13/1000000</f>
        <v>0</v>
      </c>
      <c r="F7440">
        <f ca="1">IF(E7440&lt;=D7440,MIN(P7440,D7440-E7440,'Inputs and Output'!C$14*'Inputs and Output'!C$55),0)</f>
        <v>8.7999999999999972</v>
      </c>
      <c r="G7440">
        <f t="shared" ca="1" si="2456"/>
        <v>8.7999999999999972</v>
      </c>
      <c r="H7440" s="4">
        <f t="shared" ca="1" si="2457"/>
        <v>-52.77</v>
      </c>
      <c r="I7440">
        <f t="shared" si="2438"/>
        <v>0</v>
      </c>
      <c r="J7440">
        <f t="shared" ca="1" si="2439"/>
        <v>47.24</v>
      </c>
      <c r="K7440" s="24">
        <f>AR7440/AP7440*(1/('Inputs and Output'!C$36/'Inputs and Output'!C$39))-'Inputs and Output'!C$42</f>
        <v>428.32437901894764</v>
      </c>
      <c r="L7440" s="24">
        <f ca="1">IFERROR(AVERAGE(OFFSET(K7440,-1,0,-'Inputs and Output'!C$46)),K7440)</f>
        <v>233.19501381894159</v>
      </c>
      <c r="M7440" s="24">
        <f ca="1">_xlfn.XLOOKUP(J7440/L7440,'Battery dispatch curve multiple'!C$3:C$103,'Battery dispatch curve multiple'!A$3:A$103,,1,2)</f>
        <v>0.85000000000000053</v>
      </c>
      <c r="N7440" t="str">
        <f ca="1">IF(P7440/'Inputs and Output'!C$14&lt;=M7440,"battery","miner")</f>
        <v>battery</v>
      </c>
      <c r="O7440" t="str">
        <f t="shared" ca="1" si="2440"/>
        <v>Yes</v>
      </c>
      <c r="P7440" s="27">
        <f t="shared" ca="1" si="2458"/>
        <v>8.7999999999999972</v>
      </c>
      <c r="Q7440" s="24">
        <f ca="1">-(P7440/'Inputs and Output'!C$14-M7440)*'Inputs and Output'!C$14-F7440</f>
        <v>220.40000000000015</v>
      </c>
      <c r="R7440" s="24">
        <f ca="1">IF(Q7440&gt;0,MIN(Q7440,'Inputs and Output'!C$55*'Inputs and Output'!C$14,Model!I7440),0)</f>
        <v>0</v>
      </c>
      <c r="S7440" s="24">
        <f t="shared" ca="1" si="2441"/>
        <v>0</v>
      </c>
      <c r="T7440" s="24">
        <f ca="1">MIN('Inputs and Output'!C$15,Model!S7440)</f>
        <v>0</v>
      </c>
      <c r="U7440" s="24">
        <f t="shared" ca="1" si="2442"/>
        <v>0</v>
      </c>
      <c r="V7440" s="24">
        <f ca="1">MIN(U7440+R7440,'Inputs and Output'!C$55*'Inputs and Output'!C$14,'Inputs and Output'!C$14-Model!P7440)-R7440</f>
        <v>0</v>
      </c>
      <c r="W7440" s="24">
        <f t="shared" ca="1" si="2443"/>
        <v>0</v>
      </c>
      <c r="X7440" s="24">
        <f ca="1">IF(AND(O7440="Yes",Q7440&lt;=0),MIN(-Q7440,'Inputs and Output'!C$55*'Inputs and Output'!C$14-F7440),0)</f>
        <v>0</v>
      </c>
      <c r="Y7440" s="24">
        <f ca="1">MIN(X7440,'Inputs and Output'!C$15)</f>
        <v>0</v>
      </c>
      <c r="Z7440" s="24">
        <f ca="1">IF(AND(O7440="No",Q7440&lt;=0),MIN(I7440,'Inputs and Output'!C$15),0)</f>
        <v>0</v>
      </c>
      <c r="AA7440" s="24">
        <f t="shared" ca="1" si="2444"/>
        <v>0</v>
      </c>
      <c r="AB7440" s="24">
        <f ca="1">MIN(AA7440,'Inputs and Output'!C$55*'Inputs and Output'!C$14,'Inputs and Output'!C$14-Model!P7440)</f>
        <v>0</v>
      </c>
      <c r="AC7440" s="24">
        <f ca="1">IF(AND(O7440="No",Q7440&lt;=0),MIN('Inputs and Output'!C$15-Model!Z7440,'Inputs and Output'!C$55*'Inputs and Output'!C$14),0)</f>
        <v>0</v>
      </c>
      <c r="AD7440" s="24">
        <f t="shared" ca="1" si="2445"/>
        <v>0</v>
      </c>
      <c r="AE7440" s="27">
        <f t="shared" ca="1" si="2446"/>
        <v>-8.7999999999999972</v>
      </c>
      <c r="AF7440" s="27">
        <f t="shared" ca="1" si="2447"/>
        <v>0</v>
      </c>
      <c r="AG7440">
        <f>'real time electricity price'!G7439</f>
        <v>32.445</v>
      </c>
      <c r="AH7440" s="21">
        <f>'real time electricity price'!H7439</f>
        <v>31.32</v>
      </c>
      <c r="AI7440" s="24">
        <f t="shared" ca="1" si="2448"/>
        <v>0</v>
      </c>
      <c r="AJ7440">
        <f t="shared" ca="1" si="2449"/>
        <v>285.51599999999991</v>
      </c>
      <c r="AK7440" s="1">
        <f>SLN('Inputs and Output'!$C$27,0,'Inputs and Output'!$C$31)</f>
        <v>2968.0365296803652</v>
      </c>
      <c r="AL7440" s="1">
        <f>SLN('Inputs and Output'!$C$51,0,'Inputs and Output'!$C$31)</f>
        <v>319.634703196347</v>
      </c>
      <c r="AM7440" s="16">
        <f>-'PVWatt simulated dispatch'!$B$7*'Inputs and Output'!$C$13*'Inputs and Output'!$C$29</f>
        <v>-964.6118721461188</v>
      </c>
      <c r="AN7440" s="19">
        <f>-'Inputs and Output'!$C$54*'Inputs and Output'!$C$14/(365*24)</f>
        <v>-95.890410958904113</v>
      </c>
      <c r="AO7440" s="19">
        <f t="shared" ca="1" si="2450"/>
        <v>-4062.6575159817348</v>
      </c>
      <c r="AP7440" s="10">
        <f t="shared" si="2451"/>
        <v>105593797.01798801</v>
      </c>
      <c r="AQ7440">
        <v>1.0559379701798801E+20</v>
      </c>
      <c r="AR7440">
        <v>1576543.2516670099</v>
      </c>
      <c r="AS7440" s="10">
        <f ca="1">IFERROR((AI7440/('Inputs and Output'!$C$15))*('Inputs and Output'!$C$39*'Inputs and Output'!$C$40),0)</f>
        <v>0</v>
      </c>
      <c r="AT7440" s="13">
        <f t="shared" ca="1" si="2452"/>
        <v>0</v>
      </c>
      <c r="AU7440" s="12">
        <f t="shared" ca="1" si="2453"/>
        <v>0</v>
      </c>
      <c r="AV7440" s="14">
        <f ca="1">IF(AS7440&gt;0,('Inputs and Output'!$C$42*'Inputs and Output'!$C$15),0)</f>
        <v>0</v>
      </c>
      <c r="AW7440" s="17">
        <f>SLN('Inputs and Output'!$C$45,0,'Inputs and Output'!$C$44)</f>
        <v>7068.4931506849316</v>
      </c>
      <c r="AX7440" s="15">
        <f t="shared" ca="1" si="2454"/>
        <v>-7068.4931506849316</v>
      </c>
      <c r="AY7440" s="18">
        <f t="shared" ca="1" si="2455"/>
        <v>-11131.150666666666</v>
      </c>
    </row>
    <row r="7441" spans="1:51">
      <c r="A7441" t="str">
        <f>'hourly electricity demand texas'!B7440</f>
        <v>11/6/2020 10 p.m. CST</v>
      </c>
      <c r="B7441">
        <f>'PVWatt simulated dispatch'!K7457</f>
        <v>0</v>
      </c>
      <c r="C7441">
        <f>'hourly electricity demand texas'!I7440*'Inputs and Output'!$C$20</f>
        <v>58.83</v>
      </c>
      <c r="D7441">
        <f>MIN(MAX(C7441-'Inputs and Output'!C$16,0),'Inputs and Output'!C$19-'Inputs and Output'!C$16)</f>
        <v>58.83</v>
      </c>
      <c r="E7441">
        <f>B7441*'Inputs and Output'!C$13/1000000</f>
        <v>0</v>
      </c>
      <c r="F7441">
        <f ca="1">IF(E7441&lt;=D7441,MIN(P7441,D7441-E7441,'Inputs and Output'!C$14*'Inputs and Output'!C$55),0)</f>
        <v>0</v>
      </c>
      <c r="G7441">
        <f t="shared" ca="1" si="2456"/>
        <v>0</v>
      </c>
      <c r="H7441" s="4">
        <f t="shared" ca="1" si="2457"/>
        <v>-58.83</v>
      </c>
      <c r="I7441">
        <f t="shared" si="2438"/>
        <v>0</v>
      </c>
      <c r="J7441">
        <f t="shared" ca="1" si="2439"/>
        <v>47.24</v>
      </c>
      <c r="K7441" s="24">
        <f>AR7441/AP7441*(1/('Inputs and Output'!C$36/'Inputs and Output'!C$39))-'Inputs and Output'!C$42</f>
        <v>145.41012726896443</v>
      </c>
      <c r="L7441" s="24">
        <f ca="1">IFERROR(AVERAGE(OFFSET(K7441,-1,0,-'Inputs and Output'!C$46)),K7441)</f>
        <v>225.60200809625053</v>
      </c>
      <c r="M7441" s="24">
        <f ca="1">_xlfn.XLOOKUP(J7441/L7441,'Battery dispatch curve multiple'!C$3:C$103,'Battery dispatch curve multiple'!A$3:A$103,,1,2)</f>
        <v>0.85000000000000053</v>
      </c>
      <c r="N7441" t="str">
        <f ca="1">IF(P7441/'Inputs and Output'!C$14&lt;=M7441,"battery","miner")</f>
        <v>battery</v>
      </c>
      <c r="O7441" t="str">
        <f t="shared" ca="1" si="2440"/>
        <v>No</v>
      </c>
      <c r="P7441" s="27">
        <f t="shared" ca="1" si="2458"/>
        <v>0</v>
      </c>
      <c r="Q7441" s="24">
        <f ca="1">-(P7441/'Inputs and Output'!C$14-M7441)*'Inputs and Output'!C$14-F7441</f>
        <v>238.00000000000014</v>
      </c>
      <c r="R7441" s="24">
        <f ca="1">IF(Q7441&gt;0,MIN(Q7441,'Inputs and Output'!C$55*'Inputs and Output'!C$14,Model!I7441),0)</f>
        <v>0</v>
      </c>
      <c r="S7441" s="24">
        <f t="shared" ca="1" si="2441"/>
        <v>0</v>
      </c>
      <c r="T7441" s="24">
        <f ca="1">MIN('Inputs and Output'!C$15,Model!S7441)</f>
        <v>0</v>
      </c>
      <c r="U7441" s="24">
        <f t="shared" ca="1" si="2442"/>
        <v>0</v>
      </c>
      <c r="V7441" s="24">
        <f ca="1">MIN(U7441+R7441,'Inputs and Output'!C$55*'Inputs and Output'!C$14,'Inputs and Output'!C$14-Model!P7441)-R7441</f>
        <v>0</v>
      </c>
      <c r="W7441" s="24">
        <f t="shared" ca="1" si="2443"/>
        <v>0</v>
      </c>
      <c r="X7441" s="24">
        <f ca="1">IF(AND(O7441="Yes",Q7441&lt;=0),MIN(-Q7441,'Inputs and Output'!C$55*'Inputs and Output'!C$14-F7441),0)</f>
        <v>0</v>
      </c>
      <c r="Y7441" s="24">
        <f ca="1">MIN(X7441,'Inputs and Output'!C$15)</f>
        <v>0</v>
      </c>
      <c r="Z7441" s="24">
        <f ca="1">IF(AND(O7441="No",Q7441&lt;=0),MIN(I7441,'Inputs and Output'!C$15),0)</f>
        <v>0</v>
      </c>
      <c r="AA7441" s="24">
        <f t="shared" ca="1" si="2444"/>
        <v>0</v>
      </c>
      <c r="AB7441" s="24">
        <f ca="1">MIN(AA7441,'Inputs and Output'!C$55*'Inputs and Output'!C$14,'Inputs and Output'!C$14-Model!P7441)</f>
        <v>0</v>
      </c>
      <c r="AC7441" s="24">
        <f ca="1">IF(AND(O7441="No",Q7441&lt;=0),MIN('Inputs and Output'!C$15-Model!Z7441,'Inputs and Output'!C$55*'Inputs and Output'!C$14),0)</f>
        <v>0</v>
      </c>
      <c r="AD7441" s="24">
        <f t="shared" ca="1" si="2445"/>
        <v>0</v>
      </c>
      <c r="AE7441" s="27">
        <f t="shared" ca="1" si="2446"/>
        <v>0</v>
      </c>
      <c r="AF7441" s="27">
        <f t="shared" ca="1" si="2447"/>
        <v>0</v>
      </c>
      <c r="AG7441">
        <f>'real time electricity price'!G7440</f>
        <v>27.2425</v>
      </c>
      <c r="AH7441" s="21">
        <f>'real time electricity price'!H7440</f>
        <v>28.43</v>
      </c>
      <c r="AI7441" s="24">
        <f t="shared" ca="1" si="2448"/>
        <v>0</v>
      </c>
      <c r="AJ7441">
        <f t="shared" ca="1" si="2449"/>
        <v>0</v>
      </c>
      <c r="AK7441" s="1">
        <f>SLN('Inputs and Output'!$C$27,0,'Inputs and Output'!$C$31)</f>
        <v>2968.0365296803652</v>
      </c>
      <c r="AL7441" s="1">
        <f>SLN('Inputs and Output'!$C$51,0,'Inputs and Output'!$C$31)</f>
        <v>319.634703196347</v>
      </c>
      <c r="AM7441" s="16">
        <f>-'PVWatt simulated dispatch'!$B$7*'Inputs and Output'!$C$13*'Inputs and Output'!$C$29</f>
        <v>-964.6118721461188</v>
      </c>
      <c r="AN7441" s="19">
        <f>-'Inputs and Output'!$C$54*'Inputs and Output'!$C$14/(365*24)</f>
        <v>-95.890410958904113</v>
      </c>
      <c r="AO7441" s="19">
        <f t="shared" ca="1" si="2450"/>
        <v>-4348.1735159817345</v>
      </c>
      <c r="AP7441" s="10">
        <f t="shared" si="2451"/>
        <v>95185431.547348395</v>
      </c>
      <c r="AQ7441">
        <v>9.5185431547348402E+19</v>
      </c>
      <c r="AR7441">
        <v>543900.76701551699</v>
      </c>
      <c r="AS7441" s="10">
        <f ca="1">IFERROR((AI7441/('Inputs and Output'!$C$15))*('Inputs and Output'!$C$39*'Inputs and Output'!$C$40),0)</f>
        <v>0</v>
      </c>
      <c r="AT7441" s="13">
        <f t="shared" ca="1" si="2452"/>
        <v>0</v>
      </c>
      <c r="AU7441" s="12">
        <f t="shared" ca="1" si="2453"/>
        <v>0</v>
      </c>
      <c r="AV7441" s="14">
        <f ca="1">IF(AS7441&gt;0,('Inputs and Output'!$C$42*'Inputs and Output'!$C$15),0)</f>
        <v>0</v>
      </c>
      <c r="AW7441" s="17">
        <f>SLN('Inputs and Output'!$C$45,0,'Inputs and Output'!$C$44)</f>
        <v>7068.4931506849316</v>
      </c>
      <c r="AX7441" s="15">
        <f t="shared" ca="1" si="2454"/>
        <v>-7068.4931506849316</v>
      </c>
      <c r="AY7441" s="18">
        <f t="shared" ca="1" si="2455"/>
        <v>-11416.666666666666</v>
      </c>
    </row>
    <row r="7442" spans="1:51">
      <c r="A7442" t="str">
        <f>'hourly electricity demand texas'!B7441</f>
        <v>11/6/2020 11 p.m. CST</v>
      </c>
      <c r="B7442">
        <f>'PVWatt simulated dispatch'!K7458</f>
        <v>0</v>
      </c>
      <c r="C7442">
        <f>'hourly electricity demand texas'!I7441*'Inputs and Output'!$C$20</f>
        <v>55.38</v>
      </c>
      <c r="D7442">
        <f>MIN(MAX(C7442-'Inputs and Output'!C$16,0),'Inputs and Output'!C$19-'Inputs and Output'!C$16)</f>
        <v>55.38</v>
      </c>
      <c r="E7442">
        <f>B7442*'Inputs and Output'!C$13/1000000</f>
        <v>0</v>
      </c>
      <c r="F7442">
        <f ca="1">IF(E7442&lt;=D7442,MIN(P7442,D7442-E7442,'Inputs and Output'!C$14*'Inputs and Output'!C$55),0)</f>
        <v>0</v>
      </c>
      <c r="G7442">
        <f t="shared" ca="1" si="2456"/>
        <v>0</v>
      </c>
      <c r="H7442" s="4">
        <f t="shared" ca="1" si="2457"/>
        <v>-55.38</v>
      </c>
      <c r="I7442">
        <f t="shared" si="2438"/>
        <v>0</v>
      </c>
      <c r="J7442">
        <f t="shared" ca="1" si="2439"/>
        <v>47.24</v>
      </c>
      <c r="K7442" s="24">
        <f>AR7442/AP7442*(1/('Inputs and Output'!C$36/'Inputs and Output'!C$39))-'Inputs and Output'!C$42</f>
        <v>208.58223204859584</v>
      </c>
      <c r="L7442" s="24">
        <f ca="1">IFERROR(AVERAGE(OFFSET(K7442,-1,0,-'Inputs and Output'!C$46)),K7442)</f>
        <v>224.62673080989308</v>
      </c>
      <c r="M7442" s="24">
        <f ca="1">_xlfn.XLOOKUP(J7442/L7442,'Battery dispatch curve multiple'!C$3:C$103,'Battery dispatch curve multiple'!A$3:A$103,,1,2)</f>
        <v>0.85000000000000053</v>
      </c>
      <c r="N7442" t="str">
        <f ca="1">IF(P7442/'Inputs and Output'!C$14&lt;=M7442,"battery","miner")</f>
        <v>battery</v>
      </c>
      <c r="O7442" t="str">
        <f t="shared" ca="1" si="2440"/>
        <v>No</v>
      </c>
      <c r="P7442" s="27">
        <f t="shared" ca="1" si="2458"/>
        <v>0</v>
      </c>
      <c r="Q7442" s="24">
        <f ca="1">-(P7442/'Inputs and Output'!C$14-M7442)*'Inputs and Output'!C$14-F7442</f>
        <v>238.00000000000014</v>
      </c>
      <c r="R7442" s="24">
        <f ca="1">IF(Q7442&gt;0,MIN(Q7442,'Inputs and Output'!C$55*'Inputs and Output'!C$14,Model!I7442),0)</f>
        <v>0</v>
      </c>
      <c r="S7442" s="24">
        <f t="shared" ca="1" si="2441"/>
        <v>0</v>
      </c>
      <c r="T7442" s="24">
        <f ca="1">MIN('Inputs and Output'!C$15,Model!S7442)</f>
        <v>0</v>
      </c>
      <c r="U7442" s="24">
        <f t="shared" ca="1" si="2442"/>
        <v>0</v>
      </c>
      <c r="V7442" s="24">
        <f ca="1">MIN(U7442+R7442,'Inputs and Output'!C$55*'Inputs and Output'!C$14,'Inputs and Output'!C$14-Model!P7442)-R7442</f>
        <v>0</v>
      </c>
      <c r="W7442" s="24">
        <f t="shared" ca="1" si="2443"/>
        <v>0</v>
      </c>
      <c r="X7442" s="24">
        <f ca="1">IF(AND(O7442="Yes",Q7442&lt;=0),MIN(-Q7442,'Inputs and Output'!C$55*'Inputs and Output'!C$14-F7442),0)</f>
        <v>0</v>
      </c>
      <c r="Y7442" s="24">
        <f ca="1">MIN(X7442,'Inputs and Output'!C$15)</f>
        <v>0</v>
      </c>
      <c r="Z7442" s="24">
        <f ca="1">IF(AND(O7442="No",Q7442&lt;=0),MIN(I7442,'Inputs and Output'!C$15),0)</f>
        <v>0</v>
      </c>
      <c r="AA7442" s="24">
        <f t="shared" ca="1" si="2444"/>
        <v>0</v>
      </c>
      <c r="AB7442" s="24">
        <f ca="1">MIN(AA7442,'Inputs and Output'!C$55*'Inputs and Output'!C$14,'Inputs and Output'!C$14-Model!P7442)</f>
        <v>0</v>
      </c>
      <c r="AC7442" s="24">
        <f ca="1">IF(AND(O7442="No",Q7442&lt;=0),MIN('Inputs and Output'!C$15-Model!Z7442,'Inputs and Output'!C$55*'Inputs and Output'!C$14),0)</f>
        <v>0</v>
      </c>
      <c r="AD7442" s="24">
        <f t="shared" ca="1" si="2445"/>
        <v>0</v>
      </c>
      <c r="AE7442" s="27">
        <f t="shared" ca="1" si="2446"/>
        <v>0</v>
      </c>
      <c r="AF7442" s="27">
        <f t="shared" ca="1" si="2447"/>
        <v>0</v>
      </c>
      <c r="AG7442">
        <f>'real time electricity price'!G7441</f>
        <v>26.89</v>
      </c>
      <c r="AH7442" s="21">
        <f>'real time electricity price'!H7441</f>
        <v>25.37</v>
      </c>
      <c r="AI7442" s="24">
        <f t="shared" ca="1" si="2448"/>
        <v>0</v>
      </c>
      <c r="AJ7442">
        <f t="shared" ca="1" si="2449"/>
        <v>0</v>
      </c>
      <c r="AK7442" s="1">
        <f>SLN('Inputs and Output'!$C$27,0,'Inputs and Output'!$C$31)</f>
        <v>2968.0365296803652</v>
      </c>
      <c r="AL7442" s="1">
        <f>SLN('Inputs and Output'!$C$51,0,'Inputs and Output'!$C$31)</f>
        <v>319.634703196347</v>
      </c>
      <c r="AM7442" s="16">
        <f>-'PVWatt simulated dispatch'!$B$7*'Inputs and Output'!$C$13*'Inputs and Output'!$C$29</f>
        <v>-964.6118721461188</v>
      </c>
      <c r="AN7442" s="19">
        <f>-'Inputs and Output'!$C$54*'Inputs and Output'!$C$14/(365*24)</f>
        <v>-95.890410958904113</v>
      </c>
      <c r="AO7442" s="19">
        <f t="shared" ca="1" si="2450"/>
        <v>-4348.1735159817345</v>
      </c>
      <c r="AP7442" s="10">
        <f t="shared" si="2451"/>
        <v>80878255.072480589</v>
      </c>
      <c r="AQ7442">
        <v>8.0878255072480592E+19</v>
      </c>
      <c r="AR7442">
        <v>628585.55199521803</v>
      </c>
      <c r="AS7442" s="10">
        <f ca="1">IFERROR((AI7442/('Inputs and Output'!$C$15))*('Inputs and Output'!$C$39*'Inputs and Output'!$C$40),0)</f>
        <v>0</v>
      </c>
      <c r="AT7442" s="13">
        <f t="shared" ca="1" si="2452"/>
        <v>0</v>
      </c>
      <c r="AU7442" s="12">
        <f t="shared" ca="1" si="2453"/>
        <v>0</v>
      </c>
      <c r="AV7442" s="14">
        <f ca="1">IF(AS7442&gt;0,('Inputs and Output'!$C$42*'Inputs and Output'!$C$15),0)</f>
        <v>0</v>
      </c>
      <c r="AW7442" s="17">
        <f>SLN('Inputs and Output'!$C$45,0,'Inputs and Output'!$C$44)</f>
        <v>7068.4931506849316</v>
      </c>
      <c r="AX7442" s="15">
        <f t="shared" ca="1" si="2454"/>
        <v>-7068.4931506849316</v>
      </c>
      <c r="AY7442" s="18">
        <f t="shared" ca="1" si="2455"/>
        <v>-11416.666666666666</v>
      </c>
    </row>
    <row r="7443" spans="1:51">
      <c r="A7443" t="str">
        <f>'hourly electricity demand texas'!B7442</f>
        <v>11/7/2020 12 a.m. CST</v>
      </c>
      <c r="B7443">
        <f>'PVWatt simulated dispatch'!K7459</f>
        <v>0</v>
      </c>
      <c r="C7443">
        <f>'hourly electricity demand texas'!I7442*'Inputs and Output'!$C$20</f>
        <v>51.68</v>
      </c>
      <c r="D7443">
        <f>MIN(MAX(C7443-'Inputs and Output'!C$16,0),'Inputs and Output'!C$19-'Inputs and Output'!C$16)</f>
        <v>51.68</v>
      </c>
      <c r="E7443">
        <f>B7443*'Inputs and Output'!C$13/1000000</f>
        <v>0</v>
      </c>
      <c r="F7443">
        <f ca="1">IF(E7443&lt;=D7443,MIN(P7443,D7443-E7443,'Inputs and Output'!C$14*'Inputs and Output'!C$55),0)</f>
        <v>0</v>
      </c>
      <c r="G7443">
        <f t="shared" ca="1" si="2456"/>
        <v>0</v>
      </c>
      <c r="H7443" s="4">
        <f t="shared" ca="1" si="2457"/>
        <v>-51.68</v>
      </c>
      <c r="I7443">
        <f t="shared" si="2438"/>
        <v>0</v>
      </c>
      <c r="J7443">
        <f t="shared" ca="1" si="2439"/>
        <v>47.24</v>
      </c>
      <c r="K7443" s="24">
        <f>AR7443/AP7443*(1/('Inputs and Output'!C$36/'Inputs and Output'!C$39))-'Inputs and Output'!C$42</f>
        <v>8.9443217338069019</v>
      </c>
      <c r="L7443" s="24">
        <f ca="1">IFERROR(AVERAGE(OFFSET(K7443,-1,0,-'Inputs and Output'!C$46)),K7443)</f>
        <v>228.08913056292701</v>
      </c>
      <c r="M7443" s="24">
        <f ca="1">_xlfn.XLOOKUP(J7443/L7443,'Battery dispatch curve multiple'!C$3:C$103,'Battery dispatch curve multiple'!A$3:A$103,,1,2)</f>
        <v>0.85000000000000053</v>
      </c>
      <c r="N7443" t="str">
        <f ca="1">IF(P7443/'Inputs and Output'!C$14&lt;=M7443,"battery","miner")</f>
        <v>battery</v>
      </c>
      <c r="O7443" t="str">
        <f t="shared" ca="1" si="2440"/>
        <v>No</v>
      </c>
      <c r="P7443" s="27">
        <f t="shared" ca="1" si="2458"/>
        <v>0</v>
      </c>
      <c r="Q7443" s="24">
        <f ca="1">-(P7443/'Inputs and Output'!C$14-M7443)*'Inputs and Output'!C$14-F7443</f>
        <v>238.00000000000014</v>
      </c>
      <c r="R7443" s="24">
        <f ca="1">IF(Q7443&gt;0,MIN(Q7443,'Inputs and Output'!C$55*'Inputs and Output'!C$14,Model!I7443),0)</f>
        <v>0</v>
      </c>
      <c r="S7443" s="24">
        <f t="shared" ca="1" si="2441"/>
        <v>0</v>
      </c>
      <c r="T7443" s="24">
        <f ca="1">MIN('Inputs and Output'!C$15,Model!S7443)</f>
        <v>0</v>
      </c>
      <c r="U7443" s="24">
        <f t="shared" ca="1" si="2442"/>
        <v>0</v>
      </c>
      <c r="V7443" s="24">
        <f ca="1">MIN(U7443+R7443,'Inputs and Output'!C$55*'Inputs and Output'!C$14,'Inputs and Output'!C$14-Model!P7443)-R7443</f>
        <v>0</v>
      </c>
      <c r="W7443" s="24">
        <f t="shared" ca="1" si="2443"/>
        <v>0</v>
      </c>
      <c r="X7443" s="24">
        <f ca="1">IF(AND(O7443="Yes",Q7443&lt;=0),MIN(-Q7443,'Inputs and Output'!C$55*'Inputs and Output'!C$14-F7443),0)</f>
        <v>0</v>
      </c>
      <c r="Y7443" s="24">
        <f ca="1">MIN(X7443,'Inputs and Output'!C$15)</f>
        <v>0</v>
      </c>
      <c r="Z7443" s="24">
        <f ca="1">IF(AND(O7443="No",Q7443&lt;=0),MIN(I7443,'Inputs and Output'!C$15),0)</f>
        <v>0</v>
      </c>
      <c r="AA7443" s="24">
        <f t="shared" ca="1" si="2444"/>
        <v>0</v>
      </c>
      <c r="AB7443" s="24">
        <f ca="1">MIN(AA7443,'Inputs and Output'!C$55*'Inputs and Output'!C$14,'Inputs and Output'!C$14-Model!P7443)</f>
        <v>0</v>
      </c>
      <c r="AC7443" s="24">
        <f ca="1">IF(AND(O7443="No",Q7443&lt;=0),MIN('Inputs and Output'!C$15-Model!Z7443,'Inputs and Output'!C$55*'Inputs and Output'!C$14),0)</f>
        <v>0</v>
      </c>
      <c r="AD7443" s="24">
        <f t="shared" ca="1" si="2445"/>
        <v>0</v>
      </c>
      <c r="AE7443" s="27">
        <f t="shared" ca="1" si="2446"/>
        <v>0</v>
      </c>
      <c r="AF7443" s="27">
        <f t="shared" ca="1" si="2447"/>
        <v>0</v>
      </c>
      <c r="AG7443">
        <f>'real time electricity price'!G7442</f>
        <v>20.3675</v>
      </c>
      <c r="AH7443" s="21">
        <f>'real time electricity price'!H7442</f>
        <v>25.59</v>
      </c>
      <c r="AI7443" s="24">
        <f t="shared" ca="1" si="2448"/>
        <v>0</v>
      </c>
      <c r="AJ7443">
        <f t="shared" ca="1" si="2449"/>
        <v>0</v>
      </c>
      <c r="AK7443" s="1">
        <f>SLN('Inputs and Output'!$C$27,0,'Inputs and Output'!$C$31)</f>
        <v>2968.0365296803652</v>
      </c>
      <c r="AL7443" s="1">
        <f>SLN('Inputs and Output'!$C$51,0,'Inputs and Output'!$C$31)</f>
        <v>319.634703196347</v>
      </c>
      <c r="AM7443" s="16">
        <f>-'PVWatt simulated dispatch'!$B$7*'Inputs and Output'!$C$13*'Inputs and Output'!$C$29</f>
        <v>-964.6118721461188</v>
      </c>
      <c r="AN7443" s="19">
        <f>-'Inputs and Output'!$C$54*'Inputs and Output'!$C$14/(365*24)</f>
        <v>-95.890410958904113</v>
      </c>
      <c r="AO7443" s="19">
        <f t="shared" ca="1" si="2450"/>
        <v>-4348.1735159817345</v>
      </c>
      <c r="AP7443" s="10">
        <f t="shared" si="2451"/>
        <v>120439250.10654199</v>
      </c>
      <c r="AQ7443">
        <v>1.20439250106542E+20</v>
      </c>
      <c r="AR7443">
        <v>152794.14464976301</v>
      </c>
      <c r="AS7443" s="10">
        <f ca="1">IFERROR((AI7443/('Inputs and Output'!$C$15))*('Inputs and Output'!$C$39*'Inputs and Output'!$C$40),0)</f>
        <v>0</v>
      </c>
      <c r="AT7443" s="13">
        <f t="shared" ca="1" si="2452"/>
        <v>0</v>
      </c>
      <c r="AU7443" s="12">
        <f t="shared" ca="1" si="2453"/>
        <v>0</v>
      </c>
      <c r="AV7443" s="14">
        <f ca="1">IF(AS7443&gt;0,('Inputs and Output'!$C$42*'Inputs and Output'!$C$15),0)</f>
        <v>0</v>
      </c>
      <c r="AW7443" s="17">
        <f>SLN('Inputs and Output'!$C$45,0,'Inputs and Output'!$C$44)</f>
        <v>7068.4931506849316</v>
      </c>
      <c r="AX7443" s="15">
        <f t="shared" ca="1" si="2454"/>
        <v>-7068.4931506849316</v>
      </c>
      <c r="AY7443" s="18">
        <f t="shared" ca="1" si="2455"/>
        <v>-11416.666666666666</v>
      </c>
    </row>
    <row r="7444" spans="1:51">
      <c r="A7444" t="str">
        <f>'hourly electricity demand texas'!B7443</f>
        <v>11/7/2020 1 a.m. CST</v>
      </c>
      <c r="B7444">
        <f>'PVWatt simulated dispatch'!K7460</f>
        <v>0</v>
      </c>
      <c r="C7444">
        <f>'hourly electricity demand texas'!I7443*'Inputs and Output'!$C$20</f>
        <v>49.06</v>
      </c>
      <c r="D7444">
        <f>MIN(MAX(C7444-'Inputs and Output'!C$16,0),'Inputs and Output'!C$19-'Inputs and Output'!C$16)</f>
        <v>49.06</v>
      </c>
      <c r="E7444">
        <f>B7444*'Inputs and Output'!C$13/1000000</f>
        <v>0</v>
      </c>
      <c r="F7444">
        <f ca="1">IF(E7444&lt;=D7444,MIN(P7444,D7444-E7444,'Inputs and Output'!C$14*'Inputs and Output'!C$55),0)</f>
        <v>0</v>
      </c>
      <c r="G7444">
        <f t="shared" ca="1" si="2456"/>
        <v>0</v>
      </c>
      <c r="H7444" s="4">
        <f t="shared" ca="1" si="2457"/>
        <v>-49.06</v>
      </c>
      <c r="I7444">
        <f t="shared" si="2438"/>
        <v>0</v>
      </c>
      <c r="J7444">
        <f t="shared" ca="1" si="2439"/>
        <v>47.24</v>
      </c>
      <c r="K7444" s="24">
        <f>AR7444/AP7444*(1/('Inputs and Output'!C$36/'Inputs and Output'!C$39))-'Inputs and Output'!C$42</f>
        <v>125.34507802728706</v>
      </c>
      <c r="L7444" s="24">
        <f ca="1">IFERROR(AVERAGE(OFFSET(K7444,-1,0,-'Inputs and Output'!C$46)),K7444)</f>
        <v>223.32182307489282</v>
      </c>
      <c r="M7444" s="24">
        <f ca="1">_xlfn.XLOOKUP(J7444/L7444,'Battery dispatch curve multiple'!C$3:C$103,'Battery dispatch curve multiple'!A$3:A$103,,1,2)</f>
        <v>0.85000000000000053</v>
      </c>
      <c r="N7444" t="str">
        <f ca="1">IF(P7444/'Inputs and Output'!C$14&lt;=M7444,"battery","miner")</f>
        <v>battery</v>
      </c>
      <c r="O7444" t="str">
        <f t="shared" ca="1" si="2440"/>
        <v>No</v>
      </c>
      <c r="P7444" s="27">
        <f t="shared" ca="1" si="2458"/>
        <v>0</v>
      </c>
      <c r="Q7444" s="24">
        <f ca="1">-(P7444/'Inputs and Output'!C$14-M7444)*'Inputs and Output'!C$14-F7444</f>
        <v>238.00000000000014</v>
      </c>
      <c r="R7444" s="24">
        <f ca="1">IF(Q7444&gt;0,MIN(Q7444,'Inputs and Output'!C$55*'Inputs and Output'!C$14,Model!I7444),0)</f>
        <v>0</v>
      </c>
      <c r="S7444" s="24">
        <f t="shared" ca="1" si="2441"/>
        <v>0</v>
      </c>
      <c r="T7444" s="24">
        <f ca="1">MIN('Inputs and Output'!C$15,Model!S7444)</f>
        <v>0</v>
      </c>
      <c r="U7444" s="24">
        <f t="shared" ca="1" si="2442"/>
        <v>0</v>
      </c>
      <c r="V7444" s="24">
        <f ca="1">MIN(U7444+R7444,'Inputs and Output'!C$55*'Inputs and Output'!C$14,'Inputs and Output'!C$14-Model!P7444)-R7444</f>
        <v>0</v>
      </c>
      <c r="W7444" s="24">
        <f t="shared" ca="1" si="2443"/>
        <v>0</v>
      </c>
      <c r="X7444" s="24">
        <f ca="1">IF(AND(O7444="Yes",Q7444&lt;=0),MIN(-Q7444,'Inputs and Output'!C$55*'Inputs and Output'!C$14-F7444),0)</f>
        <v>0</v>
      </c>
      <c r="Y7444" s="24">
        <f ca="1">MIN(X7444,'Inputs and Output'!C$15)</f>
        <v>0</v>
      </c>
      <c r="Z7444" s="24">
        <f ca="1">IF(AND(O7444="No",Q7444&lt;=0),MIN(I7444,'Inputs and Output'!C$15),0)</f>
        <v>0</v>
      </c>
      <c r="AA7444" s="24">
        <f t="shared" ca="1" si="2444"/>
        <v>0</v>
      </c>
      <c r="AB7444" s="24">
        <f ca="1">MIN(AA7444,'Inputs and Output'!C$55*'Inputs and Output'!C$14,'Inputs and Output'!C$14-Model!P7444)</f>
        <v>0</v>
      </c>
      <c r="AC7444" s="24">
        <f ca="1">IF(AND(O7444="No",Q7444&lt;=0),MIN('Inputs and Output'!C$15-Model!Z7444,'Inputs and Output'!C$55*'Inputs and Output'!C$14),0)</f>
        <v>0</v>
      </c>
      <c r="AD7444" s="24">
        <f t="shared" ca="1" si="2445"/>
        <v>0</v>
      </c>
      <c r="AE7444" s="27">
        <f t="shared" ca="1" si="2446"/>
        <v>0</v>
      </c>
      <c r="AF7444" s="27">
        <f t="shared" ca="1" si="2447"/>
        <v>0</v>
      </c>
      <c r="AG7444">
        <f>'real time electricity price'!G7443</f>
        <v>19.142500000000002</v>
      </c>
      <c r="AH7444" s="21">
        <f>'real time electricity price'!H7443</f>
        <v>23.59</v>
      </c>
      <c r="AI7444" s="24">
        <f t="shared" ca="1" si="2448"/>
        <v>0</v>
      </c>
      <c r="AJ7444">
        <f t="shared" ca="1" si="2449"/>
        <v>0</v>
      </c>
      <c r="AK7444" s="1">
        <f>SLN('Inputs and Output'!$C$27,0,'Inputs and Output'!$C$31)</f>
        <v>2968.0365296803652</v>
      </c>
      <c r="AL7444" s="1">
        <f>SLN('Inputs and Output'!$C$51,0,'Inputs and Output'!$C$31)</f>
        <v>319.634703196347</v>
      </c>
      <c r="AM7444" s="16">
        <f>-'PVWatt simulated dispatch'!$B$7*'Inputs and Output'!$C$13*'Inputs and Output'!$C$29</f>
        <v>-964.6118721461188</v>
      </c>
      <c r="AN7444" s="19">
        <f>-'Inputs and Output'!$C$54*'Inputs and Output'!$C$14/(365*24)</f>
        <v>-95.890410958904113</v>
      </c>
      <c r="AO7444" s="19">
        <f t="shared" ca="1" si="2450"/>
        <v>-4348.1735159817345</v>
      </c>
      <c r="AP7444" s="10">
        <f t="shared" si="2451"/>
        <v>247931418.68342602</v>
      </c>
      <c r="AQ7444">
        <v>2.4793141868342601E+20</v>
      </c>
      <c r="AR7444">
        <v>1254652.8787682501</v>
      </c>
      <c r="AS7444" s="10">
        <f ca="1">IFERROR((AI7444/('Inputs and Output'!$C$15))*('Inputs and Output'!$C$39*'Inputs and Output'!$C$40),0)</f>
        <v>0</v>
      </c>
      <c r="AT7444" s="13">
        <f t="shared" ca="1" si="2452"/>
        <v>0</v>
      </c>
      <c r="AU7444" s="12">
        <f t="shared" ca="1" si="2453"/>
        <v>0</v>
      </c>
      <c r="AV7444" s="14">
        <f ca="1">IF(AS7444&gt;0,('Inputs and Output'!$C$42*'Inputs and Output'!$C$15),0)</f>
        <v>0</v>
      </c>
      <c r="AW7444" s="17">
        <f>SLN('Inputs and Output'!$C$45,0,'Inputs and Output'!$C$44)</f>
        <v>7068.4931506849316</v>
      </c>
      <c r="AX7444" s="15">
        <f t="shared" ca="1" si="2454"/>
        <v>-7068.4931506849316</v>
      </c>
      <c r="AY7444" s="18">
        <f t="shared" ca="1" si="2455"/>
        <v>-11416.666666666666</v>
      </c>
    </row>
    <row r="7445" spans="1:51">
      <c r="A7445" t="str">
        <f>'hourly electricity demand texas'!B7444</f>
        <v>11/7/2020 2 a.m. CST</v>
      </c>
      <c r="B7445">
        <f>'PVWatt simulated dispatch'!K7461</f>
        <v>0</v>
      </c>
      <c r="C7445">
        <f>'hourly electricity demand texas'!I7444*'Inputs and Output'!$C$20</f>
        <v>47</v>
      </c>
      <c r="D7445">
        <f>MIN(MAX(C7445-'Inputs and Output'!C$16,0),'Inputs and Output'!C$19-'Inputs and Output'!C$16)</f>
        <v>47</v>
      </c>
      <c r="E7445">
        <f>B7445*'Inputs and Output'!C$13/1000000</f>
        <v>0</v>
      </c>
      <c r="F7445">
        <f ca="1">IF(E7445&lt;=D7445,MIN(P7445,D7445-E7445,'Inputs and Output'!C$14*'Inputs and Output'!C$55),0)</f>
        <v>0</v>
      </c>
      <c r="G7445">
        <f t="shared" ca="1" si="2456"/>
        <v>0</v>
      </c>
      <c r="H7445" s="4">
        <f t="shared" ca="1" si="2457"/>
        <v>-47</v>
      </c>
      <c r="I7445">
        <f t="shared" si="2438"/>
        <v>0</v>
      </c>
      <c r="J7445">
        <f t="shared" ca="1" si="2439"/>
        <v>47.24</v>
      </c>
      <c r="K7445" s="24">
        <f>AR7445/AP7445*(1/('Inputs and Output'!C$36/'Inputs and Output'!C$39))-'Inputs and Output'!C$42</f>
        <v>132.02188059290734</v>
      </c>
      <c r="L7445" s="24">
        <f ca="1">IFERROR(AVERAGE(OFFSET(K7445,-1,0,-'Inputs and Output'!C$46)),K7445)</f>
        <v>225.09257703063238</v>
      </c>
      <c r="M7445" s="24">
        <f ca="1">_xlfn.XLOOKUP(J7445/L7445,'Battery dispatch curve multiple'!C$3:C$103,'Battery dispatch curve multiple'!A$3:A$103,,1,2)</f>
        <v>0.85000000000000053</v>
      </c>
      <c r="N7445" t="str">
        <f ca="1">IF(P7445/'Inputs and Output'!C$14&lt;=M7445,"battery","miner")</f>
        <v>battery</v>
      </c>
      <c r="O7445" t="str">
        <f t="shared" ca="1" si="2440"/>
        <v>No</v>
      </c>
      <c r="P7445" s="27">
        <f t="shared" ca="1" si="2458"/>
        <v>0</v>
      </c>
      <c r="Q7445" s="24">
        <f ca="1">-(P7445/'Inputs and Output'!C$14-M7445)*'Inputs and Output'!C$14-F7445</f>
        <v>238.00000000000014</v>
      </c>
      <c r="R7445" s="24">
        <f ca="1">IF(Q7445&gt;0,MIN(Q7445,'Inputs and Output'!C$55*'Inputs and Output'!C$14,Model!I7445),0)</f>
        <v>0</v>
      </c>
      <c r="S7445" s="24">
        <f t="shared" ca="1" si="2441"/>
        <v>0</v>
      </c>
      <c r="T7445" s="24">
        <f ca="1">MIN('Inputs and Output'!C$15,Model!S7445)</f>
        <v>0</v>
      </c>
      <c r="U7445" s="24">
        <f t="shared" ca="1" si="2442"/>
        <v>0</v>
      </c>
      <c r="V7445" s="24">
        <f ca="1">MIN(U7445+R7445,'Inputs and Output'!C$55*'Inputs and Output'!C$14,'Inputs and Output'!C$14-Model!P7445)-R7445</f>
        <v>0</v>
      </c>
      <c r="W7445" s="24">
        <f t="shared" ca="1" si="2443"/>
        <v>0</v>
      </c>
      <c r="X7445" s="24">
        <f ca="1">IF(AND(O7445="Yes",Q7445&lt;=0),MIN(-Q7445,'Inputs and Output'!C$55*'Inputs and Output'!C$14-F7445),0)</f>
        <v>0</v>
      </c>
      <c r="Y7445" s="24">
        <f ca="1">MIN(X7445,'Inputs and Output'!C$15)</f>
        <v>0</v>
      </c>
      <c r="Z7445" s="24">
        <f ca="1">IF(AND(O7445="No",Q7445&lt;=0),MIN(I7445,'Inputs and Output'!C$15),0)</f>
        <v>0</v>
      </c>
      <c r="AA7445" s="24">
        <f t="shared" ca="1" si="2444"/>
        <v>0</v>
      </c>
      <c r="AB7445" s="24">
        <f ca="1">MIN(AA7445,'Inputs and Output'!C$55*'Inputs and Output'!C$14,'Inputs and Output'!C$14-Model!P7445)</f>
        <v>0</v>
      </c>
      <c r="AC7445" s="24">
        <f ca="1">IF(AND(O7445="No",Q7445&lt;=0),MIN('Inputs and Output'!C$15-Model!Z7445,'Inputs and Output'!C$55*'Inputs and Output'!C$14),0)</f>
        <v>0</v>
      </c>
      <c r="AD7445" s="24">
        <f t="shared" ca="1" si="2445"/>
        <v>0</v>
      </c>
      <c r="AE7445" s="27">
        <f t="shared" ca="1" si="2446"/>
        <v>0</v>
      </c>
      <c r="AF7445" s="27">
        <f t="shared" ca="1" si="2447"/>
        <v>0</v>
      </c>
      <c r="AG7445">
        <f>'real time electricity price'!G7444</f>
        <v>18.71</v>
      </c>
      <c r="AH7445" s="21">
        <f>'real time electricity price'!H7444</f>
        <v>21.9</v>
      </c>
      <c r="AI7445" s="24">
        <f t="shared" ca="1" si="2448"/>
        <v>0</v>
      </c>
      <c r="AJ7445">
        <f t="shared" ca="1" si="2449"/>
        <v>0</v>
      </c>
      <c r="AK7445" s="1">
        <f>SLN('Inputs and Output'!$C$27,0,'Inputs and Output'!$C$31)</f>
        <v>2968.0365296803652</v>
      </c>
      <c r="AL7445" s="1">
        <f>SLN('Inputs and Output'!$C$51,0,'Inputs and Output'!$C$31)</f>
        <v>319.634703196347</v>
      </c>
      <c r="AM7445" s="16">
        <f>-'PVWatt simulated dispatch'!$B$7*'Inputs and Output'!$C$13*'Inputs and Output'!$C$29</f>
        <v>-964.6118721461188</v>
      </c>
      <c r="AN7445" s="19">
        <f>-'Inputs and Output'!$C$54*'Inputs and Output'!$C$14/(365*24)</f>
        <v>-95.890410958904113</v>
      </c>
      <c r="AO7445" s="19">
        <f t="shared" ca="1" si="2450"/>
        <v>-4348.1735159817345</v>
      </c>
      <c r="AP7445" s="10">
        <f t="shared" si="2451"/>
        <v>200471634.09763601</v>
      </c>
      <c r="AQ7445">
        <v>2.0047163409763602E+20</v>
      </c>
      <c r="AR7445">
        <v>1058086.37876317</v>
      </c>
      <c r="AS7445" s="10">
        <f ca="1">IFERROR((AI7445/('Inputs and Output'!$C$15))*('Inputs and Output'!$C$39*'Inputs and Output'!$C$40),0)</f>
        <v>0</v>
      </c>
      <c r="AT7445" s="13">
        <f t="shared" ca="1" si="2452"/>
        <v>0</v>
      </c>
      <c r="AU7445" s="12">
        <f t="shared" ca="1" si="2453"/>
        <v>0</v>
      </c>
      <c r="AV7445" s="14">
        <f ca="1">IF(AS7445&gt;0,('Inputs and Output'!$C$42*'Inputs and Output'!$C$15),0)</f>
        <v>0</v>
      </c>
      <c r="AW7445" s="17">
        <f>SLN('Inputs and Output'!$C$45,0,'Inputs and Output'!$C$44)</f>
        <v>7068.4931506849316</v>
      </c>
      <c r="AX7445" s="15">
        <f t="shared" ca="1" si="2454"/>
        <v>-7068.4931506849316</v>
      </c>
      <c r="AY7445" s="18">
        <f t="shared" ca="1" si="2455"/>
        <v>-11416.666666666666</v>
      </c>
    </row>
    <row r="7446" spans="1:51">
      <c r="A7446" t="str">
        <f>'hourly electricity demand texas'!B7445</f>
        <v>11/7/2020 3 a.m. CST</v>
      </c>
      <c r="B7446">
        <f>'PVWatt simulated dispatch'!K7462</f>
        <v>0</v>
      </c>
      <c r="C7446">
        <f>'hourly electricity demand texas'!I7445*'Inputs and Output'!$C$20</f>
        <v>45.38</v>
      </c>
      <c r="D7446">
        <f>MIN(MAX(C7446-'Inputs and Output'!C$16,0),'Inputs and Output'!C$19-'Inputs and Output'!C$16)</f>
        <v>45.38</v>
      </c>
      <c r="E7446">
        <f>B7446*'Inputs and Output'!C$13/1000000</f>
        <v>0</v>
      </c>
      <c r="F7446">
        <f ca="1">IF(E7446&lt;=D7446,MIN(P7446,D7446-E7446,'Inputs and Output'!C$14*'Inputs and Output'!C$55),0)</f>
        <v>0</v>
      </c>
      <c r="G7446">
        <f t="shared" ca="1" si="2456"/>
        <v>0</v>
      </c>
      <c r="H7446" s="4">
        <f t="shared" ca="1" si="2457"/>
        <v>-45.38</v>
      </c>
      <c r="I7446">
        <f t="shared" si="2438"/>
        <v>0</v>
      </c>
      <c r="J7446">
        <f t="shared" ca="1" si="2439"/>
        <v>47.24</v>
      </c>
      <c r="K7446" s="24">
        <f>AR7446/AP7446*(1/('Inputs and Output'!C$36/'Inputs and Output'!C$39))-'Inputs and Output'!C$42</f>
        <v>168.04201538031165</v>
      </c>
      <c r="L7446" s="24">
        <f ca="1">IFERROR(AVERAGE(OFFSET(K7446,-1,0,-'Inputs and Output'!C$46)),K7446)</f>
        <v>223.44171258791673</v>
      </c>
      <c r="M7446" s="24">
        <f ca="1">_xlfn.XLOOKUP(J7446/L7446,'Battery dispatch curve multiple'!C$3:C$103,'Battery dispatch curve multiple'!A$3:A$103,,1,2)</f>
        <v>0.85000000000000053</v>
      </c>
      <c r="N7446" t="str">
        <f ca="1">IF(P7446/'Inputs and Output'!C$14&lt;=M7446,"battery","miner")</f>
        <v>battery</v>
      </c>
      <c r="O7446" t="str">
        <f t="shared" ca="1" si="2440"/>
        <v>No</v>
      </c>
      <c r="P7446" s="27">
        <f t="shared" ca="1" si="2458"/>
        <v>0</v>
      </c>
      <c r="Q7446" s="24">
        <f ca="1">-(P7446/'Inputs and Output'!C$14-M7446)*'Inputs and Output'!C$14-F7446</f>
        <v>238.00000000000014</v>
      </c>
      <c r="R7446" s="24">
        <f ca="1">IF(Q7446&gt;0,MIN(Q7446,'Inputs and Output'!C$55*'Inputs and Output'!C$14,Model!I7446),0)</f>
        <v>0</v>
      </c>
      <c r="S7446" s="24">
        <f t="shared" ca="1" si="2441"/>
        <v>0</v>
      </c>
      <c r="T7446" s="24">
        <f ca="1">MIN('Inputs and Output'!C$15,Model!S7446)</f>
        <v>0</v>
      </c>
      <c r="U7446" s="24">
        <f t="shared" ca="1" si="2442"/>
        <v>0</v>
      </c>
      <c r="V7446" s="24">
        <f ca="1">MIN(U7446+R7446,'Inputs and Output'!C$55*'Inputs and Output'!C$14,'Inputs and Output'!C$14-Model!P7446)-R7446</f>
        <v>0</v>
      </c>
      <c r="W7446" s="24">
        <f t="shared" ca="1" si="2443"/>
        <v>0</v>
      </c>
      <c r="X7446" s="24">
        <f ca="1">IF(AND(O7446="Yes",Q7446&lt;=0),MIN(-Q7446,'Inputs and Output'!C$55*'Inputs and Output'!C$14-F7446),0)</f>
        <v>0</v>
      </c>
      <c r="Y7446" s="24">
        <f ca="1">MIN(X7446,'Inputs and Output'!C$15)</f>
        <v>0</v>
      </c>
      <c r="Z7446" s="24">
        <f ca="1">IF(AND(O7446="No",Q7446&lt;=0),MIN(I7446,'Inputs and Output'!C$15),0)</f>
        <v>0</v>
      </c>
      <c r="AA7446" s="24">
        <f t="shared" ca="1" si="2444"/>
        <v>0</v>
      </c>
      <c r="AB7446" s="24">
        <f ca="1">MIN(AA7446,'Inputs and Output'!C$55*'Inputs and Output'!C$14,'Inputs and Output'!C$14-Model!P7446)</f>
        <v>0</v>
      </c>
      <c r="AC7446" s="24">
        <f ca="1">IF(AND(O7446="No",Q7446&lt;=0),MIN('Inputs and Output'!C$15-Model!Z7446,'Inputs and Output'!C$55*'Inputs and Output'!C$14),0)</f>
        <v>0</v>
      </c>
      <c r="AD7446" s="24">
        <f t="shared" ca="1" si="2445"/>
        <v>0</v>
      </c>
      <c r="AE7446" s="27">
        <f t="shared" ca="1" si="2446"/>
        <v>0</v>
      </c>
      <c r="AF7446" s="27">
        <f t="shared" ca="1" si="2447"/>
        <v>0</v>
      </c>
      <c r="AG7446">
        <f>'real time electricity price'!G7445</f>
        <v>19.377499999999998</v>
      </c>
      <c r="AH7446" s="21">
        <f>'real time electricity price'!H7445</f>
        <v>21.93</v>
      </c>
      <c r="AI7446" s="24">
        <f t="shared" ca="1" si="2448"/>
        <v>0</v>
      </c>
      <c r="AJ7446">
        <f t="shared" ca="1" si="2449"/>
        <v>0</v>
      </c>
      <c r="AK7446" s="1">
        <f>SLN('Inputs and Output'!$C$27,0,'Inputs and Output'!$C$31)</f>
        <v>2968.0365296803652</v>
      </c>
      <c r="AL7446" s="1">
        <f>SLN('Inputs and Output'!$C$51,0,'Inputs and Output'!$C$31)</f>
        <v>319.634703196347</v>
      </c>
      <c r="AM7446" s="16">
        <f>-'PVWatt simulated dispatch'!$B$7*'Inputs and Output'!$C$13*'Inputs and Output'!$C$29</f>
        <v>-964.6118721461188</v>
      </c>
      <c r="AN7446" s="19">
        <f>-'Inputs and Output'!$C$54*'Inputs and Output'!$C$14/(365*24)</f>
        <v>-95.890410958904113</v>
      </c>
      <c r="AO7446" s="19">
        <f t="shared" ca="1" si="2450"/>
        <v>-4348.1735159817345</v>
      </c>
      <c r="AP7446" s="10">
        <f t="shared" si="2451"/>
        <v>109164215.589881</v>
      </c>
      <c r="AQ7446">
        <v>1.09164215589881E+20</v>
      </c>
      <c r="AR7446">
        <v>704258.60174373304</v>
      </c>
      <c r="AS7446" s="10">
        <f ca="1">IFERROR((AI7446/('Inputs and Output'!$C$15))*('Inputs and Output'!$C$39*'Inputs and Output'!$C$40),0)</f>
        <v>0</v>
      </c>
      <c r="AT7446" s="13">
        <f t="shared" ca="1" si="2452"/>
        <v>0</v>
      </c>
      <c r="AU7446" s="12">
        <f t="shared" ca="1" si="2453"/>
        <v>0</v>
      </c>
      <c r="AV7446" s="14">
        <f ca="1">IF(AS7446&gt;0,('Inputs and Output'!$C$42*'Inputs and Output'!$C$15),0)</f>
        <v>0</v>
      </c>
      <c r="AW7446" s="17">
        <f>SLN('Inputs and Output'!$C$45,0,'Inputs and Output'!$C$44)</f>
        <v>7068.4931506849316</v>
      </c>
      <c r="AX7446" s="15">
        <f t="shared" ca="1" si="2454"/>
        <v>-7068.4931506849316</v>
      </c>
      <c r="AY7446" s="18">
        <f t="shared" ca="1" si="2455"/>
        <v>-11416.666666666666</v>
      </c>
    </row>
    <row r="7447" spans="1:51">
      <c r="A7447" t="str">
        <f>'hourly electricity demand texas'!B7446</f>
        <v>11/7/2020 4 a.m. CST</v>
      </c>
      <c r="B7447">
        <f>'PVWatt simulated dispatch'!K7463</f>
        <v>0</v>
      </c>
      <c r="C7447">
        <f>'hourly electricity demand texas'!I7446*'Inputs and Output'!$C$20</f>
        <v>44.68</v>
      </c>
      <c r="D7447">
        <f>MIN(MAX(C7447-'Inputs and Output'!C$16,0),'Inputs and Output'!C$19-'Inputs and Output'!C$16)</f>
        <v>44.68</v>
      </c>
      <c r="E7447">
        <f>B7447*'Inputs and Output'!C$13/1000000</f>
        <v>0</v>
      </c>
      <c r="F7447">
        <f ca="1">IF(E7447&lt;=D7447,MIN(P7447,D7447-E7447,'Inputs and Output'!C$14*'Inputs and Output'!C$55),0)</f>
        <v>0</v>
      </c>
      <c r="G7447">
        <f t="shared" ca="1" si="2456"/>
        <v>0</v>
      </c>
      <c r="H7447" s="4">
        <f t="shared" ca="1" si="2457"/>
        <v>-44.68</v>
      </c>
      <c r="I7447">
        <f t="shared" si="2438"/>
        <v>0</v>
      </c>
      <c r="J7447">
        <f t="shared" ca="1" si="2439"/>
        <v>47.24</v>
      </c>
      <c r="K7447" s="24">
        <f>AR7447/AP7447*(1/('Inputs and Output'!C$36/'Inputs and Output'!C$39))-'Inputs and Output'!C$42</f>
        <v>129.5610337331276</v>
      </c>
      <c r="L7447" s="24">
        <f ca="1">IFERROR(AVERAGE(OFFSET(K7447,-1,0,-'Inputs and Output'!C$46)),K7447)</f>
        <v>225.87362165547754</v>
      </c>
      <c r="M7447" s="24">
        <f ca="1">_xlfn.XLOOKUP(J7447/L7447,'Battery dispatch curve multiple'!C$3:C$103,'Battery dispatch curve multiple'!A$3:A$103,,1,2)</f>
        <v>0.85000000000000053</v>
      </c>
      <c r="N7447" t="str">
        <f ca="1">IF(P7447/'Inputs and Output'!C$14&lt;=M7447,"battery","miner")</f>
        <v>battery</v>
      </c>
      <c r="O7447" t="str">
        <f t="shared" ca="1" si="2440"/>
        <v>No</v>
      </c>
      <c r="P7447" s="27">
        <f t="shared" ca="1" si="2458"/>
        <v>0</v>
      </c>
      <c r="Q7447" s="24">
        <f ca="1">-(P7447/'Inputs and Output'!C$14-M7447)*'Inputs and Output'!C$14-F7447</f>
        <v>238.00000000000014</v>
      </c>
      <c r="R7447" s="24">
        <f ca="1">IF(Q7447&gt;0,MIN(Q7447,'Inputs and Output'!C$55*'Inputs and Output'!C$14,Model!I7447),0)</f>
        <v>0</v>
      </c>
      <c r="S7447" s="24">
        <f t="shared" ca="1" si="2441"/>
        <v>0</v>
      </c>
      <c r="T7447" s="24">
        <f ca="1">MIN('Inputs and Output'!C$15,Model!S7447)</f>
        <v>0</v>
      </c>
      <c r="U7447" s="24">
        <f t="shared" ca="1" si="2442"/>
        <v>0</v>
      </c>
      <c r="V7447" s="24">
        <f ca="1">MIN(U7447+R7447,'Inputs and Output'!C$55*'Inputs and Output'!C$14,'Inputs and Output'!C$14-Model!P7447)-R7447</f>
        <v>0</v>
      </c>
      <c r="W7447" s="24">
        <f t="shared" ca="1" si="2443"/>
        <v>0</v>
      </c>
      <c r="X7447" s="24">
        <f ca="1">IF(AND(O7447="Yes",Q7447&lt;=0),MIN(-Q7447,'Inputs and Output'!C$55*'Inputs and Output'!C$14-F7447),0)</f>
        <v>0</v>
      </c>
      <c r="Y7447" s="24">
        <f ca="1">MIN(X7447,'Inputs and Output'!C$15)</f>
        <v>0</v>
      </c>
      <c r="Z7447" s="24">
        <f ca="1">IF(AND(O7447="No",Q7447&lt;=0),MIN(I7447,'Inputs and Output'!C$15),0)</f>
        <v>0</v>
      </c>
      <c r="AA7447" s="24">
        <f t="shared" ca="1" si="2444"/>
        <v>0</v>
      </c>
      <c r="AB7447" s="24">
        <f ca="1">MIN(AA7447,'Inputs and Output'!C$55*'Inputs and Output'!C$14,'Inputs and Output'!C$14-Model!P7447)</f>
        <v>0</v>
      </c>
      <c r="AC7447" s="24">
        <f ca="1">IF(AND(O7447="No",Q7447&lt;=0),MIN('Inputs and Output'!C$15-Model!Z7447,'Inputs and Output'!C$55*'Inputs and Output'!C$14),0)</f>
        <v>0</v>
      </c>
      <c r="AD7447" s="24">
        <f t="shared" ca="1" si="2445"/>
        <v>0</v>
      </c>
      <c r="AE7447" s="27">
        <f t="shared" ca="1" si="2446"/>
        <v>0</v>
      </c>
      <c r="AF7447" s="27">
        <f t="shared" ca="1" si="2447"/>
        <v>0</v>
      </c>
      <c r="AG7447">
        <f>'real time electricity price'!G7446</f>
        <v>20.1325</v>
      </c>
      <c r="AH7447" s="21">
        <f>'real time electricity price'!H7446</f>
        <v>23.97</v>
      </c>
      <c r="AI7447" s="24">
        <f t="shared" ca="1" si="2448"/>
        <v>0</v>
      </c>
      <c r="AJ7447">
        <f t="shared" ca="1" si="2449"/>
        <v>0</v>
      </c>
      <c r="AK7447" s="1">
        <f>SLN('Inputs and Output'!$C$27,0,'Inputs and Output'!$C$31)</f>
        <v>2968.0365296803652</v>
      </c>
      <c r="AL7447" s="1">
        <f>SLN('Inputs and Output'!$C$51,0,'Inputs and Output'!$C$31)</f>
        <v>319.634703196347</v>
      </c>
      <c r="AM7447" s="16">
        <f>-'PVWatt simulated dispatch'!$B$7*'Inputs and Output'!$C$13*'Inputs and Output'!$C$29</f>
        <v>-964.6118721461188</v>
      </c>
      <c r="AN7447" s="19">
        <f>-'Inputs and Output'!$C$54*'Inputs and Output'!$C$14/(365*24)</f>
        <v>-95.890410958904113</v>
      </c>
      <c r="AO7447" s="19">
        <f t="shared" ca="1" si="2450"/>
        <v>-4348.1735159817345</v>
      </c>
      <c r="AP7447" s="10">
        <f t="shared" si="2451"/>
        <v>153410562.54705599</v>
      </c>
      <c r="AQ7447">
        <v>1.5341056254705598E+20</v>
      </c>
      <c r="AR7447">
        <v>797400.728530547</v>
      </c>
      <c r="AS7447" s="10">
        <f ca="1">IFERROR((AI7447/('Inputs and Output'!$C$15))*('Inputs and Output'!$C$39*'Inputs and Output'!$C$40),0)</f>
        <v>0</v>
      </c>
      <c r="AT7447" s="13">
        <f t="shared" ca="1" si="2452"/>
        <v>0</v>
      </c>
      <c r="AU7447" s="12">
        <f t="shared" ca="1" si="2453"/>
        <v>0</v>
      </c>
      <c r="AV7447" s="14">
        <f ca="1">IF(AS7447&gt;0,('Inputs and Output'!$C$42*'Inputs and Output'!$C$15),0)</f>
        <v>0</v>
      </c>
      <c r="AW7447" s="17">
        <f>SLN('Inputs and Output'!$C$45,0,'Inputs and Output'!$C$44)</f>
        <v>7068.4931506849316</v>
      </c>
      <c r="AX7447" s="15">
        <f t="shared" ca="1" si="2454"/>
        <v>-7068.4931506849316</v>
      </c>
      <c r="AY7447" s="18">
        <f t="shared" ca="1" si="2455"/>
        <v>-11416.666666666666</v>
      </c>
    </row>
    <row r="7448" spans="1:51">
      <c r="A7448" t="str">
        <f>'hourly electricity demand texas'!B7447</f>
        <v>11/7/2020 5 a.m. CST</v>
      </c>
      <c r="B7448">
        <f>'PVWatt simulated dispatch'!K7464</f>
        <v>0</v>
      </c>
      <c r="C7448">
        <f>'hourly electricity demand texas'!I7447*'Inputs and Output'!$C$20</f>
        <v>44.54</v>
      </c>
      <c r="D7448">
        <f>MIN(MAX(C7448-'Inputs and Output'!C$16,0),'Inputs and Output'!C$19-'Inputs and Output'!C$16)</f>
        <v>44.54</v>
      </c>
      <c r="E7448">
        <f>B7448*'Inputs and Output'!C$13/1000000</f>
        <v>0</v>
      </c>
      <c r="F7448">
        <f ca="1">IF(E7448&lt;=D7448,MIN(P7448,D7448-E7448,'Inputs and Output'!C$14*'Inputs and Output'!C$55),0)</f>
        <v>0</v>
      </c>
      <c r="G7448">
        <f t="shared" ca="1" si="2456"/>
        <v>0</v>
      </c>
      <c r="H7448" s="4">
        <f t="shared" ca="1" si="2457"/>
        <v>-44.54</v>
      </c>
      <c r="I7448">
        <f t="shared" si="2438"/>
        <v>0</v>
      </c>
      <c r="J7448">
        <f t="shared" ca="1" si="2439"/>
        <v>47.24</v>
      </c>
      <c r="K7448" s="24">
        <f>AR7448/AP7448*(1/('Inputs and Output'!C$36/'Inputs and Output'!C$39))-'Inputs and Output'!C$42</f>
        <v>141.93779991439214</v>
      </c>
      <c r="L7448" s="24">
        <f ca="1">IFERROR(AVERAGE(OFFSET(K7448,-1,0,-'Inputs and Output'!C$46)),K7448)</f>
        <v>191.36692555489995</v>
      </c>
      <c r="M7448" s="24">
        <f ca="1">_xlfn.XLOOKUP(J7448/L7448,'Battery dispatch curve multiple'!C$3:C$103,'Battery dispatch curve multiple'!A$3:A$103,,1,2)</f>
        <v>0.86000000000000054</v>
      </c>
      <c r="N7448" t="str">
        <f ca="1">IF(P7448/'Inputs and Output'!C$14&lt;=M7448,"battery","miner")</f>
        <v>battery</v>
      </c>
      <c r="O7448" t="str">
        <f t="shared" ca="1" si="2440"/>
        <v>No</v>
      </c>
      <c r="P7448" s="27">
        <f t="shared" ca="1" si="2458"/>
        <v>0</v>
      </c>
      <c r="Q7448" s="24">
        <f ca="1">-(P7448/'Inputs and Output'!C$14-M7448)*'Inputs and Output'!C$14-F7448</f>
        <v>240.80000000000015</v>
      </c>
      <c r="R7448" s="24">
        <f ca="1">IF(Q7448&gt;0,MIN(Q7448,'Inputs and Output'!C$55*'Inputs and Output'!C$14,Model!I7448),0)</f>
        <v>0</v>
      </c>
      <c r="S7448" s="24">
        <f t="shared" ca="1" si="2441"/>
        <v>0</v>
      </c>
      <c r="T7448" s="24">
        <f ca="1">MIN('Inputs and Output'!C$15,Model!S7448)</f>
        <v>0</v>
      </c>
      <c r="U7448" s="24">
        <f t="shared" ca="1" si="2442"/>
        <v>0</v>
      </c>
      <c r="V7448" s="24">
        <f ca="1">MIN(U7448+R7448,'Inputs and Output'!C$55*'Inputs and Output'!C$14,'Inputs and Output'!C$14-Model!P7448)-R7448</f>
        <v>0</v>
      </c>
      <c r="W7448" s="24">
        <f t="shared" ca="1" si="2443"/>
        <v>0</v>
      </c>
      <c r="X7448" s="24">
        <f ca="1">IF(AND(O7448="Yes",Q7448&lt;=0),MIN(-Q7448,'Inputs and Output'!C$55*'Inputs and Output'!C$14-F7448),0)</f>
        <v>0</v>
      </c>
      <c r="Y7448" s="24">
        <f ca="1">MIN(X7448,'Inputs and Output'!C$15)</f>
        <v>0</v>
      </c>
      <c r="Z7448" s="24">
        <f ca="1">IF(AND(O7448="No",Q7448&lt;=0),MIN(I7448,'Inputs and Output'!C$15),0)</f>
        <v>0</v>
      </c>
      <c r="AA7448" s="24">
        <f t="shared" ca="1" si="2444"/>
        <v>0</v>
      </c>
      <c r="AB7448" s="24">
        <f ca="1">MIN(AA7448,'Inputs and Output'!C$55*'Inputs and Output'!C$14,'Inputs and Output'!C$14-Model!P7448)</f>
        <v>0</v>
      </c>
      <c r="AC7448" s="24">
        <f ca="1">IF(AND(O7448="No",Q7448&lt;=0),MIN('Inputs and Output'!C$15-Model!Z7448,'Inputs and Output'!C$55*'Inputs and Output'!C$14),0)</f>
        <v>0</v>
      </c>
      <c r="AD7448" s="24">
        <f t="shared" ca="1" si="2445"/>
        <v>0</v>
      </c>
      <c r="AE7448" s="27">
        <f t="shared" ca="1" si="2446"/>
        <v>0</v>
      </c>
      <c r="AF7448" s="27">
        <f t="shared" ca="1" si="2447"/>
        <v>0</v>
      </c>
      <c r="AG7448">
        <f>'real time electricity price'!G7447</f>
        <v>20.2425</v>
      </c>
      <c r="AH7448" s="21">
        <f>'real time electricity price'!H7447</f>
        <v>26.1</v>
      </c>
      <c r="AI7448" s="24">
        <f t="shared" ca="1" si="2448"/>
        <v>0</v>
      </c>
      <c r="AJ7448">
        <f t="shared" ca="1" si="2449"/>
        <v>0</v>
      </c>
      <c r="AK7448" s="1">
        <f>SLN('Inputs and Output'!$C$27,0,'Inputs and Output'!$C$31)</f>
        <v>2968.0365296803652</v>
      </c>
      <c r="AL7448" s="1">
        <f>SLN('Inputs and Output'!$C$51,0,'Inputs and Output'!$C$31)</f>
        <v>319.634703196347</v>
      </c>
      <c r="AM7448" s="16">
        <f>-'PVWatt simulated dispatch'!$B$7*'Inputs and Output'!$C$13*'Inputs and Output'!$C$29</f>
        <v>-964.6118721461188</v>
      </c>
      <c r="AN7448" s="19">
        <f>-'Inputs and Output'!$C$54*'Inputs and Output'!$C$14/(365*24)</f>
        <v>-95.890410958904113</v>
      </c>
      <c r="AO7448" s="19">
        <f t="shared" ca="1" si="2450"/>
        <v>-4348.1735159817345</v>
      </c>
      <c r="AP7448" s="10">
        <f t="shared" si="2451"/>
        <v>123605081.82362801</v>
      </c>
      <c r="AQ7448">
        <v>1.23605081823628E+20</v>
      </c>
      <c r="AR7448">
        <v>692312.56860659097</v>
      </c>
      <c r="AS7448" s="10">
        <f ca="1">IFERROR((AI7448/('Inputs and Output'!$C$15))*('Inputs and Output'!$C$39*'Inputs and Output'!$C$40),0)</f>
        <v>0</v>
      </c>
      <c r="AT7448" s="13">
        <f t="shared" ca="1" si="2452"/>
        <v>0</v>
      </c>
      <c r="AU7448" s="12">
        <f t="shared" ca="1" si="2453"/>
        <v>0</v>
      </c>
      <c r="AV7448" s="14">
        <f ca="1">IF(AS7448&gt;0,('Inputs and Output'!$C$42*'Inputs and Output'!$C$15),0)</f>
        <v>0</v>
      </c>
      <c r="AW7448" s="17">
        <f>SLN('Inputs and Output'!$C$45,0,'Inputs and Output'!$C$44)</f>
        <v>7068.4931506849316</v>
      </c>
      <c r="AX7448" s="15">
        <f t="shared" ca="1" si="2454"/>
        <v>-7068.4931506849316</v>
      </c>
      <c r="AY7448" s="18">
        <f t="shared" ca="1" si="2455"/>
        <v>-11416.666666666666</v>
      </c>
    </row>
    <row r="7449" spans="1:51">
      <c r="A7449" t="str">
        <f>'hourly electricity demand texas'!B7448</f>
        <v>11/7/2020 6 a.m. CST</v>
      </c>
      <c r="B7449">
        <f>'PVWatt simulated dispatch'!K7465</f>
        <v>0</v>
      </c>
      <c r="C7449">
        <f>'hourly electricity demand texas'!I7448*'Inputs and Output'!$C$20</f>
        <v>45.52</v>
      </c>
      <c r="D7449">
        <f>MIN(MAX(C7449-'Inputs and Output'!C$16,0),'Inputs and Output'!C$19-'Inputs and Output'!C$16)</f>
        <v>45.52</v>
      </c>
      <c r="E7449">
        <f>B7449*'Inputs and Output'!C$13/1000000</f>
        <v>0</v>
      </c>
      <c r="F7449">
        <f ca="1">IF(E7449&lt;=D7449,MIN(P7449,D7449-E7449,'Inputs and Output'!C$14*'Inputs and Output'!C$55),0)</f>
        <v>0</v>
      </c>
      <c r="G7449">
        <f t="shared" ca="1" si="2456"/>
        <v>0</v>
      </c>
      <c r="H7449" s="4">
        <f t="shared" ca="1" si="2457"/>
        <v>-45.52</v>
      </c>
      <c r="I7449">
        <f t="shared" si="2438"/>
        <v>0</v>
      </c>
      <c r="J7449">
        <f t="shared" ca="1" si="2439"/>
        <v>47.24</v>
      </c>
      <c r="K7449" s="24">
        <f>AR7449/AP7449*(1/('Inputs and Output'!C$36/'Inputs and Output'!C$39))-'Inputs and Output'!C$42</f>
        <v>34.073520427688536</v>
      </c>
      <c r="L7449" s="24">
        <f ca="1">IFERROR(AVERAGE(OFFSET(K7449,-1,0,-'Inputs and Output'!C$46)),K7449)</f>
        <v>195.56538591590456</v>
      </c>
      <c r="M7449" s="24">
        <f ca="1">_xlfn.XLOOKUP(J7449/L7449,'Battery dispatch curve multiple'!C$3:C$103,'Battery dispatch curve multiple'!A$3:A$103,,1,2)</f>
        <v>0.86000000000000054</v>
      </c>
      <c r="N7449" t="str">
        <f ca="1">IF(P7449/'Inputs and Output'!C$14&lt;=M7449,"battery","miner")</f>
        <v>battery</v>
      </c>
      <c r="O7449" t="str">
        <f t="shared" ca="1" si="2440"/>
        <v>No</v>
      </c>
      <c r="P7449" s="27">
        <f t="shared" ca="1" si="2458"/>
        <v>0</v>
      </c>
      <c r="Q7449" s="24">
        <f ca="1">-(P7449/'Inputs and Output'!C$14-M7449)*'Inputs and Output'!C$14-F7449</f>
        <v>240.80000000000015</v>
      </c>
      <c r="R7449" s="24">
        <f ca="1">IF(Q7449&gt;0,MIN(Q7449,'Inputs and Output'!C$55*'Inputs and Output'!C$14,Model!I7449),0)</f>
        <v>0</v>
      </c>
      <c r="S7449" s="24">
        <f t="shared" ca="1" si="2441"/>
        <v>0</v>
      </c>
      <c r="T7449" s="24">
        <f ca="1">MIN('Inputs and Output'!C$15,Model!S7449)</f>
        <v>0</v>
      </c>
      <c r="U7449" s="24">
        <f t="shared" ca="1" si="2442"/>
        <v>0</v>
      </c>
      <c r="V7449" s="24">
        <f ca="1">MIN(U7449+R7449,'Inputs and Output'!C$55*'Inputs and Output'!C$14,'Inputs and Output'!C$14-Model!P7449)-R7449</f>
        <v>0</v>
      </c>
      <c r="W7449" s="24">
        <f t="shared" ca="1" si="2443"/>
        <v>0</v>
      </c>
      <c r="X7449" s="24">
        <f ca="1">IF(AND(O7449="Yes",Q7449&lt;=0),MIN(-Q7449,'Inputs and Output'!C$55*'Inputs and Output'!C$14-F7449),0)</f>
        <v>0</v>
      </c>
      <c r="Y7449" s="24">
        <f ca="1">MIN(X7449,'Inputs and Output'!C$15)</f>
        <v>0</v>
      </c>
      <c r="Z7449" s="24">
        <f ca="1">IF(AND(O7449="No",Q7449&lt;=0),MIN(I7449,'Inputs and Output'!C$15),0)</f>
        <v>0</v>
      </c>
      <c r="AA7449" s="24">
        <f t="shared" ca="1" si="2444"/>
        <v>0</v>
      </c>
      <c r="AB7449" s="24">
        <f ca="1">MIN(AA7449,'Inputs and Output'!C$55*'Inputs and Output'!C$14,'Inputs and Output'!C$14-Model!P7449)</f>
        <v>0</v>
      </c>
      <c r="AC7449" s="24">
        <f ca="1">IF(AND(O7449="No",Q7449&lt;=0),MIN('Inputs and Output'!C$15-Model!Z7449,'Inputs and Output'!C$55*'Inputs and Output'!C$14),0)</f>
        <v>0</v>
      </c>
      <c r="AD7449" s="24">
        <f t="shared" ca="1" si="2445"/>
        <v>0</v>
      </c>
      <c r="AE7449" s="27">
        <f t="shared" ca="1" si="2446"/>
        <v>0</v>
      </c>
      <c r="AF7449" s="27">
        <f t="shared" ca="1" si="2447"/>
        <v>0</v>
      </c>
      <c r="AG7449">
        <f>'real time electricity price'!G7448</f>
        <v>29.555</v>
      </c>
      <c r="AH7449" s="21">
        <f>'real time electricity price'!H7448</f>
        <v>36.65</v>
      </c>
      <c r="AI7449" s="24">
        <f t="shared" ca="1" si="2448"/>
        <v>0</v>
      </c>
      <c r="AJ7449">
        <f t="shared" ca="1" si="2449"/>
        <v>0</v>
      </c>
      <c r="AK7449" s="1">
        <f>SLN('Inputs and Output'!$C$27,0,'Inputs and Output'!$C$31)</f>
        <v>2968.0365296803652</v>
      </c>
      <c r="AL7449" s="1">
        <f>SLN('Inputs and Output'!$C$51,0,'Inputs and Output'!$C$31)</f>
        <v>319.634703196347</v>
      </c>
      <c r="AM7449" s="16">
        <f>-'PVWatt simulated dispatch'!$B$7*'Inputs and Output'!$C$13*'Inputs and Output'!$C$29</f>
        <v>-964.6118721461188</v>
      </c>
      <c r="AN7449" s="19">
        <f>-'Inputs and Output'!$C$54*'Inputs and Output'!$C$14/(365*24)</f>
        <v>-95.890410958904113</v>
      </c>
      <c r="AO7449" s="19">
        <f t="shared" ca="1" si="2450"/>
        <v>-4348.1735159817345</v>
      </c>
      <c r="AP7449" s="10">
        <f t="shared" si="2451"/>
        <v>205129343.94627699</v>
      </c>
      <c r="AQ7449">
        <v>2.05129343946277E+20</v>
      </c>
      <c r="AR7449">
        <v>428154.88334498898</v>
      </c>
      <c r="AS7449" s="10">
        <f ca="1">IFERROR((AI7449/('Inputs and Output'!$C$15))*('Inputs and Output'!$C$39*'Inputs and Output'!$C$40),0)</f>
        <v>0</v>
      </c>
      <c r="AT7449" s="13">
        <f t="shared" ca="1" si="2452"/>
        <v>0</v>
      </c>
      <c r="AU7449" s="12">
        <f t="shared" ca="1" si="2453"/>
        <v>0</v>
      </c>
      <c r="AV7449" s="14">
        <f ca="1">IF(AS7449&gt;0,('Inputs and Output'!$C$42*'Inputs and Output'!$C$15),0)</f>
        <v>0</v>
      </c>
      <c r="AW7449" s="17">
        <f>SLN('Inputs and Output'!$C$45,0,'Inputs and Output'!$C$44)</f>
        <v>7068.4931506849316</v>
      </c>
      <c r="AX7449" s="15">
        <f t="shared" ca="1" si="2454"/>
        <v>-7068.4931506849316</v>
      </c>
      <c r="AY7449" s="18">
        <f t="shared" ca="1" si="2455"/>
        <v>-11416.666666666666</v>
      </c>
    </row>
    <row r="7450" spans="1:51">
      <c r="A7450" t="str">
        <f>'hourly electricity demand texas'!B7449</f>
        <v>11/7/2020 7 a.m. CST</v>
      </c>
      <c r="B7450">
        <f>'PVWatt simulated dispatch'!K7466</f>
        <v>98774.883000000002</v>
      </c>
      <c r="C7450">
        <f>'hourly electricity demand texas'!I7449*'Inputs and Output'!$C$20</f>
        <v>47.46</v>
      </c>
      <c r="D7450">
        <f>MIN(MAX(C7450-'Inputs and Output'!C$16,0),'Inputs and Output'!C$19-'Inputs and Output'!C$16)</f>
        <v>47.46</v>
      </c>
      <c r="E7450">
        <f>B7450*'Inputs and Output'!C$13/1000000</f>
        <v>64.20367395000001</v>
      </c>
      <c r="F7450">
        <f>IF(E7450&lt;=D7450,MIN(P7450,D7450-E7450,'Inputs and Output'!C$14*'Inputs and Output'!C$55),0)</f>
        <v>0</v>
      </c>
      <c r="G7450">
        <f t="shared" si="2456"/>
        <v>47.46</v>
      </c>
      <c r="H7450" s="4">
        <f t="shared" si="2457"/>
        <v>0</v>
      </c>
      <c r="I7450">
        <f t="shared" si="2438"/>
        <v>16.743673950000009</v>
      </c>
      <c r="J7450">
        <f t="shared" ca="1" si="2439"/>
        <v>47.24</v>
      </c>
      <c r="K7450" s="24">
        <f>AR7450/AP7450*(1/('Inputs and Output'!C$36/'Inputs and Output'!C$39))-'Inputs and Output'!C$42</f>
        <v>171.5850630654846</v>
      </c>
      <c r="L7450" s="24">
        <f ca="1">IFERROR(AVERAGE(OFFSET(K7450,-1,0,-'Inputs and Output'!C$46)),K7450)</f>
        <v>192.82766018194604</v>
      </c>
      <c r="M7450" s="24">
        <f ca="1">_xlfn.XLOOKUP(J7450/L7450,'Battery dispatch curve multiple'!C$3:C$103,'Battery dispatch curve multiple'!A$3:A$103,,1,2)</f>
        <v>0.86000000000000054</v>
      </c>
      <c r="N7450" t="str">
        <f ca="1">IF(P7450/'Inputs and Output'!C$14&lt;=M7450,"battery","miner")</f>
        <v>battery</v>
      </c>
      <c r="O7450" t="str">
        <f t="shared" si="2440"/>
        <v>No</v>
      </c>
      <c r="P7450" s="27">
        <f t="shared" ca="1" si="2458"/>
        <v>0</v>
      </c>
      <c r="Q7450" s="24">
        <f ca="1">-(P7450/'Inputs and Output'!C$14-M7450)*'Inputs and Output'!C$14-F7450</f>
        <v>240.80000000000015</v>
      </c>
      <c r="R7450" s="24">
        <f ca="1">IF(Q7450&gt;0,MIN(Q7450,'Inputs and Output'!C$55*'Inputs and Output'!C$14,Model!I7450),0)</f>
        <v>16.743673950000009</v>
      </c>
      <c r="S7450" s="24">
        <f t="shared" ca="1" si="2441"/>
        <v>0</v>
      </c>
      <c r="T7450" s="24">
        <f ca="1">MIN('Inputs and Output'!C$15,Model!S7450)</f>
        <v>0</v>
      </c>
      <c r="U7450" s="24">
        <f t="shared" ca="1" si="2442"/>
        <v>0</v>
      </c>
      <c r="V7450" s="24">
        <f ca="1">MIN(U7450+R7450,'Inputs and Output'!C$55*'Inputs and Output'!C$14,'Inputs and Output'!C$14-Model!P7450)-R7450</f>
        <v>0</v>
      </c>
      <c r="W7450" s="24">
        <f t="shared" ca="1" si="2443"/>
        <v>0</v>
      </c>
      <c r="X7450" s="24">
        <f ca="1">IF(AND(O7450="Yes",Q7450&lt;=0),MIN(-Q7450,'Inputs and Output'!C$55*'Inputs and Output'!C$14-F7450),0)</f>
        <v>0</v>
      </c>
      <c r="Y7450" s="24">
        <f ca="1">MIN(X7450,'Inputs and Output'!C$15)</f>
        <v>0</v>
      </c>
      <c r="Z7450" s="24">
        <f ca="1">IF(AND(O7450="No",Q7450&lt;=0),MIN(I7450,'Inputs and Output'!C$15),0)</f>
        <v>0</v>
      </c>
      <c r="AA7450" s="24">
        <f t="shared" ca="1" si="2444"/>
        <v>0</v>
      </c>
      <c r="AB7450" s="24">
        <f ca="1">MIN(AA7450,'Inputs and Output'!C$55*'Inputs and Output'!C$14,'Inputs and Output'!C$14-Model!P7450)</f>
        <v>0</v>
      </c>
      <c r="AC7450" s="24">
        <f ca="1">IF(AND(O7450="No",Q7450&lt;=0),MIN('Inputs and Output'!C$15-Model!Z7450,'Inputs and Output'!C$55*'Inputs and Output'!C$14),0)</f>
        <v>0</v>
      </c>
      <c r="AD7450" s="24">
        <f t="shared" ca="1" si="2445"/>
        <v>0</v>
      </c>
      <c r="AE7450" s="27">
        <f t="shared" ca="1" si="2446"/>
        <v>16.743673950000009</v>
      </c>
      <c r="AF7450" s="27">
        <f t="shared" ca="1" si="2447"/>
        <v>0</v>
      </c>
      <c r="AG7450">
        <f>'real time electricity price'!G7449</f>
        <v>28.770000000000003</v>
      </c>
      <c r="AH7450" s="21">
        <f>'real time electricity price'!H7449</f>
        <v>36.44</v>
      </c>
      <c r="AI7450" s="24">
        <f t="shared" ca="1" si="2448"/>
        <v>0</v>
      </c>
      <c r="AJ7450">
        <f t="shared" si="2449"/>
        <v>1365.4242000000002</v>
      </c>
      <c r="AK7450" s="1">
        <f>SLN('Inputs and Output'!$C$27,0,'Inputs and Output'!$C$31)</f>
        <v>2968.0365296803652</v>
      </c>
      <c r="AL7450" s="1">
        <f>SLN('Inputs and Output'!$C$51,0,'Inputs and Output'!$C$31)</f>
        <v>319.634703196347</v>
      </c>
      <c r="AM7450" s="16">
        <f>-'PVWatt simulated dispatch'!$B$7*'Inputs and Output'!$C$13*'Inputs and Output'!$C$29</f>
        <v>-964.6118721461188</v>
      </c>
      <c r="AN7450" s="19">
        <f>-'Inputs and Output'!$C$54*'Inputs and Output'!$C$14/(365*24)</f>
        <v>-95.890410958904113</v>
      </c>
      <c r="AO7450" s="19">
        <f t="shared" si="2450"/>
        <v>-2982.749315981735</v>
      </c>
      <c r="AP7450" s="10">
        <f t="shared" si="2451"/>
        <v>127653522.09581</v>
      </c>
      <c r="AQ7450">
        <v>1.2765352209581E+20</v>
      </c>
      <c r="AR7450">
        <v>838273.38029943104</v>
      </c>
      <c r="AS7450" s="10">
        <f ca="1">IFERROR((AI7450/('Inputs and Output'!$C$15))*('Inputs and Output'!$C$39*'Inputs and Output'!$C$40),0)</f>
        <v>0</v>
      </c>
      <c r="AT7450" s="13">
        <f t="shared" ca="1" si="2452"/>
        <v>0</v>
      </c>
      <c r="AU7450" s="12">
        <f t="shared" ca="1" si="2453"/>
        <v>0</v>
      </c>
      <c r="AV7450" s="14">
        <f ca="1">IF(AS7450&gt;0,('Inputs and Output'!$C$42*'Inputs and Output'!$C$15),0)</f>
        <v>0</v>
      </c>
      <c r="AW7450" s="17">
        <f>SLN('Inputs and Output'!$C$45,0,'Inputs and Output'!$C$44)</f>
        <v>7068.4931506849316</v>
      </c>
      <c r="AX7450" s="15">
        <f t="shared" ca="1" si="2454"/>
        <v>-7068.4931506849316</v>
      </c>
      <c r="AY7450" s="18">
        <f t="shared" ca="1" si="2455"/>
        <v>-10051.242466666667</v>
      </c>
    </row>
    <row r="7451" spans="1:51">
      <c r="A7451" t="str">
        <f>'hourly electricity demand texas'!B7450</f>
        <v>11/7/2020 8 a.m. CST</v>
      </c>
      <c r="B7451">
        <f>'PVWatt simulated dispatch'!K7467</f>
        <v>709349.06299999997</v>
      </c>
      <c r="C7451">
        <f>'hourly electricity demand texas'!I7450*'Inputs and Output'!$C$20</f>
        <v>49.480000000000004</v>
      </c>
      <c r="D7451">
        <f>MIN(MAX(C7451-'Inputs and Output'!C$16,0),'Inputs and Output'!C$19-'Inputs and Output'!C$16)</f>
        <v>49.480000000000004</v>
      </c>
      <c r="E7451">
        <f>B7451*'Inputs and Output'!C$13/1000000</f>
        <v>461.07689095000001</v>
      </c>
      <c r="F7451">
        <f>IF(E7451&lt;=D7451,MIN(P7451,D7451-E7451,'Inputs and Output'!C$14*'Inputs and Output'!C$55),0)</f>
        <v>0</v>
      </c>
      <c r="G7451">
        <f t="shared" si="2456"/>
        <v>49.480000000000004</v>
      </c>
      <c r="H7451" s="4">
        <f t="shared" si="2457"/>
        <v>0</v>
      </c>
      <c r="I7451">
        <f t="shared" si="2438"/>
        <v>411.59689094999999</v>
      </c>
      <c r="J7451">
        <f t="shared" ca="1" si="2439"/>
        <v>47.24</v>
      </c>
      <c r="K7451" s="24">
        <f>AR7451/AP7451*(1/('Inputs and Output'!C$36/'Inputs and Output'!C$39))-'Inputs and Output'!C$42</f>
        <v>245.47310866885073</v>
      </c>
      <c r="L7451" s="24">
        <f ca="1">IFERROR(AVERAGE(OFFSET(K7451,-1,0,-'Inputs and Output'!C$46)),K7451)</f>
        <v>197.01894073857798</v>
      </c>
      <c r="M7451" s="24">
        <f ca="1">_xlfn.XLOOKUP(J7451/L7451,'Battery dispatch curve multiple'!C$3:C$103,'Battery dispatch curve multiple'!A$3:A$103,,1,2)</f>
        <v>0.86000000000000054</v>
      </c>
      <c r="N7451" t="str">
        <f ca="1">IF(P7451/'Inputs and Output'!C$14&lt;=M7451,"battery","miner")</f>
        <v>battery</v>
      </c>
      <c r="O7451" t="str">
        <f t="shared" si="2440"/>
        <v>No</v>
      </c>
      <c r="P7451" s="27">
        <f t="shared" ca="1" si="2458"/>
        <v>16.743673950000009</v>
      </c>
      <c r="Q7451" s="24">
        <f ca="1">-(P7451/'Inputs and Output'!C$14-M7451)*'Inputs and Output'!C$14-F7451</f>
        <v>224.05632605000014</v>
      </c>
      <c r="R7451" s="24">
        <f ca="1">IF(Q7451&gt;0,MIN(Q7451,'Inputs and Output'!C$55*'Inputs and Output'!C$14,Model!I7451),0)</f>
        <v>70</v>
      </c>
      <c r="S7451" s="24">
        <f t="shared" ca="1" si="2441"/>
        <v>341.59689094999999</v>
      </c>
      <c r="T7451" s="24">
        <f ca="1">MIN('Inputs and Output'!C$15,Model!S7451)</f>
        <v>177.50399999999999</v>
      </c>
      <c r="U7451" s="24">
        <f t="shared" ca="1" si="2442"/>
        <v>164.09289095</v>
      </c>
      <c r="V7451" s="24">
        <f ca="1">MIN(U7451+R7451,'Inputs and Output'!C$55*'Inputs and Output'!C$14,'Inputs and Output'!C$14-Model!P7451)-R7451</f>
        <v>0</v>
      </c>
      <c r="W7451" s="24">
        <f t="shared" ca="1" si="2443"/>
        <v>164.09289095</v>
      </c>
      <c r="X7451" s="24">
        <f ca="1">IF(AND(O7451="Yes",Q7451&lt;=0),MIN(-Q7451,'Inputs and Output'!C$55*'Inputs and Output'!C$14-F7451),0)</f>
        <v>0</v>
      </c>
      <c r="Y7451" s="24">
        <f ca="1">MIN(X7451,'Inputs and Output'!C$15)</f>
        <v>0</v>
      </c>
      <c r="Z7451" s="24">
        <f ca="1">IF(AND(O7451="No",Q7451&lt;=0),MIN(I7451,'Inputs and Output'!C$15),0)</f>
        <v>0</v>
      </c>
      <c r="AA7451" s="24">
        <f t="shared" ca="1" si="2444"/>
        <v>0</v>
      </c>
      <c r="AB7451" s="24">
        <f ca="1">MIN(AA7451,'Inputs and Output'!C$55*'Inputs and Output'!C$14,'Inputs and Output'!C$14-Model!P7451)</f>
        <v>0</v>
      </c>
      <c r="AC7451" s="24">
        <f ca="1">IF(AND(O7451="No",Q7451&lt;=0),MIN('Inputs and Output'!C$15-Model!Z7451,'Inputs and Output'!C$55*'Inputs and Output'!C$14),0)</f>
        <v>0</v>
      </c>
      <c r="AD7451" s="24">
        <f t="shared" ca="1" si="2445"/>
        <v>0</v>
      </c>
      <c r="AE7451" s="27">
        <f t="shared" ca="1" si="2446"/>
        <v>70</v>
      </c>
      <c r="AF7451" s="27">
        <f t="shared" ca="1" si="2447"/>
        <v>164.09289095</v>
      </c>
      <c r="AG7451">
        <f>'real time electricity price'!G7450</f>
        <v>27.33</v>
      </c>
      <c r="AH7451" s="21">
        <f>'real time electricity price'!H7450</f>
        <v>34.299999999999997</v>
      </c>
      <c r="AI7451" s="24">
        <f t="shared" ca="1" si="2448"/>
        <v>177.50399999999999</v>
      </c>
      <c r="AJ7451">
        <f t="shared" si="2449"/>
        <v>1352.2884000000001</v>
      </c>
      <c r="AK7451" s="1">
        <f>SLN('Inputs and Output'!$C$27,0,'Inputs and Output'!$C$31)</f>
        <v>2968.0365296803652</v>
      </c>
      <c r="AL7451" s="1">
        <f>SLN('Inputs and Output'!$C$51,0,'Inputs and Output'!$C$31)</f>
        <v>319.634703196347</v>
      </c>
      <c r="AM7451" s="16">
        <f>-'PVWatt simulated dispatch'!$B$7*'Inputs and Output'!$C$13*'Inputs and Output'!$C$29</f>
        <v>-964.6118721461188</v>
      </c>
      <c r="AN7451" s="19">
        <f>-'Inputs and Output'!$C$54*'Inputs and Output'!$C$14/(365*24)</f>
        <v>-95.890410958904113</v>
      </c>
      <c r="AO7451" s="19">
        <f t="shared" si="2450"/>
        <v>-2995.885115981735</v>
      </c>
      <c r="AP7451" s="10">
        <f t="shared" si="2451"/>
        <v>54376292.908835895</v>
      </c>
      <c r="AQ7451">
        <v>5.4376292908835897E+19</v>
      </c>
      <c r="AR7451">
        <v>487958.997845345</v>
      </c>
      <c r="AS7451" s="10">
        <f ca="1">IFERROR((AI7451/('Inputs and Output'!$C$15))*('Inputs and Output'!$C$39*'Inputs and Output'!$C$40),0)</f>
        <v>5448960</v>
      </c>
      <c r="AT7451" s="13">
        <f t="shared" ca="1" si="2452"/>
        <v>0.10020837590262739</v>
      </c>
      <c r="AU7451" s="12">
        <f t="shared" ca="1" si="2453"/>
        <v>48897.578681155683</v>
      </c>
      <c r="AV7451" s="14">
        <f ca="1">IF(AS7451&gt;0,('Inputs and Output'!$C$42*'Inputs and Output'!$C$15),0)</f>
        <v>5325.12</v>
      </c>
      <c r="AW7451" s="17">
        <f>SLN('Inputs and Output'!$C$45,0,'Inputs and Output'!$C$44)</f>
        <v>7068.4931506849316</v>
      </c>
      <c r="AX7451" s="15">
        <f t="shared" ca="1" si="2454"/>
        <v>36503.965530470748</v>
      </c>
      <c r="AY7451" s="18">
        <f t="shared" ca="1" si="2455"/>
        <v>33508.080414489013</v>
      </c>
    </row>
    <row r="7452" spans="1:51">
      <c r="A7452" t="str">
        <f>'hourly electricity demand texas'!B7451</f>
        <v>11/7/2020 9 a.m. CST</v>
      </c>
      <c r="B7452">
        <f>'PVWatt simulated dispatch'!K7468</f>
        <v>800104.68799999997</v>
      </c>
      <c r="C7452">
        <f>'hourly electricity demand texas'!I7451*'Inputs and Output'!$C$20</f>
        <v>51.64</v>
      </c>
      <c r="D7452">
        <f>MIN(MAX(C7452-'Inputs and Output'!C$16,0),'Inputs and Output'!C$19-'Inputs and Output'!C$16)</f>
        <v>51.64</v>
      </c>
      <c r="E7452">
        <f>B7452*'Inputs and Output'!C$13/1000000</f>
        <v>520.06804720000002</v>
      </c>
      <c r="F7452">
        <f>IF(E7452&lt;=D7452,MIN(P7452,D7452-E7452,'Inputs and Output'!C$14*'Inputs and Output'!C$55),0)</f>
        <v>0</v>
      </c>
      <c r="G7452">
        <f t="shared" si="2456"/>
        <v>51.64</v>
      </c>
      <c r="H7452" s="4">
        <f t="shared" si="2457"/>
        <v>0</v>
      </c>
      <c r="I7452">
        <f t="shared" si="2438"/>
        <v>468.42804720000004</v>
      </c>
      <c r="J7452">
        <f t="shared" ca="1" si="2439"/>
        <v>47.24</v>
      </c>
      <c r="K7452" s="24">
        <f>AR7452/AP7452*(1/('Inputs and Output'!C$36/'Inputs and Output'!C$39))-'Inputs and Output'!C$42</f>
        <v>193.46023398224622</v>
      </c>
      <c r="L7452" s="24">
        <f ca="1">IFERROR(AVERAGE(OFFSET(K7452,-1,0,-'Inputs and Output'!C$46)),K7452)</f>
        <v>200.74132297332588</v>
      </c>
      <c r="M7452" s="24">
        <f ca="1">_xlfn.XLOOKUP(J7452/L7452,'Battery dispatch curve multiple'!C$3:C$103,'Battery dispatch curve multiple'!A$3:A$103,,1,2)</f>
        <v>0.86000000000000054</v>
      </c>
      <c r="N7452" t="str">
        <f ca="1">IF(P7452/'Inputs and Output'!C$14&lt;=M7452,"battery","miner")</f>
        <v>battery</v>
      </c>
      <c r="O7452" t="str">
        <f t="shared" si="2440"/>
        <v>No</v>
      </c>
      <c r="P7452" s="27">
        <f t="shared" ca="1" si="2458"/>
        <v>86.743673950000016</v>
      </c>
      <c r="Q7452" s="24">
        <f ca="1">-(P7452/'Inputs and Output'!C$14-M7452)*'Inputs and Output'!C$14-F7452</f>
        <v>154.05632605000011</v>
      </c>
      <c r="R7452" s="24">
        <f ca="1">IF(Q7452&gt;0,MIN(Q7452,'Inputs and Output'!C$55*'Inputs and Output'!C$14,Model!I7452),0)</f>
        <v>70</v>
      </c>
      <c r="S7452" s="24">
        <f t="shared" ca="1" si="2441"/>
        <v>398.42804720000004</v>
      </c>
      <c r="T7452" s="24">
        <f ca="1">MIN('Inputs and Output'!C$15,Model!S7452)</f>
        <v>177.50399999999999</v>
      </c>
      <c r="U7452" s="24">
        <f t="shared" ca="1" si="2442"/>
        <v>220.92404720000005</v>
      </c>
      <c r="V7452" s="24">
        <f ca="1">MIN(U7452+R7452,'Inputs and Output'!C$55*'Inputs and Output'!C$14,'Inputs and Output'!C$14-Model!P7452)-R7452</f>
        <v>0</v>
      </c>
      <c r="W7452" s="24">
        <f t="shared" ca="1" si="2443"/>
        <v>220.92404720000005</v>
      </c>
      <c r="X7452" s="24">
        <f ca="1">IF(AND(O7452="Yes",Q7452&lt;=0),MIN(-Q7452,'Inputs and Output'!C$55*'Inputs and Output'!C$14-F7452),0)</f>
        <v>0</v>
      </c>
      <c r="Y7452" s="24">
        <f ca="1">MIN(X7452,'Inputs and Output'!C$15)</f>
        <v>0</v>
      </c>
      <c r="Z7452" s="24">
        <f ca="1">IF(AND(O7452="No",Q7452&lt;=0),MIN(I7452,'Inputs and Output'!C$15),0)</f>
        <v>0</v>
      </c>
      <c r="AA7452" s="24">
        <f t="shared" ca="1" si="2444"/>
        <v>0</v>
      </c>
      <c r="AB7452" s="24">
        <f ca="1">MIN(AA7452,'Inputs and Output'!C$55*'Inputs and Output'!C$14,'Inputs and Output'!C$14-Model!P7452)</f>
        <v>0</v>
      </c>
      <c r="AC7452" s="24">
        <f ca="1">IF(AND(O7452="No",Q7452&lt;=0),MIN('Inputs and Output'!C$15-Model!Z7452,'Inputs and Output'!C$55*'Inputs and Output'!C$14),0)</f>
        <v>0</v>
      </c>
      <c r="AD7452" s="24">
        <f t="shared" ca="1" si="2445"/>
        <v>0</v>
      </c>
      <c r="AE7452" s="27">
        <f t="shared" ca="1" si="2446"/>
        <v>70</v>
      </c>
      <c r="AF7452" s="27">
        <f t="shared" ca="1" si="2447"/>
        <v>220.92404720000005</v>
      </c>
      <c r="AG7452">
        <f>'real time electricity price'!G7451</f>
        <v>31.912500000000001</v>
      </c>
      <c r="AH7452" s="21">
        <f>'real time electricity price'!H7451</f>
        <v>32.590000000000003</v>
      </c>
      <c r="AI7452" s="24">
        <f t="shared" ca="1" si="2448"/>
        <v>177.50399999999999</v>
      </c>
      <c r="AJ7452">
        <f t="shared" si="2449"/>
        <v>1647.9615000000001</v>
      </c>
      <c r="AK7452" s="1">
        <f>SLN('Inputs and Output'!$C$27,0,'Inputs and Output'!$C$31)</f>
        <v>2968.0365296803652</v>
      </c>
      <c r="AL7452" s="1">
        <f>SLN('Inputs and Output'!$C$51,0,'Inputs and Output'!$C$31)</f>
        <v>319.634703196347</v>
      </c>
      <c r="AM7452" s="16">
        <f>-'PVWatt simulated dispatch'!$B$7*'Inputs and Output'!$C$13*'Inputs and Output'!$C$29</f>
        <v>-964.6118721461188</v>
      </c>
      <c r="AN7452" s="19">
        <f>-'Inputs and Output'!$C$54*'Inputs and Output'!$C$14/(365*24)</f>
        <v>-95.890410958904113</v>
      </c>
      <c r="AO7452" s="19">
        <f t="shared" si="2450"/>
        <v>-2700.212015981735</v>
      </c>
      <c r="AP7452" s="10">
        <f t="shared" si="2451"/>
        <v>106033771.17223001</v>
      </c>
      <c r="AQ7452">
        <v>1.0603377117223E+20</v>
      </c>
      <c r="AR7452">
        <v>771860.79287511995</v>
      </c>
      <c r="AS7452" s="10">
        <f ca="1">IFERROR((AI7452/('Inputs and Output'!$C$15))*('Inputs and Output'!$C$39*'Inputs and Output'!$C$40),0)</f>
        <v>5448960</v>
      </c>
      <c r="AT7452" s="13">
        <f t="shared" ca="1" si="2452"/>
        <v>5.1388910719296098E-2</v>
      </c>
      <c r="AU7452" s="12">
        <f t="shared" ca="1" si="2453"/>
        <v>39665.085372784633</v>
      </c>
      <c r="AV7452" s="14">
        <f ca="1">IF(AS7452&gt;0,('Inputs and Output'!$C$42*'Inputs and Output'!$C$15),0)</f>
        <v>5325.12</v>
      </c>
      <c r="AW7452" s="17">
        <f>SLN('Inputs and Output'!$C$45,0,'Inputs and Output'!$C$44)</f>
        <v>7068.4931506849316</v>
      </c>
      <c r="AX7452" s="15">
        <f t="shared" ca="1" si="2454"/>
        <v>27271.472222099699</v>
      </c>
      <c r="AY7452" s="18">
        <f t="shared" ca="1" si="2455"/>
        <v>24571.260206117964</v>
      </c>
    </row>
    <row r="7453" spans="1:51">
      <c r="A7453" t="str">
        <f>'hourly electricity demand texas'!B7452</f>
        <v>11/7/2020 10 a.m. CST</v>
      </c>
      <c r="B7453">
        <f>'PVWatt simulated dispatch'!K7469</f>
        <v>821272.43799999997</v>
      </c>
      <c r="C7453">
        <f>'hourly electricity demand texas'!I7452*'Inputs and Output'!$C$20</f>
        <v>53.65</v>
      </c>
      <c r="D7453">
        <f>MIN(MAX(C7453-'Inputs and Output'!C$16,0),'Inputs and Output'!C$19-'Inputs and Output'!C$16)</f>
        <v>53.65</v>
      </c>
      <c r="E7453">
        <f>B7453*'Inputs and Output'!C$13/1000000</f>
        <v>533.8270847</v>
      </c>
      <c r="F7453">
        <f>IF(E7453&lt;=D7453,MIN(P7453,D7453-E7453,'Inputs and Output'!C$14*'Inputs and Output'!C$55),0)</f>
        <v>0</v>
      </c>
      <c r="G7453">
        <f t="shared" si="2456"/>
        <v>53.65</v>
      </c>
      <c r="H7453" s="4">
        <f t="shared" si="2457"/>
        <v>0</v>
      </c>
      <c r="I7453">
        <f t="shared" si="2438"/>
        <v>480.17708470000002</v>
      </c>
      <c r="J7453">
        <f t="shared" ca="1" si="2439"/>
        <v>47.24</v>
      </c>
      <c r="K7453" s="24">
        <f>AR7453/AP7453*(1/('Inputs and Output'!C$36/'Inputs and Output'!C$39))-'Inputs and Output'!C$42</f>
        <v>913.1159499327872</v>
      </c>
      <c r="L7453" s="24">
        <f ca="1">IFERROR(AVERAGE(OFFSET(K7453,-1,0,-'Inputs and Output'!C$46)),K7453)</f>
        <v>203.97586858754948</v>
      </c>
      <c r="M7453" s="24">
        <f ca="1">_xlfn.XLOOKUP(J7453/L7453,'Battery dispatch curve multiple'!C$3:C$103,'Battery dispatch curve multiple'!A$3:A$103,,1,2)</f>
        <v>0.86000000000000054</v>
      </c>
      <c r="N7453" t="str">
        <f ca="1">IF(P7453/'Inputs and Output'!C$14&lt;=M7453,"battery","miner")</f>
        <v>battery</v>
      </c>
      <c r="O7453" t="str">
        <f t="shared" si="2440"/>
        <v>No</v>
      </c>
      <c r="P7453" s="27">
        <f t="shared" ca="1" si="2458"/>
        <v>156.74367395000002</v>
      </c>
      <c r="Q7453" s="24">
        <f ca="1">-(P7453/'Inputs and Output'!C$14-M7453)*'Inputs and Output'!C$14-F7453</f>
        <v>84.056326050000152</v>
      </c>
      <c r="R7453" s="24">
        <f ca="1">IF(Q7453&gt;0,MIN(Q7453,'Inputs and Output'!C$55*'Inputs and Output'!C$14,Model!I7453),0)</f>
        <v>70</v>
      </c>
      <c r="S7453" s="24">
        <f t="shared" ca="1" si="2441"/>
        <v>410.17708470000002</v>
      </c>
      <c r="T7453" s="24">
        <f ca="1">MIN('Inputs and Output'!C$15,Model!S7453)</f>
        <v>177.50399999999999</v>
      </c>
      <c r="U7453" s="24">
        <f t="shared" ca="1" si="2442"/>
        <v>232.67308470000003</v>
      </c>
      <c r="V7453" s="24">
        <f ca="1">MIN(U7453+R7453,'Inputs and Output'!C$55*'Inputs and Output'!C$14,'Inputs and Output'!C$14-Model!P7453)-R7453</f>
        <v>0</v>
      </c>
      <c r="W7453" s="24">
        <f t="shared" ca="1" si="2443"/>
        <v>232.67308470000003</v>
      </c>
      <c r="X7453" s="24">
        <f ca="1">IF(AND(O7453="Yes",Q7453&lt;=0),MIN(-Q7453,'Inputs and Output'!C$55*'Inputs and Output'!C$14-F7453),0)</f>
        <v>0</v>
      </c>
      <c r="Y7453" s="24">
        <f ca="1">MIN(X7453,'Inputs and Output'!C$15)</f>
        <v>0</v>
      </c>
      <c r="Z7453" s="24">
        <f ca="1">IF(AND(O7453="No",Q7453&lt;=0),MIN(I7453,'Inputs and Output'!C$15),0)</f>
        <v>0</v>
      </c>
      <c r="AA7453" s="24">
        <f t="shared" ca="1" si="2444"/>
        <v>0</v>
      </c>
      <c r="AB7453" s="24">
        <f ca="1">MIN(AA7453,'Inputs and Output'!C$55*'Inputs and Output'!C$14,'Inputs and Output'!C$14-Model!P7453)</f>
        <v>0</v>
      </c>
      <c r="AC7453" s="24">
        <f ca="1">IF(AND(O7453="No",Q7453&lt;=0),MIN('Inputs and Output'!C$15-Model!Z7453,'Inputs and Output'!C$55*'Inputs and Output'!C$14),0)</f>
        <v>0</v>
      </c>
      <c r="AD7453" s="24">
        <f t="shared" ca="1" si="2445"/>
        <v>0</v>
      </c>
      <c r="AE7453" s="27">
        <f t="shared" ca="1" si="2446"/>
        <v>70</v>
      </c>
      <c r="AF7453" s="27">
        <f t="shared" ca="1" si="2447"/>
        <v>232.67308470000003</v>
      </c>
      <c r="AG7453">
        <f>'real time electricity price'!G7452</f>
        <v>30.114999999999998</v>
      </c>
      <c r="AH7453" s="21">
        <f>'real time electricity price'!H7452</f>
        <v>33.26</v>
      </c>
      <c r="AI7453" s="24">
        <f t="shared" ca="1" si="2448"/>
        <v>177.50399999999999</v>
      </c>
      <c r="AJ7453">
        <f t="shared" si="2449"/>
        <v>1615.6697499999998</v>
      </c>
      <c r="AK7453" s="1">
        <f>SLN('Inputs and Output'!$C$27,0,'Inputs and Output'!$C$31)</f>
        <v>2968.0365296803652</v>
      </c>
      <c r="AL7453" s="1">
        <f>SLN('Inputs and Output'!$C$51,0,'Inputs and Output'!$C$31)</f>
        <v>319.634703196347</v>
      </c>
      <c r="AM7453" s="16">
        <f>-'PVWatt simulated dispatch'!$B$7*'Inputs and Output'!$C$13*'Inputs and Output'!$C$29</f>
        <v>-964.6118721461188</v>
      </c>
      <c r="AN7453" s="19">
        <f>-'Inputs and Output'!$C$54*'Inputs and Output'!$C$14/(365*24)</f>
        <v>-95.890410958904113</v>
      </c>
      <c r="AO7453" s="19">
        <f t="shared" si="2450"/>
        <v>-2732.5037659817353</v>
      </c>
      <c r="AP7453" s="10">
        <f t="shared" si="2451"/>
        <v>33938792.373319097</v>
      </c>
      <c r="AQ7453">
        <v>3.3938792373319098E+19</v>
      </c>
      <c r="AR7453">
        <v>1042691.89816332</v>
      </c>
      <c r="AS7453" s="10">
        <f ca="1">IFERROR((AI7453/('Inputs and Output'!$C$15))*('Inputs and Output'!$C$39*'Inputs and Output'!$C$40),0)</f>
        <v>5448960</v>
      </c>
      <c r="AT7453" s="13">
        <f t="shared" ca="1" si="2452"/>
        <v>0.16055256003403606</v>
      </c>
      <c r="AU7453" s="12">
        <f t="shared" ca="1" si="2453"/>
        <v>167406.85357686944</v>
      </c>
      <c r="AV7453" s="14">
        <f ca="1">IF(AS7453&gt;0,('Inputs and Output'!$C$42*'Inputs and Output'!$C$15),0)</f>
        <v>5325.12</v>
      </c>
      <c r="AW7453" s="17">
        <f>SLN('Inputs and Output'!$C$45,0,'Inputs and Output'!$C$44)</f>
        <v>7068.4931506849316</v>
      </c>
      <c r="AX7453" s="15">
        <f t="shared" ca="1" si="2454"/>
        <v>155013.24042618452</v>
      </c>
      <c r="AY7453" s="18">
        <f t="shared" ca="1" si="2455"/>
        <v>152280.73666020279</v>
      </c>
    </row>
    <row r="7454" spans="1:51">
      <c r="A7454" t="str">
        <f>'hourly electricity demand texas'!B7453</f>
        <v>11/7/2020 11 a.m. CST</v>
      </c>
      <c r="B7454">
        <f>'PVWatt simulated dispatch'!K7470</f>
        <v>825728.18799999997</v>
      </c>
      <c r="C7454">
        <f>'hourly electricity demand texas'!I7453*'Inputs and Output'!$C$20</f>
        <v>56.08</v>
      </c>
      <c r="D7454">
        <f>MIN(MAX(C7454-'Inputs and Output'!C$16,0),'Inputs and Output'!C$19-'Inputs and Output'!C$16)</f>
        <v>56.08</v>
      </c>
      <c r="E7454">
        <f>B7454*'Inputs and Output'!C$13/1000000</f>
        <v>536.72332219999998</v>
      </c>
      <c r="F7454">
        <f>IF(E7454&lt;=D7454,MIN(P7454,D7454-E7454,'Inputs and Output'!C$14*'Inputs and Output'!C$55),0)</f>
        <v>0</v>
      </c>
      <c r="G7454">
        <f t="shared" si="2456"/>
        <v>56.08</v>
      </c>
      <c r="H7454" s="4">
        <f t="shared" si="2457"/>
        <v>0</v>
      </c>
      <c r="I7454">
        <f t="shared" si="2438"/>
        <v>480.6433222</v>
      </c>
      <c r="J7454">
        <f t="shared" ca="1" si="2439"/>
        <v>47.24</v>
      </c>
      <c r="K7454" s="24">
        <f>AR7454/AP7454*(1/('Inputs and Output'!C$36/'Inputs and Output'!C$39))-'Inputs and Output'!C$42</f>
        <v>165.51402372306043</v>
      </c>
      <c r="L7454" s="24">
        <f ca="1">IFERROR(AVERAGE(OFFSET(K7454,-1,0,-'Inputs and Output'!C$46)),K7454)</f>
        <v>231.35825570248335</v>
      </c>
      <c r="M7454" s="24">
        <f ca="1">_xlfn.XLOOKUP(J7454/L7454,'Battery dispatch curve multiple'!C$3:C$103,'Battery dispatch curve multiple'!A$3:A$103,,1,2)</f>
        <v>0.85000000000000053</v>
      </c>
      <c r="N7454" t="str">
        <f ca="1">IF(P7454/'Inputs and Output'!C$14&lt;=M7454,"battery","miner")</f>
        <v>battery</v>
      </c>
      <c r="O7454" t="str">
        <f t="shared" si="2440"/>
        <v>No</v>
      </c>
      <c r="P7454" s="27">
        <f t="shared" ca="1" si="2458"/>
        <v>226.74367395000002</v>
      </c>
      <c r="Q7454" s="24">
        <f ca="1">-(P7454/'Inputs and Output'!C$14-M7454)*'Inputs and Output'!C$14-F7454</f>
        <v>11.256326050000144</v>
      </c>
      <c r="R7454" s="24">
        <f ca="1">IF(Q7454&gt;0,MIN(Q7454,'Inputs and Output'!C$55*'Inputs and Output'!C$14,Model!I7454),0)</f>
        <v>11.256326050000144</v>
      </c>
      <c r="S7454" s="24">
        <f t="shared" ca="1" si="2441"/>
        <v>469.38699614999985</v>
      </c>
      <c r="T7454" s="24">
        <f ca="1">MIN('Inputs and Output'!C$15,Model!S7454)</f>
        <v>177.50399999999999</v>
      </c>
      <c r="U7454" s="24">
        <f t="shared" ca="1" si="2442"/>
        <v>291.88299614999983</v>
      </c>
      <c r="V7454" s="24">
        <f ca="1">MIN(U7454+R7454,'Inputs and Output'!C$55*'Inputs and Output'!C$14,'Inputs and Output'!C$14-Model!P7454)-R7454</f>
        <v>41.999999999999844</v>
      </c>
      <c r="W7454" s="24">
        <f t="shared" ca="1" si="2443"/>
        <v>249.88299615</v>
      </c>
      <c r="X7454" s="24">
        <f ca="1">IF(AND(O7454="Yes",Q7454&lt;=0),MIN(-Q7454,'Inputs and Output'!C$55*'Inputs and Output'!C$14-F7454),0)</f>
        <v>0</v>
      </c>
      <c r="Y7454" s="24">
        <f ca="1">MIN(X7454,'Inputs and Output'!C$15)</f>
        <v>0</v>
      </c>
      <c r="Z7454" s="24">
        <f ca="1">IF(AND(O7454="No",Q7454&lt;=0),MIN(I7454,'Inputs and Output'!C$15),0)</f>
        <v>0</v>
      </c>
      <c r="AA7454" s="24">
        <f t="shared" ca="1" si="2444"/>
        <v>0</v>
      </c>
      <c r="AB7454" s="24">
        <f ca="1">MIN(AA7454,'Inputs and Output'!C$55*'Inputs and Output'!C$14,'Inputs and Output'!C$14-Model!P7454)</f>
        <v>0</v>
      </c>
      <c r="AC7454" s="24">
        <f ca="1">IF(AND(O7454="No",Q7454&lt;=0),MIN('Inputs and Output'!C$15-Model!Z7454,'Inputs and Output'!C$55*'Inputs and Output'!C$14),0)</f>
        <v>0</v>
      </c>
      <c r="AD7454" s="24">
        <f t="shared" ca="1" si="2445"/>
        <v>0</v>
      </c>
      <c r="AE7454" s="27">
        <f t="shared" ca="1" si="2446"/>
        <v>53.256326049999984</v>
      </c>
      <c r="AF7454" s="27">
        <f t="shared" ca="1" si="2447"/>
        <v>249.88299615</v>
      </c>
      <c r="AG7454">
        <f>'real time electricity price'!G7453</f>
        <v>28.93</v>
      </c>
      <c r="AH7454" s="21">
        <f>'real time electricity price'!H7453</f>
        <v>36.229999999999997</v>
      </c>
      <c r="AI7454" s="24">
        <f t="shared" ca="1" si="2448"/>
        <v>177.50399999999999</v>
      </c>
      <c r="AJ7454">
        <f t="shared" si="2449"/>
        <v>1622.3943999999999</v>
      </c>
      <c r="AK7454" s="1">
        <f>SLN('Inputs and Output'!$C$27,0,'Inputs and Output'!$C$31)</f>
        <v>2968.0365296803652</v>
      </c>
      <c r="AL7454" s="1">
        <f>SLN('Inputs and Output'!$C$51,0,'Inputs and Output'!$C$31)</f>
        <v>319.634703196347</v>
      </c>
      <c r="AM7454" s="16">
        <f>-'PVWatt simulated dispatch'!$B$7*'Inputs and Output'!$C$13*'Inputs and Output'!$C$29</f>
        <v>-964.6118721461188</v>
      </c>
      <c r="AN7454" s="19">
        <f>-'Inputs and Output'!$C$54*'Inputs and Output'!$C$14/(365*24)</f>
        <v>-95.890410958904113</v>
      </c>
      <c r="AO7454" s="19">
        <f t="shared" si="2450"/>
        <v>-2725.7791159817352</v>
      </c>
      <c r="AP7454" s="10">
        <f t="shared" si="2451"/>
        <v>108100396.397476</v>
      </c>
      <c r="AQ7454">
        <v>1.08100396397476E+20</v>
      </c>
      <c r="AR7454">
        <v>688493.30986842397</v>
      </c>
      <c r="AS7454" s="10">
        <f ca="1">IFERROR((AI7454/('Inputs and Output'!$C$15))*('Inputs and Output'!$C$39*'Inputs and Output'!$C$40),0)</f>
        <v>5448960</v>
      </c>
      <c r="AT7454" s="13">
        <f t="shared" ca="1" si="2452"/>
        <v>5.0406475661427141E-2</v>
      </c>
      <c r="AU7454" s="12">
        <f t="shared" ca="1" si="2453"/>
        <v>34704.521266938129</v>
      </c>
      <c r="AV7454" s="14">
        <f ca="1">IF(AS7454&gt;0,('Inputs and Output'!$C$42*'Inputs and Output'!$C$15),0)</f>
        <v>5325.12</v>
      </c>
      <c r="AW7454" s="17">
        <f>SLN('Inputs and Output'!$C$45,0,'Inputs and Output'!$C$44)</f>
        <v>7068.4931506849316</v>
      </c>
      <c r="AX7454" s="15">
        <f t="shared" ca="1" si="2454"/>
        <v>22310.908116253198</v>
      </c>
      <c r="AY7454" s="18">
        <f t="shared" ca="1" si="2455"/>
        <v>19585.129000271463</v>
      </c>
    </row>
    <row r="7455" spans="1:51">
      <c r="A7455" t="str">
        <f>'hourly electricity demand texas'!B7454</f>
        <v>11/7/2020 12 p.m. CST</v>
      </c>
      <c r="B7455">
        <f>'PVWatt simulated dispatch'!K7471</f>
        <v>828325.125</v>
      </c>
      <c r="C7455">
        <f>'hourly electricity demand texas'!I7454*'Inputs and Output'!$C$20</f>
        <v>58.11</v>
      </c>
      <c r="D7455">
        <f>MIN(MAX(C7455-'Inputs and Output'!C$16,0),'Inputs and Output'!C$19-'Inputs and Output'!C$16)</f>
        <v>58.11</v>
      </c>
      <c r="E7455">
        <f>B7455*'Inputs and Output'!C$13/1000000</f>
        <v>538.41133124999999</v>
      </c>
      <c r="F7455">
        <f>IF(E7455&lt;=D7455,MIN(P7455,D7455-E7455,'Inputs and Output'!C$14*'Inputs and Output'!C$55),0)</f>
        <v>0</v>
      </c>
      <c r="G7455">
        <f t="shared" si="2456"/>
        <v>58.11</v>
      </c>
      <c r="H7455" s="4">
        <f t="shared" si="2457"/>
        <v>0</v>
      </c>
      <c r="I7455">
        <f t="shared" si="2438"/>
        <v>480.30133124999998</v>
      </c>
      <c r="J7455">
        <f t="shared" ca="1" si="2439"/>
        <v>47.24</v>
      </c>
      <c r="K7455" s="24">
        <f>AR7455/AP7455*(1/('Inputs and Output'!C$36/'Inputs and Output'!C$39))-'Inputs and Output'!C$42</f>
        <v>129.72526545666216</v>
      </c>
      <c r="L7455" s="24">
        <f ca="1">IFERROR(AVERAGE(OFFSET(K7455,-1,0,-'Inputs and Output'!C$46)),K7455)</f>
        <v>229.16083868958958</v>
      </c>
      <c r="M7455" s="24">
        <f ca="1">_xlfn.XLOOKUP(J7455/L7455,'Battery dispatch curve multiple'!C$3:C$103,'Battery dispatch curve multiple'!A$3:A$103,,1,2)</f>
        <v>0.85000000000000053</v>
      </c>
      <c r="N7455" t="str">
        <f ca="1">IF(P7455/'Inputs and Output'!C$14&lt;=M7455,"battery","miner")</f>
        <v>miner</v>
      </c>
      <c r="O7455" t="str">
        <f t="shared" si="2440"/>
        <v>No</v>
      </c>
      <c r="P7455" s="27">
        <f t="shared" ca="1" si="2458"/>
        <v>280</v>
      </c>
      <c r="Q7455" s="24">
        <f ca="1">-(P7455/'Inputs and Output'!C$14-M7455)*'Inputs and Output'!C$14-F7455</f>
        <v>-41.999999999999851</v>
      </c>
      <c r="R7455" s="24">
        <f ca="1">IF(Q7455&gt;0,MIN(Q7455,'Inputs and Output'!C$55*'Inputs and Output'!C$14,Model!I7455),0)</f>
        <v>0</v>
      </c>
      <c r="S7455" s="24">
        <f t="shared" ca="1" si="2441"/>
        <v>0</v>
      </c>
      <c r="T7455" s="24">
        <f ca="1">MIN('Inputs and Output'!C$15,Model!S7455)</f>
        <v>0</v>
      </c>
      <c r="U7455" s="24">
        <f t="shared" ca="1" si="2442"/>
        <v>0</v>
      </c>
      <c r="V7455" s="24">
        <f ca="1">MIN(U7455+R7455,'Inputs and Output'!C$55*'Inputs and Output'!C$14,'Inputs and Output'!C$14-Model!P7455)-R7455</f>
        <v>0</v>
      </c>
      <c r="W7455" s="24">
        <f t="shared" ca="1" si="2443"/>
        <v>0</v>
      </c>
      <c r="X7455" s="24">
        <f ca="1">IF(AND(O7455="Yes",Q7455&lt;=0),MIN(-Q7455,'Inputs and Output'!C$55*'Inputs and Output'!C$14-F7455),0)</f>
        <v>0</v>
      </c>
      <c r="Y7455" s="24">
        <f ca="1">MIN(X7455,'Inputs and Output'!C$15)</f>
        <v>0</v>
      </c>
      <c r="Z7455" s="24">
        <f ca="1">IF(AND(O7455="No",Q7455&lt;=0),MIN(I7455,'Inputs and Output'!C$15),0)</f>
        <v>177.50399999999999</v>
      </c>
      <c r="AA7455" s="24">
        <f t="shared" ca="1" si="2444"/>
        <v>302.79733124999996</v>
      </c>
      <c r="AB7455" s="24">
        <f ca="1">MIN(AA7455,'Inputs and Output'!C$55*'Inputs and Output'!C$14,'Inputs and Output'!C$14-Model!P7455)</f>
        <v>0</v>
      </c>
      <c r="AC7455" s="24">
        <f ca="1">IF(AND(O7455="No",Q7455&lt;=0),MIN('Inputs and Output'!C$15-Model!Z7455,'Inputs and Output'!C$55*'Inputs and Output'!C$14),0)</f>
        <v>0</v>
      </c>
      <c r="AD7455" s="24">
        <f t="shared" ca="1" si="2445"/>
        <v>302.79733124999996</v>
      </c>
      <c r="AE7455" s="27">
        <f t="shared" ca="1" si="2446"/>
        <v>0</v>
      </c>
      <c r="AF7455" s="27">
        <f t="shared" ca="1" si="2447"/>
        <v>302.79733124999996</v>
      </c>
      <c r="AG7455">
        <f>'real time electricity price'!G7454</f>
        <v>32.582500000000003</v>
      </c>
      <c r="AH7455" s="21">
        <f>'real time electricity price'!H7454</f>
        <v>47.24</v>
      </c>
      <c r="AI7455" s="24">
        <f t="shared" ca="1" si="2448"/>
        <v>177.50399999999999</v>
      </c>
      <c r="AJ7455">
        <f t="shared" si="2449"/>
        <v>1893.3690750000001</v>
      </c>
      <c r="AK7455" s="1">
        <f>SLN('Inputs and Output'!$C$27,0,'Inputs and Output'!$C$31)</f>
        <v>2968.0365296803652</v>
      </c>
      <c r="AL7455" s="1">
        <f>SLN('Inputs and Output'!$C$51,0,'Inputs and Output'!$C$31)</f>
        <v>319.634703196347</v>
      </c>
      <c r="AM7455" s="16">
        <f>-'PVWatt simulated dispatch'!$B$7*'Inputs and Output'!$C$13*'Inputs and Output'!$C$29</f>
        <v>-964.6118721461188</v>
      </c>
      <c r="AN7455" s="19">
        <f>-'Inputs and Output'!$C$54*'Inputs and Output'!$C$14/(365*24)</f>
        <v>-95.890410958904113</v>
      </c>
      <c r="AO7455" s="19">
        <f t="shared" si="2450"/>
        <v>-2454.8044409817348</v>
      </c>
      <c r="AP7455" s="10">
        <f t="shared" si="2451"/>
        <v>131369274.018692</v>
      </c>
      <c r="AQ7455">
        <v>1.3136927401869201E+20</v>
      </c>
      <c r="AR7455">
        <v>683536.865996846</v>
      </c>
      <c r="AS7455" s="10">
        <f ca="1">IFERROR((AI7455/('Inputs and Output'!$C$15))*('Inputs and Output'!$C$39*'Inputs and Output'!$C$40),0)</f>
        <v>5448960</v>
      </c>
      <c r="AT7455" s="13">
        <f t="shared" ca="1" si="2452"/>
        <v>4.147819222343186E-2</v>
      </c>
      <c r="AU7455" s="12">
        <f t="shared" ca="1" si="2453"/>
        <v>28351.873519619363</v>
      </c>
      <c r="AV7455" s="14">
        <f ca="1">IF(AS7455&gt;0,('Inputs and Output'!$C$42*'Inputs and Output'!$C$15),0)</f>
        <v>5325.12</v>
      </c>
      <c r="AW7455" s="17">
        <f>SLN('Inputs and Output'!$C$45,0,'Inputs and Output'!$C$44)</f>
        <v>7068.4931506849316</v>
      </c>
      <c r="AX7455" s="15">
        <f t="shared" ca="1" si="2454"/>
        <v>15958.260368934432</v>
      </c>
      <c r="AY7455" s="18">
        <f t="shared" ca="1" si="2455"/>
        <v>13503.455927952698</v>
      </c>
    </row>
    <row r="7456" spans="1:51">
      <c r="A7456" t="str">
        <f>'hourly electricity demand texas'!B7455</f>
        <v>11/7/2020 1 p.m. CST</v>
      </c>
      <c r="B7456">
        <f>'PVWatt simulated dispatch'!K7472</f>
        <v>817504.375</v>
      </c>
      <c r="C7456">
        <f>'hourly electricity demand texas'!I7455*'Inputs and Output'!$C$20</f>
        <v>60.53</v>
      </c>
      <c r="D7456">
        <f>MIN(MAX(C7456-'Inputs and Output'!C$16,0),'Inputs and Output'!C$19-'Inputs and Output'!C$16)</f>
        <v>60.53</v>
      </c>
      <c r="E7456">
        <f>B7456*'Inputs and Output'!C$13/1000000</f>
        <v>531.37784375000001</v>
      </c>
      <c r="F7456">
        <f>IF(E7456&lt;=D7456,MIN(P7456,D7456-E7456,'Inputs and Output'!C$14*'Inputs and Output'!C$55),0)</f>
        <v>0</v>
      </c>
      <c r="G7456">
        <f t="shared" si="2456"/>
        <v>60.53</v>
      </c>
      <c r="H7456" s="4">
        <f t="shared" si="2457"/>
        <v>0</v>
      </c>
      <c r="I7456">
        <f t="shared" si="2438"/>
        <v>470.84784375000004</v>
      </c>
      <c r="J7456">
        <f t="shared" ca="1" si="2439"/>
        <v>47.07</v>
      </c>
      <c r="K7456" s="24">
        <f>AR7456/AP7456*(1/('Inputs and Output'!C$36/'Inputs and Output'!C$39))-'Inputs and Output'!C$42</f>
        <v>64.023344907612554</v>
      </c>
      <c r="L7456" s="24">
        <f ca="1">IFERROR(AVERAGE(OFFSET(K7456,-1,0,-'Inputs and Output'!C$46)),K7456)</f>
        <v>230.19953156897009</v>
      </c>
      <c r="M7456" s="24">
        <f ca="1">_xlfn.XLOOKUP(J7456/L7456,'Battery dispatch curve multiple'!C$3:C$103,'Battery dispatch curve multiple'!A$3:A$103,,1,2)</f>
        <v>0.85000000000000053</v>
      </c>
      <c r="N7456" t="str">
        <f ca="1">IF(P7456/'Inputs and Output'!C$14&lt;=M7456,"battery","miner")</f>
        <v>miner</v>
      </c>
      <c r="O7456" t="str">
        <f t="shared" si="2440"/>
        <v>No</v>
      </c>
      <c r="P7456" s="27">
        <f t="shared" ca="1" si="2458"/>
        <v>280</v>
      </c>
      <c r="Q7456" s="24">
        <f ca="1">-(P7456/'Inputs and Output'!C$14-M7456)*'Inputs and Output'!C$14-F7456</f>
        <v>-41.999999999999851</v>
      </c>
      <c r="R7456" s="24">
        <f ca="1">IF(Q7456&gt;0,MIN(Q7456,'Inputs and Output'!C$55*'Inputs and Output'!C$14,Model!I7456),0)</f>
        <v>0</v>
      </c>
      <c r="S7456" s="24">
        <f t="shared" ca="1" si="2441"/>
        <v>0</v>
      </c>
      <c r="T7456" s="24">
        <f ca="1">MIN('Inputs and Output'!C$15,Model!S7456)</f>
        <v>0</v>
      </c>
      <c r="U7456" s="24">
        <f t="shared" ca="1" si="2442"/>
        <v>0</v>
      </c>
      <c r="V7456" s="24">
        <f ca="1">MIN(U7456+R7456,'Inputs and Output'!C$55*'Inputs and Output'!C$14,'Inputs and Output'!C$14-Model!P7456)-R7456</f>
        <v>0</v>
      </c>
      <c r="W7456" s="24">
        <f t="shared" ca="1" si="2443"/>
        <v>0</v>
      </c>
      <c r="X7456" s="24">
        <f ca="1">IF(AND(O7456="Yes",Q7456&lt;=0),MIN(-Q7456,'Inputs and Output'!C$55*'Inputs and Output'!C$14-F7456),0)</f>
        <v>0</v>
      </c>
      <c r="Y7456" s="24">
        <f ca="1">MIN(X7456,'Inputs and Output'!C$15)</f>
        <v>0</v>
      </c>
      <c r="Z7456" s="24">
        <f ca="1">IF(AND(O7456="No",Q7456&lt;=0),MIN(I7456,'Inputs and Output'!C$15),0)</f>
        <v>177.50399999999999</v>
      </c>
      <c r="AA7456" s="24">
        <f t="shared" ca="1" si="2444"/>
        <v>293.34384375000002</v>
      </c>
      <c r="AB7456" s="24">
        <f ca="1">MIN(AA7456,'Inputs and Output'!C$55*'Inputs and Output'!C$14,'Inputs and Output'!C$14-Model!P7456)</f>
        <v>0</v>
      </c>
      <c r="AC7456" s="24">
        <f ca="1">IF(AND(O7456="No",Q7456&lt;=0),MIN('Inputs and Output'!C$15-Model!Z7456,'Inputs and Output'!C$55*'Inputs and Output'!C$14),0)</f>
        <v>0</v>
      </c>
      <c r="AD7456" s="24">
        <f t="shared" ca="1" si="2445"/>
        <v>293.34384375000002</v>
      </c>
      <c r="AE7456" s="27">
        <f t="shared" ca="1" si="2446"/>
        <v>0</v>
      </c>
      <c r="AF7456" s="27">
        <f t="shared" ca="1" si="2447"/>
        <v>293.34384375000002</v>
      </c>
      <c r="AG7456">
        <f>'real time electricity price'!G7455</f>
        <v>33.884999999999998</v>
      </c>
      <c r="AH7456" s="21">
        <f>'real time electricity price'!H7455</f>
        <v>46.87</v>
      </c>
      <c r="AI7456" s="24">
        <f t="shared" ca="1" si="2448"/>
        <v>177.50399999999999</v>
      </c>
      <c r="AJ7456">
        <f t="shared" si="2449"/>
        <v>2051.0590499999998</v>
      </c>
      <c r="AK7456" s="1">
        <f>SLN('Inputs and Output'!$C$27,0,'Inputs and Output'!$C$31)</f>
        <v>2968.0365296803652</v>
      </c>
      <c r="AL7456" s="1">
        <f>SLN('Inputs and Output'!$C$51,0,'Inputs and Output'!$C$31)</f>
        <v>319.634703196347</v>
      </c>
      <c r="AM7456" s="16">
        <f>-'PVWatt simulated dispatch'!$B$7*'Inputs and Output'!$C$13*'Inputs and Output'!$C$29</f>
        <v>-964.6118721461188</v>
      </c>
      <c r="AN7456" s="19">
        <f>-'Inputs and Output'!$C$54*'Inputs and Output'!$C$14/(365*24)</f>
        <v>-95.890410958904113</v>
      </c>
      <c r="AO7456" s="19">
        <f t="shared" si="2450"/>
        <v>-2297.1144659817355</v>
      </c>
      <c r="AP7456" s="10">
        <f t="shared" si="2451"/>
        <v>213379770.88197002</v>
      </c>
      <c r="AQ7456">
        <v>2.1337977088197001E+20</v>
      </c>
      <c r="AR7456">
        <v>653556.99328753096</v>
      </c>
      <c r="AS7456" s="10">
        <f ca="1">IFERROR((AI7456/('Inputs and Output'!$C$15))*('Inputs and Output'!$C$39*'Inputs and Output'!$C$40),0)</f>
        <v>5448960</v>
      </c>
      <c r="AT7456" s="13">
        <f t="shared" ca="1" si="2452"/>
        <v>2.5536441329361375E-2</v>
      </c>
      <c r="AU7456" s="12">
        <f t="shared" ca="1" si="2453"/>
        <v>16689.51981448086</v>
      </c>
      <c r="AV7456" s="14">
        <f ca="1">IF(AS7456&gt;0,('Inputs and Output'!$C$42*'Inputs and Output'!$C$15),0)</f>
        <v>5325.12</v>
      </c>
      <c r="AW7456" s="17">
        <f>SLN('Inputs and Output'!$C$45,0,'Inputs and Output'!$C$44)</f>
        <v>7068.4931506849316</v>
      </c>
      <c r="AX7456" s="15">
        <f t="shared" ca="1" si="2454"/>
        <v>4295.9066637959295</v>
      </c>
      <c r="AY7456" s="18">
        <f t="shared" ca="1" si="2455"/>
        <v>1998.792197814194</v>
      </c>
    </row>
    <row r="7457" spans="1:51">
      <c r="A7457" t="str">
        <f>'hourly electricity demand texas'!B7456</f>
        <v>11/7/2020 2 p.m. CST</v>
      </c>
      <c r="B7457">
        <f>'PVWatt simulated dispatch'!K7473</f>
        <v>793630.43799999997</v>
      </c>
      <c r="C7457">
        <f>'hourly electricity demand texas'!I7456*'Inputs and Output'!$C$20</f>
        <v>62.59</v>
      </c>
      <c r="D7457">
        <f>MIN(MAX(C7457-'Inputs and Output'!C$16,0),'Inputs and Output'!C$19-'Inputs and Output'!C$16)</f>
        <v>62.59</v>
      </c>
      <c r="E7457">
        <f>B7457*'Inputs and Output'!C$13/1000000</f>
        <v>515.85978469999998</v>
      </c>
      <c r="F7457">
        <f>IF(E7457&lt;=D7457,MIN(P7457,D7457-E7457,'Inputs and Output'!C$14*'Inputs and Output'!C$55),0)</f>
        <v>0</v>
      </c>
      <c r="G7457">
        <f t="shared" si="2456"/>
        <v>62.59</v>
      </c>
      <c r="H7457" s="4">
        <f t="shared" si="2457"/>
        <v>0</v>
      </c>
      <c r="I7457">
        <f t="shared" si="2438"/>
        <v>453.26978469999995</v>
      </c>
      <c r="J7457">
        <f t="shared" ca="1" si="2439"/>
        <v>47.07</v>
      </c>
      <c r="K7457" s="24">
        <f>AR7457/AP7457*(1/('Inputs and Output'!C$36/'Inputs and Output'!C$39))-'Inputs and Output'!C$42</f>
        <v>301.12824802139028</v>
      </c>
      <c r="L7457" s="24">
        <f ca="1">IFERROR(AVERAGE(OFFSET(K7457,-1,0,-'Inputs and Output'!C$46)),K7457)</f>
        <v>216.73558795100462</v>
      </c>
      <c r="M7457" s="24">
        <f ca="1">_xlfn.XLOOKUP(J7457/L7457,'Battery dispatch curve multiple'!C$3:C$103,'Battery dispatch curve multiple'!A$3:A$103,,1,2)</f>
        <v>0.86000000000000054</v>
      </c>
      <c r="N7457" t="str">
        <f ca="1">IF(P7457/'Inputs and Output'!C$14&lt;=M7457,"battery","miner")</f>
        <v>miner</v>
      </c>
      <c r="O7457" t="str">
        <f t="shared" si="2440"/>
        <v>No</v>
      </c>
      <c r="P7457" s="27">
        <f t="shared" ca="1" si="2458"/>
        <v>280</v>
      </c>
      <c r="Q7457" s="24">
        <f ca="1">-(P7457/'Inputs and Output'!C$14-M7457)*'Inputs and Output'!C$14-F7457</f>
        <v>-39.199999999999847</v>
      </c>
      <c r="R7457" s="24">
        <f ca="1">IF(Q7457&gt;0,MIN(Q7457,'Inputs and Output'!C$55*'Inputs and Output'!C$14,Model!I7457),0)</f>
        <v>0</v>
      </c>
      <c r="S7457" s="24">
        <f t="shared" ca="1" si="2441"/>
        <v>0</v>
      </c>
      <c r="T7457" s="24">
        <f ca="1">MIN('Inputs and Output'!C$15,Model!S7457)</f>
        <v>0</v>
      </c>
      <c r="U7457" s="24">
        <f t="shared" ca="1" si="2442"/>
        <v>0</v>
      </c>
      <c r="V7457" s="24">
        <f ca="1">MIN(U7457+R7457,'Inputs and Output'!C$55*'Inputs and Output'!C$14,'Inputs and Output'!C$14-Model!P7457)-R7457</f>
        <v>0</v>
      </c>
      <c r="W7457" s="24">
        <f t="shared" ca="1" si="2443"/>
        <v>0</v>
      </c>
      <c r="X7457" s="24">
        <f ca="1">IF(AND(O7457="Yes",Q7457&lt;=0),MIN(-Q7457,'Inputs and Output'!C$55*'Inputs and Output'!C$14-F7457),0)</f>
        <v>0</v>
      </c>
      <c r="Y7457" s="24">
        <f ca="1">MIN(X7457,'Inputs and Output'!C$15)</f>
        <v>0</v>
      </c>
      <c r="Z7457" s="24">
        <f ca="1">IF(AND(O7457="No",Q7457&lt;=0),MIN(I7457,'Inputs and Output'!C$15),0)</f>
        <v>177.50399999999999</v>
      </c>
      <c r="AA7457" s="24">
        <f t="shared" ca="1" si="2444"/>
        <v>275.76578469999993</v>
      </c>
      <c r="AB7457" s="24">
        <f ca="1">MIN(AA7457,'Inputs and Output'!C$55*'Inputs and Output'!C$14,'Inputs and Output'!C$14-Model!P7457)</f>
        <v>0</v>
      </c>
      <c r="AC7457" s="24">
        <f ca="1">IF(AND(O7457="No",Q7457&lt;=0),MIN('Inputs and Output'!C$15-Model!Z7457,'Inputs and Output'!C$55*'Inputs and Output'!C$14),0)</f>
        <v>0</v>
      </c>
      <c r="AD7457" s="24">
        <f t="shared" ca="1" si="2445"/>
        <v>275.76578469999993</v>
      </c>
      <c r="AE7457" s="27">
        <f t="shared" ca="1" si="2446"/>
        <v>0</v>
      </c>
      <c r="AF7457" s="27">
        <f t="shared" ca="1" si="2447"/>
        <v>275.76578469999993</v>
      </c>
      <c r="AG7457">
        <f>'real time electricity price'!G7456</f>
        <v>34.01</v>
      </c>
      <c r="AH7457" s="21">
        <f>'real time electricity price'!H7456</f>
        <v>47.07</v>
      </c>
      <c r="AI7457" s="24">
        <f t="shared" ca="1" si="2448"/>
        <v>177.50399999999999</v>
      </c>
      <c r="AJ7457">
        <f t="shared" si="2449"/>
        <v>2128.6858999999999</v>
      </c>
      <c r="AK7457" s="1">
        <f>SLN('Inputs and Output'!$C$27,0,'Inputs and Output'!$C$31)</f>
        <v>2968.0365296803652</v>
      </c>
      <c r="AL7457" s="1">
        <f>SLN('Inputs and Output'!$C$51,0,'Inputs and Output'!$C$31)</f>
        <v>319.634703196347</v>
      </c>
      <c r="AM7457" s="16">
        <f>-'PVWatt simulated dispatch'!$B$7*'Inputs and Output'!$C$13*'Inputs and Output'!$C$29</f>
        <v>-964.6118721461188</v>
      </c>
      <c r="AN7457" s="19">
        <f>-'Inputs and Output'!$C$54*'Inputs and Output'!$C$14/(365*24)</f>
        <v>-95.890410958904113</v>
      </c>
      <c r="AO7457" s="19">
        <f t="shared" si="2450"/>
        <v>-2219.487615981735</v>
      </c>
      <c r="AP7457" s="10">
        <f t="shared" si="2451"/>
        <v>83873165.254497603</v>
      </c>
      <c r="AQ7457">
        <v>8.3873165254497599E+19</v>
      </c>
      <c r="AR7457">
        <v>904719.16171924595</v>
      </c>
      <c r="AS7457" s="10">
        <f ca="1">IFERROR((AI7457/('Inputs and Output'!$C$15))*('Inputs and Output'!$C$39*'Inputs and Output'!$C$40),0)</f>
        <v>5448960</v>
      </c>
      <c r="AT7457" s="13">
        <f t="shared" ca="1" si="2452"/>
        <v>6.4966667031894396E-2</v>
      </c>
      <c r="AU7457" s="12">
        <f t="shared" ca="1" si="2453"/>
        <v>58776.58853678887</v>
      </c>
      <c r="AV7457" s="14">
        <f ca="1">IF(AS7457&gt;0,('Inputs and Output'!$C$42*'Inputs and Output'!$C$15),0)</f>
        <v>5325.12</v>
      </c>
      <c r="AW7457" s="17">
        <f>SLN('Inputs and Output'!$C$45,0,'Inputs and Output'!$C$44)</f>
        <v>7068.4931506849316</v>
      </c>
      <c r="AX7457" s="15">
        <f t="shared" ca="1" si="2454"/>
        <v>46382.975386103935</v>
      </c>
      <c r="AY7457" s="18">
        <f t="shared" ca="1" si="2455"/>
        <v>44163.487770122199</v>
      </c>
    </row>
    <row r="7458" spans="1:51">
      <c r="A7458" t="str">
        <f>'hourly electricity demand texas'!B7457</f>
        <v>11/7/2020 3 p.m. CST</v>
      </c>
      <c r="B7458">
        <f>'PVWatt simulated dispatch'!K7474</f>
        <v>731834.43799999997</v>
      </c>
      <c r="C7458">
        <f>'hourly electricity demand texas'!I7457*'Inputs and Output'!$C$20</f>
        <v>64.42</v>
      </c>
      <c r="D7458">
        <f>MIN(MAX(C7458-'Inputs and Output'!C$16,0),'Inputs and Output'!C$19-'Inputs and Output'!C$16)</f>
        <v>64.42</v>
      </c>
      <c r="E7458">
        <f>B7458*'Inputs and Output'!C$13/1000000</f>
        <v>475.69238469999999</v>
      </c>
      <c r="F7458">
        <f>IF(E7458&lt;=D7458,MIN(P7458,D7458-E7458,'Inputs and Output'!C$14*'Inputs and Output'!C$55),0)</f>
        <v>0</v>
      </c>
      <c r="G7458">
        <f t="shared" si="2456"/>
        <v>64.42</v>
      </c>
      <c r="H7458" s="4">
        <f t="shared" si="2457"/>
        <v>0</v>
      </c>
      <c r="I7458">
        <f t="shared" si="2438"/>
        <v>411.27238469999998</v>
      </c>
      <c r="J7458">
        <f t="shared" ca="1" si="2439"/>
        <v>46.06</v>
      </c>
      <c r="K7458" s="24">
        <f>AR7458/AP7458*(1/('Inputs and Output'!C$36/'Inputs and Output'!C$39))-'Inputs and Output'!C$42</f>
        <v>376.84258161705344</v>
      </c>
      <c r="L7458" s="24">
        <f ca="1">IFERROR(AVERAGE(OFFSET(K7458,-1,0,-'Inputs and Output'!C$46)),K7458)</f>
        <v>222.9879380776712</v>
      </c>
      <c r="M7458" s="24">
        <f ca="1">_xlfn.XLOOKUP(J7458/L7458,'Battery dispatch curve multiple'!C$3:C$103,'Battery dispatch curve multiple'!A$3:A$103,,1,2)</f>
        <v>0.85000000000000053</v>
      </c>
      <c r="N7458" t="str">
        <f ca="1">IF(P7458/'Inputs and Output'!C$14&lt;=M7458,"battery","miner")</f>
        <v>miner</v>
      </c>
      <c r="O7458" t="str">
        <f t="shared" si="2440"/>
        <v>No</v>
      </c>
      <c r="P7458" s="27">
        <f t="shared" ca="1" si="2458"/>
        <v>280</v>
      </c>
      <c r="Q7458" s="24">
        <f ca="1">-(P7458/'Inputs and Output'!C$14-M7458)*'Inputs and Output'!C$14-F7458</f>
        <v>-41.999999999999851</v>
      </c>
      <c r="R7458" s="24">
        <f ca="1">IF(Q7458&gt;0,MIN(Q7458,'Inputs and Output'!C$55*'Inputs and Output'!C$14,Model!I7458),0)</f>
        <v>0</v>
      </c>
      <c r="S7458" s="24">
        <f t="shared" ca="1" si="2441"/>
        <v>0</v>
      </c>
      <c r="T7458" s="24">
        <f ca="1">MIN('Inputs and Output'!C$15,Model!S7458)</f>
        <v>0</v>
      </c>
      <c r="U7458" s="24">
        <f t="shared" ca="1" si="2442"/>
        <v>0</v>
      </c>
      <c r="V7458" s="24">
        <f ca="1">MIN(U7458+R7458,'Inputs and Output'!C$55*'Inputs and Output'!C$14,'Inputs and Output'!C$14-Model!P7458)-R7458</f>
        <v>0</v>
      </c>
      <c r="W7458" s="24">
        <f t="shared" ca="1" si="2443"/>
        <v>0</v>
      </c>
      <c r="X7458" s="24">
        <f ca="1">IF(AND(O7458="Yes",Q7458&lt;=0),MIN(-Q7458,'Inputs and Output'!C$55*'Inputs and Output'!C$14-F7458),0)</f>
        <v>0</v>
      </c>
      <c r="Y7458" s="24">
        <f ca="1">MIN(X7458,'Inputs and Output'!C$15)</f>
        <v>0</v>
      </c>
      <c r="Z7458" s="24">
        <f ca="1">IF(AND(O7458="No",Q7458&lt;=0),MIN(I7458,'Inputs and Output'!C$15),0)</f>
        <v>177.50399999999999</v>
      </c>
      <c r="AA7458" s="24">
        <f t="shared" ca="1" si="2444"/>
        <v>233.76838469999998</v>
      </c>
      <c r="AB7458" s="24">
        <f ca="1">MIN(AA7458,'Inputs and Output'!C$55*'Inputs and Output'!C$14,'Inputs and Output'!C$14-Model!P7458)</f>
        <v>0</v>
      </c>
      <c r="AC7458" s="24">
        <f ca="1">IF(AND(O7458="No",Q7458&lt;=0),MIN('Inputs and Output'!C$15-Model!Z7458,'Inputs and Output'!C$55*'Inputs and Output'!C$14),0)</f>
        <v>0</v>
      </c>
      <c r="AD7458" s="24">
        <f t="shared" ca="1" si="2445"/>
        <v>233.76838469999998</v>
      </c>
      <c r="AE7458" s="27">
        <f t="shared" ca="1" si="2446"/>
        <v>0</v>
      </c>
      <c r="AF7458" s="27">
        <f t="shared" ca="1" si="2447"/>
        <v>233.76838469999998</v>
      </c>
      <c r="AG7458">
        <f>'real time electricity price'!G7457</f>
        <v>30.824999999999999</v>
      </c>
      <c r="AH7458" s="21">
        <f>'real time electricity price'!H7457</f>
        <v>44.2</v>
      </c>
      <c r="AI7458" s="24">
        <f t="shared" ca="1" si="2448"/>
        <v>177.50399999999999</v>
      </c>
      <c r="AJ7458">
        <f t="shared" si="2449"/>
        <v>1985.7465</v>
      </c>
      <c r="AK7458" s="1">
        <f>SLN('Inputs and Output'!$C$27,0,'Inputs and Output'!$C$31)</f>
        <v>2968.0365296803652</v>
      </c>
      <c r="AL7458" s="1">
        <f>SLN('Inputs and Output'!$C$51,0,'Inputs and Output'!$C$31)</f>
        <v>319.634703196347</v>
      </c>
      <c r="AM7458" s="16">
        <f>-'PVWatt simulated dispatch'!$B$7*'Inputs and Output'!$C$13*'Inputs and Output'!$C$29</f>
        <v>-964.6118721461188</v>
      </c>
      <c r="AN7458" s="19">
        <f>-'Inputs and Output'!$C$54*'Inputs and Output'!$C$14/(365*24)</f>
        <v>-95.890410958904113</v>
      </c>
      <c r="AO7458" s="19">
        <f t="shared" si="2450"/>
        <v>-2362.4270159817352</v>
      </c>
      <c r="AP7458" s="10">
        <f t="shared" si="2451"/>
        <v>108818237.84653899</v>
      </c>
      <c r="AQ7458">
        <v>1.0881823784653899E+20</v>
      </c>
      <c r="AR7458">
        <v>1442190.4476800701</v>
      </c>
      <c r="AS7458" s="10">
        <f ca="1">IFERROR((AI7458/('Inputs and Output'!$C$15))*('Inputs and Output'!$C$39*'Inputs and Output'!$C$40),0)</f>
        <v>5448960</v>
      </c>
      <c r="AT7458" s="13">
        <f t="shared" ca="1" si="2452"/>
        <v>5.0073959180302115E-2</v>
      </c>
      <c r="AU7458" s="12">
        <f t="shared" ca="1" si="2453"/>
        <v>72216.185607353458</v>
      </c>
      <c r="AV7458" s="14">
        <f ca="1">IF(AS7458&gt;0,('Inputs and Output'!$C$42*'Inputs and Output'!$C$15),0)</f>
        <v>5325.12</v>
      </c>
      <c r="AW7458" s="17">
        <f>SLN('Inputs and Output'!$C$45,0,'Inputs and Output'!$C$44)</f>
        <v>7068.4931506849316</v>
      </c>
      <c r="AX7458" s="15">
        <f t="shared" ca="1" si="2454"/>
        <v>59822.572456668531</v>
      </c>
      <c r="AY7458" s="18">
        <f t="shared" ca="1" si="2455"/>
        <v>57460.1454406868</v>
      </c>
    </row>
    <row r="7459" spans="1:51">
      <c r="A7459" t="str">
        <f>'hourly electricity demand texas'!B7458</f>
        <v>11/7/2020 4 p.m. CST</v>
      </c>
      <c r="B7459">
        <f>'PVWatt simulated dispatch'!K7475</f>
        <v>589879.875</v>
      </c>
      <c r="C7459">
        <f>'hourly electricity demand texas'!I7458*'Inputs and Output'!$C$20</f>
        <v>65.89</v>
      </c>
      <c r="D7459">
        <f>MIN(MAX(C7459-'Inputs and Output'!C$16,0),'Inputs and Output'!C$19-'Inputs and Output'!C$16)</f>
        <v>65.89</v>
      </c>
      <c r="E7459">
        <f>B7459*'Inputs and Output'!C$13/1000000</f>
        <v>383.42191874999997</v>
      </c>
      <c r="F7459">
        <f>IF(E7459&lt;=D7459,MIN(P7459,D7459-E7459,'Inputs and Output'!C$14*'Inputs and Output'!C$55),0)</f>
        <v>0</v>
      </c>
      <c r="G7459">
        <f t="shared" si="2456"/>
        <v>65.89</v>
      </c>
      <c r="H7459" s="4">
        <f t="shared" si="2457"/>
        <v>0</v>
      </c>
      <c r="I7459">
        <f t="shared" si="2438"/>
        <v>317.53191874999999</v>
      </c>
      <c r="J7459">
        <f t="shared" ca="1" si="2439"/>
        <v>46.06</v>
      </c>
      <c r="K7459" s="24">
        <f>AR7459/AP7459*(1/('Inputs and Output'!C$36/'Inputs and Output'!C$39))-'Inputs and Output'!C$42</f>
        <v>31.72797372340375</v>
      </c>
      <c r="L7459" s="24">
        <f ca="1">IFERROR(AVERAGE(OFFSET(K7459,-1,0,-'Inputs and Output'!C$46)),K7459)</f>
        <v>235.92470156693193</v>
      </c>
      <c r="M7459" s="24">
        <f ca="1">_xlfn.XLOOKUP(J7459/L7459,'Battery dispatch curve multiple'!C$3:C$103,'Battery dispatch curve multiple'!A$3:A$103,,1,2)</f>
        <v>0.85000000000000053</v>
      </c>
      <c r="N7459" t="str">
        <f ca="1">IF(P7459/'Inputs and Output'!C$14&lt;=M7459,"battery","miner")</f>
        <v>miner</v>
      </c>
      <c r="O7459" t="str">
        <f t="shared" si="2440"/>
        <v>No</v>
      </c>
      <c r="P7459" s="27">
        <f t="shared" ca="1" si="2458"/>
        <v>280</v>
      </c>
      <c r="Q7459" s="24">
        <f ca="1">-(P7459/'Inputs and Output'!C$14-M7459)*'Inputs and Output'!C$14-F7459</f>
        <v>-41.999999999999851</v>
      </c>
      <c r="R7459" s="24">
        <f ca="1">IF(Q7459&gt;0,MIN(Q7459,'Inputs and Output'!C$55*'Inputs and Output'!C$14,Model!I7459),0)</f>
        <v>0</v>
      </c>
      <c r="S7459" s="24">
        <f t="shared" ca="1" si="2441"/>
        <v>0</v>
      </c>
      <c r="T7459" s="24">
        <f ca="1">MIN('Inputs and Output'!C$15,Model!S7459)</f>
        <v>0</v>
      </c>
      <c r="U7459" s="24">
        <f t="shared" ca="1" si="2442"/>
        <v>0</v>
      </c>
      <c r="V7459" s="24">
        <f ca="1">MIN(U7459+R7459,'Inputs and Output'!C$55*'Inputs and Output'!C$14,'Inputs and Output'!C$14-Model!P7459)-R7459</f>
        <v>0</v>
      </c>
      <c r="W7459" s="24">
        <f t="shared" ca="1" si="2443"/>
        <v>0</v>
      </c>
      <c r="X7459" s="24">
        <f ca="1">IF(AND(O7459="Yes",Q7459&lt;=0),MIN(-Q7459,'Inputs and Output'!C$55*'Inputs and Output'!C$14-F7459),0)</f>
        <v>0</v>
      </c>
      <c r="Y7459" s="24">
        <f ca="1">MIN(X7459,'Inputs and Output'!C$15)</f>
        <v>0</v>
      </c>
      <c r="Z7459" s="24">
        <f ca="1">IF(AND(O7459="No",Q7459&lt;=0),MIN(I7459,'Inputs and Output'!C$15),0)</f>
        <v>177.50399999999999</v>
      </c>
      <c r="AA7459" s="24">
        <f t="shared" ca="1" si="2444"/>
        <v>140.02791875</v>
      </c>
      <c r="AB7459" s="24">
        <f ca="1">MIN(AA7459,'Inputs and Output'!C$55*'Inputs and Output'!C$14,'Inputs and Output'!C$14-Model!P7459)</f>
        <v>0</v>
      </c>
      <c r="AC7459" s="24">
        <f ca="1">IF(AND(O7459="No",Q7459&lt;=0),MIN('Inputs and Output'!C$15-Model!Z7459,'Inputs and Output'!C$55*'Inputs and Output'!C$14),0)</f>
        <v>0</v>
      </c>
      <c r="AD7459" s="24">
        <f t="shared" ca="1" si="2445"/>
        <v>140.02791875</v>
      </c>
      <c r="AE7459" s="27">
        <f t="shared" ca="1" si="2446"/>
        <v>0</v>
      </c>
      <c r="AF7459" s="27">
        <f t="shared" ca="1" si="2447"/>
        <v>140.02791875</v>
      </c>
      <c r="AG7459">
        <f>'real time electricity price'!G7458</f>
        <v>27.9575</v>
      </c>
      <c r="AH7459" s="21">
        <f>'real time electricity price'!H7458</f>
        <v>39.22</v>
      </c>
      <c r="AI7459" s="24">
        <f t="shared" ca="1" si="2448"/>
        <v>177.50399999999999</v>
      </c>
      <c r="AJ7459">
        <f t="shared" si="2449"/>
        <v>1842.1196749999999</v>
      </c>
      <c r="AK7459" s="1">
        <f>SLN('Inputs and Output'!$C$27,0,'Inputs and Output'!$C$31)</f>
        <v>2968.0365296803652</v>
      </c>
      <c r="AL7459" s="1">
        <f>SLN('Inputs and Output'!$C$51,0,'Inputs and Output'!$C$31)</f>
        <v>319.634703196347</v>
      </c>
      <c r="AM7459" s="16">
        <f>-'PVWatt simulated dispatch'!$B$7*'Inputs and Output'!$C$13*'Inputs and Output'!$C$29</f>
        <v>-964.6118721461188</v>
      </c>
      <c r="AN7459" s="19">
        <f>-'Inputs and Output'!$C$54*'Inputs and Output'!$C$14/(365*24)</f>
        <v>-95.890410958904113</v>
      </c>
      <c r="AO7459" s="19">
        <f t="shared" si="2450"/>
        <v>-2506.0538409817354</v>
      </c>
      <c r="AP7459" s="10">
        <f t="shared" si="2451"/>
        <v>75754322.753852099</v>
      </c>
      <c r="AQ7459">
        <v>7.5754322753852097E+19</v>
      </c>
      <c r="AR7459">
        <v>152329.48205190399</v>
      </c>
      <c r="AS7459" s="10">
        <f ca="1">IFERROR((AI7459/('Inputs and Output'!$C$15))*('Inputs and Output'!$C$39*'Inputs and Output'!$C$40),0)</f>
        <v>5448960</v>
      </c>
      <c r="AT7459" s="13">
        <f t="shared" ca="1" si="2452"/>
        <v>7.1929360621508842E-2</v>
      </c>
      <c r="AU7459" s="12">
        <f t="shared" ca="1" si="2453"/>
        <v>10956.962247799062</v>
      </c>
      <c r="AV7459" s="14">
        <f ca="1">IF(AS7459&gt;0,('Inputs and Output'!$C$42*'Inputs and Output'!$C$15),0)</f>
        <v>5325.12</v>
      </c>
      <c r="AW7459" s="17">
        <f>SLN('Inputs and Output'!$C$45,0,'Inputs and Output'!$C$44)</f>
        <v>7068.4931506849316</v>
      </c>
      <c r="AX7459" s="15">
        <f t="shared" ca="1" si="2454"/>
        <v>-1436.65090288587</v>
      </c>
      <c r="AY7459" s="18">
        <f t="shared" ca="1" si="2455"/>
        <v>-3942.7047438676054</v>
      </c>
    </row>
    <row r="7460" spans="1:51">
      <c r="A7460" t="str">
        <f>'hourly electricity demand texas'!B7459</f>
        <v>11/7/2020 5 p.m. CST</v>
      </c>
      <c r="B7460">
        <f>'PVWatt simulated dispatch'!K7476</f>
        <v>0</v>
      </c>
      <c r="C7460">
        <f>'hourly electricity demand texas'!I7459*'Inputs and Output'!$C$20</f>
        <v>66.67</v>
      </c>
      <c r="D7460">
        <f>MIN(MAX(C7460-'Inputs and Output'!C$16,0),'Inputs and Output'!C$19-'Inputs and Output'!C$16)</f>
        <v>66.67</v>
      </c>
      <c r="E7460">
        <f>B7460*'Inputs and Output'!C$13/1000000</f>
        <v>0</v>
      </c>
      <c r="F7460">
        <f ca="1">IF(E7460&lt;=D7460,MIN(P7460,D7460-E7460,'Inputs and Output'!C$14*'Inputs and Output'!C$55),0)</f>
        <v>66.67</v>
      </c>
      <c r="G7460">
        <f t="shared" ca="1" si="2456"/>
        <v>66.67</v>
      </c>
      <c r="H7460" s="4">
        <f t="shared" ca="1" si="2457"/>
        <v>0</v>
      </c>
      <c r="I7460">
        <f t="shared" si="2438"/>
        <v>0</v>
      </c>
      <c r="J7460">
        <f t="shared" ca="1" si="2439"/>
        <v>46.06</v>
      </c>
      <c r="K7460" s="24">
        <f>AR7460/AP7460*(1/('Inputs and Output'!C$36/'Inputs and Output'!C$39))-'Inputs and Output'!C$42</f>
        <v>124.55545043181493</v>
      </c>
      <c r="L7460" s="24">
        <f ca="1">IFERROR(AVERAGE(OFFSET(K7460,-1,0,-'Inputs and Output'!C$46)),K7460)</f>
        <v>227.70182335934908</v>
      </c>
      <c r="M7460" s="24">
        <f ca="1">_xlfn.XLOOKUP(J7460/L7460,'Battery dispatch curve multiple'!C$3:C$103,'Battery dispatch curve multiple'!A$3:A$103,,1,2)</f>
        <v>0.85000000000000053</v>
      </c>
      <c r="N7460" t="str">
        <f ca="1">IF(P7460/'Inputs and Output'!C$14&lt;=M7460,"battery","miner")</f>
        <v>miner</v>
      </c>
      <c r="O7460" t="str">
        <f t="shared" ca="1" si="2440"/>
        <v>Yes</v>
      </c>
      <c r="P7460" s="27">
        <f t="shared" ca="1" si="2458"/>
        <v>280</v>
      </c>
      <c r="Q7460" s="24">
        <f ca="1">-(P7460/'Inputs and Output'!C$14-M7460)*'Inputs and Output'!C$14-F7460</f>
        <v>-108.66999999999985</v>
      </c>
      <c r="R7460" s="24">
        <f ca="1">IF(Q7460&gt;0,MIN(Q7460,'Inputs and Output'!C$55*'Inputs and Output'!C$14,Model!I7460),0)</f>
        <v>0</v>
      </c>
      <c r="S7460" s="24">
        <f t="shared" ca="1" si="2441"/>
        <v>0</v>
      </c>
      <c r="T7460" s="24">
        <f ca="1">MIN('Inputs and Output'!C$15,Model!S7460)</f>
        <v>0</v>
      </c>
      <c r="U7460" s="24">
        <f t="shared" ca="1" si="2442"/>
        <v>0</v>
      </c>
      <c r="V7460" s="24">
        <f ca="1">MIN(U7460+R7460,'Inputs and Output'!C$55*'Inputs and Output'!C$14,'Inputs and Output'!C$14-Model!P7460)-R7460</f>
        <v>0</v>
      </c>
      <c r="W7460" s="24">
        <f t="shared" ca="1" si="2443"/>
        <v>0</v>
      </c>
      <c r="X7460" s="24">
        <f ca="1">IF(AND(O7460="Yes",Q7460&lt;=0),MIN(-Q7460,'Inputs and Output'!C$55*'Inputs and Output'!C$14-F7460),0)</f>
        <v>3.3299999999999983</v>
      </c>
      <c r="Y7460" s="24">
        <f ca="1">MIN(X7460,'Inputs and Output'!C$15)</f>
        <v>3.3299999999999983</v>
      </c>
      <c r="Z7460" s="24">
        <f ca="1">IF(AND(O7460="No",Q7460&lt;=0),MIN(I7460,'Inputs and Output'!C$15),0)</f>
        <v>0</v>
      </c>
      <c r="AA7460" s="24">
        <f t="shared" ca="1" si="2444"/>
        <v>0</v>
      </c>
      <c r="AB7460" s="24">
        <f ca="1">MIN(AA7460,'Inputs and Output'!C$55*'Inputs and Output'!C$14,'Inputs and Output'!C$14-Model!P7460)</f>
        <v>0</v>
      </c>
      <c r="AC7460" s="24">
        <f ca="1">IF(AND(O7460="No",Q7460&lt;=0),MIN('Inputs and Output'!C$15-Model!Z7460,'Inputs and Output'!C$55*'Inputs and Output'!C$14),0)</f>
        <v>0</v>
      </c>
      <c r="AD7460" s="24">
        <f t="shared" ca="1" si="2445"/>
        <v>0</v>
      </c>
      <c r="AE7460" s="27">
        <f t="shared" ca="1" si="2446"/>
        <v>-70</v>
      </c>
      <c r="AF7460" s="27">
        <f t="shared" ca="1" si="2447"/>
        <v>0</v>
      </c>
      <c r="AG7460">
        <f>'real time electricity price'!G7459</f>
        <v>27.384999999999998</v>
      </c>
      <c r="AH7460" s="21">
        <f>'real time electricity price'!H7459</f>
        <v>46.06</v>
      </c>
      <c r="AI7460" s="24">
        <f t="shared" ca="1" si="2448"/>
        <v>3.3299999999999983</v>
      </c>
      <c r="AJ7460">
        <f t="shared" ca="1" si="2449"/>
        <v>1825.7579499999999</v>
      </c>
      <c r="AK7460" s="1">
        <f>SLN('Inputs and Output'!$C$27,0,'Inputs and Output'!$C$31)</f>
        <v>2968.0365296803652</v>
      </c>
      <c r="AL7460" s="1">
        <f>SLN('Inputs and Output'!$C$51,0,'Inputs and Output'!$C$31)</f>
        <v>319.634703196347</v>
      </c>
      <c r="AM7460" s="16">
        <f>-'PVWatt simulated dispatch'!$B$7*'Inputs and Output'!$C$13*'Inputs and Output'!$C$29</f>
        <v>-964.6118721461188</v>
      </c>
      <c r="AN7460" s="19">
        <f>-'Inputs and Output'!$C$54*'Inputs and Output'!$C$14/(365*24)</f>
        <v>-95.890410958904113</v>
      </c>
      <c r="AO7460" s="19">
        <f t="shared" ca="1" si="2450"/>
        <v>-2522.4155659817352</v>
      </c>
      <c r="AP7460" s="10">
        <f t="shared" si="2451"/>
        <v>167389354.37519801</v>
      </c>
      <c r="AQ7460">
        <v>1.6738935437519802E+20</v>
      </c>
      <c r="AR7460">
        <v>842765.37402032199</v>
      </c>
      <c r="AS7460" s="10">
        <f ca="1">IFERROR((AI7460/('Inputs and Output'!$C$15))*('Inputs and Output'!$C$39*'Inputs and Output'!$C$40),0)</f>
        <v>102223.25581395344</v>
      </c>
      <c r="AT7460" s="13">
        <f t="shared" ca="1" si="2452"/>
        <v>6.1069149944161449E-4</v>
      </c>
      <c r="AU7460" s="12">
        <f t="shared" ca="1" si="2453"/>
        <v>514.66964993794352</v>
      </c>
      <c r="AV7460" s="14">
        <f ca="1">IF(AS7460&gt;0,('Inputs and Output'!$C$42*'Inputs and Output'!$C$15),0)</f>
        <v>5325.12</v>
      </c>
      <c r="AW7460" s="17">
        <f>SLN('Inputs and Output'!$C$45,0,'Inputs and Output'!$C$44)</f>
        <v>7068.4931506849316</v>
      </c>
      <c r="AX7460" s="15">
        <f t="shared" ca="1" si="2454"/>
        <v>-11878.943500746987</v>
      </c>
      <c r="AY7460" s="18">
        <f t="shared" ca="1" si="2455"/>
        <v>-14401.359066728723</v>
      </c>
    </row>
    <row r="7461" spans="1:51">
      <c r="A7461" t="str">
        <f>'hourly electricity demand texas'!B7460</f>
        <v>11/7/2020 6 p.m. CST</v>
      </c>
      <c r="B7461">
        <f>'PVWatt simulated dispatch'!K7477</f>
        <v>0</v>
      </c>
      <c r="C7461">
        <f>'hourly electricity demand texas'!I7460*'Inputs and Output'!$C$20</f>
        <v>66.180000000000007</v>
      </c>
      <c r="D7461">
        <f>MIN(MAX(C7461-'Inputs and Output'!C$16,0),'Inputs and Output'!C$19-'Inputs and Output'!C$16)</f>
        <v>66.180000000000007</v>
      </c>
      <c r="E7461">
        <f>B7461*'Inputs and Output'!C$13/1000000</f>
        <v>0</v>
      </c>
      <c r="F7461">
        <f ca="1">IF(E7461&lt;=D7461,MIN(P7461,D7461-E7461,'Inputs and Output'!C$14*'Inputs and Output'!C$55),0)</f>
        <v>66.180000000000007</v>
      </c>
      <c r="G7461">
        <f t="shared" ca="1" si="2456"/>
        <v>66.180000000000007</v>
      </c>
      <c r="H7461" s="4">
        <f t="shared" ca="1" si="2457"/>
        <v>0</v>
      </c>
      <c r="I7461">
        <f t="shared" si="2438"/>
        <v>0</v>
      </c>
      <c r="J7461">
        <f t="shared" ca="1" si="2439"/>
        <v>41.57</v>
      </c>
      <c r="K7461" s="24">
        <f>AR7461/AP7461*(1/('Inputs and Output'!C$36/'Inputs and Output'!C$39))-'Inputs and Output'!C$42</f>
        <v>128.10012109622946</v>
      </c>
      <c r="L7461" s="24">
        <f ca="1">IFERROR(AVERAGE(OFFSET(K7461,-1,0,-'Inputs and Output'!C$46)),K7461)</f>
        <v>228.62136769273206</v>
      </c>
      <c r="M7461" s="24">
        <f ca="1">_xlfn.XLOOKUP(J7461/L7461,'Battery dispatch curve multiple'!C$3:C$103,'Battery dispatch curve multiple'!A$3:A$103,,1,2)</f>
        <v>0.85000000000000053</v>
      </c>
      <c r="N7461" t="str">
        <f ca="1">IF(P7461/'Inputs and Output'!C$14&lt;=M7461,"battery","miner")</f>
        <v>battery</v>
      </c>
      <c r="O7461" t="str">
        <f t="shared" ca="1" si="2440"/>
        <v>Yes</v>
      </c>
      <c r="P7461" s="27">
        <f t="shared" ca="1" si="2458"/>
        <v>210</v>
      </c>
      <c r="Q7461" s="24">
        <f ca="1">-(P7461/'Inputs and Output'!C$14-M7461)*'Inputs and Output'!C$14-F7461</f>
        <v>-38.179999999999858</v>
      </c>
      <c r="R7461" s="24">
        <f ca="1">IF(Q7461&gt;0,MIN(Q7461,'Inputs and Output'!C$55*'Inputs and Output'!C$14,Model!I7461),0)</f>
        <v>0</v>
      </c>
      <c r="S7461" s="24">
        <f t="shared" ca="1" si="2441"/>
        <v>0</v>
      </c>
      <c r="T7461" s="24">
        <f ca="1">MIN('Inputs and Output'!C$15,Model!S7461)</f>
        <v>0</v>
      </c>
      <c r="U7461" s="24">
        <f t="shared" ca="1" si="2442"/>
        <v>0</v>
      </c>
      <c r="V7461" s="24">
        <f ca="1">MIN(U7461+R7461,'Inputs and Output'!C$55*'Inputs and Output'!C$14,'Inputs and Output'!C$14-Model!P7461)-R7461</f>
        <v>0</v>
      </c>
      <c r="W7461" s="24">
        <f t="shared" ca="1" si="2443"/>
        <v>0</v>
      </c>
      <c r="X7461" s="24">
        <f ca="1">IF(AND(O7461="Yes",Q7461&lt;=0),MIN(-Q7461,'Inputs and Output'!C$55*'Inputs and Output'!C$14-F7461),0)</f>
        <v>3.8199999999999932</v>
      </c>
      <c r="Y7461" s="24">
        <f ca="1">MIN(X7461,'Inputs and Output'!C$15)</f>
        <v>3.8199999999999932</v>
      </c>
      <c r="Z7461" s="24">
        <f ca="1">IF(AND(O7461="No",Q7461&lt;=0),MIN(I7461,'Inputs and Output'!C$15),0)</f>
        <v>0</v>
      </c>
      <c r="AA7461" s="24">
        <f t="shared" ca="1" si="2444"/>
        <v>0</v>
      </c>
      <c r="AB7461" s="24">
        <f ca="1">MIN(AA7461,'Inputs and Output'!C$55*'Inputs and Output'!C$14,'Inputs and Output'!C$14-Model!P7461)</f>
        <v>0</v>
      </c>
      <c r="AC7461" s="24">
        <f ca="1">IF(AND(O7461="No",Q7461&lt;=0),MIN('Inputs and Output'!C$15-Model!Z7461,'Inputs and Output'!C$55*'Inputs and Output'!C$14),0)</f>
        <v>0</v>
      </c>
      <c r="AD7461" s="24">
        <f t="shared" ca="1" si="2445"/>
        <v>0</v>
      </c>
      <c r="AE7461" s="27">
        <f t="shared" ca="1" si="2446"/>
        <v>-70</v>
      </c>
      <c r="AF7461" s="27">
        <f t="shared" ca="1" si="2447"/>
        <v>0</v>
      </c>
      <c r="AG7461">
        <f>'real time electricity price'!G7460</f>
        <v>23.87</v>
      </c>
      <c r="AH7461" s="21">
        <f>'real time electricity price'!H7460</f>
        <v>30</v>
      </c>
      <c r="AI7461" s="24">
        <f t="shared" ca="1" si="2448"/>
        <v>3.8199999999999932</v>
      </c>
      <c r="AJ7461">
        <f t="shared" ca="1" si="2449"/>
        <v>1579.7166000000002</v>
      </c>
      <c r="AK7461" s="1">
        <f>SLN('Inputs and Output'!$C$27,0,'Inputs and Output'!$C$31)</f>
        <v>2968.0365296803652</v>
      </c>
      <c r="AL7461" s="1">
        <f>SLN('Inputs and Output'!$C$51,0,'Inputs and Output'!$C$31)</f>
        <v>319.634703196347</v>
      </c>
      <c r="AM7461" s="16">
        <f>-'PVWatt simulated dispatch'!$B$7*'Inputs and Output'!$C$13*'Inputs and Output'!$C$29</f>
        <v>-964.6118721461188</v>
      </c>
      <c r="AN7461" s="19">
        <f>-'Inputs and Output'!$C$54*'Inputs and Output'!$C$14/(365*24)</f>
        <v>-95.890410958904113</v>
      </c>
      <c r="AO7461" s="19">
        <f t="shared" ca="1" si="2450"/>
        <v>-2768.4569159817347</v>
      </c>
      <c r="AP7461" s="10">
        <f t="shared" si="2451"/>
        <v>151159254.50129202</v>
      </c>
      <c r="AQ7461">
        <v>1.5115925450129202E+20</v>
      </c>
      <c r="AR7461">
        <v>778505.11135091796</v>
      </c>
      <c r="AS7461" s="10">
        <f ca="1">IFERROR((AI7461/('Inputs and Output'!$C$15))*('Inputs and Output'!$C$39*'Inputs and Output'!$C$40),0)</f>
        <v>117265.11627906957</v>
      </c>
      <c r="AT7461" s="13">
        <f t="shared" ca="1" si="2452"/>
        <v>7.7577199402016931E-4</v>
      </c>
      <c r="AU7461" s="12">
        <f t="shared" ca="1" si="2453"/>
        <v>603.94246258759551</v>
      </c>
      <c r="AV7461" s="14">
        <f ca="1">IF(AS7461&gt;0,('Inputs and Output'!$C$42*'Inputs and Output'!$C$15),0)</f>
        <v>5325.12</v>
      </c>
      <c r="AW7461" s="17">
        <f>SLN('Inputs and Output'!$C$45,0,'Inputs and Output'!$C$44)</f>
        <v>7068.4931506849316</v>
      </c>
      <c r="AX7461" s="15">
        <f t="shared" ca="1" si="2454"/>
        <v>-11789.670688097336</v>
      </c>
      <c r="AY7461" s="18">
        <f t="shared" ca="1" si="2455"/>
        <v>-14558.127604079071</v>
      </c>
    </row>
    <row r="7462" spans="1:51">
      <c r="A7462" t="str">
        <f>'hourly electricity demand texas'!B7461</f>
        <v>11/7/2020 7 p.m. CST</v>
      </c>
      <c r="B7462">
        <f>'PVWatt simulated dispatch'!K7478</f>
        <v>0</v>
      </c>
      <c r="C7462">
        <f>'hourly electricity demand texas'!I7461*'Inputs and Output'!$C$20</f>
        <v>66.48</v>
      </c>
      <c r="D7462">
        <f>MIN(MAX(C7462-'Inputs and Output'!C$16,0),'Inputs and Output'!C$19-'Inputs and Output'!C$16)</f>
        <v>66.48</v>
      </c>
      <c r="E7462">
        <f>B7462*'Inputs and Output'!C$13/1000000</f>
        <v>0</v>
      </c>
      <c r="F7462">
        <f ca="1">IF(E7462&lt;=D7462,MIN(P7462,D7462-E7462,'Inputs and Output'!C$14*'Inputs and Output'!C$55),0)</f>
        <v>66.48</v>
      </c>
      <c r="G7462">
        <f t="shared" ca="1" si="2456"/>
        <v>66.48</v>
      </c>
      <c r="H7462" s="4">
        <f t="shared" ca="1" si="2457"/>
        <v>0</v>
      </c>
      <c r="I7462">
        <f t="shared" si="2438"/>
        <v>0</v>
      </c>
      <c r="J7462">
        <f t="shared" ca="1" si="2439"/>
        <v>41.57</v>
      </c>
      <c r="K7462" s="24">
        <f>AR7462/AP7462*(1/('Inputs and Output'!C$36/'Inputs and Output'!C$39))-'Inputs and Output'!C$42</f>
        <v>79.898704956874141</v>
      </c>
      <c r="L7462" s="24">
        <f ca="1">IFERROR(AVERAGE(OFFSET(K7462,-1,0,-'Inputs and Output'!C$46)),K7462)</f>
        <v>227.37078946732333</v>
      </c>
      <c r="M7462" s="24">
        <f ca="1">_xlfn.XLOOKUP(J7462/L7462,'Battery dispatch curve multiple'!C$3:C$103,'Battery dispatch curve multiple'!A$3:A$103,,1,2)</f>
        <v>0.85000000000000053</v>
      </c>
      <c r="N7462" t="str">
        <f ca="1">IF(P7462/'Inputs and Output'!C$14&lt;=M7462,"battery","miner")</f>
        <v>battery</v>
      </c>
      <c r="O7462" t="str">
        <f t="shared" ca="1" si="2440"/>
        <v>Yes</v>
      </c>
      <c r="P7462" s="27">
        <f t="shared" ca="1" si="2458"/>
        <v>140</v>
      </c>
      <c r="Q7462" s="24">
        <f ca="1">-(P7462/'Inputs and Output'!C$14-M7462)*'Inputs and Output'!C$14-F7462</f>
        <v>31.520000000000138</v>
      </c>
      <c r="R7462" s="24">
        <f ca="1">IF(Q7462&gt;0,MIN(Q7462,'Inputs and Output'!C$55*'Inputs and Output'!C$14,Model!I7462),0)</f>
        <v>0</v>
      </c>
      <c r="S7462" s="24">
        <f t="shared" ca="1" si="2441"/>
        <v>0</v>
      </c>
      <c r="T7462" s="24">
        <f ca="1">MIN('Inputs and Output'!C$15,Model!S7462)</f>
        <v>0</v>
      </c>
      <c r="U7462" s="24">
        <f t="shared" ca="1" si="2442"/>
        <v>0</v>
      </c>
      <c r="V7462" s="24">
        <f ca="1">MIN(U7462+R7462,'Inputs and Output'!C$55*'Inputs and Output'!C$14,'Inputs and Output'!C$14-Model!P7462)-R7462</f>
        <v>0</v>
      </c>
      <c r="W7462" s="24">
        <f t="shared" ca="1" si="2443"/>
        <v>0</v>
      </c>
      <c r="X7462" s="24">
        <f ca="1">IF(AND(O7462="Yes",Q7462&lt;=0),MIN(-Q7462,'Inputs and Output'!C$55*'Inputs and Output'!C$14-F7462),0)</f>
        <v>0</v>
      </c>
      <c r="Y7462" s="24">
        <f ca="1">MIN(X7462,'Inputs and Output'!C$15)</f>
        <v>0</v>
      </c>
      <c r="Z7462" s="24">
        <f ca="1">IF(AND(O7462="No",Q7462&lt;=0),MIN(I7462,'Inputs and Output'!C$15),0)</f>
        <v>0</v>
      </c>
      <c r="AA7462" s="24">
        <f t="shared" ca="1" si="2444"/>
        <v>0</v>
      </c>
      <c r="AB7462" s="24">
        <f ca="1">MIN(AA7462,'Inputs and Output'!C$55*'Inputs and Output'!C$14,'Inputs and Output'!C$14-Model!P7462)</f>
        <v>0</v>
      </c>
      <c r="AC7462" s="24">
        <f ca="1">IF(AND(O7462="No",Q7462&lt;=0),MIN('Inputs and Output'!C$15-Model!Z7462,'Inputs and Output'!C$55*'Inputs and Output'!C$14),0)</f>
        <v>0</v>
      </c>
      <c r="AD7462" s="24">
        <f t="shared" ca="1" si="2445"/>
        <v>0</v>
      </c>
      <c r="AE7462" s="27">
        <f t="shared" ca="1" si="2446"/>
        <v>-66.48</v>
      </c>
      <c r="AF7462" s="27">
        <f t="shared" ca="1" si="2447"/>
        <v>0</v>
      </c>
      <c r="AG7462">
        <f>'real time electricity price'!G7461</f>
        <v>18.167500000000004</v>
      </c>
      <c r="AH7462" s="21">
        <f>'real time electricity price'!H7461</f>
        <v>24</v>
      </c>
      <c r="AI7462" s="24">
        <f t="shared" ca="1" si="2448"/>
        <v>0</v>
      </c>
      <c r="AJ7462">
        <f t="shared" ca="1" si="2449"/>
        <v>1207.7754000000004</v>
      </c>
      <c r="AK7462" s="1">
        <f>SLN('Inputs and Output'!$C$27,0,'Inputs and Output'!$C$31)</f>
        <v>2968.0365296803652</v>
      </c>
      <c r="AL7462" s="1">
        <f>SLN('Inputs and Output'!$C$51,0,'Inputs and Output'!$C$31)</f>
        <v>319.634703196347</v>
      </c>
      <c r="AM7462" s="16">
        <f>-'PVWatt simulated dispatch'!$B$7*'Inputs and Output'!$C$13*'Inputs and Output'!$C$29</f>
        <v>-964.6118721461188</v>
      </c>
      <c r="AN7462" s="19">
        <f>-'Inputs and Output'!$C$54*'Inputs and Output'!$C$14/(365*24)</f>
        <v>-95.890410958904113</v>
      </c>
      <c r="AO7462" s="19">
        <f t="shared" ca="1" si="2450"/>
        <v>-3140.3981159817349</v>
      </c>
      <c r="AP7462" s="10">
        <f t="shared" si="2451"/>
        <v>152044676.56374103</v>
      </c>
      <c r="AQ7462">
        <v>1.5204467656374102E+20</v>
      </c>
      <c r="AR7462">
        <v>544325.046323866</v>
      </c>
      <c r="AS7462" s="10">
        <f ca="1">IFERROR((AI7462/('Inputs and Output'!$C$15))*('Inputs and Output'!$C$39*'Inputs and Output'!$C$40),0)</f>
        <v>0</v>
      </c>
      <c r="AT7462" s="13">
        <f t="shared" ca="1" si="2452"/>
        <v>0</v>
      </c>
      <c r="AU7462" s="12">
        <f t="shared" ca="1" si="2453"/>
        <v>0</v>
      </c>
      <c r="AV7462" s="14">
        <f ca="1">IF(AS7462&gt;0,('Inputs and Output'!$C$42*'Inputs and Output'!$C$15),0)</f>
        <v>0</v>
      </c>
      <c r="AW7462" s="17">
        <f>SLN('Inputs and Output'!$C$45,0,'Inputs and Output'!$C$44)</f>
        <v>7068.4931506849316</v>
      </c>
      <c r="AX7462" s="15">
        <f t="shared" ca="1" si="2454"/>
        <v>-7068.4931506849316</v>
      </c>
      <c r="AY7462" s="18">
        <f t="shared" ca="1" si="2455"/>
        <v>-10208.891266666666</v>
      </c>
    </row>
    <row r="7463" spans="1:51">
      <c r="A7463" t="str">
        <f>'hourly electricity demand texas'!B7462</f>
        <v>11/7/2020 8 p.m. CST</v>
      </c>
      <c r="B7463">
        <f>'PVWatt simulated dispatch'!K7479</f>
        <v>0</v>
      </c>
      <c r="C7463">
        <f>'hourly electricity demand texas'!I7462*'Inputs and Output'!$C$20</f>
        <v>63.89</v>
      </c>
      <c r="D7463">
        <f>MIN(MAX(C7463-'Inputs and Output'!C$16,0),'Inputs and Output'!C$19-'Inputs and Output'!C$16)</f>
        <v>63.89</v>
      </c>
      <c r="E7463">
        <f>B7463*'Inputs and Output'!C$13/1000000</f>
        <v>0</v>
      </c>
      <c r="F7463">
        <f ca="1">IF(E7463&lt;=D7463,MIN(P7463,D7463-E7463,'Inputs and Output'!C$14*'Inputs and Output'!C$55),0)</f>
        <v>63.89</v>
      </c>
      <c r="G7463">
        <f t="shared" ca="1" si="2456"/>
        <v>63.89</v>
      </c>
      <c r="H7463" s="4">
        <f t="shared" ca="1" si="2457"/>
        <v>0</v>
      </c>
      <c r="I7463">
        <f t="shared" si="2438"/>
        <v>0</v>
      </c>
      <c r="J7463">
        <f t="shared" ca="1" si="2439"/>
        <v>41.57</v>
      </c>
      <c r="K7463" s="24">
        <f>AR7463/AP7463*(1/('Inputs and Output'!C$36/'Inputs and Output'!C$39))-'Inputs and Output'!C$42</f>
        <v>104.73765973370246</v>
      </c>
      <c r="L7463" s="24">
        <f ca="1">IFERROR(AVERAGE(OFFSET(K7463,-1,0,-'Inputs and Output'!C$46)),K7463)</f>
        <v>229.52529367854925</v>
      </c>
      <c r="M7463" s="24">
        <f ca="1">_xlfn.XLOOKUP(J7463/L7463,'Battery dispatch curve multiple'!C$3:C$103,'Battery dispatch curve multiple'!A$3:A$103,,1,2)</f>
        <v>0.85000000000000053</v>
      </c>
      <c r="N7463" t="str">
        <f ca="1">IF(P7463/'Inputs and Output'!C$14&lt;=M7463,"battery","miner")</f>
        <v>battery</v>
      </c>
      <c r="O7463" t="str">
        <f t="shared" ca="1" si="2440"/>
        <v>Yes</v>
      </c>
      <c r="P7463" s="27">
        <f t="shared" ca="1" si="2458"/>
        <v>73.52</v>
      </c>
      <c r="Q7463" s="24">
        <f ca="1">-(P7463/'Inputs and Output'!C$14-M7463)*'Inputs and Output'!C$14-F7463</f>
        <v>100.59000000000016</v>
      </c>
      <c r="R7463" s="24">
        <f ca="1">IF(Q7463&gt;0,MIN(Q7463,'Inputs and Output'!C$55*'Inputs and Output'!C$14,Model!I7463),0)</f>
        <v>0</v>
      </c>
      <c r="S7463" s="24">
        <f t="shared" ca="1" si="2441"/>
        <v>0</v>
      </c>
      <c r="T7463" s="24">
        <f ca="1">MIN('Inputs and Output'!C$15,Model!S7463)</f>
        <v>0</v>
      </c>
      <c r="U7463" s="24">
        <f t="shared" ca="1" si="2442"/>
        <v>0</v>
      </c>
      <c r="V7463" s="24">
        <f ca="1">MIN(U7463+R7463,'Inputs and Output'!C$55*'Inputs and Output'!C$14,'Inputs and Output'!C$14-Model!P7463)-R7463</f>
        <v>0</v>
      </c>
      <c r="W7463" s="24">
        <f t="shared" ca="1" si="2443"/>
        <v>0</v>
      </c>
      <c r="X7463" s="24">
        <f ca="1">IF(AND(O7463="Yes",Q7463&lt;=0),MIN(-Q7463,'Inputs and Output'!C$55*'Inputs and Output'!C$14-F7463),0)</f>
        <v>0</v>
      </c>
      <c r="Y7463" s="24">
        <f ca="1">MIN(X7463,'Inputs and Output'!C$15)</f>
        <v>0</v>
      </c>
      <c r="Z7463" s="24">
        <f ca="1">IF(AND(O7463="No",Q7463&lt;=0),MIN(I7463,'Inputs and Output'!C$15),0)</f>
        <v>0</v>
      </c>
      <c r="AA7463" s="24">
        <f t="shared" ca="1" si="2444"/>
        <v>0</v>
      </c>
      <c r="AB7463" s="24">
        <f ca="1">MIN(AA7463,'Inputs and Output'!C$55*'Inputs and Output'!C$14,'Inputs and Output'!C$14-Model!P7463)</f>
        <v>0</v>
      </c>
      <c r="AC7463" s="24">
        <f ca="1">IF(AND(O7463="No",Q7463&lt;=0),MIN('Inputs and Output'!C$15-Model!Z7463,'Inputs and Output'!C$55*'Inputs and Output'!C$14),0)</f>
        <v>0</v>
      </c>
      <c r="AD7463" s="24">
        <f t="shared" ca="1" si="2445"/>
        <v>0</v>
      </c>
      <c r="AE7463" s="27">
        <f t="shared" ca="1" si="2446"/>
        <v>-63.89</v>
      </c>
      <c r="AF7463" s="27">
        <f t="shared" ca="1" si="2447"/>
        <v>0</v>
      </c>
      <c r="AG7463">
        <f>'real time electricity price'!G7462</f>
        <v>17.945</v>
      </c>
      <c r="AH7463" s="21">
        <f>'real time electricity price'!H7462</f>
        <v>21.82</v>
      </c>
      <c r="AI7463" s="24">
        <f t="shared" ca="1" si="2448"/>
        <v>0</v>
      </c>
      <c r="AJ7463">
        <f t="shared" ca="1" si="2449"/>
        <v>1146.50605</v>
      </c>
      <c r="AK7463" s="1">
        <f>SLN('Inputs and Output'!$C$27,0,'Inputs and Output'!$C$31)</f>
        <v>2968.0365296803652</v>
      </c>
      <c r="AL7463" s="1">
        <f>SLN('Inputs and Output'!$C$51,0,'Inputs and Output'!$C$31)</f>
        <v>319.634703196347</v>
      </c>
      <c r="AM7463" s="16">
        <f>-'PVWatt simulated dispatch'!$B$7*'Inputs and Output'!$C$13*'Inputs and Output'!$C$29</f>
        <v>-964.6118721461188</v>
      </c>
      <c r="AN7463" s="19">
        <f>-'Inputs and Output'!$C$54*'Inputs and Output'!$C$14/(365*24)</f>
        <v>-95.890410958904113</v>
      </c>
      <c r="AO7463" s="19">
        <f t="shared" ca="1" si="2450"/>
        <v>-3201.6674659817354</v>
      </c>
      <c r="AP7463" s="10">
        <f t="shared" si="2451"/>
        <v>173928351.53418601</v>
      </c>
      <c r="AQ7463">
        <v>1.73928351534186E+20</v>
      </c>
      <c r="AR7463">
        <v>763403.075017764</v>
      </c>
      <c r="AS7463" s="10">
        <f ca="1">IFERROR((AI7463/('Inputs and Output'!$C$15))*('Inputs and Output'!$C$39*'Inputs and Output'!$C$40),0)</f>
        <v>0</v>
      </c>
      <c r="AT7463" s="13">
        <f t="shared" ca="1" si="2452"/>
        <v>0</v>
      </c>
      <c r="AU7463" s="12">
        <f t="shared" ca="1" si="2453"/>
        <v>0</v>
      </c>
      <c r="AV7463" s="14">
        <f ca="1">IF(AS7463&gt;0,('Inputs and Output'!$C$42*'Inputs and Output'!$C$15),0)</f>
        <v>0</v>
      </c>
      <c r="AW7463" s="17">
        <f>SLN('Inputs and Output'!$C$45,0,'Inputs and Output'!$C$44)</f>
        <v>7068.4931506849316</v>
      </c>
      <c r="AX7463" s="15">
        <f t="shared" ca="1" si="2454"/>
        <v>-7068.4931506849316</v>
      </c>
      <c r="AY7463" s="18">
        <f t="shared" ca="1" si="2455"/>
        <v>-10270.160616666668</v>
      </c>
    </row>
    <row r="7464" spans="1:51">
      <c r="A7464" t="str">
        <f>'hourly electricity demand texas'!B7463</f>
        <v>11/7/2020 9 p.m. CST</v>
      </c>
      <c r="B7464">
        <f>'PVWatt simulated dispatch'!K7480</f>
        <v>0</v>
      </c>
      <c r="C7464">
        <f>'hourly electricity demand texas'!I7463*'Inputs and Output'!$C$20</f>
        <v>61.63</v>
      </c>
      <c r="D7464">
        <f>MIN(MAX(C7464-'Inputs and Output'!C$16,0),'Inputs and Output'!C$19-'Inputs and Output'!C$16)</f>
        <v>61.63</v>
      </c>
      <c r="E7464">
        <f>B7464*'Inputs and Output'!C$13/1000000</f>
        <v>0</v>
      </c>
      <c r="F7464">
        <f ca="1">IF(E7464&lt;=D7464,MIN(P7464,D7464-E7464,'Inputs and Output'!C$14*'Inputs and Output'!C$55),0)</f>
        <v>9.6299999999999955</v>
      </c>
      <c r="G7464">
        <f t="shared" ca="1" si="2456"/>
        <v>9.6299999999999955</v>
      </c>
      <c r="H7464" s="4">
        <f t="shared" ca="1" si="2457"/>
        <v>-52.000000000000007</v>
      </c>
      <c r="I7464">
        <f t="shared" si="2438"/>
        <v>0</v>
      </c>
      <c r="J7464">
        <f t="shared" ca="1" si="2439"/>
        <v>41.57</v>
      </c>
      <c r="K7464" s="24">
        <f>AR7464/AP7464*(1/('Inputs and Output'!C$36/'Inputs and Output'!C$39))-'Inputs and Output'!C$42</f>
        <v>376.60081832377006</v>
      </c>
      <c r="L7464" s="24">
        <f ca="1">IFERROR(AVERAGE(OFFSET(K7464,-1,0,-'Inputs and Output'!C$46)),K7464)</f>
        <v>189.6720882276334</v>
      </c>
      <c r="M7464" s="24">
        <f ca="1">_xlfn.XLOOKUP(J7464/L7464,'Battery dispatch curve multiple'!C$3:C$103,'Battery dispatch curve multiple'!A$3:A$103,,1,2)</f>
        <v>0.86000000000000054</v>
      </c>
      <c r="N7464" t="str">
        <f ca="1">IF(P7464/'Inputs and Output'!C$14&lt;=M7464,"battery","miner")</f>
        <v>battery</v>
      </c>
      <c r="O7464" t="str">
        <f t="shared" ca="1" si="2440"/>
        <v>Yes</v>
      </c>
      <c r="P7464" s="27">
        <f t="shared" ca="1" si="2458"/>
        <v>9.6299999999999955</v>
      </c>
      <c r="Q7464" s="24">
        <f ca="1">-(P7464/'Inputs and Output'!C$14-M7464)*'Inputs and Output'!C$14-F7464</f>
        <v>221.54000000000016</v>
      </c>
      <c r="R7464" s="24">
        <f ca="1">IF(Q7464&gt;0,MIN(Q7464,'Inputs and Output'!C$55*'Inputs and Output'!C$14,Model!I7464),0)</f>
        <v>0</v>
      </c>
      <c r="S7464" s="24">
        <f t="shared" ca="1" si="2441"/>
        <v>0</v>
      </c>
      <c r="T7464" s="24">
        <f ca="1">MIN('Inputs and Output'!C$15,Model!S7464)</f>
        <v>0</v>
      </c>
      <c r="U7464" s="24">
        <f t="shared" ca="1" si="2442"/>
        <v>0</v>
      </c>
      <c r="V7464" s="24">
        <f ca="1">MIN(U7464+R7464,'Inputs and Output'!C$55*'Inputs and Output'!C$14,'Inputs and Output'!C$14-Model!P7464)-R7464</f>
        <v>0</v>
      </c>
      <c r="W7464" s="24">
        <f t="shared" ca="1" si="2443"/>
        <v>0</v>
      </c>
      <c r="X7464" s="24">
        <f ca="1">IF(AND(O7464="Yes",Q7464&lt;=0),MIN(-Q7464,'Inputs and Output'!C$55*'Inputs and Output'!C$14-F7464),0)</f>
        <v>0</v>
      </c>
      <c r="Y7464" s="24">
        <f ca="1">MIN(X7464,'Inputs and Output'!C$15)</f>
        <v>0</v>
      </c>
      <c r="Z7464" s="24">
        <f ca="1">IF(AND(O7464="No",Q7464&lt;=0),MIN(I7464,'Inputs and Output'!C$15),0)</f>
        <v>0</v>
      </c>
      <c r="AA7464" s="24">
        <f t="shared" ca="1" si="2444"/>
        <v>0</v>
      </c>
      <c r="AB7464" s="24">
        <f ca="1">MIN(AA7464,'Inputs and Output'!C$55*'Inputs and Output'!C$14,'Inputs and Output'!C$14-Model!P7464)</f>
        <v>0</v>
      </c>
      <c r="AC7464" s="24">
        <f ca="1">IF(AND(O7464="No",Q7464&lt;=0),MIN('Inputs and Output'!C$15-Model!Z7464,'Inputs and Output'!C$55*'Inputs and Output'!C$14),0)</f>
        <v>0</v>
      </c>
      <c r="AD7464" s="24">
        <f t="shared" ca="1" si="2445"/>
        <v>0</v>
      </c>
      <c r="AE7464" s="27">
        <f t="shared" ca="1" si="2446"/>
        <v>-9.6299999999999955</v>
      </c>
      <c r="AF7464" s="27">
        <f t="shared" ca="1" si="2447"/>
        <v>0</v>
      </c>
      <c r="AG7464">
        <f>'real time electricity price'!G7463</f>
        <v>16.84</v>
      </c>
      <c r="AH7464" s="21">
        <f>'real time electricity price'!H7463</f>
        <v>20.59</v>
      </c>
      <c r="AI7464" s="24">
        <f t="shared" ca="1" si="2448"/>
        <v>0</v>
      </c>
      <c r="AJ7464">
        <f t="shared" ca="1" si="2449"/>
        <v>162.16919999999993</v>
      </c>
      <c r="AK7464" s="1">
        <f>SLN('Inputs and Output'!$C$27,0,'Inputs and Output'!$C$31)</f>
        <v>2968.0365296803652</v>
      </c>
      <c r="AL7464" s="1">
        <f>SLN('Inputs and Output'!$C$51,0,'Inputs and Output'!$C$31)</f>
        <v>319.634703196347</v>
      </c>
      <c r="AM7464" s="16">
        <f>-'PVWatt simulated dispatch'!$B$7*'Inputs and Output'!$C$13*'Inputs and Output'!$C$29</f>
        <v>-964.6118721461188</v>
      </c>
      <c r="AN7464" s="19">
        <f>-'Inputs and Output'!$C$54*'Inputs and Output'!$C$14/(365*24)</f>
        <v>-95.890410958904113</v>
      </c>
      <c r="AO7464" s="19">
        <f t="shared" ca="1" si="2450"/>
        <v>-4186.0043159817351</v>
      </c>
      <c r="AP7464" s="10">
        <f t="shared" si="2451"/>
        <v>93367386.723362193</v>
      </c>
      <c r="AQ7464">
        <v>9.3367386723362193E+19</v>
      </c>
      <c r="AR7464">
        <v>1236681.8192411</v>
      </c>
      <c r="AS7464" s="10">
        <f ca="1">IFERROR((AI7464/('Inputs and Output'!$C$15))*('Inputs and Output'!$C$39*'Inputs and Output'!$C$40),0)</f>
        <v>0</v>
      </c>
      <c r="AT7464" s="13">
        <f t="shared" ca="1" si="2452"/>
        <v>0</v>
      </c>
      <c r="AU7464" s="12">
        <f t="shared" ca="1" si="2453"/>
        <v>0</v>
      </c>
      <c r="AV7464" s="14">
        <f ca="1">IF(AS7464&gt;0,('Inputs and Output'!$C$42*'Inputs and Output'!$C$15),0)</f>
        <v>0</v>
      </c>
      <c r="AW7464" s="17">
        <f>SLN('Inputs and Output'!$C$45,0,'Inputs and Output'!$C$44)</f>
        <v>7068.4931506849316</v>
      </c>
      <c r="AX7464" s="15">
        <f t="shared" ca="1" si="2454"/>
        <v>-7068.4931506849316</v>
      </c>
      <c r="AY7464" s="18">
        <f t="shared" ca="1" si="2455"/>
        <v>-11254.497466666668</v>
      </c>
    </row>
    <row r="7465" spans="1:51">
      <c r="A7465" t="str">
        <f>'hourly electricity demand texas'!B7464</f>
        <v>11/7/2020 10 p.m. CST</v>
      </c>
      <c r="B7465">
        <f>'PVWatt simulated dispatch'!K7481</f>
        <v>0</v>
      </c>
      <c r="C7465">
        <f>'hourly electricity demand texas'!I7464*'Inputs and Output'!$C$20</f>
        <v>59.15</v>
      </c>
      <c r="D7465">
        <f>MIN(MAX(C7465-'Inputs and Output'!C$16,0),'Inputs and Output'!C$19-'Inputs and Output'!C$16)</f>
        <v>59.15</v>
      </c>
      <c r="E7465">
        <f>B7465*'Inputs and Output'!C$13/1000000</f>
        <v>0</v>
      </c>
      <c r="F7465">
        <f ca="1">IF(E7465&lt;=D7465,MIN(P7465,D7465-E7465,'Inputs and Output'!C$14*'Inputs and Output'!C$55),0)</f>
        <v>0</v>
      </c>
      <c r="G7465">
        <f t="shared" ca="1" si="2456"/>
        <v>0</v>
      </c>
      <c r="H7465" s="4">
        <f t="shared" ca="1" si="2457"/>
        <v>-59.15</v>
      </c>
      <c r="I7465">
        <f t="shared" si="2438"/>
        <v>0</v>
      </c>
      <c r="J7465">
        <f t="shared" ca="1" si="2439"/>
        <v>41.57</v>
      </c>
      <c r="K7465" s="24">
        <f>AR7465/AP7465*(1/('Inputs and Output'!C$36/'Inputs and Output'!C$39))-'Inputs and Output'!C$42</f>
        <v>151.73205159161628</v>
      </c>
      <c r="L7465" s="24">
        <f ca="1">IFERROR(AVERAGE(OFFSET(K7465,-1,0,-'Inputs and Output'!C$46)),K7465)</f>
        <v>187.51693986533436</v>
      </c>
      <c r="M7465" s="24">
        <f ca="1">_xlfn.XLOOKUP(J7465/L7465,'Battery dispatch curve multiple'!C$3:C$103,'Battery dispatch curve multiple'!A$3:A$103,,1,2)</f>
        <v>0.86000000000000054</v>
      </c>
      <c r="N7465" t="str">
        <f ca="1">IF(P7465/'Inputs and Output'!C$14&lt;=M7465,"battery","miner")</f>
        <v>battery</v>
      </c>
      <c r="O7465" t="str">
        <f t="shared" ca="1" si="2440"/>
        <v>No</v>
      </c>
      <c r="P7465" s="27">
        <f t="shared" ca="1" si="2458"/>
        <v>0</v>
      </c>
      <c r="Q7465" s="24">
        <f ca="1">-(P7465/'Inputs and Output'!C$14-M7465)*'Inputs and Output'!C$14-F7465</f>
        <v>240.80000000000015</v>
      </c>
      <c r="R7465" s="24">
        <f ca="1">IF(Q7465&gt;0,MIN(Q7465,'Inputs and Output'!C$55*'Inputs and Output'!C$14,Model!I7465),0)</f>
        <v>0</v>
      </c>
      <c r="S7465" s="24">
        <f t="shared" ca="1" si="2441"/>
        <v>0</v>
      </c>
      <c r="T7465" s="24">
        <f ca="1">MIN('Inputs and Output'!C$15,Model!S7465)</f>
        <v>0</v>
      </c>
      <c r="U7465" s="24">
        <f t="shared" ca="1" si="2442"/>
        <v>0</v>
      </c>
      <c r="V7465" s="24">
        <f ca="1">MIN(U7465+R7465,'Inputs and Output'!C$55*'Inputs and Output'!C$14,'Inputs and Output'!C$14-Model!P7465)-R7465</f>
        <v>0</v>
      </c>
      <c r="W7465" s="24">
        <f t="shared" ca="1" si="2443"/>
        <v>0</v>
      </c>
      <c r="X7465" s="24">
        <f ca="1">IF(AND(O7465="Yes",Q7465&lt;=0),MIN(-Q7465,'Inputs and Output'!C$55*'Inputs and Output'!C$14-F7465),0)</f>
        <v>0</v>
      </c>
      <c r="Y7465" s="24">
        <f ca="1">MIN(X7465,'Inputs and Output'!C$15)</f>
        <v>0</v>
      </c>
      <c r="Z7465" s="24">
        <f ca="1">IF(AND(O7465="No",Q7465&lt;=0),MIN(I7465,'Inputs and Output'!C$15),0)</f>
        <v>0</v>
      </c>
      <c r="AA7465" s="24">
        <f t="shared" ca="1" si="2444"/>
        <v>0</v>
      </c>
      <c r="AB7465" s="24">
        <f ca="1">MIN(AA7465,'Inputs and Output'!C$55*'Inputs and Output'!C$14,'Inputs and Output'!C$14-Model!P7465)</f>
        <v>0</v>
      </c>
      <c r="AC7465" s="24">
        <f ca="1">IF(AND(O7465="No",Q7465&lt;=0),MIN('Inputs and Output'!C$15-Model!Z7465,'Inputs and Output'!C$55*'Inputs and Output'!C$14),0)</f>
        <v>0</v>
      </c>
      <c r="AD7465" s="24">
        <f t="shared" ca="1" si="2445"/>
        <v>0</v>
      </c>
      <c r="AE7465" s="27">
        <f t="shared" ca="1" si="2446"/>
        <v>0</v>
      </c>
      <c r="AF7465" s="27">
        <f t="shared" ca="1" si="2447"/>
        <v>0</v>
      </c>
      <c r="AG7465">
        <f>'real time electricity price'!G7464</f>
        <v>16.4725</v>
      </c>
      <c r="AH7465" s="21">
        <f>'real time electricity price'!H7464</f>
        <v>19.34</v>
      </c>
      <c r="AI7465" s="24">
        <f t="shared" ca="1" si="2448"/>
        <v>0</v>
      </c>
      <c r="AJ7465">
        <f t="shared" ca="1" si="2449"/>
        <v>0</v>
      </c>
      <c r="AK7465" s="1">
        <f>SLN('Inputs and Output'!$C$27,0,'Inputs and Output'!$C$31)</f>
        <v>2968.0365296803652</v>
      </c>
      <c r="AL7465" s="1">
        <f>SLN('Inputs and Output'!$C$51,0,'Inputs and Output'!$C$31)</f>
        <v>319.634703196347</v>
      </c>
      <c r="AM7465" s="16">
        <f>-'PVWatt simulated dispatch'!$B$7*'Inputs and Output'!$C$13*'Inputs and Output'!$C$29</f>
        <v>-964.6118721461188</v>
      </c>
      <c r="AN7465" s="19">
        <f>-'Inputs and Output'!$C$54*'Inputs and Output'!$C$14/(365*24)</f>
        <v>-95.890410958904113</v>
      </c>
      <c r="AO7465" s="19">
        <f t="shared" ca="1" si="2450"/>
        <v>-4348.1735159817345</v>
      </c>
      <c r="AP7465" s="10">
        <f t="shared" si="2451"/>
        <v>168184188.86364999</v>
      </c>
      <c r="AQ7465">
        <v>1.6818418886365E+20</v>
      </c>
      <c r="AR7465">
        <v>995660.36406129401</v>
      </c>
      <c r="AS7465" s="10">
        <f ca="1">IFERROR((AI7465/('Inputs and Output'!$C$15))*('Inputs and Output'!$C$39*'Inputs and Output'!$C$40),0)</f>
        <v>0</v>
      </c>
      <c r="AT7465" s="13">
        <f t="shared" ca="1" si="2452"/>
        <v>0</v>
      </c>
      <c r="AU7465" s="12">
        <f t="shared" ca="1" si="2453"/>
        <v>0</v>
      </c>
      <c r="AV7465" s="14">
        <f ca="1">IF(AS7465&gt;0,('Inputs and Output'!$C$42*'Inputs and Output'!$C$15),0)</f>
        <v>0</v>
      </c>
      <c r="AW7465" s="17">
        <f>SLN('Inputs and Output'!$C$45,0,'Inputs and Output'!$C$44)</f>
        <v>7068.4931506849316</v>
      </c>
      <c r="AX7465" s="15">
        <f t="shared" ca="1" si="2454"/>
        <v>-7068.4931506849316</v>
      </c>
      <c r="AY7465" s="18">
        <f t="shared" ca="1" si="2455"/>
        <v>-11416.666666666666</v>
      </c>
    </row>
    <row r="7466" spans="1:51">
      <c r="A7466" t="str">
        <f>'hourly electricity demand texas'!B7465</f>
        <v>11/7/2020 11 p.m. CST</v>
      </c>
      <c r="B7466">
        <f>'PVWatt simulated dispatch'!K7482</f>
        <v>0</v>
      </c>
      <c r="C7466">
        <f>'hourly electricity demand texas'!I7465*'Inputs and Output'!$C$20</f>
        <v>55.83</v>
      </c>
      <c r="D7466">
        <f>MIN(MAX(C7466-'Inputs and Output'!C$16,0),'Inputs and Output'!C$19-'Inputs and Output'!C$16)</f>
        <v>55.83</v>
      </c>
      <c r="E7466">
        <f>B7466*'Inputs and Output'!C$13/1000000</f>
        <v>0</v>
      </c>
      <c r="F7466">
        <f ca="1">IF(E7466&lt;=D7466,MIN(P7466,D7466-E7466,'Inputs and Output'!C$14*'Inputs and Output'!C$55),0)</f>
        <v>0</v>
      </c>
      <c r="G7466">
        <f t="shared" ca="1" si="2456"/>
        <v>0</v>
      </c>
      <c r="H7466" s="4">
        <f t="shared" ca="1" si="2457"/>
        <v>-55.83</v>
      </c>
      <c r="I7466">
        <f t="shared" si="2438"/>
        <v>0</v>
      </c>
      <c r="J7466">
        <f t="shared" ca="1" si="2439"/>
        <v>41.57</v>
      </c>
      <c r="K7466" s="24">
        <f>AR7466/AP7466*(1/('Inputs and Output'!C$36/'Inputs and Output'!C$39))-'Inputs and Output'!C$42</f>
        <v>167.34646468211676</v>
      </c>
      <c r="L7466" s="24">
        <f ca="1">IFERROR(AVERAGE(OFFSET(K7466,-1,0,-'Inputs and Output'!C$46)),K7466)</f>
        <v>187.78035337877816</v>
      </c>
      <c r="M7466" s="24">
        <f ca="1">_xlfn.XLOOKUP(J7466/L7466,'Battery dispatch curve multiple'!C$3:C$103,'Battery dispatch curve multiple'!A$3:A$103,,1,2)</f>
        <v>0.86000000000000054</v>
      </c>
      <c r="N7466" t="str">
        <f ca="1">IF(P7466/'Inputs and Output'!C$14&lt;=M7466,"battery","miner")</f>
        <v>battery</v>
      </c>
      <c r="O7466" t="str">
        <f t="shared" ca="1" si="2440"/>
        <v>No</v>
      </c>
      <c r="P7466" s="27">
        <f t="shared" ca="1" si="2458"/>
        <v>0</v>
      </c>
      <c r="Q7466" s="24">
        <f ca="1">-(P7466/'Inputs and Output'!C$14-M7466)*'Inputs and Output'!C$14-F7466</f>
        <v>240.80000000000015</v>
      </c>
      <c r="R7466" s="24">
        <f ca="1">IF(Q7466&gt;0,MIN(Q7466,'Inputs and Output'!C$55*'Inputs and Output'!C$14,Model!I7466),0)</f>
        <v>0</v>
      </c>
      <c r="S7466" s="24">
        <f t="shared" ca="1" si="2441"/>
        <v>0</v>
      </c>
      <c r="T7466" s="24">
        <f ca="1">MIN('Inputs and Output'!C$15,Model!S7466)</f>
        <v>0</v>
      </c>
      <c r="U7466" s="24">
        <f t="shared" ca="1" si="2442"/>
        <v>0</v>
      </c>
      <c r="V7466" s="24">
        <f ca="1">MIN(U7466+R7466,'Inputs and Output'!C$55*'Inputs and Output'!C$14,'Inputs and Output'!C$14-Model!P7466)-R7466</f>
        <v>0</v>
      </c>
      <c r="W7466" s="24">
        <f t="shared" ca="1" si="2443"/>
        <v>0</v>
      </c>
      <c r="X7466" s="24">
        <f ca="1">IF(AND(O7466="Yes",Q7466&lt;=0),MIN(-Q7466,'Inputs and Output'!C$55*'Inputs and Output'!C$14-F7466),0)</f>
        <v>0</v>
      </c>
      <c r="Y7466" s="24">
        <f ca="1">MIN(X7466,'Inputs and Output'!C$15)</f>
        <v>0</v>
      </c>
      <c r="Z7466" s="24">
        <f ca="1">IF(AND(O7466="No",Q7466&lt;=0),MIN(I7466,'Inputs and Output'!C$15),0)</f>
        <v>0</v>
      </c>
      <c r="AA7466" s="24">
        <f t="shared" ca="1" si="2444"/>
        <v>0</v>
      </c>
      <c r="AB7466" s="24">
        <f ca="1">MIN(AA7466,'Inputs and Output'!C$55*'Inputs and Output'!C$14,'Inputs and Output'!C$14-Model!P7466)</f>
        <v>0</v>
      </c>
      <c r="AC7466" s="24">
        <f ca="1">IF(AND(O7466="No",Q7466&lt;=0),MIN('Inputs and Output'!C$15-Model!Z7466,'Inputs and Output'!C$55*'Inputs and Output'!C$14),0)</f>
        <v>0</v>
      </c>
      <c r="AD7466" s="24">
        <f t="shared" ca="1" si="2445"/>
        <v>0</v>
      </c>
      <c r="AE7466" s="27">
        <f t="shared" ca="1" si="2446"/>
        <v>0</v>
      </c>
      <c r="AF7466" s="27">
        <f t="shared" ca="1" si="2447"/>
        <v>0</v>
      </c>
      <c r="AG7466">
        <f>'real time electricity price'!G7465</f>
        <v>14.387499999999999</v>
      </c>
      <c r="AH7466" s="21">
        <f>'real time electricity price'!H7465</f>
        <v>17.940000000000001</v>
      </c>
      <c r="AI7466" s="24">
        <f t="shared" ca="1" si="2448"/>
        <v>0</v>
      </c>
      <c r="AJ7466">
        <f t="shared" ca="1" si="2449"/>
        <v>0</v>
      </c>
      <c r="AK7466" s="1">
        <f>SLN('Inputs and Output'!$C$27,0,'Inputs and Output'!$C$31)</f>
        <v>2968.0365296803652</v>
      </c>
      <c r="AL7466" s="1">
        <f>SLN('Inputs and Output'!$C$51,0,'Inputs and Output'!$C$31)</f>
        <v>319.634703196347</v>
      </c>
      <c r="AM7466" s="16">
        <f>-'PVWatt simulated dispatch'!$B$7*'Inputs and Output'!$C$13*'Inputs and Output'!$C$29</f>
        <v>-964.6118721461188</v>
      </c>
      <c r="AN7466" s="19">
        <f>-'Inputs and Output'!$C$54*'Inputs and Output'!$C$14/(365*24)</f>
        <v>-95.890410958904113</v>
      </c>
      <c r="AO7466" s="19">
        <f t="shared" ca="1" si="2450"/>
        <v>-4348.1735159817345</v>
      </c>
      <c r="AP7466" s="10">
        <f t="shared" si="2451"/>
        <v>108285936.661621</v>
      </c>
      <c r="AQ7466">
        <v>1.08285936661621E+20</v>
      </c>
      <c r="AR7466">
        <v>696138.94797226402</v>
      </c>
      <c r="AS7466" s="10">
        <f ca="1">IFERROR((AI7466/('Inputs and Output'!$C$15))*('Inputs and Output'!$C$39*'Inputs and Output'!$C$40),0)</f>
        <v>0</v>
      </c>
      <c r="AT7466" s="13">
        <f t="shared" ca="1" si="2452"/>
        <v>0</v>
      </c>
      <c r="AU7466" s="12">
        <f t="shared" ca="1" si="2453"/>
        <v>0</v>
      </c>
      <c r="AV7466" s="14">
        <f ca="1">IF(AS7466&gt;0,('Inputs and Output'!$C$42*'Inputs and Output'!$C$15),0)</f>
        <v>0</v>
      </c>
      <c r="AW7466" s="17">
        <f>SLN('Inputs and Output'!$C$45,0,'Inputs and Output'!$C$44)</f>
        <v>7068.4931506849316</v>
      </c>
      <c r="AX7466" s="15">
        <f t="shared" ca="1" si="2454"/>
        <v>-7068.4931506849316</v>
      </c>
      <c r="AY7466" s="18">
        <f t="shared" ca="1" si="2455"/>
        <v>-11416.666666666666</v>
      </c>
    </row>
    <row r="7467" spans="1:51">
      <c r="A7467" t="str">
        <f>'hourly electricity demand texas'!B7466</f>
        <v>11/8/2020 12 a.m. CST</v>
      </c>
      <c r="B7467">
        <f>'PVWatt simulated dispatch'!K7483</f>
        <v>0</v>
      </c>
      <c r="C7467">
        <f>'hourly electricity demand texas'!I7466*'Inputs and Output'!$C$20</f>
        <v>52.51</v>
      </c>
      <c r="D7467">
        <f>MIN(MAX(C7467-'Inputs and Output'!C$16,0),'Inputs and Output'!C$19-'Inputs and Output'!C$16)</f>
        <v>52.51</v>
      </c>
      <c r="E7467">
        <f>B7467*'Inputs and Output'!C$13/1000000</f>
        <v>0</v>
      </c>
      <c r="F7467">
        <f ca="1">IF(E7467&lt;=D7467,MIN(P7467,D7467-E7467,'Inputs and Output'!C$14*'Inputs and Output'!C$55),0)</f>
        <v>0</v>
      </c>
      <c r="G7467">
        <f t="shared" ca="1" si="2456"/>
        <v>0</v>
      </c>
      <c r="H7467" s="4">
        <f t="shared" ca="1" si="2457"/>
        <v>-52.51</v>
      </c>
      <c r="I7467">
        <f t="shared" si="2438"/>
        <v>0</v>
      </c>
      <c r="J7467">
        <f t="shared" ca="1" si="2439"/>
        <v>41.57</v>
      </c>
      <c r="K7467" s="24">
        <f>AR7467/AP7467*(1/('Inputs and Output'!C$36/'Inputs and Output'!C$39))-'Inputs and Output'!C$42</f>
        <v>145.85190913605368</v>
      </c>
      <c r="L7467" s="24">
        <f ca="1">IFERROR(AVERAGE(OFFSET(K7467,-1,0,-'Inputs and Output'!C$46)),K7467)</f>
        <v>186.06219640517489</v>
      </c>
      <c r="M7467" s="24">
        <f ca="1">_xlfn.XLOOKUP(J7467/L7467,'Battery dispatch curve multiple'!C$3:C$103,'Battery dispatch curve multiple'!A$3:A$103,,1,2)</f>
        <v>0.86000000000000054</v>
      </c>
      <c r="N7467" t="str">
        <f ca="1">IF(P7467/'Inputs and Output'!C$14&lt;=M7467,"battery","miner")</f>
        <v>battery</v>
      </c>
      <c r="O7467" t="str">
        <f t="shared" ca="1" si="2440"/>
        <v>No</v>
      </c>
      <c r="P7467" s="27">
        <f t="shared" ca="1" si="2458"/>
        <v>0</v>
      </c>
      <c r="Q7467" s="24">
        <f ca="1">-(P7467/'Inputs and Output'!C$14-M7467)*'Inputs and Output'!C$14-F7467</f>
        <v>240.80000000000015</v>
      </c>
      <c r="R7467" s="24">
        <f ca="1">IF(Q7467&gt;0,MIN(Q7467,'Inputs and Output'!C$55*'Inputs and Output'!C$14,Model!I7467),0)</f>
        <v>0</v>
      </c>
      <c r="S7467" s="24">
        <f t="shared" ca="1" si="2441"/>
        <v>0</v>
      </c>
      <c r="T7467" s="24">
        <f ca="1">MIN('Inputs and Output'!C$15,Model!S7467)</f>
        <v>0</v>
      </c>
      <c r="U7467" s="24">
        <f t="shared" ca="1" si="2442"/>
        <v>0</v>
      </c>
      <c r="V7467" s="24">
        <f ca="1">MIN(U7467+R7467,'Inputs and Output'!C$55*'Inputs and Output'!C$14,'Inputs and Output'!C$14-Model!P7467)-R7467</f>
        <v>0</v>
      </c>
      <c r="W7467" s="24">
        <f t="shared" ca="1" si="2443"/>
        <v>0</v>
      </c>
      <c r="X7467" s="24">
        <f ca="1">IF(AND(O7467="Yes",Q7467&lt;=0),MIN(-Q7467,'Inputs and Output'!C$55*'Inputs and Output'!C$14-F7467),0)</f>
        <v>0</v>
      </c>
      <c r="Y7467" s="24">
        <f ca="1">MIN(X7467,'Inputs and Output'!C$15)</f>
        <v>0</v>
      </c>
      <c r="Z7467" s="24">
        <f ca="1">IF(AND(O7467="No",Q7467&lt;=0),MIN(I7467,'Inputs and Output'!C$15),0)</f>
        <v>0</v>
      </c>
      <c r="AA7467" s="24">
        <f t="shared" ca="1" si="2444"/>
        <v>0</v>
      </c>
      <c r="AB7467" s="24">
        <f ca="1">MIN(AA7467,'Inputs and Output'!C$55*'Inputs and Output'!C$14,'Inputs and Output'!C$14-Model!P7467)</f>
        <v>0</v>
      </c>
      <c r="AC7467" s="24">
        <f ca="1">IF(AND(O7467="No",Q7467&lt;=0),MIN('Inputs and Output'!C$15-Model!Z7467,'Inputs and Output'!C$55*'Inputs and Output'!C$14),0)</f>
        <v>0</v>
      </c>
      <c r="AD7467" s="24">
        <f t="shared" ca="1" si="2445"/>
        <v>0</v>
      </c>
      <c r="AE7467" s="27">
        <f t="shared" ca="1" si="2446"/>
        <v>0</v>
      </c>
      <c r="AF7467" s="27">
        <f t="shared" ca="1" si="2447"/>
        <v>0</v>
      </c>
      <c r="AG7467">
        <f>'real time electricity price'!G7466</f>
        <v>14.727499999999999</v>
      </c>
      <c r="AH7467" s="21">
        <f>'real time electricity price'!H7466</f>
        <v>13.46</v>
      </c>
      <c r="AI7467" s="24">
        <f t="shared" ca="1" si="2448"/>
        <v>0</v>
      </c>
      <c r="AJ7467">
        <f t="shared" ca="1" si="2449"/>
        <v>0</v>
      </c>
      <c r="AK7467" s="1">
        <f>SLN('Inputs and Output'!$C$27,0,'Inputs and Output'!$C$31)</f>
        <v>2968.0365296803652</v>
      </c>
      <c r="AL7467" s="1">
        <f>SLN('Inputs and Output'!$C$51,0,'Inputs and Output'!$C$31)</f>
        <v>319.634703196347</v>
      </c>
      <c r="AM7467" s="16">
        <f>-'PVWatt simulated dispatch'!$B$7*'Inputs and Output'!$C$13*'Inputs and Output'!$C$29</f>
        <v>-964.6118721461188</v>
      </c>
      <c r="AN7467" s="19">
        <f>-'Inputs and Output'!$C$54*'Inputs and Output'!$C$14/(365*24)</f>
        <v>-95.890410958904113</v>
      </c>
      <c r="AO7467" s="19">
        <f t="shared" ca="1" si="2450"/>
        <v>-4348.1735159817345</v>
      </c>
      <c r="AP7467" s="10">
        <f t="shared" si="2451"/>
        <v>136300499.80551299</v>
      </c>
      <c r="AQ7467">
        <v>1.3630049980551301E+20</v>
      </c>
      <c r="AR7467">
        <v>780798.66181886697</v>
      </c>
      <c r="AS7467" s="10">
        <f ca="1">IFERROR((AI7467/('Inputs and Output'!$C$15))*('Inputs and Output'!$C$39*'Inputs and Output'!$C$40),0)</f>
        <v>0</v>
      </c>
      <c r="AT7467" s="13">
        <f t="shared" ca="1" si="2452"/>
        <v>0</v>
      </c>
      <c r="AU7467" s="12">
        <f t="shared" ca="1" si="2453"/>
        <v>0</v>
      </c>
      <c r="AV7467" s="14">
        <f ca="1">IF(AS7467&gt;0,('Inputs and Output'!$C$42*'Inputs and Output'!$C$15),0)</f>
        <v>0</v>
      </c>
      <c r="AW7467" s="17">
        <f>SLN('Inputs and Output'!$C$45,0,'Inputs and Output'!$C$44)</f>
        <v>7068.4931506849316</v>
      </c>
      <c r="AX7467" s="15">
        <f t="shared" ca="1" si="2454"/>
        <v>-7068.4931506849316</v>
      </c>
      <c r="AY7467" s="18">
        <f t="shared" ca="1" si="2455"/>
        <v>-11416.666666666666</v>
      </c>
    </row>
    <row r="7468" spans="1:51">
      <c r="A7468" t="str">
        <f>'hourly electricity demand texas'!B7467</f>
        <v>11/8/2020 1 a.m. CST</v>
      </c>
      <c r="B7468">
        <f>'PVWatt simulated dispatch'!K7484</f>
        <v>0</v>
      </c>
      <c r="C7468">
        <f>'hourly electricity demand texas'!I7467*'Inputs and Output'!$C$20</f>
        <v>49.39</v>
      </c>
      <c r="D7468">
        <f>MIN(MAX(C7468-'Inputs and Output'!C$16,0),'Inputs and Output'!C$19-'Inputs and Output'!C$16)</f>
        <v>49.39</v>
      </c>
      <c r="E7468">
        <f>B7468*'Inputs and Output'!C$13/1000000</f>
        <v>0</v>
      </c>
      <c r="F7468">
        <f ca="1">IF(E7468&lt;=D7468,MIN(P7468,D7468-E7468,'Inputs and Output'!C$14*'Inputs and Output'!C$55),0)</f>
        <v>0</v>
      </c>
      <c r="G7468">
        <f t="shared" ca="1" si="2456"/>
        <v>0</v>
      </c>
      <c r="H7468" s="4">
        <f t="shared" ca="1" si="2457"/>
        <v>-49.39</v>
      </c>
      <c r="I7468">
        <f t="shared" si="2438"/>
        <v>0</v>
      </c>
      <c r="J7468">
        <f t="shared" ca="1" si="2439"/>
        <v>41.57</v>
      </c>
      <c r="K7468" s="24">
        <f>AR7468/AP7468*(1/('Inputs and Output'!C$36/'Inputs and Output'!C$39))-'Inputs and Output'!C$42</f>
        <v>337.59886964184994</v>
      </c>
      <c r="L7468" s="24">
        <f ca="1">IFERROR(AVERAGE(OFFSET(K7468,-1,0,-'Inputs and Output'!C$46)),K7468)</f>
        <v>191.76667921360183</v>
      </c>
      <c r="M7468" s="24">
        <f ca="1">_xlfn.XLOOKUP(J7468/L7468,'Battery dispatch curve multiple'!C$3:C$103,'Battery dispatch curve multiple'!A$3:A$103,,1,2)</f>
        <v>0.86000000000000054</v>
      </c>
      <c r="N7468" t="str">
        <f ca="1">IF(P7468/'Inputs and Output'!C$14&lt;=M7468,"battery","miner")</f>
        <v>battery</v>
      </c>
      <c r="O7468" t="str">
        <f t="shared" ca="1" si="2440"/>
        <v>No</v>
      </c>
      <c r="P7468" s="27">
        <f t="shared" ca="1" si="2458"/>
        <v>0</v>
      </c>
      <c r="Q7468" s="24">
        <f ca="1">-(P7468/'Inputs and Output'!C$14-M7468)*'Inputs and Output'!C$14-F7468</f>
        <v>240.80000000000015</v>
      </c>
      <c r="R7468" s="24">
        <f ca="1">IF(Q7468&gt;0,MIN(Q7468,'Inputs and Output'!C$55*'Inputs and Output'!C$14,Model!I7468),0)</f>
        <v>0</v>
      </c>
      <c r="S7468" s="24">
        <f t="shared" ca="1" si="2441"/>
        <v>0</v>
      </c>
      <c r="T7468" s="24">
        <f ca="1">MIN('Inputs and Output'!C$15,Model!S7468)</f>
        <v>0</v>
      </c>
      <c r="U7468" s="24">
        <f t="shared" ca="1" si="2442"/>
        <v>0</v>
      </c>
      <c r="V7468" s="24">
        <f ca="1">MIN(U7468+R7468,'Inputs and Output'!C$55*'Inputs and Output'!C$14,'Inputs and Output'!C$14-Model!P7468)-R7468</f>
        <v>0</v>
      </c>
      <c r="W7468" s="24">
        <f t="shared" ca="1" si="2443"/>
        <v>0</v>
      </c>
      <c r="X7468" s="24">
        <f ca="1">IF(AND(O7468="Yes",Q7468&lt;=0),MIN(-Q7468,'Inputs and Output'!C$55*'Inputs and Output'!C$14-F7468),0)</f>
        <v>0</v>
      </c>
      <c r="Y7468" s="24">
        <f ca="1">MIN(X7468,'Inputs and Output'!C$15)</f>
        <v>0</v>
      </c>
      <c r="Z7468" s="24">
        <f ca="1">IF(AND(O7468="No",Q7468&lt;=0),MIN(I7468,'Inputs and Output'!C$15),0)</f>
        <v>0</v>
      </c>
      <c r="AA7468" s="24">
        <f t="shared" ca="1" si="2444"/>
        <v>0</v>
      </c>
      <c r="AB7468" s="24">
        <f ca="1">MIN(AA7468,'Inputs and Output'!C$55*'Inputs and Output'!C$14,'Inputs and Output'!C$14-Model!P7468)</f>
        <v>0</v>
      </c>
      <c r="AC7468" s="24">
        <f ca="1">IF(AND(O7468="No",Q7468&lt;=0),MIN('Inputs and Output'!C$15-Model!Z7468,'Inputs and Output'!C$55*'Inputs and Output'!C$14),0)</f>
        <v>0</v>
      </c>
      <c r="AD7468" s="24">
        <f t="shared" ca="1" si="2445"/>
        <v>0</v>
      </c>
      <c r="AE7468" s="27">
        <f t="shared" ca="1" si="2446"/>
        <v>0</v>
      </c>
      <c r="AF7468" s="27">
        <f t="shared" ca="1" si="2447"/>
        <v>0</v>
      </c>
      <c r="AG7468">
        <f>'real time electricity price'!G7467</f>
        <v>14.51</v>
      </c>
      <c r="AH7468" s="21">
        <f>'real time electricity price'!H7467</f>
        <v>11.18</v>
      </c>
      <c r="AI7468" s="24">
        <f t="shared" ca="1" si="2448"/>
        <v>0</v>
      </c>
      <c r="AJ7468">
        <f t="shared" ca="1" si="2449"/>
        <v>0</v>
      </c>
      <c r="AK7468" s="1">
        <f>SLN('Inputs and Output'!$C$27,0,'Inputs and Output'!$C$31)</f>
        <v>2968.0365296803652</v>
      </c>
      <c r="AL7468" s="1">
        <f>SLN('Inputs and Output'!$C$51,0,'Inputs and Output'!$C$31)</f>
        <v>319.634703196347</v>
      </c>
      <c r="AM7468" s="16">
        <f>-'PVWatt simulated dispatch'!$B$7*'Inputs and Output'!$C$13*'Inputs and Output'!$C$29</f>
        <v>-964.6118721461188</v>
      </c>
      <c r="AN7468" s="19">
        <f>-'Inputs and Output'!$C$54*'Inputs and Output'!$C$14/(365*24)</f>
        <v>-95.890410958904113</v>
      </c>
      <c r="AO7468" s="19">
        <f t="shared" ca="1" si="2450"/>
        <v>-4348.1735159817345</v>
      </c>
      <c r="AP7468" s="10">
        <f t="shared" si="2451"/>
        <v>55364446.683222197</v>
      </c>
      <c r="AQ7468">
        <v>5.5364446683222196E+19</v>
      </c>
      <c r="AR7468">
        <v>662978.821834284</v>
      </c>
      <c r="AS7468" s="10">
        <f ca="1">IFERROR((AI7468/('Inputs and Output'!$C$15))*('Inputs and Output'!$C$39*'Inputs and Output'!$C$40),0)</f>
        <v>0</v>
      </c>
      <c r="AT7468" s="13">
        <f t="shared" ca="1" si="2452"/>
        <v>0</v>
      </c>
      <c r="AU7468" s="12">
        <f t="shared" ca="1" si="2453"/>
        <v>0</v>
      </c>
      <c r="AV7468" s="14">
        <f ca="1">IF(AS7468&gt;0,('Inputs and Output'!$C$42*'Inputs and Output'!$C$15),0)</f>
        <v>0</v>
      </c>
      <c r="AW7468" s="17">
        <f>SLN('Inputs and Output'!$C$45,0,'Inputs and Output'!$C$44)</f>
        <v>7068.4931506849316</v>
      </c>
      <c r="AX7468" s="15">
        <f t="shared" ca="1" si="2454"/>
        <v>-7068.4931506849316</v>
      </c>
      <c r="AY7468" s="18">
        <f t="shared" ca="1" si="2455"/>
        <v>-11416.666666666666</v>
      </c>
    </row>
    <row r="7469" spans="1:51">
      <c r="A7469" t="str">
        <f>'hourly electricity demand texas'!B7468</f>
        <v>11/8/2020 2 a.m. CST</v>
      </c>
      <c r="B7469">
        <f>'PVWatt simulated dispatch'!K7485</f>
        <v>0</v>
      </c>
      <c r="C7469">
        <f>'hourly electricity demand texas'!I7468*'Inputs and Output'!$C$20</f>
        <v>47.15</v>
      </c>
      <c r="D7469">
        <f>MIN(MAX(C7469-'Inputs and Output'!C$16,0),'Inputs and Output'!C$19-'Inputs and Output'!C$16)</f>
        <v>47.15</v>
      </c>
      <c r="E7469">
        <f>B7469*'Inputs and Output'!C$13/1000000</f>
        <v>0</v>
      </c>
      <c r="F7469">
        <f ca="1">IF(E7469&lt;=D7469,MIN(P7469,D7469-E7469,'Inputs and Output'!C$14*'Inputs and Output'!C$55),0)</f>
        <v>0</v>
      </c>
      <c r="G7469">
        <f t="shared" ca="1" si="2456"/>
        <v>0</v>
      </c>
      <c r="H7469" s="4">
        <f t="shared" ca="1" si="2457"/>
        <v>-47.15</v>
      </c>
      <c r="I7469">
        <f t="shared" si="2438"/>
        <v>0</v>
      </c>
      <c r="J7469">
        <f t="shared" ca="1" si="2439"/>
        <v>41.57</v>
      </c>
      <c r="K7469" s="24">
        <f>AR7469/AP7469*(1/('Inputs and Output'!C$36/'Inputs and Output'!C$39))-'Inputs and Output'!C$42</f>
        <v>244.86331670335233</v>
      </c>
      <c r="L7469" s="24">
        <f ca="1">IFERROR(AVERAGE(OFFSET(K7469,-1,0,-'Inputs and Output'!C$46)),K7469)</f>
        <v>200.61058719754195</v>
      </c>
      <c r="M7469" s="24">
        <f ca="1">_xlfn.XLOOKUP(J7469/L7469,'Battery dispatch curve multiple'!C$3:C$103,'Battery dispatch curve multiple'!A$3:A$103,,1,2)</f>
        <v>0.85000000000000053</v>
      </c>
      <c r="N7469" t="str">
        <f ca="1">IF(P7469/'Inputs and Output'!C$14&lt;=M7469,"battery","miner")</f>
        <v>battery</v>
      </c>
      <c r="O7469" t="str">
        <f t="shared" ca="1" si="2440"/>
        <v>No</v>
      </c>
      <c r="P7469" s="27">
        <f t="shared" ca="1" si="2458"/>
        <v>0</v>
      </c>
      <c r="Q7469" s="24">
        <f ca="1">-(P7469/'Inputs and Output'!C$14-M7469)*'Inputs and Output'!C$14-F7469</f>
        <v>238.00000000000014</v>
      </c>
      <c r="R7469" s="24">
        <f ca="1">IF(Q7469&gt;0,MIN(Q7469,'Inputs and Output'!C$55*'Inputs and Output'!C$14,Model!I7469),0)</f>
        <v>0</v>
      </c>
      <c r="S7469" s="24">
        <f t="shared" ca="1" si="2441"/>
        <v>0</v>
      </c>
      <c r="T7469" s="24">
        <f ca="1">MIN('Inputs and Output'!C$15,Model!S7469)</f>
        <v>0</v>
      </c>
      <c r="U7469" s="24">
        <f t="shared" ca="1" si="2442"/>
        <v>0</v>
      </c>
      <c r="V7469" s="24">
        <f ca="1">MIN(U7469+R7469,'Inputs and Output'!C$55*'Inputs and Output'!C$14,'Inputs and Output'!C$14-Model!P7469)-R7469</f>
        <v>0</v>
      </c>
      <c r="W7469" s="24">
        <f t="shared" ca="1" si="2443"/>
        <v>0</v>
      </c>
      <c r="X7469" s="24">
        <f ca="1">IF(AND(O7469="Yes",Q7469&lt;=0),MIN(-Q7469,'Inputs and Output'!C$55*'Inputs and Output'!C$14-F7469),0)</f>
        <v>0</v>
      </c>
      <c r="Y7469" s="24">
        <f ca="1">MIN(X7469,'Inputs and Output'!C$15)</f>
        <v>0</v>
      </c>
      <c r="Z7469" s="24">
        <f ca="1">IF(AND(O7469="No",Q7469&lt;=0),MIN(I7469,'Inputs and Output'!C$15),0)</f>
        <v>0</v>
      </c>
      <c r="AA7469" s="24">
        <f t="shared" ca="1" si="2444"/>
        <v>0</v>
      </c>
      <c r="AB7469" s="24">
        <f ca="1">MIN(AA7469,'Inputs and Output'!C$55*'Inputs and Output'!C$14,'Inputs and Output'!C$14-Model!P7469)</f>
        <v>0</v>
      </c>
      <c r="AC7469" s="24">
        <f ca="1">IF(AND(O7469="No",Q7469&lt;=0),MIN('Inputs and Output'!C$15-Model!Z7469,'Inputs and Output'!C$55*'Inputs and Output'!C$14),0)</f>
        <v>0</v>
      </c>
      <c r="AD7469" s="24">
        <f t="shared" ca="1" si="2445"/>
        <v>0</v>
      </c>
      <c r="AE7469" s="27">
        <f t="shared" ca="1" si="2446"/>
        <v>0</v>
      </c>
      <c r="AF7469" s="27">
        <f t="shared" ca="1" si="2447"/>
        <v>0</v>
      </c>
      <c r="AG7469">
        <f>'real time electricity price'!G7468</f>
        <v>14.46</v>
      </c>
      <c r="AH7469" s="21">
        <f>'real time electricity price'!H7468</f>
        <v>10.7</v>
      </c>
      <c r="AI7469" s="24">
        <f t="shared" ca="1" si="2448"/>
        <v>0</v>
      </c>
      <c r="AJ7469">
        <f t="shared" ca="1" si="2449"/>
        <v>0</v>
      </c>
      <c r="AK7469" s="1">
        <f>SLN('Inputs and Output'!$C$27,0,'Inputs and Output'!$C$31)</f>
        <v>2968.0365296803652</v>
      </c>
      <c r="AL7469" s="1">
        <f>SLN('Inputs and Output'!$C$51,0,'Inputs and Output'!$C$31)</f>
        <v>319.634703196347</v>
      </c>
      <c r="AM7469" s="16">
        <f>-'PVWatt simulated dispatch'!$B$7*'Inputs and Output'!$C$13*'Inputs and Output'!$C$29</f>
        <v>-964.6118721461188</v>
      </c>
      <c r="AN7469" s="19">
        <f>-'Inputs and Output'!$C$54*'Inputs and Output'!$C$14/(365*24)</f>
        <v>-95.890410958904113</v>
      </c>
      <c r="AO7469" s="19">
        <f t="shared" ca="1" si="2450"/>
        <v>-4348.1735159817345</v>
      </c>
      <c r="AP7469" s="10">
        <f t="shared" si="2451"/>
        <v>141760559.14891401</v>
      </c>
      <c r="AQ7469">
        <v>1.41760559148914E+20</v>
      </c>
      <c r="AR7469">
        <v>1269307.1447059601</v>
      </c>
      <c r="AS7469" s="10">
        <f ca="1">IFERROR((AI7469/('Inputs and Output'!$C$15))*('Inputs and Output'!$C$39*'Inputs and Output'!$C$40),0)</f>
        <v>0</v>
      </c>
      <c r="AT7469" s="13">
        <f t="shared" ca="1" si="2452"/>
        <v>0</v>
      </c>
      <c r="AU7469" s="12">
        <f t="shared" ca="1" si="2453"/>
        <v>0</v>
      </c>
      <c r="AV7469" s="14">
        <f ca="1">IF(AS7469&gt;0,('Inputs and Output'!$C$42*'Inputs and Output'!$C$15),0)</f>
        <v>0</v>
      </c>
      <c r="AW7469" s="17">
        <f>SLN('Inputs and Output'!$C$45,0,'Inputs and Output'!$C$44)</f>
        <v>7068.4931506849316</v>
      </c>
      <c r="AX7469" s="15">
        <f t="shared" ca="1" si="2454"/>
        <v>-7068.4931506849316</v>
      </c>
      <c r="AY7469" s="18">
        <f t="shared" ca="1" si="2455"/>
        <v>-11416.666666666666</v>
      </c>
    </row>
    <row r="7470" spans="1:51">
      <c r="A7470" t="str">
        <f>'hourly electricity demand texas'!B7469</f>
        <v>11/8/2020 3 a.m. CST</v>
      </c>
      <c r="B7470">
        <f>'PVWatt simulated dispatch'!K7486</f>
        <v>0</v>
      </c>
      <c r="C7470">
        <f>'hourly electricity demand texas'!I7469*'Inputs and Output'!$C$20</f>
        <v>45.76</v>
      </c>
      <c r="D7470">
        <f>MIN(MAX(C7470-'Inputs and Output'!C$16,0),'Inputs and Output'!C$19-'Inputs and Output'!C$16)</f>
        <v>45.76</v>
      </c>
      <c r="E7470">
        <f>B7470*'Inputs and Output'!C$13/1000000</f>
        <v>0</v>
      </c>
      <c r="F7470">
        <f ca="1">IF(E7470&lt;=D7470,MIN(P7470,D7470-E7470,'Inputs and Output'!C$14*'Inputs and Output'!C$55),0)</f>
        <v>0</v>
      </c>
      <c r="G7470">
        <f t="shared" ca="1" si="2456"/>
        <v>0</v>
      </c>
      <c r="H7470" s="4">
        <f t="shared" ca="1" si="2457"/>
        <v>-45.76</v>
      </c>
      <c r="I7470">
        <f t="shared" si="2438"/>
        <v>0</v>
      </c>
      <c r="J7470">
        <f t="shared" ca="1" si="2439"/>
        <v>41.57</v>
      </c>
      <c r="K7470" s="24">
        <f>AR7470/AP7470*(1/('Inputs and Output'!C$36/'Inputs and Output'!C$39))-'Inputs and Output'!C$42</f>
        <v>203.67716008460209</v>
      </c>
      <c r="L7470" s="24">
        <f ca="1">IFERROR(AVERAGE(OFFSET(K7470,-1,0,-'Inputs and Output'!C$46)),K7470)</f>
        <v>205.31231370214383</v>
      </c>
      <c r="M7470" s="24">
        <f ca="1">_xlfn.XLOOKUP(J7470/L7470,'Battery dispatch curve multiple'!C$3:C$103,'Battery dispatch curve multiple'!A$3:A$103,,1,2)</f>
        <v>0.85000000000000053</v>
      </c>
      <c r="N7470" t="str">
        <f ca="1">IF(P7470/'Inputs and Output'!C$14&lt;=M7470,"battery","miner")</f>
        <v>battery</v>
      </c>
      <c r="O7470" t="str">
        <f t="shared" ca="1" si="2440"/>
        <v>No</v>
      </c>
      <c r="P7470" s="27">
        <f t="shared" ca="1" si="2458"/>
        <v>0</v>
      </c>
      <c r="Q7470" s="24">
        <f ca="1">-(P7470/'Inputs and Output'!C$14-M7470)*'Inputs and Output'!C$14-F7470</f>
        <v>238.00000000000014</v>
      </c>
      <c r="R7470" s="24">
        <f ca="1">IF(Q7470&gt;0,MIN(Q7470,'Inputs and Output'!C$55*'Inputs and Output'!C$14,Model!I7470),0)</f>
        <v>0</v>
      </c>
      <c r="S7470" s="24">
        <f t="shared" ca="1" si="2441"/>
        <v>0</v>
      </c>
      <c r="T7470" s="24">
        <f ca="1">MIN('Inputs and Output'!C$15,Model!S7470)</f>
        <v>0</v>
      </c>
      <c r="U7470" s="24">
        <f t="shared" ca="1" si="2442"/>
        <v>0</v>
      </c>
      <c r="V7470" s="24">
        <f ca="1">MIN(U7470+R7470,'Inputs and Output'!C$55*'Inputs and Output'!C$14,'Inputs and Output'!C$14-Model!P7470)-R7470</f>
        <v>0</v>
      </c>
      <c r="W7470" s="24">
        <f t="shared" ca="1" si="2443"/>
        <v>0</v>
      </c>
      <c r="X7470" s="24">
        <f ca="1">IF(AND(O7470="Yes",Q7470&lt;=0),MIN(-Q7470,'Inputs and Output'!C$55*'Inputs and Output'!C$14-F7470),0)</f>
        <v>0</v>
      </c>
      <c r="Y7470" s="24">
        <f ca="1">MIN(X7470,'Inputs and Output'!C$15)</f>
        <v>0</v>
      </c>
      <c r="Z7470" s="24">
        <f ca="1">IF(AND(O7470="No",Q7470&lt;=0),MIN(I7470,'Inputs and Output'!C$15),0)</f>
        <v>0</v>
      </c>
      <c r="AA7470" s="24">
        <f t="shared" ca="1" si="2444"/>
        <v>0</v>
      </c>
      <c r="AB7470" s="24">
        <f ca="1">MIN(AA7470,'Inputs and Output'!C$55*'Inputs and Output'!C$14,'Inputs and Output'!C$14-Model!P7470)</f>
        <v>0</v>
      </c>
      <c r="AC7470" s="24">
        <f ca="1">IF(AND(O7470="No",Q7470&lt;=0),MIN('Inputs and Output'!C$15-Model!Z7470,'Inputs and Output'!C$55*'Inputs and Output'!C$14),0)</f>
        <v>0</v>
      </c>
      <c r="AD7470" s="24">
        <f t="shared" ca="1" si="2445"/>
        <v>0</v>
      </c>
      <c r="AE7470" s="27">
        <f t="shared" ca="1" si="2446"/>
        <v>0</v>
      </c>
      <c r="AF7470" s="27">
        <f t="shared" ca="1" si="2447"/>
        <v>0</v>
      </c>
      <c r="AG7470">
        <f>'real time electricity price'!G7469</f>
        <v>12.407500000000001</v>
      </c>
      <c r="AH7470" s="21">
        <f>'real time electricity price'!H7469</f>
        <v>10.81</v>
      </c>
      <c r="AI7470" s="24">
        <f t="shared" ca="1" si="2448"/>
        <v>0</v>
      </c>
      <c r="AJ7470">
        <f t="shared" ca="1" si="2449"/>
        <v>0</v>
      </c>
      <c r="AK7470" s="1">
        <f>SLN('Inputs and Output'!$C$27,0,'Inputs and Output'!$C$31)</f>
        <v>2968.0365296803652</v>
      </c>
      <c r="AL7470" s="1">
        <f>SLN('Inputs and Output'!$C$51,0,'Inputs and Output'!$C$31)</f>
        <v>319.634703196347</v>
      </c>
      <c r="AM7470" s="16">
        <f>-'PVWatt simulated dispatch'!$B$7*'Inputs and Output'!$C$13*'Inputs and Output'!$C$29</f>
        <v>-964.6118721461188</v>
      </c>
      <c r="AN7470" s="19">
        <f>-'Inputs and Output'!$C$54*'Inputs and Output'!$C$14/(365*24)</f>
        <v>-95.890410958904113</v>
      </c>
      <c r="AO7470" s="19">
        <f t="shared" ca="1" si="2450"/>
        <v>-4348.1735159817345</v>
      </c>
      <c r="AP7470" s="10">
        <f t="shared" si="2451"/>
        <v>84396758.95097509</v>
      </c>
      <c r="AQ7470">
        <v>8.4396758950975095E+19</v>
      </c>
      <c r="AR7470">
        <v>642445.89616391598</v>
      </c>
      <c r="AS7470" s="10">
        <f ca="1">IFERROR((AI7470/('Inputs and Output'!$C$15))*('Inputs and Output'!$C$39*'Inputs and Output'!$C$40),0)</f>
        <v>0</v>
      </c>
      <c r="AT7470" s="13">
        <f t="shared" ca="1" si="2452"/>
        <v>0</v>
      </c>
      <c r="AU7470" s="12">
        <f t="shared" ca="1" si="2453"/>
        <v>0</v>
      </c>
      <c r="AV7470" s="14">
        <f ca="1">IF(AS7470&gt;0,('Inputs and Output'!$C$42*'Inputs and Output'!$C$15),0)</f>
        <v>0</v>
      </c>
      <c r="AW7470" s="17">
        <f>SLN('Inputs and Output'!$C$45,0,'Inputs and Output'!$C$44)</f>
        <v>7068.4931506849316</v>
      </c>
      <c r="AX7470" s="15">
        <f t="shared" ca="1" si="2454"/>
        <v>-7068.4931506849316</v>
      </c>
      <c r="AY7470" s="18">
        <f t="shared" ca="1" si="2455"/>
        <v>-11416.666666666666</v>
      </c>
    </row>
    <row r="7471" spans="1:51">
      <c r="A7471" t="str">
        <f>'hourly electricity demand texas'!B7470</f>
        <v>11/8/2020 4 a.m. CST</v>
      </c>
      <c r="B7471">
        <f>'PVWatt simulated dispatch'!K7487</f>
        <v>0</v>
      </c>
      <c r="C7471">
        <f>'hourly electricity demand texas'!I7470*'Inputs and Output'!$C$20</f>
        <v>44.89</v>
      </c>
      <c r="D7471">
        <f>MIN(MAX(C7471-'Inputs and Output'!C$16,0),'Inputs and Output'!C$19-'Inputs and Output'!C$16)</f>
        <v>44.89</v>
      </c>
      <c r="E7471">
        <f>B7471*'Inputs and Output'!C$13/1000000</f>
        <v>0</v>
      </c>
      <c r="F7471">
        <f ca="1">IF(E7471&lt;=D7471,MIN(P7471,D7471-E7471,'Inputs and Output'!C$14*'Inputs and Output'!C$55),0)</f>
        <v>0</v>
      </c>
      <c r="G7471">
        <f t="shared" ca="1" si="2456"/>
        <v>0</v>
      </c>
      <c r="H7471" s="4">
        <f t="shared" ca="1" si="2457"/>
        <v>-44.89</v>
      </c>
      <c r="I7471">
        <f t="shared" si="2438"/>
        <v>0</v>
      </c>
      <c r="J7471">
        <f t="shared" ca="1" si="2439"/>
        <v>41.57</v>
      </c>
      <c r="K7471" s="24">
        <f>AR7471/AP7471*(1/('Inputs and Output'!C$36/'Inputs and Output'!C$39))-'Inputs and Output'!C$42</f>
        <v>88.702156069722292</v>
      </c>
      <c r="L7471" s="24">
        <f ca="1">IFERROR(AVERAGE(OFFSET(K7471,-1,0,-'Inputs and Output'!C$46)),K7471)</f>
        <v>206.79711139815592</v>
      </c>
      <c r="M7471" s="24">
        <f ca="1">_xlfn.XLOOKUP(J7471/L7471,'Battery dispatch curve multiple'!C$3:C$103,'Battery dispatch curve multiple'!A$3:A$103,,1,2)</f>
        <v>0.85000000000000053</v>
      </c>
      <c r="N7471" t="str">
        <f ca="1">IF(P7471/'Inputs and Output'!C$14&lt;=M7471,"battery","miner")</f>
        <v>battery</v>
      </c>
      <c r="O7471" t="str">
        <f t="shared" ca="1" si="2440"/>
        <v>No</v>
      </c>
      <c r="P7471" s="27">
        <f t="shared" ca="1" si="2458"/>
        <v>0</v>
      </c>
      <c r="Q7471" s="24">
        <f ca="1">-(P7471/'Inputs and Output'!C$14-M7471)*'Inputs and Output'!C$14-F7471</f>
        <v>238.00000000000014</v>
      </c>
      <c r="R7471" s="24">
        <f ca="1">IF(Q7471&gt;0,MIN(Q7471,'Inputs and Output'!C$55*'Inputs and Output'!C$14,Model!I7471),0)</f>
        <v>0</v>
      </c>
      <c r="S7471" s="24">
        <f t="shared" ca="1" si="2441"/>
        <v>0</v>
      </c>
      <c r="T7471" s="24">
        <f ca="1">MIN('Inputs and Output'!C$15,Model!S7471)</f>
        <v>0</v>
      </c>
      <c r="U7471" s="24">
        <f t="shared" ca="1" si="2442"/>
        <v>0</v>
      </c>
      <c r="V7471" s="24">
        <f ca="1">MIN(U7471+R7471,'Inputs and Output'!C$55*'Inputs and Output'!C$14,'Inputs and Output'!C$14-Model!P7471)-R7471</f>
        <v>0</v>
      </c>
      <c r="W7471" s="24">
        <f t="shared" ca="1" si="2443"/>
        <v>0</v>
      </c>
      <c r="X7471" s="24">
        <f ca="1">IF(AND(O7471="Yes",Q7471&lt;=0),MIN(-Q7471,'Inputs and Output'!C$55*'Inputs and Output'!C$14-F7471),0)</f>
        <v>0</v>
      </c>
      <c r="Y7471" s="24">
        <f ca="1">MIN(X7471,'Inputs and Output'!C$15)</f>
        <v>0</v>
      </c>
      <c r="Z7471" s="24">
        <f ca="1">IF(AND(O7471="No",Q7471&lt;=0),MIN(I7471,'Inputs and Output'!C$15),0)</f>
        <v>0</v>
      </c>
      <c r="AA7471" s="24">
        <f t="shared" ca="1" si="2444"/>
        <v>0</v>
      </c>
      <c r="AB7471" s="24">
        <f ca="1">MIN(AA7471,'Inputs and Output'!C$55*'Inputs and Output'!C$14,'Inputs and Output'!C$14-Model!P7471)</f>
        <v>0</v>
      </c>
      <c r="AC7471" s="24">
        <f ca="1">IF(AND(O7471="No",Q7471&lt;=0),MIN('Inputs and Output'!C$15-Model!Z7471,'Inputs and Output'!C$55*'Inputs and Output'!C$14),0)</f>
        <v>0</v>
      </c>
      <c r="AD7471" s="24">
        <f t="shared" ca="1" si="2445"/>
        <v>0</v>
      </c>
      <c r="AE7471" s="27">
        <f t="shared" ca="1" si="2446"/>
        <v>0</v>
      </c>
      <c r="AF7471" s="27">
        <f t="shared" ca="1" si="2447"/>
        <v>0</v>
      </c>
      <c r="AG7471">
        <f>'real time electricity price'!G7470</f>
        <v>11.850000000000001</v>
      </c>
      <c r="AH7471" s="21">
        <f>'real time electricity price'!H7470</f>
        <v>13.13</v>
      </c>
      <c r="AI7471" s="24">
        <f t="shared" ca="1" si="2448"/>
        <v>0</v>
      </c>
      <c r="AJ7471">
        <f t="shared" ca="1" si="2449"/>
        <v>0</v>
      </c>
      <c r="AK7471" s="1">
        <f>SLN('Inputs and Output'!$C$27,0,'Inputs and Output'!$C$31)</f>
        <v>2968.0365296803652</v>
      </c>
      <c r="AL7471" s="1">
        <f>SLN('Inputs and Output'!$C$51,0,'Inputs and Output'!$C$31)</f>
        <v>319.634703196347</v>
      </c>
      <c r="AM7471" s="16">
        <f>-'PVWatt simulated dispatch'!$B$7*'Inputs and Output'!$C$13*'Inputs and Output'!$C$29</f>
        <v>-964.6118721461188</v>
      </c>
      <c r="AN7471" s="19">
        <f>-'Inputs and Output'!$C$54*'Inputs and Output'!$C$14/(365*24)</f>
        <v>-95.890410958904113</v>
      </c>
      <c r="AO7471" s="19">
        <f t="shared" ca="1" si="2450"/>
        <v>-4348.1735159817345</v>
      </c>
      <c r="AP7471" s="10">
        <f t="shared" si="2451"/>
        <v>95585016.876424804</v>
      </c>
      <c r="AQ7471">
        <v>9.5585016876424806E+19</v>
      </c>
      <c r="AR7471">
        <v>369609.35334944999</v>
      </c>
      <c r="AS7471" s="10">
        <f ca="1">IFERROR((AI7471/('Inputs and Output'!$C$15))*('Inputs and Output'!$C$39*'Inputs and Output'!$C$40),0)</f>
        <v>0</v>
      </c>
      <c r="AT7471" s="13">
        <f t="shared" ca="1" si="2452"/>
        <v>0</v>
      </c>
      <c r="AU7471" s="12">
        <f t="shared" ca="1" si="2453"/>
        <v>0</v>
      </c>
      <c r="AV7471" s="14">
        <f ca="1">IF(AS7471&gt;0,('Inputs and Output'!$C$42*'Inputs and Output'!$C$15),0)</f>
        <v>0</v>
      </c>
      <c r="AW7471" s="17">
        <f>SLN('Inputs and Output'!$C$45,0,'Inputs and Output'!$C$44)</f>
        <v>7068.4931506849316</v>
      </c>
      <c r="AX7471" s="15">
        <f t="shared" ca="1" si="2454"/>
        <v>-7068.4931506849316</v>
      </c>
      <c r="AY7471" s="18">
        <f t="shared" ca="1" si="2455"/>
        <v>-11416.666666666666</v>
      </c>
    </row>
    <row r="7472" spans="1:51">
      <c r="A7472" t="str">
        <f>'hourly electricity demand texas'!B7471</f>
        <v>11/8/2020 5 a.m. CST</v>
      </c>
      <c r="B7472">
        <f>'PVWatt simulated dispatch'!K7488</f>
        <v>0</v>
      </c>
      <c r="C7472">
        <f>'hourly electricity demand texas'!I7471*'Inputs and Output'!$C$20</f>
        <v>44.72</v>
      </c>
      <c r="D7472">
        <f>MIN(MAX(C7472-'Inputs and Output'!C$16,0),'Inputs and Output'!C$19-'Inputs and Output'!C$16)</f>
        <v>44.72</v>
      </c>
      <c r="E7472">
        <f>B7472*'Inputs and Output'!C$13/1000000</f>
        <v>0</v>
      </c>
      <c r="F7472">
        <f ca="1">IF(E7472&lt;=D7472,MIN(P7472,D7472-E7472,'Inputs and Output'!C$14*'Inputs and Output'!C$55),0)</f>
        <v>0</v>
      </c>
      <c r="G7472">
        <f t="shared" ca="1" si="2456"/>
        <v>0</v>
      </c>
      <c r="H7472" s="4">
        <f t="shared" ca="1" si="2457"/>
        <v>-44.72</v>
      </c>
      <c r="I7472">
        <f t="shared" si="2438"/>
        <v>0</v>
      </c>
      <c r="J7472">
        <f t="shared" ca="1" si="2439"/>
        <v>41.57</v>
      </c>
      <c r="K7472" s="24">
        <f>AR7472/AP7472*(1/('Inputs and Output'!C$36/'Inputs and Output'!C$39))-'Inputs and Output'!C$42</f>
        <v>22.591220741394864</v>
      </c>
      <c r="L7472" s="24">
        <f ca="1">IFERROR(AVERAGE(OFFSET(K7472,-1,0,-'Inputs and Output'!C$46)),K7472)</f>
        <v>205.09465816218071</v>
      </c>
      <c r="M7472" s="24">
        <f ca="1">_xlfn.XLOOKUP(J7472/L7472,'Battery dispatch curve multiple'!C$3:C$103,'Battery dispatch curve multiple'!A$3:A$103,,1,2)</f>
        <v>0.85000000000000053</v>
      </c>
      <c r="N7472" t="str">
        <f ca="1">IF(P7472/'Inputs and Output'!C$14&lt;=M7472,"battery","miner")</f>
        <v>battery</v>
      </c>
      <c r="O7472" t="str">
        <f t="shared" ca="1" si="2440"/>
        <v>No</v>
      </c>
      <c r="P7472" s="27">
        <f t="shared" ca="1" si="2458"/>
        <v>0</v>
      </c>
      <c r="Q7472" s="24">
        <f ca="1">-(P7472/'Inputs and Output'!C$14-M7472)*'Inputs and Output'!C$14-F7472</f>
        <v>238.00000000000014</v>
      </c>
      <c r="R7472" s="24">
        <f ca="1">IF(Q7472&gt;0,MIN(Q7472,'Inputs and Output'!C$55*'Inputs and Output'!C$14,Model!I7472),0)</f>
        <v>0</v>
      </c>
      <c r="S7472" s="24">
        <f t="shared" ca="1" si="2441"/>
        <v>0</v>
      </c>
      <c r="T7472" s="24">
        <f ca="1">MIN('Inputs and Output'!C$15,Model!S7472)</f>
        <v>0</v>
      </c>
      <c r="U7472" s="24">
        <f t="shared" ca="1" si="2442"/>
        <v>0</v>
      </c>
      <c r="V7472" s="24">
        <f ca="1">MIN(U7472+R7472,'Inputs and Output'!C$55*'Inputs and Output'!C$14,'Inputs and Output'!C$14-Model!P7472)-R7472</f>
        <v>0</v>
      </c>
      <c r="W7472" s="24">
        <f t="shared" ca="1" si="2443"/>
        <v>0</v>
      </c>
      <c r="X7472" s="24">
        <f ca="1">IF(AND(O7472="Yes",Q7472&lt;=0),MIN(-Q7472,'Inputs and Output'!C$55*'Inputs and Output'!C$14-F7472),0)</f>
        <v>0</v>
      </c>
      <c r="Y7472" s="24">
        <f ca="1">MIN(X7472,'Inputs and Output'!C$15)</f>
        <v>0</v>
      </c>
      <c r="Z7472" s="24">
        <f ca="1">IF(AND(O7472="No",Q7472&lt;=0),MIN(I7472,'Inputs and Output'!C$15),0)</f>
        <v>0</v>
      </c>
      <c r="AA7472" s="24">
        <f t="shared" ca="1" si="2444"/>
        <v>0</v>
      </c>
      <c r="AB7472" s="24">
        <f ca="1">MIN(AA7472,'Inputs and Output'!C$55*'Inputs and Output'!C$14,'Inputs and Output'!C$14-Model!P7472)</f>
        <v>0</v>
      </c>
      <c r="AC7472" s="24">
        <f ca="1">IF(AND(O7472="No",Q7472&lt;=0),MIN('Inputs and Output'!C$15-Model!Z7472,'Inputs and Output'!C$55*'Inputs and Output'!C$14),0)</f>
        <v>0</v>
      </c>
      <c r="AD7472" s="24">
        <f t="shared" ca="1" si="2445"/>
        <v>0</v>
      </c>
      <c r="AE7472" s="27">
        <f t="shared" ca="1" si="2446"/>
        <v>0</v>
      </c>
      <c r="AF7472" s="27">
        <f t="shared" ca="1" si="2447"/>
        <v>0</v>
      </c>
      <c r="AG7472">
        <f>'real time electricity price'!G7471</f>
        <v>14.407499999999999</v>
      </c>
      <c r="AH7472" s="21">
        <f>'real time electricity price'!H7471</f>
        <v>14.29</v>
      </c>
      <c r="AI7472" s="24">
        <f t="shared" ca="1" si="2448"/>
        <v>0</v>
      </c>
      <c r="AJ7472">
        <f t="shared" ca="1" si="2449"/>
        <v>0</v>
      </c>
      <c r="AK7472" s="1">
        <f>SLN('Inputs and Output'!$C$27,0,'Inputs and Output'!$C$31)</f>
        <v>2968.0365296803652</v>
      </c>
      <c r="AL7472" s="1">
        <f>SLN('Inputs and Output'!$C$51,0,'Inputs and Output'!$C$31)</f>
        <v>319.634703196347</v>
      </c>
      <c r="AM7472" s="16">
        <f>-'PVWatt simulated dispatch'!$B$7*'Inputs and Output'!$C$13*'Inputs and Output'!$C$29</f>
        <v>-964.6118721461188</v>
      </c>
      <c r="AN7472" s="19">
        <f>-'Inputs and Output'!$C$54*'Inputs and Output'!$C$14/(365*24)</f>
        <v>-95.890410958904113</v>
      </c>
      <c r="AO7472" s="19">
        <f t="shared" ca="1" si="2450"/>
        <v>-4348.1735159817345</v>
      </c>
      <c r="AP7472" s="10">
        <f t="shared" si="2451"/>
        <v>252196447.69890299</v>
      </c>
      <c r="AQ7472">
        <v>2.5219644769890301E+20</v>
      </c>
      <c r="AR7472">
        <v>432062.66605949402</v>
      </c>
      <c r="AS7472" s="10">
        <f ca="1">IFERROR((AI7472/('Inputs and Output'!$C$15))*('Inputs and Output'!$C$39*'Inputs and Output'!$C$40),0)</f>
        <v>0</v>
      </c>
      <c r="AT7472" s="13">
        <f t="shared" ca="1" si="2452"/>
        <v>0</v>
      </c>
      <c r="AU7472" s="12">
        <f t="shared" ca="1" si="2453"/>
        <v>0</v>
      </c>
      <c r="AV7472" s="14">
        <f ca="1">IF(AS7472&gt;0,('Inputs and Output'!$C$42*'Inputs and Output'!$C$15),0)</f>
        <v>0</v>
      </c>
      <c r="AW7472" s="17">
        <f>SLN('Inputs and Output'!$C$45,0,'Inputs and Output'!$C$44)</f>
        <v>7068.4931506849316</v>
      </c>
      <c r="AX7472" s="15">
        <f t="shared" ca="1" si="2454"/>
        <v>-7068.4931506849316</v>
      </c>
      <c r="AY7472" s="18">
        <f t="shared" ca="1" si="2455"/>
        <v>-11416.666666666666</v>
      </c>
    </row>
    <row r="7473" spans="1:51">
      <c r="A7473" t="str">
        <f>'hourly electricity demand texas'!B7472</f>
        <v>11/8/2020 6 a.m. CST</v>
      </c>
      <c r="B7473">
        <f>'PVWatt simulated dispatch'!K7489</f>
        <v>0</v>
      </c>
      <c r="C7473">
        <f>'hourly electricity demand texas'!I7472*'Inputs and Output'!$C$20</f>
        <v>45.29</v>
      </c>
      <c r="D7473">
        <f>MIN(MAX(C7473-'Inputs and Output'!C$16,0),'Inputs and Output'!C$19-'Inputs and Output'!C$16)</f>
        <v>45.29</v>
      </c>
      <c r="E7473">
        <f>B7473*'Inputs and Output'!C$13/1000000</f>
        <v>0</v>
      </c>
      <c r="F7473">
        <f ca="1">IF(E7473&lt;=D7473,MIN(P7473,D7473-E7473,'Inputs and Output'!C$14*'Inputs and Output'!C$55),0)</f>
        <v>0</v>
      </c>
      <c r="G7473">
        <f t="shared" ca="1" si="2456"/>
        <v>0</v>
      </c>
      <c r="H7473" s="4">
        <f t="shared" ca="1" si="2457"/>
        <v>-45.29</v>
      </c>
      <c r="I7473">
        <f t="shared" si="2438"/>
        <v>0</v>
      </c>
      <c r="J7473">
        <f t="shared" ca="1" si="2439"/>
        <v>41.57</v>
      </c>
      <c r="K7473" s="24">
        <f>AR7473/AP7473*(1/('Inputs and Output'!C$36/'Inputs and Output'!C$39))-'Inputs and Output'!C$42</f>
        <v>48.612777009122908</v>
      </c>
      <c r="L7473" s="24">
        <f ca="1">IFERROR(AVERAGE(OFFSET(K7473,-1,0,-'Inputs and Output'!C$46)),K7473)</f>
        <v>200.12188402997245</v>
      </c>
      <c r="M7473" s="24">
        <f ca="1">_xlfn.XLOOKUP(J7473/L7473,'Battery dispatch curve multiple'!C$3:C$103,'Battery dispatch curve multiple'!A$3:A$103,,1,2)</f>
        <v>0.85000000000000053</v>
      </c>
      <c r="N7473" t="str">
        <f ca="1">IF(P7473/'Inputs and Output'!C$14&lt;=M7473,"battery","miner")</f>
        <v>battery</v>
      </c>
      <c r="O7473" t="str">
        <f t="shared" ca="1" si="2440"/>
        <v>No</v>
      </c>
      <c r="P7473" s="27">
        <f t="shared" ca="1" si="2458"/>
        <v>0</v>
      </c>
      <c r="Q7473" s="24">
        <f ca="1">-(P7473/'Inputs and Output'!C$14-M7473)*'Inputs and Output'!C$14-F7473</f>
        <v>238.00000000000014</v>
      </c>
      <c r="R7473" s="24">
        <f ca="1">IF(Q7473&gt;0,MIN(Q7473,'Inputs and Output'!C$55*'Inputs and Output'!C$14,Model!I7473),0)</f>
        <v>0</v>
      </c>
      <c r="S7473" s="24">
        <f t="shared" ca="1" si="2441"/>
        <v>0</v>
      </c>
      <c r="T7473" s="24">
        <f ca="1">MIN('Inputs and Output'!C$15,Model!S7473)</f>
        <v>0</v>
      </c>
      <c r="U7473" s="24">
        <f t="shared" ca="1" si="2442"/>
        <v>0</v>
      </c>
      <c r="V7473" s="24">
        <f ca="1">MIN(U7473+R7473,'Inputs and Output'!C$55*'Inputs and Output'!C$14,'Inputs and Output'!C$14-Model!P7473)-R7473</f>
        <v>0</v>
      </c>
      <c r="W7473" s="24">
        <f t="shared" ca="1" si="2443"/>
        <v>0</v>
      </c>
      <c r="X7473" s="24">
        <f ca="1">IF(AND(O7473="Yes",Q7473&lt;=0),MIN(-Q7473,'Inputs and Output'!C$55*'Inputs and Output'!C$14-F7473),0)</f>
        <v>0</v>
      </c>
      <c r="Y7473" s="24">
        <f ca="1">MIN(X7473,'Inputs and Output'!C$15)</f>
        <v>0</v>
      </c>
      <c r="Z7473" s="24">
        <f ca="1">IF(AND(O7473="No",Q7473&lt;=0),MIN(I7473,'Inputs and Output'!C$15),0)</f>
        <v>0</v>
      </c>
      <c r="AA7473" s="24">
        <f t="shared" ca="1" si="2444"/>
        <v>0</v>
      </c>
      <c r="AB7473" s="24">
        <f ca="1">MIN(AA7473,'Inputs and Output'!C$55*'Inputs and Output'!C$14,'Inputs and Output'!C$14-Model!P7473)</f>
        <v>0</v>
      </c>
      <c r="AC7473" s="24">
        <f ca="1">IF(AND(O7473="No",Q7473&lt;=0),MIN('Inputs and Output'!C$15-Model!Z7473,'Inputs and Output'!C$55*'Inputs and Output'!C$14),0)</f>
        <v>0</v>
      </c>
      <c r="AD7473" s="24">
        <f t="shared" ca="1" si="2445"/>
        <v>0</v>
      </c>
      <c r="AE7473" s="27">
        <f t="shared" ca="1" si="2446"/>
        <v>0</v>
      </c>
      <c r="AF7473" s="27">
        <f t="shared" ca="1" si="2447"/>
        <v>0</v>
      </c>
      <c r="AG7473">
        <f>'real time electricity price'!G7472</f>
        <v>16.240000000000002</v>
      </c>
      <c r="AH7473" s="21">
        <f>'real time electricity price'!H7472</f>
        <v>17.89</v>
      </c>
      <c r="AI7473" s="24">
        <f t="shared" ca="1" si="2448"/>
        <v>0</v>
      </c>
      <c r="AJ7473">
        <f t="shared" ca="1" si="2449"/>
        <v>0</v>
      </c>
      <c r="AK7473" s="1">
        <f>SLN('Inputs and Output'!$C$27,0,'Inputs and Output'!$C$31)</f>
        <v>2968.0365296803652</v>
      </c>
      <c r="AL7473" s="1">
        <f>SLN('Inputs and Output'!$C$51,0,'Inputs and Output'!$C$31)</f>
        <v>319.634703196347</v>
      </c>
      <c r="AM7473" s="16">
        <f>-'PVWatt simulated dispatch'!$B$7*'Inputs and Output'!$C$13*'Inputs and Output'!$C$29</f>
        <v>-964.6118721461188</v>
      </c>
      <c r="AN7473" s="19">
        <f>-'Inputs and Output'!$C$54*'Inputs and Output'!$C$14/(365*24)</f>
        <v>-95.890410958904113</v>
      </c>
      <c r="AO7473" s="19">
        <f t="shared" ca="1" si="2450"/>
        <v>-4348.1735159817345</v>
      </c>
      <c r="AP7473" s="10">
        <f t="shared" si="2451"/>
        <v>104069710.46011499</v>
      </c>
      <c r="AQ7473">
        <v>1.0406971046011499E+20</v>
      </c>
      <c r="AR7473">
        <v>266509.07916486001</v>
      </c>
      <c r="AS7473" s="10">
        <f ca="1">IFERROR((AI7473/('Inputs and Output'!$C$15))*('Inputs and Output'!$C$39*'Inputs and Output'!$C$40),0)</f>
        <v>0</v>
      </c>
      <c r="AT7473" s="13">
        <f t="shared" ca="1" si="2452"/>
        <v>0</v>
      </c>
      <c r="AU7473" s="12">
        <f t="shared" ca="1" si="2453"/>
        <v>0</v>
      </c>
      <c r="AV7473" s="14">
        <f ca="1">IF(AS7473&gt;0,('Inputs and Output'!$C$42*'Inputs and Output'!$C$15),0)</f>
        <v>0</v>
      </c>
      <c r="AW7473" s="17">
        <f>SLN('Inputs and Output'!$C$45,0,'Inputs and Output'!$C$44)</f>
        <v>7068.4931506849316</v>
      </c>
      <c r="AX7473" s="15">
        <f t="shared" ca="1" si="2454"/>
        <v>-7068.4931506849316</v>
      </c>
      <c r="AY7473" s="18">
        <f t="shared" ca="1" si="2455"/>
        <v>-11416.666666666666</v>
      </c>
    </row>
    <row r="7474" spans="1:51">
      <c r="A7474" t="str">
        <f>'hourly electricity demand texas'!B7473</f>
        <v>11/8/2020 7 a.m. CST</v>
      </c>
      <c r="B7474">
        <f>'PVWatt simulated dispatch'!K7490</f>
        <v>491846.59399999998</v>
      </c>
      <c r="C7474">
        <f>'hourly electricity demand texas'!I7473*'Inputs and Output'!$C$20</f>
        <v>46.44</v>
      </c>
      <c r="D7474">
        <f>MIN(MAX(C7474-'Inputs and Output'!C$16,0),'Inputs and Output'!C$19-'Inputs and Output'!C$16)</f>
        <v>46.44</v>
      </c>
      <c r="E7474">
        <f>B7474*'Inputs and Output'!C$13/1000000</f>
        <v>319.70028609999997</v>
      </c>
      <c r="F7474">
        <f>IF(E7474&lt;=D7474,MIN(P7474,D7474-E7474,'Inputs and Output'!C$14*'Inputs and Output'!C$55),0)</f>
        <v>0</v>
      </c>
      <c r="G7474">
        <f t="shared" si="2456"/>
        <v>46.44</v>
      </c>
      <c r="H7474" s="4">
        <f t="shared" si="2457"/>
        <v>0</v>
      </c>
      <c r="I7474">
        <f t="shared" si="2438"/>
        <v>273.26028609999997</v>
      </c>
      <c r="J7474">
        <f t="shared" ca="1" si="2439"/>
        <v>41.57</v>
      </c>
      <c r="K7474" s="24">
        <f>AR7474/AP7474*(1/('Inputs and Output'!C$36/'Inputs and Output'!C$39))-'Inputs and Output'!C$42</f>
        <v>291.05420076675586</v>
      </c>
      <c r="L7474" s="24">
        <f ca="1">IFERROR(AVERAGE(OFFSET(K7474,-1,0,-'Inputs and Output'!C$46)),K7474)</f>
        <v>200.7276863875322</v>
      </c>
      <c r="M7474" s="24">
        <f ca="1">_xlfn.XLOOKUP(J7474/L7474,'Battery dispatch curve multiple'!C$3:C$103,'Battery dispatch curve multiple'!A$3:A$103,,1,2)</f>
        <v>0.85000000000000053</v>
      </c>
      <c r="N7474" t="str">
        <f ca="1">IF(P7474/'Inputs and Output'!C$14&lt;=M7474,"battery","miner")</f>
        <v>battery</v>
      </c>
      <c r="O7474" t="str">
        <f t="shared" si="2440"/>
        <v>No</v>
      </c>
      <c r="P7474" s="27">
        <f t="shared" ca="1" si="2458"/>
        <v>0</v>
      </c>
      <c r="Q7474" s="24">
        <f ca="1">-(P7474/'Inputs and Output'!C$14-M7474)*'Inputs and Output'!C$14-F7474</f>
        <v>238.00000000000014</v>
      </c>
      <c r="R7474" s="24">
        <f ca="1">IF(Q7474&gt;0,MIN(Q7474,'Inputs and Output'!C$55*'Inputs and Output'!C$14,Model!I7474),0)</f>
        <v>70</v>
      </c>
      <c r="S7474" s="24">
        <f t="shared" ca="1" si="2441"/>
        <v>203.26028609999997</v>
      </c>
      <c r="T7474" s="24">
        <f ca="1">MIN('Inputs and Output'!C$15,Model!S7474)</f>
        <v>177.50399999999999</v>
      </c>
      <c r="U7474" s="24">
        <f t="shared" ca="1" si="2442"/>
        <v>25.756286099999983</v>
      </c>
      <c r="V7474" s="24">
        <f ca="1">MIN(U7474+R7474,'Inputs and Output'!C$55*'Inputs and Output'!C$14,'Inputs and Output'!C$14-Model!P7474)-R7474</f>
        <v>0</v>
      </c>
      <c r="W7474" s="24">
        <f t="shared" ca="1" si="2443"/>
        <v>25.756286099999983</v>
      </c>
      <c r="X7474" s="24">
        <f ca="1">IF(AND(O7474="Yes",Q7474&lt;=0),MIN(-Q7474,'Inputs and Output'!C$55*'Inputs and Output'!C$14-F7474),0)</f>
        <v>0</v>
      </c>
      <c r="Y7474" s="24">
        <f ca="1">MIN(X7474,'Inputs and Output'!C$15)</f>
        <v>0</v>
      </c>
      <c r="Z7474" s="24">
        <f ca="1">IF(AND(O7474="No",Q7474&lt;=0),MIN(I7474,'Inputs and Output'!C$15),0)</f>
        <v>0</v>
      </c>
      <c r="AA7474" s="24">
        <f t="shared" ca="1" si="2444"/>
        <v>0</v>
      </c>
      <c r="AB7474" s="24">
        <f ca="1">MIN(AA7474,'Inputs and Output'!C$55*'Inputs and Output'!C$14,'Inputs and Output'!C$14-Model!P7474)</f>
        <v>0</v>
      </c>
      <c r="AC7474" s="24">
        <f ca="1">IF(AND(O7474="No",Q7474&lt;=0),MIN('Inputs and Output'!C$15-Model!Z7474,'Inputs and Output'!C$55*'Inputs and Output'!C$14),0)</f>
        <v>0</v>
      </c>
      <c r="AD7474" s="24">
        <f t="shared" ca="1" si="2445"/>
        <v>0</v>
      </c>
      <c r="AE7474" s="27">
        <f t="shared" ca="1" si="2446"/>
        <v>70</v>
      </c>
      <c r="AF7474" s="27">
        <f t="shared" ca="1" si="2447"/>
        <v>25.756286099999983</v>
      </c>
      <c r="AG7474">
        <f>'real time electricity price'!G7473</f>
        <v>16.75</v>
      </c>
      <c r="AH7474" s="21">
        <f>'real time electricity price'!H7473</f>
        <v>18.57</v>
      </c>
      <c r="AI7474" s="24">
        <f t="shared" ca="1" si="2448"/>
        <v>177.50399999999999</v>
      </c>
      <c r="AJ7474">
        <f t="shared" si="2449"/>
        <v>777.87</v>
      </c>
      <c r="AK7474" s="1">
        <f>SLN('Inputs and Output'!$C$27,0,'Inputs and Output'!$C$31)</f>
        <v>2968.0365296803652</v>
      </c>
      <c r="AL7474" s="1">
        <f>SLN('Inputs and Output'!$C$51,0,'Inputs and Output'!$C$31)</f>
        <v>319.634703196347</v>
      </c>
      <c r="AM7474" s="16">
        <f>-'PVWatt simulated dispatch'!$B$7*'Inputs and Output'!$C$13*'Inputs and Output'!$C$29</f>
        <v>-964.6118721461188</v>
      </c>
      <c r="AN7474" s="19">
        <f>-'Inputs and Output'!$C$54*'Inputs and Output'!$C$14/(365*24)</f>
        <v>-95.890410958904113</v>
      </c>
      <c r="AO7474" s="19">
        <f t="shared" si="2450"/>
        <v>-3570.3035159817355</v>
      </c>
      <c r="AP7474" s="10">
        <f t="shared" si="2451"/>
        <v>54458432.324106097</v>
      </c>
      <c r="AQ7474">
        <v>5.4458432324106101E+19</v>
      </c>
      <c r="AR7474">
        <v>569558.07877843396</v>
      </c>
      <c r="AS7474" s="10">
        <f ca="1">IFERROR((AI7474/('Inputs and Output'!$C$15))*('Inputs and Output'!$C$39*'Inputs and Output'!$C$40),0)</f>
        <v>5448960</v>
      </c>
      <c r="AT7474" s="13">
        <f t="shared" ca="1" si="2452"/>
        <v>0.10005723204757054</v>
      </c>
      <c r="AU7474" s="12">
        <f t="shared" ca="1" si="2453"/>
        <v>56988.404852902233</v>
      </c>
      <c r="AV7474" s="14">
        <f ca="1">IF(AS7474&gt;0,('Inputs and Output'!$C$42*'Inputs and Output'!$C$15),0)</f>
        <v>5325.12</v>
      </c>
      <c r="AW7474" s="17">
        <f>SLN('Inputs and Output'!$C$45,0,'Inputs and Output'!$C$44)</f>
        <v>7068.4931506849316</v>
      </c>
      <c r="AX7474" s="15">
        <f t="shared" ca="1" si="2454"/>
        <v>44594.791702217299</v>
      </c>
      <c r="AY7474" s="18">
        <f t="shared" ca="1" si="2455"/>
        <v>41024.488186235561</v>
      </c>
    </row>
    <row r="7475" spans="1:51">
      <c r="A7475" t="str">
        <f>'hourly electricity demand texas'!B7474</f>
        <v>11/8/2020 8 a.m. CST</v>
      </c>
      <c r="B7475">
        <f>'PVWatt simulated dispatch'!K7491</f>
        <v>721242.93799999997</v>
      </c>
      <c r="C7475">
        <f>'hourly electricity demand texas'!I7474*'Inputs and Output'!$C$20</f>
        <v>47.980000000000004</v>
      </c>
      <c r="D7475">
        <f>MIN(MAX(C7475-'Inputs and Output'!C$16,0),'Inputs and Output'!C$19-'Inputs and Output'!C$16)</f>
        <v>47.980000000000004</v>
      </c>
      <c r="E7475">
        <f>B7475*'Inputs and Output'!C$13/1000000</f>
        <v>468.80790969999998</v>
      </c>
      <c r="F7475">
        <f>IF(E7475&lt;=D7475,MIN(P7475,D7475-E7475,'Inputs and Output'!C$14*'Inputs and Output'!C$55),0)</f>
        <v>0</v>
      </c>
      <c r="G7475">
        <f t="shared" si="2456"/>
        <v>47.980000000000004</v>
      </c>
      <c r="H7475" s="4">
        <f t="shared" si="2457"/>
        <v>0</v>
      </c>
      <c r="I7475">
        <f t="shared" si="2438"/>
        <v>420.82790969999996</v>
      </c>
      <c r="J7475">
        <f t="shared" ca="1" si="2439"/>
        <v>41.57</v>
      </c>
      <c r="K7475" s="24">
        <f>AR7475/AP7475*(1/('Inputs and Output'!C$36/'Inputs and Output'!C$39))-'Inputs and Output'!C$42</f>
        <v>225.69963433550362</v>
      </c>
      <c r="L7475" s="24">
        <f ca="1">IFERROR(AVERAGE(OFFSET(K7475,-1,0,-'Inputs and Output'!C$46)),K7475)</f>
        <v>205.70556712508517</v>
      </c>
      <c r="M7475" s="24">
        <f ca="1">_xlfn.XLOOKUP(J7475/L7475,'Battery dispatch curve multiple'!C$3:C$103,'Battery dispatch curve multiple'!A$3:A$103,,1,2)</f>
        <v>0.85000000000000053</v>
      </c>
      <c r="N7475" t="str">
        <f ca="1">IF(P7475/'Inputs and Output'!C$14&lt;=M7475,"battery","miner")</f>
        <v>battery</v>
      </c>
      <c r="O7475" t="str">
        <f t="shared" si="2440"/>
        <v>No</v>
      </c>
      <c r="P7475" s="27">
        <f t="shared" ca="1" si="2458"/>
        <v>70</v>
      </c>
      <c r="Q7475" s="24">
        <f ca="1">-(P7475/'Inputs and Output'!C$14-M7475)*'Inputs and Output'!C$14-F7475</f>
        <v>168.00000000000014</v>
      </c>
      <c r="R7475" s="24">
        <f ca="1">IF(Q7475&gt;0,MIN(Q7475,'Inputs and Output'!C$55*'Inputs and Output'!C$14,Model!I7475),0)</f>
        <v>70</v>
      </c>
      <c r="S7475" s="24">
        <f t="shared" ca="1" si="2441"/>
        <v>350.82790969999996</v>
      </c>
      <c r="T7475" s="24">
        <f ca="1">MIN('Inputs and Output'!C$15,Model!S7475)</f>
        <v>177.50399999999999</v>
      </c>
      <c r="U7475" s="24">
        <f t="shared" ca="1" si="2442"/>
        <v>173.32390969999997</v>
      </c>
      <c r="V7475" s="24">
        <f ca="1">MIN(U7475+R7475,'Inputs and Output'!C$55*'Inputs and Output'!C$14,'Inputs and Output'!C$14-Model!P7475)-R7475</f>
        <v>0</v>
      </c>
      <c r="W7475" s="24">
        <f t="shared" ca="1" si="2443"/>
        <v>173.32390969999997</v>
      </c>
      <c r="X7475" s="24">
        <f ca="1">IF(AND(O7475="Yes",Q7475&lt;=0),MIN(-Q7475,'Inputs and Output'!C$55*'Inputs and Output'!C$14-F7475),0)</f>
        <v>0</v>
      </c>
      <c r="Y7475" s="24">
        <f ca="1">MIN(X7475,'Inputs and Output'!C$15)</f>
        <v>0</v>
      </c>
      <c r="Z7475" s="24">
        <f ca="1">IF(AND(O7475="No",Q7475&lt;=0),MIN(I7475,'Inputs and Output'!C$15),0)</f>
        <v>0</v>
      </c>
      <c r="AA7475" s="24">
        <f t="shared" ca="1" si="2444"/>
        <v>0</v>
      </c>
      <c r="AB7475" s="24">
        <f ca="1">MIN(AA7475,'Inputs and Output'!C$55*'Inputs and Output'!C$14,'Inputs and Output'!C$14-Model!P7475)</f>
        <v>0</v>
      </c>
      <c r="AC7475" s="24">
        <f ca="1">IF(AND(O7475="No",Q7475&lt;=0),MIN('Inputs and Output'!C$15-Model!Z7475,'Inputs and Output'!C$55*'Inputs and Output'!C$14),0)</f>
        <v>0</v>
      </c>
      <c r="AD7475" s="24">
        <f t="shared" ca="1" si="2445"/>
        <v>0</v>
      </c>
      <c r="AE7475" s="27">
        <f t="shared" ca="1" si="2446"/>
        <v>70</v>
      </c>
      <c r="AF7475" s="27">
        <f t="shared" ca="1" si="2447"/>
        <v>173.32390969999997</v>
      </c>
      <c r="AG7475">
        <f>'real time electricity price'!G7474</f>
        <v>21.275000000000002</v>
      </c>
      <c r="AH7475" s="21">
        <f>'real time electricity price'!H7474</f>
        <v>22.15</v>
      </c>
      <c r="AI7475" s="24">
        <f t="shared" ca="1" si="2448"/>
        <v>177.50399999999999</v>
      </c>
      <c r="AJ7475">
        <f t="shared" si="2449"/>
        <v>1020.7745000000002</v>
      </c>
      <c r="AK7475" s="1">
        <f>SLN('Inputs and Output'!$C$27,0,'Inputs and Output'!$C$31)</f>
        <v>2968.0365296803652</v>
      </c>
      <c r="AL7475" s="1">
        <f>SLN('Inputs and Output'!$C$51,0,'Inputs and Output'!$C$31)</f>
        <v>319.634703196347</v>
      </c>
      <c r="AM7475" s="16">
        <f>-'PVWatt simulated dispatch'!$B$7*'Inputs and Output'!$C$13*'Inputs and Output'!$C$29</f>
        <v>-964.6118721461188</v>
      </c>
      <c r="AN7475" s="19">
        <f>-'Inputs and Output'!$C$54*'Inputs and Output'!$C$14/(365*24)</f>
        <v>-95.890410958904113</v>
      </c>
      <c r="AO7475" s="19">
        <f t="shared" si="2450"/>
        <v>-3327.3990159817349</v>
      </c>
      <c r="AP7475" s="10">
        <f t="shared" si="2451"/>
        <v>92677332.129969701</v>
      </c>
      <c r="AQ7475">
        <v>9.2677332129969701E+19</v>
      </c>
      <c r="AR7475">
        <v>771965.96763893997</v>
      </c>
      <c r="AS7475" s="10">
        <f ca="1">IFERROR((AI7475/('Inputs and Output'!$C$15))*('Inputs and Output'!$C$39*'Inputs and Output'!$C$40),0)</f>
        <v>5448960</v>
      </c>
      <c r="AT7475" s="13">
        <f t="shared" ca="1" si="2452"/>
        <v>5.8794959617076988E-2</v>
      </c>
      <c r="AU7475" s="12">
        <f t="shared" ca="1" si="2453"/>
        <v>45387.707893089238</v>
      </c>
      <c r="AV7475" s="14">
        <f ca="1">IF(AS7475&gt;0,('Inputs and Output'!$C$42*'Inputs and Output'!$C$15),0)</f>
        <v>5325.12</v>
      </c>
      <c r="AW7475" s="17">
        <f>SLN('Inputs and Output'!$C$45,0,'Inputs and Output'!$C$44)</f>
        <v>7068.4931506849316</v>
      </c>
      <c r="AX7475" s="15">
        <f t="shared" ca="1" si="2454"/>
        <v>32994.094742404304</v>
      </c>
      <c r="AY7475" s="18">
        <f t="shared" ca="1" si="2455"/>
        <v>29666.695726422571</v>
      </c>
    </row>
    <row r="7476" spans="1:51">
      <c r="A7476" t="str">
        <f>'hourly electricity demand texas'!B7475</f>
        <v>11/8/2020 9 a.m. CST</v>
      </c>
      <c r="B7476">
        <f>'PVWatt simulated dispatch'!K7492</f>
        <v>789489.43799999997</v>
      </c>
      <c r="C7476">
        <f>'hourly electricity demand texas'!I7475*'Inputs and Output'!$C$20</f>
        <v>51.38</v>
      </c>
      <c r="D7476">
        <f>MIN(MAX(C7476-'Inputs and Output'!C$16,0),'Inputs and Output'!C$19-'Inputs and Output'!C$16)</f>
        <v>51.38</v>
      </c>
      <c r="E7476">
        <f>B7476*'Inputs and Output'!C$13/1000000</f>
        <v>513.1681347</v>
      </c>
      <c r="F7476">
        <f>IF(E7476&lt;=D7476,MIN(P7476,D7476-E7476,'Inputs and Output'!C$14*'Inputs and Output'!C$55),0)</f>
        <v>0</v>
      </c>
      <c r="G7476">
        <f t="shared" si="2456"/>
        <v>51.38</v>
      </c>
      <c r="H7476" s="4">
        <f t="shared" si="2457"/>
        <v>0</v>
      </c>
      <c r="I7476">
        <f t="shared" si="2438"/>
        <v>461.7881347</v>
      </c>
      <c r="J7476">
        <f t="shared" ca="1" si="2439"/>
        <v>41.57</v>
      </c>
      <c r="K7476" s="24">
        <f>AR7476/AP7476*(1/('Inputs and Output'!C$36/'Inputs and Output'!C$39))-'Inputs and Output'!C$42</f>
        <v>992.14086492040678</v>
      </c>
      <c r="L7476" s="24">
        <f ca="1">IFERROR(AVERAGE(OFFSET(K7476,-1,0,-'Inputs and Output'!C$46)),K7476)</f>
        <v>204.88167236119568</v>
      </c>
      <c r="M7476" s="24">
        <f ca="1">_xlfn.XLOOKUP(J7476/L7476,'Battery dispatch curve multiple'!C$3:C$103,'Battery dispatch curve multiple'!A$3:A$103,,1,2)</f>
        <v>0.85000000000000053</v>
      </c>
      <c r="N7476" t="str">
        <f ca="1">IF(P7476/'Inputs and Output'!C$14&lt;=M7476,"battery","miner")</f>
        <v>battery</v>
      </c>
      <c r="O7476" t="str">
        <f t="shared" si="2440"/>
        <v>No</v>
      </c>
      <c r="P7476" s="27">
        <f t="shared" ca="1" si="2458"/>
        <v>140</v>
      </c>
      <c r="Q7476" s="24">
        <f ca="1">-(P7476/'Inputs and Output'!C$14-M7476)*'Inputs and Output'!C$14-F7476</f>
        <v>98.000000000000142</v>
      </c>
      <c r="R7476" s="24">
        <f ca="1">IF(Q7476&gt;0,MIN(Q7476,'Inputs and Output'!C$55*'Inputs and Output'!C$14,Model!I7476),0)</f>
        <v>70</v>
      </c>
      <c r="S7476" s="24">
        <f t="shared" ca="1" si="2441"/>
        <v>391.7881347</v>
      </c>
      <c r="T7476" s="24">
        <f ca="1">MIN('Inputs and Output'!C$15,Model!S7476)</f>
        <v>177.50399999999999</v>
      </c>
      <c r="U7476" s="24">
        <f t="shared" ca="1" si="2442"/>
        <v>214.28413470000001</v>
      </c>
      <c r="V7476" s="24">
        <f ca="1">MIN(U7476+R7476,'Inputs and Output'!C$55*'Inputs and Output'!C$14,'Inputs and Output'!C$14-Model!P7476)-R7476</f>
        <v>0</v>
      </c>
      <c r="W7476" s="24">
        <f t="shared" ca="1" si="2443"/>
        <v>214.28413470000001</v>
      </c>
      <c r="X7476" s="24">
        <f ca="1">IF(AND(O7476="Yes",Q7476&lt;=0),MIN(-Q7476,'Inputs and Output'!C$55*'Inputs and Output'!C$14-F7476),0)</f>
        <v>0</v>
      </c>
      <c r="Y7476" s="24">
        <f ca="1">MIN(X7476,'Inputs and Output'!C$15)</f>
        <v>0</v>
      </c>
      <c r="Z7476" s="24">
        <f ca="1">IF(AND(O7476="No",Q7476&lt;=0),MIN(I7476,'Inputs and Output'!C$15),0)</f>
        <v>0</v>
      </c>
      <c r="AA7476" s="24">
        <f t="shared" ca="1" si="2444"/>
        <v>0</v>
      </c>
      <c r="AB7476" s="24">
        <f ca="1">MIN(AA7476,'Inputs and Output'!C$55*'Inputs and Output'!C$14,'Inputs and Output'!C$14-Model!P7476)</f>
        <v>0</v>
      </c>
      <c r="AC7476" s="24">
        <f ca="1">IF(AND(O7476="No",Q7476&lt;=0),MIN('Inputs and Output'!C$15-Model!Z7476,'Inputs and Output'!C$55*'Inputs and Output'!C$14),0)</f>
        <v>0</v>
      </c>
      <c r="AD7476" s="24">
        <f t="shared" ca="1" si="2445"/>
        <v>0</v>
      </c>
      <c r="AE7476" s="27">
        <f t="shared" ca="1" si="2446"/>
        <v>70</v>
      </c>
      <c r="AF7476" s="27">
        <f t="shared" ca="1" si="2447"/>
        <v>214.28413470000001</v>
      </c>
      <c r="AG7476">
        <f>'real time electricity price'!G7475</f>
        <v>20.1875</v>
      </c>
      <c r="AH7476" s="21">
        <f>'real time electricity price'!H7475</f>
        <v>27.63</v>
      </c>
      <c r="AI7476" s="24">
        <f t="shared" ca="1" si="2448"/>
        <v>177.50399999999999</v>
      </c>
      <c r="AJ7476">
        <f t="shared" si="2449"/>
        <v>1037.2337500000001</v>
      </c>
      <c r="AK7476" s="1">
        <f>SLN('Inputs and Output'!$C$27,0,'Inputs and Output'!$C$31)</f>
        <v>2968.0365296803652</v>
      </c>
      <c r="AL7476" s="1">
        <f>SLN('Inputs and Output'!$C$51,0,'Inputs and Output'!$C$31)</f>
        <v>319.634703196347</v>
      </c>
      <c r="AM7476" s="16">
        <f>-'PVWatt simulated dispatch'!$B$7*'Inputs and Output'!$C$13*'Inputs and Output'!$C$29</f>
        <v>-964.6118721461188</v>
      </c>
      <c r="AN7476" s="19">
        <f>-'Inputs and Output'!$C$54*'Inputs and Output'!$C$14/(365*24)</f>
        <v>-95.890410958904113</v>
      </c>
      <c r="AO7476" s="19">
        <f t="shared" si="2450"/>
        <v>-3310.939765981735</v>
      </c>
      <c r="AP7476" s="10">
        <f t="shared" si="2451"/>
        <v>34673221.638430603</v>
      </c>
      <c r="AQ7476">
        <v>3.4673221638430601E+19</v>
      </c>
      <c r="AR7476">
        <v>1154514.7124761699</v>
      </c>
      <c r="AS7476" s="10">
        <f ca="1">IFERROR((AI7476/('Inputs and Output'!$C$15))*('Inputs and Output'!$C$39*'Inputs and Output'!$C$40),0)</f>
        <v>5448960</v>
      </c>
      <c r="AT7476" s="13">
        <f t="shared" ca="1" si="2452"/>
        <v>0.15715182329525909</v>
      </c>
      <c r="AU7476" s="12">
        <f t="shared" ca="1" si="2453"/>
        <v>181434.09208683192</v>
      </c>
      <c r="AV7476" s="14">
        <f ca="1">IF(AS7476&gt;0,('Inputs and Output'!$C$42*'Inputs and Output'!$C$15),0)</f>
        <v>5325.12</v>
      </c>
      <c r="AW7476" s="17">
        <f>SLN('Inputs and Output'!$C$45,0,'Inputs and Output'!$C$44)</f>
        <v>7068.4931506849316</v>
      </c>
      <c r="AX7476" s="15">
        <f t="shared" ca="1" si="2454"/>
        <v>169040.478936147</v>
      </c>
      <c r="AY7476" s="18">
        <f t="shared" ca="1" si="2455"/>
        <v>165729.53917016526</v>
      </c>
    </row>
    <row r="7477" spans="1:51">
      <c r="A7477" t="str">
        <f>'hourly electricity demand texas'!B7476</f>
        <v>11/8/2020 10 a.m. CST</v>
      </c>
      <c r="B7477">
        <f>'PVWatt simulated dispatch'!K7493</f>
        <v>819759.5</v>
      </c>
      <c r="C7477">
        <f>'hourly electricity demand texas'!I7476*'Inputs and Output'!$C$20</f>
        <v>54.59</v>
      </c>
      <c r="D7477">
        <f>MIN(MAX(C7477-'Inputs and Output'!C$16,0),'Inputs and Output'!C$19-'Inputs and Output'!C$16)</f>
        <v>54.59</v>
      </c>
      <c r="E7477">
        <f>B7477*'Inputs and Output'!C$13/1000000</f>
        <v>532.84367499999996</v>
      </c>
      <c r="F7477">
        <f>IF(E7477&lt;=D7477,MIN(P7477,D7477-E7477,'Inputs and Output'!C$14*'Inputs and Output'!C$55),0)</f>
        <v>0</v>
      </c>
      <c r="G7477">
        <f t="shared" si="2456"/>
        <v>54.59</v>
      </c>
      <c r="H7477" s="4">
        <f t="shared" si="2457"/>
        <v>0</v>
      </c>
      <c r="I7477">
        <f t="shared" si="2438"/>
        <v>478.25367499999993</v>
      </c>
      <c r="J7477">
        <f t="shared" ca="1" si="2439"/>
        <v>41.57</v>
      </c>
      <c r="K7477" s="24">
        <f>AR7477/AP7477*(1/('Inputs and Output'!C$36/'Inputs and Output'!C$39))-'Inputs and Output'!C$42</f>
        <v>17.159629346990009</v>
      </c>
      <c r="L7477" s="24">
        <f ca="1">IFERROR(AVERAGE(OFFSET(K7477,-1,0,-'Inputs and Output'!C$46)),K7477)</f>
        <v>238.16003198361906</v>
      </c>
      <c r="M7477" s="24">
        <f ca="1">_xlfn.XLOOKUP(J7477/L7477,'Battery dispatch curve multiple'!C$3:C$103,'Battery dispatch curve multiple'!A$3:A$103,,1,2)</f>
        <v>0.84000000000000052</v>
      </c>
      <c r="N7477" t="str">
        <f ca="1">IF(P7477/'Inputs and Output'!C$14&lt;=M7477,"battery","miner")</f>
        <v>battery</v>
      </c>
      <c r="O7477" t="str">
        <f t="shared" si="2440"/>
        <v>No</v>
      </c>
      <c r="P7477" s="27">
        <f t="shared" ca="1" si="2458"/>
        <v>210</v>
      </c>
      <c r="Q7477" s="24">
        <f ca="1">-(P7477/'Inputs and Output'!C$14-M7477)*'Inputs and Output'!C$14-F7477</f>
        <v>25.200000000000145</v>
      </c>
      <c r="R7477" s="24">
        <f ca="1">IF(Q7477&gt;0,MIN(Q7477,'Inputs and Output'!C$55*'Inputs and Output'!C$14,Model!I7477),0)</f>
        <v>25.200000000000145</v>
      </c>
      <c r="S7477" s="24">
        <f t="shared" ca="1" si="2441"/>
        <v>453.05367499999977</v>
      </c>
      <c r="T7477" s="24">
        <f ca="1">MIN('Inputs and Output'!C$15,Model!S7477)</f>
        <v>177.50399999999999</v>
      </c>
      <c r="U7477" s="24">
        <f t="shared" ca="1" si="2442"/>
        <v>275.54967499999975</v>
      </c>
      <c r="V7477" s="24">
        <f ca="1">MIN(U7477+R7477,'Inputs and Output'!C$55*'Inputs and Output'!C$14,'Inputs and Output'!C$14-Model!P7477)-R7477</f>
        <v>44.799999999999855</v>
      </c>
      <c r="W7477" s="24">
        <f t="shared" ca="1" si="2443"/>
        <v>230.74967499999991</v>
      </c>
      <c r="X7477" s="24">
        <f ca="1">IF(AND(O7477="Yes",Q7477&lt;=0),MIN(-Q7477,'Inputs and Output'!C$55*'Inputs and Output'!C$14-F7477),0)</f>
        <v>0</v>
      </c>
      <c r="Y7477" s="24">
        <f ca="1">MIN(X7477,'Inputs and Output'!C$15)</f>
        <v>0</v>
      </c>
      <c r="Z7477" s="24">
        <f ca="1">IF(AND(O7477="No",Q7477&lt;=0),MIN(I7477,'Inputs and Output'!C$15),0)</f>
        <v>0</v>
      </c>
      <c r="AA7477" s="24">
        <f t="shared" ca="1" si="2444"/>
        <v>0</v>
      </c>
      <c r="AB7477" s="24">
        <f ca="1">MIN(AA7477,'Inputs and Output'!C$55*'Inputs and Output'!C$14,'Inputs and Output'!C$14-Model!P7477)</f>
        <v>0</v>
      </c>
      <c r="AC7477" s="24">
        <f ca="1">IF(AND(O7477="No",Q7477&lt;=0),MIN('Inputs and Output'!C$15-Model!Z7477,'Inputs and Output'!C$55*'Inputs and Output'!C$14),0)</f>
        <v>0</v>
      </c>
      <c r="AD7477" s="24">
        <f t="shared" ca="1" si="2445"/>
        <v>0</v>
      </c>
      <c r="AE7477" s="27">
        <f t="shared" ca="1" si="2446"/>
        <v>70</v>
      </c>
      <c r="AF7477" s="27">
        <f t="shared" ca="1" si="2447"/>
        <v>230.74967499999991</v>
      </c>
      <c r="AG7477">
        <f>'real time electricity price'!G7476</f>
        <v>22.137500000000003</v>
      </c>
      <c r="AH7477" s="21">
        <f>'real time electricity price'!H7476</f>
        <v>24.43</v>
      </c>
      <c r="AI7477" s="24">
        <f t="shared" ca="1" si="2448"/>
        <v>177.50399999999999</v>
      </c>
      <c r="AJ7477">
        <f t="shared" si="2449"/>
        <v>1208.4861250000001</v>
      </c>
      <c r="AK7477" s="1">
        <f>SLN('Inputs and Output'!$C$27,0,'Inputs and Output'!$C$31)</f>
        <v>2968.0365296803652</v>
      </c>
      <c r="AL7477" s="1">
        <f>SLN('Inputs and Output'!$C$51,0,'Inputs and Output'!$C$31)</f>
        <v>319.634703196347</v>
      </c>
      <c r="AM7477" s="16">
        <f>-'PVWatt simulated dispatch'!$B$7*'Inputs and Output'!$C$13*'Inputs and Output'!$C$29</f>
        <v>-964.6118721461188</v>
      </c>
      <c r="AN7477" s="19">
        <f>-'Inputs and Output'!$C$54*'Inputs and Output'!$C$14/(365*24)</f>
        <v>-95.890410958904113</v>
      </c>
      <c r="AO7477" s="19">
        <f t="shared" si="2450"/>
        <v>-3139.687390981735</v>
      </c>
      <c r="AP7477" s="10">
        <f t="shared" si="2451"/>
        <v>229302713.63040599</v>
      </c>
      <c r="AQ7477">
        <v>2.2930271363040598E+20</v>
      </c>
      <c r="AR7477">
        <v>352268.73656967003</v>
      </c>
      <c r="AS7477" s="10">
        <f ca="1">IFERROR((AI7477/('Inputs and Output'!$C$15))*('Inputs and Output'!$C$39*'Inputs and Output'!$C$40),0)</f>
        <v>5448960</v>
      </c>
      <c r="AT7477" s="13">
        <f t="shared" ca="1" si="2452"/>
        <v>2.3763172767256154E-2</v>
      </c>
      <c r="AU7477" s="12">
        <f t="shared" ca="1" si="2453"/>
        <v>8371.0228476081138</v>
      </c>
      <c r="AV7477" s="14">
        <f ca="1">IF(AS7477&gt;0,('Inputs and Output'!$C$42*'Inputs and Output'!$C$15),0)</f>
        <v>5325.12</v>
      </c>
      <c r="AW7477" s="17">
        <f>SLN('Inputs and Output'!$C$45,0,'Inputs and Output'!$C$44)</f>
        <v>7068.4931506849316</v>
      </c>
      <c r="AX7477" s="15">
        <f t="shared" ca="1" si="2454"/>
        <v>-4022.5903030768177</v>
      </c>
      <c r="AY7477" s="18">
        <f t="shared" ca="1" si="2455"/>
        <v>-7162.2776940585527</v>
      </c>
    </row>
    <row r="7478" spans="1:51">
      <c r="A7478" t="str">
        <f>'hourly electricity demand texas'!B7477</f>
        <v>11/8/2020 11 a.m. CST</v>
      </c>
      <c r="B7478">
        <f>'PVWatt simulated dispatch'!K7494</f>
        <v>819354.56299999997</v>
      </c>
      <c r="C7478">
        <f>'hourly electricity demand texas'!I7477*'Inputs and Output'!$C$20</f>
        <v>57.28</v>
      </c>
      <c r="D7478">
        <f>MIN(MAX(C7478-'Inputs and Output'!C$16,0),'Inputs and Output'!C$19-'Inputs and Output'!C$16)</f>
        <v>57.28</v>
      </c>
      <c r="E7478">
        <f>B7478*'Inputs and Output'!C$13/1000000</f>
        <v>532.58046594999996</v>
      </c>
      <c r="F7478">
        <f>IF(E7478&lt;=D7478,MIN(P7478,D7478-E7478,'Inputs and Output'!C$14*'Inputs and Output'!C$55),0)</f>
        <v>0</v>
      </c>
      <c r="G7478">
        <f t="shared" si="2456"/>
        <v>57.28</v>
      </c>
      <c r="H7478" s="4">
        <f t="shared" si="2457"/>
        <v>0</v>
      </c>
      <c r="I7478">
        <f t="shared" si="2438"/>
        <v>475.30046594999999</v>
      </c>
      <c r="J7478">
        <f t="shared" ca="1" si="2439"/>
        <v>41.57</v>
      </c>
      <c r="K7478" s="24">
        <f>AR7478/AP7478*(1/('Inputs and Output'!C$36/'Inputs and Output'!C$39))-'Inputs and Output'!C$42</f>
        <v>182.78882272399665</v>
      </c>
      <c r="L7478" s="24">
        <f ca="1">IFERROR(AVERAGE(OFFSET(K7478,-1,0,-'Inputs and Output'!C$46)),K7478)</f>
        <v>200.82851862587754</v>
      </c>
      <c r="M7478" s="24">
        <f ca="1">_xlfn.XLOOKUP(J7478/L7478,'Battery dispatch curve multiple'!C$3:C$103,'Battery dispatch curve multiple'!A$3:A$103,,1,2)</f>
        <v>0.85000000000000053</v>
      </c>
      <c r="N7478" t="str">
        <f ca="1">IF(P7478/'Inputs and Output'!C$14&lt;=M7478,"battery","miner")</f>
        <v>miner</v>
      </c>
      <c r="O7478" t="str">
        <f t="shared" si="2440"/>
        <v>No</v>
      </c>
      <c r="P7478" s="27">
        <f t="shared" ca="1" si="2458"/>
        <v>280</v>
      </c>
      <c r="Q7478" s="24">
        <f ca="1">-(P7478/'Inputs and Output'!C$14-M7478)*'Inputs and Output'!C$14-F7478</f>
        <v>-41.999999999999851</v>
      </c>
      <c r="R7478" s="24">
        <f ca="1">IF(Q7478&gt;0,MIN(Q7478,'Inputs and Output'!C$55*'Inputs and Output'!C$14,Model!I7478),0)</f>
        <v>0</v>
      </c>
      <c r="S7478" s="24">
        <f t="shared" ca="1" si="2441"/>
        <v>0</v>
      </c>
      <c r="T7478" s="24">
        <f ca="1">MIN('Inputs and Output'!C$15,Model!S7478)</f>
        <v>0</v>
      </c>
      <c r="U7478" s="24">
        <f t="shared" ca="1" si="2442"/>
        <v>0</v>
      </c>
      <c r="V7478" s="24">
        <f ca="1">MIN(U7478+R7478,'Inputs and Output'!C$55*'Inputs and Output'!C$14,'Inputs and Output'!C$14-Model!P7478)-R7478</f>
        <v>0</v>
      </c>
      <c r="W7478" s="24">
        <f t="shared" ca="1" si="2443"/>
        <v>0</v>
      </c>
      <c r="X7478" s="24">
        <f ca="1">IF(AND(O7478="Yes",Q7478&lt;=0),MIN(-Q7478,'Inputs and Output'!C$55*'Inputs and Output'!C$14-F7478),0)</f>
        <v>0</v>
      </c>
      <c r="Y7478" s="24">
        <f ca="1">MIN(X7478,'Inputs and Output'!C$15)</f>
        <v>0</v>
      </c>
      <c r="Z7478" s="24">
        <f ca="1">IF(AND(O7478="No",Q7478&lt;=0),MIN(I7478,'Inputs and Output'!C$15),0)</f>
        <v>177.50399999999999</v>
      </c>
      <c r="AA7478" s="24">
        <f t="shared" ca="1" si="2444"/>
        <v>297.79646594999997</v>
      </c>
      <c r="AB7478" s="24">
        <f ca="1">MIN(AA7478,'Inputs and Output'!C$55*'Inputs and Output'!C$14,'Inputs and Output'!C$14-Model!P7478)</f>
        <v>0</v>
      </c>
      <c r="AC7478" s="24">
        <f ca="1">IF(AND(O7478="No",Q7478&lt;=0),MIN('Inputs and Output'!C$15-Model!Z7478,'Inputs and Output'!C$55*'Inputs and Output'!C$14),0)</f>
        <v>0</v>
      </c>
      <c r="AD7478" s="24">
        <f t="shared" ca="1" si="2445"/>
        <v>297.79646594999997</v>
      </c>
      <c r="AE7478" s="27">
        <f t="shared" ca="1" si="2446"/>
        <v>0</v>
      </c>
      <c r="AF7478" s="27">
        <f t="shared" ca="1" si="2447"/>
        <v>297.79646594999997</v>
      </c>
      <c r="AG7478">
        <f>'real time electricity price'!G7477</f>
        <v>25.734999999999999</v>
      </c>
      <c r="AH7478" s="21">
        <f>'real time electricity price'!H7477</f>
        <v>26.98</v>
      </c>
      <c r="AI7478" s="24">
        <f t="shared" ca="1" si="2448"/>
        <v>177.50399999999999</v>
      </c>
      <c r="AJ7478">
        <f t="shared" si="2449"/>
        <v>1474.1007999999999</v>
      </c>
      <c r="AK7478" s="1">
        <f>SLN('Inputs and Output'!$C$27,0,'Inputs and Output'!$C$31)</f>
        <v>2968.0365296803652</v>
      </c>
      <c r="AL7478" s="1">
        <f>SLN('Inputs and Output'!$C$51,0,'Inputs and Output'!$C$31)</f>
        <v>319.634703196347</v>
      </c>
      <c r="AM7478" s="16">
        <f>-'PVWatt simulated dispatch'!$B$7*'Inputs and Output'!$C$13*'Inputs and Output'!$C$29</f>
        <v>-964.6118721461188</v>
      </c>
      <c r="AN7478" s="19">
        <f>-'Inputs and Output'!$C$54*'Inputs and Output'!$C$14/(365*24)</f>
        <v>-95.890410958904113</v>
      </c>
      <c r="AO7478" s="19">
        <f t="shared" si="2450"/>
        <v>-2874.0727159817352</v>
      </c>
      <c r="AP7478" s="10">
        <f t="shared" si="2451"/>
        <v>79759916.36849159</v>
      </c>
      <c r="AQ7478">
        <v>7.9759916368491594E+19</v>
      </c>
      <c r="AR7478">
        <v>552876.366892786</v>
      </c>
      <c r="AS7478" s="10">
        <f ca="1">IFERROR((AI7478/('Inputs and Output'!$C$15))*('Inputs and Output'!$C$39*'Inputs and Output'!$C$40),0)</f>
        <v>5448960</v>
      </c>
      <c r="AT7478" s="13">
        <f t="shared" ca="1" si="2452"/>
        <v>6.8317022485652468E-2</v>
      </c>
      <c r="AU7478" s="12">
        <f t="shared" ca="1" si="2453"/>
        <v>37770.867188800308</v>
      </c>
      <c r="AV7478" s="14">
        <f ca="1">IF(AS7478&gt;0,('Inputs and Output'!$C$42*'Inputs and Output'!$C$15),0)</f>
        <v>5325.12</v>
      </c>
      <c r="AW7478" s="17">
        <f>SLN('Inputs and Output'!$C$45,0,'Inputs and Output'!$C$44)</f>
        <v>7068.4931506849316</v>
      </c>
      <c r="AX7478" s="15">
        <f t="shared" ca="1" si="2454"/>
        <v>25377.254038115378</v>
      </c>
      <c r="AY7478" s="18">
        <f t="shared" ca="1" si="2455"/>
        <v>22503.181322133642</v>
      </c>
    </row>
    <row r="7479" spans="1:51">
      <c r="A7479" t="str">
        <f>'hourly electricity demand texas'!B7478</f>
        <v>11/8/2020 12 p.m. CST</v>
      </c>
      <c r="B7479">
        <f>'PVWatt simulated dispatch'!K7495</f>
        <v>802574.25</v>
      </c>
      <c r="C7479">
        <f>'hourly electricity demand texas'!I7478*'Inputs and Output'!$C$20</f>
        <v>59.78</v>
      </c>
      <c r="D7479">
        <f>MIN(MAX(C7479-'Inputs and Output'!C$16,0),'Inputs and Output'!C$19-'Inputs and Output'!C$16)</f>
        <v>59.78</v>
      </c>
      <c r="E7479">
        <f>B7479*'Inputs and Output'!C$13/1000000</f>
        <v>521.67326249999996</v>
      </c>
      <c r="F7479">
        <f>IF(E7479&lt;=D7479,MIN(P7479,D7479-E7479,'Inputs and Output'!C$14*'Inputs and Output'!C$55),0)</f>
        <v>0</v>
      </c>
      <c r="G7479">
        <f t="shared" si="2456"/>
        <v>59.78</v>
      </c>
      <c r="H7479" s="4">
        <f t="shared" si="2457"/>
        <v>0</v>
      </c>
      <c r="I7479">
        <f t="shared" si="2438"/>
        <v>461.89326249999999</v>
      </c>
      <c r="J7479">
        <f t="shared" ca="1" si="2439"/>
        <v>41.57</v>
      </c>
      <c r="K7479" s="24">
        <f>AR7479/AP7479*(1/('Inputs and Output'!C$36/'Inputs and Output'!C$39))-'Inputs and Output'!C$42</f>
        <v>95.827738069669081</v>
      </c>
      <c r="L7479" s="24">
        <f ca="1">IFERROR(AVERAGE(OFFSET(K7479,-1,0,-'Inputs and Output'!C$46)),K7479)</f>
        <v>201.54830191758322</v>
      </c>
      <c r="M7479" s="24">
        <f ca="1">_xlfn.XLOOKUP(J7479/L7479,'Battery dispatch curve multiple'!C$3:C$103,'Battery dispatch curve multiple'!A$3:A$103,,1,2)</f>
        <v>0.85000000000000053</v>
      </c>
      <c r="N7479" t="str">
        <f ca="1">IF(P7479/'Inputs and Output'!C$14&lt;=M7479,"battery","miner")</f>
        <v>miner</v>
      </c>
      <c r="O7479" t="str">
        <f t="shared" si="2440"/>
        <v>No</v>
      </c>
      <c r="P7479" s="27">
        <f t="shared" ca="1" si="2458"/>
        <v>280</v>
      </c>
      <c r="Q7479" s="24">
        <f ca="1">-(P7479/'Inputs and Output'!C$14-M7479)*'Inputs and Output'!C$14-F7479</f>
        <v>-41.999999999999851</v>
      </c>
      <c r="R7479" s="24">
        <f ca="1">IF(Q7479&gt;0,MIN(Q7479,'Inputs and Output'!C$55*'Inputs and Output'!C$14,Model!I7479),0)</f>
        <v>0</v>
      </c>
      <c r="S7479" s="24">
        <f t="shared" ca="1" si="2441"/>
        <v>0</v>
      </c>
      <c r="T7479" s="24">
        <f ca="1">MIN('Inputs and Output'!C$15,Model!S7479)</f>
        <v>0</v>
      </c>
      <c r="U7479" s="24">
        <f t="shared" ca="1" si="2442"/>
        <v>0</v>
      </c>
      <c r="V7479" s="24">
        <f ca="1">MIN(U7479+R7479,'Inputs and Output'!C$55*'Inputs and Output'!C$14,'Inputs and Output'!C$14-Model!P7479)-R7479</f>
        <v>0</v>
      </c>
      <c r="W7479" s="24">
        <f t="shared" ca="1" si="2443"/>
        <v>0</v>
      </c>
      <c r="X7479" s="24">
        <f ca="1">IF(AND(O7479="Yes",Q7479&lt;=0),MIN(-Q7479,'Inputs and Output'!C$55*'Inputs and Output'!C$14-F7479),0)</f>
        <v>0</v>
      </c>
      <c r="Y7479" s="24">
        <f ca="1">MIN(X7479,'Inputs and Output'!C$15)</f>
        <v>0</v>
      </c>
      <c r="Z7479" s="24">
        <f ca="1">IF(AND(O7479="No",Q7479&lt;=0),MIN(I7479,'Inputs and Output'!C$15),0)</f>
        <v>177.50399999999999</v>
      </c>
      <c r="AA7479" s="24">
        <f t="shared" ca="1" si="2444"/>
        <v>284.38926249999997</v>
      </c>
      <c r="AB7479" s="24">
        <f ca="1">MIN(AA7479,'Inputs and Output'!C$55*'Inputs and Output'!C$14,'Inputs and Output'!C$14-Model!P7479)</f>
        <v>0</v>
      </c>
      <c r="AC7479" s="24">
        <f ca="1">IF(AND(O7479="No",Q7479&lt;=0),MIN('Inputs and Output'!C$15-Model!Z7479,'Inputs and Output'!C$55*'Inputs and Output'!C$14),0)</f>
        <v>0</v>
      </c>
      <c r="AD7479" s="24">
        <f t="shared" ca="1" si="2445"/>
        <v>284.38926249999997</v>
      </c>
      <c r="AE7479" s="27">
        <f t="shared" ca="1" si="2446"/>
        <v>0</v>
      </c>
      <c r="AF7479" s="27">
        <f t="shared" ca="1" si="2447"/>
        <v>284.38926249999997</v>
      </c>
      <c r="AG7479">
        <f>'real time electricity price'!G7478</f>
        <v>30.592500000000005</v>
      </c>
      <c r="AH7479" s="21">
        <f>'real time electricity price'!H7478</f>
        <v>27.97</v>
      </c>
      <c r="AI7479" s="24">
        <f t="shared" ca="1" si="2448"/>
        <v>177.50399999999999</v>
      </c>
      <c r="AJ7479">
        <f t="shared" si="2449"/>
        <v>1828.8196500000004</v>
      </c>
      <c r="AK7479" s="1">
        <f>SLN('Inputs and Output'!$C$27,0,'Inputs and Output'!$C$31)</f>
        <v>2968.0365296803652</v>
      </c>
      <c r="AL7479" s="1">
        <f>SLN('Inputs and Output'!$C$51,0,'Inputs and Output'!$C$31)</f>
        <v>319.634703196347</v>
      </c>
      <c r="AM7479" s="16">
        <f>-'PVWatt simulated dispatch'!$B$7*'Inputs and Output'!$C$13*'Inputs and Output'!$C$29</f>
        <v>-964.6118721461188</v>
      </c>
      <c r="AN7479" s="19">
        <f>-'Inputs and Output'!$C$54*'Inputs and Output'!$C$14/(365*24)</f>
        <v>-95.890410958904113</v>
      </c>
      <c r="AO7479" s="19">
        <f t="shared" si="2450"/>
        <v>-2519.353865981735</v>
      </c>
      <c r="AP7479" s="10">
        <f t="shared" si="2451"/>
        <v>150348749.115226</v>
      </c>
      <c r="AQ7479">
        <v>1.50348749115226E+20</v>
      </c>
      <c r="AR7479">
        <v>616269.58331760694</v>
      </c>
      <c r="AS7479" s="10">
        <f ca="1">IFERROR((AI7479/('Inputs and Output'!$C$15))*('Inputs and Output'!$C$39*'Inputs and Output'!$C$40),0)</f>
        <v>5448960</v>
      </c>
      <c r="AT7479" s="13">
        <f t="shared" ca="1" si="2452"/>
        <v>3.6242137244680124E-2</v>
      </c>
      <c r="AU7479" s="12">
        <f t="shared" ca="1" si="2453"/>
        <v>22334.926818318545</v>
      </c>
      <c r="AV7479" s="14">
        <f ca="1">IF(AS7479&gt;0,('Inputs and Output'!$C$42*'Inputs and Output'!$C$15),0)</f>
        <v>5325.12</v>
      </c>
      <c r="AW7479" s="17">
        <f>SLN('Inputs and Output'!$C$45,0,'Inputs and Output'!$C$44)</f>
        <v>7068.4931506849316</v>
      </c>
      <c r="AX7479" s="15">
        <f t="shared" ca="1" si="2454"/>
        <v>9941.3136676336144</v>
      </c>
      <c r="AY7479" s="18">
        <f t="shared" ca="1" si="2455"/>
        <v>7421.9598016518794</v>
      </c>
    </row>
    <row r="7480" spans="1:51">
      <c r="A7480" t="str">
        <f>'hourly electricity demand texas'!B7479</f>
        <v>11/8/2020 1 p.m. CST</v>
      </c>
      <c r="B7480">
        <f>'PVWatt simulated dispatch'!K7496</f>
        <v>790976.18799999997</v>
      </c>
      <c r="C7480">
        <f>'hourly electricity demand texas'!I7479*'Inputs and Output'!$C$20</f>
        <v>62.97</v>
      </c>
      <c r="D7480">
        <f>MIN(MAX(C7480-'Inputs and Output'!C$16,0),'Inputs and Output'!C$19-'Inputs and Output'!C$16)</f>
        <v>62.97</v>
      </c>
      <c r="E7480">
        <f>B7480*'Inputs and Output'!C$13/1000000</f>
        <v>514.13452219999999</v>
      </c>
      <c r="F7480">
        <f>IF(E7480&lt;=D7480,MIN(P7480,D7480-E7480,'Inputs and Output'!C$14*'Inputs and Output'!C$55),0)</f>
        <v>0</v>
      </c>
      <c r="G7480">
        <f t="shared" si="2456"/>
        <v>62.97</v>
      </c>
      <c r="H7480" s="4">
        <f t="shared" si="2457"/>
        <v>0</v>
      </c>
      <c r="I7480">
        <f t="shared" si="2438"/>
        <v>451.16452219999996</v>
      </c>
      <c r="J7480">
        <f t="shared" ca="1" si="2439"/>
        <v>41.57</v>
      </c>
      <c r="K7480" s="24">
        <f>AR7480/AP7480*(1/('Inputs and Output'!C$36/'Inputs and Output'!C$39))-'Inputs and Output'!C$42</f>
        <v>251.75317102722823</v>
      </c>
      <c r="L7480" s="24">
        <f ca="1">IFERROR(AVERAGE(OFFSET(K7480,-1,0,-'Inputs and Output'!C$46)),K7480)</f>
        <v>200.13590494312515</v>
      </c>
      <c r="M7480" s="24">
        <f ca="1">_xlfn.XLOOKUP(J7480/L7480,'Battery dispatch curve multiple'!C$3:C$103,'Battery dispatch curve multiple'!A$3:A$103,,1,2)</f>
        <v>0.85000000000000053</v>
      </c>
      <c r="N7480" t="str">
        <f ca="1">IF(P7480/'Inputs and Output'!C$14&lt;=M7480,"battery","miner")</f>
        <v>miner</v>
      </c>
      <c r="O7480" t="str">
        <f t="shared" si="2440"/>
        <v>No</v>
      </c>
      <c r="P7480" s="27">
        <f t="shared" ca="1" si="2458"/>
        <v>280</v>
      </c>
      <c r="Q7480" s="24">
        <f ca="1">-(P7480/'Inputs and Output'!C$14-M7480)*'Inputs and Output'!C$14-F7480</f>
        <v>-41.999999999999851</v>
      </c>
      <c r="R7480" s="24">
        <f ca="1">IF(Q7480&gt;0,MIN(Q7480,'Inputs and Output'!C$55*'Inputs and Output'!C$14,Model!I7480),0)</f>
        <v>0</v>
      </c>
      <c r="S7480" s="24">
        <f t="shared" ca="1" si="2441"/>
        <v>0</v>
      </c>
      <c r="T7480" s="24">
        <f ca="1">MIN('Inputs and Output'!C$15,Model!S7480)</f>
        <v>0</v>
      </c>
      <c r="U7480" s="24">
        <f t="shared" ca="1" si="2442"/>
        <v>0</v>
      </c>
      <c r="V7480" s="24">
        <f ca="1">MIN(U7480+R7480,'Inputs and Output'!C$55*'Inputs and Output'!C$14,'Inputs and Output'!C$14-Model!P7480)-R7480</f>
        <v>0</v>
      </c>
      <c r="W7480" s="24">
        <f t="shared" ca="1" si="2443"/>
        <v>0</v>
      </c>
      <c r="X7480" s="24">
        <f ca="1">IF(AND(O7480="Yes",Q7480&lt;=0),MIN(-Q7480,'Inputs and Output'!C$55*'Inputs and Output'!C$14-F7480),0)</f>
        <v>0</v>
      </c>
      <c r="Y7480" s="24">
        <f ca="1">MIN(X7480,'Inputs and Output'!C$15)</f>
        <v>0</v>
      </c>
      <c r="Z7480" s="24">
        <f ca="1">IF(AND(O7480="No",Q7480&lt;=0),MIN(I7480,'Inputs and Output'!C$15),0)</f>
        <v>177.50399999999999</v>
      </c>
      <c r="AA7480" s="24">
        <f t="shared" ca="1" si="2444"/>
        <v>273.66052219999995</v>
      </c>
      <c r="AB7480" s="24">
        <f ca="1">MIN(AA7480,'Inputs and Output'!C$55*'Inputs and Output'!C$14,'Inputs and Output'!C$14-Model!P7480)</f>
        <v>0</v>
      </c>
      <c r="AC7480" s="24">
        <f ca="1">IF(AND(O7480="No",Q7480&lt;=0),MIN('Inputs and Output'!C$15-Model!Z7480,'Inputs and Output'!C$55*'Inputs and Output'!C$14),0)</f>
        <v>0</v>
      </c>
      <c r="AD7480" s="24">
        <f t="shared" ca="1" si="2445"/>
        <v>273.66052219999995</v>
      </c>
      <c r="AE7480" s="27">
        <f t="shared" ca="1" si="2446"/>
        <v>0</v>
      </c>
      <c r="AF7480" s="27">
        <f t="shared" ca="1" si="2447"/>
        <v>273.66052219999995</v>
      </c>
      <c r="AG7480">
        <f>'real time electricity price'!G7479</f>
        <v>28.88</v>
      </c>
      <c r="AH7480" s="21">
        <f>'real time electricity price'!H7479</f>
        <v>30.41</v>
      </c>
      <c r="AI7480" s="24">
        <f t="shared" ca="1" si="2448"/>
        <v>177.50399999999999</v>
      </c>
      <c r="AJ7480">
        <f t="shared" si="2449"/>
        <v>1818.5735999999999</v>
      </c>
      <c r="AK7480" s="1">
        <f>SLN('Inputs and Output'!$C$27,0,'Inputs and Output'!$C$31)</f>
        <v>2968.0365296803652</v>
      </c>
      <c r="AL7480" s="1">
        <f>SLN('Inputs and Output'!$C$51,0,'Inputs and Output'!$C$31)</f>
        <v>319.634703196347</v>
      </c>
      <c r="AM7480" s="16">
        <f>-'PVWatt simulated dispatch'!$B$7*'Inputs and Output'!$C$13*'Inputs and Output'!$C$29</f>
        <v>-964.6118721461188</v>
      </c>
      <c r="AN7480" s="19">
        <f>-'Inputs and Output'!$C$54*'Inputs and Output'!$C$14/(365*24)</f>
        <v>-95.890410958904113</v>
      </c>
      <c r="AO7480" s="19">
        <f t="shared" si="2450"/>
        <v>-2529.5999159817356</v>
      </c>
      <c r="AP7480" s="10">
        <f t="shared" si="2451"/>
        <v>96652767.288359791</v>
      </c>
      <c r="AQ7480">
        <v>9.6652767288359797E+19</v>
      </c>
      <c r="AR7480">
        <v>887110.31658957701</v>
      </c>
      <c r="AS7480" s="10">
        <f ca="1">IFERROR((AI7480/('Inputs and Output'!$C$15))*('Inputs and Output'!$C$39*'Inputs and Output'!$C$40),0)</f>
        <v>5448960</v>
      </c>
      <c r="AT7480" s="13">
        <f t="shared" ca="1" si="2452"/>
        <v>5.6376657936168952E-2</v>
      </c>
      <c r="AU7480" s="12">
        <f t="shared" ca="1" si="2453"/>
        <v>50012.31487001713</v>
      </c>
      <c r="AV7480" s="14">
        <f ca="1">IF(AS7480&gt;0,('Inputs and Output'!$C$42*'Inputs and Output'!$C$15),0)</f>
        <v>5325.12</v>
      </c>
      <c r="AW7480" s="17">
        <f>SLN('Inputs and Output'!$C$45,0,'Inputs and Output'!$C$44)</f>
        <v>7068.4931506849316</v>
      </c>
      <c r="AX7480" s="15">
        <f t="shared" ca="1" si="2454"/>
        <v>37618.701719332195</v>
      </c>
      <c r="AY7480" s="18">
        <f t="shared" ca="1" si="2455"/>
        <v>35089.101803350459</v>
      </c>
    </row>
    <row r="7481" spans="1:51">
      <c r="A7481" t="str">
        <f>'hourly electricity demand texas'!B7480</f>
        <v>11/8/2020 2 p.m. CST</v>
      </c>
      <c r="B7481">
        <f>'PVWatt simulated dispatch'!K7497</f>
        <v>768872.5</v>
      </c>
      <c r="C7481">
        <f>'hourly electricity demand texas'!I7480*'Inputs and Output'!$C$20</f>
        <v>65.8</v>
      </c>
      <c r="D7481">
        <f>MIN(MAX(C7481-'Inputs and Output'!C$16,0),'Inputs and Output'!C$19-'Inputs and Output'!C$16)</f>
        <v>65.8</v>
      </c>
      <c r="E7481">
        <f>B7481*'Inputs and Output'!C$13/1000000</f>
        <v>499.76712500000002</v>
      </c>
      <c r="F7481">
        <f>IF(E7481&lt;=D7481,MIN(P7481,D7481-E7481,'Inputs and Output'!C$14*'Inputs and Output'!C$55),0)</f>
        <v>0</v>
      </c>
      <c r="G7481">
        <f t="shared" si="2456"/>
        <v>65.8</v>
      </c>
      <c r="H7481" s="4">
        <f t="shared" si="2457"/>
        <v>0</v>
      </c>
      <c r="I7481">
        <f t="shared" si="2438"/>
        <v>433.96712500000001</v>
      </c>
      <c r="J7481">
        <f t="shared" ca="1" si="2439"/>
        <v>41.57</v>
      </c>
      <c r="K7481" s="24">
        <f>AR7481/AP7481*(1/('Inputs and Output'!C$36/'Inputs and Output'!C$39))-'Inputs and Output'!C$42</f>
        <v>103.4055532275373</v>
      </c>
      <c r="L7481" s="24">
        <f ca="1">IFERROR(AVERAGE(OFFSET(K7481,-1,0,-'Inputs and Output'!C$46)),K7481)</f>
        <v>207.95798103144247</v>
      </c>
      <c r="M7481" s="24">
        <f ca="1">_xlfn.XLOOKUP(J7481/L7481,'Battery dispatch curve multiple'!C$3:C$103,'Battery dispatch curve multiple'!A$3:A$103,,1,2)</f>
        <v>0.85000000000000053</v>
      </c>
      <c r="N7481" t="str">
        <f ca="1">IF(P7481/'Inputs and Output'!C$14&lt;=M7481,"battery","miner")</f>
        <v>miner</v>
      </c>
      <c r="O7481" t="str">
        <f t="shared" si="2440"/>
        <v>No</v>
      </c>
      <c r="P7481" s="27">
        <f t="shared" ca="1" si="2458"/>
        <v>280</v>
      </c>
      <c r="Q7481" s="24">
        <f ca="1">-(P7481/'Inputs and Output'!C$14-M7481)*'Inputs and Output'!C$14-F7481</f>
        <v>-41.999999999999851</v>
      </c>
      <c r="R7481" s="24">
        <f ca="1">IF(Q7481&gt;0,MIN(Q7481,'Inputs and Output'!C$55*'Inputs and Output'!C$14,Model!I7481),0)</f>
        <v>0</v>
      </c>
      <c r="S7481" s="24">
        <f t="shared" ca="1" si="2441"/>
        <v>0</v>
      </c>
      <c r="T7481" s="24">
        <f ca="1">MIN('Inputs and Output'!C$15,Model!S7481)</f>
        <v>0</v>
      </c>
      <c r="U7481" s="24">
        <f t="shared" ca="1" si="2442"/>
        <v>0</v>
      </c>
      <c r="V7481" s="24">
        <f ca="1">MIN(U7481+R7481,'Inputs and Output'!C$55*'Inputs and Output'!C$14,'Inputs and Output'!C$14-Model!P7481)-R7481</f>
        <v>0</v>
      </c>
      <c r="W7481" s="24">
        <f t="shared" ca="1" si="2443"/>
        <v>0</v>
      </c>
      <c r="X7481" s="24">
        <f ca="1">IF(AND(O7481="Yes",Q7481&lt;=0),MIN(-Q7481,'Inputs and Output'!C$55*'Inputs and Output'!C$14-F7481),0)</f>
        <v>0</v>
      </c>
      <c r="Y7481" s="24">
        <f ca="1">MIN(X7481,'Inputs and Output'!C$15)</f>
        <v>0</v>
      </c>
      <c r="Z7481" s="24">
        <f ca="1">IF(AND(O7481="No",Q7481&lt;=0),MIN(I7481,'Inputs and Output'!C$15),0)</f>
        <v>177.50399999999999</v>
      </c>
      <c r="AA7481" s="24">
        <f t="shared" ca="1" si="2444"/>
        <v>256.46312499999999</v>
      </c>
      <c r="AB7481" s="24">
        <f ca="1">MIN(AA7481,'Inputs and Output'!C$55*'Inputs and Output'!C$14,'Inputs and Output'!C$14-Model!P7481)</f>
        <v>0</v>
      </c>
      <c r="AC7481" s="24">
        <f ca="1">IF(AND(O7481="No",Q7481&lt;=0),MIN('Inputs and Output'!C$15-Model!Z7481,'Inputs and Output'!C$55*'Inputs and Output'!C$14),0)</f>
        <v>0</v>
      </c>
      <c r="AD7481" s="24">
        <f t="shared" ca="1" si="2445"/>
        <v>256.46312499999999</v>
      </c>
      <c r="AE7481" s="27">
        <f t="shared" ca="1" si="2446"/>
        <v>0</v>
      </c>
      <c r="AF7481" s="27">
        <f t="shared" ca="1" si="2447"/>
        <v>256.46312499999999</v>
      </c>
      <c r="AG7481">
        <f>'real time electricity price'!G7480</f>
        <v>30.06</v>
      </c>
      <c r="AH7481" s="21">
        <f>'real time electricity price'!H7480</f>
        <v>30.49</v>
      </c>
      <c r="AI7481" s="24">
        <f t="shared" ca="1" si="2448"/>
        <v>177.50399999999999</v>
      </c>
      <c r="AJ7481">
        <f t="shared" si="2449"/>
        <v>1977.9479999999999</v>
      </c>
      <c r="AK7481" s="1">
        <f>SLN('Inputs and Output'!$C$27,0,'Inputs and Output'!$C$31)</f>
        <v>2968.0365296803652</v>
      </c>
      <c r="AL7481" s="1">
        <f>SLN('Inputs and Output'!$C$51,0,'Inputs and Output'!$C$31)</f>
        <v>319.634703196347</v>
      </c>
      <c r="AM7481" s="16">
        <f>-'PVWatt simulated dispatch'!$B$7*'Inputs and Output'!$C$13*'Inputs and Output'!$C$29</f>
        <v>-964.6118721461188</v>
      </c>
      <c r="AN7481" s="19">
        <f>-'Inputs and Output'!$C$54*'Inputs and Output'!$C$14/(365*24)</f>
        <v>-95.890410958904113</v>
      </c>
      <c r="AO7481" s="19">
        <f t="shared" si="2450"/>
        <v>-2370.225515981735</v>
      </c>
      <c r="AP7481" s="10">
        <f t="shared" si="2451"/>
        <v>178276560.322541</v>
      </c>
      <c r="AQ7481">
        <v>1.7827656032254099E+20</v>
      </c>
      <c r="AR7481">
        <v>774751.95133729803</v>
      </c>
      <c r="AS7481" s="10">
        <f ca="1">IFERROR((AI7481/('Inputs and Output'!$C$15))*('Inputs and Output'!$C$39*'Inputs and Output'!$C$40),0)</f>
        <v>5448960</v>
      </c>
      <c r="AT7481" s="13">
        <f t="shared" ca="1" si="2452"/>
        <v>3.056464624481002E-2</v>
      </c>
      <c r="AU7481" s="12">
        <f t="shared" ca="1" si="2453"/>
        <v>23680.019320100782</v>
      </c>
      <c r="AV7481" s="14">
        <f ca="1">IF(AS7481&gt;0,('Inputs and Output'!$C$42*'Inputs and Output'!$C$15),0)</f>
        <v>5325.12</v>
      </c>
      <c r="AW7481" s="17">
        <f>SLN('Inputs and Output'!$C$45,0,'Inputs and Output'!$C$44)</f>
        <v>7068.4931506849316</v>
      </c>
      <c r="AX7481" s="15">
        <f t="shared" ca="1" si="2454"/>
        <v>11286.406169415852</v>
      </c>
      <c r="AY7481" s="18">
        <f t="shared" ca="1" si="2455"/>
        <v>8916.1806534341158</v>
      </c>
    </row>
    <row r="7482" spans="1:51">
      <c r="A7482" t="str">
        <f>'hourly electricity demand texas'!B7481</f>
        <v>11/8/2020 3 p.m. CST</v>
      </c>
      <c r="B7482">
        <f>'PVWatt simulated dispatch'!K7498</f>
        <v>703566.75</v>
      </c>
      <c r="C7482">
        <f>'hourly electricity demand texas'!I7481*'Inputs and Output'!$C$20</f>
        <v>68.210000000000008</v>
      </c>
      <c r="D7482">
        <f>MIN(MAX(C7482-'Inputs and Output'!C$16,0),'Inputs and Output'!C$19-'Inputs and Output'!C$16)</f>
        <v>68.210000000000008</v>
      </c>
      <c r="E7482">
        <f>B7482*'Inputs and Output'!C$13/1000000</f>
        <v>457.31838749999997</v>
      </c>
      <c r="F7482">
        <f>IF(E7482&lt;=D7482,MIN(P7482,D7482-E7482,'Inputs and Output'!C$14*'Inputs and Output'!C$55),0)</f>
        <v>0</v>
      </c>
      <c r="G7482">
        <f t="shared" si="2456"/>
        <v>68.210000000000008</v>
      </c>
      <c r="H7482" s="4">
        <f t="shared" si="2457"/>
        <v>0</v>
      </c>
      <c r="I7482">
        <f t="shared" si="2438"/>
        <v>389.10838749999994</v>
      </c>
      <c r="J7482">
        <f t="shared" ca="1" si="2439"/>
        <v>41.57</v>
      </c>
      <c r="K7482" s="24">
        <f>AR7482/AP7482*(1/('Inputs and Output'!C$36/'Inputs and Output'!C$39))-'Inputs and Output'!C$42</f>
        <v>122.26518121588944</v>
      </c>
      <c r="L7482" s="24">
        <f ca="1">IFERROR(AVERAGE(OFFSET(K7482,-1,0,-'Inputs and Output'!C$46)),K7482)</f>
        <v>199.71953541503194</v>
      </c>
      <c r="M7482" s="24">
        <f ca="1">_xlfn.XLOOKUP(J7482/L7482,'Battery dispatch curve multiple'!C$3:C$103,'Battery dispatch curve multiple'!A$3:A$103,,1,2)</f>
        <v>0.85000000000000053</v>
      </c>
      <c r="N7482" t="str">
        <f ca="1">IF(P7482/'Inputs and Output'!C$14&lt;=M7482,"battery","miner")</f>
        <v>miner</v>
      </c>
      <c r="O7482" t="str">
        <f t="shared" si="2440"/>
        <v>No</v>
      </c>
      <c r="P7482" s="27">
        <f t="shared" ca="1" si="2458"/>
        <v>280</v>
      </c>
      <c r="Q7482" s="24">
        <f ca="1">-(P7482/'Inputs and Output'!C$14-M7482)*'Inputs and Output'!C$14-F7482</f>
        <v>-41.999999999999851</v>
      </c>
      <c r="R7482" s="24">
        <f ca="1">IF(Q7482&gt;0,MIN(Q7482,'Inputs and Output'!C$55*'Inputs and Output'!C$14,Model!I7482),0)</f>
        <v>0</v>
      </c>
      <c r="S7482" s="24">
        <f t="shared" ca="1" si="2441"/>
        <v>0</v>
      </c>
      <c r="T7482" s="24">
        <f ca="1">MIN('Inputs and Output'!C$15,Model!S7482)</f>
        <v>0</v>
      </c>
      <c r="U7482" s="24">
        <f t="shared" ca="1" si="2442"/>
        <v>0</v>
      </c>
      <c r="V7482" s="24">
        <f ca="1">MIN(U7482+R7482,'Inputs and Output'!C$55*'Inputs and Output'!C$14,'Inputs and Output'!C$14-Model!P7482)-R7482</f>
        <v>0</v>
      </c>
      <c r="W7482" s="24">
        <f t="shared" ca="1" si="2443"/>
        <v>0</v>
      </c>
      <c r="X7482" s="24">
        <f ca="1">IF(AND(O7482="Yes",Q7482&lt;=0),MIN(-Q7482,'Inputs and Output'!C$55*'Inputs and Output'!C$14-F7482),0)</f>
        <v>0</v>
      </c>
      <c r="Y7482" s="24">
        <f ca="1">MIN(X7482,'Inputs and Output'!C$15)</f>
        <v>0</v>
      </c>
      <c r="Z7482" s="24">
        <f ca="1">IF(AND(O7482="No",Q7482&lt;=0),MIN(I7482,'Inputs and Output'!C$15),0)</f>
        <v>177.50399999999999</v>
      </c>
      <c r="AA7482" s="24">
        <f t="shared" ca="1" si="2444"/>
        <v>211.60438749999994</v>
      </c>
      <c r="AB7482" s="24">
        <f ca="1">MIN(AA7482,'Inputs and Output'!C$55*'Inputs and Output'!C$14,'Inputs and Output'!C$14-Model!P7482)</f>
        <v>0</v>
      </c>
      <c r="AC7482" s="24">
        <f ca="1">IF(AND(O7482="No",Q7482&lt;=0),MIN('Inputs and Output'!C$15-Model!Z7482,'Inputs and Output'!C$55*'Inputs and Output'!C$14),0)</f>
        <v>0</v>
      </c>
      <c r="AD7482" s="24">
        <f t="shared" ca="1" si="2445"/>
        <v>211.60438749999994</v>
      </c>
      <c r="AE7482" s="27">
        <f t="shared" ca="1" si="2446"/>
        <v>0</v>
      </c>
      <c r="AF7482" s="27">
        <f t="shared" ca="1" si="2447"/>
        <v>211.60438749999994</v>
      </c>
      <c r="AG7482">
        <f>'real time electricity price'!G7481</f>
        <v>27.134999999999998</v>
      </c>
      <c r="AH7482" s="21">
        <f>'real time electricity price'!H7481</f>
        <v>29.33</v>
      </c>
      <c r="AI7482" s="24">
        <f t="shared" ca="1" si="2448"/>
        <v>177.50399999999999</v>
      </c>
      <c r="AJ7482">
        <f t="shared" si="2449"/>
        <v>1850.8783500000002</v>
      </c>
      <c r="AK7482" s="1">
        <f>SLN('Inputs and Output'!$C$27,0,'Inputs and Output'!$C$31)</f>
        <v>2968.0365296803652</v>
      </c>
      <c r="AL7482" s="1">
        <f>SLN('Inputs and Output'!$C$51,0,'Inputs and Output'!$C$31)</f>
        <v>319.634703196347</v>
      </c>
      <c r="AM7482" s="16">
        <f>-'PVWatt simulated dispatch'!$B$7*'Inputs and Output'!$C$13*'Inputs and Output'!$C$29</f>
        <v>-964.6118721461188</v>
      </c>
      <c r="AN7482" s="19">
        <f>-'Inputs and Output'!$C$54*'Inputs and Output'!$C$14/(365*24)</f>
        <v>-95.890410958904113</v>
      </c>
      <c r="AO7482" s="19">
        <f t="shared" si="2450"/>
        <v>-2497.2951659817354</v>
      </c>
      <c r="AP7482" s="10">
        <f t="shared" si="2451"/>
        <v>195872828.12376902</v>
      </c>
      <c r="AQ7482">
        <v>1.9587282812376901E+20</v>
      </c>
      <c r="AR7482">
        <v>971559.319537865</v>
      </c>
      <c r="AS7482" s="10">
        <f ca="1">IFERROR((AI7482/('Inputs and Output'!$C$15))*('Inputs and Output'!$C$39*'Inputs and Output'!$C$40),0)</f>
        <v>5448960</v>
      </c>
      <c r="AT7482" s="13">
        <f t="shared" ca="1" si="2452"/>
        <v>2.7818866211279117E-2</v>
      </c>
      <c r="AU7482" s="12">
        <f t="shared" ca="1" si="2453"/>
        <v>27027.678726545244</v>
      </c>
      <c r="AV7482" s="14">
        <f ca="1">IF(AS7482&gt;0,('Inputs and Output'!$C$42*'Inputs and Output'!$C$15),0)</f>
        <v>5325.12</v>
      </c>
      <c r="AW7482" s="17">
        <f>SLN('Inputs and Output'!$C$45,0,'Inputs and Output'!$C$44)</f>
        <v>7068.4931506849316</v>
      </c>
      <c r="AX7482" s="15">
        <f t="shared" ca="1" si="2454"/>
        <v>14634.065575860313</v>
      </c>
      <c r="AY7482" s="18">
        <f t="shared" ca="1" si="2455"/>
        <v>12136.770409878578</v>
      </c>
    </row>
    <row r="7483" spans="1:51">
      <c r="A7483" t="str">
        <f>'hourly electricity demand texas'!B7482</f>
        <v>11/8/2020 4 p.m. CST</v>
      </c>
      <c r="B7483">
        <f>'PVWatt simulated dispatch'!K7499</f>
        <v>578179.68799999997</v>
      </c>
      <c r="C7483">
        <f>'hourly electricity demand texas'!I7482*'Inputs and Output'!$C$20</f>
        <v>69.960000000000008</v>
      </c>
      <c r="D7483">
        <f>MIN(MAX(C7483-'Inputs and Output'!C$16,0),'Inputs and Output'!C$19-'Inputs and Output'!C$16)</f>
        <v>69.960000000000008</v>
      </c>
      <c r="E7483">
        <f>B7483*'Inputs and Output'!C$13/1000000</f>
        <v>375.8167972</v>
      </c>
      <c r="F7483">
        <f>IF(E7483&lt;=D7483,MIN(P7483,D7483-E7483,'Inputs and Output'!C$14*'Inputs and Output'!C$55),0)</f>
        <v>0</v>
      </c>
      <c r="G7483">
        <f t="shared" si="2456"/>
        <v>69.960000000000008</v>
      </c>
      <c r="H7483" s="4">
        <f t="shared" si="2457"/>
        <v>0</v>
      </c>
      <c r="I7483">
        <f t="shared" si="2438"/>
        <v>305.85679719999996</v>
      </c>
      <c r="J7483">
        <f t="shared" ca="1" si="2439"/>
        <v>41.57</v>
      </c>
      <c r="K7483" s="24">
        <f>AR7483/AP7483*(1/('Inputs and Output'!C$36/'Inputs and Output'!C$39))-'Inputs and Output'!C$42</f>
        <v>331.82752470778451</v>
      </c>
      <c r="L7483" s="24">
        <f ca="1">IFERROR(AVERAGE(OFFSET(K7483,-1,0,-'Inputs and Output'!C$46)),K7483)</f>
        <v>189.11214373165009</v>
      </c>
      <c r="M7483" s="24">
        <f ca="1">_xlfn.XLOOKUP(J7483/L7483,'Battery dispatch curve multiple'!C$3:C$103,'Battery dispatch curve multiple'!A$3:A$103,,1,2)</f>
        <v>0.86000000000000054</v>
      </c>
      <c r="N7483" t="str">
        <f ca="1">IF(P7483/'Inputs and Output'!C$14&lt;=M7483,"battery","miner")</f>
        <v>miner</v>
      </c>
      <c r="O7483" t="str">
        <f t="shared" si="2440"/>
        <v>No</v>
      </c>
      <c r="P7483" s="27">
        <f t="shared" ca="1" si="2458"/>
        <v>280</v>
      </c>
      <c r="Q7483" s="24">
        <f ca="1">-(P7483/'Inputs and Output'!C$14-M7483)*'Inputs and Output'!C$14-F7483</f>
        <v>-39.199999999999847</v>
      </c>
      <c r="R7483" s="24">
        <f ca="1">IF(Q7483&gt;0,MIN(Q7483,'Inputs and Output'!C$55*'Inputs and Output'!C$14,Model!I7483),0)</f>
        <v>0</v>
      </c>
      <c r="S7483" s="24">
        <f t="shared" ca="1" si="2441"/>
        <v>0</v>
      </c>
      <c r="T7483" s="24">
        <f ca="1">MIN('Inputs and Output'!C$15,Model!S7483)</f>
        <v>0</v>
      </c>
      <c r="U7483" s="24">
        <f t="shared" ca="1" si="2442"/>
        <v>0</v>
      </c>
      <c r="V7483" s="24">
        <f ca="1">MIN(U7483+R7483,'Inputs and Output'!C$55*'Inputs and Output'!C$14,'Inputs and Output'!C$14-Model!P7483)-R7483</f>
        <v>0</v>
      </c>
      <c r="W7483" s="24">
        <f t="shared" ca="1" si="2443"/>
        <v>0</v>
      </c>
      <c r="X7483" s="24">
        <f ca="1">IF(AND(O7483="Yes",Q7483&lt;=0),MIN(-Q7483,'Inputs and Output'!C$55*'Inputs and Output'!C$14-F7483),0)</f>
        <v>0</v>
      </c>
      <c r="Y7483" s="24">
        <f ca="1">MIN(X7483,'Inputs and Output'!C$15)</f>
        <v>0</v>
      </c>
      <c r="Z7483" s="24">
        <f ca="1">IF(AND(O7483="No",Q7483&lt;=0),MIN(I7483,'Inputs and Output'!C$15),0)</f>
        <v>177.50399999999999</v>
      </c>
      <c r="AA7483" s="24">
        <f t="shared" ca="1" si="2444"/>
        <v>128.35279719999997</v>
      </c>
      <c r="AB7483" s="24">
        <f ca="1">MIN(AA7483,'Inputs and Output'!C$55*'Inputs and Output'!C$14,'Inputs and Output'!C$14-Model!P7483)</f>
        <v>0</v>
      </c>
      <c r="AC7483" s="24">
        <f ca="1">IF(AND(O7483="No",Q7483&lt;=0),MIN('Inputs and Output'!C$15-Model!Z7483,'Inputs and Output'!C$55*'Inputs and Output'!C$14),0)</f>
        <v>0</v>
      </c>
      <c r="AD7483" s="24">
        <f t="shared" ca="1" si="2445"/>
        <v>128.35279719999997</v>
      </c>
      <c r="AE7483" s="27">
        <f t="shared" ca="1" si="2446"/>
        <v>0</v>
      </c>
      <c r="AF7483" s="27">
        <f t="shared" ca="1" si="2447"/>
        <v>128.35279719999997</v>
      </c>
      <c r="AG7483">
        <f>'real time electricity price'!G7482</f>
        <v>21.655000000000001</v>
      </c>
      <c r="AH7483" s="21">
        <f>'real time electricity price'!H7482</f>
        <v>32.22</v>
      </c>
      <c r="AI7483" s="24">
        <f t="shared" ca="1" si="2448"/>
        <v>177.50399999999999</v>
      </c>
      <c r="AJ7483">
        <f t="shared" si="2449"/>
        <v>1514.9838000000002</v>
      </c>
      <c r="AK7483" s="1">
        <f>SLN('Inputs and Output'!$C$27,0,'Inputs and Output'!$C$31)</f>
        <v>2968.0365296803652</v>
      </c>
      <c r="AL7483" s="1">
        <f>SLN('Inputs and Output'!$C$51,0,'Inputs and Output'!$C$31)</f>
        <v>319.634703196347</v>
      </c>
      <c r="AM7483" s="16">
        <f>-'PVWatt simulated dispatch'!$B$7*'Inputs and Output'!$C$13*'Inputs and Output'!$C$29</f>
        <v>-964.6118721461188</v>
      </c>
      <c r="AN7483" s="19">
        <f>-'Inputs and Output'!$C$54*'Inputs and Output'!$C$14/(365*24)</f>
        <v>-95.890410958904113</v>
      </c>
      <c r="AO7483" s="19">
        <f t="shared" si="2450"/>
        <v>-2833.1897159817354</v>
      </c>
      <c r="AP7483" s="10">
        <f t="shared" si="2451"/>
        <v>81772570.906851605</v>
      </c>
      <c r="AQ7483">
        <v>8.1772570906851607E+19</v>
      </c>
      <c r="AR7483">
        <v>963837.40724952298</v>
      </c>
      <c r="AS7483" s="10">
        <f ca="1">IFERROR((AI7483/('Inputs and Output'!$C$15))*('Inputs and Output'!$C$39*'Inputs and Output'!$C$40),0)</f>
        <v>5448960</v>
      </c>
      <c r="AT7483" s="13">
        <f t="shared" ca="1" si="2452"/>
        <v>6.6635547098146078E-2</v>
      </c>
      <c r="AU7483" s="12">
        <f t="shared" ca="1" si="2453"/>
        <v>64225.832945730588</v>
      </c>
      <c r="AV7483" s="14">
        <f ca="1">IF(AS7483&gt;0,('Inputs and Output'!$C$42*'Inputs and Output'!$C$15),0)</f>
        <v>5325.12</v>
      </c>
      <c r="AW7483" s="17">
        <f>SLN('Inputs and Output'!$C$45,0,'Inputs and Output'!$C$44)</f>
        <v>7068.4931506849316</v>
      </c>
      <c r="AX7483" s="15">
        <f t="shared" ca="1" si="2454"/>
        <v>51832.219795045654</v>
      </c>
      <c r="AY7483" s="18">
        <f t="shared" ca="1" si="2455"/>
        <v>48999.030079063916</v>
      </c>
    </row>
    <row r="7484" spans="1:51">
      <c r="A7484" t="str">
        <f>'hourly electricity demand texas'!B7483</f>
        <v>11/8/2020 5 p.m. CST</v>
      </c>
      <c r="B7484">
        <f>'PVWatt simulated dispatch'!K7500</f>
        <v>0</v>
      </c>
      <c r="C7484">
        <f>'hourly electricity demand texas'!I7483*'Inputs and Output'!$C$20</f>
        <v>70.83</v>
      </c>
      <c r="D7484">
        <f>MIN(MAX(C7484-'Inputs and Output'!C$16,0),'Inputs and Output'!C$19-'Inputs and Output'!C$16)</f>
        <v>70.83</v>
      </c>
      <c r="E7484">
        <f>B7484*'Inputs and Output'!C$13/1000000</f>
        <v>0</v>
      </c>
      <c r="F7484">
        <f ca="1">IF(E7484&lt;=D7484,MIN(P7484,D7484-E7484,'Inputs and Output'!C$14*'Inputs and Output'!C$55),0)</f>
        <v>70</v>
      </c>
      <c r="G7484">
        <f t="shared" ca="1" si="2456"/>
        <v>70</v>
      </c>
      <c r="H7484" s="4">
        <f t="shared" ca="1" si="2457"/>
        <v>-0.82999999999999829</v>
      </c>
      <c r="I7484">
        <f t="shared" si="2438"/>
        <v>0</v>
      </c>
      <c r="J7484">
        <f t="shared" ca="1" si="2439"/>
        <v>41.57</v>
      </c>
      <c r="K7484" s="24">
        <f>AR7484/AP7484*(1/('Inputs and Output'!C$36/'Inputs and Output'!C$39))-'Inputs and Output'!C$42</f>
        <v>62.102373532758392</v>
      </c>
      <c r="L7484" s="24">
        <f ca="1">IFERROR(AVERAGE(OFFSET(K7484,-1,0,-'Inputs and Output'!C$46)),K7484)</f>
        <v>201.6162916893326</v>
      </c>
      <c r="M7484" s="24">
        <f ca="1">_xlfn.XLOOKUP(J7484/L7484,'Battery dispatch curve multiple'!C$3:C$103,'Battery dispatch curve multiple'!A$3:A$103,,1,2)</f>
        <v>0.85000000000000053</v>
      </c>
      <c r="N7484" t="str">
        <f ca="1">IF(P7484/'Inputs and Output'!C$14&lt;=M7484,"battery","miner")</f>
        <v>miner</v>
      </c>
      <c r="O7484" t="str">
        <f t="shared" ca="1" si="2440"/>
        <v>Yes</v>
      </c>
      <c r="P7484" s="27">
        <f t="shared" ca="1" si="2458"/>
        <v>280</v>
      </c>
      <c r="Q7484" s="24">
        <f ca="1">-(P7484/'Inputs and Output'!C$14-M7484)*'Inputs and Output'!C$14-F7484</f>
        <v>-111.99999999999986</v>
      </c>
      <c r="R7484" s="24">
        <f ca="1">IF(Q7484&gt;0,MIN(Q7484,'Inputs and Output'!C$55*'Inputs and Output'!C$14,Model!I7484),0)</f>
        <v>0</v>
      </c>
      <c r="S7484" s="24">
        <f t="shared" ca="1" si="2441"/>
        <v>0</v>
      </c>
      <c r="T7484" s="24">
        <f ca="1">MIN('Inputs and Output'!C$15,Model!S7484)</f>
        <v>0</v>
      </c>
      <c r="U7484" s="24">
        <f t="shared" ca="1" si="2442"/>
        <v>0</v>
      </c>
      <c r="V7484" s="24">
        <f ca="1">MIN(U7484+R7484,'Inputs and Output'!C$55*'Inputs and Output'!C$14,'Inputs and Output'!C$14-Model!P7484)-R7484</f>
        <v>0</v>
      </c>
      <c r="W7484" s="24">
        <f t="shared" ca="1" si="2443"/>
        <v>0</v>
      </c>
      <c r="X7484" s="24">
        <f ca="1">IF(AND(O7484="Yes",Q7484&lt;=0),MIN(-Q7484,'Inputs and Output'!C$55*'Inputs and Output'!C$14-F7484),0)</f>
        <v>0</v>
      </c>
      <c r="Y7484" s="24">
        <f ca="1">MIN(X7484,'Inputs and Output'!C$15)</f>
        <v>0</v>
      </c>
      <c r="Z7484" s="24">
        <f ca="1">IF(AND(O7484="No",Q7484&lt;=0),MIN(I7484,'Inputs and Output'!C$15),0)</f>
        <v>0</v>
      </c>
      <c r="AA7484" s="24">
        <f t="shared" ca="1" si="2444"/>
        <v>0</v>
      </c>
      <c r="AB7484" s="24">
        <f ca="1">MIN(AA7484,'Inputs and Output'!C$55*'Inputs and Output'!C$14,'Inputs and Output'!C$14-Model!P7484)</f>
        <v>0</v>
      </c>
      <c r="AC7484" s="24">
        <f ca="1">IF(AND(O7484="No",Q7484&lt;=0),MIN('Inputs and Output'!C$15-Model!Z7484,'Inputs and Output'!C$55*'Inputs and Output'!C$14),0)</f>
        <v>0</v>
      </c>
      <c r="AD7484" s="24">
        <f t="shared" ca="1" si="2445"/>
        <v>0</v>
      </c>
      <c r="AE7484" s="27">
        <f t="shared" ca="1" si="2446"/>
        <v>-70</v>
      </c>
      <c r="AF7484" s="27">
        <f t="shared" ca="1" si="2447"/>
        <v>0</v>
      </c>
      <c r="AG7484">
        <f>'real time electricity price'!G7483</f>
        <v>23.265000000000001</v>
      </c>
      <c r="AH7484" s="21">
        <f>'real time electricity price'!H7483</f>
        <v>41.57</v>
      </c>
      <c r="AI7484" s="24">
        <f t="shared" ca="1" si="2448"/>
        <v>0</v>
      </c>
      <c r="AJ7484">
        <f t="shared" ca="1" si="2449"/>
        <v>1628.55</v>
      </c>
      <c r="AK7484" s="1">
        <f>SLN('Inputs and Output'!$C$27,0,'Inputs and Output'!$C$31)</f>
        <v>2968.0365296803652</v>
      </c>
      <c r="AL7484" s="1">
        <f>SLN('Inputs and Output'!$C$51,0,'Inputs and Output'!$C$31)</f>
        <v>319.634703196347</v>
      </c>
      <c r="AM7484" s="16">
        <f>-'PVWatt simulated dispatch'!$B$7*'Inputs and Output'!$C$13*'Inputs and Output'!$C$29</f>
        <v>-964.6118721461188</v>
      </c>
      <c r="AN7484" s="19">
        <f>-'Inputs and Output'!$C$54*'Inputs and Output'!$C$14/(365*24)</f>
        <v>-95.890410958904113</v>
      </c>
      <c r="AO7484" s="19">
        <f t="shared" ca="1" si="2450"/>
        <v>-2719.6235159817352</v>
      </c>
      <c r="AP7484" s="10">
        <f t="shared" si="2451"/>
        <v>150961453.85420901</v>
      </c>
      <c r="AQ7484">
        <v>1.5096145385420902E+20</v>
      </c>
      <c r="AR7484">
        <v>452930.34326737199</v>
      </c>
      <c r="AS7484" s="10">
        <f ca="1">IFERROR((AI7484/('Inputs and Output'!$C$15))*('Inputs and Output'!$C$39*'Inputs and Output'!$C$40),0)</f>
        <v>0</v>
      </c>
      <c r="AT7484" s="13">
        <f t="shared" ca="1" si="2452"/>
        <v>0</v>
      </c>
      <c r="AU7484" s="12">
        <f t="shared" ca="1" si="2453"/>
        <v>0</v>
      </c>
      <c r="AV7484" s="14">
        <f ca="1">IF(AS7484&gt;0,('Inputs and Output'!$C$42*'Inputs and Output'!$C$15),0)</f>
        <v>0</v>
      </c>
      <c r="AW7484" s="17">
        <f>SLN('Inputs and Output'!$C$45,0,'Inputs and Output'!$C$44)</f>
        <v>7068.4931506849316</v>
      </c>
      <c r="AX7484" s="15">
        <f t="shared" ca="1" si="2454"/>
        <v>-7068.4931506849316</v>
      </c>
      <c r="AY7484" s="18">
        <f t="shared" ca="1" si="2455"/>
        <v>-9788.1166666666668</v>
      </c>
    </row>
    <row r="7485" spans="1:51">
      <c r="A7485" t="str">
        <f>'hourly electricity demand texas'!B7484</f>
        <v>11/8/2020 6 p.m. CST</v>
      </c>
      <c r="B7485">
        <f>'PVWatt simulated dispatch'!K7501</f>
        <v>0</v>
      </c>
      <c r="C7485">
        <f>'hourly electricity demand texas'!I7484*'Inputs and Output'!$C$20</f>
        <v>70.64</v>
      </c>
      <c r="D7485">
        <f>MIN(MAX(C7485-'Inputs and Output'!C$16,0),'Inputs and Output'!C$19-'Inputs and Output'!C$16)</f>
        <v>70.64</v>
      </c>
      <c r="E7485">
        <f>B7485*'Inputs and Output'!C$13/1000000</f>
        <v>0</v>
      </c>
      <c r="F7485">
        <f ca="1">IF(E7485&lt;=D7485,MIN(P7485,D7485-E7485,'Inputs and Output'!C$14*'Inputs and Output'!C$55),0)</f>
        <v>70</v>
      </c>
      <c r="G7485">
        <f t="shared" ca="1" si="2456"/>
        <v>70</v>
      </c>
      <c r="H7485" s="4">
        <f t="shared" ca="1" si="2457"/>
        <v>-0.64000000000000057</v>
      </c>
      <c r="I7485">
        <f t="shared" si="2438"/>
        <v>0</v>
      </c>
      <c r="J7485">
        <f t="shared" ca="1" si="2439"/>
        <v>50.75</v>
      </c>
      <c r="K7485" s="24">
        <f>AR7485/AP7485*(1/('Inputs and Output'!C$36/'Inputs and Output'!C$39))-'Inputs and Output'!C$42</f>
        <v>157.99463735922433</v>
      </c>
      <c r="L7485" s="24">
        <f ca="1">IFERROR(AVERAGE(OFFSET(K7485,-1,0,-'Inputs and Output'!C$46)),K7485)</f>
        <v>199.01408015187192</v>
      </c>
      <c r="M7485" s="24">
        <f ca="1">_xlfn.XLOOKUP(J7485/L7485,'Battery dispatch curve multiple'!C$3:C$103,'Battery dispatch curve multiple'!A$3:A$103,,1,2)</f>
        <v>0.86000000000000054</v>
      </c>
      <c r="N7485" t="str">
        <f ca="1">IF(P7485/'Inputs and Output'!C$14&lt;=M7485,"battery","miner")</f>
        <v>battery</v>
      </c>
      <c r="O7485" t="str">
        <f t="shared" ca="1" si="2440"/>
        <v>Yes</v>
      </c>
      <c r="P7485" s="27">
        <f t="shared" ca="1" si="2458"/>
        <v>210</v>
      </c>
      <c r="Q7485" s="24">
        <f ca="1">-(P7485/'Inputs and Output'!C$14-M7485)*'Inputs and Output'!C$14-F7485</f>
        <v>-39.199999999999847</v>
      </c>
      <c r="R7485" s="24">
        <f ca="1">IF(Q7485&gt;0,MIN(Q7485,'Inputs and Output'!C$55*'Inputs and Output'!C$14,Model!I7485),0)</f>
        <v>0</v>
      </c>
      <c r="S7485" s="24">
        <f t="shared" ca="1" si="2441"/>
        <v>0</v>
      </c>
      <c r="T7485" s="24">
        <f ca="1">MIN('Inputs and Output'!C$15,Model!S7485)</f>
        <v>0</v>
      </c>
      <c r="U7485" s="24">
        <f t="shared" ca="1" si="2442"/>
        <v>0</v>
      </c>
      <c r="V7485" s="24">
        <f ca="1">MIN(U7485+R7485,'Inputs and Output'!C$55*'Inputs and Output'!C$14,'Inputs and Output'!C$14-Model!P7485)-R7485</f>
        <v>0</v>
      </c>
      <c r="W7485" s="24">
        <f t="shared" ca="1" si="2443"/>
        <v>0</v>
      </c>
      <c r="X7485" s="24">
        <f ca="1">IF(AND(O7485="Yes",Q7485&lt;=0),MIN(-Q7485,'Inputs and Output'!C$55*'Inputs and Output'!C$14-F7485),0)</f>
        <v>0</v>
      </c>
      <c r="Y7485" s="24">
        <f ca="1">MIN(X7485,'Inputs and Output'!C$15)</f>
        <v>0</v>
      </c>
      <c r="Z7485" s="24">
        <f ca="1">IF(AND(O7485="No",Q7485&lt;=0),MIN(I7485,'Inputs and Output'!C$15),0)</f>
        <v>0</v>
      </c>
      <c r="AA7485" s="24">
        <f t="shared" ca="1" si="2444"/>
        <v>0</v>
      </c>
      <c r="AB7485" s="24">
        <f ca="1">MIN(AA7485,'Inputs and Output'!C$55*'Inputs and Output'!C$14,'Inputs and Output'!C$14-Model!P7485)</f>
        <v>0</v>
      </c>
      <c r="AC7485" s="24">
        <f ca="1">IF(AND(O7485="No",Q7485&lt;=0),MIN('Inputs and Output'!C$15-Model!Z7485,'Inputs and Output'!C$55*'Inputs and Output'!C$14),0)</f>
        <v>0</v>
      </c>
      <c r="AD7485" s="24">
        <f t="shared" ca="1" si="2445"/>
        <v>0</v>
      </c>
      <c r="AE7485" s="27">
        <f t="shared" ca="1" si="2446"/>
        <v>-70</v>
      </c>
      <c r="AF7485" s="27">
        <f t="shared" ca="1" si="2447"/>
        <v>0</v>
      </c>
      <c r="AG7485">
        <f>'real time electricity price'!G7484</f>
        <v>24.595000000000002</v>
      </c>
      <c r="AH7485" s="21">
        <f>'real time electricity price'!H7484</f>
        <v>29</v>
      </c>
      <c r="AI7485" s="24">
        <f t="shared" ca="1" si="2448"/>
        <v>0</v>
      </c>
      <c r="AJ7485">
        <f t="shared" ca="1" si="2449"/>
        <v>1721.65</v>
      </c>
      <c r="AK7485" s="1">
        <f>SLN('Inputs and Output'!$C$27,0,'Inputs and Output'!$C$31)</f>
        <v>2968.0365296803652</v>
      </c>
      <c r="AL7485" s="1">
        <f>SLN('Inputs and Output'!$C$51,0,'Inputs and Output'!$C$31)</f>
        <v>319.634703196347</v>
      </c>
      <c r="AM7485" s="16">
        <f>-'PVWatt simulated dispatch'!$B$7*'Inputs and Output'!$C$13*'Inputs and Output'!$C$29</f>
        <v>-964.6118721461188</v>
      </c>
      <c r="AN7485" s="19">
        <f>-'Inputs and Output'!$C$54*'Inputs and Output'!$C$14/(365*24)</f>
        <v>-95.890410958904113</v>
      </c>
      <c r="AO7485" s="19">
        <f t="shared" ca="1" si="2450"/>
        <v>-2626.5235159817348</v>
      </c>
      <c r="AP7485" s="10">
        <f t="shared" si="2451"/>
        <v>121419530.27861299</v>
      </c>
      <c r="AQ7485">
        <v>1.2141953027861299E+20</v>
      </c>
      <c r="AR7485">
        <v>743581.42743285897</v>
      </c>
      <c r="AS7485" s="10">
        <f ca="1">IFERROR((AI7485/('Inputs and Output'!$C$15))*('Inputs and Output'!$C$39*'Inputs and Output'!$C$40),0)</f>
        <v>0</v>
      </c>
      <c r="AT7485" s="13">
        <f t="shared" ca="1" si="2452"/>
        <v>0</v>
      </c>
      <c r="AU7485" s="12">
        <f t="shared" ca="1" si="2453"/>
        <v>0</v>
      </c>
      <c r="AV7485" s="14">
        <f ca="1">IF(AS7485&gt;0,('Inputs and Output'!$C$42*'Inputs and Output'!$C$15),0)</f>
        <v>0</v>
      </c>
      <c r="AW7485" s="17">
        <f>SLN('Inputs and Output'!$C$45,0,'Inputs and Output'!$C$44)</f>
        <v>7068.4931506849316</v>
      </c>
      <c r="AX7485" s="15">
        <f t="shared" ca="1" si="2454"/>
        <v>-7068.4931506849316</v>
      </c>
      <c r="AY7485" s="18">
        <f t="shared" ca="1" si="2455"/>
        <v>-9695.0166666666664</v>
      </c>
    </row>
    <row r="7486" spans="1:51">
      <c r="A7486" t="str">
        <f>'hourly electricity demand texas'!B7485</f>
        <v>11/8/2020 7 p.m. CST</v>
      </c>
      <c r="B7486">
        <f>'PVWatt simulated dispatch'!K7502</f>
        <v>0</v>
      </c>
      <c r="C7486">
        <f>'hourly electricity demand texas'!I7485*'Inputs and Output'!$C$20</f>
        <v>71.570000000000007</v>
      </c>
      <c r="D7486">
        <f>MIN(MAX(C7486-'Inputs and Output'!C$16,0),'Inputs and Output'!C$19-'Inputs and Output'!C$16)</f>
        <v>71.570000000000007</v>
      </c>
      <c r="E7486">
        <f>B7486*'Inputs and Output'!C$13/1000000</f>
        <v>0</v>
      </c>
      <c r="F7486">
        <f ca="1">IF(E7486&lt;=D7486,MIN(P7486,D7486-E7486,'Inputs and Output'!C$14*'Inputs and Output'!C$55),0)</f>
        <v>70</v>
      </c>
      <c r="G7486">
        <f t="shared" ca="1" si="2456"/>
        <v>70</v>
      </c>
      <c r="H7486" s="4">
        <f t="shared" ca="1" si="2457"/>
        <v>-1.5700000000000074</v>
      </c>
      <c r="I7486">
        <f t="shared" si="2438"/>
        <v>0</v>
      </c>
      <c r="J7486">
        <f t="shared" ca="1" si="2439"/>
        <v>50.75</v>
      </c>
      <c r="K7486" s="24">
        <f>AR7486/AP7486*(1/('Inputs and Output'!C$36/'Inputs and Output'!C$39))-'Inputs and Output'!C$42</f>
        <v>232.26752274834587</v>
      </c>
      <c r="L7486" s="24">
        <f ca="1">IFERROR(AVERAGE(OFFSET(K7486,-1,0,-'Inputs and Output'!C$46)),K7486)</f>
        <v>200.25968499616343</v>
      </c>
      <c r="M7486" s="24">
        <f ca="1">_xlfn.XLOOKUP(J7486/L7486,'Battery dispatch curve multiple'!C$3:C$103,'Battery dispatch curve multiple'!A$3:A$103,,1,2)</f>
        <v>0.86000000000000054</v>
      </c>
      <c r="N7486" t="str">
        <f ca="1">IF(P7486/'Inputs and Output'!C$14&lt;=M7486,"battery","miner")</f>
        <v>battery</v>
      </c>
      <c r="O7486" t="str">
        <f t="shared" ca="1" si="2440"/>
        <v>Yes</v>
      </c>
      <c r="P7486" s="27">
        <f t="shared" ca="1" si="2458"/>
        <v>140</v>
      </c>
      <c r="Q7486" s="24">
        <f ca="1">-(P7486/'Inputs and Output'!C$14-M7486)*'Inputs and Output'!C$14-F7486</f>
        <v>30.800000000000153</v>
      </c>
      <c r="R7486" s="24">
        <f ca="1">IF(Q7486&gt;0,MIN(Q7486,'Inputs and Output'!C$55*'Inputs and Output'!C$14,Model!I7486),0)</f>
        <v>0</v>
      </c>
      <c r="S7486" s="24">
        <f t="shared" ca="1" si="2441"/>
        <v>0</v>
      </c>
      <c r="T7486" s="24">
        <f ca="1">MIN('Inputs and Output'!C$15,Model!S7486)</f>
        <v>0</v>
      </c>
      <c r="U7486" s="24">
        <f t="shared" ca="1" si="2442"/>
        <v>0</v>
      </c>
      <c r="V7486" s="24">
        <f ca="1">MIN(U7486+R7486,'Inputs and Output'!C$55*'Inputs and Output'!C$14,'Inputs and Output'!C$14-Model!P7486)-R7486</f>
        <v>0</v>
      </c>
      <c r="W7486" s="24">
        <f t="shared" ca="1" si="2443"/>
        <v>0</v>
      </c>
      <c r="X7486" s="24">
        <f ca="1">IF(AND(O7486="Yes",Q7486&lt;=0),MIN(-Q7486,'Inputs and Output'!C$55*'Inputs and Output'!C$14-F7486),0)</f>
        <v>0</v>
      </c>
      <c r="Y7486" s="24">
        <f ca="1">MIN(X7486,'Inputs and Output'!C$15)</f>
        <v>0</v>
      </c>
      <c r="Z7486" s="24">
        <f ca="1">IF(AND(O7486="No",Q7486&lt;=0),MIN(I7486,'Inputs and Output'!C$15),0)</f>
        <v>0</v>
      </c>
      <c r="AA7486" s="24">
        <f t="shared" ca="1" si="2444"/>
        <v>0</v>
      </c>
      <c r="AB7486" s="24">
        <f ca="1">MIN(AA7486,'Inputs and Output'!C$55*'Inputs and Output'!C$14,'Inputs and Output'!C$14-Model!P7486)</f>
        <v>0</v>
      </c>
      <c r="AC7486" s="24">
        <f ca="1">IF(AND(O7486="No",Q7486&lt;=0),MIN('Inputs and Output'!C$15-Model!Z7486,'Inputs and Output'!C$55*'Inputs and Output'!C$14),0)</f>
        <v>0</v>
      </c>
      <c r="AD7486" s="24">
        <f t="shared" ca="1" si="2445"/>
        <v>0</v>
      </c>
      <c r="AE7486" s="27">
        <f t="shared" ca="1" si="2446"/>
        <v>-70</v>
      </c>
      <c r="AF7486" s="27">
        <f t="shared" ca="1" si="2447"/>
        <v>0</v>
      </c>
      <c r="AG7486">
        <f>'real time electricity price'!G7485</f>
        <v>18.52</v>
      </c>
      <c r="AH7486" s="21">
        <f>'real time electricity price'!H7485</f>
        <v>21.8</v>
      </c>
      <c r="AI7486" s="24">
        <f t="shared" ca="1" si="2448"/>
        <v>0</v>
      </c>
      <c r="AJ7486">
        <f t="shared" ca="1" si="2449"/>
        <v>1296.3999999999999</v>
      </c>
      <c r="AK7486" s="1">
        <f>SLN('Inputs and Output'!$C$27,0,'Inputs and Output'!$C$31)</f>
        <v>2968.0365296803652</v>
      </c>
      <c r="AL7486" s="1">
        <f>SLN('Inputs and Output'!$C$51,0,'Inputs and Output'!$C$31)</f>
        <v>319.634703196347</v>
      </c>
      <c r="AM7486" s="16">
        <f>-'PVWatt simulated dispatch'!$B$7*'Inputs and Output'!$C$13*'Inputs and Output'!$C$29</f>
        <v>-964.6118721461188</v>
      </c>
      <c r="AN7486" s="19">
        <f>-'Inputs and Output'!$C$54*'Inputs and Output'!$C$14/(365*24)</f>
        <v>-95.890410958904113</v>
      </c>
      <c r="AO7486" s="19">
        <f t="shared" ca="1" si="2450"/>
        <v>-3051.7735159817357</v>
      </c>
      <c r="AP7486" s="10">
        <f t="shared" si="2451"/>
        <v>90044288.975480989</v>
      </c>
      <c r="AQ7486">
        <v>9.0044288975480996E+19</v>
      </c>
      <c r="AR7486">
        <v>769299.07735691697</v>
      </c>
      <c r="AS7486" s="10">
        <f ca="1">IFERROR((AI7486/('Inputs and Output'!$C$15))*('Inputs and Output'!$C$39*'Inputs and Output'!$C$40),0)</f>
        <v>0</v>
      </c>
      <c r="AT7486" s="13">
        <f t="shared" ca="1" si="2452"/>
        <v>0</v>
      </c>
      <c r="AU7486" s="12">
        <f t="shared" ca="1" si="2453"/>
        <v>0</v>
      </c>
      <c r="AV7486" s="14">
        <f ca="1">IF(AS7486&gt;0,('Inputs and Output'!$C$42*'Inputs and Output'!$C$15),0)</f>
        <v>0</v>
      </c>
      <c r="AW7486" s="17">
        <f>SLN('Inputs and Output'!$C$45,0,'Inputs and Output'!$C$44)</f>
        <v>7068.4931506849316</v>
      </c>
      <c r="AX7486" s="15">
        <f t="shared" ca="1" si="2454"/>
        <v>-7068.4931506849316</v>
      </c>
      <c r="AY7486" s="18">
        <f t="shared" ca="1" si="2455"/>
        <v>-10120.266666666666</v>
      </c>
    </row>
    <row r="7487" spans="1:51">
      <c r="A7487" t="str">
        <f>'hourly electricity demand texas'!B7486</f>
        <v>11/8/2020 8 p.m. CST</v>
      </c>
      <c r="B7487">
        <f>'PVWatt simulated dispatch'!K7503</f>
        <v>0</v>
      </c>
      <c r="C7487">
        <f>'hourly electricity demand texas'!I7486*'Inputs and Output'!$C$20</f>
        <v>69.8</v>
      </c>
      <c r="D7487">
        <f>MIN(MAX(C7487-'Inputs and Output'!C$16,0),'Inputs and Output'!C$19-'Inputs and Output'!C$16)</f>
        <v>69.8</v>
      </c>
      <c r="E7487">
        <f>B7487*'Inputs and Output'!C$13/1000000</f>
        <v>0</v>
      </c>
      <c r="F7487">
        <f ca="1">IF(E7487&lt;=D7487,MIN(P7487,D7487-E7487,'Inputs and Output'!C$14*'Inputs and Output'!C$55),0)</f>
        <v>69.8</v>
      </c>
      <c r="G7487">
        <f t="shared" ca="1" si="2456"/>
        <v>69.8</v>
      </c>
      <c r="H7487" s="4">
        <f t="shared" ca="1" si="2457"/>
        <v>0</v>
      </c>
      <c r="I7487">
        <f t="shared" si="2438"/>
        <v>0</v>
      </c>
      <c r="J7487">
        <f t="shared" ca="1" si="2439"/>
        <v>50.75</v>
      </c>
      <c r="K7487" s="24">
        <f>AR7487/AP7487*(1/('Inputs and Output'!C$36/'Inputs and Output'!C$39))-'Inputs and Output'!C$42</f>
        <v>50.511890311282272</v>
      </c>
      <c r="L7487" s="24">
        <f ca="1">IFERROR(AVERAGE(OFFSET(K7487,-1,0,-'Inputs and Output'!C$46)),K7487)</f>
        <v>206.60838573747478</v>
      </c>
      <c r="M7487" s="24">
        <f ca="1">_xlfn.XLOOKUP(J7487/L7487,'Battery dispatch curve multiple'!C$3:C$103,'Battery dispatch curve multiple'!A$3:A$103,,1,2)</f>
        <v>0.86000000000000054</v>
      </c>
      <c r="N7487" t="str">
        <f ca="1">IF(P7487/'Inputs and Output'!C$14&lt;=M7487,"battery","miner")</f>
        <v>battery</v>
      </c>
      <c r="O7487" t="str">
        <f t="shared" ca="1" si="2440"/>
        <v>Yes</v>
      </c>
      <c r="P7487" s="27">
        <f t="shared" ca="1" si="2458"/>
        <v>70</v>
      </c>
      <c r="Q7487" s="24">
        <f ca="1">-(P7487/'Inputs and Output'!C$14-M7487)*'Inputs and Output'!C$14-F7487</f>
        <v>101.00000000000016</v>
      </c>
      <c r="R7487" s="24">
        <f ca="1">IF(Q7487&gt;0,MIN(Q7487,'Inputs and Output'!C$55*'Inputs and Output'!C$14,Model!I7487),0)</f>
        <v>0</v>
      </c>
      <c r="S7487" s="24">
        <f t="shared" ca="1" si="2441"/>
        <v>0</v>
      </c>
      <c r="T7487" s="24">
        <f ca="1">MIN('Inputs and Output'!C$15,Model!S7487)</f>
        <v>0</v>
      </c>
      <c r="U7487" s="24">
        <f t="shared" ca="1" si="2442"/>
        <v>0</v>
      </c>
      <c r="V7487" s="24">
        <f ca="1">MIN(U7487+R7487,'Inputs and Output'!C$55*'Inputs and Output'!C$14,'Inputs and Output'!C$14-Model!P7487)-R7487</f>
        <v>0</v>
      </c>
      <c r="W7487" s="24">
        <f t="shared" ca="1" si="2443"/>
        <v>0</v>
      </c>
      <c r="X7487" s="24">
        <f ca="1">IF(AND(O7487="Yes",Q7487&lt;=0),MIN(-Q7487,'Inputs and Output'!C$55*'Inputs and Output'!C$14-F7487),0)</f>
        <v>0</v>
      </c>
      <c r="Y7487" s="24">
        <f ca="1">MIN(X7487,'Inputs and Output'!C$15)</f>
        <v>0</v>
      </c>
      <c r="Z7487" s="24">
        <f ca="1">IF(AND(O7487="No",Q7487&lt;=0),MIN(I7487,'Inputs and Output'!C$15),0)</f>
        <v>0</v>
      </c>
      <c r="AA7487" s="24">
        <f t="shared" ca="1" si="2444"/>
        <v>0</v>
      </c>
      <c r="AB7487" s="24">
        <f ca="1">MIN(AA7487,'Inputs and Output'!C$55*'Inputs and Output'!C$14,'Inputs and Output'!C$14-Model!P7487)</f>
        <v>0</v>
      </c>
      <c r="AC7487" s="24">
        <f ca="1">IF(AND(O7487="No",Q7487&lt;=0),MIN('Inputs and Output'!C$15-Model!Z7487,'Inputs and Output'!C$55*'Inputs and Output'!C$14),0)</f>
        <v>0</v>
      </c>
      <c r="AD7487" s="24">
        <f t="shared" ca="1" si="2445"/>
        <v>0</v>
      </c>
      <c r="AE7487" s="27">
        <f t="shared" ca="1" si="2446"/>
        <v>-69.8</v>
      </c>
      <c r="AF7487" s="27">
        <f t="shared" ca="1" si="2447"/>
        <v>0</v>
      </c>
      <c r="AG7487">
        <f>'real time electricity price'!G7486</f>
        <v>18.234999999999999</v>
      </c>
      <c r="AH7487" s="21">
        <f>'real time electricity price'!H7486</f>
        <v>21.43</v>
      </c>
      <c r="AI7487" s="24">
        <f t="shared" ca="1" si="2448"/>
        <v>0</v>
      </c>
      <c r="AJ7487">
        <f t="shared" ca="1" si="2449"/>
        <v>1272.8029999999999</v>
      </c>
      <c r="AK7487" s="1">
        <f>SLN('Inputs and Output'!$C$27,0,'Inputs and Output'!$C$31)</f>
        <v>2968.0365296803652</v>
      </c>
      <c r="AL7487" s="1">
        <f>SLN('Inputs and Output'!$C$51,0,'Inputs and Output'!$C$31)</f>
        <v>319.634703196347</v>
      </c>
      <c r="AM7487" s="16">
        <f>-'PVWatt simulated dispatch'!$B$7*'Inputs and Output'!$C$13*'Inputs and Output'!$C$29</f>
        <v>-964.6118721461188</v>
      </c>
      <c r="AN7487" s="19">
        <f>-'Inputs and Output'!$C$54*'Inputs and Output'!$C$14/(365*24)</f>
        <v>-95.890410958904113</v>
      </c>
      <c r="AO7487" s="19">
        <f t="shared" ca="1" si="2450"/>
        <v>-3075.3705159817355</v>
      </c>
      <c r="AP7487" s="10">
        <f t="shared" si="2451"/>
        <v>206544950.09590602</v>
      </c>
      <c r="AQ7487">
        <v>2.0654495009590601E+20</v>
      </c>
      <c r="AR7487">
        <v>541712.83921079303</v>
      </c>
      <c r="AS7487" s="10">
        <f ca="1">IFERROR((AI7487/('Inputs and Output'!$C$15))*('Inputs and Output'!$C$39*'Inputs and Output'!$C$40),0)</f>
        <v>0</v>
      </c>
      <c r="AT7487" s="13">
        <f t="shared" ca="1" si="2452"/>
        <v>0</v>
      </c>
      <c r="AU7487" s="12">
        <f t="shared" ca="1" si="2453"/>
        <v>0</v>
      </c>
      <c r="AV7487" s="14">
        <f ca="1">IF(AS7487&gt;0,('Inputs and Output'!$C$42*'Inputs and Output'!$C$15),0)</f>
        <v>0</v>
      </c>
      <c r="AW7487" s="17">
        <f>SLN('Inputs and Output'!$C$45,0,'Inputs and Output'!$C$44)</f>
        <v>7068.4931506849316</v>
      </c>
      <c r="AX7487" s="15">
        <f t="shared" ca="1" si="2454"/>
        <v>-7068.4931506849316</v>
      </c>
      <c r="AY7487" s="18">
        <f t="shared" ca="1" si="2455"/>
        <v>-10143.863666666668</v>
      </c>
    </row>
    <row r="7488" spans="1:51">
      <c r="A7488" t="str">
        <f>'hourly electricity demand texas'!B7487</f>
        <v>11/8/2020 9 p.m. CST</v>
      </c>
      <c r="B7488">
        <f>'PVWatt simulated dispatch'!K7504</f>
        <v>0</v>
      </c>
      <c r="C7488">
        <f>'hourly electricity demand texas'!I7487*'Inputs and Output'!$C$20</f>
        <v>67.099999999999994</v>
      </c>
      <c r="D7488">
        <f>MIN(MAX(C7488-'Inputs and Output'!C$16,0),'Inputs and Output'!C$19-'Inputs and Output'!C$16)</f>
        <v>67.099999999999994</v>
      </c>
      <c r="E7488">
        <f>B7488*'Inputs and Output'!C$13/1000000</f>
        <v>0</v>
      </c>
      <c r="F7488">
        <f ca="1">IF(E7488&lt;=D7488,MIN(P7488,D7488-E7488,'Inputs and Output'!C$14*'Inputs and Output'!C$55),0)</f>
        <v>0.20000000000000284</v>
      </c>
      <c r="G7488">
        <f t="shared" ca="1" si="2456"/>
        <v>0.20000000000000284</v>
      </c>
      <c r="H7488" s="4">
        <f t="shared" ca="1" si="2457"/>
        <v>-66.899999999999991</v>
      </c>
      <c r="I7488">
        <f t="shared" si="2438"/>
        <v>0</v>
      </c>
      <c r="J7488">
        <f t="shared" ca="1" si="2439"/>
        <v>50.75</v>
      </c>
      <c r="K7488" s="24">
        <f>AR7488/AP7488*(1/('Inputs and Output'!C$36/'Inputs and Output'!C$39))-'Inputs and Output'!C$42</f>
        <v>45.884724615128164</v>
      </c>
      <c r="L7488" s="24">
        <f ca="1">IFERROR(AVERAGE(OFFSET(K7488,-1,0,-'Inputs and Output'!C$46)),K7488)</f>
        <v>204.34897867820726</v>
      </c>
      <c r="M7488" s="24">
        <f ca="1">_xlfn.XLOOKUP(J7488/L7488,'Battery dispatch curve multiple'!C$3:C$103,'Battery dispatch curve multiple'!A$3:A$103,,1,2)</f>
        <v>0.86000000000000054</v>
      </c>
      <c r="N7488" t="str">
        <f ca="1">IF(P7488/'Inputs and Output'!C$14&lt;=M7488,"battery","miner")</f>
        <v>battery</v>
      </c>
      <c r="O7488" t="str">
        <f t="shared" ca="1" si="2440"/>
        <v>Yes</v>
      </c>
      <c r="P7488" s="27">
        <f t="shared" ca="1" si="2458"/>
        <v>0.20000000000000284</v>
      </c>
      <c r="Q7488" s="24">
        <f ca="1">-(P7488/'Inputs and Output'!C$14-M7488)*'Inputs and Output'!C$14-F7488</f>
        <v>240.40000000000015</v>
      </c>
      <c r="R7488" s="24">
        <f ca="1">IF(Q7488&gt;0,MIN(Q7488,'Inputs and Output'!C$55*'Inputs and Output'!C$14,Model!I7488),0)</f>
        <v>0</v>
      </c>
      <c r="S7488" s="24">
        <f t="shared" ca="1" si="2441"/>
        <v>0</v>
      </c>
      <c r="T7488" s="24">
        <f ca="1">MIN('Inputs and Output'!C$15,Model!S7488)</f>
        <v>0</v>
      </c>
      <c r="U7488" s="24">
        <f t="shared" ca="1" si="2442"/>
        <v>0</v>
      </c>
      <c r="V7488" s="24">
        <f ca="1">MIN(U7488+R7488,'Inputs and Output'!C$55*'Inputs and Output'!C$14,'Inputs and Output'!C$14-Model!P7488)-R7488</f>
        <v>0</v>
      </c>
      <c r="W7488" s="24">
        <f t="shared" ca="1" si="2443"/>
        <v>0</v>
      </c>
      <c r="X7488" s="24">
        <f ca="1">IF(AND(O7488="Yes",Q7488&lt;=0),MIN(-Q7488,'Inputs and Output'!C$55*'Inputs and Output'!C$14-F7488),0)</f>
        <v>0</v>
      </c>
      <c r="Y7488" s="24">
        <f ca="1">MIN(X7488,'Inputs and Output'!C$15)</f>
        <v>0</v>
      </c>
      <c r="Z7488" s="24">
        <f ca="1">IF(AND(O7488="No",Q7488&lt;=0),MIN(I7488,'Inputs and Output'!C$15),0)</f>
        <v>0</v>
      </c>
      <c r="AA7488" s="24">
        <f t="shared" ca="1" si="2444"/>
        <v>0</v>
      </c>
      <c r="AB7488" s="24">
        <f ca="1">MIN(AA7488,'Inputs and Output'!C$55*'Inputs and Output'!C$14,'Inputs and Output'!C$14-Model!P7488)</f>
        <v>0</v>
      </c>
      <c r="AC7488" s="24">
        <f ca="1">IF(AND(O7488="No",Q7488&lt;=0),MIN('Inputs and Output'!C$15-Model!Z7488,'Inputs and Output'!C$55*'Inputs and Output'!C$14),0)</f>
        <v>0</v>
      </c>
      <c r="AD7488" s="24">
        <f t="shared" ca="1" si="2445"/>
        <v>0</v>
      </c>
      <c r="AE7488" s="27">
        <f t="shared" ca="1" si="2446"/>
        <v>-0.20000000000000284</v>
      </c>
      <c r="AF7488" s="27">
        <f t="shared" ca="1" si="2447"/>
        <v>0</v>
      </c>
      <c r="AG7488">
        <f>'real time electricity price'!G7487</f>
        <v>31.102499999999999</v>
      </c>
      <c r="AH7488" s="21">
        <f>'real time electricity price'!H7487</f>
        <v>19.59</v>
      </c>
      <c r="AI7488" s="24">
        <f t="shared" ca="1" si="2448"/>
        <v>0</v>
      </c>
      <c r="AJ7488">
        <f t="shared" ca="1" si="2449"/>
        <v>6.2205000000000883</v>
      </c>
      <c r="AK7488" s="1">
        <f>SLN('Inputs and Output'!$C$27,0,'Inputs and Output'!$C$31)</f>
        <v>2968.0365296803652</v>
      </c>
      <c r="AL7488" s="1">
        <f>SLN('Inputs and Output'!$C$51,0,'Inputs and Output'!$C$31)</f>
        <v>319.634703196347</v>
      </c>
      <c r="AM7488" s="16">
        <f>-'PVWatt simulated dispatch'!$B$7*'Inputs and Output'!$C$13*'Inputs and Output'!$C$29</f>
        <v>-964.6118721461188</v>
      </c>
      <c r="AN7488" s="19">
        <f>-'Inputs and Output'!$C$54*'Inputs and Output'!$C$14/(365*24)</f>
        <v>-95.890410958904113</v>
      </c>
      <c r="AO7488" s="19">
        <f t="shared" ca="1" si="2450"/>
        <v>-4341.953015981735</v>
      </c>
      <c r="AP7488" s="10">
        <f t="shared" si="2451"/>
        <v>143274643.61076301</v>
      </c>
      <c r="AQ7488">
        <v>1.43274643610763E+20</v>
      </c>
      <c r="AR7488">
        <v>354175.26182843599</v>
      </c>
      <c r="AS7488" s="10">
        <f ca="1">IFERROR((AI7488/('Inputs and Output'!$C$15))*('Inputs and Output'!$C$39*'Inputs and Output'!$C$40),0)</f>
        <v>0</v>
      </c>
      <c r="AT7488" s="13">
        <f t="shared" ca="1" si="2452"/>
        <v>0</v>
      </c>
      <c r="AU7488" s="12">
        <f t="shared" ca="1" si="2453"/>
        <v>0</v>
      </c>
      <c r="AV7488" s="14">
        <f ca="1">IF(AS7488&gt;0,('Inputs and Output'!$C$42*'Inputs and Output'!$C$15),0)</f>
        <v>0</v>
      </c>
      <c r="AW7488" s="17">
        <f>SLN('Inputs and Output'!$C$45,0,'Inputs and Output'!$C$44)</f>
        <v>7068.4931506849316</v>
      </c>
      <c r="AX7488" s="15">
        <f t="shared" ca="1" si="2454"/>
        <v>-7068.4931506849316</v>
      </c>
      <c r="AY7488" s="18">
        <f t="shared" ca="1" si="2455"/>
        <v>-11410.446166666667</v>
      </c>
    </row>
    <row r="7489" spans="1:51">
      <c r="A7489" t="str">
        <f>'hourly electricity demand texas'!B7488</f>
        <v>11/8/2020 10 p.m. CST</v>
      </c>
      <c r="B7489">
        <f>'PVWatt simulated dispatch'!K7505</f>
        <v>0</v>
      </c>
      <c r="C7489">
        <f>'hourly electricity demand texas'!I7488*'Inputs and Output'!$C$20</f>
        <v>63.89</v>
      </c>
      <c r="D7489">
        <f>MIN(MAX(C7489-'Inputs and Output'!C$16,0),'Inputs and Output'!C$19-'Inputs and Output'!C$16)</f>
        <v>63.89</v>
      </c>
      <c r="E7489">
        <f>B7489*'Inputs and Output'!C$13/1000000</f>
        <v>0</v>
      </c>
      <c r="F7489">
        <f ca="1">IF(E7489&lt;=D7489,MIN(P7489,D7489-E7489,'Inputs and Output'!C$14*'Inputs and Output'!C$55),0)</f>
        <v>0</v>
      </c>
      <c r="G7489">
        <f t="shared" ca="1" si="2456"/>
        <v>0</v>
      </c>
      <c r="H7489" s="4">
        <f t="shared" ca="1" si="2457"/>
        <v>-63.89</v>
      </c>
      <c r="I7489">
        <f t="shared" si="2438"/>
        <v>0</v>
      </c>
      <c r="J7489">
        <f t="shared" ca="1" si="2439"/>
        <v>50.75</v>
      </c>
      <c r="K7489" s="24">
        <f>AR7489/AP7489*(1/('Inputs and Output'!C$36/'Inputs and Output'!C$39))-'Inputs and Output'!C$42</f>
        <v>488.29734847156999</v>
      </c>
      <c r="L7489" s="24">
        <f ca="1">IFERROR(AVERAGE(OFFSET(K7489,-1,0,-'Inputs and Output'!C$46)),K7489)</f>
        <v>190.56914144034718</v>
      </c>
      <c r="M7489" s="24">
        <f ca="1">_xlfn.XLOOKUP(J7489/L7489,'Battery dispatch curve multiple'!C$3:C$103,'Battery dispatch curve multiple'!A$3:A$103,,1,2)</f>
        <v>0.87000000000000055</v>
      </c>
      <c r="N7489" t="str">
        <f ca="1">IF(P7489/'Inputs and Output'!C$14&lt;=M7489,"battery","miner")</f>
        <v>battery</v>
      </c>
      <c r="O7489" t="str">
        <f t="shared" ca="1" si="2440"/>
        <v>No</v>
      </c>
      <c r="P7489" s="27">
        <f t="shared" ca="1" si="2458"/>
        <v>0</v>
      </c>
      <c r="Q7489" s="24">
        <f ca="1">-(P7489/'Inputs and Output'!C$14-M7489)*'Inputs and Output'!C$14-F7489</f>
        <v>243.60000000000016</v>
      </c>
      <c r="R7489" s="24">
        <f ca="1">IF(Q7489&gt;0,MIN(Q7489,'Inputs and Output'!C$55*'Inputs and Output'!C$14,Model!I7489),0)</f>
        <v>0</v>
      </c>
      <c r="S7489" s="24">
        <f t="shared" ca="1" si="2441"/>
        <v>0</v>
      </c>
      <c r="T7489" s="24">
        <f ca="1">MIN('Inputs and Output'!C$15,Model!S7489)</f>
        <v>0</v>
      </c>
      <c r="U7489" s="24">
        <f t="shared" ca="1" si="2442"/>
        <v>0</v>
      </c>
      <c r="V7489" s="24">
        <f ca="1">MIN(U7489+R7489,'Inputs and Output'!C$55*'Inputs and Output'!C$14,'Inputs and Output'!C$14-Model!P7489)-R7489</f>
        <v>0</v>
      </c>
      <c r="W7489" s="24">
        <f t="shared" ca="1" si="2443"/>
        <v>0</v>
      </c>
      <c r="X7489" s="24">
        <f ca="1">IF(AND(O7489="Yes",Q7489&lt;=0),MIN(-Q7489,'Inputs and Output'!C$55*'Inputs and Output'!C$14-F7489),0)</f>
        <v>0</v>
      </c>
      <c r="Y7489" s="24">
        <f ca="1">MIN(X7489,'Inputs and Output'!C$15)</f>
        <v>0</v>
      </c>
      <c r="Z7489" s="24">
        <f ca="1">IF(AND(O7489="No",Q7489&lt;=0),MIN(I7489,'Inputs and Output'!C$15),0)</f>
        <v>0</v>
      </c>
      <c r="AA7489" s="24">
        <f t="shared" ca="1" si="2444"/>
        <v>0</v>
      </c>
      <c r="AB7489" s="24">
        <f ca="1">MIN(AA7489,'Inputs and Output'!C$55*'Inputs and Output'!C$14,'Inputs and Output'!C$14-Model!P7489)</f>
        <v>0</v>
      </c>
      <c r="AC7489" s="24">
        <f ca="1">IF(AND(O7489="No",Q7489&lt;=0),MIN('Inputs and Output'!C$15-Model!Z7489,'Inputs and Output'!C$55*'Inputs and Output'!C$14),0)</f>
        <v>0</v>
      </c>
      <c r="AD7489" s="24">
        <f t="shared" ca="1" si="2445"/>
        <v>0</v>
      </c>
      <c r="AE7489" s="27">
        <f t="shared" ca="1" si="2446"/>
        <v>0</v>
      </c>
      <c r="AF7489" s="27">
        <f t="shared" ca="1" si="2447"/>
        <v>0</v>
      </c>
      <c r="AG7489">
        <f>'real time electricity price'!G7488</f>
        <v>29.377500000000001</v>
      </c>
      <c r="AH7489" s="21">
        <f>'real time electricity price'!H7488</f>
        <v>18.39</v>
      </c>
      <c r="AI7489" s="24">
        <f t="shared" ca="1" si="2448"/>
        <v>0</v>
      </c>
      <c r="AJ7489">
        <f t="shared" ca="1" si="2449"/>
        <v>0</v>
      </c>
      <c r="AK7489" s="1">
        <f>SLN('Inputs and Output'!$C$27,0,'Inputs and Output'!$C$31)</f>
        <v>2968.0365296803652</v>
      </c>
      <c r="AL7489" s="1">
        <f>SLN('Inputs and Output'!$C$51,0,'Inputs and Output'!$C$31)</f>
        <v>319.634703196347</v>
      </c>
      <c r="AM7489" s="16">
        <f>-'PVWatt simulated dispatch'!$B$7*'Inputs and Output'!$C$13*'Inputs and Output'!$C$29</f>
        <v>-964.6118721461188</v>
      </c>
      <c r="AN7489" s="19">
        <f>-'Inputs and Output'!$C$54*'Inputs and Output'!$C$14/(365*24)</f>
        <v>-95.890410958904113</v>
      </c>
      <c r="AO7489" s="19">
        <f t="shared" ca="1" si="2450"/>
        <v>-4348.1735159817345</v>
      </c>
      <c r="AP7489" s="10">
        <f t="shared" si="2451"/>
        <v>49863737.480716795</v>
      </c>
      <c r="AQ7489">
        <v>4.9863737480716796E+19</v>
      </c>
      <c r="AR7489">
        <v>841895.79212797899</v>
      </c>
      <c r="AS7489" s="10">
        <f ca="1">IFERROR((AI7489/('Inputs and Output'!$C$15))*('Inputs and Output'!$C$39*'Inputs and Output'!$C$40),0)</f>
        <v>0</v>
      </c>
      <c r="AT7489" s="13">
        <f t="shared" ca="1" si="2452"/>
        <v>0</v>
      </c>
      <c r="AU7489" s="12">
        <f t="shared" ca="1" si="2453"/>
        <v>0</v>
      </c>
      <c r="AV7489" s="14">
        <f ca="1">IF(AS7489&gt;0,('Inputs and Output'!$C$42*'Inputs and Output'!$C$15),0)</f>
        <v>0</v>
      </c>
      <c r="AW7489" s="17">
        <f>SLN('Inputs and Output'!$C$45,0,'Inputs and Output'!$C$44)</f>
        <v>7068.4931506849316</v>
      </c>
      <c r="AX7489" s="15">
        <f t="shared" ca="1" si="2454"/>
        <v>-7068.4931506849316</v>
      </c>
      <c r="AY7489" s="18">
        <f t="shared" ca="1" si="2455"/>
        <v>-11416.666666666666</v>
      </c>
    </row>
    <row r="7490" spans="1:51">
      <c r="A7490" t="str">
        <f>'hourly electricity demand texas'!B7489</f>
        <v>11/8/2020 11 p.m. CST</v>
      </c>
      <c r="B7490">
        <f>'PVWatt simulated dispatch'!K7506</f>
        <v>0</v>
      </c>
      <c r="C7490">
        <f>'hourly electricity demand texas'!I7489*'Inputs and Output'!$C$20</f>
        <v>59.370000000000005</v>
      </c>
      <c r="D7490">
        <f>MIN(MAX(C7490-'Inputs and Output'!C$16,0),'Inputs and Output'!C$19-'Inputs and Output'!C$16)</f>
        <v>59.370000000000005</v>
      </c>
      <c r="E7490">
        <f>B7490*'Inputs and Output'!C$13/1000000</f>
        <v>0</v>
      </c>
      <c r="F7490">
        <f ca="1">IF(E7490&lt;=D7490,MIN(P7490,D7490-E7490,'Inputs and Output'!C$14*'Inputs and Output'!C$55),0)</f>
        <v>0</v>
      </c>
      <c r="G7490">
        <f t="shared" ca="1" si="2456"/>
        <v>0</v>
      </c>
      <c r="H7490" s="4">
        <f t="shared" ca="1" si="2457"/>
        <v>-59.370000000000005</v>
      </c>
      <c r="I7490">
        <f t="shared" si="2438"/>
        <v>0</v>
      </c>
      <c r="J7490">
        <f t="shared" ca="1" si="2439"/>
        <v>50.75</v>
      </c>
      <c r="K7490" s="24">
        <f>AR7490/AP7490*(1/('Inputs and Output'!C$36/'Inputs and Output'!C$39))-'Inputs and Output'!C$42</f>
        <v>182.84346483305461</v>
      </c>
      <c r="L7490" s="24">
        <f ca="1">IFERROR(AVERAGE(OFFSET(K7490,-1,0,-'Inputs and Output'!C$46)),K7490)</f>
        <v>204.59269547701194</v>
      </c>
      <c r="M7490" s="24">
        <f ca="1">_xlfn.XLOOKUP(J7490/L7490,'Battery dispatch curve multiple'!C$3:C$103,'Battery dispatch curve multiple'!A$3:A$103,,1,2)</f>
        <v>0.86000000000000054</v>
      </c>
      <c r="N7490" t="str">
        <f ca="1">IF(P7490/'Inputs and Output'!C$14&lt;=M7490,"battery","miner")</f>
        <v>battery</v>
      </c>
      <c r="O7490" t="str">
        <f t="shared" ca="1" si="2440"/>
        <v>No</v>
      </c>
      <c r="P7490" s="27">
        <f t="shared" ca="1" si="2458"/>
        <v>0</v>
      </c>
      <c r="Q7490" s="24">
        <f ca="1">-(P7490/'Inputs and Output'!C$14-M7490)*'Inputs and Output'!C$14-F7490</f>
        <v>240.80000000000015</v>
      </c>
      <c r="R7490" s="24">
        <f ca="1">IF(Q7490&gt;0,MIN(Q7490,'Inputs and Output'!C$55*'Inputs and Output'!C$14,Model!I7490),0)</f>
        <v>0</v>
      </c>
      <c r="S7490" s="24">
        <f t="shared" ca="1" si="2441"/>
        <v>0</v>
      </c>
      <c r="T7490" s="24">
        <f ca="1">MIN('Inputs and Output'!C$15,Model!S7490)</f>
        <v>0</v>
      </c>
      <c r="U7490" s="24">
        <f t="shared" ca="1" si="2442"/>
        <v>0</v>
      </c>
      <c r="V7490" s="24">
        <f ca="1">MIN(U7490+R7490,'Inputs and Output'!C$55*'Inputs and Output'!C$14,'Inputs and Output'!C$14-Model!P7490)-R7490</f>
        <v>0</v>
      </c>
      <c r="W7490" s="24">
        <f t="shared" ca="1" si="2443"/>
        <v>0</v>
      </c>
      <c r="X7490" s="24">
        <f ca="1">IF(AND(O7490="Yes",Q7490&lt;=0),MIN(-Q7490,'Inputs and Output'!C$55*'Inputs and Output'!C$14-F7490),0)</f>
        <v>0</v>
      </c>
      <c r="Y7490" s="24">
        <f ca="1">MIN(X7490,'Inputs and Output'!C$15)</f>
        <v>0</v>
      </c>
      <c r="Z7490" s="24">
        <f ca="1">IF(AND(O7490="No",Q7490&lt;=0),MIN(I7490,'Inputs and Output'!C$15),0)</f>
        <v>0</v>
      </c>
      <c r="AA7490" s="24">
        <f t="shared" ca="1" si="2444"/>
        <v>0</v>
      </c>
      <c r="AB7490" s="24">
        <f ca="1">MIN(AA7490,'Inputs and Output'!C$55*'Inputs and Output'!C$14,'Inputs and Output'!C$14-Model!P7490)</f>
        <v>0</v>
      </c>
      <c r="AC7490" s="24">
        <f ca="1">IF(AND(O7490="No",Q7490&lt;=0),MIN('Inputs and Output'!C$15-Model!Z7490,'Inputs and Output'!C$55*'Inputs and Output'!C$14),0)</f>
        <v>0</v>
      </c>
      <c r="AD7490" s="24">
        <f t="shared" ca="1" si="2445"/>
        <v>0</v>
      </c>
      <c r="AE7490" s="27">
        <f t="shared" ca="1" si="2446"/>
        <v>0</v>
      </c>
      <c r="AF7490" s="27">
        <f t="shared" ca="1" si="2447"/>
        <v>0</v>
      </c>
      <c r="AG7490">
        <f>'real time electricity price'!G7489</f>
        <v>19.065000000000001</v>
      </c>
      <c r="AH7490" s="21">
        <f>'real time electricity price'!H7489</f>
        <v>16.440000000000001</v>
      </c>
      <c r="AI7490" s="24">
        <f t="shared" ca="1" si="2448"/>
        <v>0</v>
      </c>
      <c r="AJ7490">
        <f t="shared" ca="1" si="2449"/>
        <v>0</v>
      </c>
      <c r="AK7490" s="1">
        <f>SLN('Inputs and Output'!$C$27,0,'Inputs and Output'!$C$31)</f>
        <v>2968.0365296803652</v>
      </c>
      <c r="AL7490" s="1">
        <f>SLN('Inputs and Output'!$C$51,0,'Inputs and Output'!$C$31)</f>
        <v>319.634703196347</v>
      </c>
      <c r="AM7490" s="16">
        <f>-'PVWatt simulated dispatch'!$B$7*'Inputs and Output'!$C$13*'Inputs and Output'!$C$29</f>
        <v>-964.6118721461188</v>
      </c>
      <c r="AN7490" s="19">
        <f>-'Inputs and Output'!$C$54*'Inputs and Output'!$C$14/(365*24)</f>
        <v>-95.890410958904113</v>
      </c>
      <c r="AO7490" s="19">
        <f t="shared" ca="1" si="2450"/>
        <v>-4348.1735159817345</v>
      </c>
      <c r="AP7490" s="10">
        <f t="shared" si="2451"/>
        <v>48315589.276602499</v>
      </c>
      <c r="AQ7490">
        <v>4.8315589276602499E+19</v>
      </c>
      <c r="AR7490">
        <v>334997.93133678997</v>
      </c>
      <c r="AS7490" s="10">
        <f ca="1">IFERROR((AI7490/('Inputs and Output'!$C$15))*('Inputs and Output'!$C$39*'Inputs and Output'!$C$40),0)</f>
        <v>0</v>
      </c>
      <c r="AT7490" s="13">
        <f t="shared" ca="1" si="2452"/>
        <v>0</v>
      </c>
      <c r="AU7490" s="12">
        <f t="shared" ca="1" si="2453"/>
        <v>0</v>
      </c>
      <c r="AV7490" s="14">
        <f ca="1">IF(AS7490&gt;0,('Inputs and Output'!$C$42*'Inputs and Output'!$C$15),0)</f>
        <v>0</v>
      </c>
      <c r="AW7490" s="17">
        <f>SLN('Inputs and Output'!$C$45,0,'Inputs and Output'!$C$44)</f>
        <v>7068.4931506849316</v>
      </c>
      <c r="AX7490" s="15">
        <f t="shared" ca="1" si="2454"/>
        <v>-7068.4931506849316</v>
      </c>
      <c r="AY7490" s="18">
        <f t="shared" ca="1" si="2455"/>
        <v>-11416.666666666666</v>
      </c>
    </row>
    <row r="7491" spans="1:51">
      <c r="A7491" t="str">
        <f>'hourly electricity demand texas'!B7490</f>
        <v>11/9/2020 12 a.m. CST</v>
      </c>
      <c r="B7491">
        <f>'PVWatt simulated dispatch'!K7507</f>
        <v>0</v>
      </c>
      <c r="C7491">
        <f>'hourly electricity demand texas'!I7490*'Inputs and Output'!$C$20</f>
        <v>54.9</v>
      </c>
      <c r="D7491">
        <f>MIN(MAX(C7491-'Inputs and Output'!C$16,0),'Inputs and Output'!C$19-'Inputs and Output'!C$16)</f>
        <v>54.9</v>
      </c>
      <c r="E7491">
        <f>B7491*'Inputs and Output'!C$13/1000000</f>
        <v>0</v>
      </c>
      <c r="F7491">
        <f ca="1">IF(E7491&lt;=D7491,MIN(P7491,D7491-E7491,'Inputs and Output'!C$14*'Inputs and Output'!C$55),0)</f>
        <v>0</v>
      </c>
      <c r="G7491">
        <f t="shared" ca="1" si="2456"/>
        <v>0</v>
      </c>
      <c r="H7491" s="4">
        <f t="shared" ca="1" si="2457"/>
        <v>-54.9</v>
      </c>
      <c r="I7491">
        <f t="shared" ref="I7491:I7554" si="2459">IF(E7491&gt;D7491,E7491-D7491,0)</f>
        <v>0</v>
      </c>
      <c r="J7491">
        <f t="shared" ref="J7491:J7554" ca="1" si="2460">MAX(OFFSET(AH7491,0,0,24))</f>
        <v>50.75</v>
      </c>
      <c r="K7491" s="24">
        <f>AR7491/AP7491*(1/('Inputs and Output'!C$36/'Inputs and Output'!C$39))-'Inputs and Output'!C$42</f>
        <v>174.88681970764227</v>
      </c>
      <c r="L7491" s="24">
        <f ca="1">IFERROR(AVERAGE(OFFSET(K7491,-1,0,-'Inputs and Output'!C$46)),K7491)</f>
        <v>205.23840381663433</v>
      </c>
      <c r="M7491" s="24">
        <f ca="1">_xlfn.XLOOKUP(J7491/L7491,'Battery dispatch curve multiple'!C$3:C$103,'Battery dispatch curve multiple'!A$3:A$103,,1,2)</f>
        <v>0.86000000000000054</v>
      </c>
      <c r="N7491" t="str">
        <f ca="1">IF(P7491/'Inputs and Output'!C$14&lt;=M7491,"battery","miner")</f>
        <v>battery</v>
      </c>
      <c r="O7491" t="str">
        <f t="shared" ref="O7491:O7554" ca="1" si="2461">IF(F7491&gt;0,"Yes","No")</f>
        <v>No</v>
      </c>
      <c r="P7491" s="27">
        <f t="shared" ca="1" si="2458"/>
        <v>0</v>
      </c>
      <c r="Q7491" s="24">
        <f ca="1">-(P7491/'Inputs and Output'!C$14-M7491)*'Inputs and Output'!C$14-F7491</f>
        <v>240.80000000000015</v>
      </c>
      <c r="R7491" s="24">
        <f ca="1">IF(Q7491&gt;0,MIN(Q7491,'Inputs and Output'!C$55*'Inputs and Output'!C$14,Model!I7491),0)</f>
        <v>0</v>
      </c>
      <c r="S7491" s="24">
        <f t="shared" ref="S7491:S7554" ca="1" si="2462">IF(Q7491&gt;0,I7491-R7491,0)</f>
        <v>0</v>
      </c>
      <c r="T7491" s="24">
        <f ca="1">MIN('Inputs and Output'!C$15,Model!S7491)</f>
        <v>0</v>
      </c>
      <c r="U7491" s="24">
        <f t="shared" ref="U7491:U7554" ca="1" si="2463">S7491-T7491</f>
        <v>0</v>
      </c>
      <c r="V7491" s="24">
        <f ca="1">MIN(U7491+R7491,'Inputs and Output'!C$55*'Inputs and Output'!C$14,'Inputs and Output'!C$14-Model!P7491)-R7491</f>
        <v>0</v>
      </c>
      <c r="W7491" s="24">
        <f t="shared" ref="W7491:W7554" ca="1" si="2464">U7491-V7491</f>
        <v>0</v>
      </c>
      <c r="X7491" s="24">
        <f ca="1">IF(AND(O7491="Yes",Q7491&lt;=0),MIN(-Q7491,'Inputs and Output'!C$55*'Inputs and Output'!C$14-F7491),0)</f>
        <v>0</v>
      </c>
      <c r="Y7491" s="24">
        <f ca="1">MIN(X7491,'Inputs and Output'!C$15)</f>
        <v>0</v>
      </c>
      <c r="Z7491" s="24">
        <f ca="1">IF(AND(O7491="No",Q7491&lt;=0),MIN(I7491,'Inputs and Output'!C$15),0)</f>
        <v>0</v>
      </c>
      <c r="AA7491" s="24">
        <f t="shared" ref="AA7491:AA7554" ca="1" si="2465">IF(AND(O7491="No",Q7491&lt;=0),I7491-Z7491,0)</f>
        <v>0</v>
      </c>
      <c r="AB7491" s="24">
        <f ca="1">MIN(AA7491,'Inputs and Output'!C$55*'Inputs and Output'!C$14,'Inputs and Output'!C$14-Model!P7491)</f>
        <v>0</v>
      </c>
      <c r="AC7491" s="24">
        <f ca="1">IF(AND(O7491="No",Q7491&lt;=0),MIN('Inputs and Output'!C$15-Model!Z7491,'Inputs and Output'!C$55*'Inputs and Output'!C$14),0)</f>
        <v>0</v>
      </c>
      <c r="AD7491" s="24">
        <f t="shared" ref="AD7491:AD7554" ca="1" si="2466">AA7491-AB7491</f>
        <v>0</v>
      </c>
      <c r="AE7491" s="27">
        <f t="shared" ref="AE7491:AE7554" ca="1" si="2467">-AC7491+AB7491-Y7491+V7491+R7491-F7491</f>
        <v>0</v>
      </c>
      <c r="AF7491" s="27">
        <f t="shared" ref="AF7491:AF7554" ca="1" si="2468">AD7491+W7491</f>
        <v>0</v>
      </c>
      <c r="AG7491">
        <f>'real time electricity price'!G7490</f>
        <v>16.9925</v>
      </c>
      <c r="AH7491" s="21">
        <f>'real time electricity price'!H7490</f>
        <v>15.25</v>
      </c>
      <c r="AI7491" s="24">
        <f t="shared" ref="AI7491:AI7554" ca="1" si="2469">AC7491+Z7491+Y7491+T7491</f>
        <v>0</v>
      </c>
      <c r="AJ7491">
        <f t="shared" ref="AJ7491:AJ7554" ca="1" si="2470">G7491*AG7491</f>
        <v>0</v>
      </c>
      <c r="AK7491" s="1">
        <f>SLN('Inputs and Output'!$C$27,0,'Inputs and Output'!$C$31)</f>
        <v>2968.0365296803652</v>
      </c>
      <c r="AL7491" s="1">
        <f>SLN('Inputs and Output'!$C$51,0,'Inputs and Output'!$C$31)</f>
        <v>319.634703196347</v>
      </c>
      <c r="AM7491" s="16">
        <f>-'PVWatt simulated dispatch'!$B$7*'Inputs and Output'!$C$13*'Inputs and Output'!$C$29</f>
        <v>-964.6118721461188</v>
      </c>
      <c r="AN7491" s="19">
        <f>-'Inputs and Output'!$C$54*'Inputs and Output'!$C$14/(365*24)</f>
        <v>-95.890410958904113</v>
      </c>
      <c r="AO7491" s="19">
        <f t="shared" ref="AO7491:AO7554" ca="1" si="2471">AJ7491-AK7491-AL7491+AM7491+AN7491</f>
        <v>-4348.1735159817345</v>
      </c>
      <c r="AP7491" s="10">
        <f t="shared" ref="AP7491:AP7554" si="2472">AQ7491/1000000000000</f>
        <v>96497543.358025208</v>
      </c>
      <c r="AQ7491">
        <v>9.6497543358025204E+19</v>
      </c>
      <c r="AR7491">
        <v>644057.73866191099</v>
      </c>
      <c r="AS7491" s="10">
        <f ca="1">IFERROR((AI7491/('Inputs and Output'!$C$15))*('Inputs and Output'!$C$39*'Inputs and Output'!$C$40),0)</f>
        <v>0</v>
      </c>
      <c r="AT7491" s="13">
        <f t="shared" ref="AT7491:AT7554" ca="1" si="2473">AS7491/AP7491</f>
        <v>0</v>
      </c>
      <c r="AU7491" s="12">
        <f t="shared" ref="AU7491:AU7554" ca="1" si="2474">AT7491*AR7491</f>
        <v>0</v>
      </c>
      <c r="AV7491" s="14">
        <f ca="1">IF(AS7491&gt;0,('Inputs and Output'!$C$42*'Inputs and Output'!$C$15),0)</f>
        <v>0</v>
      </c>
      <c r="AW7491" s="17">
        <f>SLN('Inputs and Output'!$C$45,0,'Inputs and Output'!$C$44)</f>
        <v>7068.4931506849316</v>
      </c>
      <c r="AX7491" s="15">
        <f t="shared" ref="AX7491:AX7554" ca="1" si="2475">AU7491-AV7491-AW7491</f>
        <v>-7068.4931506849316</v>
      </c>
      <c r="AY7491" s="18">
        <f t="shared" ref="AY7491:AY7554" ca="1" si="2476">AO7491+AX7491</f>
        <v>-11416.666666666666</v>
      </c>
    </row>
    <row r="7492" spans="1:51">
      <c r="A7492" t="str">
        <f>'hourly electricity demand texas'!B7491</f>
        <v>11/9/2020 1 a.m. CST</v>
      </c>
      <c r="B7492">
        <f>'PVWatt simulated dispatch'!K7508</f>
        <v>0</v>
      </c>
      <c r="C7492">
        <f>'hourly electricity demand texas'!I7491*'Inputs and Output'!$C$20</f>
        <v>51.33</v>
      </c>
      <c r="D7492">
        <f>MIN(MAX(C7492-'Inputs and Output'!C$16,0),'Inputs and Output'!C$19-'Inputs and Output'!C$16)</f>
        <v>51.33</v>
      </c>
      <c r="E7492">
        <f>B7492*'Inputs and Output'!C$13/1000000</f>
        <v>0</v>
      </c>
      <c r="F7492">
        <f ca="1">IF(E7492&lt;=D7492,MIN(P7492,D7492-E7492,'Inputs and Output'!C$14*'Inputs and Output'!C$55),0)</f>
        <v>0</v>
      </c>
      <c r="G7492">
        <f t="shared" ref="G7492:G7555" ca="1" si="2477">MIN(D7492,E7492+F7492)</f>
        <v>0</v>
      </c>
      <c r="H7492" s="4">
        <f t="shared" ref="H7492:H7555" ca="1" si="2478">G7492-D7492</f>
        <v>-51.33</v>
      </c>
      <c r="I7492">
        <f t="shared" si="2459"/>
        <v>0</v>
      </c>
      <c r="J7492">
        <f t="shared" ca="1" si="2460"/>
        <v>50.75</v>
      </c>
      <c r="K7492" s="24">
        <f>AR7492/AP7492*(1/('Inputs and Output'!C$36/'Inputs and Output'!C$39))-'Inputs and Output'!C$42</f>
        <v>206.98167052943424</v>
      </c>
      <c r="L7492" s="24">
        <f ca="1">IFERROR(AVERAGE(OFFSET(K7492,-1,0,-'Inputs and Output'!C$46)),K7492)</f>
        <v>206.44819175711723</v>
      </c>
      <c r="M7492" s="24">
        <f ca="1">_xlfn.XLOOKUP(J7492/L7492,'Battery dispatch curve multiple'!C$3:C$103,'Battery dispatch curve multiple'!A$3:A$103,,1,2)</f>
        <v>0.86000000000000054</v>
      </c>
      <c r="N7492" t="str">
        <f ca="1">IF(P7492/'Inputs and Output'!C$14&lt;=M7492,"battery","miner")</f>
        <v>battery</v>
      </c>
      <c r="O7492" t="str">
        <f t="shared" ca="1" si="2461"/>
        <v>No</v>
      </c>
      <c r="P7492" s="27">
        <f t="shared" ref="P7492:P7555" ca="1" si="2479">P7491+AE7491</f>
        <v>0</v>
      </c>
      <c r="Q7492" s="24">
        <f ca="1">-(P7492/'Inputs and Output'!C$14-M7492)*'Inputs and Output'!C$14-F7492</f>
        <v>240.80000000000015</v>
      </c>
      <c r="R7492" s="24">
        <f ca="1">IF(Q7492&gt;0,MIN(Q7492,'Inputs and Output'!C$55*'Inputs and Output'!C$14,Model!I7492),0)</f>
        <v>0</v>
      </c>
      <c r="S7492" s="24">
        <f t="shared" ca="1" si="2462"/>
        <v>0</v>
      </c>
      <c r="T7492" s="24">
        <f ca="1">MIN('Inputs and Output'!C$15,Model!S7492)</f>
        <v>0</v>
      </c>
      <c r="U7492" s="24">
        <f t="shared" ca="1" si="2463"/>
        <v>0</v>
      </c>
      <c r="V7492" s="24">
        <f ca="1">MIN(U7492+R7492,'Inputs and Output'!C$55*'Inputs and Output'!C$14,'Inputs and Output'!C$14-Model!P7492)-R7492</f>
        <v>0</v>
      </c>
      <c r="W7492" s="24">
        <f t="shared" ca="1" si="2464"/>
        <v>0</v>
      </c>
      <c r="X7492" s="24">
        <f ca="1">IF(AND(O7492="Yes",Q7492&lt;=0),MIN(-Q7492,'Inputs and Output'!C$55*'Inputs and Output'!C$14-F7492),0)</f>
        <v>0</v>
      </c>
      <c r="Y7492" s="24">
        <f ca="1">MIN(X7492,'Inputs and Output'!C$15)</f>
        <v>0</v>
      </c>
      <c r="Z7492" s="24">
        <f ca="1">IF(AND(O7492="No",Q7492&lt;=0),MIN(I7492,'Inputs and Output'!C$15),0)</f>
        <v>0</v>
      </c>
      <c r="AA7492" s="24">
        <f t="shared" ca="1" si="2465"/>
        <v>0</v>
      </c>
      <c r="AB7492" s="24">
        <f ca="1">MIN(AA7492,'Inputs and Output'!C$55*'Inputs and Output'!C$14,'Inputs and Output'!C$14-Model!P7492)</f>
        <v>0</v>
      </c>
      <c r="AC7492" s="24">
        <f ca="1">IF(AND(O7492="No",Q7492&lt;=0),MIN('Inputs and Output'!C$15-Model!Z7492,'Inputs and Output'!C$55*'Inputs and Output'!C$14),0)</f>
        <v>0</v>
      </c>
      <c r="AD7492" s="24">
        <f t="shared" ca="1" si="2466"/>
        <v>0</v>
      </c>
      <c r="AE7492" s="27">
        <f t="shared" ca="1" si="2467"/>
        <v>0</v>
      </c>
      <c r="AF7492" s="27">
        <f t="shared" ca="1" si="2468"/>
        <v>0</v>
      </c>
      <c r="AG7492">
        <f>'real time electricity price'!G7491</f>
        <v>15.694999999999999</v>
      </c>
      <c r="AH7492" s="21">
        <f>'real time electricity price'!H7491</f>
        <v>12.63</v>
      </c>
      <c r="AI7492" s="24">
        <f t="shared" ca="1" si="2469"/>
        <v>0</v>
      </c>
      <c r="AJ7492">
        <f t="shared" ca="1" si="2470"/>
        <v>0</v>
      </c>
      <c r="AK7492" s="1">
        <f>SLN('Inputs and Output'!$C$27,0,'Inputs and Output'!$C$31)</f>
        <v>2968.0365296803652</v>
      </c>
      <c r="AL7492" s="1">
        <f>SLN('Inputs and Output'!$C$51,0,'Inputs and Output'!$C$31)</f>
        <v>319.634703196347</v>
      </c>
      <c r="AM7492" s="16">
        <f>-'PVWatt simulated dispatch'!$B$7*'Inputs and Output'!$C$13*'Inputs and Output'!$C$29</f>
        <v>-964.6118721461188</v>
      </c>
      <c r="AN7492" s="19">
        <f>-'Inputs and Output'!$C$54*'Inputs and Output'!$C$14/(365*24)</f>
        <v>-95.890410958904113</v>
      </c>
      <c r="AO7492" s="19">
        <f t="shared" ca="1" si="2471"/>
        <v>-4348.1735159817345</v>
      </c>
      <c r="AP7492" s="10">
        <f t="shared" si="2472"/>
        <v>128689635.58893801</v>
      </c>
      <c r="AQ7492">
        <v>1.2868963558893801E+20</v>
      </c>
      <c r="AR7492">
        <v>993465.64191871102</v>
      </c>
      <c r="AS7492" s="10">
        <f ca="1">IFERROR((AI7492/('Inputs and Output'!$C$15))*('Inputs and Output'!$C$39*'Inputs and Output'!$C$40),0)</f>
        <v>0</v>
      </c>
      <c r="AT7492" s="13">
        <f t="shared" ca="1" si="2473"/>
        <v>0</v>
      </c>
      <c r="AU7492" s="12">
        <f t="shared" ca="1" si="2474"/>
        <v>0</v>
      </c>
      <c r="AV7492" s="14">
        <f ca="1">IF(AS7492&gt;0,('Inputs and Output'!$C$42*'Inputs and Output'!$C$15),0)</f>
        <v>0</v>
      </c>
      <c r="AW7492" s="17">
        <f>SLN('Inputs and Output'!$C$45,0,'Inputs and Output'!$C$44)</f>
        <v>7068.4931506849316</v>
      </c>
      <c r="AX7492" s="15">
        <f t="shared" ca="1" si="2475"/>
        <v>-7068.4931506849316</v>
      </c>
      <c r="AY7492" s="18">
        <f t="shared" ca="1" si="2476"/>
        <v>-11416.666666666666</v>
      </c>
    </row>
    <row r="7493" spans="1:51">
      <c r="A7493" t="str">
        <f>'hourly electricity demand texas'!B7492</f>
        <v>11/9/2020 2 a.m. CST</v>
      </c>
      <c r="B7493">
        <f>'PVWatt simulated dispatch'!K7509</f>
        <v>0</v>
      </c>
      <c r="C7493">
        <f>'hourly electricity demand texas'!I7492*'Inputs and Output'!$C$20</f>
        <v>48.97</v>
      </c>
      <c r="D7493">
        <f>MIN(MAX(C7493-'Inputs and Output'!C$16,0),'Inputs and Output'!C$19-'Inputs and Output'!C$16)</f>
        <v>48.97</v>
      </c>
      <c r="E7493">
        <f>B7493*'Inputs and Output'!C$13/1000000</f>
        <v>0</v>
      </c>
      <c r="F7493">
        <f ca="1">IF(E7493&lt;=D7493,MIN(P7493,D7493-E7493,'Inputs and Output'!C$14*'Inputs and Output'!C$55),0)</f>
        <v>0</v>
      </c>
      <c r="G7493">
        <f t="shared" ca="1" si="2477"/>
        <v>0</v>
      </c>
      <c r="H7493" s="4">
        <f t="shared" ca="1" si="2478"/>
        <v>-48.97</v>
      </c>
      <c r="I7493">
        <f t="shared" si="2459"/>
        <v>0</v>
      </c>
      <c r="J7493">
        <f t="shared" ca="1" si="2460"/>
        <v>50.75</v>
      </c>
      <c r="K7493" s="24">
        <f>AR7493/AP7493*(1/('Inputs and Output'!C$36/'Inputs and Output'!C$39))-'Inputs and Output'!C$42</f>
        <v>291.50655536788202</v>
      </c>
      <c r="L7493" s="24">
        <f ca="1">IFERROR(AVERAGE(OFFSET(K7493,-1,0,-'Inputs and Output'!C$46)),K7493)</f>
        <v>201.00580846076653</v>
      </c>
      <c r="M7493" s="24">
        <f ca="1">_xlfn.XLOOKUP(J7493/L7493,'Battery dispatch curve multiple'!C$3:C$103,'Battery dispatch curve multiple'!A$3:A$103,,1,2)</f>
        <v>0.86000000000000054</v>
      </c>
      <c r="N7493" t="str">
        <f ca="1">IF(P7493/'Inputs and Output'!C$14&lt;=M7493,"battery","miner")</f>
        <v>battery</v>
      </c>
      <c r="O7493" t="str">
        <f t="shared" ca="1" si="2461"/>
        <v>No</v>
      </c>
      <c r="P7493" s="27">
        <f t="shared" ca="1" si="2479"/>
        <v>0</v>
      </c>
      <c r="Q7493" s="24">
        <f ca="1">-(P7493/'Inputs and Output'!C$14-M7493)*'Inputs and Output'!C$14-F7493</f>
        <v>240.80000000000015</v>
      </c>
      <c r="R7493" s="24">
        <f ca="1">IF(Q7493&gt;0,MIN(Q7493,'Inputs and Output'!C$55*'Inputs and Output'!C$14,Model!I7493),0)</f>
        <v>0</v>
      </c>
      <c r="S7493" s="24">
        <f t="shared" ca="1" si="2462"/>
        <v>0</v>
      </c>
      <c r="T7493" s="24">
        <f ca="1">MIN('Inputs and Output'!C$15,Model!S7493)</f>
        <v>0</v>
      </c>
      <c r="U7493" s="24">
        <f t="shared" ca="1" si="2463"/>
        <v>0</v>
      </c>
      <c r="V7493" s="24">
        <f ca="1">MIN(U7493+R7493,'Inputs and Output'!C$55*'Inputs and Output'!C$14,'Inputs and Output'!C$14-Model!P7493)-R7493</f>
        <v>0</v>
      </c>
      <c r="W7493" s="24">
        <f t="shared" ca="1" si="2464"/>
        <v>0</v>
      </c>
      <c r="X7493" s="24">
        <f ca="1">IF(AND(O7493="Yes",Q7493&lt;=0),MIN(-Q7493,'Inputs and Output'!C$55*'Inputs and Output'!C$14-F7493),0)</f>
        <v>0</v>
      </c>
      <c r="Y7493" s="24">
        <f ca="1">MIN(X7493,'Inputs and Output'!C$15)</f>
        <v>0</v>
      </c>
      <c r="Z7493" s="24">
        <f ca="1">IF(AND(O7493="No",Q7493&lt;=0),MIN(I7493,'Inputs and Output'!C$15),0)</f>
        <v>0</v>
      </c>
      <c r="AA7493" s="24">
        <f t="shared" ca="1" si="2465"/>
        <v>0</v>
      </c>
      <c r="AB7493" s="24">
        <f ca="1">MIN(AA7493,'Inputs and Output'!C$55*'Inputs and Output'!C$14,'Inputs and Output'!C$14-Model!P7493)</f>
        <v>0</v>
      </c>
      <c r="AC7493" s="24">
        <f ca="1">IF(AND(O7493="No",Q7493&lt;=0),MIN('Inputs and Output'!C$15-Model!Z7493,'Inputs and Output'!C$55*'Inputs and Output'!C$14),0)</f>
        <v>0</v>
      </c>
      <c r="AD7493" s="24">
        <f t="shared" ca="1" si="2466"/>
        <v>0</v>
      </c>
      <c r="AE7493" s="27">
        <f t="shared" ca="1" si="2467"/>
        <v>0</v>
      </c>
      <c r="AF7493" s="27">
        <f t="shared" ca="1" si="2468"/>
        <v>0</v>
      </c>
      <c r="AG7493">
        <f>'real time electricity price'!G7492</f>
        <v>14.497499999999999</v>
      </c>
      <c r="AH7493" s="21">
        <f>'real time electricity price'!H7492</f>
        <v>11.54</v>
      </c>
      <c r="AI7493" s="24">
        <f t="shared" ca="1" si="2469"/>
        <v>0</v>
      </c>
      <c r="AJ7493">
        <f t="shared" ca="1" si="2470"/>
        <v>0</v>
      </c>
      <c r="AK7493" s="1">
        <f>SLN('Inputs and Output'!$C$27,0,'Inputs and Output'!$C$31)</f>
        <v>2968.0365296803652</v>
      </c>
      <c r="AL7493" s="1">
        <f>SLN('Inputs and Output'!$C$51,0,'Inputs and Output'!$C$31)</f>
        <v>319.634703196347</v>
      </c>
      <c r="AM7493" s="16">
        <f>-'PVWatt simulated dispatch'!$B$7*'Inputs and Output'!$C$13*'Inputs and Output'!$C$29</f>
        <v>-964.6118721461188</v>
      </c>
      <c r="AN7493" s="19">
        <f>-'Inputs and Output'!$C$54*'Inputs and Output'!$C$14/(365*24)</f>
        <v>-95.890410958904113</v>
      </c>
      <c r="AO7493" s="19">
        <f t="shared" ca="1" si="2471"/>
        <v>-4348.1735159817345</v>
      </c>
      <c r="AP7493" s="10">
        <f t="shared" si="2472"/>
        <v>60337208.700515807</v>
      </c>
      <c r="AQ7493">
        <v>6.0337208700515803E+19</v>
      </c>
      <c r="AR7493">
        <v>631930.87089551601</v>
      </c>
      <c r="AS7493" s="10">
        <f ca="1">IFERROR((AI7493/('Inputs and Output'!$C$15))*('Inputs and Output'!$C$39*'Inputs and Output'!$C$40),0)</f>
        <v>0</v>
      </c>
      <c r="AT7493" s="13">
        <f t="shared" ca="1" si="2473"/>
        <v>0</v>
      </c>
      <c r="AU7493" s="12">
        <f t="shared" ca="1" si="2474"/>
        <v>0</v>
      </c>
      <c r="AV7493" s="14">
        <f ca="1">IF(AS7493&gt;0,('Inputs and Output'!$C$42*'Inputs and Output'!$C$15),0)</f>
        <v>0</v>
      </c>
      <c r="AW7493" s="17">
        <f>SLN('Inputs and Output'!$C$45,0,'Inputs and Output'!$C$44)</f>
        <v>7068.4931506849316</v>
      </c>
      <c r="AX7493" s="15">
        <f t="shared" ca="1" si="2475"/>
        <v>-7068.4931506849316</v>
      </c>
      <c r="AY7493" s="18">
        <f t="shared" ca="1" si="2476"/>
        <v>-11416.666666666666</v>
      </c>
    </row>
    <row r="7494" spans="1:51">
      <c r="A7494" t="str">
        <f>'hourly electricity demand texas'!B7493</f>
        <v>11/9/2020 3 a.m. CST</v>
      </c>
      <c r="B7494">
        <f>'PVWatt simulated dispatch'!K7510</f>
        <v>0</v>
      </c>
      <c r="C7494">
        <f>'hourly electricity demand texas'!I7493*'Inputs and Output'!$C$20</f>
        <v>47.54</v>
      </c>
      <c r="D7494">
        <f>MIN(MAX(C7494-'Inputs and Output'!C$16,0),'Inputs and Output'!C$19-'Inputs and Output'!C$16)</f>
        <v>47.54</v>
      </c>
      <c r="E7494">
        <f>B7494*'Inputs and Output'!C$13/1000000</f>
        <v>0</v>
      </c>
      <c r="F7494">
        <f ca="1">IF(E7494&lt;=D7494,MIN(P7494,D7494-E7494,'Inputs and Output'!C$14*'Inputs and Output'!C$55),0)</f>
        <v>0</v>
      </c>
      <c r="G7494">
        <f t="shared" ca="1" si="2477"/>
        <v>0</v>
      </c>
      <c r="H7494" s="4">
        <f t="shared" ca="1" si="2478"/>
        <v>-47.54</v>
      </c>
      <c r="I7494">
        <f t="shared" si="2459"/>
        <v>0</v>
      </c>
      <c r="J7494">
        <f t="shared" ca="1" si="2460"/>
        <v>50.75</v>
      </c>
      <c r="K7494" s="24">
        <f>AR7494/AP7494*(1/('Inputs and Output'!C$36/'Inputs and Output'!C$39))-'Inputs and Output'!C$42</f>
        <v>45.924538725407956</v>
      </c>
      <c r="L7494" s="24">
        <f ca="1">IFERROR(AVERAGE(OFFSET(K7494,-1,0,-'Inputs and Output'!C$46)),K7494)</f>
        <v>202.94927673845527</v>
      </c>
      <c r="M7494" s="24">
        <f ca="1">_xlfn.XLOOKUP(J7494/L7494,'Battery dispatch curve multiple'!C$3:C$103,'Battery dispatch curve multiple'!A$3:A$103,,1,2)</f>
        <v>0.86000000000000054</v>
      </c>
      <c r="N7494" t="str">
        <f ca="1">IF(P7494/'Inputs and Output'!C$14&lt;=M7494,"battery","miner")</f>
        <v>battery</v>
      </c>
      <c r="O7494" t="str">
        <f t="shared" ca="1" si="2461"/>
        <v>No</v>
      </c>
      <c r="P7494" s="27">
        <f t="shared" ca="1" si="2479"/>
        <v>0</v>
      </c>
      <c r="Q7494" s="24">
        <f ca="1">-(P7494/'Inputs and Output'!C$14-M7494)*'Inputs and Output'!C$14-F7494</f>
        <v>240.80000000000015</v>
      </c>
      <c r="R7494" s="24">
        <f ca="1">IF(Q7494&gt;0,MIN(Q7494,'Inputs and Output'!C$55*'Inputs and Output'!C$14,Model!I7494),0)</f>
        <v>0</v>
      </c>
      <c r="S7494" s="24">
        <f t="shared" ca="1" si="2462"/>
        <v>0</v>
      </c>
      <c r="T7494" s="24">
        <f ca="1">MIN('Inputs and Output'!C$15,Model!S7494)</f>
        <v>0</v>
      </c>
      <c r="U7494" s="24">
        <f t="shared" ca="1" si="2463"/>
        <v>0</v>
      </c>
      <c r="V7494" s="24">
        <f ca="1">MIN(U7494+R7494,'Inputs and Output'!C$55*'Inputs and Output'!C$14,'Inputs and Output'!C$14-Model!P7494)-R7494</f>
        <v>0</v>
      </c>
      <c r="W7494" s="24">
        <f t="shared" ca="1" si="2464"/>
        <v>0</v>
      </c>
      <c r="X7494" s="24">
        <f ca="1">IF(AND(O7494="Yes",Q7494&lt;=0),MIN(-Q7494,'Inputs and Output'!C$55*'Inputs and Output'!C$14-F7494),0)</f>
        <v>0</v>
      </c>
      <c r="Y7494" s="24">
        <f ca="1">MIN(X7494,'Inputs and Output'!C$15)</f>
        <v>0</v>
      </c>
      <c r="Z7494" s="24">
        <f ca="1">IF(AND(O7494="No",Q7494&lt;=0),MIN(I7494,'Inputs and Output'!C$15),0)</f>
        <v>0</v>
      </c>
      <c r="AA7494" s="24">
        <f t="shared" ca="1" si="2465"/>
        <v>0</v>
      </c>
      <c r="AB7494" s="24">
        <f ca="1">MIN(AA7494,'Inputs and Output'!C$55*'Inputs and Output'!C$14,'Inputs and Output'!C$14-Model!P7494)</f>
        <v>0</v>
      </c>
      <c r="AC7494" s="24">
        <f ca="1">IF(AND(O7494="No",Q7494&lt;=0),MIN('Inputs and Output'!C$15-Model!Z7494,'Inputs and Output'!C$55*'Inputs and Output'!C$14),0)</f>
        <v>0</v>
      </c>
      <c r="AD7494" s="24">
        <f t="shared" ca="1" si="2466"/>
        <v>0</v>
      </c>
      <c r="AE7494" s="27">
        <f t="shared" ca="1" si="2467"/>
        <v>0</v>
      </c>
      <c r="AF7494" s="27">
        <f t="shared" ca="1" si="2468"/>
        <v>0</v>
      </c>
      <c r="AG7494">
        <f>'real time electricity price'!G7493</f>
        <v>14.2225</v>
      </c>
      <c r="AH7494" s="21">
        <f>'real time electricity price'!H7493</f>
        <v>11.56</v>
      </c>
      <c r="AI7494" s="24">
        <f t="shared" ca="1" si="2469"/>
        <v>0</v>
      </c>
      <c r="AJ7494">
        <f t="shared" ca="1" si="2470"/>
        <v>0</v>
      </c>
      <c r="AK7494" s="1">
        <f>SLN('Inputs and Output'!$C$27,0,'Inputs and Output'!$C$31)</f>
        <v>2968.0365296803652</v>
      </c>
      <c r="AL7494" s="1">
        <f>SLN('Inputs and Output'!$C$51,0,'Inputs and Output'!$C$31)</f>
        <v>319.634703196347</v>
      </c>
      <c r="AM7494" s="16">
        <f>-'PVWatt simulated dispatch'!$B$7*'Inputs and Output'!$C$13*'Inputs and Output'!$C$29</f>
        <v>-964.6118721461188</v>
      </c>
      <c r="AN7494" s="19">
        <f>-'Inputs and Output'!$C$54*'Inputs and Output'!$C$14/(365*24)</f>
        <v>-95.890410958904113</v>
      </c>
      <c r="AO7494" s="19">
        <f t="shared" ca="1" si="2471"/>
        <v>-4348.1735159817345</v>
      </c>
      <c r="AP7494" s="10">
        <f t="shared" si="2472"/>
        <v>133031299.62567599</v>
      </c>
      <c r="AQ7494">
        <v>1.33031299625676E+20</v>
      </c>
      <c r="AR7494">
        <v>329026.22923121398</v>
      </c>
      <c r="AS7494" s="10">
        <f ca="1">IFERROR((AI7494/('Inputs and Output'!$C$15))*('Inputs and Output'!$C$39*'Inputs and Output'!$C$40),0)</f>
        <v>0</v>
      </c>
      <c r="AT7494" s="13">
        <f t="shared" ca="1" si="2473"/>
        <v>0</v>
      </c>
      <c r="AU7494" s="12">
        <f t="shared" ca="1" si="2474"/>
        <v>0</v>
      </c>
      <c r="AV7494" s="14">
        <f ca="1">IF(AS7494&gt;0,('Inputs and Output'!$C$42*'Inputs and Output'!$C$15),0)</f>
        <v>0</v>
      </c>
      <c r="AW7494" s="17">
        <f>SLN('Inputs and Output'!$C$45,0,'Inputs and Output'!$C$44)</f>
        <v>7068.4931506849316</v>
      </c>
      <c r="AX7494" s="15">
        <f t="shared" ca="1" si="2475"/>
        <v>-7068.4931506849316</v>
      </c>
      <c r="AY7494" s="18">
        <f t="shared" ca="1" si="2476"/>
        <v>-11416.666666666666</v>
      </c>
    </row>
    <row r="7495" spans="1:51">
      <c r="A7495" t="str">
        <f>'hourly electricity demand texas'!B7494</f>
        <v>11/9/2020 4 a.m. CST</v>
      </c>
      <c r="B7495">
        <f>'PVWatt simulated dispatch'!K7511</f>
        <v>0</v>
      </c>
      <c r="C7495">
        <f>'hourly electricity demand texas'!I7494*'Inputs and Output'!$C$20</f>
        <v>46.95</v>
      </c>
      <c r="D7495">
        <f>MIN(MAX(C7495-'Inputs and Output'!C$16,0),'Inputs and Output'!C$19-'Inputs and Output'!C$16)</f>
        <v>46.95</v>
      </c>
      <c r="E7495">
        <f>B7495*'Inputs and Output'!C$13/1000000</f>
        <v>0</v>
      </c>
      <c r="F7495">
        <f ca="1">IF(E7495&lt;=D7495,MIN(P7495,D7495-E7495,'Inputs and Output'!C$14*'Inputs and Output'!C$55),0)</f>
        <v>0</v>
      </c>
      <c r="G7495">
        <f t="shared" ca="1" si="2477"/>
        <v>0</v>
      </c>
      <c r="H7495" s="4">
        <f t="shared" ca="1" si="2478"/>
        <v>-46.95</v>
      </c>
      <c r="I7495">
        <f t="shared" si="2459"/>
        <v>0</v>
      </c>
      <c r="J7495">
        <f t="shared" ca="1" si="2460"/>
        <v>50.75</v>
      </c>
      <c r="K7495" s="24">
        <f>AR7495/AP7495*(1/('Inputs and Output'!C$36/'Inputs and Output'!C$39))-'Inputs and Output'!C$42</f>
        <v>65.464375971083129</v>
      </c>
      <c r="L7495" s="24">
        <f ca="1">IFERROR(AVERAGE(OFFSET(K7495,-1,0,-'Inputs and Output'!C$46)),K7495)</f>
        <v>196.37625084848881</v>
      </c>
      <c r="M7495" s="24">
        <f ca="1">_xlfn.XLOOKUP(J7495/L7495,'Battery dispatch curve multiple'!C$3:C$103,'Battery dispatch curve multiple'!A$3:A$103,,1,2)</f>
        <v>0.87000000000000055</v>
      </c>
      <c r="N7495" t="str">
        <f ca="1">IF(P7495/'Inputs and Output'!C$14&lt;=M7495,"battery","miner")</f>
        <v>battery</v>
      </c>
      <c r="O7495" t="str">
        <f t="shared" ca="1" si="2461"/>
        <v>No</v>
      </c>
      <c r="P7495" s="27">
        <f t="shared" ca="1" si="2479"/>
        <v>0</v>
      </c>
      <c r="Q7495" s="24">
        <f ca="1">-(P7495/'Inputs and Output'!C$14-M7495)*'Inputs and Output'!C$14-F7495</f>
        <v>243.60000000000016</v>
      </c>
      <c r="R7495" s="24">
        <f ca="1">IF(Q7495&gt;0,MIN(Q7495,'Inputs and Output'!C$55*'Inputs and Output'!C$14,Model!I7495),0)</f>
        <v>0</v>
      </c>
      <c r="S7495" s="24">
        <f t="shared" ca="1" si="2462"/>
        <v>0</v>
      </c>
      <c r="T7495" s="24">
        <f ca="1">MIN('Inputs and Output'!C$15,Model!S7495)</f>
        <v>0</v>
      </c>
      <c r="U7495" s="24">
        <f t="shared" ca="1" si="2463"/>
        <v>0</v>
      </c>
      <c r="V7495" s="24">
        <f ca="1">MIN(U7495+R7495,'Inputs and Output'!C$55*'Inputs and Output'!C$14,'Inputs and Output'!C$14-Model!P7495)-R7495</f>
        <v>0</v>
      </c>
      <c r="W7495" s="24">
        <f t="shared" ca="1" si="2464"/>
        <v>0</v>
      </c>
      <c r="X7495" s="24">
        <f ca="1">IF(AND(O7495="Yes",Q7495&lt;=0),MIN(-Q7495,'Inputs and Output'!C$55*'Inputs and Output'!C$14-F7495),0)</f>
        <v>0</v>
      </c>
      <c r="Y7495" s="24">
        <f ca="1">MIN(X7495,'Inputs and Output'!C$15)</f>
        <v>0</v>
      </c>
      <c r="Z7495" s="24">
        <f ca="1">IF(AND(O7495="No",Q7495&lt;=0),MIN(I7495,'Inputs and Output'!C$15),0)</f>
        <v>0</v>
      </c>
      <c r="AA7495" s="24">
        <f t="shared" ca="1" si="2465"/>
        <v>0</v>
      </c>
      <c r="AB7495" s="24">
        <f ca="1">MIN(AA7495,'Inputs and Output'!C$55*'Inputs and Output'!C$14,'Inputs and Output'!C$14-Model!P7495)</f>
        <v>0</v>
      </c>
      <c r="AC7495" s="24">
        <f ca="1">IF(AND(O7495="No",Q7495&lt;=0),MIN('Inputs and Output'!C$15-Model!Z7495,'Inputs and Output'!C$55*'Inputs and Output'!C$14),0)</f>
        <v>0</v>
      </c>
      <c r="AD7495" s="24">
        <f t="shared" ca="1" si="2466"/>
        <v>0</v>
      </c>
      <c r="AE7495" s="27">
        <f t="shared" ca="1" si="2467"/>
        <v>0</v>
      </c>
      <c r="AF7495" s="27">
        <f t="shared" ca="1" si="2468"/>
        <v>0</v>
      </c>
      <c r="AG7495">
        <f>'real time electricity price'!G7494</f>
        <v>13.1975</v>
      </c>
      <c r="AH7495" s="21">
        <f>'real time electricity price'!H7494</f>
        <v>11.97</v>
      </c>
      <c r="AI7495" s="24">
        <f t="shared" ca="1" si="2469"/>
        <v>0</v>
      </c>
      <c r="AJ7495">
        <f t="shared" ca="1" si="2470"/>
        <v>0</v>
      </c>
      <c r="AK7495" s="1">
        <f>SLN('Inputs and Output'!$C$27,0,'Inputs and Output'!$C$31)</f>
        <v>2968.0365296803652</v>
      </c>
      <c r="AL7495" s="1">
        <f>SLN('Inputs and Output'!$C$51,0,'Inputs and Output'!$C$31)</f>
        <v>319.634703196347</v>
      </c>
      <c r="AM7495" s="16">
        <f>-'PVWatt simulated dispatch'!$B$7*'Inputs and Output'!$C$13*'Inputs and Output'!$C$29</f>
        <v>-964.6118721461188</v>
      </c>
      <c r="AN7495" s="19">
        <f>-'Inputs and Output'!$C$54*'Inputs and Output'!$C$14/(365*24)</f>
        <v>-95.890410958904113</v>
      </c>
      <c r="AO7495" s="19">
        <f t="shared" ca="1" si="2471"/>
        <v>-4348.1735159817345</v>
      </c>
      <c r="AP7495" s="10">
        <f t="shared" si="2472"/>
        <v>133989248.58929901</v>
      </c>
      <c r="AQ7495">
        <v>1.3398924858929901E+20</v>
      </c>
      <c r="AR7495">
        <v>416683.03041417099</v>
      </c>
      <c r="AS7495" s="10">
        <f ca="1">IFERROR((AI7495/('Inputs and Output'!$C$15))*('Inputs and Output'!$C$39*'Inputs and Output'!$C$40),0)</f>
        <v>0</v>
      </c>
      <c r="AT7495" s="13">
        <f t="shared" ca="1" si="2473"/>
        <v>0</v>
      </c>
      <c r="AU7495" s="12">
        <f t="shared" ca="1" si="2474"/>
        <v>0</v>
      </c>
      <c r="AV7495" s="14">
        <f ca="1">IF(AS7495&gt;0,('Inputs and Output'!$C$42*'Inputs and Output'!$C$15),0)</f>
        <v>0</v>
      </c>
      <c r="AW7495" s="17">
        <f>SLN('Inputs and Output'!$C$45,0,'Inputs and Output'!$C$44)</f>
        <v>7068.4931506849316</v>
      </c>
      <c r="AX7495" s="15">
        <f t="shared" ca="1" si="2475"/>
        <v>-7068.4931506849316</v>
      </c>
      <c r="AY7495" s="18">
        <f t="shared" ca="1" si="2476"/>
        <v>-11416.666666666666</v>
      </c>
    </row>
    <row r="7496" spans="1:51">
      <c r="A7496" t="str">
        <f>'hourly electricity demand texas'!B7495</f>
        <v>11/9/2020 5 a.m. CST</v>
      </c>
      <c r="B7496">
        <f>'PVWatt simulated dispatch'!K7512</f>
        <v>0</v>
      </c>
      <c r="C7496">
        <f>'hourly electricity demand texas'!I7495*'Inputs and Output'!$C$20</f>
        <v>47.75</v>
      </c>
      <c r="D7496">
        <f>MIN(MAX(C7496-'Inputs and Output'!C$16,0),'Inputs and Output'!C$19-'Inputs and Output'!C$16)</f>
        <v>47.75</v>
      </c>
      <c r="E7496">
        <f>B7496*'Inputs and Output'!C$13/1000000</f>
        <v>0</v>
      </c>
      <c r="F7496">
        <f ca="1">IF(E7496&lt;=D7496,MIN(P7496,D7496-E7496,'Inputs and Output'!C$14*'Inputs and Output'!C$55),0)</f>
        <v>0</v>
      </c>
      <c r="G7496">
        <f t="shared" ca="1" si="2477"/>
        <v>0</v>
      </c>
      <c r="H7496" s="4">
        <f t="shared" ca="1" si="2478"/>
        <v>-47.75</v>
      </c>
      <c r="I7496">
        <f t="shared" si="2459"/>
        <v>0</v>
      </c>
      <c r="J7496">
        <f t="shared" ca="1" si="2460"/>
        <v>50.75</v>
      </c>
      <c r="K7496" s="24">
        <f>AR7496/AP7496*(1/('Inputs and Output'!C$36/'Inputs and Output'!C$39))-'Inputs and Output'!C$42</f>
        <v>3.7570221659718683</v>
      </c>
      <c r="L7496" s="24">
        <f ca="1">IFERROR(AVERAGE(OFFSET(K7496,-1,0,-'Inputs and Output'!C$46)),K7496)</f>
        <v>195.40801001104549</v>
      </c>
      <c r="M7496" s="24">
        <f ca="1">_xlfn.XLOOKUP(J7496/L7496,'Battery dispatch curve multiple'!C$3:C$103,'Battery dispatch curve multiple'!A$3:A$103,,1,2)</f>
        <v>0.87000000000000055</v>
      </c>
      <c r="N7496" t="str">
        <f ca="1">IF(P7496/'Inputs and Output'!C$14&lt;=M7496,"battery","miner")</f>
        <v>battery</v>
      </c>
      <c r="O7496" t="str">
        <f t="shared" ca="1" si="2461"/>
        <v>No</v>
      </c>
      <c r="P7496" s="27">
        <f t="shared" ca="1" si="2479"/>
        <v>0</v>
      </c>
      <c r="Q7496" s="24">
        <f ca="1">-(P7496/'Inputs and Output'!C$14-M7496)*'Inputs and Output'!C$14-F7496</f>
        <v>243.60000000000016</v>
      </c>
      <c r="R7496" s="24">
        <f ca="1">IF(Q7496&gt;0,MIN(Q7496,'Inputs and Output'!C$55*'Inputs and Output'!C$14,Model!I7496),0)</f>
        <v>0</v>
      </c>
      <c r="S7496" s="24">
        <f t="shared" ca="1" si="2462"/>
        <v>0</v>
      </c>
      <c r="T7496" s="24">
        <f ca="1">MIN('Inputs and Output'!C$15,Model!S7496)</f>
        <v>0</v>
      </c>
      <c r="U7496" s="24">
        <f t="shared" ca="1" si="2463"/>
        <v>0</v>
      </c>
      <c r="V7496" s="24">
        <f ca="1">MIN(U7496+R7496,'Inputs and Output'!C$55*'Inputs and Output'!C$14,'Inputs and Output'!C$14-Model!P7496)-R7496</f>
        <v>0</v>
      </c>
      <c r="W7496" s="24">
        <f t="shared" ca="1" si="2464"/>
        <v>0</v>
      </c>
      <c r="X7496" s="24">
        <f ca="1">IF(AND(O7496="Yes",Q7496&lt;=0),MIN(-Q7496,'Inputs and Output'!C$55*'Inputs and Output'!C$14-F7496),0)</f>
        <v>0</v>
      </c>
      <c r="Y7496" s="24">
        <f ca="1">MIN(X7496,'Inputs and Output'!C$15)</f>
        <v>0</v>
      </c>
      <c r="Z7496" s="24">
        <f ca="1">IF(AND(O7496="No",Q7496&lt;=0),MIN(I7496,'Inputs and Output'!C$15),0)</f>
        <v>0</v>
      </c>
      <c r="AA7496" s="24">
        <f t="shared" ca="1" si="2465"/>
        <v>0</v>
      </c>
      <c r="AB7496" s="24">
        <f ca="1">MIN(AA7496,'Inputs and Output'!C$55*'Inputs and Output'!C$14,'Inputs and Output'!C$14-Model!P7496)</f>
        <v>0</v>
      </c>
      <c r="AC7496" s="24">
        <f ca="1">IF(AND(O7496="No",Q7496&lt;=0),MIN('Inputs and Output'!C$15-Model!Z7496,'Inputs and Output'!C$55*'Inputs and Output'!C$14),0)</f>
        <v>0</v>
      </c>
      <c r="AD7496" s="24">
        <f t="shared" ca="1" si="2466"/>
        <v>0</v>
      </c>
      <c r="AE7496" s="27">
        <f t="shared" ca="1" si="2467"/>
        <v>0</v>
      </c>
      <c r="AF7496" s="27">
        <f t="shared" ca="1" si="2468"/>
        <v>0</v>
      </c>
      <c r="AG7496">
        <f>'real time electricity price'!G7495</f>
        <v>13.95</v>
      </c>
      <c r="AH7496" s="21">
        <f>'real time electricity price'!H7495</f>
        <v>10.5</v>
      </c>
      <c r="AI7496" s="24">
        <f t="shared" ca="1" si="2469"/>
        <v>0</v>
      </c>
      <c r="AJ7496">
        <f t="shared" ca="1" si="2470"/>
        <v>0</v>
      </c>
      <c r="AK7496" s="1">
        <f>SLN('Inputs and Output'!$C$27,0,'Inputs and Output'!$C$31)</f>
        <v>2968.0365296803652</v>
      </c>
      <c r="AL7496" s="1">
        <f>SLN('Inputs and Output'!$C$51,0,'Inputs and Output'!$C$31)</f>
        <v>319.634703196347</v>
      </c>
      <c r="AM7496" s="16">
        <f>-'PVWatt simulated dispatch'!$B$7*'Inputs and Output'!$C$13*'Inputs and Output'!$C$29</f>
        <v>-964.6118721461188</v>
      </c>
      <c r="AN7496" s="19">
        <f>-'Inputs and Output'!$C$54*'Inputs and Output'!$C$14/(365*24)</f>
        <v>-95.890410958904113</v>
      </c>
      <c r="AO7496" s="19">
        <f t="shared" ca="1" si="2471"/>
        <v>-4348.1735159817345</v>
      </c>
      <c r="AP7496" s="10">
        <f t="shared" si="2472"/>
        <v>206185199.87737</v>
      </c>
      <c r="AQ7496">
        <v>2.0618519987736999E+20</v>
      </c>
      <c r="AR7496">
        <v>226733.73453779999</v>
      </c>
      <c r="AS7496" s="10">
        <f ca="1">IFERROR((AI7496/('Inputs and Output'!$C$15))*('Inputs and Output'!$C$39*'Inputs and Output'!$C$40),0)</f>
        <v>0</v>
      </c>
      <c r="AT7496" s="13">
        <f t="shared" ca="1" si="2473"/>
        <v>0</v>
      </c>
      <c r="AU7496" s="12">
        <f t="shared" ca="1" si="2474"/>
        <v>0</v>
      </c>
      <c r="AV7496" s="14">
        <f ca="1">IF(AS7496&gt;0,('Inputs and Output'!$C$42*'Inputs and Output'!$C$15),0)</f>
        <v>0</v>
      </c>
      <c r="AW7496" s="17">
        <f>SLN('Inputs and Output'!$C$45,0,'Inputs and Output'!$C$44)</f>
        <v>7068.4931506849316</v>
      </c>
      <c r="AX7496" s="15">
        <f t="shared" ca="1" si="2475"/>
        <v>-7068.4931506849316</v>
      </c>
      <c r="AY7496" s="18">
        <f t="shared" ca="1" si="2476"/>
        <v>-11416.666666666666</v>
      </c>
    </row>
    <row r="7497" spans="1:51">
      <c r="A7497" t="str">
        <f>'hourly electricity demand texas'!B7496</f>
        <v>11/9/2020 6 a.m. CST</v>
      </c>
      <c r="B7497">
        <f>'PVWatt simulated dispatch'!K7513</f>
        <v>0</v>
      </c>
      <c r="C7497">
        <f>'hourly electricity demand texas'!I7496*'Inputs and Output'!$C$20</f>
        <v>50.74</v>
      </c>
      <c r="D7497">
        <f>MIN(MAX(C7497-'Inputs and Output'!C$16,0),'Inputs and Output'!C$19-'Inputs and Output'!C$16)</f>
        <v>50.74</v>
      </c>
      <c r="E7497">
        <f>B7497*'Inputs and Output'!C$13/1000000</f>
        <v>0</v>
      </c>
      <c r="F7497">
        <f ca="1">IF(E7497&lt;=D7497,MIN(P7497,D7497-E7497,'Inputs and Output'!C$14*'Inputs and Output'!C$55),0)</f>
        <v>0</v>
      </c>
      <c r="G7497">
        <f t="shared" ca="1" si="2477"/>
        <v>0</v>
      </c>
      <c r="H7497" s="4">
        <f t="shared" ca="1" si="2478"/>
        <v>-50.74</v>
      </c>
      <c r="I7497">
        <f t="shared" si="2459"/>
        <v>0</v>
      </c>
      <c r="J7497">
        <f t="shared" ca="1" si="2460"/>
        <v>50.75</v>
      </c>
      <c r="K7497" s="24">
        <f>AR7497/AP7497*(1/('Inputs and Output'!C$36/'Inputs and Output'!C$39))-'Inputs and Output'!C$42</f>
        <v>144.69990304422794</v>
      </c>
      <c r="L7497" s="24">
        <f ca="1">IFERROR(AVERAGE(OFFSET(K7497,-1,0,-'Inputs and Output'!C$46)),K7497)</f>
        <v>194.62325173706952</v>
      </c>
      <c r="M7497" s="24">
        <f ca="1">_xlfn.XLOOKUP(J7497/L7497,'Battery dispatch curve multiple'!C$3:C$103,'Battery dispatch curve multiple'!A$3:A$103,,1,2)</f>
        <v>0.87000000000000055</v>
      </c>
      <c r="N7497" t="str">
        <f ca="1">IF(P7497/'Inputs and Output'!C$14&lt;=M7497,"battery","miner")</f>
        <v>battery</v>
      </c>
      <c r="O7497" t="str">
        <f t="shared" ca="1" si="2461"/>
        <v>No</v>
      </c>
      <c r="P7497" s="27">
        <f t="shared" ca="1" si="2479"/>
        <v>0</v>
      </c>
      <c r="Q7497" s="24">
        <f ca="1">-(P7497/'Inputs and Output'!C$14-M7497)*'Inputs and Output'!C$14-F7497</f>
        <v>243.60000000000016</v>
      </c>
      <c r="R7497" s="24">
        <f ca="1">IF(Q7497&gt;0,MIN(Q7497,'Inputs and Output'!C$55*'Inputs and Output'!C$14,Model!I7497),0)</f>
        <v>0</v>
      </c>
      <c r="S7497" s="24">
        <f t="shared" ca="1" si="2462"/>
        <v>0</v>
      </c>
      <c r="T7497" s="24">
        <f ca="1">MIN('Inputs and Output'!C$15,Model!S7497)</f>
        <v>0</v>
      </c>
      <c r="U7497" s="24">
        <f t="shared" ca="1" si="2463"/>
        <v>0</v>
      </c>
      <c r="V7497" s="24">
        <f ca="1">MIN(U7497+R7497,'Inputs and Output'!C$55*'Inputs and Output'!C$14,'Inputs and Output'!C$14-Model!P7497)-R7497</f>
        <v>0</v>
      </c>
      <c r="W7497" s="24">
        <f t="shared" ca="1" si="2464"/>
        <v>0</v>
      </c>
      <c r="X7497" s="24">
        <f ca="1">IF(AND(O7497="Yes",Q7497&lt;=0),MIN(-Q7497,'Inputs and Output'!C$55*'Inputs and Output'!C$14-F7497),0)</f>
        <v>0</v>
      </c>
      <c r="Y7497" s="24">
        <f ca="1">MIN(X7497,'Inputs and Output'!C$15)</f>
        <v>0</v>
      </c>
      <c r="Z7497" s="24">
        <f ca="1">IF(AND(O7497="No",Q7497&lt;=0),MIN(I7497,'Inputs and Output'!C$15),0)</f>
        <v>0</v>
      </c>
      <c r="AA7497" s="24">
        <f t="shared" ca="1" si="2465"/>
        <v>0</v>
      </c>
      <c r="AB7497" s="24">
        <f ca="1">MIN(AA7497,'Inputs and Output'!C$55*'Inputs and Output'!C$14,'Inputs and Output'!C$14-Model!P7497)</f>
        <v>0</v>
      </c>
      <c r="AC7497" s="24">
        <f ca="1">IF(AND(O7497="No",Q7497&lt;=0),MIN('Inputs and Output'!C$15-Model!Z7497,'Inputs and Output'!C$55*'Inputs and Output'!C$14),0)</f>
        <v>0</v>
      </c>
      <c r="AD7497" s="24">
        <f t="shared" ca="1" si="2466"/>
        <v>0</v>
      </c>
      <c r="AE7497" s="27">
        <f t="shared" ca="1" si="2467"/>
        <v>0</v>
      </c>
      <c r="AF7497" s="27">
        <f t="shared" ca="1" si="2468"/>
        <v>0</v>
      </c>
      <c r="AG7497">
        <f>'real time electricity price'!G7496</f>
        <v>18.9575</v>
      </c>
      <c r="AH7497" s="21">
        <f>'real time electricity price'!H7496</f>
        <v>15.88</v>
      </c>
      <c r="AI7497" s="24">
        <f t="shared" ca="1" si="2469"/>
        <v>0</v>
      </c>
      <c r="AJ7497">
        <f t="shared" ca="1" si="2470"/>
        <v>0</v>
      </c>
      <c r="AK7497" s="1">
        <f>SLN('Inputs and Output'!$C$27,0,'Inputs and Output'!$C$31)</f>
        <v>2968.0365296803652</v>
      </c>
      <c r="AL7497" s="1">
        <f>SLN('Inputs and Output'!$C$51,0,'Inputs and Output'!$C$31)</f>
        <v>319.634703196347</v>
      </c>
      <c r="AM7497" s="16">
        <f>-'PVWatt simulated dispatch'!$B$7*'Inputs and Output'!$C$13*'Inputs and Output'!$C$29</f>
        <v>-964.6118721461188</v>
      </c>
      <c r="AN7497" s="19">
        <f>-'Inputs and Output'!$C$54*'Inputs and Output'!$C$14/(365*24)</f>
        <v>-95.890410958904113</v>
      </c>
      <c r="AO7497" s="19">
        <f t="shared" ca="1" si="2471"/>
        <v>-4348.1735159817345</v>
      </c>
      <c r="AP7497" s="10">
        <f t="shared" si="2472"/>
        <v>154672072.357061</v>
      </c>
      <c r="AQ7497">
        <v>1.54672072357061E+20</v>
      </c>
      <c r="AR7497">
        <v>880235.93175031804</v>
      </c>
      <c r="AS7497" s="10">
        <f ca="1">IFERROR((AI7497/('Inputs and Output'!$C$15))*('Inputs and Output'!$C$39*'Inputs and Output'!$C$40),0)</f>
        <v>0</v>
      </c>
      <c r="AT7497" s="13">
        <f t="shared" ca="1" si="2473"/>
        <v>0</v>
      </c>
      <c r="AU7497" s="12">
        <f t="shared" ca="1" si="2474"/>
        <v>0</v>
      </c>
      <c r="AV7497" s="14">
        <f ca="1">IF(AS7497&gt;0,('Inputs and Output'!$C$42*'Inputs and Output'!$C$15),0)</f>
        <v>0</v>
      </c>
      <c r="AW7497" s="17">
        <f>SLN('Inputs and Output'!$C$45,0,'Inputs and Output'!$C$44)</f>
        <v>7068.4931506849316</v>
      </c>
      <c r="AX7497" s="15">
        <f t="shared" ca="1" si="2475"/>
        <v>-7068.4931506849316</v>
      </c>
      <c r="AY7497" s="18">
        <f t="shared" ca="1" si="2476"/>
        <v>-11416.666666666666</v>
      </c>
    </row>
    <row r="7498" spans="1:51">
      <c r="A7498" t="str">
        <f>'hourly electricity demand texas'!B7497</f>
        <v>11/9/2020 7 a.m. CST</v>
      </c>
      <c r="B7498">
        <f>'PVWatt simulated dispatch'!K7514</f>
        <v>443228.71899999998</v>
      </c>
      <c r="C7498">
        <f>'hourly electricity demand texas'!I7497*'Inputs and Output'!$C$20</f>
        <v>55.67</v>
      </c>
      <c r="D7498">
        <f>MIN(MAX(C7498-'Inputs and Output'!C$16,0),'Inputs and Output'!C$19-'Inputs and Output'!C$16)</f>
        <v>55.67</v>
      </c>
      <c r="E7498">
        <f>B7498*'Inputs and Output'!C$13/1000000</f>
        <v>288.09866734999997</v>
      </c>
      <c r="F7498">
        <f>IF(E7498&lt;=D7498,MIN(P7498,D7498-E7498,'Inputs and Output'!C$14*'Inputs and Output'!C$55),0)</f>
        <v>0</v>
      </c>
      <c r="G7498">
        <f t="shared" si="2477"/>
        <v>55.67</v>
      </c>
      <c r="H7498" s="4">
        <f t="shared" si="2478"/>
        <v>0</v>
      </c>
      <c r="I7498">
        <f t="shared" si="2459"/>
        <v>232.42866734999996</v>
      </c>
      <c r="J7498">
        <f t="shared" ca="1" si="2460"/>
        <v>50.75</v>
      </c>
      <c r="K7498" s="24">
        <f>AR7498/AP7498*(1/('Inputs and Output'!C$36/'Inputs and Output'!C$39))-'Inputs and Output'!C$42</f>
        <v>53.128974746903936</v>
      </c>
      <c r="L7498" s="24">
        <f ca="1">IFERROR(AVERAGE(OFFSET(K7498,-1,0,-'Inputs and Output'!C$46)),K7498)</f>
        <v>198.62688198853223</v>
      </c>
      <c r="M7498" s="24">
        <f ca="1">_xlfn.XLOOKUP(J7498/L7498,'Battery dispatch curve multiple'!C$3:C$103,'Battery dispatch curve multiple'!A$3:A$103,,1,2)</f>
        <v>0.86000000000000054</v>
      </c>
      <c r="N7498" t="str">
        <f ca="1">IF(P7498/'Inputs and Output'!C$14&lt;=M7498,"battery","miner")</f>
        <v>battery</v>
      </c>
      <c r="O7498" t="str">
        <f t="shared" si="2461"/>
        <v>No</v>
      </c>
      <c r="P7498" s="27">
        <f t="shared" ca="1" si="2479"/>
        <v>0</v>
      </c>
      <c r="Q7498" s="24">
        <f ca="1">-(P7498/'Inputs and Output'!C$14-M7498)*'Inputs and Output'!C$14-F7498</f>
        <v>240.80000000000015</v>
      </c>
      <c r="R7498" s="24">
        <f ca="1">IF(Q7498&gt;0,MIN(Q7498,'Inputs and Output'!C$55*'Inputs and Output'!C$14,Model!I7498),0)</f>
        <v>70</v>
      </c>
      <c r="S7498" s="24">
        <f t="shared" ca="1" si="2462"/>
        <v>162.42866734999996</v>
      </c>
      <c r="T7498" s="24">
        <f ca="1">MIN('Inputs and Output'!C$15,Model!S7498)</f>
        <v>162.42866734999996</v>
      </c>
      <c r="U7498" s="24">
        <f t="shared" ca="1" si="2463"/>
        <v>0</v>
      </c>
      <c r="V7498" s="24">
        <f ca="1">MIN(U7498+R7498,'Inputs and Output'!C$55*'Inputs and Output'!C$14,'Inputs and Output'!C$14-Model!P7498)-R7498</f>
        <v>0</v>
      </c>
      <c r="W7498" s="24">
        <f t="shared" ca="1" si="2464"/>
        <v>0</v>
      </c>
      <c r="X7498" s="24">
        <f ca="1">IF(AND(O7498="Yes",Q7498&lt;=0),MIN(-Q7498,'Inputs and Output'!C$55*'Inputs and Output'!C$14-F7498),0)</f>
        <v>0</v>
      </c>
      <c r="Y7498" s="24">
        <f ca="1">MIN(X7498,'Inputs and Output'!C$15)</f>
        <v>0</v>
      </c>
      <c r="Z7498" s="24">
        <f ca="1">IF(AND(O7498="No",Q7498&lt;=0),MIN(I7498,'Inputs and Output'!C$15),0)</f>
        <v>0</v>
      </c>
      <c r="AA7498" s="24">
        <f t="shared" ca="1" si="2465"/>
        <v>0</v>
      </c>
      <c r="AB7498" s="24">
        <f ca="1">MIN(AA7498,'Inputs and Output'!C$55*'Inputs and Output'!C$14,'Inputs and Output'!C$14-Model!P7498)</f>
        <v>0</v>
      </c>
      <c r="AC7498" s="24">
        <f ca="1">IF(AND(O7498="No",Q7498&lt;=0),MIN('Inputs and Output'!C$15-Model!Z7498,'Inputs and Output'!C$55*'Inputs and Output'!C$14),0)</f>
        <v>0</v>
      </c>
      <c r="AD7498" s="24">
        <f t="shared" ca="1" si="2466"/>
        <v>0</v>
      </c>
      <c r="AE7498" s="27">
        <f t="shared" ca="1" si="2467"/>
        <v>70</v>
      </c>
      <c r="AF7498" s="27">
        <f t="shared" ca="1" si="2468"/>
        <v>0</v>
      </c>
      <c r="AG7498">
        <f>'real time electricity price'!G7497</f>
        <v>18.04</v>
      </c>
      <c r="AH7498" s="21">
        <f>'real time electricity price'!H7497</f>
        <v>16.16</v>
      </c>
      <c r="AI7498" s="24">
        <f t="shared" ca="1" si="2469"/>
        <v>162.42866734999996</v>
      </c>
      <c r="AJ7498">
        <f t="shared" si="2470"/>
        <v>1004.2868</v>
      </c>
      <c r="AK7498" s="1">
        <f>SLN('Inputs and Output'!$C$27,0,'Inputs and Output'!$C$31)</f>
        <v>2968.0365296803652</v>
      </c>
      <c r="AL7498" s="1">
        <f>SLN('Inputs and Output'!$C$51,0,'Inputs and Output'!$C$31)</f>
        <v>319.634703196347</v>
      </c>
      <c r="AM7498" s="16">
        <f>-'PVWatt simulated dispatch'!$B$7*'Inputs and Output'!$C$13*'Inputs and Output'!$C$29</f>
        <v>-964.6118721461188</v>
      </c>
      <c r="AN7498" s="19">
        <f>-'Inputs and Output'!$C$54*'Inputs and Output'!$C$14/(365*24)</f>
        <v>-95.890410958904113</v>
      </c>
      <c r="AO7498" s="19">
        <f t="shared" si="2471"/>
        <v>-3343.8867159817355</v>
      </c>
      <c r="AP7498" s="10">
        <f t="shared" si="2472"/>
        <v>152223007.171956</v>
      </c>
      <c r="AQ7498">
        <v>1.5222300717195602E+20</v>
      </c>
      <c r="AR7498">
        <v>412218.27903113503</v>
      </c>
      <c r="AS7498" s="10">
        <f ca="1">IFERROR((AI7498/('Inputs and Output'!$C$15))*('Inputs and Output'!$C$39*'Inputs and Output'!$C$40),0)</f>
        <v>4986182.3465581387</v>
      </c>
      <c r="AT7498" s="13">
        <f t="shared" ca="1" si="2473"/>
        <v>3.2755773514089016E-2</v>
      </c>
      <c r="AU7498" s="12">
        <f t="shared" ca="1" si="2474"/>
        <v>13502.528586311408</v>
      </c>
      <c r="AV7498" s="14">
        <f ca="1">IF(AS7498&gt;0,('Inputs and Output'!$C$42*'Inputs and Output'!$C$15),0)</f>
        <v>5325.12</v>
      </c>
      <c r="AW7498" s="17">
        <f>SLN('Inputs and Output'!$C$45,0,'Inputs and Output'!$C$44)</f>
        <v>7068.4931506849316</v>
      </c>
      <c r="AX7498" s="15">
        <f t="shared" ca="1" si="2475"/>
        <v>1108.9154356264762</v>
      </c>
      <c r="AY7498" s="18">
        <f t="shared" ca="1" si="2476"/>
        <v>-2234.9712803552593</v>
      </c>
    </row>
    <row r="7499" spans="1:51">
      <c r="A7499" t="str">
        <f>'hourly electricity demand texas'!B7498</f>
        <v>11/9/2020 8 a.m. CST</v>
      </c>
      <c r="B7499">
        <f>'PVWatt simulated dispatch'!K7515</f>
        <v>670604.31299999997</v>
      </c>
      <c r="C7499">
        <f>'hourly electricity demand texas'!I7498*'Inputs and Output'!$C$20</f>
        <v>58.81</v>
      </c>
      <c r="D7499">
        <f>MIN(MAX(C7499-'Inputs and Output'!C$16,0),'Inputs and Output'!C$19-'Inputs and Output'!C$16)</f>
        <v>58.81</v>
      </c>
      <c r="E7499">
        <f>B7499*'Inputs and Output'!C$13/1000000</f>
        <v>435.89280344999997</v>
      </c>
      <c r="F7499">
        <f>IF(E7499&lt;=D7499,MIN(P7499,D7499-E7499,'Inputs and Output'!C$14*'Inputs and Output'!C$55),0)</f>
        <v>0</v>
      </c>
      <c r="G7499">
        <f t="shared" si="2477"/>
        <v>58.81</v>
      </c>
      <c r="H7499" s="4">
        <f t="shared" si="2478"/>
        <v>0</v>
      </c>
      <c r="I7499">
        <f t="shared" si="2459"/>
        <v>377.08280344999997</v>
      </c>
      <c r="J7499">
        <f t="shared" ca="1" si="2460"/>
        <v>50.75</v>
      </c>
      <c r="K7499" s="24">
        <f>AR7499/AP7499*(1/('Inputs and Output'!C$36/'Inputs and Output'!C$39))-'Inputs and Output'!C$42</f>
        <v>64.019014387461709</v>
      </c>
      <c r="L7499" s="24">
        <f ca="1">IFERROR(AVERAGE(OFFSET(K7499,-1,0,-'Inputs and Output'!C$46)),K7499)</f>
        <v>188.7133309043717</v>
      </c>
      <c r="M7499" s="24">
        <f ca="1">_xlfn.XLOOKUP(J7499/L7499,'Battery dispatch curve multiple'!C$3:C$103,'Battery dispatch curve multiple'!A$3:A$103,,1,2)</f>
        <v>0.87000000000000055</v>
      </c>
      <c r="N7499" t="str">
        <f ca="1">IF(P7499/'Inputs and Output'!C$14&lt;=M7499,"battery","miner")</f>
        <v>battery</v>
      </c>
      <c r="O7499" t="str">
        <f t="shared" si="2461"/>
        <v>No</v>
      </c>
      <c r="P7499" s="27">
        <f t="shared" ca="1" si="2479"/>
        <v>70</v>
      </c>
      <c r="Q7499" s="24">
        <f ca="1">-(P7499/'Inputs and Output'!C$14-M7499)*'Inputs and Output'!C$14-F7499</f>
        <v>173.60000000000016</v>
      </c>
      <c r="R7499" s="24">
        <f ca="1">IF(Q7499&gt;0,MIN(Q7499,'Inputs and Output'!C$55*'Inputs and Output'!C$14,Model!I7499),0)</f>
        <v>70</v>
      </c>
      <c r="S7499" s="24">
        <f t="shared" ca="1" si="2462"/>
        <v>307.08280344999997</v>
      </c>
      <c r="T7499" s="24">
        <f ca="1">MIN('Inputs and Output'!C$15,Model!S7499)</f>
        <v>177.50399999999999</v>
      </c>
      <c r="U7499" s="24">
        <f t="shared" ca="1" si="2463"/>
        <v>129.57880344999998</v>
      </c>
      <c r="V7499" s="24">
        <f ca="1">MIN(U7499+R7499,'Inputs and Output'!C$55*'Inputs and Output'!C$14,'Inputs and Output'!C$14-Model!P7499)-R7499</f>
        <v>0</v>
      </c>
      <c r="W7499" s="24">
        <f t="shared" ca="1" si="2464"/>
        <v>129.57880344999998</v>
      </c>
      <c r="X7499" s="24">
        <f ca="1">IF(AND(O7499="Yes",Q7499&lt;=0),MIN(-Q7499,'Inputs and Output'!C$55*'Inputs and Output'!C$14-F7499),0)</f>
        <v>0</v>
      </c>
      <c r="Y7499" s="24">
        <f ca="1">MIN(X7499,'Inputs and Output'!C$15)</f>
        <v>0</v>
      </c>
      <c r="Z7499" s="24">
        <f ca="1">IF(AND(O7499="No",Q7499&lt;=0),MIN(I7499,'Inputs and Output'!C$15),0)</f>
        <v>0</v>
      </c>
      <c r="AA7499" s="24">
        <f t="shared" ca="1" si="2465"/>
        <v>0</v>
      </c>
      <c r="AB7499" s="24">
        <f ca="1">MIN(AA7499,'Inputs and Output'!C$55*'Inputs and Output'!C$14,'Inputs and Output'!C$14-Model!P7499)</f>
        <v>0</v>
      </c>
      <c r="AC7499" s="24">
        <f ca="1">IF(AND(O7499="No",Q7499&lt;=0),MIN('Inputs and Output'!C$15-Model!Z7499,'Inputs and Output'!C$55*'Inputs and Output'!C$14),0)</f>
        <v>0</v>
      </c>
      <c r="AD7499" s="24">
        <f t="shared" ca="1" si="2466"/>
        <v>0</v>
      </c>
      <c r="AE7499" s="27">
        <f t="shared" ca="1" si="2467"/>
        <v>70</v>
      </c>
      <c r="AF7499" s="27">
        <f t="shared" ca="1" si="2468"/>
        <v>129.57880344999998</v>
      </c>
      <c r="AG7499">
        <f>'real time electricity price'!G7498</f>
        <v>20.165000000000003</v>
      </c>
      <c r="AH7499" s="21">
        <f>'real time electricity price'!H7498</f>
        <v>18.36</v>
      </c>
      <c r="AI7499" s="24">
        <f t="shared" ca="1" si="2469"/>
        <v>177.50399999999999</v>
      </c>
      <c r="AJ7499">
        <f t="shared" si="2470"/>
        <v>1185.9036500000002</v>
      </c>
      <c r="AK7499" s="1">
        <f>SLN('Inputs and Output'!$C$27,0,'Inputs and Output'!$C$31)</f>
        <v>2968.0365296803652</v>
      </c>
      <c r="AL7499" s="1">
        <f>SLN('Inputs and Output'!$C$51,0,'Inputs and Output'!$C$31)</f>
        <v>319.634703196347</v>
      </c>
      <c r="AM7499" s="16">
        <f>-'PVWatt simulated dispatch'!$B$7*'Inputs and Output'!$C$13*'Inputs and Output'!$C$29</f>
        <v>-964.6118721461188</v>
      </c>
      <c r="AN7499" s="19">
        <f>-'Inputs and Output'!$C$54*'Inputs and Output'!$C$14/(365*24)</f>
        <v>-95.890410958904113</v>
      </c>
      <c r="AO7499" s="19">
        <f t="shared" si="2471"/>
        <v>-3162.2698659817352</v>
      </c>
      <c r="AP7499" s="10">
        <f t="shared" si="2472"/>
        <v>229627275.15005201</v>
      </c>
      <c r="AQ7499">
        <v>2.29627275150052E+20</v>
      </c>
      <c r="AR7499">
        <v>703288.78310735896</v>
      </c>
      <c r="AS7499" s="10">
        <f ca="1">IFERROR((AI7499/('Inputs and Output'!$C$15))*('Inputs and Output'!$C$39*'Inputs and Output'!$C$40),0)</f>
        <v>5448960</v>
      </c>
      <c r="AT7499" s="13">
        <f t="shared" ca="1" si="2473"/>
        <v>2.3729585243910282E-2</v>
      </c>
      <c r="AU7499" s="12">
        <f t="shared" ca="1" si="2474"/>
        <v>16688.751129832002</v>
      </c>
      <c r="AV7499" s="14">
        <f ca="1">IF(AS7499&gt;0,('Inputs and Output'!$C$42*'Inputs and Output'!$C$15),0)</f>
        <v>5325.12</v>
      </c>
      <c r="AW7499" s="17">
        <f>SLN('Inputs and Output'!$C$45,0,'Inputs and Output'!$C$44)</f>
        <v>7068.4931506849316</v>
      </c>
      <c r="AX7499" s="15">
        <f t="shared" ca="1" si="2475"/>
        <v>4295.1379791470717</v>
      </c>
      <c r="AY7499" s="18">
        <f t="shared" ca="1" si="2476"/>
        <v>1132.8681131653366</v>
      </c>
    </row>
    <row r="7500" spans="1:51">
      <c r="A7500" t="str">
        <f>'hourly electricity demand texas'!B7499</f>
        <v>11/9/2020 9 a.m. CST</v>
      </c>
      <c r="B7500">
        <f>'PVWatt simulated dispatch'!K7516</f>
        <v>749716.68799999997</v>
      </c>
      <c r="C7500">
        <f>'hourly electricity demand texas'!I7499*'Inputs and Output'!$C$20</f>
        <v>60.95</v>
      </c>
      <c r="D7500">
        <f>MIN(MAX(C7500-'Inputs and Output'!C$16,0),'Inputs and Output'!C$19-'Inputs and Output'!C$16)</f>
        <v>60.95</v>
      </c>
      <c r="E7500">
        <f>B7500*'Inputs and Output'!C$13/1000000</f>
        <v>487.31584720000001</v>
      </c>
      <c r="F7500">
        <f>IF(E7500&lt;=D7500,MIN(P7500,D7500-E7500,'Inputs and Output'!C$14*'Inputs and Output'!C$55),0)</f>
        <v>0</v>
      </c>
      <c r="G7500">
        <f t="shared" si="2477"/>
        <v>60.95</v>
      </c>
      <c r="H7500" s="4">
        <f t="shared" si="2478"/>
        <v>0</v>
      </c>
      <c r="I7500">
        <f t="shared" si="2459"/>
        <v>426.36584720000002</v>
      </c>
      <c r="J7500">
        <f t="shared" ca="1" si="2460"/>
        <v>50.75</v>
      </c>
      <c r="K7500" s="24">
        <f>AR7500/AP7500*(1/('Inputs and Output'!C$36/'Inputs and Output'!C$39))-'Inputs and Output'!C$42</f>
        <v>179.88281624993425</v>
      </c>
      <c r="L7500" s="24">
        <f ca="1">IFERROR(AVERAGE(OFFSET(K7500,-1,0,-'Inputs and Output'!C$46)),K7500)</f>
        <v>181.97663840653664</v>
      </c>
      <c r="M7500" s="24">
        <f ca="1">_xlfn.XLOOKUP(J7500/L7500,'Battery dispatch curve multiple'!C$3:C$103,'Battery dispatch curve multiple'!A$3:A$103,,1,2)</f>
        <v>0.87000000000000055</v>
      </c>
      <c r="N7500" t="str">
        <f ca="1">IF(P7500/'Inputs and Output'!C$14&lt;=M7500,"battery","miner")</f>
        <v>battery</v>
      </c>
      <c r="O7500" t="str">
        <f t="shared" si="2461"/>
        <v>No</v>
      </c>
      <c r="P7500" s="27">
        <f t="shared" ca="1" si="2479"/>
        <v>140</v>
      </c>
      <c r="Q7500" s="24">
        <f ca="1">-(P7500/'Inputs and Output'!C$14-M7500)*'Inputs and Output'!C$14-F7500</f>
        <v>103.60000000000015</v>
      </c>
      <c r="R7500" s="24">
        <f ca="1">IF(Q7500&gt;0,MIN(Q7500,'Inputs and Output'!C$55*'Inputs and Output'!C$14,Model!I7500),0)</f>
        <v>70</v>
      </c>
      <c r="S7500" s="24">
        <f t="shared" ca="1" si="2462"/>
        <v>356.36584720000002</v>
      </c>
      <c r="T7500" s="24">
        <f ca="1">MIN('Inputs and Output'!C$15,Model!S7500)</f>
        <v>177.50399999999999</v>
      </c>
      <c r="U7500" s="24">
        <f t="shared" ca="1" si="2463"/>
        <v>178.86184720000003</v>
      </c>
      <c r="V7500" s="24">
        <f ca="1">MIN(U7500+R7500,'Inputs and Output'!C$55*'Inputs and Output'!C$14,'Inputs and Output'!C$14-Model!P7500)-R7500</f>
        <v>0</v>
      </c>
      <c r="W7500" s="24">
        <f t="shared" ca="1" si="2464"/>
        <v>178.86184720000003</v>
      </c>
      <c r="X7500" s="24">
        <f ca="1">IF(AND(O7500="Yes",Q7500&lt;=0),MIN(-Q7500,'Inputs and Output'!C$55*'Inputs and Output'!C$14-F7500),0)</f>
        <v>0</v>
      </c>
      <c r="Y7500" s="24">
        <f ca="1">MIN(X7500,'Inputs and Output'!C$15)</f>
        <v>0</v>
      </c>
      <c r="Z7500" s="24">
        <f ca="1">IF(AND(O7500="No",Q7500&lt;=0),MIN(I7500,'Inputs and Output'!C$15),0)</f>
        <v>0</v>
      </c>
      <c r="AA7500" s="24">
        <f t="shared" ca="1" si="2465"/>
        <v>0</v>
      </c>
      <c r="AB7500" s="24">
        <f ca="1">MIN(AA7500,'Inputs and Output'!C$55*'Inputs and Output'!C$14,'Inputs and Output'!C$14-Model!P7500)</f>
        <v>0</v>
      </c>
      <c r="AC7500" s="24">
        <f ca="1">IF(AND(O7500="No",Q7500&lt;=0),MIN('Inputs and Output'!C$15-Model!Z7500,'Inputs and Output'!C$55*'Inputs and Output'!C$14),0)</f>
        <v>0</v>
      </c>
      <c r="AD7500" s="24">
        <f t="shared" ca="1" si="2466"/>
        <v>0</v>
      </c>
      <c r="AE7500" s="27">
        <f t="shared" ca="1" si="2467"/>
        <v>70</v>
      </c>
      <c r="AF7500" s="27">
        <f t="shared" ca="1" si="2468"/>
        <v>178.86184720000003</v>
      </c>
      <c r="AG7500">
        <f>'real time electricity price'!G7499</f>
        <v>23.567500000000003</v>
      </c>
      <c r="AH7500" s="21">
        <f>'real time electricity price'!H7499</f>
        <v>20.04</v>
      </c>
      <c r="AI7500" s="24">
        <f t="shared" ca="1" si="2469"/>
        <v>177.50399999999999</v>
      </c>
      <c r="AJ7500">
        <f t="shared" si="2470"/>
        <v>1436.4391250000003</v>
      </c>
      <c r="AK7500" s="1">
        <f>SLN('Inputs and Output'!$C$27,0,'Inputs and Output'!$C$31)</f>
        <v>2968.0365296803652</v>
      </c>
      <c r="AL7500" s="1">
        <f>SLN('Inputs and Output'!$C$51,0,'Inputs and Output'!$C$31)</f>
        <v>319.634703196347</v>
      </c>
      <c r="AM7500" s="16">
        <f>-'PVWatt simulated dispatch'!$B$7*'Inputs and Output'!$C$13*'Inputs and Output'!$C$29</f>
        <v>-964.6118721461188</v>
      </c>
      <c r="AN7500" s="19">
        <f>-'Inputs and Output'!$C$54*'Inputs and Output'!$C$14/(365*24)</f>
        <v>-95.890410958904113</v>
      </c>
      <c r="AO7500" s="19">
        <f t="shared" si="2471"/>
        <v>-2911.7343909817346</v>
      </c>
      <c r="AP7500" s="10">
        <f t="shared" si="2472"/>
        <v>91385252.721313596</v>
      </c>
      <c r="AQ7500">
        <v>9.1385252721313595E+19</v>
      </c>
      <c r="AR7500">
        <v>624809.35667351098</v>
      </c>
      <c r="AS7500" s="10">
        <f ca="1">IFERROR((AI7500/('Inputs and Output'!$C$15))*('Inputs and Output'!$C$39*'Inputs and Output'!$C$40),0)</f>
        <v>5448960</v>
      </c>
      <c r="AT7500" s="13">
        <f t="shared" ca="1" si="2473"/>
        <v>5.9626250819889128E-2</v>
      </c>
      <c r="AU7500" s="12">
        <f t="shared" ca="1" si="2474"/>
        <v>37255.039415628329</v>
      </c>
      <c r="AV7500" s="14">
        <f ca="1">IF(AS7500&gt;0,('Inputs and Output'!$C$42*'Inputs and Output'!$C$15),0)</f>
        <v>5325.12</v>
      </c>
      <c r="AW7500" s="17">
        <f>SLN('Inputs and Output'!$C$45,0,'Inputs and Output'!$C$44)</f>
        <v>7068.4931506849316</v>
      </c>
      <c r="AX7500" s="15">
        <f t="shared" ca="1" si="2475"/>
        <v>24861.426264943399</v>
      </c>
      <c r="AY7500" s="18">
        <f t="shared" ca="1" si="2476"/>
        <v>21949.691873961663</v>
      </c>
    </row>
    <row r="7501" spans="1:51">
      <c r="A7501" t="str">
        <f>'hourly electricity demand texas'!B7500</f>
        <v>11/9/2020 10 a.m. CST</v>
      </c>
      <c r="B7501">
        <f>'PVWatt simulated dispatch'!K7517</f>
        <v>786071.68799999997</v>
      </c>
      <c r="C7501">
        <f>'hourly electricity demand texas'!I7500*'Inputs and Output'!$C$20</f>
        <v>63.21</v>
      </c>
      <c r="D7501">
        <f>MIN(MAX(C7501-'Inputs and Output'!C$16,0),'Inputs and Output'!C$19-'Inputs and Output'!C$16)</f>
        <v>63.21</v>
      </c>
      <c r="E7501">
        <f>B7501*'Inputs and Output'!C$13/1000000</f>
        <v>510.94659719999999</v>
      </c>
      <c r="F7501">
        <f>IF(E7501&lt;=D7501,MIN(P7501,D7501-E7501,'Inputs and Output'!C$14*'Inputs and Output'!C$55),0)</f>
        <v>0</v>
      </c>
      <c r="G7501">
        <f t="shared" si="2477"/>
        <v>63.21</v>
      </c>
      <c r="H7501" s="4">
        <f t="shared" si="2478"/>
        <v>0</v>
      </c>
      <c r="I7501">
        <f t="shared" si="2459"/>
        <v>447.73659720000001</v>
      </c>
      <c r="J7501">
        <f t="shared" ca="1" si="2460"/>
        <v>50.75</v>
      </c>
      <c r="K7501" s="24">
        <f>AR7501/AP7501*(1/('Inputs and Output'!C$36/'Inputs and Output'!C$39))-'Inputs and Output'!C$42</f>
        <v>174.46772935938975</v>
      </c>
      <c r="L7501" s="24">
        <f ca="1">IFERROR(AVERAGE(OFFSET(K7501,-1,0,-'Inputs and Output'!C$46)),K7501)</f>
        <v>148.13255304526697</v>
      </c>
      <c r="M7501" s="24">
        <f ca="1">_xlfn.XLOOKUP(J7501/L7501,'Battery dispatch curve multiple'!C$3:C$103,'Battery dispatch curve multiple'!A$3:A$103,,1,2)</f>
        <v>0.88000000000000056</v>
      </c>
      <c r="N7501" t="str">
        <f ca="1">IF(P7501/'Inputs and Output'!C$14&lt;=M7501,"battery","miner")</f>
        <v>battery</v>
      </c>
      <c r="O7501" t="str">
        <f t="shared" si="2461"/>
        <v>No</v>
      </c>
      <c r="P7501" s="27">
        <f t="shared" ca="1" si="2479"/>
        <v>210</v>
      </c>
      <c r="Q7501" s="24">
        <f ca="1">-(P7501/'Inputs and Output'!C$14-M7501)*'Inputs and Output'!C$14-F7501</f>
        <v>36.400000000000155</v>
      </c>
      <c r="R7501" s="24">
        <f ca="1">IF(Q7501&gt;0,MIN(Q7501,'Inputs and Output'!C$55*'Inputs and Output'!C$14,Model!I7501),0)</f>
        <v>36.400000000000155</v>
      </c>
      <c r="S7501" s="24">
        <f t="shared" ca="1" si="2462"/>
        <v>411.33659719999986</v>
      </c>
      <c r="T7501" s="24">
        <f ca="1">MIN('Inputs and Output'!C$15,Model!S7501)</f>
        <v>177.50399999999999</v>
      </c>
      <c r="U7501" s="24">
        <f t="shared" ca="1" si="2463"/>
        <v>233.83259719999987</v>
      </c>
      <c r="V7501" s="24">
        <f ca="1">MIN(U7501+R7501,'Inputs and Output'!C$55*'Inputs and Output'!C$14,'Inputs and Output'!C$14-Model!P7501)-R7501</f>
        <v>33.599999999999845</v>
      </c>
      <c r="W7501" s="24">
        <f t="shared" ca="1" si="2464"/>
        <v>200.23259720000001</v>
      </c>
      <c r="X7501" s="24">
        <f ca="1">IF(AND(O7501="Yes",Q7501&lt;=0),MIN(-Q7501,'Inputs and Output'!C$55*'Inputs and Output'!C$14-F7501),0)</f>
        <v>0</v>
      </c>
      <c r="Y7501" s="24">
        <f ca="1">MIN(X7501,'Inputs and Output'!C$15)</f>
        <v>0</v>
      </c>
      <c r="Z7501" s="24">
        <f ca="1">IF(AND(O7501="No",Q7501&lt;=0),MIN(I7501,'Inputs and Output'!C$15),0)</f>
        <v>0</v>
      </c>
      <c r="AA7501" s="24">
        <f t="shared" ca="1" si="2465"/>
        <v>0</v>
      </c>
      <c r="AB7501" s="24">
        <f ca="1">MIN(AA7501,'Inputs and Output'!C$55*'Inputs and Output'!C$14,'Inputs and Output'!C$14-Model!P7501)</f>
        <v>0</v>
      </c>
      <c r="AC7501" s="24">
        <f ca="1">IF(AND(O7501="No",Q7501&lt;=0),MIN('Inputs and Output'!C$15-Model!Z7501,'Inputs and Output'!C$55*'Inputs and Output'!C$14),0)</f>
        <v>0</v>
      </c>
      <c r="AD7501" s="24">
        <f t="shared" ca="1" si="2466"/>
        <v>0</v>
      </c>
      <c r="AE7501" s="27">
        <f t="shared" ca="1" si="2467"/>
        <v>70</v>
      </c>
      <c r="AF7501" s="27">
        <f t="shared" ca="1" si="2468"/>
        <v>200.23259720000001</v>
      </c>
      <c r="AG7501">
        <f>'real time electricity price'!G7500</f>
        <v>30.844999999999999</v>
      </c>
      <c r="AH7501" s="21">
        <f>'real time electricity price'!H7500</f>
        <v>21.23</v>
      </c>
      <c r="AI7501" s="24">
        <f t="shared" ca="1" si="2469"/>
        <v>177.50399999999999</v>
      </c>
      <c r="AJ7501">
        <f t="shared" si="2470"/>
        <v>1949.71245</v>
      </c>
      <c r="AK7501" s="1">
        <f>SLN('Inputs and Output'!$C$27,0,'Inputs and Output'!$C$31)</f>
        <v>2968.0365296803652</v>
      </c>
      <c r="AL7501" s="1">
        <f>SLN('Inputs and Output'!$C$51,0,'Inputs and Output'!$C$31)</f>
        <v>319.634703196347</v>
      </c>
      <c r="AM7501" s="16">
        <f>-'PVWatt simulated dispatch'!$B$7*'Inputs and Output'!$C$13*'Inputs and Output'!$C$29</f>
        <v>-964.6118721461188</v>
      </c>
      <c r="AN7501" s="19">
        <f>-'Inputs and Output'!$C$54*'Inputs and Output'!$C$14/(365*24)</f>
        <v>-95.890410958904113</v>
      </c>
      <c r="AO7501" s="19">
        <f t="shared" si="2471"/>
        <v>-2398.4610659817354</v>
      </c>
      <c r="AP7501" s="10">
        <f t="shared" si="2472"/>
        <v>135787126.92489001</v>
      </c>
      <c r="AQ7501">
        <v>1.3578712692489E+20</v>
      </c>
      <c r="AR7501">
        <v>904436.11916545697</v>
      </c>
      <c r="AS7501" s="10">
        <f ca="1">IFERROR((AI7501/('Inputs and Output'!$C$15))*('Inputs and Output'!$C$39*'Inputs and Output'!$C$40),0)</f>
        <v>5448960</v>
      </c>
      <c r="AT7501" s="13">
        <f t="shared" ca="1" si="2473"/>
        <v>4.0128693517567877E-2</v>
      </c>
      <c r="AU7501" s="12">
        <f t="shared" ca="1" si="2474"/>
        <v>36293.839832209123</v>
      </c>
      <c r="AV7501" s="14">
        <f ca="1">IF(AS7501&gt;0,('Inputs and Output'!$C$42*'Inputs and Output'!$C$15),0)</f>
        <v>5325.12</v>
      </c>
      <c r="AW7501" s="17">
        <f>SLN('Inputs and Output'!$C$45,0,'Inputs and Output'!$C$44)</f>
        <v>7068.4931506849316</v>
      </c>
      <c r="AX7501" s="15">
        <f t="shared" ca="1" si="2475"/>
        <v>23900.226681524193</v>
      </c>
      <c r="AY7501" s="18">
        <f t="shared" ca="1" si="2476"/>
        <v>21501.765615542456</v>
      </c>
    </row>
    <row r="7502" spans="1:51">
      <c r="A7502" t="str">
        <f>'hourly electricity demand texas'!B7501</f>
        <v>11/9/2020 11 a.m. CST</v>
      </c>
      <c r="B7502">
        <f>'PVWatt simulated dispatch'!K7518</f>
        <v>804102.875</v>
      </c>
      <c r="C7502">
        <f>'hourly electricity demand texas'!I7501*'Inputs and Output'!$C$20</f>
        <v>65.180000000000007</v>
      </c>
      <c r="D7502">
        <f>MIN(MAX(C7502-'Inputs and Output'!C$16,0),'Inputs and Output'!C$19-'Inputs and Output'!C$16)</f>
        <v>65.180000000000007</v>
      </c>
      <c r="E7502">
        <f>B7502*'Inputs and Output'!C$13/1000000</f>
        <v>522.66686875000005</v>
      </c>
      <c r="F7502">
        <f>IF(E7502&lt;=D7502,MIN(P7502,D7502-E7502,'Inputs and Output'!C$14*'Inputs and Output'!C$55),0)</f>
        <v>0</v>
      </c>
      <c r="G7502">
        <f t="shared" si="2477"/>
        <v>65.180000000000007</v>
      </c>
      <c r="H7502" s="4">
        <f t="shared" si="2478"/>
        <v>0</v>
      </c>
      <c r="I7502">
        <f t="shared" si="2459"/>
        <v>457.48686875000004</v>
      </c>
      <c r="J7502">
        <f t="shared" ca="1" si="2460"/>
        <v>50.75</v>
      </c>
      <c r="K7502" s="24">
        <f>AR7502/AP7502*(1/('Inputs and Output'!C$36/'Inputs and Output'!C$39))-'Inputs and Output'!C$42</f>
        <v>284.72189780270031</v>
      </c>
      <c r="L7502" s="24">
        <f ca="1">IFERROR(AVERAGE(OFFSET(K7502,-1,0,-'Inputs and Output'!C$46)),K7502)</f>
        <v>154.6870572124503</v>
      </c>
      <c r="M7502" s="24">
        <f ca="1">_xlfn.XLOOKUP(J7502/L7502,'Battery dispatch curve multiple'!C$3:C$103,'Battery dispatch curve multiple'!A$3:A$103,,1,2)</f>
        <v>0.88000000000000056</v>
      </c>
      <c r="N7502" t="str">
        <f ca="1">IF(P7502/'Inputs and Output'!C$14&lt;=M7502,"battery","miner")</f>
        <v>miner</v>
      </c>
      <c r="O7502" t="str">
        <f t="shared" si="2461"/>
        <v>No</v>
      </c>
      <c r="P7502" s="27">
        <f t="shared" ca="1" si="2479"/>
        <v>280</v>
      </c>
      <c r="Q7502" s="24">
        <f ca="1">-(P7502/'Inputs and Output'!C$14-M7502)*'Inputs and Output'!C$14-F7502</f>
        <v>-33.599999999999845</v>
      </c>
      <c r="R7502" s="24">
        <f ca="1">IF(Q7502&gt;0,MIN(Q7502,'Inputs and Output'!C$55*'Inputs and Output'!C$14,Model!I7502),0)</f>
        <v>0</v>
      </c>
      <c r="S7502" s="24">
        <f t="shared" ca="1" si="2462"/>
        <v>0</v>
      </c>
      <c r="T7502" s="24">
        <f ca="1">MIN('Inputs and Output'!C$15,Model!S7502)</f>
        <v>0</v>
      </c>
      <c r="U7502" s="24">
        <f t="shared" ca="1" si="2463"/>
        <v>0</v>
      </c>
      <c r="V7502" s="24">
        <f ca="1">MIN(U7502+R7502,'Inputs and Output'!C$55*'Inputs and Output'!C$14,'Inputs and Output'!C$14-Model!P7502)-R7502</f>
        <v>0</v>
      </c>
      <c r="W7502" s="24">
        <f t="shared" ca="1" si="2464"/>
        <v>0</v>
      </c>
      <c r="X7502" s="24">
        <f ca="1">IF(AND(O7502="Yes",Q7502&lt;=0),MIN(-Q7502,'Inputs and Output'!C$55*'Inputs and Output'!C$14-F7502),0)</f>
        <v>0</v>
      </c>
      <c r="Y7502" s="24">
        <f ca="1">MIN(X7502,'Inputs and Output'!C$15)</f>
        <v>0</v>
      </c>
      <c r="Z7502" s="24">
        <f ca="1">IF(AND(O7502="No",Q7502&lt;=0),MIN(I7502,'Inputs and Output'!C$15),0)</f>
        <v>177.50399999999999</v>
      </c>
      <c r="AA7502" s="24">
        <f t="shared" ca="1" si="2465"/>
        <v>279.98286875000008</v>
      </c>
      <c r="AB7502" s="24">
        <f ca="1">MIN(AA7502,'Inputs and Output'!C$55*'Inputs and Output'!C$14,'Inputs and Output'!C$14-Model!P7502)</f>
        <v>0</v>
      </c>
      <c r="AC7502" s="24">
        <f ca="1">IF(AND(O7502="No",Q7502&lt;=0),MIN('Inputs and Output'!C$15-Model!Z7502,'Inputs and Output'!C$55*'Inputs and Output'!C$14),0)</f>
        <v>0</v>
      </c>
      <c r="AD7502" s="24">
        <f t="shared" ca="1" si="2466"/>
        <v>279.98286875000008</v>
      </c>
      <c r="AE7502" s="27">
        <f t="shared" ca="1" si="2467"/>
        <v>0</v>
      </c>
      <c r="AF7502" s="27">
        <f t="shared" ca="1" si="2468"/>
        <v>279.98286875000008</v>
      </c>
      <c r="AG7502">
        <f>'real time electricity price'!G7501</f>
        <v>22.209999999999997</v>
      </c>
      <c r="AH7502" s="21">
        <f>'real time electricity price'!H7501</f>
        <v>24.03</v>
      </c>
      <c r="AI7502" s="24">
        <f t="shared" ca="1" si="2469"/>
        <v>177.50399999999999</v>
      </c>
      <c r="AJ7502">
        <f t="shared" si="2470"/>
        <v>1447.6478</v>
      </c>
      <c r="AK7502" s="1">
        <f>SLN('Inputs and Output'!$C$27,0,'Inputs and Output'!$C$31)</f>
        <v>2968.0365296803652</v>
      </c>
      <c r="AL7502" s="1">
        <f>SLN('Inputs and Output'!$C$51,0,'Inputs and Output'!$C$31)</f>
        <v>319.634703196347</v>
      </c>
      <c r="AM7502" s="16">
        <f>-'PVWatt simulated dispatch'!$B$7*'Inputs and Output'!$C$13*'Inputs and Output'!$C$29</f>
        <v>-964.6118721461188</v>
      </c>
      <c r="AN7502" s="19">
        <f>-'Inputs and Output'!$C$54*'Inputs and Output'!$C$14/(365*24)</f>
        <v>-95.890410958904113</v>
      </c>
      <c r="AO7502" s="19">
        <f t="shared" si="2471"/>
        <v>-2900.5257159817356</v>
      </c>
      <c r="AP7502" s="10">
        <f t="shared" si="2472"/>
        <v>87144022.718293995</v>
      </c>
      <c r="AQ7502">
        <v>8.7144022718294E+19</v>
      </c>
      <c r="AR7502">
        <v>893427.03418084397</v>
      </c>
      <c r="AS7502" s="10">
        <f ca="1">IFERROR((AI7502/('Inputs and Output'!$C$15))*('Inputs and Output'!$C$39*'Inputs and Output'!$C$40),0)</f>
        <v>5448960</v>
      </c>
      <c r="AT7502" s="13">
        <f t="shared" ca="1" si="2473"/>
        <v>6.2528212836978764E-2</v>
      </c>
      <c r="AU7502" s="12">
        <f t="shared" ca="1" si="2474"/>
        <v>55864.39574757051</v>
      </c>
      <c r="AV7502" s="14">
        <f ca="1">IF(AS7502&gt;0,('Inputs and Output'!$C$42*'Inputs and Output'!$C$15),0)</f>
        <v>5325.12</v>
      </c>
      <c r="AW7502" s="17">
        <f>SLN('Inputs and Output'!$C$45,0,'Inputs and Output'!$C$44)</f>
        <v>7068.4931506849316</v>
      </c>
      <c r="AX7502" s="15">
        <f t="shared" ca="1" si="2475"/>
        <v>43470.782596885576</v>
      </c>
      <c r="AY7502" s="18">
        <f t="shared" ca="1" si="2476"/>
        <v>40570.256880903842</v>
      </c>
    </row>
    <row r="7503" spans="1:51">
      <c r="A7503" t="str">
        <f>'hourly electricity demand texas'!B7502</f>
        <v>11/9/2020 12 p.m. CST</v>
      </c>
      <c r="B7503">
        <f>'PVWatt simulated dispatch'!K7519</f>
        <v>808985.375</v>
      </c>
      <c r="C7503">
        <f>'hourly electricity demand texas'!I7502*'Inputs and Output'!$C$20</f>
        <v>67.900000000000006</v>
      </c>
      <c r="D7503">
        <f>MIN(MAX(C7503-'Inputs and Output'!C$16,0),'Inputs and Output'!C$19-'Inputs and Output'!C$16)</f>
        <v>67.900000000000006</v>
      </c>
      <c r="E7503">
        <f>B7503*'Inputs and Output'!C$13/1000000</f>
        <v>525.84049374999995</v>
      </c>
      <c r="F7503">
        <f>IF(E7503&lt;=D7503,MIN(P7503,D7503-E7503,'Inputs and Output'!C$14*'Inputs and Output'!C$55),0)</f>
        <v>0</v>
      </c>
      <c r="G7503">
        <f t="shared" si="2477"/>
        <v>67.900000000000006</v>
      </c>
      <c r="H7503" s="4">
        <f t="shared" si="2478"/>
        <v>0</v>
      </c>
      <c r="I7503">
        <f t="shared" si="2459"/>
        <v>457.94049374999997</v>
      </c>
      <c r="J7503">
        <f t="shared" ca="1" si="2460"/>
        <v>50.75</v>
      </c>
      <c r="K7503" s="24">
        <f>AR7503/AP7503*(1/('Inputs and Output'!C$36/'Inputs and Output'!C$39))-'Inputs and Output'!C$42</f>
        <v>143.38009380068303</v>
      </c>
      <c r="L7503" s="24">
        <f ca="1">IFERROR(AVERAGE(OFFSET(K7503,-1,0,-'Inputs and Output'!C$46)),K7503)</f>
        <v>158.93426867406296</v>
      </c>
      <c r="M7503" s="24">
        <f ca="1">_xlfn.XLOOKUP(J7503/L7503,'Battery dispatch curve multiple'!C$3:C$103,'Battery dispatch curve multiple'!A$3:A$103,,1,2)</f>
        <v>0.88000000000000056</v>
      </c>
      <c r="N7503" t="str">
        <f ca="1">IF(P7503/'Inputs and Output'!C$14&lt;=M7503,"battery","miner")</f>
        <v>miner</v>
      </c>
      <c r="O7503" t="str">
        <f t="shared" si="2461"/>
        <v>No</v>
      </c>
      <c r="P7503" s="27">
        <f t="shared" ca="1" si="2479"/>
        <v>280</v>
      </c>
      <c r="Q7503" s="24">
        <f ca="1">-(P7503/'Inputs and Output'!C$14-M7503)*'Inputs and Output'!C$14-F7503</f>
        <v>-33.599999999999845</v>
      </c>
      <c r="R7503" s="24">
        <f ca="1">IF(Q7503&gt;0,MIN(Q7503,'Inputs and Output'!C$55*'Inputs and Output'!C$14,Model!I7503),0)</f>
        <v>0</v>
      </c>
      <c r="S7503" s="24">
        <f t="shared" ca="1" si="2462"/>
        <v>0</v>
      </c>
      <c r="T7503" s="24">
        <f ca="1">MIN('Inputs and Output'!C$15,Model!S7503)</f>
        <v>0</v>
      </c>
      <c r="U7503" s="24">
        <f t="shared" ca="1" si="2463"/>
        <v>0</v>
      </c>
      <c r="V7503" s="24">
        <f ca="1">MIN(U7503+R7503,'Inputs and Output'!C$55*'Inputs and Output'!C$14,'Inputs and Output'!C$14-Model!P7503)-R7503</f>
        <v>0</v>
      </c>
      <c r="W7503" s="24">
        <f t="shared" ca="1" si="2464"/>
        <v>0</v>
      </c>
      <c r="X7503" s="24">
        <f ca="1">IF(AND(O7503="Yes",Q7503&lt;=0),MIN(-Q7503,'Inputs and Output'!C$55*'Inputs and Output'!C$14-F7503),0)</f>
        <v>0</v>
      </c>
      <c r="Y7503" s="24">
        <f ca="1">MIN(X7503,'Inputs and Output'!C$15)</f>
        <v>0</v>
      </c>
      <c r="Z7503" s="24">
        <f ca="1">IF(AND(O7503="No",Q7503&lt;=0),MIN(I7503,'Inputs and Output'!C$15),0)</f>
        <v>177.50399999999999</v>
      </c>
      <c r="AA7503" s="24">
        <f t="shared" ca="1" si="2465"/>
        <v>280.43649374999995</v>
      </c>
      <c r="AB7503" s="24">
        <f ca="1">MIN(AA7503,'Inputs and Output'!C$55*'Inputs and Output'!C$14,'Inputs and Output'!C$14-Model!P7503)</f>
        <v>0</v>
      </c>
      <c r="AC7503" s="24">
        <f ca="1">IF(AND(O7503="No",Q7503&lt;=0),MIN('Inputs and Output'!C$15-Model!Z7503,'Inputs and Output'!C$55*'Inputs and Output'!C$14),0)</f>
        <v>0</v>
      </c>
      <c r="AD7503" s="24">
        <f t="shared" ca="1" si="2466"/>
        <v>280.43649374999995</v>
      </c>
      <c r="AE7503" s="27">
        <f t="shared" ca="1" si="2467"/>
        <v>0</v>
      </c>
      <c r="AF7503" s="27">
        <f t="shared" ca="1" si="2468"/>
        <v>280.43649374999995</v>
      </c>
      <c r="AG7503">
        <f>'real time electricity price'!G7502</f>
        <v>23.357499999999998</v>
      </c>
      <c r="AH7503" s="21">
        <f>'real time electricity price'!H7502</f>
        <v>25.08</v>
      </c>
      <c r="AI7503" s="24">
        <f t="shared" ca="1" si="2469"/>
        <v>177.50399999999999</v>
      </c>
      <c r="AJ7503">
        <f t="shared" si="2470"/>
        <v>1585.97425</v>
      </c>
      <c r="AK7503" s="1">
        <f>SLN('Inputs and Output'!$C$27,0,'Inputs and Output'!$C$31)</f>
        <v>2968.0365296803652</v>
      </c>
      <c r="AL7503" s="1">
        <f>SLN('Inputs and Output'!$C$51,0,'Inputs and Output'!$C$31)</f>
        <v>319.634703196347</v>
      </c>
      <c r="AM7503" s="16">
        <f>-'PVWatt simulated dispatch'!$B$7*'Inputs and Output'!$C$13*'Inputs and Output'!$C$29</f>
        <v>-964.6118721461188</v>
      </c>
      <c r="AN7503" s="19">
        <f>-'Inputs and Output'!$C$54*'Inputs and Output'!$C$14/(365*24)</f>
        <v>-95.890410958904113</v>
      </c>
      <c r="AO7503" s="19">
        <f t="shared" si="2471"/>
        <v>-2762.1992659817352</v>
      </c>
      <c r="AP7503" s="10">
        <f t="shared" si="2472"/>
        <v>78005370.786638811</v>
      </c>
      <c r="AQ7503">
        <v>7.8005370786638807E+19</v>
      </c>
      <c r="AR7503">
        <v>440573.39065879799</v>
      </c>
      <c r="AS7503" s="10">
        <f ca="1">IFERROR((AI7503/('Inputs and Output'!$C$15))*('Inputs and Output'!$C$39*'Inputs and Output'!$C$40),0)</f>
        <v>5448960</v>
      </c>
      <c r="AT7503" s="13">
        <f t="shared" ca="1" si="2473"/>
        <v>6.9853651678729381E-2</v>
      </c>
      <c r="AU7503" s="12">
        <f t="shared" ca="1" si="2474"/>
        <v>30775.660169996438</v>
      </c>
      <c r="AV7503" s="14">
        <f ca="1">IF(AS7503&gt;0,('Inputs and Output'!$C$42*'Inputs and Output'!$C$15),0)</f>
        <v>5325.12</v>
      </c>
      <c r="AW7503" s="17">
        <f>SLN('Inputs and Output'!$C$45,0,'Inputs and Output'!$C$44)</f>
        <v>7068.4931506849316</v>
      </c>
      <c r="AX7503" s="15">
        <f t="shared" ca="1" si="2475"/>
        <v>18382.047019311507</v>
      </c>
      <c r="AY7503" s="18">
        <f t="shared" ca="1" si="2476"/>
        <v>15619.847753329772</v>
      </c>
    </row>
    <row r="7504" spans="1:51">
      <c r="A7504" t="str">
        <f>'hourly electricity demand texas'!B7503</f>
        <v>11/9/2020 1 p.m. CST</v>
      </c>
      <c r="B7504">
        <f>'PVWatt simulated dispatch'!K7520</f>
        <v>790654.68799999997</v>
      </c>
      <c r="C7504">
        <f>'hourly electricity demand texas'!I7503*'Inputs and Output'!$C$20</f>
        <v>71.17</v>
      </c>
      <c r="D7504">
        <f>MIN(MAX(C7504-'Inputs and Output'!C$16,0),'Inputs and Output'!C$19-'Inputs and Output'!C$16)</f>
        <v>71.17</v>
      </c>
      <c r="E7504">
        <f>B7504*'Inputs and Output'!C$13/1000000</f>
        <v>513.92554719999998</v>
      </c>
      <c r="F7504">
        <f>IF(E7504&lt;=D7504,MIN(P7504,D7504-E7504,'Inputs and Output'!C$14*'Inputs and Output'!C$55),0)</f>
        <v>0</v>
      </c>
      <c r="G7504">
        <f t="shared" si="2477"/>
        <v>71.17</v>
      </c>
      <c r="H7504" s="4">
        <f t="shared" si="2478"/>
        <v>0</v>
      </c>
      <c r="I7504">
        <f t="shared" si="2459"/>
        <v>442.75554719999997</v>
      </c>
      <c r="J7504">
        <f t="shared" ca="1" si="2460"/>
        <v>50.75</v>
      </c>
      <c r="K7504" s="24">
        <f>AR7504/AP7504*(1/('Inputs and Output'!C$36/'Inputs and Output'!C$39))-'Inputs and Output'!C$42</f>
        <v>114.92832439980882</v>
      </c>
      <c r="L7504" s="24">
        <f ca="1">IFERROR(AVERAGE(OFFSET(K7504,-1,0,-'Inputs and Output'!C$46)),K7504)</f>
        <v>160.91561682952189</v>
      </c>
      <c r="M7504" s="24">
        <f ca="1">_xlfn.XLOOKUP(J7504/L7504,'Battery dispatch curve multiple'!C$3:C$103,'Battery dispatch curve multiple'!A$3:A$103,,1,2)</f>
        <v>0.88000000000000056</v>
      </c>
      <c r="N7504" t="str">
        <f ca="1">IF(P7504/'Inputs and Output'!C$14&lt;=M7504,"battery","miner")</f>
        <v>miner</v>
      </c>
      <c r="O7504" t="str">
        <f t="shared" si="2461"/>
        <v>No</v>
      </c>
      <c r="P7504" s="27">
        <f t="shared" ca="1" si="2479"/>
        <v>280</v>
      </c>
      <c r="Q7504" s="24">
        <f ca="1">-(P7504/'Inputs and Output'!C$14-M7504)*'Inputs and Output'!C$14-F7504</f>
        <v>-33.599999999999845</v>
      </c>
      <c r="R7504" s="24">
        <f ca="1">IF(Q7504&gt;0,MIN(Q7504,'Inputs and Output'!C$55*'Inputs and Output'!C$14,Model!I7504),0)</f>
        <v>0</v>
      </c>
      <c r="S7504" s="24">
        <f t="shared" ca="1" si="2462"/>
        <v>0</v>
      </c>
      <c r="T7504" s="24">
        <f ca="1">MIN('Inputs and Output'!C$15,Model!S7504)</f>
        <v>0</v>
      </c>
      <c r="U7504" s="24">
        <f t="shared" ca="1" si="2463"/>
        <v>0</v>
      </c>
      <c r="V7504" s="24">
        <f ca="1">MIN(U7504+R7504,'Inputs and Output'!C$55*'Inputs and Output'!C$14,'Inputs and Output'!C$14-Model!P7504)-R7504</f>
        <v>0</v>
      </c>
      <c r="W7504" s="24">
        <f t="shared" ca="1" si="2464"/>
        <v>0</v>
      </c>
      <c r="X7504" s="24">
        <f ca="1">IF(AND(O7504="Yes",Q7504&lt;=0),MIN(-Q7504,'Inputs and Output'!C$55*'Inputs and Output'!C$14-F7504),0)</f>
        <v>0</v>
      </c>
      <c r="Y7504" s="24">
        <f ca="1">MIN(X7504,'Inputs and Output'!C$15)</f>
        <v>0</v>
      </c>
      <c r="Z7504" s="24">
        <f ca="1">IF(AND(O7504="No",Q7504&lt;=0),MIN(I7504,'Inputs and Output'!C$15),0)</f>
        <v>177.50399999999999</v>
      </c>
      <c r="AA7504" s="24">
        <f t="shared" ca="1" si="2465"/>
        <v>265.2515472</v>
      </c>
      <c r="AB7504" s="24">
        <f ca="1">MIN(AA7504,'Inputs and Output'!C$55*'Inputs and Output'!C$14,'Inputs and Output'!C$14-Model!P7504)</f>
        <v>0</v>
      </c>
      <c r="AC7504" s="24">
        <f ca="1">IF(AND(O7504="No",Q7504&lt;=0),MIN('Inputs and Output'!C$15-Model!Z7504,'Inputs and Output'!C$55*'Inputs and Output'!C$14),0)</f>
        <v>0</v>
      </c>
      <c r="AD7504" s="24">
        <f t="shared" ca="1" si="2466"/>
        <v>265.2515472</v>
      </c>
      <c r="AE7504" s="27">
        <f t="shared" ca="1" si="2467"/>
        <v>0</v>
      </c>
      <c r="AF7504" s="27">
        <f t="shared" ca="1" si="2468"/>
        <v>265.2515472</v>
      </c>
      <c r="AG7504">
        <f>'real time electricity price'!G7503</f>
        <v>23.110000000000003</v>
      </c>
      <c r="AH7504" s="21">
        <f>'real time electricity price'!H7503</f>
        <v>26.74</v>
      </c>
      <c r="AI7504" s="24">
        <f t="shared" ca="1" si="2469"/>
        <v>177.50399999999999</v>
      </c>
      <c r="AJ7504">
        <f t="shared" si="2470"/>
        <v>1644.7387000000003</v>
      </c>
      <c r="AK7504" s="1">
        <f>SLN('Inputs and Output'!$C$27,0,'Inputs and Output'!$C$31)</f>
        <v>2968.0365296803652</v>
      </c>
      <c r="AL7504" s="1">
        <f>SLN('Inputs and Output'!$C$51,0,'Inputs and Output'!$C$31)</f>
        <v>319.634703196347</v>
      </c>
      <c r="AM7504" s="16">
        <f>-'PVWatt simulated dispatch'!$B$7*'Inputs and Output'!$C$13*'Inputs and Output'!$C$29</f>
        <v>-964.6118721461188</v>
      </c>
      <c r="AN7504" s="19">
        <f>-'Inputs and Output'!$C$54*'Inputs and Output'!$C$14/(365*24)</f>
        <v>-95.890410958904113</v>
      </c>
      <c r="AO7504" s="19">
        <f t="shared" si="2471"/>
        <v>-2703.4348159817346</v>
      </c>
      <c r="AP7504" s="10">
        <f t="shared" si="2472"/>
        <v>176679648.11839399</v>
      </c>
      <c r="AQ7504">
        <v>1.76679648118394E+20</v>
      </c>
      <c r="AR7504">
        <v>834131.11391356599</v>
      </c>
      <c r="AS7504" s="10">
        <f ca="1">IFERROR((AI7504/('Inputs and Output'!$C$15))*('Inputs and Output'!$C$39*'Inputs and Output'!$C$40),0)</f>
        <v>5448960</v>
      </c>
      <c r="AT7504" s="13">
        <f t="shared" ca="1" si="2473"/>
        <v>3.0840903624330417E-2</v>
      </c>
      <c r="AU7504" s="12">
        <f t="shared" ca="1" si="2474"/>
        <v>25725.357294263664</v>
      </c>
      <c r="AV7504" s="14">
        <f ca="1">IF(AS7504&gt;0,('Inputs and Output'!$C$42*'Inputs and Output'!$C$15),0)</f>
        <v>5325.12</v>
      </c>
      <c r="AW7504" s="17">
        <f>SLN('Inputs and Output'!$C$45,0,'Inputs and Output'!$C$44)</f>
        <v>7068.4931506849316</v>
      </c>
      <c r="AX7504" s="15">
        <f t="shared" ca="1" si="2475"/>
        <v>13331.744143578733</v>
      </c>
      <c r="AY7504" s="18">
        <f t="shared" ca="1" si="2476"/>
        <v>10628.309327596999</v>
      </c>
    </row>
    <row r="7505" spans="1:51">
      <c r="A7505" t="str">
        <f>'hourly electricity demand texas'!B7504</f>
        <v>11/9/2020 2 p.m. CST</v>
      </c>
      <c r="B7505">
        <f>'PVWatt simulated dispatch'!K7521</f>
        <v>763976.68799999997</v>
      </c>
      <c r="C7505">
        <f>'hourly electricity demand texas'!I7504*'Inputs and Output'!$C$20</f>
        <v>74.350000000000009</v>
      </c>
      <c r="D7505">
        <f>MIN(MAX(C7505-'Inputs and Output'!C$16,0),'Inputs and Output'!C$19-'Inputs and Output'!C$16)</f>
        <v>74.350000000000009</v>
      </c>
      <c r="E7505">
        <f>B7505*'Inputs and Output'!C$13/1000000</f>
        <v>496.58484720000001</v>
      </c>
      <c r="F7505">
        <f>IF(E7505&lt;=D7505,MIN(P7505,D7505-E7505,'Inputs and Output'!C$14*'Inputs and Output'!C$55),0)</f>
        <v>0</v>
      </c>
      <c r="G7505">
        <f t="shared" si="2477"/>
        <v>74.350000000000009</v>
      </c>
      <c r="H7505" s="4">
        <f t="shared" si="2478"/>
        <v>0</v>
      </c>
      <c r="I7505">
        <f t="shared" si="2459"/>
        <v>422.23484719999999</v>
      </c>
      <c r="J7505">
        <f t="shared" ca="1" si="2460"/>
        <v>50.75</v>
      </c>
      <c r="K7505" s="24">
        <f>AR7505/AP7505*(1/('Inputs and Output'!C$36/'Inputs and Output'!C$39))-'Inputs and Output'!C$42</f>
        <v>79.53387710874938</v>
      </c>
      <c r="L7505" s="24">
        <f ca="1">IFERROR(AVERAGE(OFFSET(K7505,-1,0,-'Inputs and Output'!C$46)),K7505)</f>
        <v>155.21458155337936</v>
      </c>
      <c r="M7505" s="24">
        <f ca="1">_xlfn.XLOOKUP(J7505/L7505,'Battery dispatch curve multiple'!C$3:C$103,'Battery dispatch curve multiple'!A$3:A$103,,1,2)</f>
        <v>0.88000000000000056</v>
      </c>
      <c r="N7505" t="str">
        <f ca="1">IF(P7505/'Inputs and Output'!C$14&lt;=M7505,"battery","miner")</f>
        <v>miner</v>
      </c>
      <c r="O7505" t="str">
        <f t="shared" si="2461"/>
        <v>No</v>
      </c>
      <c r="P7505" s="27">
        <f t="shared" ca="1" si="2479"/>
        <v>280</v>
      </c>
      <c r="Q7505" s="24">
        <f ca="1">-(P7505/'Inputs and Output'!C$14-M7505)*'Inputs and Output'!C$14-F7505</f>
        <v>-33.599999999999845</v>
      </c>
      <c r="R7505" s="24">
        <f ca="1">IF(Q7505&gt;0,MIN(Q7505,'Inputs and Output'!C$55*'Inputs and Output'!C$14,Model!I7505),0)</f>
        <v>0</v>
      </c>
      <c r="S7505" s="24">
        <f t="shared" ca="1" si="2462"/>
        <v>0</v>
      </c>
      <c r="T7505" s="24">
        <f ca="1">MIN('Inputs and Output'!C$15,Model!S7505)</f>
        <v>0</v>
      </c>
      <c r="U7505" s="24">
        <f t="shared" ca="1" si="2463"/>
        <v>0</v>
      </c>
      <c r="V7505" s="24">
        <f ca="1">MIN(U7505+R7505,'Inputs and Output'!C$55*'Inputs and Output'!C$14,'Inputs and Output'!C$14-Model!P7505)-R7505</f>
        <v>0</v>
      </c>
      <c r="W7505" s="24">
        <f t="shared" ca="1" si="2464"/>
        <v>0</v>
      </c>
      <c r="X7505" s="24">
        <f ca="1">IF(AND(O7505="Yes",Q7505&lt;=0),MIN(-Q7505,'Inputs and Output'!C$55*'Inputs and Output'!C$14-F7505),0)</f>
        <v>0</v>
      </c>
      <c r="Y7505" s="24">
        <f ca="1">MIN(X7505,'Inputs and Output'!C$15)</f>
        <v>0</v>
      </c>
      <c r="Z7505" s="24">
        <f ca="1">IF(AND(O7505="No",Q7505&lt;=0),MIN(I7505,'Inputs and Output'!C$15),0)</f>
        <v>177.50399999999999</v>
      </c>
      <c r="AA7505" s="24">
        <f t="shared" ca="1" si="2465"/>
        <v>244.7308472</v>
      </c>
      <c r="AB7505" s="24">
        <f ca="1">MIN(AA7505,'Inputs and Output'!C$55*'Inputs and Output'!C$14,'Inputs and Output'!C$14-Model!P7505)</f>
        <v>0</v>
      </c>
      <c r="AC7505" s="24">
        <f ca="1">IF(AND(O7505="No",Q7505&lt;=0),MIN('Inputs and Output'!C$15-Model!Z7505,'Inputs and Output'!C$55*'Inputs and Output'!C$14),0)</f>
        <v>0</v>
      </c>
      <c r="AD7505" s="24">
        <f t="shared" ca="1" si="2466"/>
        <v>244.7308472</v>
      </c>
      <c r="AE7505" s="27">
        <f t="shared" ca="1" si="2467"/>
        <v>0</v>
      </c>
      <c r="AF7505" s="27">
        <f t="shared" ca="1" si="2468"/>
        <v>244.7308472</v>
      </c>
      <c r="AG7505">
        <f>'real time electricity price'!G7504</f>
        <v>28.102499999999999</v>
      </c>
      <c r="AH7505" s="21">
        <f>'real time electricity price'!H7504</f>
        <v>28.13</v>
      </c>
      <c r="AI7505" s="24">
        <f t="shared" ca="1" si="2469"/>
        <v>177.50399999999999</v>
      </c>
      <c r="AJ7505">
        <f t="shared" si="2470"/>
        <v>2089.4208750000003</v>
      </c>
      <c r="AK7505" s="1">
        <f>SLN('Inputs and Output'!$C$27,0,'Inputs and Output'!$C$31)</f>
        <v>2968.0365296803652</v>
      </c>
      <c r="AL7505" s="1">
        <f>SLN('Inputs and Output'!$C$51,0,'Inputs and Output'!$C$31)</f>
        <v>319.634703196347</v>
      </c>
      <c r="AM7505" s="16">
        <f>-'PVWatt simulated dispatch'!$B$7*'Inputs and Output'!$C$13*'Inputs and Output'!$C$29</f>
        <v>-964.6118721461188</v>
      </c>
      <c r="AN7505" s="19">
        <f>-'Inputs and Output'!$C$54*'Inputs and Output'!$C$14/(365*24)</f>
        <v>-95.890410958904113</v>
      </c>
      <c r="AO7505" s="19">
        <f t="shared" si="2471"/>
        <v>-2258.7526409817347</v>
      </c>
      <c r="AP7505" s="10">
        <f t="shared" si="2472"/>
        <v>177447820.501517</v>
      </c>
      <c r="AQ7505">
        <v>1.7744782050151701E+20</v>
      </c>
      <c r="AR7505">
        <v>633160.26807062805</v>
      </c>
      <c r="AS7505" s="10">
        <f ca="1">IFERROR((AI7505/('Inputs and Output'!$C$15))*('Inputs and Output'!$C$39*'Inputs and Output'!$C$40),0)</f>
        <v>5448960</v>
      </c>
      <c r="AT7505" s="13">
        <f t="shared" ca="1" si="2473"/>
        <v>3.0707393219030363E-2</v>
      </c>
      <c r="AU7505" s="12">
        <f t="shared" ca="1" si="2474"/>
        <v>19442.701322311452</v>
      </c>
      <c r="AV7505" s="14">
        <f ca="1">IF(AS7505&gt;0,('Inputs and Output'!$C$42*'Inputs and Output'!$C$15),0)</f>
        <v>5325.12</v>
      </c>
      <c r="AW7505" s="17">
        <f>SLN('Inputs and Output'!$C$45,0,'Inputs and Output'!$C$44)</f>
        <v>7068.4931506849316</v>
      </c>
      <c r="AX7505" s="15">
        <f t="shared" ca="1" si="2475"/>
        <v>7049.0881716265212</v>
      </c>
      <c r="AY7505" s="18">
        <f t="shared" ca="1" si="2476"/>
        <v>4790.3355306447866</v>
      </c>
    </row>
    <row r="7506" spans="1:51">
      <c r="A7506" t="str">
        <f>'hourly electricity demand texas'!B7505</f>
        <v>11/9/2020 3 p.m. CST</v>
      </c>
      <c r="B7506">
        <f>'PVWatt simulated dispatch'!K7522</f>
        <v>691224.25</v>
      </c>
      <c r="C7506">
        <f>'hourly electricity demand texas'!I7505*'Inputs and Output'!$C$20</f>
        <v>76.7</v>
      </c>
      <c r="D7506">
        <f>MIN(MAX(C7506-'Inputs and Output'!C$16,0),'Inputs and Output'!C$19-'Inputs and Output'!C$16)</f>
        <v>76.7</v>
      </c>
      <c r="E7506">
        <f>B7506*'Inputs and Output'!C$13/1000000</f>
        <v>449.29576250000002</v>
      </c>
      <c r="F7506">
        <f>IF(E7506&lt;=D7506,MIN(P7506,D7506-E7506,'Inputs and Output'!C$14*'Inputs and Output'!C$55),0)</f>
        <v>0</v>
      </c>
      <c r="G7506">
        <f t="shared" si="2477"/>
        <v>76.7</v>
      </c>
      <c r="H7506" s="4">
        <f t="shared" si="2478"/>
        <v>0</v>
      </c>
      <c r="I7506">
        <f t="shared" si="2459"/>
        <v>372.59576250000003</v>
      </c>
      <c r="J7506">
        <f t="shared" ca="1" si="2460"/>
        <v>50.75</v>
      </c>
      <c r="K7506" s="24">
        <f>AR7506/AP7506*(1/('Inputs and Output'!C$36/'Inputs and Output'!C$39))-'Inputs and Output'!C$42</f>
        <v>36.13690117508601</v>
      </c>
      <c r="L7506" s="24">
        <f ca="1">IFERROR(AVERAGE(OFFSET(K7506,-1,0,-'Inputs and Output'!C$46)),K7506)</f>
        <v>154.21992838176322</v>
      </c>
      <c r="M7506" s="24">
        <f ca="1">_xlfn.XLOOKUP(J7506/L7506,'Battery dispatch curve multiple'!C$3:C$103,'Battery dispatch curve multiple'!A$3:A$103,,1,2)</f>
        <v>0.88000000000000056</v>
      </c>
      <c r="N7506" t="str">
        <f ca="1">IF(P7506/'Inputs and Output'!C$14&lt;=M7506,"battery","miner")</f>
        <v>miner</v>
      </c>
      <c r="O7506" t="str">
        <f t="shared" si="2461"/>
        <v>No</v>
      </c>
      <c r="P7506" s="27">
        <f t="shared" ca="1" si="2479"/>
        <v>280</v>
      </c>
      <c r="Q7506" s="24">
        <f ca="1">-(P7506/'Inputs and Output'!C$14-M7506)*'Inputs and Output'!C$14-F7506</f>
        <v>-33.599999999999845</v>
      </c>
      <c r="R7506" s="24">
        <f ca="1">IF(Q7506&gt;0,MIN(Q7506,'Inputs and Output'!C$55*'Inputs and Output'!C$14,Model!I7506),0)</f>
        <v>0</v>
      </c>
      <c r="S7506" s="24">
        <f t="shared" ca="1" si="2462"/>
        <v>0</v>
      </c>
      <c r="T7506" s="24">
        <f ca="1">MIN('Inputs and Output'!C$15,Model!S7506)</f>
        <v>0</v>
      </c>
      <c r="U7506" s="24">
        <f t="shared" ca="1" si="2463"/>
        <v>0</v>
      </c>
      <c r="V7506" s="24">
        <f ca="1">MIN(U7506+R7506,'Inputs and Output'!C$55*'Inputs and Output'!C$14,'Inputs and Output'!C$14-Model!P7506)-R7506</f>
        <v>0</v>
      </c>
      <c r="W7506" s="24">
        <f t="shared" ca="1" si="2464"/>
        <v>0</v>
      </c>
      <c r="X7506" s="24">
        <f ca="1">IF(AND(O7506="Yes",Q7506&lt;=0),MIN(-Q7506,'Inputs and Output'!C$55*'Inputs and Output'!C$14-F7506),0)</f>
        <v>0</v>
      </c>
      <c r="Y7506" s="24">
        <f ca="1">MIN(X7506,'Inputs and Output'!C$15)</f>
        <v>0</v>
      </c>
      <c r="Z7506" s="24">
        <f ca="1">IF(AND(O7506="No",Q7506&lt;=0),MIN(I7506,'Inputs and Output'!C$15),0)</f>
        <v>177.50399999999999</v>
      </c>
      <c r="AA7506" s="24">
        <f t="shared" ca="1" si="2465"/>
        <v>195.09176250000004</v>
      </c>
      <c r="AB7506" s="24">
        <f ca="1">MIN(AA7506,'Inputs and Output'!C$55*'Inputs and Output'!C$14,'Inputs and Output'!C$14-Model!P7506)</f>
        <v>0</v>
      </c>
      <c r="AC7506" s="24">
        <f ca="1">IF(AND(O7506="No",Q7506&lt;=0),MIN('Inputs and Output'!C$15-Model!Z7506,'Inputs and Output'!C$55*'Inputs and Output'!C$14),0)</f>
        <v>0</v>
      </c>
      <c r="AD7506" s="24">
        <f t="shared" ca="1" si="2466"/>
        <v>195.09176250000004</v>
      </c>
      <c r="AE7506" s="27">
        <f t="shared" ca="1" si="2467"/>
        <v>0</v>
      </c>
      <c r="AF7506" s="27">
        <f t="shared" ca="1" si="2468"/>
        <v>195.09176250000004</v>
      </c>
      <c r="AG7506">
        <f>'real time electricity price'!G7505</f>
        <v>19.987499999999997</v>
      </c>
      <c r="AH7506" s="21">
        <f>'real time electricity price'!H7505</f>
        <v>27.1</v>
      </c>
      <c r="AI7506" s="24">
        <f t="shared" ca="1" si="2469"/>
        <v>177.50399999999999</v>
      </c>
      <c r="AJ7506">
        <f t="shared" si="2470"/>
        <v>1533.0412499999998</v>
      </c>
      <c r="AK7506" s="1">
        <f>SLN('Inputs and Output'!$C$27,0,'Inputs and Output'!$C$31)</f>
        <v>2968.0365296803652</v>
      </c>
      <c r="AL7506" s="1">
        <f>SLN('Inputs and Output'!$C$51,0,'Inputs and Output'!$C$31)</f>
        <v>319.634703196347</v>
      </c>
      <c r="AM7506" s="16">
        <f>-'PVWatt simulated dispatch'!$B$7*'Inputs and Output'!$C$13*'Inputs and Output'!$C$29</f>
        <v>-964.6118721461188</v>
      </c>
      <c r="AN7506" s="19">
        <f>-'Inputs and Output'!$C$54*'Inputs and Output'!$C$14/(365*24)</f>
        <v>-95.890410958904113</v>
      </c>
      <c r="AO7506" s="19">
        <f t="shared" si="2471"/>
        <v>-2815.1322659817351</v>
      </c>
      <c r="AP7506" s="10">
        <f t="shared" si="2472"/>
        <v>201517508.097027</v>
      </c>
      <c r="AQ7506">
        <v>2.0151750809702701E+20</v>
      </c>
      <c r="AR7506">
        <v>434161.34187628399</v>
      </c>
      <c r="AS7506" s="10">
        <f ca="1">IFERROR((AI7506/('Inputs and Output'!$C$15))*('Inputs and Output'!$C$39*'Inputs and Output'!$C$40),0)</f>
        <v>5448960</v>
      </c>
      <c r="AT7506" s="13">
        <f t="shared" ca="1" si="2473"/>
        <v>2.7039635669653204E-2</v>
      </c>
      <c r="AU7506" s="12">
        <f t="shared" ca="1" si="2474"/>
        <v>11739.564506182467</v>
      </c>
      <c r="AV7506" s="14">
        <f ca="1">IF(AS7506&gt;0,('Inputs and Output'!$C$42*'Inputs and Output'!$C$15),0)</f>
        <v>5325.12</v>
      </c>
      <c r="AW7506" s="17">
        <f>SLN('Inputs and Output'!$C$45,0,'Inputs and Output'!$C$44)</f>
        <v>7068.4931506849316</v>
      </c>
      <c r="AX7506" s="15">
        <f t="shared" ca="1" si="2475"/>
        <v>-654.04864450246441</v>
      </c>
      <c r="AY7506" s="18">
        <f t="shared" ca="1" si="2476"/>
        <v>-3469.1809104841996</v>
      </c>
    </row>
    <row r="7507" spans="1:51">
      <c r="A7507" t="str">
        <f>'hourly electricity demand texas'!B7506</f>
        <v>11/9/2020 4 p.m. CST</v>
      </c>
      <c r="B7507">
        <f>'PVWatt simulated dispatch'!K7523</f>
        <v>531220.56299999997</v>
      </c>
      <c r="C7507">
        <f>'hourly electricity demand texas'!I7506*'Inputs and Output'!$C$20</f>
        <v>78.88</v>
      </c>
      <c r="D7507">
        <f>MIN(MAX(C7507-'Inputs and Output'!C$16,0),'Inputs and Output'!C$19-'Inputs and Output'!C$16)</f>
        <v>78.88</v>
      </c>
      <c r="E7507">
        <f>B7507*'Inputs and Output'!C$13/1000000</f>
        <v>345.29336595000001</v>
      </c>
      <c r="F7507">
        <f>IF(E7507&lt;=D7507,MIN(P7507,D7507-E7507,'Inputs and Output'!C$14*'Inputs and Output'!C$55),0)</f>
        <v>0</v>
      </c>
      <c r="G7507">
        <f t="shared" si="2477"/>
        <v>78.88</v>
      </c>
      <c r="H7507" s="4">
        <f t="shared" si="2478"/>
        <v>0</v>
      </c>
      <c r="I7507">
        <f t="shared" si="2459"/>
        <v>266.41336595000001</v>
      </c>
      <c r="J7507">
        <f t="shared" ca="1" si="2460"/>
        <v>50.75</v>
      </c>
      <c r="K7507" s="24">
        <f>AR7507/AP7507*(1/('Inputs and Output'!C$36/'Inputs and Output'!C$39))-'Inputs and Output'!C$42</f>
        <v>194.32011458401112</v>
      </c>
      <c r="L7507" s="24">
        <f ca="1">IFERROR(AVERAGE(OFFSET(K7507,-1,0,-'Inputs and Output'!C$46)),K7507)</f>
        <v>150.6312500467298</v>
      </c>
      <c r="M7507" s="24">
        <f ca="1">_xlfn.XLOOKUP(J7507/L7507,'Battery dispatch curve multiple'!C$3:C$103,'Battery dispatch curve multiple'!A$3:A$103,,1,2)</f>
        <v>0.88000000000000056</v>
      </c>
      <c r="N7507" t="str">
        <f ca="1">IF(P7507/'Inputs and Output'!C$14&lt;=M7507,"battery","miner")</f>
        <v>miner</v>
      </c>
      <c r="O7507" t="str">
        <f t="shared" si="2461"/>
        <v>No</v>
      </c>
      <c r="P7507" s="27">
        <f t="shared" ca="1" si="2479"/>
        <v>280</v>
      </c>
      <c r="Q7507" s="24">
        <f ca="1">-(P7507/'Inputs and Output'!C$14-M7507)*'Inputs and Output'!C$14-F7507</f>
        <v>-33.599999999999845</v>
      </c>
      <c r="R7507" s="24">
        <f ca="1">IF(Q7507&gt;0,MIN(Q7507,'Inputs and Output'!C$55*'Inputs and Output'!C$14,Model!I7507),0)</f>
        <v>0</v>
      </c>
      <c r="S7507" s="24">
        <f t="shared" ca="1" si="2462"/>
        <v>0</v>
      </c>
      <c r="T7507" s="24">
        <f ca="1">MIN('Inputs and Output'!C$15,Model!S7507)</f>
        <v>0</v>
      </c>
      <c r="U7507" s="24">
        <f t="shared" ca="1" si="2463"/>
        <v>0</v>
      </c>
      <c r="V7507" s="24">
        <f ca="1">MIN(U7507+R7507,'Inputs and Output'!C$55*'Inputs and Output'!C$14,'Inputs and Output'!C$14-Model!P7507)-R7507</f>
        <v>0</v>
      </c>
      <c r="W7507" s="24">
        <f t="shared" ca="1" si="2464"/>
        <v>0</v>
      </c>
      <c r="X7507" s="24">
        <f ca="1">IF(AND(O7507="Yes",Q7507&lt;=0),MIN(-Q7507,'Inputs and Output'!C$55*'Inputs and Output'!C$14-F7507),0)</f>
        <v>0</v>
      </c>
      <c r="Y7507" s="24">
        <f ca="1">MIN(X7507,'Inputs and Output'!C$15)</f>
        <v>0</v>
      </c>
      <c r="Z7507" s="24">
        <f ca="1">IF(AND(O7507="No",Q7507&lt;=0),MIN(I7507,'Inputs and Output'!C$15),0)</f>
        <v>177.50399999999999</v>
      </c>
      <c r="AA7507" s="24">
        <f t="shared" ca="1" si="2465"/>
        <v>88.909365950000023</v>
      </c>
      <c r="AB7507" s="24">
        <f ca="1">MIN(AA7507,'Inputs and Output'!C$55*'Inputs and Output'!C$14,'Inputs and Output'!C$14-Model!P7507)</f>
        <v>0</v>
      </c>
      <c r="AC7507" s="24">
        <f ca="1">IF(AND(O7507="No",Q7507&lt;=0),MIN('Inputs and Output'!C$15-Model!Z7507,'Inputs and Output'!C$55*'Inputs and Output'!C$14),0)</f>
        <v>0</v>
      </c>
      <c r="AD7507" s="24">
        <f t="shared" ca="1" si="2466"/>
        <v>88.909365950000023</v>
      </c>
      <c r="AE7507" s="27">
        <f t="shared" ca="1" si="2467"/>
        <v>0</v>
      </c>
      <c r="AF7507" s="27">
        <f t="shared" ca="1" si="2468"/>
        <v>88.909365950000023</v>
      </c>
      <c r="AG7507">
        <f>'real time electricity price'!G7506</f>
        <v>20.577500000000001</v>
      </c>
      <c r="AH7507" s="21">
        <f>'real time electricity price'!H7506</f>
        <v>32.68</v>
      </c>
      <c r="AI7507" s="24">
        <f t="shared" ca="1" si="2469"/>
        <v>177.50399999999999</v>
      </c>
      <c r="AJ7507">
        <f t="shared" si="2470"/>
        <v>1623.1532</v>
      </c>
      <c r="AK7507" s="1">
        <f>SLN('Inputs and Output'!$C$27,0,'Inputs and Output'!$C$31)</f>
        <v>2968.0365296803652</v>
      </c>
      <c r="AL7507" s="1">
        <f>SLN('Inputs and Output'!$C$51,0,'Inputs and Output'!$C$31)</f>
        <v>319.634703196347</v>
      </c>
      <c r="AM7507" s="16">
        <f>-'PVWatt simulated dispatch'!$B$7*'Inputs and Output'!$C$13*'Inputs and Output'!$C$29</f>
        <v>-964.6118721461188</v>
      </c>
      <c r="AN7507" s="19">
        <f>-'Inputs and Output'!$C$54*'Inputs and Output'!$C$14/(365*24)</f>
        <v>-95.890410958904113</v>
      </c>
      <c r="AO7507" s="19">
        <f t="shared" si="2471"/>
        <v>-2725.0203159817356</v>
      </c>
      <c r="AP7507" s="10">
        <f t="shared" si="2472"/>
        <v>157774539.16218001</v>
      </c>
      <c r="AQ7507">
        <v>1.5777453916217999E+20</v>
      </c>
      <c r="AR7507">
        <v>1152921.3001832501</v>
      </c>
      <c r="AS7507" s="10">
        <f ca="1">IFERROR((AI7507/('Inputs and Output'!$C$15))*('Inputs and Output'!$C$39*'Inputs and Output'!$C$40),0)</f>
        <v>5448960</v>
      </c>
      <c r="AT7507" s="13">
        <f t="shared" ca="1" si="2473"/>
        <v>3.4536370880468181E-2</v>
      </c>
      <c r="AU7507" s="12">
        <f t="shared" ca="1" si="2474"/>
        <v>39817.717619120311</v>
      </c>
      <c r="AV7507" s="14">
        <f ca="1">IF(AS7507&gt;0,('Inputs and Output'!$C$42*'Inputs and Output'!$C$15),0)</f>
        <v>5325.12</v>
      </c>
      <c r="AW7507" s="17">
        <f>SLN('Inputs and Output'!$C$45,0,'Inputs and Output'!$C$44)</f>
        <v>7068.4931506849316</v>
      </c>
      <c r="AX7507" s="15">
        <f t="shared" ca="1" si="2475"/>
        <v>27424.104468435376</v>
      </c>
      <c r="AY7507" s="18">
        <f t="shared" ca="1" si="2476"/>
        <v>24699.084152453641</v>
      </c>
    </row>
    <row r="7508" spans="1:51">
      <c r="A7508" t="str">
        <f>'hourly electricity demand texas'!B7507</f>
        <v>11/9/2020 5 p.m. CST</v>
      </c>
      <c r="B7508">
        <f>'PVWatt simulated dispatch'!K7524</f>
        <v>0</v>
      </c>
      <c r="C7508">
        <f>'hourly electricity demand texas'!I7507*'Inputs and Output'!$C$20</f>
        <v>79.58</v>
      </c>
      <c r="D7508">
        <f>MIN(MAX(C7508-'Inputs and Output'!C$16,0),'Inputs and Output'!C$19-'Inputs and Output'!C$16)</f>
        <v>79.58</v>
      </c>
      <c r="E7508">
        <f>B7508*'Inputs and Output'!C$13/1000000</f>
        <v>0</v>
      </c>
      <c r="F7508">
        <f ca="1">IF(E7508&lt;=D7508,MIN(P7508,D7508-E7508,'Inputs and Output'!C$14*'Inputs and Output'!C$55),0)</f>
        <v>70</v>
      </c>
      <c r="G7508">
        <f t="shared" ca="1" si="2477"/>
        <v>70</v>
      </c>
      <c r="H7508" s="4">
        <f t="shared" ca="1" si="2478"/>
        <v>-9.5799999999999983</v>
      </c>
      <c r="I7508">
        <f t="shared" si="2459"/>
        <v>0</v>
      </c>
      <c r="J7508">
        <f t="shared" ca="1" si="2460"/>
        <v>50.75</v>
      </c>
      <c r="K7508" s="24">
        <f>AR7508/AP7508*(1/('Inputs and Output'!C$36/'Inputs and Output'!C$39))-'Inputs and Output'!C$42</f>
        <v>28.268712219360772</v>
      </c>
      <c r="L7508" s="24">
        <f ca="1">IFERROR(AVERAGE(OFFSET(K7508,-1,0,-'Inputs and Output'!C$46)),K7508)</f>
        <v>144.90177462490593</v>
      </c>
      <c r="M7508" s="24">
        <f ca="1">_xlfn.XLOOKUP(J7508/L7508,'Battery dispatch curve multiple'!C$3:C$103,'Battery dispatch curve multiple'!A$3:A$103,,1,2)</f>
        <v>0.88000000000000056</v>
      </c>
      <c r="N7508" t="str">
        <f ca="1">IF(P7508/'Inputs and Output'!C$14&lt;=M7508,"battery","miner")</f>
        <v>miner</v>
      </c>
      <c r="O7508" t="str">
        <f t="shared" ca="1" si="2461"/>
        <v>Yes</v>
      </c>
      <c r="P7508" s="27">
        <f t="shared" ca="1" si="2479"/>
        <v>280</v>
      </c>
      <c r="Q7508" s="24">
        <f ca="1">-(P7508/'Inputs and Output'!C$14-M7508)*'Inputs and Output'!C$14-F7508</f>
        <v>-103.59999999999985</v>
      </c>
      <c r="R7508" s="24">
        <f ca="1">IF(Q7508&gt;0,MIN(Q7508,'Inputs and Output'!C$55*'Inputs and Output'!C$14,Model!I7508),0)</f>
        <v>0</v>
      </c>
      <c r="S7508" s="24">
        <f t="shared" ca="1" si="2462"/>
        <v>0</v>
      </c>
      <c r="T7508" s="24">
        <f ca="1">MIN('Inputs and Output'!C$15,Model!S7508)</f>
        <v>0</v>
      </c>
      <c r="U7508" s="24">
        <f t="shared" ca="1" si="2463"/>
        <v>0</v>
      </c>
      <c r="V7508" s="24">
        <f ca="1">MIN(U7508+R7508,'Inputs and Output'!C$55*'Inputs and Output'!C$14,'Inputs and Output'!C$14-Model!P7508)-R7508</f>
        <v>0</v>
      </c>
      <c r="W7508" s="24">
        <f t="shared" ca="1" si="2464"/>
        <v>0</v>
      </c>
      <c r="X7508" s="24">
        <f ca="1">IF(AND(O7508="Yes",Q7508&lt;=0),MIN(-Q7508,'Inputs and Output'!C$55*'Inputs and Output'!C$14-F7508),0)</f>
        <v>0</v>
      </c>
      <c r="Y7508" s="24">
        <f ca="1">MIN(X7508,'Inputs and Output'!C$15)</f>
        <v>0</v>
      </c>
      <c r="Z7508" s="24">
        <f ca="1">IF(AND(O7508="No",Q7508&lt;=0),MIN(I7508,'Inputs and Output'!C$15),0)</f>
        <v>0</v>
      </c>
      <c r="AA7508" s="24">
        <f t="shared" ca="1" si="2465"/>
        <v>0</v>
      </c>
      <c r="AB7508" s="24">
        <f ca="1">MIN(AA7508,'Inputs and Output'!C$55*'Inputs and Output'!C$14,'Inputs and Output'!C$14-Model!P7508)</f>
        <v>0</v>
      </c>
      <c r="AC7508" s="24">
        <f ca="1">IF(AND(O7508="No",Q7508&lt;=0),MIN('Inputs and Output'!C$15-Model!Z7508,'Inputs and Output'!C$55*'Inputs and Output'!C$14),0)</f>
        <v>0</v>
      </c>
      <c r="AD7508" s="24">
        <f t="shared" ca="1" si="2466"/>
        <v>0</v>
      </c>
      <c r="AE7508" s="27">
        <f t="shared" ca="1" si="2467"/>
        <v>-70</v>
      </c>
      <c r="AF7508" s="27">
        <f t="shared" ca="1" si="2468"/>
        <v>0</v>
      </c>
      <c r="AG7508">
        <f>'real time electricity price'!G7507</f>
        <v>128.61750000000001</v>
      </c>
      <c r="AH7508" s="21">
        <f>'real time electricity price'!H7507</f>
        <v>50.75</v>
      </c>
      <c r="AI7508" s="24">
        <f t="shared" ca="1" si="2469"/>
        <v>0</v>
      </c>
      <c r="AJ7508">
        <f t="shared" ca="1" si="2470"/>
        <v>9003.2250000000004</v>
      </c>
      <c r="AK7508" s="1">
        <f>SLN('Inputs and Output'!$C$27,0,'Inputs and Output'!$C$31)</f>
        <v>2968.0365296803652</v>
      </c>
      <c r="AL7508" s="1">
        <f>SLN('Inputs and Output'!$C$51,0,'Inputs and Output'!$C$31)</f>
        <v>319.634703196347</v>
      </c>
      <c r="AM7508" s="16">
        <f>-'PVWatt simulated dispatch'!$B$7*'Inputs and Output'!$C$13*'Inputs and Output'!$C$29</f>
        <v>-964.6118721461188</v>
      </c>
      <c r="AN7508" s="19">
        <f>-'Inputs and Output'!$C$54*'Inputs and Output'!$C$14/(365*24)</f>
        <v>-95.890410958904113</v>
      </c>
      <c r="AO7508" s="19">
        <f t="shared" ca="1" si="2471"/>
        <v>4655.0514840182659</v>
      </c>
      <c r="AP7508" s="10">
        <f t="shared" si="2472"/>
        <v>225674379.959676</v>
      </c>
      <c r="AQ7508">
        <v>2.2567437995967601E+20</v>
      </c>
      <c r="AR7508">
        <v>428363.24738604599</v>
      </c>
      <c r="AS7508" s="10">
        <f ca="1">IFERROR((AI7508/('Inputs and Output'!$C$15))*('Inputs and Output'!$C$39*'Inputs and Output'!$C$40),0)</f>
        <v>0</v>
      </c>
      <c r="AT7508" s="13">
        <f t="shared" ca="1" si="2473"/>
        <v>0</v>
      </c>
      <c r="AU7508" s="12">
        <f t="shared" ca="1" si="2474"/>
        <v>0</v>
      </c>
      <c r="AV7508" s="14">
        <f ca="1">IF(AS7508&gt;0,('Inputs and Output'!$C$42*'Inputs and Output'!$C$15),0)</f>
        <v>0</v>
      </c>
      <c r="AW7508" s="17">
        <f>SLN('Inputs and Output'!$C$45,0,'Inputs and Output'!$C$44)</f>
        <v>7068.4931506849316</v>
      </c>
      <c r="AX7508" s="15">
        <f t="shared" ca="1" si="2475"/>
        <v>-7068.4931506849316</v>
      </c>
      <c r="AY7508" s="18">
        <f t="shared" ca="1" si="2476"/>
        <v>-2413.4416666666657</v>
      </c>
    </row>
    <row r="7509" spans="1:51">
      <c r="A7509" t="str">
        <f>'hourly electricity demand texas'!B7508</f>
        <v>11/9/2020 6 p.m. CST</v>
      </c>
      <c r="B7509">
        <f>'PVWatt simulated dispatch'!K7525</f>
        <v>0</v>
      </c>
      <c r="C7509">
        <f>'hourly electricity demand texas'!I7508*'Inputs and Output'!$C$20</f>
        <v>78.52</v>
      </c>
      <c r="D7509">
        <f>MIN(MAX(C7509-'Inputs and Output'!C$16,0),'Inputs and Output'!C$19-'Inputs and Output'!C$16)</f>
        <v>78.52</v>
      </c>
      <c r="E7509">
        <f>B7509*'Inputs and Output'!C$13/1000000</f>
        <v>0</v>
      </c>
      <c r="F7509">
        <f ca="1">IF(E7509&lt;=D7509,MIN(P7509,D7509-E7509,'Inputs and Output'!C$14*'Inputs and Output'!C$55),0)</f>
        <v>70</v>
      </c>
      <c r="G7509">
        <f t="shared" ca="1" si="2477"/>
        <v>70</v>
      </c>
      <c r="H7509" s="4">
        <f t="shared" ca="1" si="2478"/>
        <v>-8.519999999999996</v>
      </c>
      <c r="I7509">
        <f t="shared" si="2459"/>
        <v>0</v>
      </c>
      <c r="J7509">
        <f t="shared" ca="1" si="2460"/>
        <v>54.12</v>
      </c>
      <c r="K7509" s="24">
        <f>AR7509/AP7509*(1/('Inputs and Output'!C$36/'Inputs and Output'!C$39))-'Inputs and Output'!C$42</f>
        <v>41.400045012850839</v>
      </c>
      <c r="L7509" s="24">
        <f ca="1">IFERROR(AVERAGE(OFFSET(K7509,-1,0,-'Inputs and Output'!C$46)),K7509)</f>
        <v>143.49203873684766</v>
      </c>
      <c r="M7509" s="24">
        <f ca="1">_xlfn.XLOOKUP(J7509/L7509,'Battery dispatch curve multiple'!C$3:C$103,'Battery dispatch curve multiple'!A$3:A$103,,1,2)</f>
        <v>0.89000000000000057</v>
      </c>
      <c r="N7509" t="str">
        <f ca="1">IF(P7509/'Inputs and Output'!C$14&lt;=M7509,"battery","miner")</f>
        <v>battery</v>
      </c>
      <c r="O7509" t="str">
        <f t="shared" ca="1" si="2461"/>
        <v>Yes</v>
      </c>
      <c r="P7509" s="27">
        <f t="shared" ca="1" si="2479"/>
        <v>210</v>
      </c>
      <c r="Q7509" s="24">
        <f ca="1">-(P7509/'Inputs and Output'!C$14-M7509)*'Inputs and Output'!C$14-F7509</f>
        <v>-30.799999999999841</v>
      </c>
      <c r="R7509" s="24">
        <f ca="1">IF(Q7509&gt;0,MIN(Q7509,'Inputs and Output'!C$55*'Inputs and Output'!C$14,Model!I7509),0)</f>
        <v>0</v>
      </c>
      <c r="S7509" s="24">
        <f t="shared" ca="1" si="2462"/>
        <v>0</v>
      </c>
      <c r="T7509" s="24">
        <f ca="1">MIN('Inputs and Output'!C$15,Model!S7509)</f>
        <v>0</v>
      </c>
      <c r="U7509" s="24">
        <f t="shared" ca="1" si="2463"/>
        <v>0</v>
      </c>
      <c r="V7509" s="24">
        <f ca="1">MIN(U7509+R7509,'Inputs and Output'!C$55*'Inputs and Output'!C$14,'Inputs and Output'!C$14-Model!P7509)-R7509</f>
        <v>0</v>
      </c>
      <c r="W7509" s="24">
        <f t="shared" ca="1" si="2464"/>
        <v>0</v>
      </c>
      <c r="X7509" s="24">
        <f ca="1">IF(AND(O7509="Yes",Q7509&lt;=0),MIN(-Q7509,'Inputs and Output'!C$55*'Inputs and Output'!C$14-F7509),0)</f>
        <v>0</v>
      </c>
      <c r="Y7509" s="24">
        <f ca="1">MIN(X7509,'Inputs and Output'!C$15)</f>
        <v>0</v>
      </c>
      <c r="Z7509" s="24">
        <f ca="1">IF(AND(O7509="No",Q7509&lt;=0),MIN(I7509,'Inputs and Output'!C$15),0)</f>
        <v>0</v>
      </c>
      <c r="AA7509" s="24">
        <f t="shared" ca="1" si="2465"/>
        <v>0</v>
      </c>
      <c r="AB7509" s="24">
        <f ca="1">MIN(AA7509,'Inputs and Output'!C$55*'Inputs and Output'!C$14,'Inputs and Output'!C$14-Model!P7509)</f>
        <v>0</v>
      </c>
      <c r="AC7509" s="24">
        <f ca="1">IF(AND(O7509="No",Q7509&lt;=0),MIN('Inputs and Output'!C$15-Model!Z7509,'Inputs and Output'!C$55*'Inputs and Output'!C$14),0)</f>
        <v>0</v>
      </c>
      <c r="AD7509" s="24">
        <f t="shared" ca="1" si="2466"/>
        <v>0</v>
      </c>
      <c r="AE7509" s="27">
        <f t="shared" ca="1" si="2467"/>
        <v>-70</v>
      </c>
      <c r="AF7509" s="27">
        <f t="shared" ca="1" si="2468"/>
        <v>0</v>
      </c>
      <c r="AG7509">
        <f>'real time electricity price'!G7508</f>
        <v>24.614999999999998</v>
      </c>
      <c r="AH7509" s="21">
        <f>'real time electricity price'!H7508</f>
        <v>33.119999999999997</v>
      </c>
      <c r="AI7509" s="24">
        <f t="shared" ca="1" si="2469"/>
        <v>0</v>
      </c>
      <c r="AJ7509">
        <f t="shared" ca="1" si="2470"/>
        <v>1723.05</v>
      </c>
      <c r="AK7509" s="1">
        <f>SLN('Inputs and Output'!$C$27,0,'Inputs and Output'!$C$31)</f>
        <v>2968.0365296803652</v>
      </c>
      <c r="AL7509" s="1">
        <f>SLN('Inputs and Output'!$C$51,0,'Inputs and Output'!$C$31)</f>
        <v>319.634703196347</v>
      </c>
      <c r="AM7509" s="16">
        <f>-'PVWatt simulated dispatch'!$B$7*'Inputs and Output'!$C$13*'Inputs and Output'!$C$29</f>
        <v>-964.6118721461188</v>
      </c>
      <c r="AN7509" s="19">
        <f>-'Inputs and Output'!$C$54*'Inputs and Output'!$C$14/(365*24)</f>
        <v>-95.890410958904113</v>
      </c>
      <c r="AO7509" s="19">
        <f t="shared" ca="1" si="2471"/>
        <v>-2625.1235159817352</v>
      </c>
      <c r="AP7509" s="10">
        <f t="shared" si="2472"/>
        <v>163313622.643525</v>
      </c>
      <c r="AQ7509">
        <v>1.6331362264352499E+20</v>
      </c>
      <c r="AR7509">
        <v>379852.87904716301</v>
      </c>
      <c r="AS7509" s="10">
        <f ca="1">IFERROR((AI7509/('Inputs and Output'!$C$15))*('Inputs and Output'!$C$39*'Inputs and Output'!$C$40),0)</f>
        <v>0</v>
      </c>
      <c r="AT7509" s="13">
        <f t="shared" ca="1" si="2473"/>
        <v>0</v>
      </c>
      <c r="AU7509" s="12">
        <f t="shared" ca="1" si="2474"/>
        <v>0</v>
      </c>
      <c r="AV7509" s="14">
        <f ca="1">IF(AS7509&gt;0,('Inputs and Output'!$C$42*'Inputs and Output'!$C$15),0)</f>
        <v>0</v>
      </c>
      <c r="AW7509" s="17">
        <f>SLN('Inputs and Output'!$C$45,0,'Inputs and Output'!$C$44)</f>
        <v>7068.4931506849316</v>
      </c>
      <c r="AX7509" s="15">
        <f t="shared" ca="1" si="2475"/>
        <v>-7068.4931506849316</v>
      </c>
      <c r="AY7509" s="18">
        <f t="shared" ca="1" si="2476"/>
        <v>-9693.6166666666668</v>
      </c>
    </row>
    <row r="7510" spans="1:51">
      <c r="A7510" t="str">
        <f>'hourly electricity demand texas'!B7509</f>
        <v>11/9/2020 7 p.m. CST</v>
      </c>
      <c r="B7510">
        <f>'PVWatt simulated dispatch'!K7526</f>
        <v>0</v>
      </c>
      <c r="C7510">
        <f>'hourly electricity demand texas'!I7509*'Inputs and Output'!$C$20</f>
        <v>78.86</v>
      </c>
      <c r="D7510">
        <f>MIN(MAX(C7510-'Inputs and Output'!C$16,0),'Inputs and Output'!C$19-'Inputs and Output'!C$16)</f>
        <v>78.86</v>
      </c>
      <c r="E7510">
        <f>B7510*'Inputs and Output'!C$13/1000000</f>
        <v>0</v>
      </c>
      <c r="F7510">
        <f ca="1">IF(E7510&lt;=D7510,MIN(P7510,D7510-E7510,'Inputs and Output'!C$14*'Inputs and Output'!C$55),0)</f>
        <v>70</v>
      </c>
      <c r="G7510">
        <f t="shared" ca="1" si="2477"/>
        <v>70</v>
      </c>
      <c r="H7510" s="4">
        <f t="shared" ca="1" si="2478"/>
        <v>-8.86</v>
      </c>
      <c r="I7510">
        <f t="shared" si="2459"/>
        <v>0</v>
      </c>
      <c r="J7510">
        <f t="shared" ca="1" si="2460"/>
        <v>54.12</v>
      </c>
      <c r="K7510" s="24">
        <f>AR7510/AP7510*(1/('Inputs and Output'!C$36/'Inputs and Output'!C$39))-'Inputs and Output'!C$42</f>
        <v>62.311548441693915</v>
      </c>
      <c r="L7510" s="24">
        <f ca="1">IFERROR(AVERAGE(OFFSET(K7510,-1,0,-'Inputs and Output'!C$46)),K7510)</f>
        <v>138.63393072241544</v>
      </c>
      <c r="M7510" s="24">
        <f ca="1">_xlfn.XLOOKUP(J7510/L7510,'Battery dispatch curve multiple'!C$3:C$103,'Battery dispatch curve multiple'!A$3:A$103,,1,2)</f>
        <v>0.89000000000000057</v>
      </c>
      <c r="N7510" t="str">
        <f ca="1">IF(P7510/'Inputs and Output'!C$14&lt;=M7510,"battery","miner")</f>
        <v>battery</v>
      </c>
      <c r="O7510" t="str">
        <f t="shared" ca="1" si="2461"/>
        <v>Yes</v>
      </c>
      <c r="P7510" s="27">
        <f t="shared" ca="1" si="2479"/>
        <v>140</v>
      </c>
      <c r="Q7510" s="24">
        <f ca="1">-(P7510/'Inputs and Output'!C$14-M7510)*'Inputs and Output'!C$14-F7510</f>
        <v>39.200000000000159</v>
      </c>
      <c r="R7510" s="24">
        <f ca="1">IF(Q7510&gt;0,MIN(Q7510,'Inputs and Output'!C$55*'Inputs and Output'!C$14,Model!I7510),0)</f>
        <v>0</v>
      </c>
      <c r="S7510" s="24">
        <f t="shared" ca="1" si="2462"/>
        <v>0</v>
      </c>
      <c r="T7510" s="24">
        <f ca="1">MIN('Inputs and Output'!C$15,Model!S7510)</f>
        <v>0</v>
      </c>
      <c r="U7510" s="24">
        <f t="shared" ca="1" si="2463"/>
        <v>0</v>
      </c>
      <c r="V7510" s="24">
        <f ca="1">MIN(U7510+R7510,'Inputs and Output'!C$55*'Inputs and Output'!C$14,'Inputs and Output'!C$14-Model!P7510)-R7510</f>
        <v>0</v>
      </c>
      <c r="W7510" s="24">
        <f t="shared" ca="1" si="2464"/>
        <v>0</v>
      </c>
      <c r="X7510" s="24">
        <f ca="1">IF(AND(O7510="Yes",Q7510&lt;=0),MIN(-Q7510,'Inputs and Output'!C$55*'Inputs and Output'!C$14-F7510),0)</f>
        <v>0</v>
      </c>
      <c r="Y7510" s="24">
        <f ca="1">MIN(X7510,'Inputs and Output'!C$15)</f>
        <v>0</v>
      </c>
      <c r="Z7510" s="24">
        <f ca="1">IF(AND(O7510="No",Q7510&lt;=0),MIN(I7510,'Inputs and Output'!C$15),0)</f>
        <v>0</v>
      </c>
      <c r="AA7510" s="24">
        <f t="shared" ca="1" si="2465"/>
        <v>0</v>
      </c>
      <c r="AB7510" s="24">
        <f ca="1">MIN(AA7510,'Inputs and Output'!C$55*'Inputs and Output'!C$14,'Inputs and Output'!C$14-Model!P7510)</f>
        <v>0</v>
      </c>
      <c r="AC7510" s="24">
        <f ca="1">IF(AND(O7510="No",Q7510&lt;=0),MIN('Inputs and Output'!C$15-Model!Z7510,'Inputs and Output'!C$55*'Inputs and Output'!C$14),0)</f>
        <v>0</v>
      </c>
      <c r="AD7510" s="24">
        <f t="shared" ca="1" si="2466"/>
        <v>0</v>
      </c>
      <c r="AE7510" s="27">
        <f t="shared" ca="1" si="2467"/>
        <v>-70</v>
      </c>
      <c r="AF7510" s="27">
        <f t="shared" ca="1" si="2468"/>
        <v>0</v>
      </c>
      <c r="AG7510">
        <f>'real time electricity price'!G7509</f>
        <v>22.0275</v>
      </c>
      <c r="AH7510" s="21">
        <f>'real time electricity price'!H7509</f>
        <v>23.92</v>
      </c>
      <c r="AI7510" s="24">
        <f t="shared" ca="1" si="2469"/>
        <v>0</v>
      </c>
      <c r="AJ7510">
        <f t="shared" ca="1" si="2470"/>
        <v>1541.925</v>
      </c>
      <c r="AK7510" s="1">
        <f>SLN('Inputs and Output'!$C$27,0,'Inputs and Output'!$C$31)</f>
        <v>2968.0365296803652</v>
      </c>
      <c r="AL7510" s="1">
        <f>SLN('Inputs and Output'!$C$51,0,'Inputs and Output'!$C$31)</f>
        <v>319.634703196347</v>
      </c>
      <c r="AM7510" s="16">
        <f>-'PVWatt simulated dispatch'!$B$7*'Inputs and Output'!$C$13*'Inputs and Output'!$C$29</f>
        <v>-964.6118721461188</v>
      </c>
      <c r="AN7510" s="19">
        <f>-'Inputs and Output'!$C$54*'Inputs and Output'!$C$14/(365*24)</f>
        <v>-95.890410958904113</v>
      </c>
      <c r="AO7510" s="19">
        <f t="shared" ca="1" si="2471"/>
        <v>-2806.2485159817352</v>
      </c>
      <c r="AP7510" s="10">
        <f t="shared" si="2472"/>
        <v>123463980.13204899</v>
      </c>
      <c r="AQ7510">
        <v>1.2346398013204899E+20</v>
      </c>
      <c r="AR7510">
        <v>371270.83398397802</v>
      </c>
      <c r="AS7510" s="10">
        <f ca="1">IFERROR((AI7510/('Inputs and Output'!$C$15))*('Inputs and Output'!$C$39*'Inputs and Output'!$C$40),0)</f>
        <v>0</v>
      </c>
      <c r="AT7510" s="13">
        <f t="shared" ca="1" si="2473"/>
        <v>0</v>
      </c>
      <c r="AU7510" s="12">
        <f t="shared" ca="1" si="2474"/>
        <v>0</v>
      </c>
      <c r="AV7510" s="14">
        <f ca="1">IF(AS7510&gt;0,('Inputs and Output'!$C$42*'Inputs and Output'!$C$15),0)</f>
        <v>0</v>
      </c>
      <c r="AW7510" s="17">
        <f>SLN('Inputs and Output'!$C$45,0,'Inputs and Output'!$C$44)</f>
        <v>7068.4931506849316</v>
      </c>
      <c r="AX7510" s="15">
        <f t="shared" ca="1" si="2475"/>
        <v>-7068.4931506849316</v>
      </c>
      <c r="AY7510" s="18">
        <f t="shared" ca="1" si="2476"/>
        <v>-9874.7416666666668</v>
      </c>
    </row>
    <row r="7511" spans="1:51">
      <c r="A7511" t="str">
        <f>'hourly electricity demand texas'!B7510</f>
        <v>11/9/2020 8 p.m. CST</v>
      </c>
      <c r="B7511">
        <f>'PVWatt simulated dispatch'!K7527</f>
        <v>0</v>
      </c>
      <c r="C7511">
        <f>'hourly electricity demand texas'!I7510*'Inputs and Output'!$C$20</f>
        <v>75.38</v>
      </c>
      <c r="D7511">
        <f>MIN(MAX(C7511-'Inputs and Output'!C$16,0),'Inputs and Output'!C$19-'Inputs and Output'!C$16)</f>
        <v>75.38</v>
      </c>
      <c r="E7511">
        <f>B7511*'Inputs and Output'!C$13/1000000</f>
        <v>0</v>
      </c>
      <c r="F7511">
        <f ca="1">IF(E7511&lt;=D7511,MIN(P7511,D7511-E7511,'Inputs and Output'!C$14*'Inputs and Output'!C$55),0)</f>
        <v>70</v>
      </c>
      <c r="G7511">
        <f t="shared" ca="1" si="2477"/>
        <v>70</v>
      </c>
      <c r="H7511" s="4">
        <f t="shared" ca="1" si="2478"/>
        <v>-5.3799999999999955</v>
      </c>
      <c r="I7511">
        <f t="shared" si="2459"/>
        <v>0</v>
      </c>
      <c r="J7511">
        <f t="shared" ca="1" si="2460"/>
        <v>54.12</v>
      </c>
      <c r="K7511" s="24">
        <f>AR7511/AP7511*(1/('Inputs and Output'!C$36/'Inputs and Output'!C$39))-'Inputs and Output'!C$42</f>
        <v>88.647981582944183</v>
      </c>
      <c r="L7511" s="24">
        <f ca="1">IFERROR(AVERAGE(OFFSET(K7511,-1,0,-'Inputs and Output'!C$46)),K7511)</f>
        <v>131.55243179297162</v>
      </c>
      <c r="M7511" s="24">
        <f ca="1">_xlfn.XLOOKUP(J7511/L7511,'Battery dispatch curve multiple'!C$3:C$103,'Battery dispatch curve multiple'!A$3:A$103,,1,2)</f>
        <v>0.89000000000000057</v>
      </c>
      <c r="N7511" t="str">
        <f ca="1">IF(P7511/'Inputs and Output'!C$14&lt;=M7511,"battery","miner")</f>
        <v>battery</v>
      </c>
      <c r="O7511" t="str">
        <f t="shared" ca="1" si="2461"/>
        <v>Yes</v>
      </c>
      <c r="P7511" s="27">
        <f t="shared" ca="1" si="2479"/>
        <v>70</v>
      </c>
      <c r="Q7511" s="24">
        <f ca="1">-(P7511/'Inputs and Output'!C$14-M7511)*'Inputs and Output'!C$14-F7511</f>
        <v>109.20000000000016</v>
      </c>
      <c r="R7511" s="24">
        <f ca="1">IF(Q7511&gt;0,MIN(Q7511,'Inputs and Output'!C$55*'Inputs and Output'!C$14,Model!I7511),0)</f>
        <v>0</v>
      </c>
      <c r="S7511" s="24">
        <f t="shared" ca="1" si="2462"/>
        <v>0</v>
      </c>
      <c r="T7511" s="24">
        <f ca="1">MIN('Inputs and Output'!C$15,Model!S7511)</f>
        <v>0</v>
      </c>
      <c r="U7511" s="24">
        <f t="shared" ca="1" si="2463"/>
        <v>0</v>
      </c>
      <c r="V7511" s="24">
        <f ca="1">MIN(U7511+R7511,'Inputs and Output'!C$55*'Inputs and Output'!C$14,'Inputs and Output'!C$14-Model!P7511)-R7511</f>
        <v>0</v>
      </c>
      <c r="W7511" s="24">
        <f t="shared" ca="1" si="2464"/>
        <v>0</v>
      </c>
      <c r="X7511" s="24">
        <f ca="1">IF(AND(O7511="Yes",Q7511&lt;=0),MIN(-Q7511,'Inputs and Output'!C$55*'Inputs and Output'!C$14-F7511),0)</f>
        <v>0</v>
      </c>
      <c r="Y7511" s="24">
        <f ca="1">MIN(X7511,'Inputs and Output'!C$15)</f>
        <v>0</v>
      </c>
      <c r="Z7511" s="24">
        <f ca="1">IF(AND(O7511="No",Q7511&lt;=0),MIN(I7511,'Inputs and Output'!C$15),0)</f>
        <v>0</v>
      </c>
      <c r="AA7511" s="24">
        <f t="shared" ca="1" si="2465"/>
        <v>0</v>
      </c>
      <c r="AB7511" s="24">
        <f ca="1">MIN(AA7511,'Inputs and Output'!C$55*'Inputs and Output'!C$14,'Inputs and Output'!C$14-Model!P7511)</f>
        <v>0</v>
      </c>
      <c r="AC7511" s="24">
        <f ca="1">IF(AND(O7511="No",Q7511&lt;=0),MIN('Inputs and Output'!C$15-Model!Z7511,'Inputs and Output'!C$55*'Inputs and Output'!C$14),0)</f>
        <v>0</v>
      </c>
      <c r="AD7511" s="24">
        <f t="shared" ca="1" si="2466"/>
        <v>0</v>
      </c>
      <c r="AE7511" s="27">
        <f t="shared" ca="1" si="2467"/>
        <v>-70</v>
      </c>
      <c r="AF7511" s="27">
        <f t="shared" ca="1" si="2468"/>
        <v>0</v>
      </c>
      <c r="AG7511">
        <f>'real time electricity price'!G7510</f>
        <v>24.587499999999999</v>
      </c>
      <c r="AH7511" s="21">
        <f>'real time electricity price'!H7510</f>
        <v>23.91</v>
      </c>
      <c r="AI7511" s="24">
        <f t="shared" ca="1" si="2469"/>
        <v>0</v>
      </c>
      <c r="AJ7511">
        <f t="shared" ca="1" si="2470"/>
        <v>1721.125</v>
      </c>
      <c r="AK7511" s="1">
        <f>SLN('Inputs and Output'!$C$27,0,'Inputs and Output'!$C$31)</f>
        <v>2968.0365296803652</v>
      </c>
      <c r="AL7511" s="1">
        <f>SLN('Inputs and Output'!$C$51,0,'Inputs and Output'!$C$31)</f>
        <v>319.634703196347</v>
      </c>
      <c r="AM7511" s="16">
        <f>-'PVWatt simulated dispatch'!$B$7*'Inputs and Output'!$C$13*'Inputs and Output'!$C$29</f>
        <v>-964.6118721461188</v>
      </c>
      <c r="AN7511" s="19">
        <f>-'Inputs and Output'!$C$54*'Inputs and Output'!$C$14/(365*24)</f>
        <v>-95.890410958904113</v>
      </c>
      <c r="AO7511" s="19">
        <f t="shared" ca="1" si="2471"/>
        <v>-2627.0485159817354</v>
      </c>
      <c r="AP7511" s="10">
        <f t="shared" si="2472"/>
        <v>147048873.68548599</v>
      </c>
      <c r="AQ7511">
        <v>1.4704887368548599E+20</v>
      </c>
      <c r="AR7511">
        <v>568350.93821485899</v>
      </c>
      <c r="AS7511" s="10">
        <f ca="1">IFERROR((AI7511/('Inputs and Output'!$C$15))*('Inputs and Output'!$C$39*'Inputs and Output'!$C$40),0)</f>
        <v>0</v>
      </c>
      <c r="AT7511" s="13">
        <f t="shared" ca="1" si="2473"/>
        <v>0</v>
      </c>
      <c r="AU7511" s="12">
        <f t="shared" ca="1" si="2474"/>
        <v>0</v>
      </c>
      <c r="AV7511" s="14">
        <f ca="1">IF(AS7511&gt;0,('Inputs and Output'!$C$42*'Inputs and Output'!$C$15),0)</f>
        <v>0</v>
      </c>
      <c r="AW7511" s="17">
        <f>SLN('Inputs and Output'!$C$45,0,'Inputs and Output'!$C$44)</f>
        <v>7068.4931506849316</v>
      </c>
      <c r="AX7511" s="15">
        <f t="shared" ca="1" si="2475"/>
        <v>-7068.4931506849316</v>
      </c>
      <c r="AY7511" s="18">
        <f t="shared" ca="1" si="2476"/>
        <v>-9695.5416666666679</v>
      </c>
    </row>
    <row r="7512" spans="1:51">
      <c r="A7512" t="str">
        <f>'hourly electricity demand texas'!B7511</f>
        <v>11/9/2020 9 p.m. CST</v>
      </c>
      <c r="B7512">
        <f>'PVWatt simulated dispatch'!K7528</f>
        <v>0</v>
      </c>
      <c r="C7512">
        <f>'hourly electricity demand texas'!I7511*'Inputs and Output'!$C$20</f>
        <v>72.12</v>
      </c>
      <c r="D7512">
        <f>MIN(MAX(C7512-'Inputs and Output'!C$16,0),'Inputs and Output'!C$19-'Inputs and Output'!C$16)</f>
        <v>72.12</v>
      </c>
      <c r="E7512">
        <f>B7512*'Inputs and Output'!C$13/1000000</f>
        <v>0</v>
      </c>
      <c r="F7512">
        <f ca="1">IF(E7512&lt;=D7512,MIN(P7512,D7512-E7512,'Inputs and Output'!C$14*'Inputs and Output'!C$55),0)</f>
        <v>0</v>
      </c>
      <c r="G7512">
        <f t="shared" ca="1" si="2477"/>
        <v>0</v>
      </c>
      <c r="H7512" s="4">
        <f t="shared" ca="1" si="2478"/>
        <v>-72.12</v>
      </c>
      <c r="I7512">
        <f t="shared" si="2459"/>
        <v>0</v>
      </c>
      <c r="J7512">
        <f t="shared" ca="1" si="2460"/>
        <v>54.12</v>
      </c>
      <c r="K7512" s="24">
        <f>AR7512/AP7512*(1/('Inputs and Output'!C$36/'Inputs and Output'!C$39))-'Inputs and Output'!C$42</f>
        <v>61.12059135042368</v>
      </c>
      <c r="L7512" s="24">
        <f ca="1">IFERROR(AVERAGE(OFFSET(K7512,-1,0,-'Inputs and Output'!C$46)),K7512)</f>
        <v>133.14143559595752</v>
      </c>
      <c r="M7512" s="24">
        <f ca="1">_xlfn.XLOOKUP(J7512/L7512,'Battery dispatch curve multiple'!C$3:C$103,'Battery dispatch curve multiple'!A$3:A$103,,1,2)</f>
        <v>0.89000000000000057</v>
      </c>
      <c r="N7512" t="str">
        <f ca="1">IF(P7512/'Inputs and Output'!C$14&lt;=M7512,"battery","miner")</f>
        <v>battery</v>
      </c>
      <c r="O7512" t="str">
        <f t="shared" ca="1" si="2461"/>
        <v>No</v>
      </c>
      <c r="P7512" s="27">
        <f t="shared" ca="1" si="2479"/>
        <v>0</v>
      </c>
      <c r="Q7512" s="24">
        <f ca="1">-(P7512/'Inputs and Output'!C$14-M7512)*'Inputs and Output'!C$14-F7512</f>
        <v>249.20000000000016</v>
      </c>
      <c r="R7512" s="24">
        <f ca="1">IF(Q7512&gt;0,MIN(Q7512,'Inputs and Output'!C$55*'Inputs and Output'!C$14,Model!I7512),0)</f>
        <v>0</v>
      </c>
      <c r="S7512" s="24">
        <f t="shared" ca="1" si="2462"/>
        <v>0</v>
      </c>
      <c r="T7512" s="24">
        <f ca="1">MIN('Inputs and Output'!C$15,Model!S7512)</f>
        <v>0</v>
      </c>
      <c r="U7512" s="24">
        <f t="shared" ca="1" si="2463"/>
        <v>0</v>
      </c>
      <c r="V7512" s="24">
        <f ca="1">MIN(U7512+R7512,'Inputs and Output'!C$55*'Inputs and Output'!C$14,'Inputs and Output'!C$14-Model!P7512)-R7512</f>
        <v>0</v>
      </c>
      <c r="W7512" s="24">
        <f t="shared" ca="1" si="2464"/>
        <v>0</v>
      </c>
      <c r="X7512" s="24">
        <f ca="1">IF(AND(O7512="Yes",Q7512&lt;=0),MIN(-Q7512,'Inputs and Output'!C$55*'Inputs and Output'!C$14-F7512),0)</f>
        <v>0</v>
      </c>
      <c r="Y7512" s="24">
        <f ca="1">MIN(X7512,'Inputs and Output'!C$15)</f>
        <v>0</v>
      </c>
      <c r="Z7512" s="24">
        <f ca="1">IF(AND(O7512="No",Q7512&lt;=0),MIN(I7512,'Inputs and Output'!C$15),0)</f>
        <v>0</v>
      </c>
      <c r="AA7512" s="24">
        <f t="shared" ca="1" si="2465"/>
        <v>0</v>
      </c>
      <c r="AB7512" s="24">
        <f ca="1">MIN(AA7512,'Inputs and Output'!C$55*'Inputs and Output'!C$14,'Inputs and Output'!C$14-Model!P7512)</f>
        <v>0</v>
      </c>
      <c r="AC7512" s="24">
        <f ca="1">IF(AND(O7512="No",Q7512&lt;=0),MIN('Inputs and Output'!C$15-Model!Z7512,'Inputs and Output'!C$55*'Inputs and Output'!C$14),0)</f>
        <v>0</v>
      </c>
      <c r="AD7512" s="24">
        <f t="shared" ca="1" si="2466"/>
        <v>0</v>
      </c>
      <c r="AE7512" s="27">
        <f t="shared" ca="1" si="2467"/>
        <v>0</v>
      </c>
      <c r="AF7512" s="27">
        <f t="shared" ca="1" si="2468"/>
        <v>0</v>
      </c>
      <c r="AG7512">
        <f>'real time electricity price'!G7511</f>
        <v>19.8825</v>
      </c>
      <c r="AH7512" s="21">
        <f>'real time electricity price'!H7511</f>
        <v>20.74</v>
      </c>
      <c r="AI7512" s="24">
        <f t="shared" ca="1" si="2469"/>
        <v>0</v>
      </c>
      <c r="AJ7512">
        <f t="shared" ca="1" si="2470"/>
        <v>0</v>
      </c>
      <c r="AK7512" s="1">
        <f>SLN('Inputs and Output'!$C$27,0,'Inputs and Output'!$C$31)</f>
        <v>2968.0365296803652</v>
      </c>
      <c r="AL7512" s="1">
        <f>SLN('Inputs and Output'!$C$51,0,'Inputs and Output'!$C$31)</f>
        <v>319.634703196347</v>
      </c>
      <c r="AM7512" s="16">
        <f>-'PVWatt simulated dispatch'!$B$7*'Inputs and Output'!$C$13*'Inputs and Output'!$C$29</f>
        <v>-964.6118721461188</v>
      </c>
      <c r="AN7512" s="19">
        <f>-'Inputs and Output'!$C$54*'Inputs and Output'!$C$14/(365*24)</f>
        <v>-95.890410958904113</v>
      </c>
      <c r="AO7512" s="19">
        <f t="shared" ca="1" si="2471"/>
        <v>-4348.1735159817345</v>
      </c>
      <c r="AP7512" s="10">
        <f t="shared" si="2472"/>
        <v>251084031.56279698</v>
      </c>
      <c r="AQ7512">
        <v>2.5108403156279699E+20</v>
      </c>
      <c r="AR7512">
        <v>745298.32855300896</v>
      </c>
      <c r="AS7512" s="10">
        <f ca="1">IFERROR((AI7512/('Inputs and Output'!$C$15))*('Inputs and Output'!$C$39*'Inputs and Output'!$C$40),0)</f>
        <v>0</v>
      </c>
      <c r="AT7512" s="13">
        <f t="shared" ca="1" si="2473"/>
        <v>0</v>
      </c>
      <c r="AU7512" s="12">
        <f t="shared" ca="1" si="2474"/>
        <v>0</v>
      </c>
      <c r="AV7512" s="14">
        <f ca="1">IF(AS7512&gt;0,('Inputs and Output'!$C$42*'Inputs and Output'!$C$15),0)</f>
        <v>0</v>
      </c>
      <c r="AW7512" s="17">
        <f>SLN('Inputs and Output'!$C$45,0,'Inputs and Output'!$C$44)</f>
        <v>7068.4931506849316</v>
      </c>
      <c r="AX7512" s="15">
        <f t="shared" ca="1" si="2475"/>
        <v>-7068.4931506849316</v>
      </c>
      <c r="AY7512" s="18">
        <f t="shared" ca="1" si="2476"/>
        <v>-11416.666666666666</v>
      </c>
    </row>
    <row r="7513" spans="1:51">
      <c r="A7513" t="str">
        <f>'hourly electricity demand texas'!B7512</f>
        <v>11/9/2020 10 p.m. CST</v>
      </c>
      <c r="B7513">
        <f>'PVWatt simulated dispatch'!K7529</f>
        <v>0</v>
      </c>
      <c r="C7513">
        <f>'hourly electricity demand texas'!I7512*'Inputs and Output'!$C$20</f>
        <v>68.180000000000007</v>
      </c>
      <c r="D7513">
        <f>MIN(MAX(C7513-'Inputs and Output'!C$16,0),'Inputs and Output'!C$19-'Inputs and Output'!C$16)</f>
        <v>68.180000000000007</v>
      </c>
      <c r="E7513">
        <f>B7513*'Inputs and Output'!C$13/1000000</f>
        <v>0</v>
      </c>
      <c r="F7513">
        <f ca="1">IF(E7513&lt;=D7513,MIN(P7513,D7513-E7513,'Inputs and Output'!C$14*'Inputs and Output'!C$55),0)</f>
        <v>0</v>
      </c>
      <c r="G7513">
        <f t="shared" ca="1" si="2477"/>
        <v>0</v>
      </c>
      <c r="H7513" s="4">
        <f t="shared" ca="1" si="2478"/>
        <v>-68.180000000000007</v>
      </c>
      <c r="I7513">
        <f t="shared" si="2459"/>
        <v>0</v>
      </c>
      <c r="J7513">
        <f t="shared" ca="1" si="2460"/>
        <v>54.12</v>
      </c>
      <c r="K7513" s="24">
        <f>AR7513/AP7513*(1/('Inputs and Output'!C$36/'Inputs and Output'!C$39))-'Inputs and Output'!C$42</f>
        <v>52.42719010819485</v>
      </c>
      <c r="L7513" s="24">
        <f ca="1">IFERROR(AVERAGE(OFFSET(K7513,-1,0,-'Inputs and Output'!C$46)),K7513)</f>
        <v>133.77626337659484</v>
      </c>
      <c r="M7513" s="24">
        <f ca="1">_xlfn.XLOOKUP(J7513/L7513,'Battery dispatch curve multiple'!C$3:C$103,'Battery dispatch curve multiple'!A$3:A$103,,1,2)</f>
        <v>0.89000000000000057</v>
      </c>
      <c r="N7513" t="str">
        <f ca="1">IF(P7513/'Inputs and Output'!C$14&lt;=M7513,"battery","miner")</f>
        <v>battery</v>
      </c>
      <c r="O7513" t="str">
        <f t="shared" ca="1" si="2461"/>
        <v>No</v>
      </c>
      <c r="P7513" s="27">
        <f t="shared" ca="1" si="2479"/>
        <v>0</v>
      </c>
      <c r="Q7513" s="24">
        <f ca="1">-(P7513/'Inputs and Output'!C$14-M7513)*'Inputs and Output'!C$14-F7513</f>
        <v>249.20000000000016</v>
      </c>
      <c r="R7513" s="24">
        <f ca="1">IF(Q7513&gt;0,MIN(Q7513,'Inputs and Output'!C$55*'Inputs and Output'!C$14,Model!I7513),0)</f>
        <v>0</v>
      </c>
      <c r="S7513" s="24">
        <f t="shared" ca="1" si="2462"/>
        <v>0</v>
      </c>
      <c r="T7513" s="24">
        <f ca="1">MIN('Inputs and Output'!C$15,Model!S7513)</f>
        <v>0</v>
      </c>
      <c r="U7513" s="24">
        <f t="shared" ca="1" si="2463"/>
        <v>0</v>
      </c>
      <c r="V7513" s="24">
        <f ca="1">MIN(U7513+R7513,'Inputs and Output'!C$55*'Inputs and Output'!C$14,'Inputs and Output'!C$14-Model!P7513)-R7513</f>
        <v>0</v>
      </c>
      <c r="W7513" s="24">
        <f t="shared" ca="1" si="2464"/>
        <v>0</v>
      </c>
      <c r="X7513" s="24">
        <f ca="1">IF(AND(O7513="Yes",Q7513&lt;=0),MIN(-Q7513,'Inputs and Output'!C$55*'Inputs and Output'!C$14-F7513),0)</f>
        <v>0</v>
      </c>
      <c r="Y7513" s="24">
        <f ca="1">MIN(X7513,'Inputs and Output'!C$15)</f>
        <v>0</v>
      </c>
      <c r="Z7513" s="24">
        <f ca="1">IF(AND(O7513="No",Q7513&lt;=0),MIN(I7513,'Inputs and Output'!C$15),0)</f>
        <v>0</v>
      </c>
      <c r="AA7513" s="24">
        <f t="shared" ca="1" si="2465"/>
        <v>0</v>
      </c>
      <c r="AB7513" s="24">
        <f ca="1">MIN(AA7513,'Inputs and Output'!C$55*'Inputs and Output'!C$14,'Inputs and Output'!C$14-Model!P7513)</f>
        <v>0</v>
      </c>
      <c r="AC7513" s="24">
        <f ca="1">IF(AND(O7513="No",Q7513&lt;=0),MIN('Inputs and Output'!C$15-Model!Z7513,'Inputs and Output'!C$55*'Inputs and Output'!C$14),0)</f>
        <v>0</v>
      </c>
      <c r="AD7513" s="24">
        <f t="shared" ca="1" si="2466"/>
        <v>0</v>
      </c>
      <c r="AE7513" s="27">
        <f t="shared" ca="1" si="2467"/>
        <v>0</v>
      </c>
      <c r="AF7513" s="27">
        <f t="shared" ca="1" si="2468"/>
        <v>0</v>
      </c>
      <c r="AG7513">
        <f>'real time electricity price'!G7512</f>
        <v>17.700000000000003</v>
      </c>
      <c r="AH7513" s="21">
        <f>'real time electricity price'!H7512</f>
        <v>18.579999999999998</v>
      </c>
      <c r="AI7513" s="24">
        <f t="shared" ca="1" si="2469"/>
        <v>0</v>
      </c>
      <c r="AJ7513">
        <f t="shared" ca="1" si="2470"/>
        <v>0</v>
      </c>
      <c r="AK7513" s="1">
        <f>SLN('Inputs and Output'!$C$27,0,'Inputs and Output'!$C$31)</f>
        <v>2968.0365296803652</v>
      </c>
      <c r="AL7513" s="1">
        <f>SLN('Inputs and Output'!$C$51,0,'Inputs and Output'!$C$31)</f>
        <v>319.634703196347</v>
      </c>
      <c r="AM7513" s="16">
        <f>-'PVWatt simulated dispatch'!$B$7*'Inputs and Output'!$C$13*'Inputs and Output'!$C$29</f>
        <v>-964.6118721461188</v>
      </c>
      <c r="AN7513" s="19">
        <f>-'Inputs and Output'!$C$54*'Inputs and Output'!$C$14/(365*24)</f>
        <v>-95.890410958904113</v>
      </c>
      <c r="AO7513" s="19">
        <f t="shared" ca="1" si="2471"/>
        <v>-4348.1735159817345</v>
      </c>
      <c r="AP7513" s="10">
        <f t="shared" si="2472"/>
        <v>133730382.18939701</v>
      </c>
      <c r="AQ7513">
        <v>1.33730382189397E+20</v>
      </c>
      <c r="AR7513">
        <v>359083.215414076</v>
      </c>
      <c r="AS7513" s="10">
        <f ca="1">IFERROR((AI7513/('Inputs and Output'!$C$15))*('Inputs and Output'!$C$39*'Inputs and Output'!$C$40),0)</f>
        <v>0</v>
      </c>
      <c r="AT7513" s="13">
        <f t="shared" ca="1" si="2473"/>
        <v>0</v>
      </c>
      <c r="AU7513" s="12">
        <f t="shared" ca="1" si="2474"/>
        <v>0</v>
      </c>
      <c r="AV7513" s="14">
        <f ca="1">IF(AS7513&gt;0,('Inputs and Output'!$C$42*'Inputs and Output'!$C$15),0)</f>
        <v>0</v>
      </c>
      <c r="AW7513" s="17">
        <f>SLN('Inputs and Output'!$C$45,0,'Inputs and Output'!$C$44)</f>
        <v>7068.4931506849316</v>
      </c>
      <c r="AX7513" s="15">
        <f t="shared" ca="1" si="2475"/>
        <v>-7068.4931506849316</v>
      </c>
      <c r="AY7513" s="18">
        <f t="shared" ca="1" si="2476"/>
        <v>-11416.666666666666</v>
      </c>
    </row>
    <row r="7514" spans="1:51">
      <c r="A7514" t="str">
        <f>'hourly electricity demand texas'!B7513</f>
        <v>11/9/2020 11 p.m. CST</v>
      </c>
      <c r="B7514">
        <f>'PVWatt simulated dispatch'!K7530</f>
        <v>0</v>
      </c>
      <c r="C7514">
        <f>'hourly electricity demand texas'!I7513*'Inputs and Output'!$C$20</f>
        <v>62.88</v>
      </c>
      <c r="D7514">
        <f>MIN(MAX(C7514-'Inputs and Output'!C$16,0),'Inputs and Output'!C$19-'Inputs and Output'!C$16)</f>
        <v>62.88</v>
      </c>
      <c r="E7514">
        <f>B7514*'Inputs and Output'!C$13/1000000</f>
        <v>0</v>
      </c>
      <c r="F7514">
        <f ca="1">IF(E7514&lt;=D7514,MIN(P7514,D7514-E7514,'Inputs and Output'!C$14*'Inputs and Output'!C$55),0)</f>
        <v>0</v>
      </c>
      <c r="G7514">
        <f t="shared" ca="1" si="2477"/>
        <v>0</v>
      </c>
      <c r="H7514" s="4">
        <f t="shared" ca="1" si="2478"/>
        <v>-62.88</v>
      </c>
      <c r="I7514">
        <f t="shared" si="2459"/>
        <v>0</v>
      </c>
      <c r="J7514">
        <f t="shared" ca="1" si="2460"/>
        <v>54.12</v>
      </c>
      <c r="K7514" s="24">
        <f>AR7514/AP7514*(1/('Inputs and Output'!C$36/'Inputs and Output'!C$39))-'Inputs and Output'!C$42</f>
        <v>97.559152119980894</v>
      </c>
      <c r="L7514" s="24">
        <f ca="1">IFERROR(AVERAGE(OFFSET(K7514,-1,0,-'Inputs and Output'!C$46)),K7514)</f>
        <v>115.61500677812087</v>
      </c>
      <c r="M7514" s="24">
        <f ca="1">_xlfn.XLOOKUP(J7514/L7514,'Battery dispatch curve multiple'!C$3:C$103,'Battery dispatch curve multiple'!A$3:A$103,,1,2)</f>
        <v>0.90000000000000058</v>
      </c>
      <c r="N7514" t="str">
        <f ca="1">IF(P7514/'Inputs and Output'!C$14&lt;=M7514,"battery","miner")</f>
        <v>battery</v>
      </c>
      <c r="O7514" t="str">
        <f t="shared" ca="1" si="2461"/>
        <v>No</v>
      </c>
      <c r="P7514" s="27">
        <f t="shared" ca="1" si="2479"/>
        <v>0</v>
      </c>
      <c r="Q7514" s="24">
        <f ca="1">-(P7514/'Inputs and Output'!C$14-M7514)*'Inputs and Output'!C$14-F7514</f>
        <v>252.00000000000017</v>
      </c>
      <c r="R7514" s="24">
        <f ca="1">IF(Q7514&gt;0,MIN(Q7514,'Inputs and Output'!C$55*'Inputs and Output'!C$14,Model!I7514),0)</f>
        <v>0</v>
      </c>
      <c r="S7514" s="24">
        <f t="shared" ca="1" si="2462"/>
        <v>0</v>
      </c>
      <c r="T7514" s="24">
        <f ca="1">MIN('Inputs and Output'!C$15,Model!S7514)</f>
        <v>0</v>
      </c>
      <c r="U7514" s="24">
        <f t="shared" ca="1" si="2463"/>
        <v>0</v>
      </c>
      <c r="V7514" s="24">
        <f ca="1">MIN(U7514+R7514,'Inputs and Output'!C$55*'Inputs and Output'!C$14,'Inputs and Output'!C$14-Model!P7514)-R7514</f>
        <v>0</v>
      </c>
      <c r="W7514" s="24">
        <f t="shared" ca="1" si="2464"/>
        <v>0</v>
      </c>
      <c r="X7514" s="24">
        <f ca="1">IF(AND(O7514="Yes",Q7514&lt;=0),MIN(-Q7514,'Inputs and Output'!C$55*'Inputs and Output'!C$14-F7514),0)</f>
        <v>0</v>
      </c>
      <c r="Y7514" s="24">
        <f ca="1">MIN(X7514,'Inputs and Output'!C$15)</f>
        <v>0</v>
      </c>
      <c r="Z7514" s="24">
        <f ca="1">IF(AND(O7514="No",Q7514&lt;=0),MIN(I7514,'Inputs and Output'!C$15),0)</f>
        <v>0</v>
      </c>
      <c r="AA7514" s="24">
        <f t="shared" ca="1" si="2465"/>
        <v>0</v>
      </c>
      <c r="AB7514" s="24">
        <f ca="1">MIN(AA7514,'Inputs and Output'!C$55*'Inputs and Output'!C$14,'Inputs and Output'!C$14-Model!P7514)</f>
        <v>0</v>
      </c>
      <c r="AC7514" s="24">
        <f ca="1">IF(AND(O7514="No",Q7514&lt;=0),MIN('Inputs and Output'!C$15-Model!Z7514,'Inputs and Output'!C$55*'Inputs and Output'!C$14),0)</f>
        <v>0</v>
      </c>
      <c r="AD7514" s="24">
        <f t="shared" ca="1" si="2466"/>
        <v>0</v>
      </c>
      <c r="AE7514" s="27">
        <f t="shared" ca="1" si="2467"/>
        <v>0</v>
      </c>
      <c r="AF7514" s="27">
        <f t="shared" ca="1" si="2468"/>
        <v>0</v>
      </c>
      <c r="AG7514">
        <f>'real time electricity price'!G7513</f>
        <v>14.335000000000001</v>
      </c>
      <c r="AH7514" s="21">
        <f>'real time electricity price'!H7513</f>
        <v>15.74</v>
      </c>
      <c r="AI7514" s="24">
        <f t="shared" ca="1" si="2469"/>
        <v>0</v>
      </c>
      <c r="AJ7514">
        <f t="shared" ca="1" si="2470"/>
        <v>0</v>
      </c>
      <c r="AK7514" s="1">
        <f>SLN('Inputs and Output'!$C$27,0,'Inputs and Output'!$C$31)</f>
        <v>2968.0365296803652</v>
      </c>
      <c r="AL7514" s="1">
        <f>SLN('Inputs and Output'!$C$51,0,'Inputs and Output'!$C$31)</f>
        <v>319.634703196347</v>
      </c>
      <c r="AM7514" s="16">
        <f>-'PVWatt simulated dispatch'!$B$7*'Inputs and Output'!$C$13*'Inputs and Output'!$C$29</f>
        <v>-964.6118721461188</v>
      </c>
      <c r="AN7514" s="19">
        <f>-'Inputs and Output'!$C$54*'Inputs and Output'!$C$14/(365*24)</f>
        <v>-95.890410958904113</v>
      </c>
      <c r="AO7514" s="19">
        <f t="shared" ca="1" si="2471"/>
        <v>-4348.1735159817345</v>
      </c>
      <c r="AP7514" s="10">
        <f t="shared" si="2472"/>
        <v>126607487.966842</v>
      </c>
      <c r="AQ7514">
        <v>1.26607487966842E+20</v>
      </c>
      <c r="AR7514">
        <v>526096.654647663</v>
      </c>
      <c r="AS7514" s="10">
        <f ca="1">IFERROR((AI7514/('Inputs and Output'!$C$15))*('Inputs and Output'!$C$39*'Inputs and Output'!$C$40),0)</f>
        <v>0</v>
      </c>
      <c r="AT7514" s="13">
        <f t="shared" ca="1" si="2473"/>
        <v>0</v>
      </c>
      <c r="AU7514" s="12">
        <f t="shared" ca="1" si="2474"/>
        <v>0</v>
      </c>
      <c r="AV7514" s="14">
        <f ca="1">IF(AS7514&gt;0,('Inputs and Output'!$C$42*'Inputs and Output'!$C$15),0)</f>
        <v>0</v>
      </c>
      <c r="AW7514" s="17">
        <f>SLN('Inputs and Output'!$C$45,0,'Inputs and Output'!$C$44)</f>
        <v>7068.4931506849316</v>
      </c>
      <c r="AX7514" s="15">
        <f t="shared" ca="1" si="2475"/>
        <v>-7068.4931506849316</v>
      </c>
      <c r="AY7514" s="18">
        <f t="shared" ca="1" si="2476"/>
        <v>-11416.666666666666</v>
      </c>
    </row>
    <row r="7515" spans="1:51">
      <c r="A7515" t="str">
        <f>'hourly electricity demand texas'!B7514</f>
        <v>11/10/2020 12 a.m. CST</v>
      </c>
      <c r="B7515">
        <f>'PVWatt simulated dispatch'!K7531</f>
        <v>0</v>
      </c>
      <c r="C7515">
        <f>'hourly electricity demand texas'!I7514*'Inputs and Output'!$C$20</f>
        <v>57.7</v>
      </c>
      <c r="D7515">
        <f>MIN(MAX(C7515-'Inputs and Output'!C$16,0),'Inputs and Output'!C$19-'Inputs and Output'!C$16)</f>
        <v>57.7</v>
      </c>
      <c r="E7515">
        <f>B7515*'Inputs and Output'!C$13/1000000</f>
        <v>0</v>
      </c>
      <c r="F7515">
        <f ca="1">IF(E7515&lt;=D7515,MIN(P7515,D7515-E7515,'Inputs and Output'!C$14*'Inputs and Output'!C$55),0)</f>
        <v>0</v>
      </c>
      <c r="G7515">
        <f t="shared" ca="1" si="2477"/>
        <v>0</v>
      </c>
      <c r="H7515" s="4">
        <f t="shared" ca="1" si="2478"/>
        <v>-57.7</v>
      </c>
      <c r="I7515">
        <f t="shared" si="2459"/>
        <v>0</v>
      </c>
      <c r="J7515">
        <f t="shared" ca="1" si="2460"/>
        <v>54.12</v>
      </c>
      <c r="K7515" s="24">
        <f>AR7515/AP7515*(1/('Inputs and Output'!C$36/'Inputs and Output'!C$39))-'Inputs and Output'!C$42</f>
        <v>289.46278398290917</v>
      </c>
      <c r="L7515" s="24">
        <f ca="1">IFERROR(AVERAGE(OFFSET(K7515,-1,0,-'Inputs and Output'!C$46)),K7515)</f>
        <v>112.06149374840946</v>
      </c>
      <c r="M7515" s="24">
        <f ca="1">_xlfn.XLOOKUP(J7515/L7515,'Battery dispatch curve multiple'!C$3:C$103,'Battery dispatch curve multiple'!A$3:A$103,,1,2)</f>
        <v>0.90000000000000058</v>
      </c>
      <c r="N7515" t="str">
        <f ca="1">IF(P7515/'Inputs and Output'!C$14&lt;=M7515,"battery","miner")</f>
        <v>battery</v>
      </c>
      <c r="O7515" t="str">
        <f t="shared" ca="1" si="2461"/>
        <v>No</v>
      </c>
      <c r="P7515" s="27">
        <f t="shared" ca="1" si="2479"/>
        <v>0</v>
      </c>
      <c r="Q7515" s="24">
        <f ca="1">-(P7515/'Inputs and Output'!C$14-M7515)*'Inputs and Output'!C$14-F7515</f>
        <v>252.00000000000017</v>
      </c>
      <c r="R7515" s="24">
        <f ca="1">IF(Q7515&gt;0,MIN(Q7515,'Inputs and Output'!C$55*'Inputs and Output'!C$14,Model!I7515),0)</f>
        <v>0</v>
      </c>
      <c r="S7515" s="24">
        <f t="shared" ca="1" si="2462"/>
        <v>0</v>
      </c>
      <c r="T7515" s="24">
        <f ca="1">MIN('Inputs and Output'!C$15,Model!S7515)</f>
        <v>0</v>
      </c>
      <c r="U7515" s="24">
        <f t="shared" ca="1" si="2463"/>
        <v>0</v>
      </c>
      <c r="V7515" s="24">
        <f ca="1">MIN(U7515+R7515,'Inputs and Output'!C$55*'Inputs and Output'!C$14,'Inputs and Output'!C$14-Model!P7515)-R7515</f>
        <v>0</v>
      </c>
      <c r="W7515" s="24">
        <f t="shared" ca="1" si="2464"/>
        <v>0</v>
      </c>
      <c r="X7515" s="24">
        <f ca="1">IF(AND(O7515="Yes",Q7515&lt;=0),MIN(-Q7515,'Inputs and Output'!C$55*'Inputs and Output'!C$14-F7515),0)</f>
        <v>0</v>
      </c>
      <c r="Y7515" s="24">
        <f ca="1">MIN(X7515,'Inputs and Output'!C$15)</f>
        <v>0</v>
      </c>
      <c r="Z7515" s="24">
        <f ca="1">IF(AND(O7515="No",Q7515&lt;=0),MIN(I7515,'Inputs and Output'!C$15),0)</f>
        <v>0</v>
      </c>
      <c r="AA7515" s="24">
        <f t="shared" ca="1" si="2465"/>
        <v>0</v>
      </c>
      <c r="AB7515" s="24">
        <f ca="1">MIN(AA7515,'Inputs and Output'!C$55*'Inputs and Output'!C$14,'Inputs and Output'!C$14-Model!P7515)</f>
        <v>0</v>
      </c>
      <c r="AC7515" s="24">
        <f ca="1">IF(AND(O7515="No",Q7515&lt;=0),MIN('Inputs and Output'!C$15-Model!Z7515,'Inputs and Output'!C$55*'Inputs and Output'!C$14),0)</f>
        <v>0</v>
      </c>
      <c r="AD7515" s="24">
        <f t="shared" ca="1" si="2466"/>
        <v>0</v>
      </c>
      <c r="AE7515" s="27">
        <f t="shared" ca="1" si="2467"/>
        <v>0</v>
      </c>
      <c r="AF7515" s="27">
        <f t="shared" ca="1" si="2468"/>
        <v>0</v>
      </c>
      <c r="AG7515">
        <f>'real time electricity price'!G7514</f>
        <v>14.045</v>
      </c>
      <c r="AH7515" s="21">
        <f>'real time electricity price'!H7514</f>
        <v>14.25</v>
      </c>
      <c r="AI7515" s="24">
        <f t="shared" ca="1" si="2469"/>
        <v>0</v>
      </c>
      <c r="AJ7515">
        <f t="shared" ca="1" si="2470"/>
        <v>0</v>
      </c>
      <c r="AK7515" s="1">
        <f>SLN('Inputs and Output'!$C$27,0,'Inputs and Output'!$C$31)</f>
        <v>2968.0365296803652</v>
      </c>
      <c r="AL7515" s="1">
        <f>SLN('Inputs and Output'!$C$51,0,'Inputs and Output'!$C$31)</f>
        <v>319.634703196347</v>
      </c>
      <c r="AM7515" s="16">
        <f>-'PVWatt simulated dispatch'!$B$7*'Inputs and Output'!$C$13*'Inputs and Output'!$C$29</f>
        <v>-964.6118721461188</v>
      </c>
      <c r="AN7515" s="19">
        <f>-'Inputs and Output'!$C$54*'Inputs and Output'!$C$14/(365*24)</f>
        <v>-95.890410958904113</v>
      </c>
      <c r="AO7515" s="19">
        <f t="shared" ca="1" si="2471"/>
        <v>-4348.1735159817345</v>
      </c>
      <c r="AP7515" s="10">
        <f t="shared" si="2472"/>
        <v>80652085.455387488</v>
      </c>
      <c r="AQ7515">
        <v>8.0652085455387492E+19</v>
      </c>
      <c r="AR7515">
        <v>839325.46167048498</v>
      </c>
      <c r="AS7515" s="10">
        <f ca="1">IFERROR((AI7515/('Inputs and Output'!$C$15))*('Inputs and Output'!$C$39*'Inputs and Output'!$C$40),0)</f>
        <v>0</v>
      </c>
      <c r="AT7515" s="13">
        <f t="shared" ca="1" si="2473"/>
        <v>0</v>
      </c>
      <c r="AU7515" s="12">
        <f t="shared" ca="1" si="2474"/>
        <v>0</v>
      </c>
      <c r="AV7515" s="14">
        <f ca="1">IF(AS7515&gt;0,('Inputs and Output'!$C$42*'Inputs and Output'!$C$15),0)</f>
        <v>0</v>
      </c>
      <c r="AW7515" s="17">
        <f>SLN('Inputs and Output'!$C$45,0,'Inputs and Output'!$C$44)</f>
        <v>7068.4931506849316</v>
      </c>
      <c r="AX7515" s="15">
        <f t="shared" ca="1" si="2475"/>
        <v>-7068.4931506849316</v>
      </c>
      <c r="AY7515" s="18">
        <f t="shared" ca="1" si="2476"/>
        <v>-11416.666666666666</v>
      </c>
    </row>
    <row r="7516" spans="1:51">
      <c r="A7516" t="str">
        <f>'hourly electricity demand texas'!B7515</f>
        <v>11/10/2020 1 a.m. CST</v>
      </c>
      <c r="B7516">
        <f>'PVWatt simulated dispatch'!K7532</f>
        <v>0</v>
      </c>
      <c r="C7516">
        <f>'hourly electricity demand texas'!I7515*'Inputs and Output'!$C$20</f>
        <v>53.79</v>
      </c>
      <c r="D7516">
        <f>MIN(MAX(C7516-'Inputs and Output'!C$16,0),'Inputs and Output'!C$19-'Inputs and Output'!C$16)</f>
        <v>53.79</v>
      </c>
      <c r="E7516">
        <f>B7516*'Inputs and Output'!C$13/1000000</f>
        <v>0</v>
      </c>
      <c r="F7516">
        <f ca="1">IF(E7516&lt;=D7516,MIN(P7516,D7516-E7516,'Inputs and Output'!C$14*'Inputs and Output'!C$55),0)</f>
        <v>0</v>
      </c>
      <c r="G7516">
        <f t="shared" ca="1" si="2477"/>
        <v>0</v>
      </c>
      <c r="H7516" s="4">
        <f t="shared" ca="1" si="2478"/>
        <v>-53.79</v>
      </c>
      <c r="I7516">
        <f t="shared" si="2459"/>
        <v>0</v>
      </c>
      <c r="J7516">
        <f t="shared" ca="1" si="2460"/>
        <v>54.12</v>
      </c>
      <c r="K7516" s="24">
        <f>AR7516/AP7516*(1/('Inputs and Output'!C$36/'Inputs and Output'!C$39))-'Inputs and Output'!C$42</f>
        <v>180.47201296698674</v>
      </c>
      <c r="L7516" s="24">
        <f ca="1">IFERROR(AVERAGE(OFFSET(K7516,-1,0,-'Inputs and Output'!C$46)),K7516)</f>
        <v>116.83549225987889</v>
      </c>
      <c r="M7516" s="24">
        <f ca="1">_xlfn.XLOOKUP(J7516/L7516,'Battery dispatch curve multiple'!C$3:C$103,'Battery dispatch curve multiple'!A$3:A$103,,1,2)</f>
        <v>0.90000000000000058</v>
      </c>
      <c r="N7516" t="str">
        <f ca="1">IF(P7516/'Inputs and Output'!C$14&lt;=M7516,"battery","miner")</f>
        <v>battery</v>
      </c>
      <c r="O7516" t="str">
        <f t="shared" ca="1" si="2461"/>
        <v>No</v>
      </c>
      <c r="P7516" s="27">
        <f t="shared" ca="1" si="2479"/>
        <v>0</v>
      </c>
      <c r="Q7516" s="24">
        <f ca="1">-(P7516/'Inputs and Output'!C$14-M7516)*'Inputs and Output'!C$14-F7516</f>
        <v>252.00000000000017</v>
      </c>
      <c r="R7516" s="24">
        <f ca="1">IF(Q7516&gt;0,MIN(Q7516,'Inputs and Output'!C$55*'Inputs and Output'!C$14,Model!I7516),0)</f>
        <v>0</v>
      </c>
      <c r="S7516" s="24">
        <f t="shared" ca="1" si="2462"/>
        <v>0</v>
      </c>
      <c r="T7516" s="24">
        <f ca="1">MIN('Inputs and Output'!C$15,Model!S7516)</f>
        <v>0</v>
      </c>
      <c r="U7516" s="24">
        <f t="shared" ca="1" si="2463"/>
        <v>0</v>
      </c>
      <c r="V7516" s="24">
        <f ca="1">MIN(U7516+R7516,'Inputs and Output'!C$55*'Inputs and Output'!C$14,'Inputs and Output'!C$14-Model!P7516)-R7516</f>
        <v>0</v>
      </c>
      <c r="W7516" s="24">
        <f t="shared" ca="1" si="2464"/>
        <v>0</v>
      </c>
      <c r="X7516" s="24">
        <f ca="1">IF(AND(O7516="Yes",Q7516&lt;=0),MIN(-Q7516,'Inputs and Output'!C$55*'Inputs and Output'!C$14-F7516),0)</f>
        <v>0</v>
      </c>
      <c r="Y7516" s="24">
        <f ca="1">MIN(X7516,'Inputs and Output'!C$15)</f>
        <v>0</v>
      </c>
      <c r="Z7516" s="24">
        <f ca="1">IF(AND(O7516="No",Q7516&lt;=0),MIN(I7516,'Inputs and Output'!C$15),0)</f>
        <v>0</v>
      </c>
      <c r="AA7516" s="24">
        <f t="shared" ca="1" si="2465"/>
        <v>0</v>
      </c>
      <c r="AB7516" s="24">
        <f ca="1">MIN(AA7516,'Inputs and Output'!C$55*'Inputs and Output'!C$14,'Inputs and Output'!C$14-Model!P7516)</f>
        <v>0</v>
      </c>
      <c r="AC7516" s="24">
        <f ca="1">IF(AND(O7516="No",Q7516&lt;=0),MIN('Inputs and Output'!C$15-Model!Z7516,'Inputs and Output'!C$55*'Inputs and Output'!C$14),0)</f>
        <v>0</v>
      </c>
      <c r="AD7516" s="24">
        <f t="shared" ca="1" si="2466"/>
        <v>0</v>
      </c>
      <c r="AE7516" s="27">
        <f t="shared" ca="1" si="2467"/>
        <v>0</v>
      </c>
      <c r="AF7516" s="27">
        <f t="shared" ca="1" si="2468"/>
        <v>0</v>
      </c>
      <c r="AG7516">
        <f>'real time electricity price'!G7515</f>
        <v>8.98</v>
      </c>
      <c r="AH7516" s="21">
        <f>'real time electricity price'!H7515</f>
        <v>13.03</v>
      </c>
      <c r="AI7516" s="24">
        <f t="shared" ca="1" si="2469"/>
        <v>0</v>
      </c>
      <c r="AJ7516">
        <f t="shared" ca="1" si="2470"/>
        <v>0</v>
      </c>
      <c r="AK7516" s="1">
        <f>SLN('Inputs and Output'!$C$27,0,'Inputs and Output'!$C$31)</f>
        <v>2968.0365296803652</v>
      </c>
      <c r="AL7516" s="1">
        <f>SLN('Inputs and Output'!$C$51,0,'Inputs and Output'!$C$31)</f>
        <v>319.634703196347</v>
      </c>
      <c r="AM7516" s="16">
        <f>-'PVWatt simulated dispatch'!$B$7*'Inputs and Output'!$C$13*'Inputs and Output'!$C$29</f>
        <v>-964.6118721461188</v>
      </c>
      <c r="AN7516" s="19">
        <f>-'Inputs and Output'!$C$54*'Inputs and Output'!$C$14/(365*24)</f>
        <v>-95.890410958904113</v>
      </c>
      <c r="AO7516" s="19">
        <f t="shared" ca="1" si="2471"/>
        <v>-4348.1735159817345</v>
      </c>
      <c r="AP7516" s="10">
        <f t="shared" si="2472"/>
        <v>150493200.272275</v>
      </c>
      <c r="AQ7516">
        <v>1.5049320027227501E+20</v>
      </c>
      <c r="AR7516">
        <v>1031824.31239654</v>
      </c>
      <c r="AS7516" s="10">
        <f ca="1">IFERROR((AI7516/('Inputs and Output'!$C$15))*('Inputs and Output'!$C$39*'Inputs and Output'!$C$40),0)</f>
        <v>0</v>
      </c>
      <c r="AT7516" s="13">
        <f t="shared" ca="1" si="2473"/>
        <v>0</v>
      </c>
      <c r="AU7516" s="12">
        <f t="shared" ca="1" si="2474"/>
        <v>0</v>
      </c>
      <c r="AV7516" s="14">
        <f ca="1">IF(AS7516&gt;0,('Inputs and Output'!$C$42*'Inputs and Output'!$C$15),0)</f>
        <v>0</v>
      </c>
      <c r="AW7516" s="17">
        <f>SLN('Inputs and Output'!$C$45,0,'Inputs and Output'!$C$44)</f>
        <v>7068.4931506849316</v>
      </c>
      <c r="AX7516" s="15">
        <f t="shared" ca="1" si="2475"/>
        <v>-7068.4931506849316</v>
      </c>
      <c r="AY7516" s="18">
        <f t="shared" ca="1" si="2476"/>
        <v>-11416.666666666666</v>
      </c>
    </row>
    <row r="7517" spans="1:51">
      <c r="A7517" t="str">
        <f>'hourly electricity demand texas'!B7516</f>
        <v>11/10/2020 2 a.m. CST</v>
      </c>
      <c r="B7517">
        <f>'PVWatt simulated dispatch'!K7533</f>
        <v>0</v>
      </c>
      <c r="C7517">
        <f>'hourly electricity demand texas'!I7516*'Inputs and Output'!$C$20</f>
        <v>51.370000000000005</v>
      </c>
      <c r="D7517">
        <f>MIN(MAX(C7517-'Inputs and Output'!C$16,0),'Inputs and Output'!C$19-'Inputs and Output'!C$16)</f>
        <v>51.370000000000005</v>
      </c>
      <c r="E7517">
        <f>B7517*'Inputs and Output'!C$13/1000000</f>
        <v>0</v>
      </c>
      <c r="F7517">
        <f ca="1">IF(E7517&lt;=D7517,MIN(P7517,D7517-E7517,'Inputs and Output'!C$14*'Inputs and Output'!C$55),0)</f>
        <v>0</v>
      </c>
      <c r="G7517">
        <f t="shared" ca="1" si="2477"/>
        <v>0</v>
      </c>
      <c r="H7517" s="4">
        <f t="shared" ca="1" si="2478"/>
        <v>-51.370000000000005</v>
      </c>
      <c r="I7517">
        <f t="shared" si="2459"/>
        <v>0</v>
      </c>
      <c r="J7517">
        <f t="shared" ca="1" si="2460"/>
        <v>54.12</v>
      </c>
      <c r="K7517" s="24">
        <f>AR7517/AP7517*(1/('Inputs and Output'!C$36/'Inputs and Output'!C$39))-'Inputs and Output'!C$42</f>
        <v>125.55740653934018</v>
      </c>
      <c r="L7517" s="24">
        <f ca="1">IFERROR(AVERAGE(OFFSET(K7517,-1,0,-'Inputs and Output'!C$46)),K7517)</f>
        <v>115.73092319477691</v>
      </c>
      <c r="M7517" s="24">
        <f ca="1">_xlfn.XLOOKUP(J7517/L7517,'Battery dispatch curve multiple'!C$3:C$103,'Battery dispatch curve multiple'!A$3:A$103,,1,2)</f>
        <v>0.90000000000000058</v>
      </c>
      <c r="N7517" t="str">
        <f ca="1">IF(P7517/'Inputs and Output'!C$14&lt;=M7517,"battery","miner")</f>
        <v>battery</v>
      </c>
      <c r="O7517" t="str">
        <f t="shared" ca="1" si="2461"/>
        <v>No</v>
      </c>
      <c r="P7517" s="27">
        <f t="shared" ca="1" si="2479"/>
        <v>0</v>
      </c>
      <c r="Q7517" s="24">
        <f ca="1">-(P7517/'Inputs and Output'!C$14-M7517)*'Inputs and Output'!C$14-F7517</f>
        <v>252.00000000000017</v>
      </c>
      <c r="R7517" s="24">
        <f ca="1">IF(Q7517&gt;0,MIN(Q7517,'Inputs and Output'!C$55*'Inputs and Output'!C$14,Model!I7517),0)</f>
        <v>0</v>
      </c>
      <c r="S7517" s="24">
        <f t="shared" ca="1" si="2462"/>
        <v>0</v>
      </c>
      <c r="T7517" s="24">
        <f ca="1">MIN('Inputs and Output'!C$15,Model!S7517)</f>
        <v>0</v>
      </c>
      <c r="U7517" s="24">
        <f t="shared" ca="1" si="2463"/>
        <v>0</v>
      </c>
      <c r="V7517" s="24">
        <f ca="1">MIN(U7517+R7517,'Inputs and Output'!C$55*'Inputs and Output'!C$14,'Inputs and Output'!C$14-Model!P7517)-R7517</f>
        <v>0</v>
      </c>
      <c r="W7517" s="24">
        <f t="shared" ca="1" si="2464"/>
        <v>0</v>
      </c>
      <c r="X7517" s="24">
        <f ca="1">IF(AND(O7517="Yes",Q7517&lt;=0),MIN(-Q7517,'Inputs and Output'!C$55*'Inputs and Output'!C$14-F7517),0)</f>
        <v>0</v>
      </c>
      <c r="Y7517" s="24">
        <f ca="1">MIN(X7517,'Inputs and Output'!C$15)</f>
        <v>0</v>
      </c>
      <c r="Z7517" s="24">
        <f ca="1">IF(AND(O7517="No",Q7517&lt;=0),MIN(I7517,'Inputs and Output'!C$15),0)</f>
        <v>0</v>
      </c>
      <c r="AA7517" s="24">
        <f t="shared" ca="1" si="2465"/>
        <v>0</v>
      </c>
      <c r="AB7517" s="24">
        <f ca="1">MIN(AA7517,'Inputs and Output'!C$55*'Inputs and Output'!C$14,'Inputs and Output'!C$14-Model!P7517)</f>
        <v>0</v>
      </c>
      <c r="AC7517" s="24">
        <f ca="1">IF(AND(O7517="No",Q7517&lt;=0),MIN('Inputs and Output'!C$15-Model!Z7517,'Inputs and Output'!C$55*'Inputs and Output'!C$14),0)</f>
        <v>0</v>
      </c>
      <c r="AD7517" s="24">
        <f t="shared" ca="1" si="2466"/>
        <v>0</v>
      </c>
      <c r="AE7517" s="27">
        <f t="shared" ca="1" si="2467"/>
        <v>0</v>
      </c>
      <c r="AF7517" s="27">
        <f t="shared" ca="1" si="2468"/>
        <v>0</v>
      </c>
      <c r="AG7517">
        <f>'real time electricity price'!G7516</f>
        <v>8.52</v>
      </c>
      <c r="AH7517" s="21">
        <f>'real time electricity price'!H7516</f>
        <v>12.21</v>
      </c>
      <c r="AI7517" s="24">
        <f t="shared" ca="1" si="2469"/>
        <v>0</v>
      </c>
      <c r="AJ7517">
        <f t="shared" ca="1" si="2470"/>
        <v>0</v>
      </c>
      <c r="AK7517" s="1">
        <f>SLN('Inputs and Output'!$C$27,0,'Inputs and Output'!$C$31)</f>
        <v>2968.0365296803652</v>
      </c>
      <c r="AL7517" s="1">
        <f>SLN('Inputs and Output'!$C$51,0,'Inputs and Output'!$C$31)</f>
        <v>319.634703196347</v>
      </c>
      <c r="AM7517" s="16">
        <f>-'PVWatt simulated dispatch'!$B$7*'Inputs and Output'!$C$13*'Inputs and Output'!$C$29</f>
        <v>-964.6118721461188</v>
      </c>
      <c r="AN7517" s="19">
        <f>-'Inputs and Output'!$C$54*'Inputs and Output'!$C$14/(365*24)</f>
        <v>-95.890410958904113</v>
      </c>
      <c r="AO7517" s="19">
        <f t="shared" ca="1" si="2471"/>
        <v>-4348.1735159817345</v>
      </c>
      <c r="AP7517" s="10">
        <f t="shared" si="2472"/>
        <v>125614920.552468</v>
      </c>
      <c r="AQ7517">
        <v>1.25614920552468E+20</v>
      </c>
      <c r="AR7517">
        <v>636541.09419912798</v>
      </c>
      <c r="AS7517" s="10">
        <f ca="1">IFERROR((AI7517/('Inputs and Output'!$C$15))*('Inputs and Output'!$C$39*'Inputs and Output'!$C$40),0)</f>
        <v>0</v>
      </c>
      <c r="AT7517" s="13">
        <f t="shared" ca="1" si="2473"/>
        <v>0</v>
      </c>
      <c r="AU7517" s="12">
        <f t="shared" ca="1" si="2474"/>
        <v>0</v>
      </c>
      <c r="AV7517" s="14">
        <f ca="1">IF(AS7517&gt;0,('Inputs and Output'!$C$42*'Inputs and Output'!$C$15),0)</f>
        <v>0</v>
      </c>
      <c r="AW7517" s="17">
        <f>SLN('Inputs and Output'!$C$45,0,'Inputs and Output'!$C$44)</f>
        <v>7068.4931506849316</v>
      </c>
      <c r="AX7517" s="15">
        <f t="shared" ca="1" si="2475"/>
        <v>-7068.4931506849316</v>
      </c>
      <c r="AY7517" s="18">
        <f t="shared" ca="1" si="2476"/>
        <v>-11416.666666666666</v>
      </c>
    </row>
    <row r="7518" spans="1:51">
      <c r="A7518" t="str">
        <f>'hourly electricity demand texas'!B7517</f>
        <v>11/10/2020 3 a.m. CST</v>
      </c>
      <c r="B7518">
        <f>'PVWatt simulated dispatch'!K7534</f>
        <v>0</v>
      </c>
      <c r="C7518">
        <f>'hourly electricity demand texas'!I7517*'Inputs and Output'!$C$20</f>
        <v>50.15</v>
      </c>
      <c r="D7518">
        <f>MIN(MAX(C7518-'Inputs and Output'!C$16,0),'Inputs and Output'!C$19-'Inputs and Output'!C$16)</f>
        <v>50.15</v>
      </c>
      <c r="E7518">
        <f>B7518*'Inputs and Output'!C$13/1000000</f>
        <v>0</v>
      </c>
      <c r="F7518">
        <f ca="1">IF(E7518&lt;=D7518,MIN(P7518,D7518-E7518,'Inputs and Output'!C$14*'Inputs and Output'!C$55),0)</f>
        <v>0</v>
      </c>
      <c r="G7518">
        <f t="shared" ca="1" si="2477"/>
        <v>0</v>
      </c>
      <c r="H7518" s="4">
        <f t="shared" ca="1" si="2478"/>
        <v>-50.15</v>
      </c>
      <c r="I7518">
        <f t="shared" si="2459"/>
        <v>0</v>
      </c>
      <c r="J7518">
        <f t="shared" ca="1" si="2460"/>
        <v>54.12</v>
      </c>
      <c r="K7518" s="24">
        <f>AR7518/AP7518*(1/('Inputs and Output'!C$36/'Inputs and Output'!C$39))-'Inputs and Output'!C$42</f>
        <v>116.22240992062098</v>
      </c>
      <c r="L7518" s="24">
        <f ca="1">IFERROR(AVERAGE(OFFSET(K7518,-1,0,-'Inputs and Output'!C$46)),K7518)</f>
        <v>108.816375326921</v>
      </c>
      <c r="M7518" s="24">
        <f ca="1">_xlfn.XLOOKUP(J7518/L7518,'Battery dispatch curve multiple'!C$3:C$103,'Battery dispatch curve multiple'!A$3:A$103,,1,2)</f>
        <v>0.90000000000000058</v>
      </c>
      <c r="N7518" t="str">
        <f ca="1">IF(P7518/'Inputs and Output'!C$14&lt;=M7518,"battery","miner")</f>
        <v>battery</v>
      </c>
      <c r="O7518" t="str">
        <f t="shared" ca="1" si="2461"/>
        <v>No</v>
      </c>
      <c r="P7518" s="27">
        <f t="shared" ca="1" si="2479"/>
        <v>0</v>
      </c>
      <c r="Q7518" s="24">
        <f ca="1">-(P7518/'Inputs and Output'!C$14-M7518)*'Inputs and Output'!C$14-F7518</f>
        <v>252.00000000000017</v>
      </c>
      <c r="R7518" s="24">
        <f ca="1">IF(Q7518&gt;0,MIN(Q7518,'Inputs and Output'!C$55*'Inputs and Output'!C$14,Model!I7518),0)</f>
        <v>0</v>
      </c>
      <c r="S7518" s="24">
        <f t="shared" ca="1" si="2462"/>
        <v>0</v>
      </c>
      <c r="T7518" s="24">
        <f ca="1">MIN('Inputs and Output'!C$15,Model!S7518)</f>
        <v>0</v>
      </c>
      <c r="U7518" s="24">
        <f t="shared" ca="1" si="2463"/>
        <v>0</v>
      </c>
      <c r="V7518" s="24">
        <f ca="1">MIN(U7518+R7518,'Inputs and Output'!C$55*'Inputs and Output'!C$14,'Inputs and Output'!C$14-Model!P7518)-R7518</f>
        <v>0</v>
      </c>
      <c r="W7518" s="24">
        <f t="shared" ca="1" si="2464"/>
        <v>0</v>
      </c>
      <c r="X7518" s="24">
        <f ca="1">IF(AND(O7518="Yes",Q7518&lt;=0),MIN(-Q7518,'Inputs and Output'!C$55*'Inputs and Output'!C$14-F7518),0)</f>
        <v>0</v>
      </c>
      <c r="Y7518" s="24">
        <f ca="1">MIN(X7518,'Inputs and Output'!C$15)</f>
        <v>0</v>
      </c>
      <c r="Z7518" s="24">
        <f ca="1">IF(AND(O7518="No",Q7518&lt;=0),MIN(I7518,'Inputs and Output'!C$15),0)</f>
        <v>0</v>
      </c>
      <c r="AA7518" s="24">
        <f t="shared" ca="1" si="2465"/>
        <v>0</v>
      </c>
      <c r="AB7518" s="24">
        <f ca="1">MIN(AA7518,'Inputs and Output'!C$55*'Inputs and Output'!C$14,'Inputs and Output'!C$14-Model!P7518)</f>
        <v>0</v>
      </c>
      <c r="AC7518" s="24">
        <f ca="1">IF(AND(O7518="No",Q7518&lt;=0),MIN('Inputs and Output'!C$15-Model!Z7518,'Inputs and Output'!C$55*'Inputs and Output'!C$14),0)</f>
        <v>0</v>
      </c>
      <c r="AD7518" s="24">
        <f t="shared" ca="1" si="2466"/>
        <v>0</v>
      </c>
      <c r="AE7518" s="27">
        <f t="shared" ca="1" si="2467"/>
        <v>0</v>
      </c>
      <c r="AF7518" s="27">
        <f t="shared" ca="1" si="2468"/>
        <v>0</v>
      </c>
      <c r="AG7518">
        <f>'real time electricity price'!G7517</f>
        <v>8.8125</v>
      </c>
      <c r="AH7518" s="21">
        <f>'real time electricity price'!H7517</f>
        <v>10.85</v>
      </c>
      <c r="AI7518" s="24">
        <f t="shared" ca="1" si="2469"/>
        <v>0</v>
      </c>
      <c r="AJ7518">
        <f t="shared" ca="1" si="2470"/>
        <v>0</v>
      </c>
      <c r="AK7518" s="1">
        <f>SLN('Inputs and Output'!$C$27,0,'Inputs and Output'!$C$31)</f>
        <v>2968.0365296803652</v>
      </c>
      <c r="AL7518" s="1">
        <f>SLN('Inputs and Output'!$C$51,0,'Inputs and Output'!$C$31)</f>
        <v>319.634703196347</v>
      </c>
      <c r="AM7518" s="16">
        <f>-'PVWatt simulated dispatch'!$B$7*'Inputs and Output'!$C$13*'Inputs and Output'!$C$29</f>
        <v>-964.6118721461188</v>
      </c>
      <c r="AN7518" s="19">
        <f>-'Inputs and Output'!$C$54*'Inputs and Output'!$C$14/(365*24)</f>
        <v>-95.890410958904113</v>
      </c>
      <c r="AO7518" s="19">
        <f t="shared" ca="1" si="2471"/>
        <v>-4348.1735159817345</v>
      </c>
      <c r="AP7518" s="10">
        <f t="shared" si="2472"/>
        <v>194714999.72216201</v>
      </c>
      <c r="AQ7518">
        <v>1.94714999722162E+20</v>
      </c>
      <c r="AR7518">
        <v>927487.08318477694</v>
      </c>
      <c r="AS7518" s="10">
        <f ca="1">IFERROR((AI7518/('Inputs and Output'!$C$15))*('Inputs and Output'!$C$39*'Inputs and Output'!$C$40),0)</f>
        <v>0</v>
      </c>
      <c r="AT7518" s="13">
        <f t="shared" ca="1" si="2473"/>
        <v>0</v>
      </c>
      <c r="AU7518" s="12">
        <f t="shared" ca="1" si="2474"/>
        <v>0</v>
      </c>
      <c r="AV7518" s="14">
        <f ca="1">IF(AS7518&gt;0,('Inputs and Output'!$C$42*'Inputs and Output'!$C$15),0)</f>
        <v>0</v>
      </c>
      <c r="AW7518" s="17">
        <f>SLN('Inputs and Output'!$C$45,0,'Inputs and Output'!$C$44)</f>
        <v>7068.4931506849316</v>
      </c>
      <c r="AX7518" s="15">
        <f t="shared" ca="1" si="2475"/>
        <v>-7068.4931506849316</v>
      </c>
      <c r="AY7518" s="18">
        <f t="shared" ca="1" si="2476"/>
        <v>-11416.666666666666</v>
      </c>
    </row>
    <row r="7519" spans="1:51">
      <c r="A7519" t="str">
        <f>'hourly electricity demand texas'!B7518</f>
        <v>11/10/2020 4 a.m. CST</v>
      </c>
      <c r="B7519">
        <f>'PVWatt simulated dispatch'!K7535</f>
        <v>0</v>
      </c>
      <c r="C7519">
        <f>'hourly electricity demand texas'!I7518*'Inputs and Output'!$C$20</f>
        <v>49.54</v>
      </c>
      <c r="D7519">
        <f>MIN(MAX(C7519-'Inputs and Output'!C$16,0),'Inputs and Output'!C$19-'Inputs and Output'!C$16)</f>
        <v>49.54</v>
      </c>
      <c r="E7519">
        <f>B7519*'Inputs and Output'!C$13/1000000</f>
        <v>0</v>
      </c>
      <c r="F7519">
        <f ca="1">IF(E7519&lt;=D7519,MIN(P7519,D7519-E7519,'Inputs and Output'!C$14*'Inputs and Output'!C$55),0)</f>
        <v>0</v>
      </c>
      <c r="G7519">
        <f t="shared" ca="1" si="2477"/>
        <v>0</v>
      </c>
      <c r="H7519" s="4">
        <f t="shared" ca="1" si="2478"/>
        <v>-49.54</v>
      </c>
      <c r="I7519">
        <f t="shared" si="2459"/>
        <v>0</v>
      </c>
      <c r="J7519">
        <f t="shared" ca="1" si="2460"/>
        <v>54.12</v>
      </c>
      <c r="K7519" s="24">
        <f>AR7519/AP7519*(1/('Inputs and Output'!C$36/'Inputs and Output'!C$39))-'Inputs and Output'!C$42</f>
        <v>81.415154696459723</v>
      </c>
      <c r="L7519" s="24">
        <f ca="1">IFERROR(AVERAGE(OFFSET(K7519,-1,0,-'Inputs and Output'!C$46)),K7519)</f>
        <v>111.74545329338822</v>
      </c>
      <c r="M7519" s="24">
        <f ca="1">_xlfn.XLOOKUP(J7519/L7519,'Battery dispatch curve multiple'!C$3:C$103,'Battery dispatch curve multiple'!A$3:A$103,,1,2)</f>
        <v>0.90000000000000058</v>
      </c>
      <c r="N7519" t="str">
        <f ca="1">IF(P7519/'Inputs and Output'!C$14&lt;=M7519,"battery","miner")</f>
        <v>battery</v>
      </c>
      <c r="O7519" t="str">
        <f t="shared" ca="1" si="2461"/>
        <v>No</v>
      </c>
      <c r="P7519" s="27">
        <f t="shared" ca="1" si="2479"/>
        <v>0</v>
      </c>
      <c r="Q7519" s="24">
        <f ca="1">-(P7519/'Inputs and Output'!C$14-M7519)*'Inputs and Output'!C$14-F7519</f>
        <v>252.00000000000017</v>
      </c>
      <c r="R7519" s="24">
        <f ca="1">IF(Q7519&gt;0,MIN(Q7519,'Inputs and Output'!C$55*'Inputs and Output'!C$14,Model!I7519),0)</f>
        <v>0</v>
      </c>
      <c r="S7519" s="24">
        <f t="shared" ca="1" si="2462"/>
        <v>0</v>
      </c>
      <c r="T7519" s="24">
        <f ca="1">MIN('Inputs and Output'!C$15,Model!S7519)</f>
        <v>0</v>
      </c>
      <c r="U7519" s="24">
        <f t="shared" ca="1" si="2463"/>
        <v>0</v>
      </c>
      <c r="V7519" s="24">
        <f ca="1">MIN(U7519+R7519,'Inputs and Output'!C$55*'Inputs and Output'!C$14,'Inputs and Output'!C$14-Model!P7519)-R7519</f>
        <v>0</v>
      </c>
      <c r="W7519" s="24">
        <f t="shared" ca="1" si="2464"/>
        <v>0</v>
      </c>
      <c r="X7519" s="24">
        <f ca="1">IF(AND(O7519="Yes",Q7519&lt;=0),MIN(-Q7519,'Inputs and Output'!C$55*'Inputs and Output'!C$14-F7519),0)</f>
        <v>0</v>
      </c>
      <c r="Y7519" s="24">
        <f ca="1">MIN(X7519,'Inputs and Output'!C$15)</f>
        <v>0</v>
      </c>
      <c r="Z7519" s="24">
        <f ca="1">IF(AND(O7519="No",Q7519&lt;=0),MIN(I7519,'Inputs and Output'!C$15),0)</f>
        <v>0</v>
      </c>
      <c r="AA7519" s="24">
        <f t="shared" ca="1" si="2465"/>
        <v>0</v>
      </c>
      <c r="AB7519" s="24">
        <f ca="1">MIN(AA7519,'Inputs and Output'!C$55*'Inputs and Output'!C$14,'Inputs and Output'!C$14-Model!P7519)</f>
        <v>0</v>
      </c>
      <c r="AC7519" s="24">
        <f ca="1">IF(AND(O7519="No",Q7519&lt;=0),MIN('Inputs and Output'!C$15-Model!Z7519,'Inputs and Output'!C$55*'Inputs and Output'!C$14),0)</f>
        <v>0</v>
      </c>
      <c r="AD7519" s="24">
        <f t="shared" ca="1" si="2466"/>
        <v>0</v>
      </c>
      <c r="AE7519" s="27">
        <f t="shared" ca="1" si="2467"/>
        <v>0</v>
      </c>
      <c r="AF7519" s="27">
        <f t="shared" ca="1" si="2468"/>
        <v>0</v>
      </c>
      <c r="AG7519">
        <f>'real time electricity price'!G7518</f>
        <v>10.577500000000001</v>
      </c>
      <c r="AH7519" s="21">
        <f>'real time electricity price'!H7518</f>
        <v>13.42</v>
      </c>
      <c r="AI7519" s="24">
        <f t="shared" ca="1" si="2469"/>
        <v>0</v>
      </c>
      <c r="AJ7519">
        <f t="shared" ca="1" si="2470"/>
        <v>0</v>
      </c>
      <c r="AK7519" s="1">
        <f>SLN('Inputs and Output'!$C$27,0,'Inputs and Output'!$C$31)</f>
        <v>2968.0365296803652</v>
      </c>
      <c r="AL7519" s="1">
        <f>SLN('Inputs and Output'!$C$51,0,'Inputs and Output'!$C$31)</f>
        <v>319.634703196347</v>
      </c>
      <c r="AM7519" s="16">
        <f>-'PVWatt simulated dispatch'!$B$7*'Inputs and Output'!$C$13*'Inputs and Output'!$C$29</f>
        <v>-964.6118721461188</v>
      </c>
      <c r="AN7519" s="19">
        <f>-'Inputs and Output'!$C$54*'Inputs and Output'!$C$14/(365*24)</f>
        <v>-95.890410958904113</v>
      </c>
      <c r="AO7519" s="19">
        <f t="shared" ca="1" si="2471"/>
        <v>-4348.1735159817345</v>
      </c>
      <c r="AP7519" s="10">
        <f t="shared" si="2472"/>
        <v>250531495.47295499</v>
      </c>
      <c r="AQ7519">
        <v>2.50531495472955E+20</v>
      </c>
      <c r="AR7519">
        <v>909287.29466026602</v>
      </c>
      <c r="AS7519" s="10">
        <f ca="1">IFERROR((AI7519/('Inputs and Output'!$C$15))*('Inputs and Output'!$C$39*'Inputs and Output'!$C$40),0)</f>
        <v>0</v>
      </c>
      <c r="AT7519" s="13">
        <f t="shared" ca="1" si="2473"/>
        <v>0</v>
      </c>
      <c r="AU7519" s="12">
        <f t="shared" ca="1" si="2474"/>
        <v>0</v>
      </c>
      <c r="AV7519" s="14">
        <f ca="1">IF(AS7519&gt;0,('Inputs and Output'!$C$42*'Inputs and Output'!$C$15),0)</f>
        <v>0</v>
      </c>
      <c r="AW7519" s="17">
        <f>SLN('Inputs and Output'!$C$45,0,'Inputs and Output'!$C$44)</f>
        <v>7068.4931506849316</v>
      </c>
      <c r="AX7519" s="15">
        <f t="shared" ca="1" si="2475"/>
        <v>-7068.4931506849316</v>
      </c>
      <c r="AY7519" s="18">
        <f t="shared" ca="1" si="2476"/>
        <v>-11416.666666666666</v>
      </c>
    </row>
    <row r="7520" spans="1:51">
      <c r="A7520" t="str">
        <f>'hourly electricity demand texas'!B7519</f>
        <v>11/10/2020 5 a.m. CST</v>
      </c>
      <c r="B7520">
        <f>'PVWatt simulated dispatch'!K7536</f>
        <v>0</v>
      </c>
      <c r="C7520">
        <f>'hourly electricity demand texas'!I7519*'Inputs and Output'!$C$20</f>
        <v>50.28</v>
      </c>
      <c r="D7520">
        <f>MIN(MAX(C7520-'Inputs and Output'!C$16,0),'Inputs and Output'!C$19-'Inputs and Output'!C$16)</f>
        <v>50.28</v>
      </c>
      <c r="E7520">
        <f>B7520*'Inputs and Output'!C$13/1000000</f>
        <v>0</v>
      </c>
      <c r="F7520">
        <f ca="1">IF(E7520&lt;=D7520,MIN(P7520,D7520-E7520,'Inputs and Output'!C$14*'Inputs and Output'!C$55),0)</f>
        <v>0</v>
      </c>
      <c r="G7520">
        <f t="shared" ca="1" si="2477"/>
        <v>0</v>
      </c>
      <c r="H7520" s="4">
        <f t="shared" ca="1" si="2478"/>
        <v>-50.28</v>
      </c>
      <c r="I7520">
        <f t="shared" si="2459"/>
        <v>0</v>
      </c>
      <c r="J7520">
        <f t="shared" ca="1" si="2460"/>
        <v>54.12</v>
      </c>
      <c r="K7520" s="24">
        <f>AR7520/AP7520*(1/('Inputs and Output'!C$36/'Inputs and Output'!C$39))-'Inputs and Output'!C$42</f>
        <v>217.75562349359851</v>
      </c>
      <c r="L7520" s="24">
        <f ca="1">IFERROR(AVERAGE(OFFSET(K7520,-1,0,-'Inputs and Output'!C$46)),K7520)</f>
        <v>112.41006907361225</v>
      </c>
      <c r="M7520" s="24">
        <f ca="1">_xlfn.XLOOKUP(J7520/L7520,'Battery dispatch curve multiple'!C$3:C$103,'Battery dispatch curve multiple'!A$3:A$103,,1,2)</f>
        <v>0.90000000000000058</v>
      </c>
      <c r="N7520" t="str">
        <f ca="1">IF(P7520/'Inputs and Output'!C$14&lt;=M7520,"battery","miner")</f>
        <v>battery</v>
      </c>
      <c r="O7520" t="str">
        <f t="shared" ca="1" si="2461"/>
        <v>No</v>
      </c>
      <c r="P7520" s="27">
        <f t="shared" ca="1" si="2479"/>
        <v>0</v>
      </c>
      <c r="Q7520" s="24">
        <f ca="1">-(P7520/'Inputs and Output'!C$14-M7520)*'Inputs and Output'!C$14-F7520</f>
        <v>252.00000000000017</v>
      </c>
      <c r="R7520" s="24">
        <f ca="1">IF(Q7520&gt;0,MIN(Q7520,'Inputs and Output'!C$55*'Inputs and Output'!C$14,Model!I7520),0)</f>
        <v>0</v>
      </c>
      <c r="S7520" s="24">
        <f t="shared" ca="1" si="2462"/>
        <v>0</v>
      </c>
      <c r="T7520" s="24">
        <f ca="1">MIN('Inputs and Output'!C$15,Model!S7520)</f>
        <v>0</v>
      </c>
      <c r="U7520" s="24">
        <f t="shared" ca="1" si="2463"/>
        <v>0</v>
      </c>
      <c r="V7520" s="24">
        <f ca="1">MIN(U7520+R7520,'Inputs and Output'!C$55*'Inputs and Output'!C$14,'Inputs and Output'!C$14-Model!P7520)-R7520</f>
        <v>0</v>
      </c>
      <c r="W7520" s="24">
        <f t="shared" ca="1" si="2464"/>
        <v>0</v>
      </c>
      <c r="X7520" s="24">
        <f ca="1">IF(AND(O7520="Yes",Q7520&lt;=0),MIN(-Q7520,'Inputs and Output'!C$55*'Inputs and Output'!C$14-F7520),0)</f>
        <v>0</v>
      </c>
      <c r="Y7520" s="24">
        <f ca="1">MIN(X7520,'Inputs and Output'!C$15)</f>
        <v>0</v>
      </c>
      <c r="Z7520" s="24">
        <f ca="1">IF(AND(O7520="No",Q7520&lt;=0),MIN(I7520,'Inputs and Output'!C$15),0)</f>
        <v>0</v>
      </c>
      <c r="AA7520" s="24">
        <f t="shared" ca="1" si="2465"/>
        <v>0</v>
      </c>
      <c r="AB7520" s="24">
        <f ca="1">MIN(AA7520,'Inputs and Output'!C$55*'Inputs and Output'!C$14,'Inputs and Output'!C$14-Model!P7520)</f>
        <v>0</v>
      </c>
      <c r="AC7520" s="24">
        <f ca="1">IF(AND(O7520="No",Q7520&lt;=0),MIN('Inputs and Output'!C$15-Model!Z7520,'Inputs and Output'!C$55*'Inputs and Output'!C$14),0)</f>
        <v>0</v>
      </c>
      <c r="AD7520" s="24">
        <f t="shared" ca="1" si="2466"/>
        <v>0</v>
      </c>
      <c r="AE7520" s="27">
        <f t="shared" ca="1" si="2467"/>
        <v>0</v>
      </c>
      <c r="AF7520" s="27">
        <f t="shared" ca="1" si="2468"/>
        <v>0</v>
      </c>
      <c r="AG7520">
        <f>'real time electricity price'!G7519</f>
        <v>14.9475</v>
      </c>
      <c r="AH7520" s="21">
        <f>'real time electricity price'!H7519</f>
        <v>14.62</v>
      </c>
      <c r="AI7520" s="24">
        <f t="shared" ca="1" si="2469"/>
        <v>0</v>
      </c>
      <c r="AJ7520">
        <f t="shared" ca="1" si="2470"/>
        <v>0</v>
      </c>
      <c r="AK7520" s="1">
        <f>SLN('Inputs and Output'!$C$27,0,'Inputs and Output'!$C$31)</f>
        <v>2968.0365296803652</v>
      </c>
      <c r="AL7520" s="1">
        <f>SLN('Inputs and Output'!$C$51,0,'Inputs and Output'!$C$31)</f>
        <v>319.634703196347</v>
      </c>
      <c r="AM7520" s="16">
        <f>-'PVWatt simulated dispatch'!$B$7*'Inputs and Output'!$C$13*'Inputs and Output'!$C$29</f>
        <v>-964.6118721461188</v>
      </c>
      <c r="AN7520" s="19">
        <f>-'Inputs and Output'!$C$54*'Inputs and Output'!$C$14/(365*24)</f>
        <v>-95.890410958904113</v>
      </c>
      <c r="AO7520" s="19">
        <f t="shared" ca="1" si="2471"/>
        <v>-4348.1735159817345</v>
      </c>
      <c r="AP7520" s="10">
        <f t="shared" si="2472"/>
        <v>78779529.524300903</v>
      </c>
      <c r="AQ7520">
        <v>7.8779529524300906E+19</v>
      </c>
      <c r="AR7520">
        <v>635815.96409128595</v>
      </c>
      <c r="AS7520" s="10">
        <f ca="1">IFERROR((AI7520/('Inputs and Output'!$C$15))*('Inputs and Output'!$C$39*'Inputs and Output'!$C$40),0)</f>
        <v>0</v>
      </c>
      <c r="AT7520" s="13">
        <f t="shared" ca="1" si="2473"/>
        <v>0</v>
      </c>
      <c r="AU7520" s="12">
        <f t="shared" ca="1" si="2474"/>
        <v>0</v>
      </c>
      <c r="AV7520" s="14">
        <f ca="1">IF(AS7520&gt;0,('Inputs and Output'!$C$42*'Inputs and Output'!$C$15),0)</f>
        <v>0</v>
      </c>
      <c r="AW7520" s="17">
        <f>SLN('Inputs and Output'!$C$45,0,'Inputs and Output'!$C$44)</f>
        <v>7068.4931506849316</v>
      </c>
      <c r="AX7520" s="15">
        <f t="shared" ca="1" si="2475"/>
        <v>-7068.4931506849316</v>
      </c>
      <c r="AY7520" s="18">
        <f t="shared" ca="1" si="2476"/>
        <v>-11416.666666666666</v>
      </c>
    </row>
    <row r="7521" spans="1:51">
      <c r="A7521" t="str">
        <f>'hourly electricity demand texas'!B7520</f>
        <v>11/10/2020 6 a.m. CST</v>
      </c>
      <c r="B7521">
        <f>'PVWatt simulated dispatch'!K7537</f>
        <v>0</v>
      </c>
      <c r="C7521">
        <f>'hourly electricity demand texas'!I7520*'Inputs and Output'!$C$20</f>
        <v>52.78</v>
      </c>
      <c r="D7521">
        <f>MIN(MAX(C7521-'Inputs and Output'!C$16,0),'Inputs and Output'!C$19-'Inputs and Output'!C$16)</f>
        <v>52.78</v>
      </c>
      <c r="E7521">
        <f>B7521*'Inputs and Output'!C$13/1000000</f>
        <v>0</v>
      </c>
      <c r="F7521">
        <f ca="1">IF(E7521&lt;=D7521,MIN(P7521,D7521-E7521,'Inputs and Output'!C$14*'Inputs and Output'!C$55),0)</f>
        <v>0</v>
      </c>
      <c r="G7521">
        <f t="shared" ca="1" si="2477"/>
        <v>0</v>
      </c>
      <c r="H7521" s="4">
        <f t="shared" ca="1" si="2478"/>
        <v>-52.78</v>
      </c>
      <c r="I7521">
        <f t="shared" si="2459"/>
        <v>0</v>
      </c>
      <c r="J7521">
        <f t="shared" ca="1" si="2460"/>
        <v>54.12</v>
      </c>
      <c r="K7521" s="24">
        <f>AR7521/AP7521*(1/('Inputs and Output'!C$36/'Inputs and Output'!C$39))-'Inputs and Output'!C$42</f>
        <v>53.032859233786454</v>
      </c>
      <c r="L7521" s="24">
        <f ca="1">IFERROR(AVERAGE(OFFSET(K7521,-1,0,-'Inputs and Output'!C$46)),K7521)</f>
        <v>121.32667746226338</v>
      </c>
      <c r="M7521" s="24">
        <f ca="1">_xlfn.XLOOKUP(J7521/L7521,'Battery dispatch curve multiple'!C$3:C$103,'Battery dispatch curve multiple'!A$3:A$103,,1,2)</f>
        <v>0.90000000000000058</v>
      </c>
      <c r="N7521" t="str">
        <f ca="1">IF(P7521/'Inputs and Output'!C$14&lt;=M7521,"battery","miner")</f>
        <v>battery</v>
      </c>
      <c r="O7521" t="str">
        <f t="shared" ca="1" si="2461"/>
        <v>No</v>
      </c>
      <c r="P7521" s="27">
        <f t="shared" ca="1" si="2479"/>
        <v>0</v>
      </c>
      <c r="Q7521" s="24">
        <f ca="1">-(P7521/'Inputs and Output'!C$14-M7521)*'Inputs and Output'!C$14-F7521</f>
        <v>252.00000000000017</v>
      </c>
      <c r="R7521" s="24">
        <f ca="1">IF(Q7521&gt;0,MIN(Q7521,'Inputs and Output'!C$55*'Inputs and Output'!C$14,Model!I7521),0)</f>
        <v>0</v>
      </c>
      <c r="S7521" s="24">
        <f t="shared" ca="1" si="2462"/>
        <v>0</v>
      </c>
      <c r="T7521" s="24">
        <f ca="1">MIN('Inputs and Output'!C$15,Model!S7521)</f>
        <v>0</v>
      </c>
      <c r="U7521" s="24">
        <f t="shared" ca="1" si="2463"/>
        <v>0</v>
      </c>
      <c r="V7521" s="24">
        <f ca="1">MIN(U7521+R7521,'Inputs and Output'!C$55*'Inputs and Output'!C$14,'Inputs and Output'!C$14-Model!P7521)-R7521</f>
        <v>0</v>
      </c>
      <c r="W7521" s="24">
        <f t="shared" ca="1" si="2464"/>
        <v>0</v>
      </c>
      <c r="X7521" s="24">
        <f ca="1">IF(AND(O7521="Yes",Q7521&lt;=0),MIN(-Q7521,'Inputs and Output'!C$55*'Inputs and Output'!C$14-F7521),0)</f>
        <v>0</v>
      </c>
      <c r="Y7521" s="24">
        <f ca="1">MIN(X7521,'Inputs and Output'!C$15)</f>
        <v>0</v>
      </c>
      <c r="Z7521" s="24">
        <f ca="1">IF(AND(O7521="No",Q7521&lt;=0),MIN(I7521,'Inputs and Output'!C$15),0)</f>
        <v>0</v>
      </c>
      <c r="AA7521" s="24">
        <f t="shared" ca="1" si="2465"/>
        <v>0</v>
      </c>
      <c r="AB7521" s="24">
        <f ca="1">MIN(AA7521,'Inputs and Output'!C$55*'Inputs and Output'!C$14,'Inputs and Output'!C$14-Model!P7521)</f>
        <v>0</v>
      </c>
      <c r="AC7521" s="24">
        <f ca="1">IF(AND(O7521="No",Q7521&lt;=0),MIN('Inputs and Output'!C$15-Model!Z7521,'Inputs and Output'!C$55*'Inputs and Output'!C$14),0)</f>
        <v>0</v>
      </c>
      <c r="AD7521" s="24">
        <f t="shared" ca="1" si="2466"/>
        <v>0</v>
      </c>
      <c r="AE7521" s="27">
        <f t="shared" ca="1" si="2467"/>
        <v>0</v>
      </c>
      <c r="AF7521" s="27">
        <f t="shared" ca="1" si="2468"/>
        <v>0</v>
      </c>
      <c r="AG7521">
        <f>'real time electricity price'!G7520</f>
        <v>22.375</v>
      </c>
      <c r="AH7521" s="21">
        <f>'real time electricity price'!H7520</f>
        <v>17.52</v>
      </c>
      <c r="AI7521" s="24">
        <f t="shared" ca="1" si="2469"/>
        <v>0</v>
      </c>
      <c r="AJ7521">
        <f t="shared" ca="1" si="2470"/>
        <v>0</v>
      </c>
      <c r="AK7521" s="1">
        <f>SLN('Inputs and Output'!$C$27,0,'Inputs and Output'!$C$31)</f>
        <v>2968.0365296803652</v>
      </c>
      <c r="AL7521" s="1">
        <f>SLN('Inputs and Output'!$C$51,0,'Inputs and Output'!$C$31)</f>
        <v>319.634703196347</v>
      </c>
      <c r="AM7521" s="16">
        <f>-'PVWatt simulated dispatch'!$B$7*'Inputs and Output'!$C$13*'Inputs and Output'!$C$29</f>
        <v>-964.6118721461188</v>
      </c>
      <c r="AN7521" s="19">
        <f>-'Inputs and Output'!$C$54*'Inputs and Output'!$C$14/(365*24)</f>
        <v>-95.890410958904113</v>
      </c>
      <c r="AO7521" s="19">
        <f t="shared" ca="1" si="2471"/>
        <v>-4348.1735159817345</v>
      </c>
      <c r="AP7521" s="10">
        <f t="shared" si="2472"/>
        <v>235191402.97288698</v>
      </c>
      <c r="AQ7521">
        <v>2.3519140297288699E+20</v>
      </c>
      <c r="AR7521">
        <v>636159.41682569101</v>
      </c>
      <c r="AS7521" s="10">
        <f ca="1">IFERROR((AI7521/('Inputs and Output'!$C$15))*('Inputs and Output'!$C$39*'Inputs and Output'!$C$40),0)</f>
        <v>0</v>
      </c>
      <c r="AT7521" s="13">
        <f t="shared" ca="1" si="2473"/>
        <v>0</v>
      </c>
      <c r="AU7521" s="12">
        <f t="shared" ca="1" si="2474"/>
        <v>0</v>
      </c>
      <c r="AV7521" s="14">
        <f ca="1">IF(AS7521&gt;0,('Inputs and Output'!$C$42*'Inputs and Output'!$C$15),0)</f>
        <v>0</v>
      </c>
      <c r="AW7521" s="17">
        <f>SLN('Inputs and Output'!$C$45,0,'Inputs and Output'!$C$44)</f>
        <v>7068.4931506849316</v>
      </c>
      <c r="AX7521" s="15">
        <f t="shared" ca="1" si="2475"/>
        <v>-7068.4931506849316</v>
      </c>
      <c r="AY7521" s="18">
        <f t="shared" ca="1" si="2476"/>
        <v>-11416.666666666666</v>
      </c>
    </row>
    <row r="7522" spans="1:51">
      <c r="A7522" t="str">
        <f>'hourly electricity demand texas'!B7521</f>
        <v>11/10/2020 7 a.m. CST</v>
      </c>
      <c r="B7522">
        <f>'PVWatt simulated dispatch'!K7538</f>
        <v>2734.779</v>
      </c>
      <c r="C7522">
        <f>'hourly electricity demand texas'!I7521*'Inputs and Output'!$C$20</f>
        <v>57.67</v>
      </c>
      <c r="D7522">
        <f>MIN(MAX(C7522-'Inputs and Output'!C$16,0),'Inputs and Output'!C$19-'Inputs and Output'!C$16)</f>
        <v>57.67</v>
      </c>
      <c r="E7522">
        <f>B7522*'Inputs and Output'!C$13/1000000</f>
        <v>1.7776063500000001</v>
      </c>
      <c r="F7522">
        <f ca="1">IF(E7522&lt;=D7522,MIN(P7522,D7522-E7522,'Inputs and Output'!C$14*'Inputs and Output'!C$55),0)</f>
        <v>0</v>
      </c>
      <c r="G7522">
        <f t="shared" ca="1" si="2477"/>
        <v>1.7776063500000001</v>
      </c>
      <c r="H7522" s="4">
        <f t="shared" ca="1" si="2478"/>
        <v>-55.892393650000002</v>
      </c>
      <c r="I7522">
        <f t="shared" si="2459"/>
        <v>0</v>
      </c>
      <c r="J7522">
        <f t="shared" ca="1" si="2460"/>
        <v>54.12</v>
      </c>
      <c r="K7522" s="24">
        <f>AR7522/AP7522*(1/('Inputs and Output'!C$36/'Inputs and Output'!C$39))-'Inputs and Output'!C$42</f>
        <v>138.260212891142</v>
      </c>
      <c r="L7522" s="24">
        <f ca="1">IFERROR(AVERAGE(OFFSET(K7522,-1,0,-'Inputs and Output'!C$46)),K7522)</f>
        <v>117.50721730349498</v>
      </c>
      <c r="M7522" s="24">
        <f ca="1">_xlfn.XLOOKUP(J7522/L7522,'Battery dispatch curve multiple'!C$3:C$103,'Battery dispatch curve multiple'!A$3:A$103,,1,2)</f>
        <v>0.90000000000000058</v>
      </c>
      <c r="N7522" t="str">
        <f ca="1">IF(P7522/'Inputs and Output'!C$14&lt;=M7522,"battery","miner")</f>
        <v>battery</v>
      </c>
      <c r="O7522" t="str">
        <f t="shared" ca="1" si="2461"/>
        <v>No</v>
      </c>
      <c r="P7522" s="27">
        <f t="shared" ca="1" si="2479"/>
        <v>0</v>
      </c>
      <c r="Q7522" s="24">
        <f ca="1">-(P7522/'Inputs and Output'!C$14-M7522)*'Inputs and Output'!C$14-F7522</f>
        <v>252.00000000000017</v>
      </c>
      <c r="R7522" s="24">
        <f ca="1">IF(Q7522&gt;0,MIN(Q7522,'Inputs and Output'!C$55*'Inputs and Output'!C$14,Model!I7522),0)</f>
        <v>0</v>
      </c>
      <c r="S7522" s="24">
        <f t="shared" ca="1" si="2462"/>
        <v>0</v>
      </c>
      <c r="T7522" s="24">
        <f ca="1">MIN('Inputs and Output'!C$15,Model!S7522)</f>
        <v>0</v>
      </c>
      <c r="U7522" s="24">
        <f t="shared" ca="1" si="2463"/>
        <v>0</v>
      </c>
      <c r="V7522" s="24">
        <f ca="1">MIN(U7522+R7522,'Inputs and Output'!C$55*'Inputs and Output'!C$14,'Inputs and Output'!C$14-Model!P7522)-R7522</f>
        <v>0</v>
      </c>
      <c r="W7522" s="24">
        <f t="shared" ca="1" si="2464"/>
        <v>0</v>
      </c>
      <c r="X7522" s="24">
        <f ca="1">IF(AND(O7522="Yes",Q7522&lt;=0),MIN(-Q7522,'Inputs and Output'!C$55*'Inputs and Output'!C$14-F7522),0)</f>
        <v>0</v>
      </c>
      <c r="Y7522" s="24">
        <f ca="1">MIN(X7522,'Inputs and Output'!C$15)</f>
        <v>0</v>
      </c>
      <c r="Z7522" s="24">
        <f ca="1">IF(AND(O7522="No",Q7522&lt;=0),MIN(I7522,'Inputs and Output'!C$15),0)</f>
        <v>0</v>
      </c>
      <c r="AA7522" s="24">
        <f t="shared" ca="1" si="2465"/>
        <v>0</v>
      </c>
      <c r="AB7522" s="24">
        <f ca="1">MIN(AA7522,'Inputs and Output'!C$55*'Inputs and Output'!C$14,'Inputs and Output'!C$14-Model!P7522)</f>
        <v>0</v>
      </c>
      <c r="AC7522" s="24">
        <f ca="1">IF(AND(O7522="No",Q7522&lt;=0),MIN('Inputs and Output'!C$15-Model!Z7522,'Inputs and Output'!C$55*'Inputs and Output'!C$14),0)</f>
        <v>0</v>
      </c>
      <c r="AD7522" s="24">
        <f t="shared" ca="1" si="2466"/>
        <v>0</v>
      </c>
      <c r="AE7522" s="27">
        <f t="shared" ca="1" si="2467"/>
        <v>0</v>
      </c>
      <c r="AF7522" s="27">
        <f t="shared" ca="1" si="2468"/>
        <v>0</v>
      </c>
      <c r="AG7522">
        <f>'real time electricity price'!G7521</f>
        <v>24.807499999999997</v>
      </c>
      <c r="AH7522" s="21">
        <f>'real time electricity price'!H7521</f>
        <v>21.42</v>
      </c>
      <c r="AI7522" s="24">
        <f t="shared" ca="1" si="2469"/>
        <v>0</v>
      </c>
      <c r="AJ7522">
        <f t="shared" ca="1" si="2470"/>
        <v>44.097969527624997</v>
      </c>
      <c r="AK7522" s="1">
        <f>SLN('Inputs and Output'!$C$27,0,'Inputs and Output'!$C$31)</f>
        <v>2968.0365296803652</v>
      </c>
      <c r="AL7522" s="1">
        <f>SLN('Inputs and Output'!$C$51,0,'Inputs and Output'!$C$31)</f>
        <v>319.634703196347</v>
      </c>
      <c r="AM7522" s="16">
        <f>-'PVWatt simulated dispatch'!$B$7*'Inputs and Output'!$C$13*'Inputs and Output'!$C$29</f>
        <v>-964.6118721461188</v>
      </c>
      <c r="AN7522" s="19">
        <f>-'Inputs and Output'!$C$54*'Inputs and Output'!$C$14/(365*24)</f>
        <v>-95.890410958904113</v>
      </c>
      <c r="AO7522" s="19">
        <f t="shared" ca="1" si="2471"/>
        <v>-4304.0755464541098</v>
      </c>
      <c r="AP7522" s="10">
        <f t="shared" si="2472"/>
        <v>100632190.36582901</v>
      </c>
      <c r="AQ7522">
        <v>1.0063219036582901E+20</v>
      </c>
      <c r="AR7522">
        <v>551585.55478047102</v>
      </c>
      <c r="AS7522" s="10">
        <f ca="1">IFERROR((AI7522/('Inputs and Output'!$C$15))*('Inputs and Output'!$C$39*'Inputs and Output'!$C$40),0)</f>
        <v>0</v>
      </c>
      <c r="AT7522" s="13">
        <f t="shared" ca="1" si="2473"/>
        <v>0</v>
      </c>
      <c r="AU7522" s="12">
        <f t="shared" ca="1" si="2474"/>
        <v>0</v>
      </c>
      <c r="AV7522" s="14">
        <f ca="1">IF(AS7522&gt;0,('Inputs and Output'!$C$42*'Inputs and Output'!$C$15),0)</f>
        <v>0</v>
      </c>
      <c r="AW7522" s="17">
        <f>SLN('Inputs and Output'!$C$45,0,'Inputs and Output'!$C$44)</f>
        <v>7068.4931506849316</v>
      </c>
      <c r="AX7522" s="15">
        <f t="shared" ca="1" si="2475"/>
        <v>-7068.4931506849316</v>
      </c>
      <c r="AY7522" s="18">
        <f t="shared" ca="1" si="2476"/>
        <v>-11372.568697139042</v>
      </c>
    </row>
    <row r="7523" spans="1:51">
      <c r="A7523" t="str">
        <f>'hourly electricity demand texas'!B7522</f>
        <v>11/10/2020 8 a.m. CST</v>
      </c>
      <c r="B7523">
        <f>'PVWatt simulated dispatch'!K7539</f>
        <v>29660.002</v>
      </c>
      <c r="C7523">
        <f>'hourly electricity demand texas'!I7522*'Inputs and Output'!$C$20</f>
        <v>60.480000000000004</v>
      </c>
      <c r="D7523">
        <f>MIN(MAX(C7523-'Inputs and Output'!C$16,0),'Inputs and Output'!C$19-'Inputs and Output'!C$16)</f>
        <v>60.480000000000004</v>
      </c>
      <c r="E7523">
        <f>B7523*'Inputs and Output'!C$13/1000000</f>
        <v>19.279001300000001</v>
      </c>
      <c r="F7523">
        <f ca="1">IF(E7523&lt;=D7523,MIN(P7523,D7523-E7523,'Inputs and Output'!C$14*'Inputs and Output'!C$55),0)</f>
        <v>0</v>
      </c>
      <c r="G7523">
        <f t="shared" ca="1" si="2477"/>
        <v>19.279001300000001</v>
      </c>
      <c r="H7523" s="4">
        <f t="shared" ca="1" si="2478"/>
        <v>-41.2009987</v>
      </c>
      <c r="I7523">
        <f t="shared" si="2459"/>
        <v>0</v>
      </c>
      <c r="J7523">
        <f t="shared" ca="1" si="2460"/>
        <v>54.12</v>
      </c>
      <c r="K7523" s="24">
        <f>AR7523/AP7523*(1/('Inputs and Output'!C$36/'Inputs and Output'!C$39))-'Inputs and Output'!C$42</f>
        <v>144.77843061089928</v>
      </c>
      <c r="L7523" s="24">
        <f ca="1">IFERROR(AVERAGE(OFFSET(K7523,-1,0,-'Inputs and Output'!C$46)),K7523)</f>
        <v>121.05435222617156</v>
      </c>
      <c r="M7523" s="24">
        <f ca="1">_xlfn.XLOOKUP(J7523/L7523,'Battery dispatch curve multiple'!C$3:C$103,'Battery dispatch curve multiple'!A$3:A$103,,1,2)</f>
        <v>0.90000000000000058</v>
      </c>
      <c r="N7523" t="str">
        <f ca="1">IF(P7523/'Inputs and Output'!C$14&lt;=M7523,"battery","miner")</f>
        <v>battery</v>
      </c>
      <c r="O7523" t="str">
        <f t="shared" ca="1" si="2461"/>
        <v>No</v>
      </c>
      <c r="P7523" s="27">
        <f t="shared" ca="1" si="2479"/>
        <v>0</v>
      </c>
      <c r="Q7523" s="24">
        <f ca="1">-(P7523/'Inputs and Output'!C$14-M7523)*'Inputs and Output'!C$14-F7523</f>
        <v>252.00000000000017</v>
      </c>
      <c r="R7523" s="24">
        <f ca="1">IF(Q7523&gt;0,MIN(Q7523,'Inputs and Output'!C$55*'Inputs and Output'!C$14,Model!I7523),0)</f>
        <v>0</v>
      </c>
      <c r="S7523" s="24">
        <f t="shared" ca="1" si="2462"/>
        <v>0</v>
      </c>
      <c r="T7523" s="24">
        <f ca="1">MIN('Inputs and Output'!C$15,Model!S7523)</f>
        <v>0</v>
      </c>
      <c r="U7523" s="24">
        <f t="shared" ca="1" si="2463"/>
        <v>0</v>
      </c>
      <c r="V7523" s="24">
        <f ca="1">MIN(U7523+R7523,'Inputs and Output'!C$55*'Inputs and Output'!C$14,'Inputs and Output'!C$14-Model!P7523)-R7523</f>
        <v>0</v>
      </c>
      <c r="W7523" s="24">
        <f t="shared" ca="1" si="2464"/>
        <v>0</v>
      </c>
      <c r="X7523" s="24">
        <f ca="1">IF(AND(O7523="Yes",Q7523&lt;=0),MIN(-Q7523,'Inputs and Output'!C$55*'Inputs and Output'!C$14-F7523),0)</f>
        <v>0</v>
      </c>
      <c r="Y7523" s="24">
        <f ca="1">MIN(X7523,'Inputs and Output'!C$15)</f>
        <v>0</v>
      </c>
      <c r="Z7523" s="24">
        <f ca="1">IF(AND(O7523="No",Q7523&lt;=0),MIN(I7523,'Inputs and Output'!C$15),0)</f>
        <v>0</v>
      </c>
      <c r="AA7523" s="24">
        <f t="shared" ca="1" si="2465"/>
        <v>0</v>
      </c>
      <c r="AB7523" s="24">
        <f ca="1">MIN(AA7523,'Inputs and Output'!C$55*'Inputs and Output'!C$14,'Inputs and Output'!C$14-Model!P7523)</f>
        <v>0</v>
      </c>
      <c r="AC7523" s="24">
        <f ca="1">IF(AND(O7523="No",Q7523&lt;=0),MIN('Inputs and Output'!C$15-Model!Z7523,'Inputs and Output'!C$55*'Inputs and Output'!C$14),0)</f>
        <v>0</v>
      </c>
      <c r="AD7523" s="24">
        <f t="shared" ca="1" si="2466"/>
        <v>0</v>
      </c>
      <c r="AE7523" s="27">
        <f t="shared" ca="1" si="2467"/>
        <v>0</v>
      </c>
      <c r="AF7523" s="27">
        <f t="shared" ca="1" si="2468"/>
        <v>0</v>
      </c>
      <c r="AG7523">
        <f>'real time electricity price'!G7522</f>
        <v>47.092499999999994</v>
      </c>
      <c r="AH7523" s="21">
        <f>'real time electricity price'!H7522</f>
        <v>25.44</v>
      </c>
      <c r="AI7523" s="24">
        <f t="shared" ca="1" si="2469"/>
        <v>0</v>
      </c>
      <c r="AJ7523">
        <f t="shared" ca="1" si="2470"/>
        <v>907.89636872024994</v>
      </c>
      <c r="AK7523" s="1">
        <f>SLN('Inputs and Output'!$C$27,0,'Inputs and Output'!$C$31)</f>
        <v>2968.0365296803652</v>
      </c>
      <c r="AL7523" s="1">
        <f>SLN('Inputs and Output'!$C$51,0,'Inputs and Output'!$C$31)</f>
        <v>319.634703196347</v>
      </c>
      <c r="AM7523" s="16">
        <f>-'PVWatt simulated dispatch'!$B$7*'Inputs and Output'!$C$13*'Inputs and Output'!$C$29</f>
        <v>-964.6118721461188</v>
      </c>
      <c r="AN7523" s="19">
        <f>-'Inputs and Output'!$C$54*'Inputs and Output'!$C$14/(365*24)</f>
        <v>-95.890410958904113</v>
      </c>
      <c r="AO7523" s="19">
        <f t="shared" ca="1" si="2471"/>
        <v>-3440.277147261485</v>
      </c>
      <c r="AP7523" s="10">
        <f t="shared" si="2472"/>
        <v>59474537.583543904</v>
      </c>
      <c r="AQ7523">
        <v>5.9474537583543902E+19</v>
      </c>
      <c r="AR7523">
        <v>338620.64592947898</v>
      </c>
      <c r="AS7523" s="10">
        <f ca="1">IFERROR((AI7523/('Inputs and Output'!$C$15))*('Inputs and Output'!$C$39*'Inputs and Output'!$C$40),0)</f>
        <v>0</v>
      </c>
      <c r="AT7523" s="13">
        <f t="shared" ca="1" si="2473"/>
        <v>0</v>
      </c>
      <c r="AU7523" s="12">
        <f t="shared" ca="1" si="2474"/>
        <v>0</v>
      </c>
      <c r="AV7523" s="14">
        <f ca="1">IF(AS7523&gt;0,('Inputs and Output'!$C$42*'Inputs and Output'!$C$15),0)</f>
        <v>0</v>
      </c>
      <c r="AW7523" s="17">
        <f>SLN('Inputs and Output'!$C$45,0,'Inputs and Output'!$C$44)</f>
        <v>7068.4931506849316</v>
      </c>
      <c r="AX7523" s="15">
        <f t="shared" ca="1" si="2475"/>
        <v>-7068.4931506849316</v>
      </c>
      <c r="AY7523" s="18">
        <f t="shared" ca="1" si="2476"/>
        <v>-10508.770297946416</v>
      </c>
    </row>
    <row r="7524" spans="1:51">
      <c r="A7524" t="str">
        <f>'hourly electricity demand texas'!B7523</f>
        <v>11/10/2020 9 a.m. CST</v>
      </c>
      <c r="B7524">
        <f>'PVWatt simulated dispatch'!K7540</f>
        <v>62868.773000000001</v>
      </c>
      <c r="C7524">
        <f>'hourly electricity demand texas'!I7523*'Inputs and Output'!$C$20</f>
        <v>62.6</v>
      </c>
      <c r="D7524">
        <f>MIN(MAX(C7524-'Inputs and Output'!C$16,0),'Inputs and Output'!C$19-'Inputs and Output'!C$16)</f>
        <v>62.6</v>
      </c>
      <c r="E7524">
        <f>B7524*'Inputs and Output'!C$13/1000000</f>
        <v>40.864702450000003</v>
      </c>
      <c r="F7524">
        <f ca="1">IF(E7524&lt;=D7524,MIN(P7524,D7524-E7524,'Inputs and Output'!C$14*'Inputs and Output'!C$55),0)</f>
        <v>0</v>
      </c>
      <c r="G7524">
        <f t="shared" ca="1" si="2477"/>
        <v>40.864702450000003</v>
      </c>
      <c r="H7524" s="4">
        <f t="shared" ca="1" si="2478"/>
        <v>-21.735297549999999</v>
      </c>
      <c r="I7524">
        <f t="shared" si="2459"/>
        <v>0</v>
      </c>
      <c r="J7524">
        <f t="shared" ca="1" si="2460"/>
        <v>54.12</v>
      </c>
      <c r="K7524" s="24">
        <f>AR7524/AP7524*(1/('Inputs and Output'!C$36/'Inputs and Output'!C$39))-'Inputs and Output'!C$42</f>
        <v>240.86769126960689</v>
      </c>
      <c r="L7524" s="24">
        <f ca="1">IFERROR(AVERAGE(OFFSET(K7524,-1,0,-'Inputs and Output'!C$46)),K7524)</f>
        <v>124.41932790214814</v>
      </c>
      <c r="M7524" s="24">
        <f ca="1">_xlfn.XLOOKUP(J7524/L7524,'Battery dispatch curve multiple'!C$3:C$103,'Battery dispatch curve multiple'!A$3:A$103,,1,2)</f>
        <v>0.90000000000000058</v>
      </c>
      <c r="N7524" t="str">
        <f ca="1">IF(P7524/'Inputs and Output'!C$14&lt;=M7524,"battery","miner")</f>
        <v>battery</v>
      </c>
      <c r="O7524" t="str">
        <f t="shared" ca="1" si="2461"/>
        <v>No</v>
      </c>
      <c r="P7524" s="27">
        <f t="shared" ca="1" si="2479"/>
        <v>0</v>
      </c>
      <c r="Q7524" s="24">
        <f ca="1">-(P7524/'Inputs and Output'!C$14-M7524)*'Inputs and Output'!C$14-F7524</f>
        <v>252.00000000000017</v>
      </c>
      <c r="R7524" s="24">
        <f ca="1">IF(Q7524&gt;0,MIN(Q7524,'Inputs and Output'!C$55*'Inputs and Output'!C$14,Model!I7524),0)</f>
        <v>0</v>
      </c>
      <c r="S7524" s="24">
        <f t="shared" ca="1" si="2462"/>
        <v>0</v>
      </c>
      <c r="T7524" s="24">
        <f ca="1">MIN('Inputs and Output'!C$15,Model!S7524)</f>
        <v>0</v>
      </c>
      <c r="U7524" s="24">
        <f t="shared" ca="1" si="2463"/>
        <v>0</v>
      </c>
      <c r="V7524" s="24">
        <f ca="1">MIN(U7524+R7524,'Inputs and Output'!C$55*'Inputs and Output'!C$14,'Inputs and Output'!C$14-Model!P7524)-R7524</f>
        <v>0</v>
      </c>
      <c r="W7524" s="24">
        <f t="shared" ca="1" si="2464"/>
        <v>0</v>
      </c>
      <c r="X7524" s="24">
        <f ca="1">IF(AND(O7524="Yes",Q7524&lt;=0),MIN(-Q7524,'Inputs and Output'!C$55*'Inputs and Output'!C$14-F7524),0)</f>
        <v>0</v>
      </c>
      <c r="Y7524" s="24">
        <f ca="1">MIN(X7524,'Inputs and Output'!C$15)</f>
        <v>0</v>
      </c>
      <c r="Z7524" s="24">
        <f ca="1">IF(AND(O7524="No",Q7524&lt;=0),MIN(I7524,'Inputs and Output'!C$15),0)</f>
        <v>0</v>
      </c>
      <c r="AA7524" s="24">
        <f t="shared" ca="1" si="2465"/>
        <v>0</v>
      </c>
      <c r="AB7524" s="24">
        <f ca="1">MIN(AA7524,'Inputs and Output'!C$55*'Inputs and Output'!C$14,'Inputs and Output'!C$14-Model!P7524)</f>
        <v>0</v>
      </c>
      <c r="AC7524" s="24">
        <f ca="1">IF(AND(O7524="No",Q7524&lt;=0),MIN('Inputs and Output'!C$15-Model!Z7524,'Inputs and Output'!C$55*'Inputs and Output'!C$14),0)</f>
        <v>0</v>
      </c>
      <c r="AD7524" s="24">
        <f t="shared" ca="1" si="2466"/>
        <v>0</v>
      </c>
      <c r="AE7524" s="27">
        <f t="shared" ca="1" si="2467"/>
        <v>0</v>
      </c>
      <c r="AF7524" s="27">
        <f t="shared" ca="1" si="2468"/>
        <v>0</v>
      </c>
      <c r="AG7524">
        <f>'real time electricity price'!G7523</f>
        <v>25.385000000000002</v>
      </c>
      <c r="AH7524" s="21">
        <f>'real time electricity price'!H7523</f>
        <v>26.45</v>
      </c>
      <c r="AI7524" s="24">
        <f t="shared" ca="1" si="2469"/>
        <v>0</v>
      </c>
      <c r="AJ7524">
        <f t="shared" ca="1" si="2470"/>
        <v>1037.35047169325</v>
      </c>
      <c r="AK7524" s="1">
        <f>SLN('Inputs and Output'!$C$27,0,'Inputs and Output'!$C$31)</f>
        <v>2968.0365296803652</v>
      </c>
      <c r="AL7524" s="1">
        <f>SLN('Inputs and Output'!$C$51,0,'Inputs and Output'!$C$31)</f>
        <v>319.634703196347</v>
      </c>
      <c r="AM7524" s="16">
        <f>-'PVWatt simulated dispatch'!$B$7*'Inputs and Output'!$C$13*'Inputs and Output'!$C$29</f>
        <v>-964.6118721461188</v>
      </c>
      <c r="AN7524" s="19">
        <f>-'Inputs and Output'!$C$54*'Inputs and Output'!$C$14/(365*24)</f>
        <v>-95.890410958904113</v>
      </c>
      <c r="AO7524" s="19">
        <f t="shared" ca="1" si="2471"/>
        <v>-3310.8230442884851</v>
      </c>
      <c r="AP7524" s="10">
        <f t="shared" si="2472"/>
        <v>119441685.91460499</v>
      </c>
      <c r="AQ7524">
        <v>1.1944168591460499E+20</v>
      </c>
      <c r="AR7524">
        <v>1053920.0222095901</v>
      </c>
      <c r="AS7524" s="10">
        <f ca="1">IFERROR((AI7524/('Inputs and Output'!$C$15))*('Inputs and Output'!$C$39*'Inputs and Output'!$C$40),0)</f>
        <v>0</v>
      </c>
      <c r="AT7524" s="13">
        <f t="shared" ca="1" si="2473"/>
        <v>0</v>
      </c>
      <c r="AU7524" s="12">
        <f t="shared" ca="1" si="2474"/>
        <v>0</v>
      </c>
      <c r="AV7524" s="14">
        <f ca="1">IF(AS7524&gt;0,('Inputs and Output'!$C$42*'Inputs and Output'!$C$15),0)</f>
        <v>0</v>
      </c>
      <c r="AW7524" s="17">
        <f>SLN('Inputs and Output'!$C$45,0,'Inputs and Output'!$C$44)</f>
        <v>7068.4931506849316</v>
      </c>
      <c r="AX7524" s="15">
        <f t="shared" ca="1" si="2475"/>
        <v>-7068.4931506849316</v>
      </c>
      <c r="AY7524" s="18">
        <f t="shared" ca="1" si="2476"/>
        <v>-10379.316194973417</v>
      </c>
    </row>
    <row r="7525" spans="1:51">
      <c r="A7525" t="str">
        <f>'hourly electricity demand texas'!B7524</f>
        <v>11/10/2020 10 a.m. CST</v>
      </c>
      <c r="B7525">
        <f>'PVWatt simulated dispatch'!K7541</f>
        <v>91399.054999999993</v>
      </c>
      <c r="C7525">
        <f>'hourly electricity demand texas'!I7524*'Inputs and Output'!$C$20</f>
        <v>64.59</v>
      </c>
      <c r="D7525">
        <f>MIN(MAX(C7525-'Inputs and Output'!C$16,0),'Inputs and Output'!C$19-'Inputs and Output'!C$16)</f>
        <v>64.59</v>
      </c>
      <c r="E7525">
        <f>B7525*'Inputs and Output'!C$13/1000000</f>
        <v>59.409385749999991</v>
      </c>
      <c r="F7525">
        <f ca="1">IF(E7525&lt;=D7525,MIN(P7525,D7525-E7525,'Inputs and Output'!C$14*'Inputs and Output'!C$55),0)</f>
        <v>0</v>
      </c>
      <c r="G7525">
        <f t="shared" ca="1" si="2477"/>
        <v>59.409385749999991</v>
      </c>
      <c r="H7525" s="4">
        <f t="shared" ca="1" si="2478"/>
        <v>-5.1806142500000121</v>
      </c>
      <c r="I7525">
        <f t="shared" si="2459"/>
        <v>0</v>
      </c>
      <c r="J7525">
        <f t="shared" ca="1" si="2460"/>
        <v>54.12</v>
      </c>
      <c r="K7525" s="24">
        <f>AR7525/AP7525*(1/('Inputs and Output'!C$36/'Inputs and Output'!C$39))-'Inputs and Output'!C$42</f>
        <v>254.13542590977556</v>
      </c>
      <c r="L7525" s="24">
        <f ca="1">IFERROR(AVERAGE(OFFSET(K7525,-1,0,-'Inputs and Output'!C$46)),K7525)</f>
        <v>126.96036436130116</v>
      </c>
      <c r="M7525" s="24">
        <f ca="1">_xlfn.XLOOKUP(J7525/L7525,'Battery dispatch curve multiple'!C$3:C$103,'Battery dispatch curve multiple'!A$3:A$103,,1,2)</f>
        <v>0.89000000000000057</v>
      </c>
      <c r="N7525" t="str">
        <f ca="1">IF(P7525/'Inputs and Output'!C$14&lt;=M7525,"battery","miner")</f>
        <v>battery</v>
      </c>
      <c r="O7525" t="str">
        <f t="shared" ca="1" si="2461"/>
        <v>No</v>
      </c>
      <c r="P7525" s="27">
        <f t="shared" ca="1" si="2479"/>
        <v>0</v>
      </c>
      <c r="Q7525" s="24">
        <f ca="1">-(P7525/'Inputs and Output'!C$14-M7525)*'Inputs and Output'!C$14-F7525</f>
        <v>249.20000000000016</v>
      </c>
      <c r="R7525" s="24">
        <f ca="1">IF(Q7525&gt;0,MIN(Q7525,'Inputs and Output'!C$55*'Inputs and Output'!C$14,Model!I7525),0)</f>
        <v>0</v>
      </c>
      <c r="S7525" s="24">
        <f t="shared" ca="1" si="2462"/>
        <v>0</v>
      </c>
      <c r="T7525" s="24">
        <f ca="1">MIN('Inputs and Output'!C$15,Model!S7525)</f>
        <v>0</v>
      </c>
      <c r="U7525" s="24">
        <f t="shared" ca="1" si="2463"/>
        <v>0</v>
      </c>
      <c r="V7525" s="24">
        <f ca="1">MIN(U7525+R7525,'Inputs and Output'!C$55*'Inputs and Output'!C$14,'Inputs and Output'!C$14-Model!P7525)-R7525</f>
        <v>0</v>
      </c>
      <c r="W7525" s="24">
        <f t="shared" ca="1" si="2464"/>
        <v>0</v>
      </c>
      <c r="X7525" s="24">
        <f ca="1">IF(AND(O7525="Yes",Q7525&lt;=0),MIN(-Q7525,'Inputs and Output'!C$55*'Inputs and Output'!C$14-F7525),0)</f>
        <v>0</v>
      </c>
      <c r="Y7525" s="24">
        <f ca="1">MIN(X7525,'Inputs and Output'!C$15)</f>
        <v>0</v>
      </c>
      <c r="Z7525" s="24">
        <f ca="1">IF(AND(O7525="No",Q7525&lt;=0),MIN(I7525,'Inputs and Output'!C$15),0)</f>
        <v>0</v>
      </c>
      <c r="AA7525" s="24">
        <f t="shared" ca="1" si="2465"/>
        <v>0</v>
      </c>
      <c r="AB7525" s="24">
        <f ca="1">MIN(AA7525,'Inputs and Output'!C$55*'Inputs and Output'!C$14,'Inputs and Output'!C$14-Model!P7525)</f>
        <v>0</v>
      </c>
      <c r="AC7525" s="24">
        <f ca="1">IF(AND(O7525="No",Q7525&lt;=0),MIN('Inputs and Output'!C$15-Model!Z7525,'Inputs and Output'!C$55*'Inputs and Output'!C$14),0)</f>
        <v>0</v>
      </c>
      <c r="AD7525" s="24">
        <f t="shared" ca="1" si="2466"/>
        <v>0</v>
      </c>
      <c r="AE7525" s="27">
        <f t="shared" ca="1" si="2467"/>
        <v>0</v>
      </c>
      <c r="AF7525" s="27">
        <f t="shared" ca="1" si="2468"/>
        <v>0</v>
      </c>
      <c r="AG7525">
        <f>'real time electricity price'!G7524</f>
        <v>42.104999999999997</v>
      </c>
      <c r="AH7525" s="21">
        <f>'real time electricity price'!H7524</f>
        <v>26.59</v>
      </c>
      <c r="AI7525" s="24">
        <f t="shared" ca="1" si="2469"/>
        <v>0</v>
      </c>
      <c r="AJ7525">
        <f t="shared" ca="1" si="2470"/>
        <v>2501.4321870037493</v>
      </c>
      <c r="AK7525" s="1">
        <f>SLN('Inputs and Output'!$C$27,0,'Inputs and Output'!$C$31)</f>
        <v>2968.0365296803652</v>
      </c>
      <c r="AL7525" s="1">
        <f>SLN('Inputs and Output'!$C$51,0,'Inputs and Output'!$C$31)</f>
        <v>319.634703196347</v>
      </c>
      <c r="AM7525" s="16">
        <f>-'PVWatt simulated dispatch'!$B$7*'Inputs and Output'!$C$13*'Inputs and Output'!$C$29</f>
        <v>-964.6118721461188</v>
      </c>
      <c r="AN7525" s="19">
        <f>-'Inputs and Output'!$C$54*'Inputs and Output'!$C$14/(365*24)</f>
        <v>-95.890410958904113</v>
      </c>
      <c r="AO7525" s="19">
        <f t="shared" ca="1" si="2471"/>
        <v>-1846.7413289779859</v>
      </c>
      <c r="AP7525" s="10">
        <f t="shared" si="2472"/>
        <v>102930712.915227</v>
      </c>
      <c r="AQ7525">
        <v>1.02930712915227E+20</v>
      </c>
      <c r="AR7525">
        <v>952719.13938991597</v>
      </c>
      <c r="AS7525" s="10">
        <f ca="1">IFERROR((AI7525/('Inputs and Output'!$C$15))*('Inputs and Output'!$C$39*'Inputs and Output'!$C$40),0)</f>
        <v>0</v>
      </c>
      <c r="AT7525" s="13">
        <f t="shared" ca="1" si="2473"/>
        <v>0</v>
      </c>
      <c r="AU7525" s="12">
        <f t="shared" ca="1" si="2474"/>
        <v>0</v>
      </c>
      <c r="AV7525" s="14">
        <f ca="1">IF(AS7525&gt;0,('Inputs and Output'!$C$42*'Inputs and Output'!$C$15),0)</f>
        <v>0</v>
      </c>
      <c r="AW7525" s="17">
        <f>SLN('Inputs and Output'!$C$45,0,'Inputs and Output'!$C$44)</f>
        <v>7068.4931506849316</v>
      </c>
      <c r="AX7525" s="15">
        <f t="shared" ca="1" si="2475"/>
        <v>-7068.4931506849316</v>
      </c>
      <c r="AY7525" s="18">
        <f t="shared" ca="1" si="2476"/>
        <v>-8915.2344796629168</v>
      </c>
    </row>
    <row r="7526" spans="1:51">
      <c r="A7526" t="str">
        <f>'hourly electricity demand texas'!B7525</f>
        <v>11/10/2020 11 a.m. CST</v>
      </c>
      <c r="B7526">
        <f>'PVWatt simulated dispatch'!K7542</f>
        <v>93483.304999999993</v>
      </c>
      <c r="C7526">
        <f>'hourly electricity demand texas'!I7525*'Inputs and Output'!$C$20</f>
        <v>66.320000000000007</v>
      </c>
      <c r="D7526">
        <f>MIN(MAX(C7526-'Inputs and Output'!C$16,0),'Inputs and Output'!C$19-'Inputs and Output'!C$16)</f>
        <v>66.320000000000007</v>
      </c>
      <c r="E7526">
        <f>B7526*'Inputs and Output'!C$13/1000000</f>
        <v>60.764148249999991</v>
      </c>
      <c r="F7526">
        <f ca="1">IF(E7526&lt;=D7526,MIN(P7526,D7526-E7526,'Inputs and Output'!C$14*'Inputs and Output'!C$55),0)</f>
        <v>0</v>
      </c>
      <c r="G7526">
        <f t="shared" ca="1" si="2477"/>
        <v>60.764148249999991</v>
      </c>
      <c r="H7526" s="4">
        <f t="shared" ca="1" si="2478"/>
        <v>-5.5558517500000164</v>
      </c>
      <c r="I7526">
        <f t="shared" si="2459"/>
        <v>0</v>
      </c>
      <c r="J7526">
        <f t="shared" ca="1" si="2460"/>
        <v>54.12</v>
      </c>
      <c r="K7526" s="24">
        <f>AR7526/AP7526*(1/('Inputs and Output'!C$36/'Inputs and Output'!C$39))-'Inputs and Output'!C$42</f>
        <v>850.59309607037176</v>
      </c>
      <c r="L7526" s="24">
        <f ca="1">IFERROR(AVERAGE(OFFSET(K7526,-1,0,-'Inputs and Output'!C$46)),K7526)</f>
        <v>130.27985171756725</v>
      </c>
      <c r="M7526" s="24">
        <f ca="1">_xlfn.XLOOKUP(J7526/L7526,'Battery dispatch curve multiple'!C$3:C$103,'Battery dispatch curve multiple'!A$3:A$103,,1,2)</f>
        <v>0.89000000000000057</v>
      </c>
      <c r="N7526" t="str">
        <f ca="1">IF(P7526/'Inputs and Output'!C$14&lt;=M7526,"battery","miner")</f>
        <v>battery</v>
      </c>
      <c r="O7526" t="str">
        <f t="shared" ca="1" si="2461"/>
        <v>No</v>
      </c>
      <c r="P7526" s="27">
        <f t="shared" ca="1" si="2479"/>
        <v>0</v>
      </c>
      <c r="Q7526" s="24">
        <f ca="1">-(P7526/'Inputs and Output'!C$14-M7526)*'Inputs and Output'!C$14-F7526</f>
        <v>249.20000000000016</v>
      </c>
      <c r="R7526" s="24">
        <f ca="1">IF(Q7526&gt;0,MIN(Q7526,'Inputs and Output'!C$55*'Inputs and Output'!C$14,Model!I7526),0)</f>
        <v>0</v>
      </c>
      <c r="S7526" s="24">
        <f t="shared" ca="1" si="2462"/>
        <v>0</v>
      </c>
      <c r="T7526" s="24">
        <f ca="1">MIN('Inputs and Output'!C$15,Model!S7526)</f>
        <v>0</v>
      </c>
      <c r="U7526" s="24">
        <f t="shared" ca="1" si="2463"/>
        <v>0</v>
      </c>
      <c r="V7526" s="24">
        <f ca="1">MIN(U7526+R7526,'Inputs and Output'!C$55*'Inputs and Output'!C$14,'Inputs and Output'!C$14-Model!P7526)-R7526</f>
        <v>0</v>
      </c>
      <c r="W7526" s="24">
        <f t="shared" ca="1" si="2464"/>
        <v>0</v>
      </c>
      <c r="X7526" s="24">
        <f ca="1">IF(AND(O7526="Yes",Q7526&lt;=0),MIN(-Q7526,'Inputs and Output'!C$55*'Inputs and Output'!C$14-F7526),0)</f>
        <v>0</v>
      </c>
      <c r="Y7526" s="24">
        <f ca="1">MIN(X7526,'Inputs and Output'!C$15)</f>
        <v>0</v>
      </c>
      <c r="Z7526" s="24">
        <f ca="1">IF(AND(O7526="No",Q7526&lt;=0),MIN(I7526,'Inputs and Output'!C$15),0)</f>
        <v>0</v>
      </c>
      <c r="AA7526" s="24">
        <f t="shared" ca="1" si="2465"/>
        <v>0</v>
      </c>
      <c r="AB7526" s="24">
        <f ca="1">MIN(AA7526,'Inputs and Output'!C$55*'Inputs and Output'!C$14,'Inputs and Output'!C$14-Model!P7526)</f>
        <v>0</v>
      </c>
      <c r="AC7526" s="24">
        <f ca="1">IF(AND(O7526="No",Q7526&lt;=0),MIN('Inputs and Output'!C$15-Model!Z7526,'Inputs and Output'!C$55*'Inputs and Output'!C$14),0)</f>
        <v>0</v>
      </c>
      <c r="AD7526" s="24">
        <f t="shared" ca="1" si="2466"/>
        <v>0</v>
      </c>
      <c r="AE7526" s="27">
        <f t="shared" ca="1" si="2467"/>
        <v>0</v>
      </c>
      <c r="AF7526" s="27">
        <f t="shared" ca="1" si="2468"/>
        <v>0</v>
      </c>
      <c r="AG7526">
        <f>'real time electricity price'!G7525</f>
        <v>36.842500000000001</v>
      </c>
      <c r="AH7526" s="21">
        <f>'real time electricity price'!H7525</f>
        <v>29.37</v>
      </c>
      <c r="AI7526" s="24">
        <f t="shared" ca="1" si="2469"/>
        <v>0</v>
      </c>
      <c r="AJ7526">
        <f t="shared" ca="1" si="2470"/>
        <v>2238.7031319006246</v>
      </c>
      <c r="AK7526" s="1">
        <f>SLN('Inputs and Output'!$C$27,0,'Inputs and Output'!$C$31)</f>
        <v>2968.0365296803652</v>
      </c>
      <c r="AL7526" s="1">
        <f>SLN('Inputs and Output'!$C$51,0,'Inputs and Output'!$C$31)</f>
        <v>319.634703196347</v>
      </c>
      <c r="AM7526" s="16">
        <f>-'PVWatt simulated dispatch'!$B$7*'Inputs and Output'!$C$13*'Inputs and Output'!$C$29</f>
        <v>-964.6118721461188</v>
      </c>
      <c r="AN7526" s="19">
        <f>-'Inputs and Output'!$C$54*'Inputs and Output'!$C$14/(365*24)</f>
        <v>-95.890410958904113</v>
      </c>
      <c r="AO7526" s="19">
        <f t="shared" ca="1" si="2471"/>
        <v>-2109.4703840811108</v>
      </c>
      <c r="AP7526" s="10">
        <f t="shared" si="2472"/>
        <v>38129542.2512514</v>
      </c>
      <c r="AQ7526">
        <v>3.8129542251251401E+19</v>
      </c>
      <c r="AR7526">
        <v>1093783.56174193</v>
      </c>
      <c r="AS7526" s="10">
        <f ca="1">IFERROR((AI7526/('Inputs and Output'!$C$15))*('Inputs and Output'!$C$39*'Inputs and Output'!$C$40),0)</f>
        <v>0</v>
      </c>
      <c r="AT7526" s="13">
        <f t="shared" ca="1" si="2473"/>
        <v>0</v>
      </c>
      <c r="AU7526" s="12">
        <f t="shared" ca="1" si="2474"/>
        <v>0</v>
      </c>
      <c r="AV7526" s="14">
        <f ca="1">IF(AS7526&gt;0,('Inputs and Output'!$C$42*'Inputs and Output'!$C$15),0)</f>
        <v>0</v>
      </c>
      <c r="AW7526" s="17">
        <f>SLN('Inputs and Output'!$C$45,0,'Inputs and Output'!$C$44)</f>
        <v>7068.4931506849316</v>
      </c>
      <c r="AX7526" s="15">
        <f t="shared" ca="1" si="2475"/>
        <v>-7068.4931506849316</v>
      </c>
      <c r="AY7526" s="18">
        <f t="shared" ca="1" si="2476"/>
        <v>-9177.9635347660424</v>
      </c>
    </row>
    <row r="7527" spans="1:51">
      <c r="A7527" t="str">
        <f>'hourly electricity demand texas'!B7526</f>
        <v>11/10/2020 12 p.m. CST</v>
      </c>
      <c r="B7527">
        <f>'PVWatt simulated dispatch'!K7543</f>
        <v>114186.586</v>
      </c>
      <c r="C7527">
        <f>'hourly electricity demand texas'!I7526*'Inputs and Output'!$C$20</f>
        <v>67.710000000000008</v>
      </c>
      <c r="D7527">
        <f>MIN(MAX(C7527-'Inputs and Output'!C$16,0),'Inputs and Output'!C$19-'Inputs and Output'!C$16)</f>
        <v>67.710000000000008</v>
      </c>
      <c r="E7527">
        <f>B7527*'Inputs and Output'!C$13/1000000</f>
        <v>74.221280899999996</v>
      </c>
      <c r="F7527">
        <f>IF(E7527&lt;=D7527,MIN(P7527,D7527-E7527,'Inputs and Output'!C$14*'Inputs and Output'!C$55),0)</f>
        <v>0</v>
      </c>
      <c r="G7527">
        <f t="shared" si="2477"/>
        <v>67.710000000000008</v>
      </c>
      <c r="H7527" s="4">
        <f t="shared" si="2478"/>
        <v>0</v>
      </c>
      <c r="I7527">
        <f t="shared" si="2459"/>
        <v>6.5112808999999885</v>
      </c>
      <c r="J7527">
        <f t="shared" ca="1" si="2460"/>
        <v>54.12</v>
      </c>
      <c r="K7527" s="24">
        <f>AR7527/AP7527*(1/('Inputs and Output'!C$36/'Inputs and Output'!C$39))-'Inputs and Output'!C$42</f>
        <v>199.59555857130977</v>
      </c>
      <c r="L7527" s="24">
        <f ca="1">IFERROR(AVERAGE(OFFSET(K7527,-1,0,-'Inputs and Output'!C$46)),K7527)</f>
        <v>153.85781831205352</v>
      </c>
      <c r="M7527" s="24">
        <f ca="1">_xlfn.XLOOKUP(J7527/L7527,'Battery dispatch curve multiple'!C$3:C$103,'Battery dispatch curve multiple'!A$3:A$103,,1,2)</f>
        <v>0.88000000000000056</v>
      </c>
      <c r="N7527" t="str">
        <f ca="1">IF(P7527/'Inputs and Output'!C$14&lt;=M7527,"battery","miner")</f>
        <v>battery</v>
      </c>
      <c r="O7527" t="str">
        <f t="shared" si="2461"/>
        <v>No</v>
      </c>
      <c r="P7527" s="27">
        <f t="shared" ca="1" si="2479"/>
        <v>0</v>
      </c>
      <c r="Q7527" s="24">
        <f ca="1">-(P7527/'Inputs and Output'!C$14-M7527)*'Inputs and Output'!C$14-F7527</f>
        <v>246.40000000000015</v>
      </c>
      <c r="R7527" s="24">
        <f ca="1">IF(Q7527&gt;0,MIN(Q7527,'Inputs and Output'!C$55*'Inputs and Output'!C$14,Model!I7527),0)</f>
        <v>6.5112808999999885</v>
      </c>
      <c r="S7527" s="24">
        <f t="shared" ca="1" si="2462"/>
        <v>0</v>
      </c>
      <c r="T7527" s="24">
        <f ca="1">MIN('Inputs and Output'!C$15,Model!S7527)</f>
        <v>0</v>
      </c>
      <c r="U7527" s="24">
        <f t="shared" ca="1" si="2463"/>
        <v>0</v>
      </c>
      <c r="V7527" s="24">
        <f ca="1">MIN(U7527+R7527,'Inputs and Output'!C$55*'Inputs and Output'!C$14,'Inputs and Output'!C$14-Model!P7527)-R7527</f>
        <v>0</v>
      </c>
      <c r="W7527" s="24">
        <f t="shared" ca="1" si="2464"/>
        <v>0</v>
      </c>
      <c r="X7527" s="24">
        <f ca="1">IF(AND(O7527="Yes",Q7527&lt;=0),MIN(-Q7527,'Inputs and Output'!C$55*'Inputs and Output'!C$14-F7527),0)</f>
        <v>0</v>
      </c>
      <c r="Y7527" s="24">
        <f ca="1">MIN(X7527,'Inputs and Output'!C$15)</f>
        <v>0</v>
      </c>
      <c r="Z7527" s="24">
        <f ca="1">IF(AND(O7527="No",Q7527&lt;=0),MIN(I7527,'Inputs and Output'!C$15),0)</f>
        <v>0</v>
      </c>
      <c r="AA7527" s="24">
        <f t="shared" ca="1" si="2465"/>
        <v>0</v>
      </c>
      <c r="AB7527" s="24">
        <f ca="1">MIN(AA7527,'Inputs and Output'!C$55*'Inputs and Output'!C$14,'Inputs and Output'!C$14-Model!P7527)</f>
        <v>0</v>
      </c>
      <c r="AC7527" s="24">
        <f ca="1">IF(AND(O7527="No",Q7527&lt;=0),MIN('Inputs and Output'!C$15-Model!Z7527,'Inputs and Output'!C$55*'Inputs and Output'!C$14),0)</f>
        <v>0</v>
      </c>
      <c r="AD7527" s="24">
        <f t="shared" ca="1" si="2466"/>
        <v>0</v>
      </c>
      <c r="AE7527" s="27">
        <f t="shared" ca="1" si="2467"/>
        <v>6.5112808999999885</v>
      </c>
      <c r="AF7527" s="27">
        <f t="shared" ca="1" si="2468"/>
        <v>0</v>
      </c>
      <c r="AG7527">
        <f>'real time electricity price'!G7526</f>
        <v>69.972499999999997</v>
      </c>
      <c r="AH7527" s="21">
        <f>'real time electricity price'!H7526</f>
        <v>37.869999999999997</v>
      </c>
      <c r="AI7527" s="24">
        <f t="shared" ca="1" si="2469"/>
        <v>0</v>
      </c>
      <c r="AJ7527">
        <f t="shared" si="2470"/>
        <v>4737.8379750000004</v>
      </c>
      <c r="AK7527" s="1">
        <f>SLN('Inputs and Output'!$C$27,0,'Inputs and Output'!$C$31)</f>
        <v>2968.0365296803652</v>
      </c>
      <c r="AL7527" s="1">
        <f>SLN('Inputs and Output'!$C$51,0,'Inputs and Output'!$C$31)</f>
        <v>319.634703196347</v>
      </c>
      <c r="AM7527" s="16">
        <f>-'PVWatt simulated dispatch'!$B$7*'Inputs and Output'!$C$13*'Inputs and Output'!$C$29</f>
        <v>-964.6118721461188</v>
      </c>
      <c r="AN7527" s="19">
        <f>-'Inputs and Output'!$C$54*'Inputs and Output'!$C$14/(365*24)</f>
        <v>-95.890410958904113</v>
      </c>
      <c r="AO7527" s="19">
        <f t="shared" si="2471"/>
        <v>389.66445901826535</v>
      </c>
      <c r="AP7527" s="10">
        <f t="shared" si="2472"/>
        <v>117527244.33107799</v>
      </c>
      <c r="AQ7527">
        <v>1.1752724433107799E+20</v>
      </c>
      <c r="AR7527">
        <v>879015.55478049105</v>
      </c>
      <c r="AS7527" s="10">
        <f ca="1">IFERROR((AI7527/('Inputs and Output'!$C$15))*('Inputs and Output'!$C$39*'Inputs and Output'!$C$40),0)</f>
        <v>0</v>
      </c>
      <c r="AT7527" s="13">
        <f t="shared" ca="1" si="2473"/>
        <v>0</v>
      </c>
      <c r="AU7527" s="12">
        <f t="shared" ca="1" si="2474"/>
        <v>0</v>
      </c>
      <c r="AV7527" s="14">
        <f ca="1">IF(AS7527&gt;0,('Inputs and Output'!$C$42*'Inputs and Output'!$C$15),0)</f>
        <v>0</v>
      </c>
      <c r="AW7527" s="17">
        <f>SLN('Inputs and Output'!$C$45,0,'Inputs and Output'!$C$44)</f>
        <v>7068.4931506849316</v>
      </c>
      <c r="AX7527" s="15">
        <f t="shared" ca="1" si="2475"/>
        <v>-7068.4931506849316</v>
      </c>
      <c r="AY7527" s="18">
        <f t="shared" ca="1" si="2476"/>
        <v>-6678.8286916666666</v>
      </c>
    </row>
    <row r="7528" spans="1:51">
      <c r="A7528" t="str">
        <f>'hourly electricity demand texas'!B7527</f>
        <v>11/10/2020 1 p.m. CST</v>
      </c>
      <c r="B7528">
        <f>'PVWatt simulated dispatch'!K7544</f>
        <v>178844.75</v>
      </c>
      <c r="C7528">
        <f>'hourly electricity demand texas'!I7527*'Inputs and Output'!$C$20</f>
        <v>68.08</v>
      </c>
      <c r="D7528">
        <f>MIN(MAX(C7528-'Inputs and Output'!C$16,0),'Inputs and Output'!C$19-'Inputs and Output'!C$16)</f>
        <v>68.08</v>
      </c>
      <c r="E7528">
        <f>B7528*'Inputs and Output'!C$13/1000000</f>
        <v>116.2490875</v>
      </c>
      <c r="F7528">
        <f>IF(E7528&lt;=D7528,MIN(P7528,D7528-E7528,'Inputs and Output'!C$14*'Inputs and Output'!C$55),0)</f>
        <v>0</v>
      </c>
      <c r="G7528">
        <f t="shared" si="2477"/>
        <v>68.08</v>
      </c>
      <c r="H7528" s="4">
        <f t="shared" si="2478"/>
        <v>0</v>
      </c>
      <c r="I7528">
        <f t="shared" si="2459"/>
        <v>48.169087500000003</v>
      </c>
      <c r="J7528">
        <f t="shared" ca="1" si="2460"/>
        <v>54.12</v>
      </c>
      <c r="K7528" s="24">
        <f>AR7528/AP7528*(1/('Inputs and Output'!C$36/'Inputs and Output'!C$39))-'Inputs and Output'!C$42</f>
        <v>443.83839955051673</v>
      </c>
      <c r="L7528" s="24">
        <f ca="1">IFERROR(AVERAGE(OFFSET(K7528,-1,0,-'Inputs and Output'!C$46)),K7528)</f>
        <v>156.20012934416297</v>
      </c>
      <c r="M7528" s="24">
        <f ca="1">_xlfn.XLOOKUP(J7528/L7528,'Battery dispatch curve multiple'!C$3:C$103,'Battery dispatch curve multiple'!A$3:A$103,,1,2)</f>
        <v>0.88000000000000056</v>
      </c>
      <c r="N7528" t="str">
        <f ca="1">IF(P7528/'Inputs and Output'!C$14&lt;=M7528,"battery","miner")</f>
        <v>battery</v>
      </c>
      <c r="O7528" t="str">
        <f t="shared" si="2461"/>
        <v>No</v>
      </c>
      <c r="P7528" s="27">
        <f t="shared" ca="1" si="2479"/>
        <v>6.5112808999999885</v>
      </c>
      <c r="Q7528" s="24">
        <f ca="1">-(P7528/'Inputs and Output'!C$14-M7528)*'Inputs and Output'!C$14-F7528</f>
        <v>239.88871910000017</v>
      </c>
      <c r="R7528" s="24">
        <f ca="1">IF(Q7528&gt;0,MIN(Q7528,'Inputs and Output'!C$55*'Inputs and Output'!C$14,Model!I7528),0)</f>
        <v>48.169087500000003</v>
      </c>
      <c r="S7528" s="24">
        <f t="shared" ca="1" si="2462"/>
        <v>0</v>
      </c>
      <c r="T7528" s="24">
        <f ca="1">MIN('Inputs and Output'!C$15,Model!S7528)</f>
        <v>0</v>
      </c>
      <c r="U7528" s="24">
        <f t="shared" ca="1" si="2463"/>
        <v>0</v>
      </c>
      <c r="V7528" s="24">
        <f ca="1">MIN(U7528+R7528,'Inputs and Output'!C$55*'Inputs and Output'!C$14,'Inputs and Output'!C$14-Model!P7528)-R7528</f>
        <v>0</v>
      </c>
      <c r="W7528" s="24">
        <f t="shared" ca="1" si="2464"/>
        <v>0</v>
      </c>
      <c r="X7528" s="24">
        <f ca="1">IF(AND(O7528="Yes",Q7528&lt;=0),MIN(-Q7528,'Inputs and Output'!C$55*'Inputs and Output'!C$14-F7528),0)</f>
        <v>0</v>
      </c>
      <c r="Y7528" s="24">
        <f ca="1">MIN(X7528,'Inputs and Output'!C$15)</f>
        <v>0</v>
      </c>
      <c r="Z7528" s="24">
        <f ca="1">IF(AND(O7528="No",Q7528&lt;=0),MIN(I7528,'Inputs and Output'!C$15),0)</f>
        <v>0</v>
      </c>
      <c r="AA7528" s="24">
        <f t="shared" ca="1" si="2465"/>
        <v>0</v>
      </c>
      <c r="AB7528" s="24">
        <f ca="1">MIN(AA7528,'Inputs and Output'!C$55*'Inputs and Output'!C$14,'Inputs and Output'!C$14-Model!P7528)</f>
        <v>0</v>
      </c>
      <c r="AC7528" s="24">
        <f ca="1">IF(AND(O7528="No",Q7528&lt;=0),MIN('Inputs and Output'!C$15-Model!Z7528,'Inputs and Output'!C$55*'Inputs and Output'!C$14),0)</f>
        <v>0</v>
      </c>
      <c r="AD7528" s="24">
        <f t="shared" ca="1" si="2466"/>
        <v>0</v>
      </c>
      <c r="AE7528" s="27">
        <f t="shared" ca="1" si="2467"/>
        <v>48.169087500000003</v>
      </c>
      <c r="AF7528" s="27">
        <f t="shared" ca="1" si="2468"/>
        <v>0</v>
      </c>
      <c r="AG7528">
        <f>'real time electricity price'!G7527</f>
        <v>28.884999999999998</v>
      </c>
      <c r="AH7528" s="21">
        <f>'real time electricity price'!H7527</f>
        <v>39.08</v>
      </c>
      <c r="AI7528" s="24">
        <f t="shared" ca="1" si="2469"/>
        <v>0</v>
      </c>
      <c r="AJ7528">
        <f t="shared" si="2470"/>
        <v>1966.4907999999998</v>
      </c>
      <c r="AK7528" s="1">
        <f>SLN('Inputs and Output'!$C$27,0,'Inputs and Output'!$C$31)</f>
        <v>2968.0365296803652</v>
      </c>
      <c r="AL7528" s="1">
        <f>SLN('Inputs and Output'!$C$51,0,'Inputs and Output'!$C$31)</f>
        <v>319.634703196347</v>
      </c>
      <c r="AM7528" s="16">
        <f>-'PVWatt simulated dispatch'!$B$7*'Inputs and Output'!$C$13*'Inputs and Output'!$C$29</f>
        <v>-964.6118721461188</v>
      </c>
      <c r="AN7528" s="19">
        <f>-'Inputs and Output'!$C$54*'Inputs and Output'!$C$14/(365*24)</f>
        <v>-95.890410958904113</v>
      </c>
      <c r="AO7528" s="19">
        <f t="shared" si="2471"/>
        <v>-2381.6827159817358</v>
      </c>
      <c r="AP7528" s="10">
        <f t="shared" si="2472"/>
        <v>68560663.452091709</v>
      </c>
      <c r="AQ7528">
        <v>6.8560663452091703E+19</v>
      </c>
      <c r="AR7528">
        <v>1058278.0506191</v>
      </c>
      <c r="AS7528" s="10">
        <f ca="1">IFERROR((AI7528/('Inputs and Output'!$C$15))*('Inputs and Output'!$C$39*'Inputs and Output'!$C$40),0)</f>
        <v>0</v>
      </c>
      <c r="AT7528" s="13">
        <f t="shared" ca="1" si="2473"/>
        <v>0</v>
      </c>
      <c r="AU7528" s="12">
        <f t="shared" ca="1" si="2474"/>
        <v>0</v>
      </c>
      <c r="AV7528" s="14">
        <f ca="1">IF(AS7528&gt;0,('Inputs and Output'!$C$42*'Inputs and Output'!$C$15),0)</f>
        <v>0</v>
      </c>
      <c r="AW7528" s="17">
        <f>SLN('Inputs and Output'!$C$45,0,'Inputs and Output'!$C$44)</f>
        <v>7068.4931506849316</v>
      </c>
      <c r="AX7528" s="15">
        <f t="shared" ca="1" si="2475"/>
        <v>-7068.4931506849316</v>
      </c>
      <c r="AY7528" s="18">
        <f t="shared" ca="1" si="2476"/>
        <v>-9450.1758666666683</v>
      </c>
    </row>
    <row r="7529" spans="1:51">
      <c r="A7529" t="str">
        <f>'hourly electricity demand texas'!B7528</f>
        <v>11/10/2020 2 p.m. CST</v>
      </c>
      <c r="B7529">
        <f>'PVWatt simulated dispatch'!K7545</f>
        <v>167360.109</v>
      </c>
      <c r="C7529">
        <f>'hourly electricity demand texas'!I7528*'Inputs and Output'!$C$20</f>
        <v>67</v>
      </c>
      <c r="D7529">
        <f>MIN(MAX(C7529-'Inputs and Output'!C$16,0),'Inputs and Output'!C$19-'Inputs and Output'!C$16)</f>
        <v>67</v>
      </c>
      <c r="E7529">
        <f>B7529*'Inputs and Output'!C$13/1000000</f>
        <v>108.78407084999999</v>
      </c>
      <c r="F7529">
        <f>IF(E7529&lt;=D7529,MIN(P7529,D7529-E7529,'Inputs and Output'!C$14*'Inputs and Output'!C$55),0)</f>
        <v>0</v>
      </c>
      <c r="G7529">
        <f t="shared" si="2477"/>
        <v>67</v>
      </c>
      <c r="H7529" s="4">
        <f t="shared" si="2478"/>
        <v>0</v>
      </c>
      <c r="I7529">
        <f t="shared" si="2459"/>
        <v>41.784070849999992</v>
      </c>
      <c r="J7529">
        <f t="shared" ca="1" si="2460"/>
        <v>54.12</v>
      </c>
      <c r="K7529" s="24">
        <f>AR7529/AP7529*(1/('Inputs and Output'!C$36/'Inputs and Output'!C$39))-'Inputs and Output'!C$42</f>
        <v>166.22750010910201</v>
      </c>
      <c r="L7529" s="24">
        <f ca="1">IFERROR(AVERAGE(OFFSET(K7529,-1,0,-'Inputs and Output'!C$46)),K7529)</f>
        <v>169.90471580877582</v>
      </c>
      <c r="M7529" s="24">
        <f ca="1">_xlfn.XLOOKUP(J7529/L7529,'Battery dispatch curve multiple'!C$3:C$103,'Battery dispatch curve multiple'!A$3:A$103,,1,2)</f>
        <v>0.88000000000000056</v>
      </c>
      <c r="N7529" t="str">
        <f ca="1">IF(P7529/'Inputs and Output'!C$14&lt;=M7529,"battery","miner")</f>
        <v>battery</v>
      </c>
      <c r="O7529" t="str">
        <f t="shared" si="2461"/>
        <v>No</v>
      </c>
      <c r="P7529" s="27">
        <f t="shared" ca="1" si="2479"/>
        <v>54.680368399999992</v>
      </c>
      <c r="Q7529" s="24">
        <f ca="1">-(P7529/'Inputs and Output'!C$14-M7529)*'Inputs and Output'!C$14-F7529</f>
        <v>191.71963160000016</v>
      </c>
      <c r="R7529" s="24">
        <f ca="1">IF(Q7529&gt;0,MIN(Q7529,'Inputs and Output'!C$55*'Inputs and Output'!C$14,Model!I7529),0)</f>
        <v>41.784070849999992</v>
      </c>
      <c r="S7529" s="24">
        <f t="shared" ca="1" si="2462"/>
        <v>0</v>
      </c>
      <c r="T7529" s="24">
        <f ca="1">MIN('Inputs and Output'!C$15,Model!S7529)</f>
        <v>0</v>
      </c>
      <c r="U7529" s="24">
        <f t="shared" ca="1" si="2463"/>
        <v>0</v>
      </c>
      <c r="V7529" s="24">
        <f ca="1">MIN(U7529+R7529,'Inputs and Output'!C$55*'Inputs and Output'!C$14,'Inputs and Output'!C$14-Model!P7529)-R7529</f>
        <v>0</v>
      </c>
      <c r="W7529" s="24">
        <f t="shared" ca="1" si="2464"/>
        <v>0</v>
      </c>
      <c r="X7529" s="24">
        <f ca="1">IF(AND(O7529="Yes",Q7529&lt;=0),MIN(-Q7529,'Inputs and Output'!C$55*'Inputs and Output'!C$14-F7529),0)</f>
        <v>0</v>
      </c>
      <c r="Y7529" s="24">
        <f ca="1">MIN(X7529,'Inputs and Output'!C$15)</f>
        <v>0</v>
      </c>
      <c r="Z7529" s="24">
        <f ca="1">IF(AND(O7529="No",Q7529&lt;=0),MIN(I7529,'Inputs and Output'!C$15),0)</f>
        <v>0</v>
      </c>
      <c r="AA7529" s="24">
        <f t="shared" ca="1" si="2465"/>
        <v>0</v>
      </c>
      <c r="AB7529" s="24">
        <f ca="1">MIN(AA7529,'Inputs and Output'!C$55*'Inputs and Output'!C$14,'Inputs and Output'!C$14-Model!P7529)</f>
        <v>0</v>
      </c>
      <c r="AC7529" s="24">
        <f ca="1">IF(AND(O7529="No",Q7529&lt;=0),MIN('Inputs and Output'!C$15-Model!Z7529,'Inputs and Output'!C$55*'Inputs and Output'!C$14),0)</f>
        <v>0</v>
      </c>
      <c r="AD7529" s="24">
        <f t="shared" ca="1" si="2466"/>
        <v>0</v>
      </c>
      <c r="AE7529" s="27">
        <f t="shared" ca="1" si="2467"/>
        <v>41.784070849999992</v>
      </c>
      <c r="AF7529" s="27">
        <f t="shared" ca="1" si="2468"/>
        <v>0</v>
      </c>
      <c r="AG7529">
        <f>'real time electricity price'!G7528</f>
        <v>116.91</v>
      </c>
      <c r="AH7529" s="21">
        <f>'real time electricity price'!H7528</f>
        <v>42.32</v>
      </c>
      <c r="AI7529" s="24">
        <f t="shared" ca="1" si="2469"/>
        <v>0</v>
      </c>
      <c r="AJ7529">
        <f t="shared" si="2470"/>
        <v>7832.9699999999993</v>
      </c>
      <c r="AK7529" s="1">
        <f>SLN('Inputs and Output'!$C$27,0,'Inputs and Output'!$C$31)</f>
        <v>2968.0365296803652</v>
      </c>
      <c r="AL7529" s="1">
        <f>SLN('Inputs and Output'!$C$51,0,'Inputs and Output'!$C$31)</f>
        <v>319.634703196347</v>
      </c>
      <c r="AM7529" s="16">
        <f>-'PVWatt simulated dispatch'!$B$7*'Inputs and Output'!$C$13*'Inputs and Output'!$C$29</f>
        <v>-964.6118721461188</v>
      </c>
      <c r="AN7529" s="19">
        <f>-'Inputs and Output'!$C$54*'Inputs and Output'!$C$14/(365*24)</f>
        <v>-95.890410958904113</v>
      </c>
      <c r="AO7529" s="19">
        <f t="shared" si="2471"/>
        <v>3484.7964840182649</v>
      </c>
      <c r="AP7529" s="10">
        <f t="shared" si="2472"/>
        <v>137751296.610212</v>
      </c>
      <c r="AQ7529">
        <v>1.37751296610212E+20</v>
      </c>
      <c r="AR7529">
        <v>880542.03070924303</v>
      </c>
      <c r="AS7529" s="10">
        <f ca="1">IFERROR((AI7529/('Inputs and Output'!$C$15))*('Inputs and Output'!$C$39*'Inputs and Output'!$C$40),0)</f>
        <v>0</v>
      </c>
      <c r="AT7529" s="13">
        <f t="shared" ca="1" si="2473"/>
        <v>0</v>
      </c>
      <c r="AU7529" s="12">
        <f t="shared" ca="1" si="2474"/>
        <v>0</v>
      </c>
      <c r="AV7529" s="14">
        <f ca="1">IF(AS7529&gt;0,('Inputs and Output'!$C$42*'Inputs and Output'!$C$15),0)</f>
        <v>0</v>
      </c>
      <c r="AW7529" s="17">
        <f>SLN('Inputs and Output'!$C$45,0,'Inputs and Output'!$C$44)</f>
        <v>7068.4931506849316</v>
      </c>
      <c r="AX7529" s="15">
        <f t="shared" ca="1" si="2475"/>
        <v>-7068.4931506849316</v>
      </c>
      <c r="AY7529" s="18">
        <f t="shared" ca="1" si="2476"/>
        <v>-3583.6966666666667</v>
      </c>
    </row>
    <row r="7530" spans="1:51">
      <c r="A7530" t="str">
        <f>'hourly electricity demand texas'!B7529</f>
        <v>11/10/2020 3 p.m. CST</v>
      </c>
      <c r="B7530">
        <f>'PVWatt simulated dispatch'!K7546</f>
        <v>5257.5069999999996</v>
      </c>
      <c r="C7530">
        <f>'hourly electricity demand texas'!I7529*'Inputs and Output'!$C$20</f>
        <v>66.39</v>
      </c>
      <c r="D7530">
        <f>MIN(MAX(C7530-'Inputs and Output'!C$16,0),'Inputs and Output'!C$19-'Inputs and Output'!C$16)</f>
        <v>66.39</v>
      </c>
      <c r="E7530">
        <f>B7530*'Inputs and Output'!C$13/1000000</f>
        <v>3.4173795499999997</v>
      </c>
      <c r="F7530">
        <f ca="1">IF(E7530&lt;=D7530,MIN(P7530,D7530-E7530,'Inputs and Output'!C$14*'Inputs and Output'!C$55),0)</f>
        <v>62.972620450000001</v>
      </c>
      <c r="G7530">
        <f t="shared" ca="1" si="2477"/>
        <v>66.39</v>
      </c>
      <c r="H7530" s="4">
        <f t="shared" ca="1" si="2478"/>
        <v>0</v>
      </c>
      <c r="I7530">
        <f t="shared" si="2459"/>
        <v>0</v>
      </c>
      <c r="J7530">
        <f t="shared" ca="1" si="2460"/>
        <v>54.12</v>
      </c>
      <c r="K7530" s="24">
        <f>AR7530/AP7530*(1/('Inputs and Output'!C$36/'Inputs and Output'!C$39))-'Inputs and Output'!C$42</f>
        <v>169.3523704775555</v>
      </c>
      <c r="L7530" s="24">
        <f ca="1">IFERROR(AVERAGE(OFFSET(K7530,-1,0,-'Inputs and Output'!C$46)),K7530)</f>
        <v>173.51695010045717</v>
      </c>
      <c r="M7530" s="24">
        <f ca="1">_xlfn.XLOOKUP(J7530/L7530,'Battery dispatch curve multiple'!C$3:C$103,'Battery dispatch curve multiple'!A$3:A$103,,1,2)</f>
        <v>0.88000000000000056</v>
      </c>
      <c r="N7530" t="str">
        <f ca="1">IF(P7530/'Inputs and Output'!C$14&lt;=M7530,"battery","miner")</f>
        <v>battery</v>
      </c>
      <c r="O7530" t="str">
        <f t="shared" ca="1" si="2461"/>
        <v>Yes</v>
      </c>
      <c r="P7530" s="27">
        <f t="shared" ca="1" si="2479"/>
        <v>96.464439249999984</v>
      </c>
      <c r="Q7530" s="24">
        <f ca="1">-(P7530/'Inputs and Output'!C$14-M7530)*'Inputs and Output'!C$14-F7530</f>
        <v>86.962940300000184</v>
      </c>
      <c r="R7530" s="24">
        <f ca="1">IF(Q7530&gt;0,MIN(Q7530,'Inputs and Output'!C$55*'Inputs and Output'!C$14,Model!I7530),0)</f>
        <v>0</v>
      </c>
      <c r="S7530" s="24">
        <f t="shared" ca="1" si="2462"/>
        <v>0</v>
      </c>
      <c r="T7530" s="24">
        <f ca="1">MIN('Inputs and Output'!C$15,Model!S7530)</f>
        <v>0</v>
      </c>
      <c r="U7530" s="24">
        <f t="shared" ca="1" si="2463"/>
        <v>0</v>
      </c>
      <c r="V7530" s="24">
        <f ca="1">MIN(U7530+R7530,'Inputs and Output'!C$55*'Inputs and Output'!C$14,'Inputs and Output'!C$14-Model!P7530)-R7530</f>
        <v>0</v>
      </c>
      <c r="W7530" s="24">
        <f t="shared" ca="1" si="2464"/>
        <v>0</v>
      </c>
      <c r="X7530" s="24">
        <f ca="1">IF(AND(O7530="Yes",Q7530&lt;=0),MIN(-Q7530,'Inputs and Output'!C$55*'Inputs and Output'!C$14-F7530),0)</f>
        <v>0</v>
      </c>
      <c r="Y7530" s="24">
        <f ca="1">MIN(X7530,'Inputs and Output'!C$15)</f>
        <v>0</v>
      </c>
      <c r="Z7530" s="24">
        <f ca="1">IF(AND(O7530="No",Q7530&lt;=0),MIN(I7530,'Inputs and Output'!C$15),0)</f>
        <v>0</v>
      </c>
      <c r="AA7530" s="24">
        <f t="shared" ca="1" si="2465"/>
        <v>0</v>
      </c>
      <c r="AB7530" s="24">
        <f ca="1">MIN(AA7530,'Inputs and Output'!C$55*'Inputs and Output'!C$14,'Inputs and Output'!C$14-Model!P7530)</f>
        <v>0</v>
      </c>
      <c r="AC7530" s="24">
        <f ca="1">IF(AND(O7530="No",Q7530&lt;=0),MIN('Inputs and Output'!C$15-Model!Z7530,'Inputs and Output'!C$55*'Inputs and Output'!C$14),0)</f>
        <v>0</v>
      </c>
      <c r="AD7530" s="24">
        <f t="shared" ca="1" si="2466"/>
        <v>0</v>
      </c>
      <c r="AE7530" s="27">
        <f t="shared" ca="1" si="2467"/>
        <v>-62.972620450000001</v>
      </c>
      <c r="AF7530" s="27">
        <f t="shared" ca="1" si="2468"/>
        <v>0</v>
      </c>
      <c r="AG7530">
        <f>'real time electricity price'!G7529</f>
        <v>30.584999999999997</v>
      </c>
      <c r="AH7530" s="21">
        <f>'real time electricity price'!H7529</f>
        <v>44.66</v>
      </c>
      <c r="AI7530" s="24">
        <f t="shared" ca="1" si="2469"/>
        <v>0</v>
      </c>
      <c r="AJ7530">
        <f t="shared" ca="1" si="2470"/>
        <v>2030.5381499999999</v>
      </c>
      <c r="AK7530" s="1">
        <f>SLN('Inputs and Output'!$C$27,0,'Inputs and Output'!$C$31)</f>
        <v>2968.0365296803652</v>
      </c>
      <c r="AL7530" s="1">
        <f>SLN('Inputs and Output'!$C$51,0,'Inputs and Output'!$C$31)</f>
        <v>319.634703196347</v>
      </c>
      <c r="AM7530" s="16">
        <f>-'PVWatt simulated dispatch'!$B$7*'Inputs and Output'!$C$13*'Inputs and Output'!$C$29</f>
        <v>-964.6118721461188</v>
      </c>
      <c r="AN7530" s="19">
        <f>-'Inputs and Output'!$C$54*'Inputs and Output'!$C$14/(365*24)</f>
        <v>-95.890410958904113</v>
      </c>
      <c r="AO7530" s="19">
        <f t="shared" ca="1" si="2471"/>
        <v>-2317.635365981735</v>
      </c>
      <c r="AP7530" s="10">
        <f t="shared" si="2472"/>
        <v>103994660.18814901</v>
      </c>
      <c r="AQ7530">
        <v>1.0399466018814901E+20</v>
      </c>
      <c r="AR7530">
        <v>675346.99022512196</v>
      </c>
      <c r="AS7530" s="10">
        <f ca="1">IFERROR((AI7530/('Inputs and Output'!$C$15))*('Inputs and Output'!$C$39*'Inputs and Output'!$C$40),0)</f>
        <v>0</v>
      </c>
      <c r="AT7530" s="13">
        <f t="shared" ca="1" si="2473"/>
        <v>0</v>
      </c>
      <c r="AU7530" s="12">
        <f t="shared" ca="1" si="2474"/>
        <v>0</v>
      </c>
      <c r="AV7530" s="14">
        <f ca="1">IF(AS7530&gt;0,('Inputs and Output'!$C$42*'Inputs and Output'!$C$15),0)</f>
        <v>0</v>
      </c>
      <c r="AW7530" s="17">
        <f>SLN('Inputs and Output'!$C$45,0,'Inputs and Output'!$C$44)</f>
        <v>7068.4931506849316</v>
      </c>
      <c r="AX7530" s="15">
        <f t="shared" ca="1" si="2475"/>
        <v>-7068.4931506849316</v>
      </c>
      <c r="AY7530" s="18">
        <f t="shared" ca="1" si="2476"/>
        <v>-9386.1285166666676</v>
      </c>
    </row>
    <row r="7531" spans="1:51">
      <c r="A7531" t="str">
        <f>'hourly electricity demand texas'!B7530</f>
        <v>11/10/2020 4 p.m. CST</v>
      </c>
      <c r="B7531">
        <f>'PVWatt simulated dispatch'!K7547</f>
        <v>334216.90600000002</v>
      </c>
      <c r="C7531">
        <f>'hourly electricity demand texas'!I7530*'Inputs and Output'!$C$20</f>
        <v>65.94</v>
      </c>
      <c r="D7531">
        <f>MIN(MAX(C7531-'Inputs and Output'!C$16,0),'Inputs and Output'!C$19-'Inputs and Output'!C$16)</f>
        <v>65.94</v>
      </c>
      <c r="E7531">
        <f>B7531*'Inputs and Output'!C$13/1000000</f>
        <v>217.24098890000002</v>
      </c>
      <c r="F7531">
        <f>IF(E7531&lt;=D7531,MIN(P7531,D7531-E7531,'Inputs and Output'!C$14*'Inputs and Output'!C$55),0)</f>
        <v>0</v>
      </c>
      <c r="G7531">
        <f t="shared" si="2477"/>
        <v>65.94</v>
      </c>
      <c r="H7531" s="4">
        <f t="shared" si="2478"/>
        <v>0</v>
      </c>
      <c r="I7531">
        <f t="shared" si="2459"/>
        <v>151.30098890000002</v>
      </c>
      <c r="J7531">
        <f t="shared" ca="1" si="2460"/>
        <v>61.62</v>
      </c>
      <c r="K7531" s="24">
        <f>AR7531/AP7531*(1/('Inputs and Output'!C$36/'Inputs and Output'!C$39))-'Inputs and Output'!C$42</f>
        <v>337.12288698936305</v>
      </c>
      <c r="L7531" s="24">
        <f ca="1">IFERROR(AVERAGE(OFFSET(K7531,-1,0,-'Inputs and Output'!C$46)),K7531)</f>
        <v>179.06759465472669</v>
      </c>
      <c r="M7531" s="24">
        <f ca="1">_xlfn.XLOOKUP(J7531/L7531,'Battery dispatch curve multiple'!C$3:C$103,'Battery dispatch curve multiple'!A$3:A$103,,1,2)</f>
        <v>0.88000000000000056</v>
      </c>
      <c r="N7531" t="str">
        <f ca="1">IF(P7531/'Inputs and Output'!C$14&lt;=M7531,"battery","miner")</f>
        <v>battery</v>
      </c>
      <c r="O7531" t="str">
        <f t="shared" si="2461"/>
        <v>No</v>
      </c>
      <c r="P7531" s="27">
        <f t="shared" ca="1" si="2479"/>
        <v>33.491818799999983</v>
      </c>
      <c r="Q7531" s="24">
        <f ca="1">-(P7531/'Inputs and Output'!C$14-M7531)*'Inputs and Output'!C$14-F7531</f>
        <v>212.90818120000017</v>
      </c>
      <c r="R7531" s="24">
        <f ca="1">IF(Q7531&gt;0,MIN(Q7531,'Inputs and Output'!C$55*'Inputs and Output'!C$14,Model!I7531),0)</f>
        <v>70</v>
      </c>
      <c r="S7531" s="24">
        <f t="shared" ca="1" si="2462"/>
        <v>81.300988900000021</v>
      </c>
      <c r="T7531" s="24">
        <f ca="1">MIN('Inputs and Output'!C$15,Model!S7531)</f>
        <v>81.300988900000021</v>
      </c>
      <c r="U7531" s="24">
        <f t="shared" ca="1" si="2463"/>
        <v>0</v>
      </c>
      <c r="V7531" s="24">
        <f ca="1">MIN(U7531+R7531,'Inputs and Output'!C$55*'Inputs and Output'!C$14,'Inputs and Output'!C$14-Model!P7531)-R7531</f>
        <v>0</v>
      </c>
      <c r="W7531" s="24">
        <f t="shared" ca="1" si="2464"/>
        <v>0</v>
      </c>
      <c r="X7531" s="24">
        <f ca="1">IF(AND(O7531="Yes",Q7531&lt;=0),MIN(-Q7531,'Inputs and Output'!C$55*'Inputs and Output'!C$14-F7531),0)</f>
        <v>0</v>
      </c>
      <c r="Y7531" s="24">
        <f ca="1">MIN(X7531,'Inputs and Output'!C$15)</f>
        <v>0</v>
      </c>
      <c r="Z7531" s="24">
        <f ca="1">IF(AND(O7531="No",Q7531&lt;=0),MIN(I7531,'Inputs and Output'!C$15),0)</f>
        <v>0</v>
      </c>
      <c r="AA7531" s="24">
        <f t="shared" ca="1" si="2465"/>
        <v>0</v>
      </c>
      <c r="AB7531" s="24">
        <f ca="1">MIN(AA7531,'Inputs and Output'!C$55*'Inputs and Output'!C$14,'Inputs and Output'!C$14-Model!P7531)</f>
        <v>0</v>
      </c>
      <c r="AC7531" s="24">
        <f ca="1">IF(AND(O7531="No",Q7531&lt;=0),MIN('Inputs and Output'!C$15-Model!Z7531,'Inputs and Output'!C$55*'Inputs and Output'!C$14),0)</f>
        <v>0</v>
      </c>
      <c r="AD7531" s="24">
        <f t="shared" ca="1" si="2466"/>
        <v>0</v>
      </c>
      <c r="AE7531" s="27">
        <f t="shared" ca="1" si="2467"/>
        <v>70</v>
      </c>
      <c r="AF7531" s="27">
        <f t="shared" ca="1" si="2468"/>
        <v>0</v>
      </c>
      <c r="AG7531">
        <f>'real time electricity price'!G7530</f>
        <v>24.782500000000002</v>
      </c>
      <c r="AH7531" s="21">
        <f>'real time electricity price'!H7530</f>
        <v>41.19</v>
      </c>
      <c r="AI7531" s="24">
        <f t="shared" ca="1" si="2469"/>
        <v>81.300988900000021</v>
      </c>
      <c r="AJ7531">
        <f t="shared" si="2470"/>
        <v>1634.15805</v>
      </c>
      <c r="AK7531" s="1">
        <f>SLN('Inputs and Output'!$C$27,0,'Inputs and Output'!$C$31)</f>
        <v>2968.0365296803652</v>
      </c>
      <c r="AL7531" s="1">
        <f>SLN('Inputs and Output'!$C$51,0,'Inputs and Output'!$C$31)</f>
        <v>319.634703196347</v>
      </c>
      <c r="AM7531" s="16">
        <f>-'PVWatt simulated dispatch'!$B$7*'Inputs and Output'!$C$13*'Inputs and Output'!$C$29</f>
        <v>-964.6118721461188</v>
      </c>
      <c r="AN7531" s="19">
        <f>-'Inputs and Output'!$C$54*'Inputs and Output'!$C$14/(365*24)</f>
        <v>-95.890410958904113</v>
      </c>
      <c r="AO7531" s="19">
        <f t="shared" si="2471"/>
        <v>-2714.0154659817354</v>
      </c>
      <c r="AP7531" s="10">
        <f t="shared" si="2472"/>
        <v>87957260.624722704</v>
      </c>
      <c r="AQ7531">
        <v>8.7957260624722706E+19</v>
      </c>
      <c r="AR7531">
        <v>1051907.80942851</v>
      </c>
      <c r="AS7531" s="10">
        <f ca="1">IFERROR((AI7531/('Inputs and Output'!$C$15))*('Inputs and Output'!$C$39*'Inputs and Output'!$C$40),0)</f>
        <v>2495751.2871627915</v>
      </c>
      <c r="AT7531" s="13">
        <f t="shared" ca="1" si="2473"/>
        <v>2.8374590902860552E-2</v>
      </c>
      <c r="AU7531" s="12">
        <f t="shared" ca="1" si="2474"/>
        <v>29847.453760058172</v>
      </c>
      <c r="AV7531" s="14">
        <f ca="1">IF(AS7531&gt;0,('Inputs and Output'!$C$42*'Inputs and Output'!$C$15),0)</f>
        <v>5325.12</v>
      </c>
      <c r="AW7531" s="17">
        <f>SLN('Inputs and Output'!$C$45,0,'Inputs and Output'!$C$44)</f>
        <v>7068.4931506849316</v>
      </c>
      <c r="AX7531" s="15">
        <f t="shared" ca="1" si="2475"/>
        <v>17453.840609373241</v>
      </c>
      <c r="AY7531" s="18">
        <f t="shared" ca="1" si="2476"/>
        <v>14739.825143391507</v>
      </c>
    </row>
    <row r="7532" spans="1:51">
      <c r="A7532" t="str">
        <f>'hourly electricity demand texas'!B7531</f>
        <v>11/10/2020 5 p.m. CST</v>
      </c>
      <c r="B7532">
        <f>'PVWatt simulated dispatch'!K7548</f>
        <v>0</v>
      </c>
      <c r="C7532">
        <f>'hourly electricity demand texas'!I7531*'Inputs and Output'!$C$20</f>
        <v>66.06</v>
      </c>
      <c r="D7532">
        <f>MIN(MAX(C7532-'Inputs and Output'!C$16,0),'Inputs and Output'!C$19-'Inputs and Output'!C$16)</f>
        <v>66.06</v>
      </c>
      <c r="E7532">
        <f>B7532*'Inputs and Output'!C$13/1000000</f>
        <v>0</v>
      </c>
      <c r="F7532">
        <f ca="1">IF(E7532&lt;=D7532,MIN(P7532,D7532-E7532,'Inputs and Output'!C$14*'Inputs and Output'!C$55),0)</f>
        <v>66.06</v>
      </c>
      <c r="G7532">
        <f t="shared" ca="1" si="2477"/>
        <v>66.06</v>
      </c>
      <c r="H7532" s="4">
        <f t="shared" ca="1" si="2478"/>
        <v>0</v>
      </c>
      <c r="I7532">
        <f t="shared" si="2459"/>
        <v>0</v>
      </c>
      <c r="J7532">
        <f t="shared" ca="1" si="2460"/>
        <v>79.510000000000005</v>
      </c>
      <c r="K7532" s="24">
        <f>AR7532/AP7532*(1/('Inputs and Output'!C$36/'Inputs and Output'!C$39))-'Inputs and Output'!C$42</f>
        <v>138.09780324435036</v>
      </c>
      <c r="L7532" s="24">
        <f ca="1">IFERROR(AVERAGE(OFFSET(K7532,-1,0,-'Inputs and Output'!C$46)),K7532)</f>
        <v>185.01771017161639</v>
      </c>
      <c r="M7532" s="24">
        <f ca="1">_xlfn.XLOOKUP(J7532/L7532,'Battery dispatch curve multiple'!C$3:C$103,'Battery dispatch curve multiple'!A$3:A$103,,1,2)</f>
        <v>0.90000000000000058</v>
      </c>
      <c r="N7532" t="str">
        <f ca="1">IF(P7532/'Inputs and Output'!C$14&lt;=M7532,"battery","miner")</f>
        <v>battery</v>
      </c>
      <c r="O7532" t="str">
        <f t="shared" ca="1" si="2461"/>
        <v>Yes</v>
      </c>
      <c r="P7532" s="27">
        <f t="shared" ca="1" si="2479"/>
        <v>103.49181879999998</v>
      </c>
      <c r="Q7532" s="24">
        <f ca="1">-(P7532/'Inputs and Output'!C$14-M7532)*'Inputs and Output'!C$14-F7532</f>
        <v>82.448181200000192</v>
      </c>
      <c r="R7532" s="24">
        <f ca="1">IF(Q7532&gt;0,MIN(Q7532,'Inputs and Output'!C$55*'Inputs and Output'!C$14,Model!I7532),0)</f>
        <v>0</v>
      </c>
      <c r="S7532" s="24">
        <f t="shared" ca="1" si="2462"/>
        <v>0</v>
      </c>
      <c r="T7532" s="24">
        <f ca="1">MIN('Inputs and Output'!C$15,Model!S7532)</f>
        <v>0</v>
      </c>
      <c r="U7532" s="24">
        <f t="shared" ca="1" si="2463"/>
        <v>0</v>
      </c>
      <c r="V7532" s="24">
        <f ca="1">MIN(U7532+R7532,'Inputs and Output'!C$55*'Inputs and Output'!C$14,'Inputs and Output'!C$14-Model!P7532)-R7532</f>
        <v>0</v>
      </c>
      <c r="W7532" s="24">
        <f t="shared" ca="1" si="2464"/>
        <v>0</v>
      </c>
      <c r="X7532" s="24">
        <f ca="1">IF(AND(O7532="Yes",Q7532&lt;=0),MIN(-Q7532,'Inputs and Output'!C$55*'Inputs and Output'!C$14-F7532),0)</f>
        <v>0</v>
      </c>
      <c r="Y7532" s="24">
        <f ca="1">MIN(X7532,'Inputs and Output'!C$15)</f>
        <v>0</v>
      </c>
      <c r="Z7532" s="24">
        <f ca="1">IF(AND(O7532="No",Q7532&lt;=0),MIN(I7532,'Inputs and Output'!C$15),0)</f>
        <v>0</v>
      </c>
      <c r="AA7532" s="24">
        <f t="shared" ca="1" si="2465"/>
        <v>0</v>
      </c>
      <c r="AB7532" s="24">
        <f ca="1">MIN(AA7532,'Inputs and Output'!C$55*'Inputs and Output'!C$14,'Inputs and Output'!C$14-Model!P7532)</f>
        <v>0</v>
      </c>
      <c r="AC7532" s="24">
        <f ca="1">IF(AND(O7532="No",Q7532&lt;=0),MIN('Inputs and Output'!C$15-Model!Z7532,'Inputs and Output'!C$55*'Inputs and Output'!C$14),0)</f>
        <v>0</v>
      </c>
      <c r="AD7532" s="24">
        <f t="shared" ca="1" si="2466"/>
        <v>0</v>
      </c>
      <c r="AE7532" s="27">
        <f t="shared" ca="1" si="2467"/>
        <v>-66.06</v>
      </c>
      <c r="AF7532" s="27">
        <f t="shared" ca="1" si="2468"/>
        <v>0</v>
      </c>
      <c r="AG7532">
        <f>'real time electricity price'!G7531</f>
        <v>64.417500000000004</v>
      </c>
      <c r="AH7532" s="21">
        <f>'real time electricity price'!H7531</f>
        <v>54.12</v>
      </c>
      <c r="AI7532" s="24">
        <f t="shared" ca="1" si="2469"/>
        <v>0</v>
      </c>
      <c r="AJ7532">
        <f t="shared" ca="1" si="2470"/>
        <v>4255.4200500000006</v>
      </c>
      <c r="AK7532" s="1">
        <f>SLN('Inputs and Output'!$C$27,0,'Inputs and Output'!$C$31)</f>
        <v>2968.0365296803652</v>
      </c>
      <c r="AL7532" s="1">
        <f>SLN('Inputs and Output'!$C$51,0,'Inputs and Output'!$C$31)</f>
        <v>319.634703196347</v>
      </c>
      <c r="AM7532" s="16">
        <f>-'PVWatt simulated dispatch'!$B$7*'Inputs and Output'!$C$13*'Inputs and Output'!$C$29</f>
        <v>-964.6118721461188</v>
      </c>
      <c r="AN7532" s="19">
        <f>-'Inputs and Output'!$C$54*'Inputs and Output'!$C$14/(365*24)</f>
        <v>-95.890410958904113</v>
      </c>
      <c r="AO7532" s="19">
        <f t="shared" ca="1" si="2471"/>
        <v>-92.753465981734507</v>
      </c>
      <c r="AP7532" s="10">
        <f t="shared" si="2472"/>
        <v>230644325.089201</v>
      </c>
      <c r="AQ7532">
        <v>2.30644325089201E+20</v>
      </c>
      <c r="AR7532">
        <v>1262988.32444366</v>
      </c>
      <c r="AS7532" s="10">
        <f ca="1">IFERROR((AI7532/('Inputs and Output'!$C$15))*('Inputs and Output'!$C$39*'Inputs and Output'!$C$40),0)</f>
        <v>0</v>
      </c>
      <c r="AT7532" s="13">
        <f t="shared" ca="1" si="2473"/>
        <v>0</v>
      </c>
      <c r="AU7532" s="12">
        <f t="shared" ca="1" si="2474"/>
        <v>0</v>
      </c>
      <c r="AV7532" s="14">
        <f ca="1">IF(AS7532&gt;0,('Inputs and Output'!$C$42*'Inputs and Output'!$C$15),0)</f>
        <v>0</v>
      </c>
      <c r="AW7532" s="17">
        <f>SLN('Inputs and Output'!$C$45,0,'Inputs and Output'!$C$44)</f>
        <v>7068.4931506849316</v>
      </c>
      <c r="AX7532" s="15">
        <f t="shared" ca="1" si="2475"/>
        <v>-7068.4931506849316</v>
      </c>
      <c r="AY7532" s="18">
        <f t="shared" ca="1" si="2476"/>
        <v>-7161.2466166666663</v>
      </c>
    </row>
    <row r="7533" spans="1:51">
      <c r="A7533" t="str">
        <f>'hourly electricity demand texas'!B7532</f>
        <v>11/10/2020 6 p.m. CST</v>
      </c>
      <c r="B7533">
        <f>'PVWatt simulated dispatch'!K7549</f>
        <v>0</v>
      </c>
      <c r="C7533">
        <f>'hourly electricity demand texas'!I7532*'Inputs and Output'!$C$20</f>
        <v>66.75</v>
      </c>
      <c r="D7533">
        <f>MIN(MAX(C7533-'Inputs and Output'!C$16,0),'Inputs and Output'!C$19-'Inputs and Output'!C$16)</f>
        <v>66.75</v>
      </c>
      <c r="E7533">
        <f>B7533*'Inputs and Output'!C$13/1000000</f>
        <v>0</v>
      </c>
      <c r="F7533">
        <f ca="1">IF(E7533&lt;=D7533,MIN(P7533,D7533-E7533,'Inputs and Output'!C$14*'Inputs and Output'!C$55),0)</f>
        <v>37.431818799999974</v>
      </c>
      <c r="G7533">
        <f t="shared" ca="1" si="2477"/>
        <v>37.431818799999974</v>
      </c>
      <c r="H7533" s="4">
        <f t="shared" ca="1" si="2478"/>
        <v>-29.318181200000026</v>
      </c>
      <c r="I7533">
        <f t="shared" si="2459"/>
        <v>0</v>
      </c>
      <c r="J7533">
        <f t="shared" ca="1" si="2460"/>
        <v>147.69</v>
      </c>
      <c r="K7533" s="24">
        <f>AR7533/AP7533*(1/('Inputs and Output'!C$36/'Inputs and Output'!C$39))-'Inputs and Output'!C$42</f>
        <v>138.0113298811001</v>
      </c>
      <c r="L7533" s="24">
        <f ca="1">IFERROR(AVERAGE(OFFSET(K7533,-1,0,-'Inputs and Output'!C$46)),K7533)</f>
        <v>189.59392229765763</v>
      </c>
      <c r="M7533" s="24">
        <f ca="1">_xlfn.XLOOKUP(J7533/L7533,'Battery dispatch curve multiple'!C$3:C$103,'Battery dispatch curve multiple'!A$3:A$103,,1,2)</f>
        <v>0.94000000000000061</v>
      </c>
      <c r="N7533" t="str">
        <f ca="1">IF(P7533/'Inputs and Output'!C$14&lt;=M7533,"battery","miner")</f>
        <v>battery</v>
      </c>
      <c r="O7533" t="str">
        <f t="shared" ca="1" si="2461"/>
        <v>Yes</v>
      </c>
      <c r="P7533" s="27">
        <f t="shared" ca="1" si="2479"/>
        <v>37.431818799999974</v>
      </c>
      <c r="Q7533" s="24">
        <f ca="1">-(P7533/'Inputs and Output'!C$14-M7533)*'Inputs and Output'!C$14-F7533</f>
        <v>188.33636240000021</v>
      </c>
      <c r="R7533" s="24">
        <f ca="1">IF(Q7533&gt;0,MIN(Q7533,'Inputs and Output'!C$55*'Inputs and Output'!C$14,Model!I7533),0)</f>
        <v>0</v>
      </c>
      <c r="S7533" s="24">
        <f t="shared" ca="1" si="2462"/>
        <v>0</v>
      </c>
      <c r="T7533" s="24">
        <f ca="1">MIN('Inputs and Output'!C$15,Model!S7533)</f>
        <v>0</v>
      </c>
      <c r="U7533" s="24">
        <f t="shared" ca="1" si="2463"/>
        <v>0</v>
      </c>
      <c r="V7533" s="24">
        <f ca="1">MIN(U7533+R7533,'Inputs and Output'!C$55*'Inputs and Output'!C$14,'Inputs and Output'!C$14-Model!P7533)-R7533</f>
        <v>0</v>
      </c>
      <c r="W7533" s="24">
        <f t="shared" ca="1" si="2464"/>
        <v>0</v>
      </c>
      <c r="X7533" s="24">
        <f ca="1">IF(AND(O7533="Yes",Q7533&lt;=0),MIN(-Q7533,'Inputs and Output'!C$55*'Inputs and Output'!C$14-F7533),0)</f>
        <v>0</v>
      </c>
      <c r="Y7533" s="24">
        <f ca="1">MIN(X7533,'Inputs and Output'!C$15)</f>
        <v>0</v>
      </c>
      <c r="Z7533" s="24">
        <f ca="1">IF(AND(O7533="No",Q7533&lt;=0),MIN(I7533,'Inputs and Output'!C$15),0)</f>
        <v>0</v>
      </c>
      <c r="AA7533" s="24">
        <f t="shared" ca="1" si="2465"/>
        <v>0</v>
      </c>
      <c r="AB7533" s="24">
        <f ca="1">MIN(AA7533,'Inputs and Output'!C$55*'Inputs and Output'!C$14,'Inputs and Output'!C$14-Model!P7533)</f>
        <v>0</v>
      </c>
      <c r="AC7533" s="24">
        <f ca="1">IF(AND(O7533="No",Q7533&lt;=0),MIN('Inputs and Output'!C$15-Model!Z7533,'Inputs and Output'!C$55*'Inputs and Output'!C$14),0)</f>
        <v>0</v>
      </c>
      <c r="AD7533" s="24">
        <f t="shared" ca="1" si="2466"/>
        <v>0</v>
      </c>
      <c r="AE7533" s="27">
        <f t="shared" ca="1" si="2467"/>
        <v>-37.431818799999974</v>
      </c>
      <c r="AF7533" s="27">
        <f t="shared" ca="1" si="2468"/>
        <v>0</v>
      </c>
      <c r="AG7533">
        <f>'real time electricity price'!G7532</f>
        <v>28.16</v>
      </c>
      <c r="AH7533" s="21">
        <f>'real time electricity price'!H7532</f>
        <v>35.729999999999997</v>
      </c>
      <c r="AI7533" s="24">
        <f t="shared" ca="1" si="2469"/>
        <v>0</v>
      </c>
      <c r="AJ7533">
        <f t="shared" ca="1" si="2470"/>
        <v>1054.0800174079993</v>
      </c>
      <c r="AK7533" s="1">
        <f>SLN('Inputs and Output'!$C$27,0,'Inputs and Output'!$C$31)</f>
        <v>2968.0365296803652</v>
      </c>
      <c r="AL7533" s="1">
        <f>SLN('Inputs and Output'!$C$51,0,'Inputs and Output'!$C$31)</f>
        <v>319.634703196347</v>
      </c>
      <c r="AM7533" s="16">
        <f>-'PVWatt simulated dispatch'!$B$7*'Inputs and Output'!$C$13*'Inputs and Output'!$C$29</f>
        <v>-964.6118721461188</v>
      </c>
      <c r="AN7533" s="19">
        <f>-'Inputs and Output'!$C$54*'Inputs and Output'!$C$14/(365*24)</f>
        <v>-95.890410958904113</v>
      </c>
      <c r="AO7533" s="19">
        <f t="shared" ca="1" si="2471"/>
        <v>-3294.0934985737358</v>
      </c>
      <c r="AP7533" s="10">
        <f t="shared" si="2472"/>
        <v>125651404.70017399</v>
      </c>
      <c r="AQ7533">
        <v>1.2565140470017399E+20</v>
      </c>
      <c r="AR7533">
        <v>687702.24471173901</v>
      </c>
      <c r="AS7533" s="10">
        <f ca="1">IFERROR((AI7533/('Inputs and Output'!$C$15))*('Inputs and Output'!$C$39*'Inputs and Output'!$C$40),0)</f>
        <v>0</v>
      </c>
      <c r="AT7533" s="13">
        <f t="shared" ca="1" si="2473"/>
        <v>0</v>
      </c>
      <c r="AU7533" s="12">
        <f t="shared" ca="1" si="2474"/>
        <v>0</v>
      </c>
      <c r="AV7533" s="14">
        <f ca="1">IF(AS7533&gt;0,('Inputs and Output'!$C$42*'Inputs and Output'!$C$15),0)</f>
        <v>0</v>
      </c>
      <c r="AW7533" s="17">
        <f>SLN('Inputs and Output'!$C$45,0,'Inputs and Output'!$C$44)</f>
        <v>7068.4931506849316</v>
      </c>
      <c r="AX7533" s="15">
        <f t="shared" ca="1" si="2475"/>
        <v>-7068.4931506849316</v>
      </c>
      <c r="AY7533" s="18">
        <f t="shared" ca="1" si="2476"/>
        <v>-10362.586649258668</v>
      </c>
    </row>
    <row r="7534" spans="1:51">
      <c r="A7534" t="str">
        <f>'hourly electricity demand texas'!B7533</f>
        <v>11/10/2020 7 p.m. CST</v>
      </c>
      <c r="B7534">
        <f>'PVWatt simulated dispatch'!K7550</f>
        <v>0</v>
      </c>
      <c r="C7534">
        <f>'hourly electricity demand texas'!I7533*'Inputs and Output'!$C$20</f>
        <v>69.03</v>
      </c>
      <c r="D7534">
        <f>MIN(MAX(C7534-'Inputs and Output'!C$16,0),'Inputs and Output'!C$19-'Inputs and Output'!C$16)</f>
        <v>69.03</v>
      </c>
      <c r="E7534">
        <f>B7534*'Inputs and Output'!C$13/1000000</f>
        <v>0</v>
      </c>
      <c r="F7534">
        <f ca="1">IF(E7534&lt;=D7534,MIN(P7534,D7534-E7534,'Inputs and Output'!C$14*'Inputs and Output'!C$55),0)</f>
        <v>0</v>
      </c>
      <c r="G7534">
        <f t="shared" ca="1" si="2477"/>
        <v>0</v>
      </c>
      <c r="H7534" s="4">
        <f t="shared" ca="1" si="2478"/>
        <v>-69.03</v>
      </c>
      <c r="I7534">
        <f t="shared" si="2459"/>
        <v>0</v>
      </c>
      <c r="J7534">
        <f t="shared" ca="1" si="2460"/>
        <v>147.69</v>
      </c>
      <c r="K7534" s="24">
        <f>AR7534/AP7534*(1/('Inputs and Output'!C$36/'Inputs and Output'!C$39))-'Inputs and Output'!C$42</f>
        <v>93.379293971034613</v>
      </c>
      <c r="L7534" s="24">
        <f ca="1">IFERROR(AVERAGE(OFFSET(K7534,-1,0,-'Inputs and Output'!C$46)),K7534)</f>
        <v>193.61939250050133</v>
      </c>
      <c r="M7534" s="24">
        <f ca="1">_xlfn.XLOOKUP(J7534/L7534,'Battery dispatch curve multiple'!C$3:C$103,'Battery dispatch curve multiple'!A$3:A$103,,1,2)</f>
        <v>0.9300000000000006</v>
      </c>
      <c r="N7534" t="str">
        <f ca="1">IF(P7534/'Inputs and Output'!C$14&lt;=M7534,"battery","miner")</f>
        <v>battery</v>
      </c>
      <c r="O7534" t="str">
        <f t="shared" ca="1" si="2461"/>
        <v>No</v>
      </c>
      <c r="P7534" s="27">
        <f t="shared" ca="1" si="2479"/>
        <v>0</v>
      </c>
      <c r="Q7534" s="24">
        <f ca="1">-(P7534/'Inputs and Output'!C$14-M7534)*'Inputs and Output'!C$14-F7534</f>
        <v>260.40000000000015</v>
      </c>
      <c r="R7534" s="24">
        <f ca="1">IF(Q7534&gt;0,MIN(Q7534,'Inputs and Output'!C$55*'Inputs and Output'!C$14,Model!I7534),0)</f>
        <v>0</v>
      </c>
      <c r="S7534" s="24">
        <f t="shared" ca="1" si="2462"/>
        <v>0</v>
      </c>
      <c r="T7534" s="24">
        <f ca="1">MIN('Inputs and Output'!C$15,Model!S7534)</f>
        <v>0</v>
      </c>
      <c r="U7534" s="24">
        <f t="shared" ca="1" si="2463"/>
        <v>0</v>
      </c>
      <c r="V7534" s="24">
        <f ca="1">MIN(U7534+R7534,'Inputs and Output'!C$55*'Inputs and Output'!C$14,'Inputs and Output'!C$14-Model!P7534)-R7534</f>
        <v>0</v>
      </c>
      <c r="W7534" s="24">
        <f t="shared" ca="1" si="2464"/>
        <v>0</v>
      </c>
      <c r="X7534" s="24">
        <f ca="1">IF(AND(O7534="Yes",Q7534&lt;=0),MIN(-Q7534,'Inputs and Output'!C$55*'Inputs and Output'!C$14-F7534),0)</f>
        <v>0</v>
      </c>
      <c r="Y7534" s="24">
        <f ca="1">MIN(X7534,'Inputs and Output'!C$15)</f>
        <v>0</v>
      </c>
      <c r="Z7534" s="24">
        <f ca="1">IF(AND(O7534="No",Q7534&lt;=0),MIN(I7534,'Inputs and Output'!C$15),0)</f>
        <v>0</v>
      </c>
      <c r="AA7534" s="24">
        <f t="shared" ca="1" si="2465"/>
        <v>0</v>
      </c>
      <c r="AB7534" s="24">
        <f ca="1">MIN(AA7534,'Inputs and Output'!C$55*'Inputs and Output'!C$14,'Inputs and Output'!C$14-Model!P7534)</f>
        <v>0</v>
      </c>
      <c r="AC7534" s="24">
        <f ca="1">IF(AND(O7534="No",Q7534&lt;=0),MIN('Inputs and Output'!C$15-Model!Z7534,'Inputs and Output'!C$55*'Inputs and Output'!C$14),0)</f>
        <v>0</v>
      </c>
      <c r="AD7534" s="24">
        <f t="shared" ca="1" si="2466"/>
        <v>0</v>
      </c>
      <c r="AE7534" s="27">
        <f t="shared" ca="1" si="2467"/>
        <v>0</v>
      </c>
      <c r="AF7534" s="27">
        <f t="shared" ca="1" si="2468"/>
        <v>0</v>
      </c>
      <c r="AG7534">
        <f>'real time electricity price'!G7533</f>
        <v>16.875</v>
      </c>
      <c r="AH7534" s="21">
        <f>'real time electricity price'!H7533</f>
        <v>26.34</v>
      </c>
      <c r="AI7534" s="24">
        <f t="shared" ca="1" si="2469"/>
        <v>0</v>
      </c>
      <c r="AJ7534">
        <f t="shared" ca="1" si="2470"/>
        <v>0</v>
      </c>
      <c r="AK7534" s="1">
        <f>SLN('Inputs and Output'!$C$27,0,'Inputs and Output'!$C$31)</f>
        <v>2968.0365296803652</v>
      </c>
      <c r="AL7534" s="1">
        <f>SLN('Inputs and Output'!$C$51,0,'Inputs and Output'!$C$31)</f>
        <v>319.634703196347</v>
      </c>
      <c r="AM7534" s="16">
        <f>-'PVWatt simulated dispatch'!$B$7*'Inputs and Output'!$C$13*'Inputs and Output'!$C$29</f>
        <v>-964.6118721461188</v>
      </c>
      <c r="AN7534" s="19">
        <f>-'Inputs and Output'!$C$54*'Inputs and Output'!$C$14/(365*24)</f>
        <v>-95.890410958904113</v>
      </c>
      <c r="AO7534" s="19">
        <f t="shared" ca="1" si="2471"/>
        <v>-4348.1735159817345</v>
      </c>
      <c r="AP7534" s="10">
        <f t="shared" si="2472"/>
        <v>168915913.91560099</v>
      </c>
      <c r="AQ7534">
        <v>1.6891591391560099E+20</v>
      </c>
      <c r="AR7534">
        <v>678902.44437370705</v>
      </c>
      <c r="AS7534" s="10">
        <f ca="1">IFERROR((AI7534/('Inputs and Output'!$C$15))*('Inputs and Output'!$C$39*'Inputs and Output'!$C$40),0)</f>
        <v>0</v>
      </c>
      <c r="AT7534" s="13">
        <f t="shared" ca="1" si="2473"/>
        <v>0</v>
      </c>
      <c r="AU7534" s="12">
        <f t="shared" ca="1" si="2474"/>
        <v>0</v>
      </c>
      <c r="AV7534" s="14">
        <f ca="1">IF(AS7534&gt;0,('Inputs and Output'!$C$42*'Inputs and Output'!$C$15),0)</f>
        <v>0</v>
      </c>
      <c r="AW7534" s="17">
        <f>SLN('Inputs and Output'!$C$45,0,'Inputs and Output'!$C$44)</f>
        <v>7068.4931506849316</v>
      </c>
      <c r="AX7534" s="15">
        <f t="shared" ca="1" si="2475"/>
        <v>-7068.4931506849316</v>
      </c>
      <c r="AY7534" s="18">
        <f t="shared" ca="1" si="2476"/>
        <v>-11416.666666666666</v>
      </c>
    </row>
    <row r="7535" spans="1:51">
      <c r="A7535" t="str">
        <f>'hourly electricity demand texas'!B7534</f>
        <v>11/10/2020 8 p.m. CST</v>
      </c>
      <c r="B7535">
        <f>'PVWatt simulated dispatch'!K7551</f>
        <v>0</v>
      </c>
      <c r="C7535">
        <f>'hourly electricity demand texas'!I7534*'Inputs and Output'!$C$20</f>
        <v>66.930000000000007</v>
      </c>
      <c r="D7535">
        <f>MIN(MAX(C7535-'Inputs and Output'!C$16,0),'Inputs and Output'!C$19-'Inputs and Output'!C$16)</f>
        <v>66.930000000000007</v>
      </c>
      <c r="E7535">
        <f>B7535*'Inputs and Output'!C$13/1000000</f>
        <v>0</v>
      </c>
      <c r="F7535">
        <f ca="1">IF(E7535&lt;=D7535,MIN(P7535,D7535-E7535,'Inputs and Output'!C$14*'Inputs and Output'!C$55),0)</f>
        <v>0</v>
      </c>
      <c r="G7535">
        <f t="shared" ca="1" si="2477"/>
        <v>0</v>
      </c>
      <c r="H7535" s="4">
        <f t="shared" ca="1" si="2478"/>
        <v>-66.930000000000007</v>
      </c>
      <c r="I7535">
        <f t="shared" si="2459"/>
        <v>0</v>
      </c>
      <c r="J7535">
        <f t="shared" ca="1" si="2460"/>
        <v>147.69</v>
      </c>
      <c r="K7535" s="24">
        <f>AR7535/AP7535*(1/('Inputs and Output'!C$36/'Inputs and Output'!C$39))-'Inputs and Output'!C$42</f>
        <v>180.992648350915</v>
      </c>
      <c r="L7535" s="24">
        <f ca="1">IFERROR(AVERAGE(OFFSET(K7535,-1,0,-'Inputs and Output'!C$46)),K7535)</f>
        <v>194.91388189755722</v>
      </c>
      <c r="M7535" s="24">
        <f ca="1">_xlfn.XLOOKUP(J7535/L7535,'Battery dispatch curve multiple'!C$3:C$103,'Battery dispatch curve multiple'!A$3:A$103,,1,2)</f>
        <v>0.9300000000000006</v>
      </c>
      <c r="N7535" t="str">
        <f ca="1">IF(P7535/'Inputs and Output'!C$14&lt;=M7535,"battery","miner")</f>
        <v>battery</v>
      </c>
      <c r="O7535" t="str">
        <f t="shared" ca="1" si="2461"/>
        <v>No</v>
      </c>
      <c r="P7535" s="27">
        <f t="shared" ca="1" si="2479"/>
        <v>0</v>
      </c>
      <c r="Q7535" s="24">
        <f ca="1">-(P7535/'Inputs and Output'!C$14-M7535)*'Inputs and Output'!C$14-F7535</f>
        <v>260.40000000000015</v>
      </c>
      <c r="R7535" s="24">
        <f ca="1">IF(Q7535&gt;0,MIN(Q7535,'Inputs and Output'!C$55*'Inputs and Output'!C$14,Model!I7535),0)</f>
        <v>0</v>
      </c>
      <c r="S7535" s="24">
        <f t="shared" ca="1" si="2462"/>
        <v>0</v>
      </c>
      <c r="T7535" s="24">
        <f ca="1">MIN('Inputs and Output'!C$15,Model!S7535)</f>
        <v>0</v>
      </c>
      <c r="U7535" s="24">
        <f t="shared" ca="1" si="2463"/>
        <v>0</v>
      </c>
      <c r="V7535" s="24">
        <f ca="1">MIN(U7535+R7535,'Inputs and Output'!C$55*'Inputs and Output'!C$14,'Inputs and Output'!C$14-Model!P7535)-R7535</f>
        <v>0</v>
      </c>
      <c r="W7535" s="24">
        <f t="shared" ca="1" si="2464"/>
        <v>0</v>
      </c>
      <c r="X7535" s="24">
        <f ca="1">IF(AND(O7535="Yes",Q7535&lt;=0),MIN(-Q7535,'Inputs and Output'!C$55*'Inputs and Output'!C$14-F7535),0)</f>
        <v>0</v>
      </c>
      <c r="Y7535" s="24">
        <f ca="1">MIN(X7535,'Inputs and Output'!C$15)</f>
        <v>0</v>
      </c>
      <c r="Z7535" s="24">
        <f ca="1">IF(AND(O7535="No",Q7535&lt;=0),MIN(I7535,'Inputs and Output'!C$15),0)</f>
        <v>0</v>
      </c>
      <c r="AA7535" s="24">
        <f t="shared" ca="1" si="2465"/>
        <v>0</v>
      </c>
      <c r="AB7535" s="24">
        <f ca="1">MIN(AA7535,'Inputs and Output'!C$55*'Inputs and Output'!C$14,'Inputs and Output'!C$14-Model!P7535)</f>
        <v>0</v>
      </c>
      <c r="AC7535" s="24">
        <f ca="1">IF(AND(O7535="No",Q7535&lt;=0),MIN('Inputs and Output'!C$15-Model!Z7535,'Inputs and Output'!C$55*'Inputs and Output'!C$14),0)</f>
        <v>0</v>
      </c>
      <c r="AD7535" s="24">
        <f t="shared" ca="1" si="2466"/>
        <v>0</v>
      </c>
      <c r="AE7535" s="27">
        <f t="shared" ca="1" si="2467"/>
        <v>0</v>
      </c>
      <c r="AF7535" s="27">
        <f t="shared" ca="1" si="2468"/>
        <v>0</v>
      </c>
      <c r="AG7535">
        <f>'real time electricity price'!G7534</f>
        <v>16.990000000000002</v>
      </c>
      <c r="AH7535" s="21">
        <f>'real time electricity price'!H7534</f>
        <v>22.93</v>
      </c>
      <c r="AI7535" s="24">
        <f t="shared" ca="1" si="2469"/>
        <v>0</v>
      </c>
      <c r="AJ7535">
        <f t="shared" ca="1" si="2470"/>
        <v>0</v>
      </c>
      <c r="AK7535" s="1">
        <f>SLN('Inputs and Output'!$C$27,0,'Inputs and Output'!$C$31)</f>
        <v>2968.0365296803652</v>
      </c>
      <c r="AL7535" s="1">
        <f>SLN('Inputs and Output'!$C$51,0,'Inputs and Output'!$C$31)</f>
        <v>319.634703196347</v>
      </c>
      <c r="AM7535" s="16">
        <f>-'PVWatt simulated dispatch'!$B$7*'Inputs and Output'!$C$13*'Inputs and Output'!$C$29</f>
        <v>-964.6118721461188</v>
      </c>
      <c r="AN7535" s="19">
        <f>-'Inputs and Output'!$C$54*'Inputs and Output'!$C$14/(365*24)</f>
        <v>-95.890410958904113</v>
      </c>
      <c r="AO7535" s="19">
        <f t="shared" ca="1" si="2471"/>
        <v>-4348.1735159817345</v>
      </c>
      <c r="AP7535" s="10">
        <f t="shared" si="2472"/>
        <v>71107459.957708493</v>
      </c>
      <c r="AQ7535">
        <v>7.1107459957708497E+19</v>
      </c>
      <c r="AR7535">
        <v>488739.01942522201</v>
      </c>
      <c r="AS7535" s="10">
        <f ca="1">IFERROR((AI7535/('Inputs and Output'!$C$15))*('Inputs and Output'!$C$39*'Inputs and Output'!$C$40),0)</f>
        <v>0</v>
      </c>
      <c r="AT7535" s="13">
        <f t="shared" ca="1" si="2473"/>
        <v>0</v>
      </c>
      <c r="AU7535" s="12">
        <f t="shared" ca="1" si="2474"/>
        <v>0</v>
      </c>
      <c r="AV7535" s="14">
        <f ca="1">IF(AS7535&gt;0,('Inputs and Output'!$C$42*'Inputs and Output'!$C$15),0)</f>
        <v>0</v>
      </c>
      <c r="AW7535" s="17">
        <f>SLN('Inputs and Output'!$C$45,0,'Inputs and Output'!$C$44)</f>
        <v>7068.4931506849316</v>
      </c>
      <c r="AX7535" s="15">
        <f t="shared" ca="1" si="2475"/>
        <v>-7068.4931506849316</v>
      </c>
      <c r="AY7535" s="18">
        <f t="shared" ca="1" si="2476"/>
        <v>-11416.666666666666</v>
      </c>
    </row>
    <row r="7536" spans="1:51">
      <c r="A7536" t="str">
        <f>'hourly electricity demand texas'!B7535</f>
        <v>11/10/2020 9 p.m. CST</v>
      </c>
      <c r="B7536">
        <f>'PVWatt simulated dispatch'!K7552</f>
        <v>0</v>
      </c>
      <c r="C7536">
        <f>'hourly electricity demand texas'!I7535*'Inputs and Output'!$C$20</f>
        <v>64.39</v>
      </c>
      <c r="D7536">
        <f>MIN(MAX(C7536-'Inputs and Output'!C$16,0),'Inputs and Output'!C$19-'Inputs and Output'!C$16)</f>
        <v>64.39</v>
      </c>
      <c r="E7536">
        <f>B7536*'Inputs and Output'!C$13/1000000</f>
        <v>0</v>
      </c>
      <c r="F7536">
        <f ca="1">IF(E7536&lt;=D7536,MIN(P7536,D7536-E7536,'Inputs and Output'!C$14*'Inputs and Output'!C$55),0)</f>
        <v>0</v>
      </c>
      <c r="G7536">
        <f t="shared" ca="1" si="2477"/>
        <v>0</v>
      </c>
      <c r="H7536" s="4">
        <f t="shared" ca="1" si="2478"/>
        <v>-64.39</v>
      </c>
      <c r="I7536">
        <f t="shared" si="2459"/>
        <v>0</v>
      </c>
      <c r="J7536">
        <f t="shared" ca="1" si="2460"/>
        <v>147.69</v>
      </c>
      <c r="K7536" s="24">
        <f>AR7536/AP7536*(1/('Inputs and Output'!C$36/'Inputs and Output'!C$39))-'Inputs and Output'!C$42</f>
        <v>525.95275893213204</v>
      </c>
      <c r="L7536" s="24">
        <f ca="1">IFERROR(AVERAGE(OFFSET(K7536,-1,0,-'Inputs and Output'!C$46)),K7536)</f>
        <v>198.76157634622268</v>
      </c>
      <c r="M7536" s="24">
        <f ca="1">_xlfn.XLOOKUP(J7536/L7536,'Battery dispatch curve multiple'!C$3:C$103,'Battery dispatch curve multiple'!A$3:A$103,,1,2)</f>
        <v>0.9300000000000006</v>
      </c>
      <c r="N7536" t="str">
        <f ca="1">IF(P7536/'Inputs and Output'!C$14&lt;=M7536,"battery","miner")</f>
        <v>battery</v>
      </c>
      <c r="O7536" t="str">
        <f t="shared" ca="1" si="2461"/>
        <v>No</v>
      </c>
      <c r="P7536" s="27">
        <f t="shared" ca="1" si="2479"/>
        <v>0</v>
      </c>
      <c r="Q7536" s="24">
        <f ca="1">-(P7536/'Inputs and Output'!C$14-M7536)*'Inputs and Output'!C$14-F7536</f>
        <v>260.40000000000015</v>
      </c>
      <c r="R7536" s="24">
        <f ca="1">IF(Q7536&gt;0,MIN(Q7536,'Inputs and Output'!C$55*'Inputs and Output'!C$14,Model!I7536),0)</f>
        <v>0</v>
      </c>
      <c r="S7536" s="24">
        <f t="shared" ca="1" si="2462"/>
        <v>0</v>
      </c>
      <c r="T7536" s="24">
        <f ca="1">MIN('Inputs and Output'!C$15,Model!S7536)</f>
        <v>0</v>
      </c>
      <c r="U7536" s="24">
        <f t="shared" ca="1" si="2463"/>
        <v>0</v>
      </c>
      <c r="V7536" s="24">
        <f ca="1">MIN(U7536+R7536,'Inputs and Output'!C$55*'Inputs and Output'!C$14,'Inputs and Output'!C$14-Model!P7536)-R7536</f>
        <v>0</v>
      </c>
      <c r="W7536" s="24">
        <f t="shared" ca="1" si="2464"/>
        <v>0</v>
      </c>
      <c r="X7536" s="24">
        <f ca="1">IF(AND(O7536="Yes",Q7536&lt;=0),MIN(-Q7536,'Inputs and Output'!C$55*'Inputs and Output'!C$14-F7536),0)</f>
        <v>0</v>
      </c>
      <c r="Y7536" s="24">
        <f ca="1">MIN(X7536,'Inputs and Output'!C$15)</f>
        <v>0</v>
      </c>
      <c r="Z7536" s="24">
        <f ca="1">IF(AND(O7536="No",Q7536&lt;=0),MIN(I7536,'Inputs and Output'!C$15),0)</f>
        <v>0</v>
      </c>
      <c r="AA7536" s="24">
        <f t="shared" ca="1" si="2465"/>
        <v>0</v>
      </c>
      <c r="AB7536" s="24">
        <f ca="1">MIN(AA7536,'Inputs and Output'!C$55*'Inputs and Output'!C$14,'Inputs and Output'!C$14-Model!P7536)</f>
        <v>0</v>
      </c>
      <c r="AC7536" s="24">
        <f ca="1">IF(AND(O7536="No",Q7536&lt;=0),MIN('Inputs and Output'!C$15-Model!Z7536,'Inputs and Output'!C$55*'Inputs and Output'!C$14),0)</f>
        <v>0</v>
      </c>
      <c r="AD7536" s="24">
        <f t="shared" ca="1" si="2466"/>
        <v>0</v>
      </c>
      <c r="AE7536" s="27">
        <f t="shared" ca="1" si="2467"/>
        <v>0</v>
      </c>
      <c r="AF7536" s="27">
        <f t="shared" ca="1" si="2468"/>
        <v>0</v>
      </c>
      <c r="AG7536">
        <f>'real time electricity price'!G7535</f>
        <v>18.419999999999998</v>
      </c>
      <c r="AH7536" s="21">
        <f>'real time electricity price'!H7535</f>
        <v>22.26</v>
      </c>
      <c r="AI7536" s="24">
        <f t="shared" ca="1" si="2469"/>
        <v>0</v>
      </c>
      <c r="AJ7536">
        <f t="shared" ca="1" si="2470"/>
        <v>0</v>
      </c>
      <c r="AK7536" s="1">
        <f>SLN('Inputs and Output'!$C$27,0,'Inputs and Output'!$C$31)</f>
        <v>2968.0365296803652</v>
      </c>
      <c r="AL7536" s="1">
        <f>SLN('Inputs and Output'!$C$51,0,'Inputs and Output'!$C$31)</f>
        <v>319.634703196347</v>
      </c>
      <c r="AM7536" s="16">
        <f>-'PVWatt simulated dispatch'!$B$7*'Inputs and Output'!$C$13*'Inputs and Output'!$C$29</f>
        <v>-964.6118721461188</v>
      </c>
      <c r="AN7536" s="19">
        <f>-'Inputs and Output'!$C$54*'Inputs and Output'!$C$14/(365*24)</f>
        <v>-95.890410958904113</v>
      </c>
      <c r="AO7536" s="19">
        <f t="shared" ca="1" si="2471"/>
        <v>-4348.1735159817345</v>
      </c>
      <c r="AP7536" s="10">
        <f t="shared" si="2472"/>
        <v>54970493.822452202</v>
      </c>
      <c r="AQ7536">
        <v>5.4970493822452204E+19</v>
      </c>
      <c r="AR7536">
        <v>995547.65236327494</v>
      </c>
      <c r="AS7536" s="10">
        <f ca="1">IFERROR((AI7536/('Inputs and Output'!$C$15))*('Inputs and Output'!$C$39*'Inputs and Output'!$C$40),0)</f>
        <v>0</v>
      </c>
      <c r="AT7536" s="13">
        <f t="shared" ca="1" si="2473"/>
        <v>0</v>
      </c>
      <c r="AU7536" s="12">
        <f t="shared" ca="1" si="2474"/>
        <v>0</v>
      </c>
      <c r="AV7536" s="14">
        <f ca="1">IF(AS7536&gt;0,('Inputs and Output'!$C$42*'Inputs and Output'!$C$15),0)</f>
        <v>0</v>
      </c>
      <c r="AW7536" s="17">
        <f>SLN('Inputs and Output'!$C$45,0,'Inputs and Output'!$C$44)</f>
        <v>7068.4931506849316</v>
      </c>
      <c r="AX7536" s="15">
        <f t="shared" ca="1" si="2475"/>
        <v>-7068.4931506849316</v>
      </c>
      <c r="AY7536" s="18">
        <f t="shared" ca="1" si="2476"/>
        <v>-11416.666666666666</v>
      </c>
    </row>
    <row r="7537" spans="1:51">
      <c r="A7537" t="str">
        <f>'hourly electricity demand texas'!B7536</f>
        <v>11/10/2020 10 p.m. CST</v>
      </c>
      <c r="B7537">
        <f>'PVWatt simulated dispatch'!K7553</f>
        <v>0</v>
      </c>
      <c r="C7537">
        <f>'hourly electricity demand texas'!I7536*'Inputs and Output'!$C$20</f>
        <v>60.85</v>
      </c>
      <c r="D7537">
        <f>MIN(MAX(C7537-'Inputs and Output'!C$16,0),'Inputs and Output'!C$19-'Inputs and Output'!C$16)</f>
        <v>60.85</v>
      </c>
      <c r="E7537">
        <f>B7537*'Inputs and Output'!C$13/1000000</f>
        <v>0</v>
      </c>
      <c r="F7537">
        <f ca="1">IF(E7537&lt;=D7537,MIN(P7537,D7537-E7537,'Inputs and Output'!C$14*'Inputs and Output'!C$55),0)</f>
        <v>0</v>
      </c>
      <c r="G7537">
        <f t="shared" ca="1" si="2477"/>
        <v>0</v>
      </c>
      <c r="H7537" s="4">
        <f t="shared" ca="1" si="2478"/>
        <v>-60.85</v>
      </c>
      <c r="I7537">
        <f t="shared" si="2459"/>
        <v>0</v>
      </c>
      <c r="J7537">
        <f t="shared" ca="1" si="2460"/>
        <v>147.69</v>
      </c>
      <c r="K7537" s="24">
        <f>AR7537/AP7537*(1/('Inputs and Output'!C$36/'Inputs and Output'!C$39))-'Inputs and Output'!C$42</f>
        <v>132.50402843976977</v>
      </c>
      <c r="L7537" s="24">
        <f ca="1">IFERROR(AVERAGE(OFFSET(K7537,-1,0,-'Inputs and Output'!C$46)),K7537)</f>
        <v>218.12958332879387</v>
      </c>
      <c r="M7537" s="24">
        <f ca="1">_xlfn.XLOOKUP(J7537/L7537,'Battery dispatch curve multiple'!C$3:C$103,'Battery dispatch curve multiple'!A$3:A$103,,1,2)</f>
        <v>0.9300000000000006</v>
      </c>
      <c r="N7537" t="str">
        <f ca="1">IF(P7537/'Inputs and Output'!C$14&lt;=M7537,"battery","miner")</f>
        <v>battery</v>
      </c>
      <c r="O7537" t="str">
        <f t="shared" ca="1" si="2461"/>
        <v>No</v>
      </c>
      <c r="P7537" s="27">
        <f t="shared" ca="1" si="2479"/>
        <v>0</v>
      </c>
      <c r="Q7537" s="24">
        <f ca="1">-(P7537/'Inputs and Output'!C$14-M7537)*'Inputs and Output'!C$14-F7537</f>
        <v>260.40000000000015</v>
      </c>
      <c r="R7537" s="24">
        <f ca="1">IF(Q7537&gt;0,MIN(Q7537,'Inputs and Output'!C$55*'Inputs and Output'!C$14,Model!I7537),0)</f>
        <v>0</v>
      </c>
      <c r="S7537" s="24">
        <f t="shared" ca="1" si="2462"/>
        <v>0</v>
      </c>
      <c r="T7537" s="24">
        <f ca="1">MIN('Inputs and Output'!C$15,Model!S7537)</f>
        <v>0</v>
      </c>
      <c r="U7537" s="24">
        <f t="shared" ca="1" si="2463"/>
        <v>0</v>
      </c>
      <c r="V7537" s="24">
        <f ca="1">MIN(U7537+R7537,'Inputs and Output'!C$55*'Inputs and Output'!C$14,'Inputs and Output'!C$14-Model!P7537)-R7537</f>
        <v>0</v>
      </c>
      <c r="W7537" s="24">
        <f t="shared" ca="1" si="2464"/>
        <v>0</v>
      </c>
      <c r="X7537" s="24">
        <f ca="1">IF(AND(O7537="Yes",Q7537&lt;=0),MIN(-Q7537,'Inputs and Output'!C$55*'Inputs and Output'!C$14-F7537),0)</f>
        <v>0</v>
      </c>
      <c r="Y7537" s="24">
        <f ca="1">MIN(X7537,'Inputs and Output'!C$15)</f>
        <v>0</v>
      </c>
      <c r="Z7537" s="24">
        <f ca="1">IF(AND(O7537="No",Q7537&lt;=0),MIN(I7537,'Inputs and Output'!C$15),0)</f>
        <v>0</v>
      </c>
      <c r="AA7537" s="24">
        <f t="shared" ca="1" si="2465"/>
        <v>0</v>
      </c>
      <c r="AB7537" s="24">
        <f ca="1">MIN(AA7537,'Inputs and Output'!C$55*'Inputs and Output'!C$14,'Inputs and Output'!C$14-Model!P7537)</f>
        <v>0</v>
      </c>
      <c r="AC7537" s="24">
        <f ca="1">IF(AND(O7537="No",Q7537&lt;=0),MIN('Inputs and Output'!C$15-Model!Z7537,'Inputs and Output'!C$55*'Inputs and Output'!C$14),0)</f>
        <v>0</v>
      </c>
      <c r="AD7537" s="24">
        <f t="shared" ca="1" si="2466"/>
        <v>0</v>
      </c>
      <c r="AE7537" s="27">
        <f t="shared" ca="1" si="2467"/>
        <v>0</v>
      </c>
      <c r="AF7537" s="27">
        <f t="shared" ca="1" si="2468"/>
        <v>0</v>
      </c>
      <c r="AG7537">
        <f>'real time electricity price'!G7536</f>
        <v>17.38</v>
      </c>
      <c r="AH7537" s="21">
        <f>'real time electricity price'!H7536</f>
        <v>22.87</v>
      </c>
      <c r="AI7537" s="24">
        <f t="shared" ca="1" si="2469"/>
        <v>0</v>
      </c>
      <c r="AJ7537">
        <f t="shared" ca="1" si="2470"/>
        <v>0</v>
      </c>
      <c r="AK7537" s="1">
        <f>SLN('Inputs and Output'!$C$27,0,'Inputs and Output'!$C$31)</f>
        <v>2968.0365296803652</v>
      </c>
      <c r="AL7537" s="1">
        <f>SLN('Inputs and Output'!$C$51,0,'Inputs and Output'!$C$31)</f>
        <v>319.634703196347</v>
      </c>
      <c r="AM7537" s="16">
        <f>-'PVWatt simulated dispatch'!$B$7*'Inputs and Output'!$C$13*'Inputs and Output'!$C$29</f>
        <v>-964.6118721461188</v>
      </c>
      <c r="AN7537" s="19">
        <f>-'Inputs and Output'!$C$54*'Inputs and Output'!$C$14/(365*24)</f>
        <v>-95.890410958904113</v>
      </c>
      <c r="AO7537" s="19">
        <f t="shared" ca="1" si="2471"/>
        <v>-4348.1735159817345</v>
      </c>
      <c r="AP7537" s="10">
        <f t="shared" si="2472"/>
        <v>125505595.121177</v>
      </c>
      <c r="AQ7537">
        <v>1.25505595121177E+20</v>
      </c>
      <c r="AR7537">
        <v>664387.94420730695</v>
      </c>
      <c r="AS7537" s="10">
        <f ca="1">IFERROR((AI7537/('Inputs and Output'!$C$15))*('Inputs and Output'!$C$39*'Inputs and Output'!$C$40),0)</f>
        <v>0</v>
      </c>
      <c r="AT7537" s="13">
        <f t="shared" ca="1" si="2473"/>
        <v>0</v>
      </c>
      <c r="AU7537" s="12">
        <f t="shared" ca="1" si="2474"/>
        <v>0</v>
      </c>
      <c r="AV7537" s="14">
        <f ca="1">IF(AS7537&gt;0,('Inputs and Output'!$C$42*'Inputs and Output'!$C$15),0)</f>
        <v>0</v>
      </c>
      <c r="AW7537" s="17">
        <f>SLN('Inputs and Output'!$C$45,0,'Inputs and Output'!$C$44)</f>
        <v>7068.4931506849316</v>
      </c>
      <c r="AX7537" s="15">
        <f t="shared" ca="1" si="2475"/>
        <v>-7068.4931506849316</v>
      </c>
      <c r="AY7537" s="18">
        <f t="shared" ca="1" si="2476"/>
        <v>-11416.666666666666</v>
      </c>
    </row>
    <row r="7538" spans="1:51">
      <c r="A7538" t="str">
        <f>'hourly electricity demand texas'!B7537</f>
        <v>11/10/2020 11 p.m. CST</v>
      </c>
      <c r="B7538">
        <f>'PVWatt simulated dispatch'!K7554</f>
        <v>0</v>
      </c>
      <c r="C7538">
        <f>'hourly electricity demand texas'!I7537*'Inputs and Output'!$C$20</f>
        <v>56.65</v>
      </c>
      <c r="D7538">
        <f>MIN(MAX(C7538-'Inputs and Output'!C$16,0),'Inputs and Output'!C$19-'Inputs and Output'!C$16)</f>
        <v>56.65</v>
      </c>
      <c r="E7538">
        <f>B7538*'Inputs and Output'!C$13/1000000</f>
        <v>0</v>
      </c>
      <c r="F7538">
        <f ca="1">IF(E7538&lt;=D7538,MIN(P7538,D7538-E7538,'Inputs and Output'!C$14*'Inputs and Output'!C$55),0)</f>
        <v>0</v>
      </c>
      <c r="G7538">
        <f t="shared" ca="1" si="2477"/>
        <v>0</v>
      </c>
      <c r="H7538" s="4">
        <f t="shared" ca="1" si="2478"/>
        <v>-56.65</v>
      </c>
      <c r="I7538">
        <f t="shared" si="2459"/>
        <v>0</v>
      </c>
      <c r="J7538">
        <f t="shared" ca="1" si="2460"/>
        <v>147.69</v>
      </c>
      <c r="K7538" s="24">
        <f>AR7538/AP7538*(1/('Inputs and Output'!C$36/'Inputs and Output'!C$39))-'Inputs and Output'!C$42</f>
        <v>219.4592265028507</v>
      </c>
      <c r="L7538" s="24">
        <f ca="1">IFERROR(AVERAGE(OFFSET(K7538,-1,0,-'Inputs and Output'!C$46)),K7538)</f>
        <v>221.46611825927619</v>
      </c>
      <c r="M7538" s="24">
        <f ca="1">_xlfn.XLOOKUP(J7538/L7538,'Battery dispatch curve multiple'!C$3:C$103,'Battery dispatch curve multiple'!A$3:A$103,,1,2)</f>
        <v>0.9200000000000006</v>
      </c>
      <c r="N7538" t="str">
        <f ca="1">IF(P7538/'Inputs and Output'!C$14&lt;=M7538,"battery","miner")</f>
        <v>battery</v>
      </c>
      <c r="O7538" t="str">
        <f t="shared" ca="1" si="2461"/>
        <v>No</v>
      </c>
      <c r="P7538" s="27">
        <f t="shared" ca="1" si="2479"/>
        <v>0</v>
      </c>
      <c r="Q7538" s="24">
        <f ca="1">-(P7538/'Inputs and Output'!C$14-M7538)*'Inputs and Output'!C$14-F7538</f>
        <v>257.60000000000019</v>
      </c>
      <c r="R7538" s="24">
        <f ca="1">IF(Q7538&gt;0,MIN(Q7538,'Inputs and Output'!C$55*'Inputs and Output'!C$14,Model!I7538),0)</f>
        <v>0</v>
      </c>
      <c r="S7538" s="24">
        <f t="shared" ca="1" si="2462"/>
        <v>0</v>
      </c>
      <c r="T7538" s="24">
        <f ca="1">MIN('Inputs and Output'!C$15,Model!S7538)</f>
        <v>0</v>
      </c>
      <c r="U7538" s="24">
        <f t="shared" ca="1" si="2463"/>
        <v>0</v>
      </c>
      <c r="V7538" s="24">
        <f ca="1">MIN(U7538+R7538,'Inputs and Output'!C$55*'Inputs and Output'!C$14,'Inputs and Output'!C$14-Model!P7538)-R7538</f>
        <v>0</v>
      </c>
      <c r="W7538" s="24">
        <f t="shared" ca="1" si="2464"/>
        <v>0</v>
      </c>
      <c r="X7538" s="24">
        <f ca="1">IF(AND(O7538="Yes",Q7538&lt;=0),MIN(-Q7538,'Inputs and Output'!C$55*'Inputs and Output'!C$14-F7538),0)</f>
        <v>0</v>
      </c>
      <c r="Y7538" s="24">
        <f ca="1">MIN(X7538,'Inputs and Output'!C$15)</f>
        <v>0</v>
      </c>
      <c r="Z7538" s="24">
        <f ca="1">IF(AND(O7538="No",Q7538&lt;=0),MIN(I7538,'Inputs and Output'!C$15),0)</f>
        <v>0</v>
      </c>
      <c r="AA7538" s="24">
        <f t="shared" ca="1" si="2465"/>
        <v>0</v>
      </c>
      <c r="AB7538" s="24">
        <f ca="1">MIN(AA7538,'Inputs and Output'!C$55*'Inputs and Output'!C$14,'Inputs and Output'!C$14-Model!P7538)</f>
        <v>0</v>
      </c>
      <c r="AC7538" s="24">
        <f ca="1">IF(AND(O7538="No",Q7538&lt;=0),MIN('Inputs and Output'!C$15-Model!Z7538,'Inputs and Output'!C$55*'Inputs and Output'!C$14),0)</f>
        <v>0</v>
      </c>
      <c r="AD7538" s="24">
        <f t="shared" ca="1" si="2466"/>
        <v>0</v>
      </c>
      <c r="AE7538" s="27">
        <f t="shared" ca="1" si="2467"/>
        <v>0</v>
      </c>
      <c r="AF7538" s="27">
        <f t="shared" ca="1" si="2468"/>
        <v>0</v>
      </c>
      <c r="AG7538">
        <f>'real time electricity price'!G7537</f>
        <v>14.129999999999999</v>
      </c>
      <c r="AH7538" s="21">
        <f>'real time electricity price'!H7537</f>
        <v>18.329999999999998</v>
      </c>
      <c r="AI7538" s="24">
        <f t="shared" ca="1" si="2469"/>
        <v>0</v>
      </c>
      <c r="AJ7538">
        <f t="shared" ca="1" si="2470"/>
        <v>0</v>
      </c>
      <c r="AK7538" s="1">
        <f>SLN('Inputs and Output'!$C$27,0,'Inputs and Output'!$C$31)</f>
        <v>2968.0365296803652</v>
      </c>
      <c r="AL7538" s="1">
        <f>SLN('Inputs and Output'!$C$51,0,'Inputs and Output'!$C$31)</f>
        <v>319.634703196347</v>
      </c>
      <c r="AM7538" s="16">
        <f>-'PVWatt simulated dispatch'!$B$7*'Inputs and Output'!$C$13*'Inputs and Output'!$C$29</f>
        <v>-964.6118721461188</v>
      </c>
      <c r="AN7538" s="19">
        <f>-'Inputs and Output'!$C$54*'Inputs and Output'!$C$14/(365*24)</f>
        <v>-95.890410958904113</v>
      </c>
      <c r="AO7538" s="19">
        <f t="shared" ca="1" si="2471"/>
        <v>-4348.1735159817345</v>
      </c>
      <c r="AP7538" s="10">
        <f t="shared" si="2472"/>
        <v>125360123.55337499</v>
      </c>
      <c r="AQ7538">
        <v>1.2536012355337499E+20</v>
      </c>
      <c r="AR7538">
        <v>1018716.89136731</v>
      </c>
      <c r="AS7538" s="10">
        <f ca="1">IFERROR((AI7538/('Inputs and Output'!$C$15))*('Inputs and Output'!$C$39*'Inputs and Output'!$C$40),0)</f>
        <v>0</v>
      </c>
      <c r="AT7538" s="13">
        <f t="shared" ca="1" si="2473"/>
        <v>0</v>
      </c>
      <c r="AU7538" s="12">
        <f t="shared" ca="1" si="2474"/>
        <v>0</v>
      </c>
      <c r="AV7538" s="14">
        <f ca="1">IF(AS7538&gt;0,('Inputs and Output'!$C$42*'Inputs and Output'!$C$15),0)</f>
        <v>0</v>
      </c>
      <c r="AW7538" s="17">
        <f>SLN('Inputs and Output'!$C$45,0,'Inputs and Output'!$C$44)</f>
        <v>7068.4931506849316</v>
      </c>
      <c r="AX7538" s="15">
        <f t="shared" ca="1" si="2475"/>
        <v>-7068.4931506849316</v>
      </c>
      <c r="AY7538" s="18">
        <f t="shared" ca="1" si="2476"/>
        <v>-11416.666666666666</v>
      </c>
    </row>
    <row r="7539" spans="1:51">
      <c r="A7539" t="str">
        <f>'hourly electricity demand texas'!B7538</f>
        <v>11/11/2020 12 a.m. CST</v>
      </c>
      <c r="B7539">
        <f>'PVWatt simulated dispatch'!K7555</f>
        <v>0</v>
      </c>
      <c r="C7539">
        <f>'hourly electricity demand texas'!I7538*'Inputs and Output'!$C$20</f>
        <v>52.51</v>
      </c>
      <c r="D7539">
        <f>MIN(MAX(C7539-'Inputs and Output'!C$16,0),'Inputs and Output'!C$19-'Inputs and Output'!C$16)</f>
        <v>52.51</v>
      </c>
      <c r="E7539">
        <f>B7539*'Inputs and Output'!C$13/1000000</f>
        <v>0</v>
      </c>
      <c r="F7539">
        <f ca="1">IF(E7539&lt;=D7539,MIN(P7539,D7539-E7539,'Inputs and Output'!C$14*'Inputs and Output'!C$55),0)</f>
        <v>0</v>
      </c>
      <c r="G7539">
        <f t="shared" ca="1" si="2477"/>
        <v>0</v>
      </c>
      <c r="H7539" s="4">
        <f t="shared" ca="1" si="2478"/>
        <v>-52.51</v>
      </c>
      <c r="I7539">
        <f t="shared" si="2459"/>
        <v>0</v>
      </c>
      <c r="J7539">
        <f t="shared" ca="1" si="2460"/>
        <v>147.69</v>
      </c>
      <c r="K7539" s="24">
        <f>AR7539/AP7539*(1/('Inputs and Output'!C$36/'Inputs and Output'!C$39))-'Inputs and Output'!C$42</f>
        <v>160.43010472185597</v>
      </c>
      <c r="L7539" s="24">
        <f ca="1">IFERROR(AVERAGE(OFFSET(K7539,-1,0,-'Inputs and Output'!C$46)),K7539)</f>
        <v>226.54528802522907</v>
      </c>
      <c r="M7539" s="24">
        <f ca="1">_xlfn.XLOOKUP(J7539/L7539,'Battery dispatch curve multiple'!C$3:C$103,'Battery dispatch curve multiple'!A$3:A$103,,1,2)</f>
        <v>0.9200000000000006</v>
      </c>
      <c r="N7539" t="str">
        <f ca="1">IF(P7539/'Inputs and Output'!C$14&lt;=M7539,"battery","miner")</f>
        <v>battery</v>
      </c>
      <c r="O7539" t="str">
        <f t="shared" ca="1" si="2461"/>
        <v>No</v>
      </c>
      <c r="P7539" s="27">
        <f t="shared" ca="1" si="2479"/>
        <v>0</v>
      </c>
      <c r="Q7539" s="24">
        <f ca="1">-(P7539/'Inputs and Output'!C$14-M7539)*'Inputs and Output'!C$14-F7539</f>
        <v>257.60000000000019</v>
      </c>
      <c r="R7539" s="24">
        <f ca="1">IF(Q7539&gt;0,MIN(Q7539,'Inputs and Output'!C$55*'Inputs and Output'!C$14,Model!I7539),0)</f>
        <v>0</v>
      </c>
      <c r="S7539" s="24">
        <f t="shared" ca="1" si="2462"/>
        <v>0</v>
      </c>
      <c r="T7539" s="24">
        <f ca="1">MIN('Inputs and Output'!C$15,Model!S7539)</f>
        <v>0</v>
      </c>
      <c r="U7539" s="24">
        <f t="shared" ca="1" si="2463"/>
        <v>0</v>
      </c>
      <c r="V7539" s="24">
        <f ca="1">MIN(U7539+R7539,'Inputs and Output'!C$55*'Inputs and Output'!C$14,'Inputs and Output'!C$14-Model!P7539)-R7539</f>
        <v>0</v>
      </c>
      <c r="W7539" s="24">
        <f t="shared" ca="1" si="2464"/>
        <v>0</v>
      </c>
      <c r="X7539" s="24">
        <f ca="1">IF(AND(O7539="Yes",Q7539&lt;=0),MIN(-Q7539,'Inputs and Output'!C$55*'Inputs and Output'!C$14-F7539),0)</f>
        <v>0</v>
      </c>
      <c r="Y7539" s="24">
        <f ca="1">MIN(X7539,'Inputs and Output'!C$15)</f>
        <v>0</v>
      </c>
      <c r="Z7539" s="24">
        <f ca="1">IF(AND(O7539="No",Q7539&lt;=0),MIN(I7539,'Inputs and Output'!C$15),0)</f>
        <v>0</v>
      </c>
      <c r="AA7539" s="24">
        <f t="shared" ca="1" si="2465"/>
        <v>0</v>
      </c>
      <c r="AB7539" s="24">
        <f ca="1">MIN(AA7539,'Inputs and Output'!C$55*'Inputs and Output'!C$14,'Inputs and Output'!C$14-Model!P7539)</f>
        <v>0</v>
      </c>
      <c r="AC7539" s="24">
        <f ca="1">IF(AND(O7539="No",Q7539&lt;=0),MIN('Inputs and Output'!C$15-Model!Z7539,'Inputs and Output'!C$55*'Inputs and Output'!C$14),0)</f>
        <v>0</v>
      </c>
      <c r="AD7539" s="24">
        <f t="shared" ca="1" si="2466"/>
        <v>0</v>
      </c>
      <c r="AE7539" s="27">
        <f t="shared" ca="1" si="2467"/>
        <v>0</v>
      </c>
      <c r="AF7539" s="27">
        <f t="shared" ca="1" si="2468"/>
        <v>0</v>
      </c>
      <c r="AG7539">
        <f>'real time electricity price'!G7538</f>
        <v>16.47</v>
      </c>
      <c r="AH7539" s="21">
        <f>'real time electricity price'!H7538</f>
        <v>18.899999999999999</v>
      </c>
      <c r="AI7539" s="24">
        <f t="shared" ca="1" si="2469"/>
        <v>0</v>
      </c>
      <c r="AJ7539">
        <f t="shared" ca="1" si="2470"/>
        <v>0</v>
      </c>
      <c r="AK7539" s="1">
        <f>SLN('Inputs and Output'!$C$27,0,'Inputs and Output'!$C$31)</f>
        <v>2968.0365296803652</v>
      </c>
      <c r="AL7539" s="1">
        <f>SLN('Inputs and Output'!$C$51,0,'Inputs and Output'!$C$31)</f>
        <v>319.634703196347</v>
      </c>
      <c r="AM7539" s="16">
        <f>-'PVWatt simulated dispatch'!$B$7*'Inputs and Output'!$C$13*'Inputs and Output'!$C$29</f>
        <v>-964.6118721461188</v>
      </c>
      <c r="AN7539" s="19">
        <f>-'Inputs and Output'!$C$54*'Inputs and Output'!$C$14/(365*24)</f>
        <v>-95.890410958904113</v>
      </c>
      <c r="AO7539" s="19">
        <f t="shared" ca="1" si="2471"/>
        <v>-4348.1735159817345</v>
      </c>
      <c r="AP7539" s="10">
        <f t="shared" si="2472"/>
        <v>163076171.49590102</v>
      </c>
      <c r="AQ7539">
        <v>1.63076171495901E+20</v>
      </c>
      <c r="AR7539">
        <v>1011627.5256598199</v>
      </c>
      <c r="AS7539" s="10">
        <f ca="1">IFERROR((AI7539/('Inputs and Output'!$C$15))*('Inputs and Output'!$C$39*'Inputs and Output'!$C$40),0)</f>
        <v>0</v>
      </c>
      <c r="AT7539" s="13">
        <f t="shared" ca="1" si="2473"/>
        <v>0</v>
      </c>
      <c r="AU7539" s="12">
        <f t="shared" ca="1" si="2474"/>
        <v>0</v>
      </c>
      <c r="AV7539" s="14">
        <f ca="1">IF(AS7539&gt;0,('Inputs and Output'!$C$42*'Inputs and Output'!$C$15),0)</f>
        <v>0</v>
      </c>
      <c r="AW7539" s="17">
        <f>SLN('Inputs and Output'!$C$45,0,'Inputs and Output'!$C$44)</f>
        <v>7068.4931506849316</v>
      </c>
      <c r="AX7539" s="15">
        <f t="shared" ca="1" si="2475"/>
        <v>-7068.4931506849316</v>
      </c>
      <c r="AY7539" s="18">
        <f t="shared" ca="1" si="2476"/>
        <v>-11416.666666666666</v>
      </c>
    </row>
    <row r="7540" spans="1:51">
      <c r="A7540" t="str">
        <f>'hourly electricity demand texas'!B7539</f>
        <v>11/11/2020 1 a.m. CST</v>
      </c>
      <c r="B7540">
        <f>'PVWatt simulated dispatch'!K7556</f>
        <v>0</v>
      </c>
      <c r="C7540">
        <f>'hourly electricity demand texas'!I7539*'Inputs and Output'!$C$20</f>
        <v>48.35</v>
      </c>
      <c r="D7540">
        <f>MIN(MAX(C7540-'Inputs and Output'!C$16,0),'Inputs and Output'!C$19-'Inputs and Output'!C$16)</f>
        <v>48.35</v>
      </c>
      <c r="E7540">
        <f>B7540*'Inputs and Output'!C$13/1000000</f>
        <v>0</v>
      </c>
      <c r="F7540">
        <f ca="1">IF(E7540&lt;=D7540,MIN(P7540,D7540-E7540,'Inputs and Output'!C$14*'Inputs and Output'!C$55),0)</f>
        <v>0</v>
      </c>
      <c r="G7540">
        <f t="shared" ca="1" si="2477"/>
        <v>0</v>
      </c>
      <c r="H7540" s="4">
        <f t="shared" ca="1" si="2478"/>
        <v>-48.35</v>
      </c>
      <c r="I7540">
        <f t="shared" si="2459"/>
        <v>0</v>
      </c>
      <c r="J7540">
        <f t="shared" ca="1" si="2460"/>
        <v>147.69</v>
      </c>
      <c r="K7540" s="24">
        <f>AR7540/AP7540*(1/('Inputs and Output'!C$36/'Inputs and Output'!C$39))-'Inputs and Output'!C$42</f>
        <v>85.106903828932616</v>
      </c>
      <c r="L7540" s="24">
        <f ca="1">IFERROR(AVERAGE(OFFSET(K7540,-1,0,-'Inputs and Output'!C$46)),K7540)</f>
        <v>221.16892638935187</v>
      </c>
      <c r="M7540" s="24">
        <f ca="1">_xlfn.XLOOKUP(J7540/L7540,'Battery dispatch curve multiple'!C$3:C$103,'Battery dispatch curve multiple'!A$3:A$103,,1,2)</f>
        <v>0.9200000000000006</v>
      </c>
      <c r="N7540" t="str">
        <f ca="1">IF(P7540/'Inputs and Output'!C$14&lt;=M7540,"battery","miner")</f>
        <v>battery</v>
      </c>
      <c r="O7540" t="str">
        <f t="shared" ca="1" si="2461"/>
        <v>No</v>
      </c>
      <c r="P7540" s="27">
        <f t="shared" ca="1" si="2479"/>
        <v>0</v>
      </c>
      <c r="Q7540" s="24">
        <f ca="1">-(P7540/'Inputs and Output'!C$14-M7540)*'Inputs and Output'!C$14-F7540</f>
        <v>257.60000000000019</v>
      </c>
      <c r="R7540" s="24">
        <f ca="1">IF(Q7540&gt;0,MIN(Q7540,'Inputs and Output'!C$55*'Inputs and Output'!C$14,Model!I7540),0)</f>
        <v>0</v>
      </c>
      <c r="S7540" s="24">
        <f t="shared" ca="1" si="2462"/>
        <v>0</v>
      </c>
      <c r="T7540" s="24">
        <f ca="1">MIN('Inputs and Output'!C$15,Model!S7540)</f>
        <v>0</v>
      </c>
      <c r="U7540" s="24">
        <f t="shared" ca="1" si="2463"/>
        <v>0</v>
      </c>
      <c r="V7540" s="24">
        <f ca="1">MIN(U7540+R7540,'Inputs and Output'!C$55*'Inputs and Output'!C$14,'Inputs and Output'!C$14-Model!P7540)-R7540</f>
        <v>0</v>
      </c>
      <c r="W7540" s="24">
        <f t="shared" ca="1" si="2464"/>
        <v>0</v>
      </c>
      <c r="X7540" s="24">
        <f ca="1">IF(AND(O7540="Yes",Q7540&lt;=0),MIN(-Q7540,'Inputs and Output'!C$55*'Inputs and Output'!C$14-F7540),0)</f>
        <v>0</v>
      </c>
      <c r="Y7540" s="24">
        <f ca="1">MIN(X7540,'Inputs and Output'!C$15)</f>
        <v>0</v>
      </c>
      <c r="Z7540" s="24">
        <f ca="1">IF(AND(O7540="No",Q7540&lt;=0),MIN(I7540,'Inputs and Output'!C$15),0)</f>
        <v>0</v>
      </c>
      <c r="AA7540" s="24">
        <f t="shared" ca="1" si="2465"/>
        <v>0</v>
      </c>
      <c r="AB7540" s="24">
        <f ca="1">MIN(AA7540,'Inputs and Output'!C$55*'Inputs and Output'!C$14,'Inputs and Output'!C$14-Model!P7540)</f>
        <v>0</v>
      </c>
      <c r="AC7540" s="24">
        <f ca="1">IF(AND(O7540="No",Q7540&lt;=0),MIN('Inputs and Output'!C$15-Model!Z7540,'Inputs and Output'!C$55*'Inputs and Output'!C$14),0)</f>
        <v>0</v>
      </c>
      <c r="AD7540" s="24">
        <f t="shared" ca="1" si="2466"/>
        <v>0</v>
      </c>
      <c r="AE7540" s="27">
        <f t="shared" ca="1" si="2467"/>
        <v>0</v>
      </c>
      <c r="AF7540" s="27">
        <f t="shared" ca="1" si="2468"/>
        <v>0</v>
      </c>
      <c r="AG7540">
        <f>'real time electricity price'!G7539</f>
        <v>17.259999999999998</v>
      </c>
      <c r="AH7540" s="21">
        <f>'real time electricity price'!H7539</f>
        <v>17.059999999999999</v>
      </c>
      <c r="AI7540" s="24">
        <f t="shared" ca="1" si="2469"/>
        <v>0</v>
      </c>
      <c r="AJ7540">
        <f t="shared" ca="1" si="2470"/>
        <v>0</v>
      </c>
      <c r="AK7540" s="1">
        <f>SLN('Inputs and Output'!$C$27,0,'Inputs and Output'!$C$31)</f>
        <v>2968.0365296803652</v>
      </c>
      <c r="AL7540" s="1">
        <f>SLN('Inputs and Output'!$C$51,0,'Inputs and Output'!$C$31)</f>
        <v>319.634703196347</v>
      </c>
      <c r="AM7540" s="16">
        <f>-'PVWatt simulated dispatch'!$B$7*'Inputs and Output'!$C$13*'Inputs and Output'!$C$29</f>
        <v>-964.6118721461188</v>
      </c>
      <c r="AN7540" s="19">
        <f>-'Inputs and Output'!$C$54*'Inputs and Output'!$C$14/(365*24)</f>
        <v>-95.890410958904113</v>
      </c>
      <c r="AO7540" s="19">
        <f t="shared" ca="1" si="2471"/>
        <v>-4348.1735159817345</v>
      </c>
      <c r="AP7540" s="10">
        <f t="shared" si="2472"/>
        <v>117335987.627529</v>
      </c>
      <c r="AQ7540">
        <v>1.1733598762752899E+20</v>
      </c>
      <c r="AR7540">
        <v>439974.11853873997</v>
      </c>
      <c r="AS7540" s="10">
        <f ca="1">IFERROR((AI7540/('Inputs and Output'!$C$15))*('Inputs and Output'!$C$39*'Inputs and Output'!$C$40),0)</f>
        <v>0</v>
      </c>
      <c r="AT7540" s="13">
        <f t="shared" ca="1" si="2473"/>
        <v>0</v>
      </c>
      <c r="AU7540" s="12">
        <f t="shared" ca="1" si="2474"/>
        <v>0</v>
      </c>
      <c r="AV7540" s="14">
        <f ca="1">IF(AS7540&gt;0,('Inputs and Output'!$C$42*'Inputs and Output'!$C$15),0)</f>
        <v>0</v>
      </c>
      <c r="AW7540" s="17">
        <f>SLN('Inputs and Output'!$C$45,0,'Inputs and Output'!$C$44)</f>
        <v>7068.4931506849316</v>
      </c>
      <c r="AX7540" s="15">
        <f t="shared" ca="1" si="2475"/>
        <v>-7068.4931506849316</v>
      </c>
      <c r="AY7540" s="18">
        <f t="shared" ca="1" si="2476"/>
        <v>-11416.666666666666</v>
      </c>
    </row>
    <row r="7541" spans="1:51">
      <c r="A7541" t="str">
        <f>'hourly electricity demand texas'!B7540</f>
        <v>11/11/2020 2 a.m. CST</v>
      </c>
      <c r="B7541">
        <f>'PVWatt simulated dispatch'!K7557</f>
        <v>0</v>
      </c>
      <c r="C7541">
        <f>'hourly electricity demand texas'!I7540*'Inputs and Output'!$C$20</f>
        <v>45.62</v>
      </c>
      <c r="D7541">
        <f>MIN(MAX(C7541-'Inputs and Output'!C$16,0),'Inputs and Output'!C$19-'Inputs and Output'!C$16)</f>
        <v>45.62</v>
      </c>
      <c r="E7541">
        <f>B7541*'Inputs and Output'!C$13/1000000</f>
        <v>0</v>
      </c>
      <c r="F7541">
        <f ca="1">IF(E7541&lt;=D7541,MIN(P7541,D7541-E7541,'Inputs and Output'!C$14*'Inputs and Output'!C$55),0)</f>
        <v>0</v>
      </c>
      <c r="G7541">
        <f t="shared" ca="1" si="2477"/>
        <v>0</v>
      </c>
      <c r="H7541" s="4">
        <f t="shared" ca="1" si="2478"/>
        <v>-45.62</v>
      </c>
      <c r="I7541">
        <f t="shared" si="2459"/>
        <v>0</v>
      </c>
      <c r="J7541">
        <f t="shared" ca="1" si="2460"/>
        <v>147.69</v>
      </c>
      <c r="K7541" s="24">
        <f>AR7541/AP7541*(1/('Inputs and Output'!C$36/'Inputs and Output'!C$39))-'Inputs and Output'!C$42</f>
        <v>347.06894310830188</v>
      </c>
      <c r="L7541" s="24">
        <f ca="1">IFERROR(AVERAGE(OFFSET(K7541,-1,0,-'Inputs and Output'!C$46)),K7541)</f>
        <v>217.19538017526625</v>
      </c>
      <c r="M7541" s="24">
        <f ca="1">_xlfn.XLOOKUP(J7541/L7541,'Battery dispatch curve multiple'!C$3:C$103,'Battery dispatch curve multiple'!A$3:A$103,,1,2)</f>
        <v>0.9300000000000006</v>
      </c>
      <c r="N7541" t="str">
        <f ca="1">IF(P7541/'Inputs and Output'!C$14&lt;=M7541,"battery","miner")</f>
        <v>battery</v>
      </c>
      <c r="O7541" t="str">
        <f t="shared" ca="1" si="2461"/>
        <v>No</v>
      </c>
      <c r="P7541" s="27">
        <f t="shared" ca="1" si="2479"/>
        <v>0</v>
      </c>
      <c r="Q7541" s="24">
        <f ca="1">-(P7541/'Inputs and Output'!C$14-M7541)*'Inputs and Output'!C$14-F7541</f>
        <v>260.40000000000015</v>
      </c>
      <c r="R7541" s="24">
        <f ca="1">IF(Q7541&gt;0,MIN(Q7541,'Inputs and Output'!C$55*'Inputs and Output'!C$14,Model!I7541),0)</f>
        <v>0</v>
      </c>
      <c r="S7541" s="24">
        <f t="shared" ca="1" si="2462"/>
        <v>0</v>
      </c>
      <c r="T7541" s="24">
        <f ca="1">MIN('Inputs and Output'!C$15,Model!S7541)</f>
        <v>0</v>
      </c>
      <c r="U7541" s="24">
        <f t="shared" ca="1" si="2463"/>
        <v>0</v>
      </c>
      <c r="V7541" s="24">
        <f ca="1">MIN(U7541+R7541,'Inputs and Output'!C$55*'Inputs and Output'!C$14,'Inputs and Output'!C$14-Model!P7541)-R7541</f>
        <v>0</v>
      </c>
      <c r="W7541" s="24">
        <f t="shared" ca="1" si="2464"/>
        <v>0</v>
      </c>
      <c r="X7541" s="24">
        <f ca="1">IF(AND(O7541="Yes",Q7541&lt;=0),MIN(-Q7541,'Inputs and Output'!C$55*'Inputs and Output'!C$14-F7541),0)</f>
        <v>0</v>
      </c>
      <c r="Y7541" s="24">
        <f ca="1">MIN(X7541,'Inputs and Output'!C$15)</f>
        <v>0</v>
      </c>
      <c r="Z7541" s="24">
        <f ca="1">IF(AND(O7541="No",Q7541&lt;=0),MIN(I7541,'Inputs and Output'!C$15),0)</f>
        <v>0</v>
      </c>
      <c r="AA7541" s="24">
        <f t="shared" ca="1" si="2465"/>
        <v>0</v>
      </c>
      <c r="AB7541" s="24">
        <f ca="1">MIN(AA7541,'Inputs and Output'!C$55*'Inputs and Output'!C$14,'Inputs and Output'!C$14-Model!P7541)</f>
        <v>0</v>
      </c>
      <c r="AC7541" s="24">
        <f ca="1">IF(AND(O7541="No",Q7541&lt;=0),MIN('Inputs and Output'!C$15-Model!Z7541,'Inputs and Output'!C$55*'Inputs and Output'!C$14),0)</f>
        <v>0</v>
      </c>
      <c r="AD7541" s="24">
        <f t="shared" ca="1" si="2466"/>
        <v>0</v>
      </c>
      <c r="AE7541" s="27">
        <f t="shared" ca="1" si="2467"/>
        <v>0</v>
      </c>
      <c r="AF7541" s="27">
        <f t="shared" ca="1" si="2468"/>
        <v>0</v>
      </c>
      <c r="AG7541">
        <f>'real time electricity price'!G7540</f>
        <v>14.0825</v>
      </c>
      <c r="AH7541" s="21">
        <f>'real time electricity price'!H7540</f>
        <v>16.27</v>
      </c>
      <c r="AI7541" s="24">
        <f t="shared" ca="1" si="2469"/>
        <v>0</v>
      </c>
      <c r="AJ7541">
        <f t="shared" ca="1" si="2470"/>
        <v>0</v>
      </c>
      <c r="AK7541" s="1">
        <f>SLN('Inputs and Output'!$C$27,0,'Inputs and Output'!$C$31)</f>
        <v>2968.0365296803652</v>
      </c>
      <c r="AL7541" s="1">
        <f>SLN('Inputs and Output'!$C$51,0,'Inputs and Output'!$C$31)</f>
        <v>319.634703196347</v>
      </c>
      <c r="AM7541" s="16">
        <f>-'PVWatt simulated dispatch'!$B$7*'Inputs and Output'!$C$13*'Inputs and Output'!$C$29</f>
        <v>-964.6118721461188</v>
      </c>
      <c r="AN7541" s="19">
        <f>-'Inputs and Output'!$C$54*'Inputs and Output'!$C$14/(365*24)</f>
        <v>-95.890410958904113</v>
      </c>
      <c r="AO7541" s="19">
        <f t="shared" ca="1" si="2471"/>
        <v>-4348.1735159817345</v>
      </c>
      <c r="AP7541" s="10">
        <f t="shared" si="2472"/>
        <v>115983320.746032</v>
      </c>
      <c r="AQ7541">
        <v>1.1598332074603201E+20</v>
      </c>
      <c r="AR7541">
        <v>1424658.67529666</v>
      </c>
      <c r="AS7541" s="10">
        <f ca="1">IFERROR((AI7541/('Inputs and Output'!$C$15))*('Inputs and Output'!$C$39*'Inputs and Output'!$C$40),0)</f>
        <v>0</v>
      </c>
      <c r="AT7541" s="13">
        <f t="shared" ca="1" si="2473"/>
        <v>0</v>
      </c>
      <c r="AU7541" s="12">
        <f t="shared" ca="1" si="2474"/>
        <v>0</v>
      </c>
      <c r="AV7541" s="14">
        <f ca="1">IF(AS7541&gt;0,('Inputs and Output'!$C$42*'Inputs and Output'!$C$15),0)</f>
        <v>0</v>
      </c>
      <c r="AW7541" s="17">
        <f>SLN('Inputs and Output'!$C$45,0,'Inputs and Output'!$C$44)</f>
        <v>7068.4931506849316</v>
      </c>
      <c r="AX7541" s="15">
        <f t="shared" ca="1" si="2475"/>
        <v>-7068.4931506849316</v>
      </c>
      <c r="AY7541" s="18">
        <f t="shared" ca="1" si="2476"/>
        <v>-11416.666666666666</v>
      </c>
    </row>
    <row r="7542" spans="1:51">
      <c r="A7542" t="str">
        <f>'hourly electricity demand texas'!B7541</f>
        <v>11/11/2020 3 a.m. CST</v>
      </c>
      <c r="B7542">
        <f>'PVWatt simulated dispatch'!K7558</f>
        <v>0</v>
      </c>
      <c r="C7542">
        <f>'hourly electricity demand texas'!I7541*'Inputs and Output'!$C$20</f>
        <v>44.34</v>
      </c>
      <c r="D7542">
        <f>MIN(MAX(C7542-'Inputs and Output'!C$16,0),'Inputs and Output'!C$19-'Inputs and Output'!C$16)</f>
        <v>44.34</v>
      </c>
      <c r="E7542">
        <f>B7542*'Inputs and Output'!C$13/1000000</f>
        <v>0</v>
      </c>
      <c r="F7542">
        <f ca="1">IF(E7542&lt;=D7542,MIN(P7542,D7542-E7542,'Inputs and Output'!C$14*'Inputs and Output'!C$55),0)</f>
        <v>0</v>
      </c>
      <c r="G7542">
        <f t="shared" ca="1" si="2477"/>
        <v>0</v>
      </c>
      <c r="H7542" s="4">
        <f t="shared" ca="1" si="2478"/>
        <v>-44.34</v>
      </c>
      <c r="I7542">
        <f t="shared" si="2459"/>
        <v>0</v>
      </c>
      <c r="J7542">
        <f t="shared" ca="1" si="2460"/>
        <v>147.69</v>
      </c>
      <c r="K7542" s="24">
        <f>AR7542/AP7542*(1/('Inputs and Output'!C$36/'Inputs and Output'!C$39))-'Inputs and Output'!C$42</f>
        <v>7.3023515171271427</v>
      </c>
      <c r="L7542" s="24">
        <f ca="1">IFERROR(AVERAGE(OFFSET(K7542,-1,0,-'Inputs and Output'!C$46)),K7542)</f>
        <v>226.42502753230633</v>
      </c>
      <c r="M7542" s="24">
        <f ca="1">_xlfn.XLOOKUP(J7542/L7542,'Battery dispatch curve multiple'!C$3:C$103,'Battery dispatch curve multiple'!A$3:A$103,,1,2)</f>
        <v>0.9200000000000006</v>
      </c>
      <c r="N7542" t="str">
        <f ca="1">IF(P7542/'Inputs and Output'!C$14&lt;=M7542,"battery","miner")</f>
        <v>battery</v>
      </c>
      <c r="O7542" t="str">
        <f t="shared" ca="1" si="2461"/>
        <v>No</v>
      </c>
      <c r="P7542" s="27">
        <f t="shared" ca="1" si="2479"/>
        <v>0</v>
      </c>
      <c r="Q7542" s="24">
        <f ca="1">-(P7542/'Inputs and Output'!C$14-M7542)*'Inputs and Output'!C$14-F7542</f>
        <v>257.60000000000019</v>
      </c>
      <c r="R7542" s="24">
        <f ca="1">IF(Q7542&gt;0,MIN(Q7542,'Inputs and Output'!C$55*'Inputs and Output'!C$14,Model!I7542),0)</f>
        <v>0</v>
      </c>
      <c r="S7542" s="24">
        <f t="shared" ca="1" si="2462"/>
        <v>0</v>
      </c>
      <c r="T7542" s="24">
        <f ca="1">MIN('Inputs and Output'!C$15,Model!S7542)</f>
        <v>0</v>
      </c>
      <c r="U7542" s="24">
        <f t="shared" ca="1" si="2463"/>
        <v>0</v>
      </c>
      <c r="V7542" s="24">
        <f ca="1">MIN(U7542+R7542,'Inputs and Output'!C$55*'Inputs and Output'!C$14,'Inputs and Output'!C$14-Model!P7542)-R7542</f>
        <v>0</v>
      </c>
      <c r="W7542" s="24">
        <f t="shared" ca="1" si="2464"/>
        <v>0</v>
      </c>
      <c r="X7542" s="24">
        <f ca="1">IF(AND(O7542="Yes",Q7542&lt;=0),MIN(-Q7542,'Inputs and Output'!C$55*'Inputs and Output'!C$14-F7542),0)</f>
        <v>0</v>
      </c>
      <c r="Y7542" s="24">
        <f ca="1">MIN(X7542,'Inputs and Output'!C$15)</f>
        <v>0</v>
      </c>
      <c r="Z7542" s="24">
        <f ca="1">IF(AND(O7542="No",Q7542&lt;=0),MIN(I7542,'Inputs and Output'!C$15),0)</f>
        <v>0</v>
      </c>
      <c r="AA7542" s="24">
        <f t="shared" ca="1" si="2465"/>
        <v>0</v>
      </c>
      <c r="AB7542" s="24">
        <f ca="1">MIN(AA7542,'Inputs and Output'!C$55*'Inputs and Output'!C$14,'Inputs and Output'!C$14-Model!P7542)</f>
        <v>0</v>
      </c>
      <c r="AC7542" s="24">
        <f ca="1">IF(AND(O7542="No",Q7542&lt;=0),MIN('Inputs and Output'!C$15-Model!Z7542,'Inputs and Output'!C$55*'Inputs and Output'!C$14),0)</f>
        <v>0</v>
      </c>
      <c r="AD7542" s="24">
        <f t="shared" ca="1" si="2466"/>
        <v>0</v>
      </c>
      <c r="AE7542" s="27">
        <f t="shared" ca="1" si="2467"/>
        <v>0</v>
      </c>
      <c r="AF7542" s="27">
        <f t="shared" ca="1" si="2468"/>
        <v>0</v>
      </c>
      <c r="AG7542">
        <f>'real time electricity price'!G7541</f>
        <v>8.58</v>
      </c>
      <c r="AH7542" s="21">
        <f>'real time electricity price'!H7541</f>
        <v>16.600000000000001</v>
      </c>
      <c r="AI7542" s="24">
        <f t="shared" ca="1" si="2469"/>
        <v>0</v>
      </c>
      <c r="AJ7542">
        <f t="shared" ca="1" si="2470"/>
        <v>0</v>
      </c>
      <c r="AK7542" s="1">
        <f>SLN('Inputs and Output'!$C$27,0,'Inputs and Output'!$C$31)</f>
        <v>2968.0365296803652</v>
      </c>
      <c r="AL7542" s="1">
        <f>SLN('Inputs and Output'!$C$51,0,'Inputs and Output'!$C$31)</f>
        <v>319.634703196347</v>
      </c>
      <c r="AM7542" s="16">
        <f>-'PVWatt simulated dispatch'!$B$7*'Inputs and Output'!$C$13*'Inputs and Output'!$C$29</f>
        <v>-964.6118721461188</v>
      </c>
      <c r="AN7542" s="19">
        <f>-'Inputs and Output'!$C$54*'Inputs and Output'!$C$14/(365*24)</f>
        <v>-95.890410958904113</v>
      </c>
      <c r="AO7542" s="19">
        <f t="shared" ca="1" si="2471"/>
        <v>-4348.1735159817345</v>
      </c>
      <c r="AP7542" s="10">
        <f t="shared" si="2472"/>
        <v>172908787.52306098</v>
      </c>
      <c r="AQ7542">
        <v>1.7290878752306099E+20</v>
      </c>
      <c r="AR7542">
        <v>210110.52122816301</v>
      </c>
      <c r="AS7542" s="10">
        <f ca="1">IFERROR((AI7542/('Inputs and Output'!$C$15))*('Inputs and Output'!$C$39*'Inputs and Output'!$C$40),0)</f>
        <v>0</v>
      </c>
      <c r="AT7542" s="13">
        <f t="shared" ca="1" si="2473"/>
        <v>0</v>
      </c>
      <c r="AU7542" s="12">
        <f t="shared" ca="1" si="2474"/>
        <v>0</v>
      </c>
      <c r="AV7542" s="14">
        <f ca="1">IF(AS7542&gt;0,('Inputs and Output'!$C$42*'Inputs and Output'!$C$15),0)</f>
        <v>0</v>
      </c>
      <c r="AW7542" s="17">
        <f>SLN('Inputs and Output'!$C$45,0,'Inputs and Output'!$C$44)</f>
        <v>7068.4931506849316</v>
      </c>
      <c r="AX7542" s="15">
        <f t="shared" ca="1" si="2475"/>
        <v>-7068.4931506849316</v>
      </c>
      <c r="AY7542" s="18">
        <f t="shared" ca="1" si="2476"/>
        <v>-11416.666666666666</v>
      </c>
    </row>
    <row r="7543" spans="1:51">
      <c r="A7543" t="str">
        <f>'hourly electricity demand texas'!B7542</f>
        <v>11/11/2020 4 a.m. CST</v>
      </c>
      <c r="B7543">
        <f>'PVWatt simulated dispatch'!K7559</f>
        <v>0</v>
      </c>
      <c r="C7543">
        <f>'hourly electricity demand texas'!I7542*'Inputs and Output'!$C$20</f>
        <v>43.89</v>
      </c>
      <c r="D7543">
        <f>MIN(MAX(C7543-'Inputs and Output'!C$16,0),'Inputs and Output'!C$19-'Inputs and Output'!C$16)</f>
        <v>43.89</v>
      </c>
      <c r="E7543">
        <f>B7543*'Inputs and Output'!C$13/1000000</f>
        <v>0</v>
      </c>
      <c r="F7543">
        <f ca="1">IF(E7543&lt;=D7543,MIN(P7543,D7543-E7543,'Inputs and Output'!C$14*'Inputs and Output'!C$55),0)</f>
        <v>0</v>
      </c>
      <c r="G7543">
        <f t="shared" ca="1" si="2477"/>
        <v>0</v>
      </c>
      <c r="H7543" s="4">
        <f t="shared" ca="1" si="2478"/>
        <v>-43.89</v>
      </c>
      <c r="I7543">
        <f t="shared" si="2459"/>
        <v>0</v>
      </c>
      <c r="J7543">
        <f t="shared" ca="1" si="2460"/>
        <v>147.69</v>
      </c>
      <c r="K7543" s="24">
        <f>AR7543/AP7543*(1/('Inputs and Output'!C$36/'Inputs and Output'!C$39))-'Inputs and Output'!C$42</f>
        <v>58.676709328166723</v>
      </c>
      <c r="L7543" s="24">
        <f ca="1">IFERROR(AVERAGE(OFFSET(K7543,-1,0,-'Inputs and Output'!C$46)),K7543)</f>
        <v>221.88669176549408</v>
      </c>
      <c r="M7543" s="24">
        <f ca="1">_xlfn.XLOOKUP(J7543/L7543,'Battery dispatch curve multiple'!C$3:C$103,'Battery dispatch curve multiple'!A$3:A$103,,1,2)</f>
        <v>0.9200000000000006</v>
      </c>
      <c r="N7543" t="str">
        <f ca="1">IF(P7543/'Inputs and Output'!C$14&lt;=M7543,"battery","miner")</f>
        <v>battery</v>
      </c>
      <c r="O7543" t="str">
        <f t="shared" ca="1" si="2461"/>
        <v>No</v>
      </c>
      <c r="P7543" s="27">
        <f t="shared" ca="1" si="2479"/>
        <v>0</v>
      </c>
      <c r="Q7543" s="24">
        <f ca="1">-(P7543/'Inputs and Output'!C$14-M7543)*'Inputs and Output'!C$14-F7543</f>
        <v>257.60000000000019</v>
      </c>
      <c r="R7543" s="24">
        <f ca="1">IF(Q7543&gt;0,MIN(Q7543,'Inputs and Output'!C$55*'Inputs and Output'!C$14,Model!I7543),0)</f>
        <v>0</v>
      </c>
      <c r="S7543" s="24">
        <f t="shared" ca="1" si="2462"/>
        <v>0</v>
      </c>
      <c r="T7543" s="24">
        <f ca="1">MIN('Inputs and Output'!C$15,Model!S7543)</f>
        <v>0</v>
      </c>
      <c r="U7543" s="24">
        <f t="shared" ca="1" si="2463"/>
        <v>0</v>
      </c>
      <c r="V7543" s="24">
        <f ca="1">MIN(U7543+R7543,'Inputs and Output'!C$55*'Inputs and Output'!C$14,'Inputs and Output'!C$14-Model!P7543)-R7543</f>
        <v>0</v>
      </c>
      <c r="W7543" s="24">
        <f t="shared" ca="1" si="2464"/>
        <v>0</v>
      </c>
      <c r="X7543" s="24">
        <f ca="1">IF(AND(O7543="Yes",Q7543&lt;=0),MIN(-Q7543,'Inputs and Output'!C$55*'Inputs and Output'!C$14-F7543),0)</f>
        <v>0</v>
      </c>
      <c r="Y7543" s="24">
        <f ca="1">MIN(X7543,'Inputs and Output'!C$15)</f>
        <v>0</v>
      </c>
      <c r="Z7543" s="24">
        <f ca="1">IF(AND(O7543="No",Q7543&lt;=0),MIN(I7543,'Inputs and Output'!C$15),0)</f>
        <v>0</v>
      </c>
      <c r="AA7543" s="24">
        <f t="shared" ca="1" si="2465"/>
        <v>0</v>
      </c>
      <c r="AB7543" s="24">
        <f ca="1">MIN(AA7543,'Inputs and Output'!C$55*'Inputs and Output'!C$14,'Inputs and Output'!C$14-Model!P7543)</f>
        <v>0</v>
      </c>
      <c r="AC7543" s="24">
        <f ca="1">IF(AND(O7543="No",Q7543&lt;=0),MIN('Inputs and Output'!C$15-Model!Z7543,'Inputs and Output'!C$55*'Inputs and Output'!C$14),0)</f>
        <v>0</v>
      </c>
      <c r="AD7543" s="24">
        <f t="shared" ca="1" si="2466"/>
        <v>0</v>
      </c>
      <c r="AE7543" s="27">
        <f t="shared" ca="1" si="2467"/>
        <v>0</v>
      </c>
      <c r="AF7543" s="27">
        <f t="shared" ca="1" si="2468"/>
        <v>0</v>
      </c>
      <c r="AG7543">
        <f>'real time electricity price'!G7542</f>
        <v>14.504999999999999</v>
      </c>
      <c r="AH7543" s="21">
        <f>'real time electricity price'!H7542</f>
        <v>17.36</v>
      </c>
      <c r="AI7543" s="24">
        <f t="shared" ca="1" si="2469"/>
        <v>0</v>
      </c>
      <c r="AJ7543">
        <f t="shared" ca="1" si="2470"/>
        <v>0</v>
      </c>
      <c r="AK7543" s="1">
        <f>SLN('Inputs and Output'!$C$27,0,'Inputs and Output'!$C$31)</f>
        <v>2968.0365296803652</v>
      </c>
      <c r="AL7543" s="1">
        <f>SLN('Inputs and Output'!$C$51,0,'Inputs and Output'!$C$31)</f>
        <v>319.634703196347</v>
      </c>
      <c r="AM7543" s="16">
        <f>-'PVWatt simulated dispatch'!$B$7*'Inputs and Output'!$C$13*'Inputs and Output'!$C$29</f>
        <v>-964.6118721461188</v>
      </c>
      <c r="AN7543" s="19">
        <f>-'Inputs and Output'!$C$54*'Inputs and Output'!$C$14/(365*24)</f>
        <v>-95.890410958904113</v>
      </c>
      <c r="AO7543" s="19">
        <f t="shared" ca="1" si="2471"/>
        <v>-4348.1735159817345</v>
      </c>
      <c r="AP7543" s="10">
        <f t="shared" si="2472"/>
        <v>118492957.10290301</v>
      </c>
      <c r="AQ7543">
        <v>1.18492957102903E+20</v>
      </c>
      <c r="AR7543">
        <v>342291.90691008302</v>
      </c>
      <c r="AS7543" s="10">
        <f ca="1">IFERROR((AI7543/('Inputs and Output'!$C$15))*('Inputs and Output'!$C$39*'Inputs and Output'!$C$40),0)</f>
        <v>0</v>
      </c>
      <c r="AT7543" s="13">
        <f t="shared" ca="1" si="2473"/>
        <v>0</v>
      </c>
      <c r="AU7543" s="12">
        <f t="shared" ca="1" si="2474"/>
        <v>0</v>
      </c>
      <c r="AV7543" s="14">
        <f ca="1">IF(AS7543&gt;0,('Inputs and Output'!$C$42*'Inputs and Output'!$C$15),0)</f>
        <v>0</v>
      </c>
      <c r="AW7543" s="17">
        <f>SLN('Inputs and Output'!$C$45,0,'Inputs and Output'!$C$44)</f>
        <v>7068.4931506849316</v>
      </c>
      <c r="AX7543" s="15">
        <f t="shared" ca="1" si="2475"/>
        <v>-7068.4931506849316</v>
      </c>
      <c r="AY7543" s="18">
        <f t="shared" ca="1" si="2476"/>
        <v>-11416.666666666666</v>
      </c>
    </row>
    <row r="7544" spans="1:51">
      <c r="A7544" t="str">
        <f>'hourly electricity demand texas'!B7543</f>
        <v>11/11/2020 5 a.m. CST</v>
      </c>
      <c r="B7544">
        <f>'PVWatt simulated dispatch'!K7560</f>
        <v>0</v>
      </c>
      <c r="C7544">
        <f>'hourly electricity demand texas'!I7543*'Inputs and Output'!$C$20</f>
        <v>45</v>
      </c>
      <c r="D7544">
        <f>MIN(MAX(C7544-'Inputs and Output'!C$16,0),'Inputs and Output'!C$19-'Inputs and Output'!C$16)</f>
        <v>45</v>
      </c>
      <c r="E7544">
        <f>B7544*'Inputs and Output'!C$13/1000000</f>
        <v>0</v>
      </c>
      <c r="F7544">
        <f ca="1">IF(E7544&lt;=D7544,MIN(P7544,D7544-E7544,'Inputs and Output'!C$14*'Inputs and Output'!C$55),0)</f>
        <v>0</v>
      </c>
      <c r="G7544">
        <f t="shared" ca="1" si="2477"/>
        <v>0</v>
      </c>
      <c r="H7544" s="4">
        <f t="shared" ca="1" si="2478"/>
        <v>-45</v>
      </c>
      <c r="I7544">
        <f t="shared" si="2459"/>
        <v>0</v>
      </c>
      <c r="J7544">
        <f t="shared" ca="1" si="2460"/>
        <v>147.69</v>
      </c>
      <c r="K7544" s="24">
        <f>AR7544/AP7544*(1/('Inputs and Output'!C$36/'Inputs and Output'!C$39))-'Inputs and Output'!C$42</f>
        <v>328.28014455753572</v>
      </c>
      <c r="L7544" s="24">
        <f ca="1">IFERROR(AVERAGE(OFFSET(K7544,-1,0,-'Inputs and Output'!C$46)),K7544)</f>
        <v>220.93925654181521</v>
      </c>
      <c r="M7544" s="24">
        <f ca="1">_xlfn.XLOOKUP(J7544/L7544,'Battery dispatch curve multiple'!C$3:C$103,'Battery dispatch curve multiple'!A$3:A$103,,1,2)</f>
        <v>0.9200000000000006</v>
      </c>
      <c r="N7544" t="str">
        <f ca="1">IF(P7544/'Inputs and Output'!C$14&lt;=M7544,"battery","miner")</f>
        <v>battery</v>
      </c>
      <c r="O7544" t="str">
        <f t="shared" ca="1" si="2461"/>
        <v>No</v>
      </c>
      <c r="P7544" s="27">
        <f t="shared" ca="1" si="2479"/>
        <v>0</v>
      </c>
      <c r="Q7544" s="24">
        <f ca="1">-(P7544/'Inputs and Output'!C$14-M7544)*'Inputs and Output'!C$14-F7544</f>
        <v>257.60000000000019</v>
      </c>
      <c r="R7544" s="24">
        <f ca="1">IF(Q7544&gt;0,MIN(Q7544,'Inputs and Output'!C$55*'Inputs and Output'!C$14,Model!I7544),0)</f>
        <v>0</v>
      </c>
      <c r="S7544" s="24">
        <f t="shared" ca="1" si="2462"/>
        <v>0</v>
      </c>
      <c r="T7544" s="24">
        <f ca="1">MIN('Inputs and Output'!C$15,Model!S7544)</f>
        <v>0</v>
      </c>
      <c r="U7544" s="24">
        <f t="shared" ca="1" si="2463"/>
        <v>0</v>
      </c>
      <c r="V7544" s="24">
        <f ca="1">MIN(U7544+R7544,'Inputs and Output'!C$55*'Inputs and Output'!C$14,'Inputs and Output'!C$14-Model!P7544)-R7544</f>
        <v>0</v>
      </c>
      <c r="W7544" s="24">
        <f t="shared" ca="1" si="2464"/>
        <v>0</v>
      </c>
      <c r="X7544" s="24">
        <f ca="1">IF(AND(O7544="Yes",Q7544&lt;=0),MIN(-Q7544,'Inputs and Output'!C$55*'Inputs and Output'!C$14-F7544),0)</f>
        <v>0</v>
      </c>
      <c r="Y7544" s="24">
        <f ca="1">MIN(X7544,'Inputs and Output'!C$15)</f>
        <v>0</v>
      </c>
      <c r="Z7544" s="24">
        <f ca="1">IF(AND(O7544="No",Q7544&lt;=0),MIN(I7544,'Inputs and Output'!C$15),0)</f>
        <v>0</v>
      </c>
      <c r="AA7544" s="24">
        <f t="shared" ca="1" si="2465"/>
        <v>0</v>
      </c>
      <c r="AB7544" s="24">
        <f ca="1">MIN(AA7544,'Inputs and Output'!C$55*'Inputs and Output'!C$14,'Inputs and Output'!C$14-Model!P7544)</f>
        <v>0</v>
      </c>
      <c r="AC7544" s="24">
        <f ca="1">IF(AND(O7544="No",Q7544&lt;=0),MIN('Inputs and Output'!C$15-Model!Z7544,'Inputs and Output'!C$55*'Inputs and Output'!C$14),0)</f>
        <v>0</v>
      </c>
      <c r="AD7544" s="24">
        <f t="shared" ca="1" si="2466"/>
        <v>0</v>
      </c>
      <c r="AE7544" s="27">
        <f t="shared" ca="1" si="2467"/>
        <v>0</v>
      </c>
      <c r="AF7544" s="27">
        <f t="shared" ca="1" si="2468"/>
        <v>0</v>
      </c>
      <c r="AG7544">
        <f>'real time electricity price'!G7543</f>
        <v>18.350000000000001</v>
      </c>
      <c r="AH7544" s="21">
        <f>'real time electricity price'!H7543</f>
        <v>17.59</v>
      </c>
      <c r="AI7544" s="24">
        <f t="shared" ca="1" si="2469"/>
        <v>0</v>
      </c>
      <c r="AJ7544">
        <f t="shared" ca="1" si="2470"/>
        <v>0</v>
      </c>
      <c r="AK7544" s="1">
        <f>SLN('Inputs and Output'!$C$27,0,'Inputs and Output'!$C$31)</f>
        <v>2968.0365296803652</v>
      </c>
      <c r="AL7544" s="1">
        <f>SLN('Inputs and Output'!$C$51,0,'Inputs and Output'!$C$31)</f>
        <v>319.634703196347</v>
      </c>
      <c r="AM7544" s="16">
        <f>-'PVWatt simulated dispatch'!$B$7*'Inputs and Output'!$C$13*'Inputs and Output'!$C$29</f>
        <v>-964.6118721461188</v>
      </c>
      <c r="AN7544" s="19">
        <f>-'Inputs and Output'!$C$54*'Inputs and Output'!$C$14/(365*24)</f>
        <v>-95.890410958904113</v>
      </c>
      <c r="AO7544" s="19">
        <f t="shared" ca="1" si="2471"/>
        <v>-4348.1735159817345</v>
      </c>
      <c r="AP7544" s="10">
        <f t="shared" si="2472"/>
        <v>80991816.228156611</v>
      </c>
      <c r="AQ7544">
        <v>8.0991816228156604E+19</v>
      </c>
      <c r="AR7544">
        <v>945275.50297474</v>
      </c>
      <c r="AS7544" s="10">
        <f ca="1">IFERROR((AI7544/('Inputs and Output'!$C$15))*('Inputs and Output'!$C$39*'Inputs and Output'!$C$40),0)</f>
        <v>0</v>
      </c>
      <c r="AT7544" s="13">
        <f t="shared" ca="1" si="2473"/>
        <v>0</v>
      </c>
      <c r="AU7544" s="12">
        <f t="shared" ca="1" si="2474"/>
        <v>0</v>
      </c>
      <c r="AV7544" s="14">
        <f ca="1">IF(AS7544&gt;0,('Inputs and Output'!$C$42*'Inputs and Output'!$C$15),0)</f>
        <v>0</v>
      </c>
      <c r="AW7544" s="17">
        <f>SLN('Inputs and Output'!$C$45,0,'Inputs and Output'!$C$44)</f>
        <v>7068.4931506849316</v>
      </c>
      <c r="AX7544" s="15">
        <f t="shared" ca="1" si="2475"/>
        <v>-7068.4931506849316</v>
      </c>
      <c r="AY7544" s="18">
        <f t="shared" ca="1" si="2476"/>
        <v>-11416.666666666666</v>
      </c>
    </row>
    <row r="7545" spans="1:51">
      <c r="A7545" t="str">
        <f>'hourly electricity demand texas'!B7544</f>
        <v>11/11/2020 6 a.m. CST</v>
      </c>
      <c r="B7545">
        <f>'PVWatt simulated dispatch'!K7561</f>
        <v>0</v>
      </c>
      <c r="C7545">
        <f>'hourly electricity demand texas'!I7544*'Inputs and Output'!$C$20</f>
        <v>47.57</v>
      </c>
      <c r="D7545">
        <f>MIN(MAX(C7545-'Inputs and Output'!C$16,0),'Inputs and Output'!C$19-'Inputs and Output'!C$16)</f>
        <v>47.57</v>
      </c>
      <c r="E7545">
        <f>B7545*'Inputs and Output'!C$13/1000000</f>
        <v>0</v>
      </c>
      <c r="F7545">
        <f ca="1">IF(E7545&lt;=D7545,MIN(P7545,D7545-E7545,'Inputs and Output'!C$14*'Inputs and Output'!C$55),0)</f>
        <v>0</v>
      </c>
      <c r="G7545">
        <f t="shared" ca="1" si="2477"/>
        <v>0</v>
      </c>
      <c r="H7545" s="4">
        <f t="shared" ca="1" si="2478"/>
        <v>-47.57</v>
      </c>
      <c r="I7545">
        <f t="shared" si="2459"/>
        <v>0</v>
      </c>
      <c r="J7545">
        <f t="shared" ca="1" si="2460"/>
        <v>147.69</v>
      </c>
      <c r="K7545" s="24">
        <f>AR7545/AP7545*(1/('Inputs and Output'!C$36/'Inputs and Output'!C$39))-'Inputs and Output'!C$42</f>
        <v>18.015726530856668</v>
      </c>
      <c r="L7545" s="24">
        <f ca="1">IFERROR(AVERAGE(OFFSET(K7545,-1,0,-'Inputs and Output'!C$46)),K7545)</f>
        <v>225.54444491947925</v>
      </c>
      <c r="M7545" s="24">
        <f ca="1">_xlfn.XLOOKUP(J7545/L7545,'Battery dispatch curve multiple'!C$3:C$103,'Battery dispatch curve multiple'!A$3:A$103,,1,2)</f>
        <v>0.9200000000000006</v>
      </c>
      <c r="N7545" t="str">
        <f ca="1">IF(P7545/'Inputs and Output'!C$14&lt;=M7545,"battery","miner")</f>
        <v>battery</v>
      </c>
      <c r="O7545" t="str">
        <f t="shared" ca="1" si="2461"/>
        <v>No</v>
      </c>
      <c r="P7545" s="27">
        <f t="shared" ca="1" si="2479"/>
        <v>0</v>
      </c>
      <c r="Q7545" s="24">
        <f ca="1">-(P7545/'Inputs and Output'!C$14-M7545)*'Inputs and Output'!C$14-F7545</f>
        <v>257.60000000000019</v>
      </c>
      <c r="R7545" s="24">
        <f ca="1">IF(Q7545&gt;0,MIN(Q7545,'Inputs and Output'!C$55*'Inputs and Output'!C$14,Model!I7545),0)</f>
        <v>0</v>
      </c>
      <c r="S7545" s="24">
        <f t="shared" ca="1" si="2462"/>
        <v>0</v>
      </c>
      <c r="T7545" s="24">
        <f ca="1">MIN('Inputs and Output'!C$15,Model!S7545)</f>
        <v>0</v>
      </c>
      <c r="U7545" s="24">
        <f t="shared" ca="1" si="2463"/>
        <v>0</v>
      </c>
      <c r="V7545" s="24">
        <f ca="1">MIN(U7545+R7545,'Inputs and Output'!C$55*'Inputs and Output'!C$14,'Inputs and Output'!C$14-Model!P7545)-R7545</f>
        <v>0</v>
      </c>
      <c r="W7545" s="24">
        <f t="shared" ca="1" si="2464"/>
        <v>0</v>
      </c>
      <c r="X7545" s="24">
        <f ca="1">IF(AND(O7545="Yes",Q7545&lt;=0),MIN(-Q7545,'Inputs and Output'!C$55*'Inputs and Output'!C$14-F7545),0)</f>
        <v>0</v>
      </c>
      <c r="Y7545" s="24">
        <f ca="1">MIN(X7545,'Inputs and Output'!C$15)</f>
        <v>0</v>
      </c>
      <c r="Z7545" s="24">
        <f ca="1">IF(AND(O7545="No",Q7545&lt;=0),MIN(I7545,'Inputs and Output'!C$15),0)</f>
        <v>0</v>
      </c>
      <c r="AA7545" s="24">
        <f t="shared" ca="1" si="2465"/>
        <v>0</v>
      </c>
      <c r="AB7545" s="24">
        <f ca="1">MIN(AA7545,'Inputs and Output'!C$55*'Inputs and Output'!C$14,'Inputs and Output'!C$14-Model!P7545)</f>
        <v>0</v>
      </c>
      <c r="AC7545" s="24">
        <f ca="1">IF(AND(O7545="No",Q7545&lt;=0),MIN('Inputs and Output'!C$15-Model!Z7545,'Inputs and Output'!C$55*'Inputs and Output'!C$14),0)</f>
        <v>0</v>
      </c>
      <c r="AD7545" s="24">
        <f t="shared" ca="1" si="2466"/>
        <v>0</v>
      </c>
      <c r="AE7545" s="27">
        <f t="shared" ca="1" si="2467"/>
        <v>0</v>
      </c>
      <c r="AF7545" s="27">
        <f t="shared" ca="1" si="2468"/>
        <v>0</v>
      </c>
      <c r="AG7545">
        <f>'real time electricity price'!G7544</f>
        <v>20.902499999999996</v>
      </c>
      <c r="AH7545" s="21">
        <f>'real time electricity price'!H7544</f>
        <v>28.21</v>
      </c>
      <c r="AI7545" s="24">
        <f t="shared" ca="1" si="2469"/>
        <v>0</v>
      </c>
      <c r="AJ7545">
        <f t="shared" ca="1" si="2470"/>
        <v>0</v>
      </c>
      <c r="AK7545" s="1">
        <f>SLN('Inputs and Output'!$C$27,0,'Inputs and Output'!$C$31)</f>
        <v>2968.0365296803652</v>
      </c>
      <c r="AL7545" s="1">
        <f>SLN('Inputs and Output'!$C$51,0,'Inputs and Output'!$C$31)</f>
        <v>319.634703196347</v>
      </c>
      <c r="AM7545" s="16">
        <f>-'PVWatt simulated dispatch'!$B$7*'Inputs and Output'!$C$13*'Inputs and Output'!$C$29</f>
        <v>-964.6118721461188</v>
      </c>
      <c r="AN7545" s="19">
        <f>-'Inputs and Output'!$C$54*'Inputs and Output'!$C$14/(365*24)</f>
        <v>-95.890410958904113</v>
      </c>
      <c r="AO7545" s="19">
        <f t="shared" ca="1" si="2471"/>
        <v>-4348.1735159817345</v>
      </c>
      <c r="AP7545" s="10">
        <f t="shared" si="2472"/>
        <v>144660576.31980899</v>
      </c>
      <c r="AQ7545">
        <v>1.44660576319809E+20</v>
      </c>
      <c r="AR7545">
        <v>226270.64766047499</v>
      </c>
      <c r="AS7545" s="10">
        <f ca="1">IFERROR((AI7545/('Inputs and Output'!$C$15))*('Inputs and Output'!$C$39*'Inputs and Output'!$C$40),0)</f>
        <v>0</v>
      </c>
      <c r="AT7545" s="13">
        <f t="shared" ca="1" si="2473"/>
        <v>0</v>
      </c>
      <c r="AU7545" s="12">
        <f t="shared" ca="1" si="2474"/>
        <v>0</v>
      </c>
      <c r="AV7545" s="14">
        <f ca="1">IF(AS7545&gt;0,('Inputs and Output'!$C$42*'Inputs and Output'!$C$15),0)</f>
        <v>0</v>
      </c>
      <c r="AW7545" s="17">
        <f>SLN('Inputs and Output'!$C$45,0,'Inputs and Output'!$C$44)</f>
        <v>7068.4931506849316</v>
      </c>
      <c r="AX7545" s="15">
        <f t="shared" ca="1" si="2475"/>
        <v>-7068.4931506849316</v>
      </c>
      <c r="AY7545" s="18">
        <f t="shared" ca="1" si="2476"/>
        <v>-11416.666666666666</v>
      </c>
    </row>
    <row r="7546" spans="1:51">
      <c r="A7546" t="str">
        <f>'hourly electricity demand texas'!B7545</f>
        <v>11/11/2020 7 a.m. CST</v>
      </c>
      <c r="B7546">
        <f>'PVWatt simulated dispatch'!K7562</f>
        <v>0</v>
      </c>
      <c r="C7546">
        <f>'hourly electricity demand texas'!I7545*'Inputs and Output'!$C$20</f>
        <v>51.71</v>
      </c>
      <c r="D7546">
        <f>MIN(MAX(C7546-'Inputs and Output'!C$16,0),'Inputs and Output'!C$19-'Inputs and Output'!C$16)</f>
        <v>51.71</v>
      </c>
      <c r="E7546">
        <f>B7546*'Inputs and Output'!C$13/1000000</f>
        <v>0</v>
      </c>
      <c r="F7546">
        <f ca="1">IF(E7546&lt;=D7546,MIN(P7546,D7546-E7546,'Inputs and Output'!C$14*'Inputs and Output'!C$55),0)</f>
        <v>0</v>
      </c>
      <c r="G7546">
        <f t="shared" ca="1" si="2477"/>
        <v>0</v>
      </c>
      <c r="H7546" s="4">
        <f t="shared" ca="1" si="2478"/>
        <v>-51.71</v>
      </c>
      <c r="I7546">
        <f t="shared" si="2459"/>
        <v>0</v>
      </c>
      <c r="J7546">
        <f t="shared" ca="1" si="2460"/>
        <v>147.69</v>
      </c>
      <c r="K7546" s="24">
        <f>AR7546/AP7546*(1/('Inputs and Output'!C$36/'Inputs and Output'!C$39))-'Inputs and Output'!C$42</f>
        <v>86.556743636475929</v>
      </c>
      <c r="L7546" s="24">
        <f ca="1">IFERROR(AVERAGE(OFFSET(K7546,-1,0,-'Inputs and Output'!C$46)),K7546)</f>
        <v>224.08539772352381</v>
      </c>
      <c r="M7546" s="24">
        <f ca="1">_xlfn.XLOOKUP(J7546/L7546,'Battery dispatch curve multiple'!C$3:C$103,'Battery dispatch curve multiple'!A$3:A$103,,1,2)</f>
        <v>0.9200000000000006</v>
      </c>
      <c r="N7546" t="str">
        <f ca="1">IF(P7546/'Inputs and Output'!C$14&lt;=M7546,"battery","miner")</f>
        <v>battery</v>
      </c>
      <c r="O7546" t="str">
        <f t="shared" ca="1" si="2461"/>
        <v>No</v>
      </c>
      <c r="P7546" s="27">
        <f t="shared" ca="1" si="2479"/>
        <v>0</v>
      </c>
      <c r="Q7546" s="24">
        <f ca="1">-(P7546/'Inputs and Output'!C$14-M7546)*'Inputs and Output'!C$14-F7546</f>
        <v>257.60000000000019</v>
      </c>
      <c r="R7546" s="24">
        <f ca="1">IF(Q7546&gt;0,MIN(Q7546,'Inputs and Output'!C$55*'Inputs and Output'!C$14,Model!I7546),0)</f>
        <v>0</v>
      </c>
      <c r="S7546" s="24">
        <f t="shared" ca="1" si="2462"/>
        <v>0</v>
      </c>
      <c r="T7546" s="24">
        <f ca="1">MIN('Inputs and Output'!C$15,Model!S7546)</f>
        <v>0</v>
      </c>
      <c r="U7546" s="24">
        <f t="shared" ca="1" si="2463"/>
        <v>0</v>
      </c>
      <c r="V7546" s="24">
        <f ca="1">MIN(U7546+R7546,'Inputs and Output'!C$55*'Inputs and Output'!C$14,'Inputs and Output'!C$14-Model!P7546)-R7546</f>
        <v>0</v>
      </c>
      <c r="W7546" s="24">
        <f t="shared" ca="1" si="2464"/>
        <v>0</v>
      </c>
      <c r="X7546" s="24">
        <f ca="1">IF(AND(O7546="Yes",Q7546&lt;=0),MIN(-Q7546,'Inputs and Output'!C$55*'Inputs and Output'!C$14-F7546),0)</f>
        <v>0</v>
      </c>
      <c r="Y7546" s="24">
        <f ca="1">MIN(X7546,'Inputs and Output'!C$15)</f>
        <v>0</v>
      </c>
      <c r="Z7546" s="24">
        <f ca="1">IF(AND(O7546="No",Q7546&lt;=0),MIN(I7546,'Inputs and Output'!C$15),0)</f>
        <v>0</v>
      </c>
      <c r="AA7546" s="24">
        <f t="shared" ca="1" si="2465"/>
        <v>0</v>
      </c>
      <c r="AB7546" s="24">
        <f ca="1">MIN(AA7546,'Inputs and Output'!C$55*'Inputs and Output'!C$14,'Inputs and Output'!C$14-Model!P7546)</f>
        <v>0</v>
      </c>
      <c r="AC7546" s="24">
        <f ca="1">IF(AND(O7546="No",Q7546&lt;=0),MIN('Inputs and Output'!C$15-Model!Z7546,'Inputs and Output'!C$55*'Inputs and Output'!C$14),0)</f>
        <v>0</v>
      </c>
      <c r="AD7546" s="24">
        <f t="shared" ca="1" si="2466"/>
        <v>0</v>
      </c>
      <c r="AE7546" s="27">
        <f t="shared" ca="1" si="2467"/>
        <v>0</v>
      </c>
      <c r="AF7546" s="27">
        <f t="shared" ca="1" si="2468"/>
        <v>0</v>
      </c>
      <c r="AG7546">
        <f>'real time electricity price'!G7545</f>
        <v>19.9725</v>
      </c>
      <c r="AH7546" s="21">
        <f>'real time electricity price'!H7545</f>
        <v>24.99</v>
      </c>
      <c r="AI7546" s="24">
        <f t="shared" ca="1" si="2469"/>
        <v>0</v>
      </c>
      <c r="AJ7546">
        <f t="shared" ca="1" si="2470"/>
        <v>0</v>
      </c>
      <c r="AK7546" s="1">
        <f>SLN('Inputs and Output'!$C$27,0,'Inputs and Output'!$C$31)</f>
        <v>2968.0365296803652</v>
      </c>
      <c r="AL7546" s="1">
        <f>SLN('Inputs and Output'!$C$51,0,'Inputs and Output'!$C$31)</f>
        <v>319.634703196347</v>
      </c>
      <c r="AM7546" s="16">
        <f>-'PVWatt simulated dispatch'!$B$7*'Inputs and Output'!$C$13*'Inputs and Output'!$C$29</f>
        <v>-964.6118721461188</v>
      </c>
      <c r="AN7546" s="19">
        <f>-'Inputs and Output'!$C$54*'Inputs and Output'!$C$14/(365*24)</f>
        <v>-95.890410958904113</v>
      </c>
      <c r="AO7546" s="19">
        <f t="shared" ca="1" si="2471"/>
        <v>-4348.1735159817345</v>
      </c>
      <c r="AP7546" s="10">
        <f t="shared" si="2472"/>
        <v>98393783.293008193</v>
      </c>
      <c r="AQ7546">
        <v>9.83937832930082E+19</v>
      </c>
      <c r="AR7546">
        <v>373593.73932754801</v>
      </c>
      <c r="AS7546" s="10">
        <f ca="1">IFERROR((AI7546/('Inputs and Output'!$C$15))*('Inputs and Output'!$C$39*'Inputs and Output'!$C$40),0)</f>
        <v>0</v>
      </c>
      <c r="AT7546" s="13">
        <f t="shared" ca="1" si="2473"/>
        <v>0</v>
      </c>
      <c r="AU7546" s="12">
        <f t="shared" ca="1" si="2474"/>
        <v>0</v>
      </c>
      <c r="AV7546" s="14">
        <f ca="1">IF(AS7546&gt;0,('Inputs and Output'!$C$42*'Inputs and Output'!$C$15),0)</f>
        <v>0</v>
      </c>
      <c r="AW7546" s="17">
        <f>SLN('Inputs and Output'!$C$45,0,'Inputs and Output'!$C$44)</f>
        <v>7068.4931506849316</v>
      </c>
      <c r="AX7546" s="15">
        <f t="shared" ca="1" si="2475"/>
        <v>-7068.4931506849316</v>
      </c>
      <c r="AY7546" s="18">
        <f t="shared" ca="1" si="2476"/>
        <v>-11416.666666666666</v>
      </c>
    </row>
    <row r="7547" spans="1:51">
      <c r="A7547" t="str">
        <f>'hourly electricity demand texas'!B7546</f>
        <v>11/11/2020 8 a.m. CST</v>
      </c>
      <c r="B7547">
        <f>'PVWatt simulated dispatch'!K7563</f>
        <v>0</v>
      </c>
      <c r="C7547">
        <f>'hourly electricity demand texas'!I7546*'Inputs and Output'!$C$20</f>
        <v>54.1</v>
      </c>
      <c r="D7547">
        <f>MIN(MAX(C7547-'Inputs and Output'!C$16,0),'Inputs and Output'!C$19-'Inputs and Output'!C$16)</f>
        <v>54.1</v>
      </c>
      <c r="E7547">
        <f>B7547*'Inputs and Output'!C$13/1000000</f>
        <v>0</v>
      </c>
      <c r="F7547">
        <f ca="1">IF(E7547&lt;=D7547,MIN(P7547,D7547-E7547,'Inputs and Output'!C$14*'Inputs and Output'!C$55),0)</f>
        <v>0</v>
      </c>
      <c r="G7547">
        <f t="shared" ca="1" si="2477"/>
        <v>0</v>
      </c>
      <c r="H7547" s="4">
        <f t="shared" ca="1" si="2478"/>
        <v>-54.1</v>
      </c>
      <c r="I7547">
        <f t="shared" si="2459"/>
        <v>0</v>
      </c>
      <c r="J7547">
        <f t="shared" ca="1" si="2460"/>
        <v>147.69</v>
      </c>
      <c r="K7547" s="24">
        <f>AR7547/AP7547*(1/('Inputs and Output'!C$36/'Inputs and Output'!C$39))-'Inputs and Output'!C$42</f>
        <v>264.84632924500107</v>
      </c>
      <c r="L7547" s="24">
        <f ca="1">IFERROR(AVERAGE(OFFSET(K7547,-1,0,-'Inputs and Output'!C$46)),K7547)</f>
        <v>221.93108650457941</v>
      </c>
      <c r="M7547" s="24">
        <f ca="1">_xlfn.XLOOKUP(J7547/L7547,'Battery dispatch curve multiple'!C$3:C$103,'Battery dispatch curve multiple'!A$3:A$103,,1,2)</f>
        <v>0.9200000000000006</v>
      </c>
      <c r="N7547" t="str">
        <f ca="1">IF(P7547/'Inputs and Output'!C$14&lt;=M7547,"battery","miner")</f>
        <v>battery</v>
      </c>
      <c r="O7547" t="str">
        <f t="shared" ca="1" si="2461"/>
        <v>No</v>
      </c>
      <c r="P7547" s="27">
        <f t="shared" ca="1" si="2479"/>
        <v>0</v>
      </c>
      <c r="Q7547" s="24">
        <f ca="1">-(P7547/'Inputs and Output'!C$14-M7547)*'Inputs and Output'!C$14-F7547</f>
        <v>257.60000000000019</v>
      </c>
      <c r="R7547" s="24">
        <f ca="1">IF(Q7547&gt;0,MIN(Q7547,'Inputs and Output'!C$55*'Inputs and Output'!C$14,Model!I7547),0)</f>
        <v>0</v>
      </c>
      <c r="S7547" s="24">
        <f t="shared" ca="1" si="2462"/>
        <v>0</v>
      </c>
      <c r="T7547" s="24">
        <f ca="1">MIN('Inputs and Output'!C$15,Model!S7547)</f>
        <v>0</v>
      </c>
      <c r="U7547" s="24">
        <f t="shared" ca="1" si="2463"/>
        <v>0</v>
      </c>
      <c r="V7547" s="24">
        <f ca="1">MIN(U7547+R7547,'Inputs and Output'!C$55*'Inputs and Output'!C$14,'Inputs and Output'!C$14-Model!P7547)-R7547</f>
        <v>0</v>
      </c>
      <c r="W7547" s="24">
        <f t="shared" ca="1" si="2464"/>
        <v>0</v>
      </c>
      <c r="X7547" s="24">
        <f ca="1">IF(AND(O7547="Yes",Q7547&lt;=0),MIN(-Q7547,'Inputs and Output'!C$55*'Inputs and Output'!C$14-F7547),0)</f>
        <v>0</v>
      </c>
      <c r="Y7547" s="24">
        <f ca="1">MIN(X7547,'Inputs and Output'!C$15)</f>
        <v>0</v>
      </c>
      <c r="Z7547" s="24">
        <f ca="1">IF(AND(O7547="No",Q7547&lt;=0),MIN(I7547,'Inputs and Output'!C$15),0)</f>
        <v>0</v>
      </c>
      <c r="AA7547" s="24">
        <f t="shared" ca="1" si="2465"/>
        <v>0</v>
      </c>
      <c r="AB7547" s="24">
        <f ca="1">MIN(AA7547,'Inputs and Output'!C$55*'Inputs and Output'!C$14,'Inputs and Output'!C$14-Model!P7547)</f>
        <v>0</v>
      </c>
      <c r="AC7547" s="24">
        <f ca="1">IF(AND(O7547="No",Q7547&lt;=0),MIN('Inputs and Output'!C$15-Model!Z7547,'Inputs and Output'!C$55*'Inputs and Output'!C$14),0)</f>
        <v>0</v>
      </c>
      <c r="AD7547" s="24">
        <f t="shared" ca="1" si="2466"/>
        <v>0</v>
      </c>
      <c r="AE7547" s="27">
        <f t="shared" ca="1" si="2467"/>
        <v>0</v>
      </c>
      <c r="AF7547" s="27">
        <f t="shared" ca="1" si="2468"/>
        <v>0</v>
      </c>
      <c r="AG7547">
        <f>'real time electricity price'!G7546</f>
        <v>21.990000000000002</v>
      </c>
      <c r="AH7547" s="21">
        <f>'real time electricity price'!H7546</f>
        <v>28.34</v>
      </c>
      <c r="AI7547" s="24">
        <f t="shared" ca="1" si="2469"/>
        <v>0</v>
      </c>
      <c r="AJ7547">
        <f t="shared" ca="1" si="2470"/>
        <v>0</v>
      </c>
      <c r="AK7547" s="1">
        <f>SLN('Inputs and Output'!$C$27,0,'Inputs and Output'!$C$31)</f>
        <v>2968.0365296803652</v>
      </c>
      <c r="AL7547" s="1">
        <f>SLN('Inputs and Output'!$C$51,0,'Inputs and Output'!$C$31)</f>
        <v>319.634703196347</v>
      </c>
      <c r="AM7547" s="16">
        <f>-'PVWatt simulated dispatch'!$B$7*'Inputs and Output'!$C$13*'Inputs and Output'!$C$29</f>
        <v>-964.6118721461188</v>
      </c>
      <c r="AN7547" s="19">
        <f>-'Inputs and Output'!$C$54*'Inputs and Output'!$C$14/(365*24)</f>
        <v>-95.890410958904113</v>
      </c>
      <c r="AO7547" s="19">
        <f t="shared" ca="1" si="2471"/>
        <v>-4348.1735159817345</v>
      </c>
      <c r="AP7547" s="10">
        <f t="shared" si="2472"/>
        <v>70116334.908054903</v>
      </c>
      <c r="AQ7547">
        <v>7.0116334908054897E+19</v>
      </c>
      <c r="AR7547">
        <v>673456.35652529099</v>
      </c>
      <c r="AS7547" s="10">
        <f ca="1">IFERROR((AI7547/('Inputs and Output'!$C$15))*('Inputs and Output'!$C$39*'Inputs and Output'!$C$40),0)</f>
        <v>0</v>
      </c>
      <c r="AT7547" s="13">
        <f t="shared" ca="1" si="2473"/>
        <v>0</v>
      </c>
      <c r="AU7547" s="12">
        <f t="shared" ca="1" si="2474"/>
        <v>0</v>
      </c>
      <c r="AV7547" s="14">
        <f ca="1">IF(AS7547&gt;0,('Inputs and Output'!$C$42*'Inputs and Output'!$C$15),0)</f>
        <v>0</v>
      </c>
      <c r="AW7547" s="17">
        <f>SLN('Inputs and Output'!$C$45,0,'Inputs and Output'!$C$44)</f>
        <v>7068.4931506849316</v>
      </c>
      <c r="AX7547" s="15">
        <f t="shared" ca="1" si="2475"/>
        <v>-7068.4931506849316</v>
      </c>
      <c r="AY7547" s="18">
        <f t="shared" ca="1" si="2476"/>
        <v>-11416.666666666666</v>
      </c>
    </row>
    <row r="7548" spans="1:51">
      <c r="A7548" t="str">
        <f>'hourly electricity demand texas'!B7547</f>
        <v>11/11/2020 9 a.m. CST</v>
      </c>
      <c r="B7548">
        <f>'PVWatt simulated dispatch'!K7564</f>
        <v>7089.8239999999996</v>
      </c>
      <c r="C7548">
        <f>'hourly electricity demand texas'!I7547*'Inputs and Output'!$C$20</f>
        <v>55.4</v>
      </c>
      <c r="D7548">
        <f>MIN(MAX(C7548-'Inputs and Output'!C$16,0),'Inputs and Output'!C$19-'Inputs and Output'!C$16)</f>
        <v>55.4</v>
      </c>
      <c r="E7548">
        <f>B7548*'Inputs and Output'!C$13/1000000</f>
        <v>4.6083855999999992</v>
      </c>
      <c r="F7548">
        <f ca="1">IF(E7548&lt;=D7548,MIN(P7548,D7548-E7548,'Inputs and Output'!C$14*'Inputs and Output'!C$55),0)</f>
        <v>0</v>
      </c>
      <c r="G7548">
        <f t="shared" ca="1" si="2477"/>
        <v>4.6083855999999992</v>
      </c>
      <c r="H7548" s="4">
        <f t="shared" ca="1" si="2478"/>
        <v>-50.7916144</v>
      </c>
      <c r="I7548">
        <f t="shared" si="2459"/>
        <v>0</v>
      </c>
      <c r="J7548">
        <f t="shared" ca="1" si="2460"/>
        <v>147.69</v>
      </c>
      <c r="K7548" s="24">
        <f>AR7548/AP7548*(1/('Inputs and Output'!C$36/'Inputs and Output'!C$39))-'Inputs and Output'!C$42</f>
        <v>90.167928887985823</v>
      </c>
      <c r="L7548" s="24">
        <f ca="1">IFERROR(AVERAGE(OFFSET(K7548,-1,0,-'Inputs and Output'!C$46)),K7548)</f>
        <v>226.93391561433364</v>
      </c>
      <c r="M7548" s="24">
        <f ca="1">_xlfn.XLOOKUP(J7548/L7548,'Battery dispatch curve multiple'!C$3:C$103,'Battery dispatch curve multiple'!A$3:A$103,,1,2)</f>
        <v>0.9200000000000006</v>
      </c>
      <c r="N7548" t="str">
        <f ca="1">IF(P7548/'Inputs and Output'!C$14&lt;=M7548,"battery","miner")</f>
        <v>battery</v>
      </c>
      <c r="O7548" t="str">
        <f t="shared" ca="1" si="2461"/>
        <v>No</v>
      </c>
      <c r="P7548" s="27">
        <f t="shared" ca="1" si="2479"/>
        <v>0</v>
      </c>
      <c r="Q7548" s="24">
        <f ca="1">-(P7548/'Inputs and Output'!C$14-M7548)*'Inputs and Output'!C$14-F7548</f>
        <v>257.60000000000019</v>
      </c>
      <c r="R7548" s="24">
        <f ca="1">IF(Q7548&gt;0,MIN(Q7548,'Inputs and Output'!C$55*'Inputs and Output'!C$14,Model!I7548),0)</f>
        <v>0</v>
      </c>
      <c r="S7548" s="24">
        <f t="shared" ca="1" si="2462"/>
        <v>0</v>
      </c>
      <c r="T7548" s="24">
        <f ca="1">MIN('Inputs and Output'!C$15,Model!S7548)</f>
        <v>0</v>
      </c>
      <c r="U7548" s="24">
        <f t="shared" ca="1" si="2463"/>
        <v>0</v>
      </c>
      <c r="V7548" s="24">
        <f ca="1">MIN(U7548+R7548,'Inputs and Output'!C$55*'Inputs and Output'!C$14,'Inputs and Output'!C$14-Model!P7548)-R7548</f>
        <v>0</v>
      </c>
      <c r="W7548" s="24">
        <f t="shared" ca="1" si="2464"/>
        <v>0</v>
      </c>
      <c r="X7548" s="24">
        <f ca="1">IF(AND(O7548="Yes",Q7548&lt;=0),MIN(-Q7548,'Inputs and Output'!C$55*'Inputs and Output'!C$14-F7548),0)</f>
        <v>0</v>
      </c>
      <c r="Y7548" s="24">
        <f ca="1">MIN(X7548,'Inputs and Output'!C$15)</f>
        <v>0</v>
      </c>
      <c r="Z7548" s="24">
        <f ca="1">IF(AND(O7548="No",Q7548&lt;=0),MIN(I7548,'Inputs and Output'!C$15),0)</f>
        <v>0</v>
      </c>
      <c r="AA7548" s="24">
        <f t="shared" ca="1" si="2465"/>
        <v>0</v>
      </c>
      <c r="AB7548" s="24">
        <f ca="1">MIN(AA7548,'Inputs and Output'!C$55*'Inputs and Output'!C$14,'Inputs and Output'!C$14-Model!P7548)</f>
        <v>0</v>
      </c>
      <c r="AC7548" s="24">
        <f ca="1">IF(AND(O7548="No",Q7548&lt;=0),MIN('Inputs and Output'!C$15-Model!Z7548,'Inputs and Output'!C$55*'Inputs and Output'!C$14),0)</f>
        <v>0</v>
      </c>
      <c r="AD7548" s="24">
        <f t="shared" ca="1" si="2466"/>
        <v>0</v>
      </c>
      <c r="AE7548" s="27">
        <f t="shared" ca="1" si="2467"/>
        <v>0</v>
      </c>
      <c r="AF7548" s="27">
        <f t="shared" ca="1" si="2468"/>
        <v>0</v>
      </c>
      <c r="AG7548">
        <f>'real time electricity price'!G7547</f>
        <v>23.642499999999998</v>
      </c>
      <c r="AH7548" s="21">
        <f>'real time electricity price'!H7547</f>
        <v>26.48</v>
      </c>
      <c r="AI7548" s="24">
        <f t="shared" ca="1" si="2469"/>
        <v>0</v>
      </c>
      <c r="AJ7548">
        <f t="shared" ca="1" si="2470"/>
        <v>108.95375654799997</v>
      </c>
      <c r="AK7548" s="1">
        <f>SLN('Inputs and Output'!$C$27,0,'Inputs and Output'!$C$31)</f>
        <v>2968.0365296803652</v>
      </c>
      <c r="AL7548" s="1">
        <f>SLN('Inputs and Output'!$C$51,0,'Inputs and Output'!$C$31)</f>
        <v>319.634703196347</v>
      </c>
      <c r="AM7548" s="16">
        <f>-'PVWatt simulated dispatch'!$B$7*'Inputs and Output'!$C$13*'Inputs and Output'!$C$29</f>
        <v>-964.6118721461188</v>
      </c>
      <c r="AN7548" s="19">
        <f>-'Inputs and Output'!$C$54*'Inputs and Output'!$C$14/(365*24)</f>
        <v>-95.890410958904113</v>
      </c>
      <c r="AO7548" s="19">
        <f t="shared" ca="1" si="2471"/>
        <v>-4239.2197594337349</v>
      </c>
      <c r="AP7548" s="10">
        <f t="shared" si="2472"/>
        <v>90439591.592494696</v>
      </c>
      <c r="AQ7548">
        <v>9.0439591592494694E+19</v>
      </c>
      <c r="AR7548">
        <v>354031.32702973601</v>
      </c>
      <c r="AS7548" s="10">
        <f ca="1">IFERROR((AI7548/('Inputs and Output'!$C$15))*('Inputs and Output'!$C$39*'Inputs and Output'!$C$40),0)</f>
        <v>0</v>
      </c>
      <c r="AT7548" s="13">
        <f t="shared" ca="1" si="2473"/>
        <v>0</v>
      </c>
      <c r="AU7548" s="12">
        <f t="shared" ca="1" si="2474"/>
        <v>0</v>
      </c>
      <c r="AV7548" s="14">
        <f ca="1">IF(AS7548&gt;0,('Inputs and Output'!$C$42*'Inputs and Output'!$C$15),0)</f>
        <v>0</v>
      </c>
      <c r="AW7548" s="17">
        <f>SLN('Inputs and Output'!$C$45,0,'Inputs and Output'!$C$44)</f>
        <v>7068.4931506849316</v>
      </c>
      <c r="AX7548" s="15">
        <f t="shared" ca="1" si="2475"/>
        <v>-7068.4931506849316</v>
      </c>
      <c r="AY7548" s="18">
        <f t="shared" ca="1" si="2476"/>
        <v>-11307.712910118666</v>
      </c>
    </row>
    <row r="7549" spans="1:51">
      <c r="A7549" t="str">
        <f>'hourly electricity demand texas'!B7548</f>
        <v>11/11/2020 10 a.m. CST</v>
      </c>
      <c r="B7549">
        <f>'PVWatt simulated dispatch'!K7565</f>
        <v>30780.793000000001</v>
      </c>
      <c r="C7549">
        <f>'hourly electricity demand texas'!I7548*'Inputs and Output'!$C$20</f>
        <v>56.660000000000004</v>
      </c>
      <c r="D7549">
        <f>MIN(MAX(C7549-'Inputs and Output'!C$16,0),'Inputs and Output'!C$19-'Inputs and Output'!C$16)</f>
        <v>56.660000000000004</v>
      </c>
      <c r="E7549">
        <f>B7549*'Inputs and Output'!C$13/1000000</f>
        <v>20.00751545</v>
      </c>
      <c r="F7549">
        <f ca="1">IF(E7549&lt;=D7549,MIN(P7549,D7549-E7549,'Inputs and Output'!C$14*'Inputs and Output'!C$55),0)</f>
        <v>0</v>
      </c>
      <c r="G7549">
        <f t="shared" ca="1" si="2477"/>
        <v>20.00751545</v>
      </c>
      <c r="H7549" s="4">
        <f t="shared" ca="1" si="2478"/>
        <v>-36.652484550000004</v>
      </c>
      <c r="I7549">
        <f t="shared" si="2459"/>
        <v>0</v>
      </c>
      <c r="J7549">
        <f t="shared" ca="1" si="2460"/>
        <v>147.69</v>
      </c>
      <c r="K7549" s="24">
        <f>AR7549/AP7549*(1/('Inputs and Output'!C$36/'Inputs and Output'!C$39))-'Inputs and Output'!C$42</f>
        <v>225.68807621608687</v>
      </c>
      <c r="L7549" s="24">
        <f ca="1">IFERROR(AVERAGE(OFFSET(K7549,-1,0,-'Inputs and Output'!C$46)),K7549)</f>
        <v>220.65475884843281</v>
      </c>
      <c r="M7549" s="24">
        <f ca="1">_xlfn.XLOOKUP(J7549/L7549,'Battery dispatch curve multiple'!C$3:C$103,'Battery dispatch curve multiple'!A$3:A$103,,1,2)</f>
        <v>0.9200000000000006</v>
      </c>
      <c r="N7549" t="str">
        <f ca="1">IF(P7549/'Inputs and Output'!C$14&lt;=M7549,"battery","miner")</f>
        <v>battery</v>
      </c>
      <c r="O7549" t="str">
        <f t="shared" ca="1" si="2461"/>
        <v>No</v>
      </c>
      <c r="P7549" s="27">
        <f t="shared" ca="1" si="2479"/>
        <v>0</v>
      </c>
      <c r="Q7549" s="24">
        <f ca="1">-(P7549/'Inputs and Output'!C$14-M7549)*'Inputs and Output'!C$14-F7549</f>
        <v>257.60000000000019</v>
      </c>
      <c r="R7549" s="24">
        <f ca="1">IF(Q7549&gt;0,MIN(Q7549,'Inputs and Output'!C$55*'Inputs and Output'!C$14,Model!I7549),0)</f>
        <v>0</v>
      </c>
      <c r="S7549" s="24">
        <f t="shared" ca="1" si="2462"/>
        <v>0</v>
      </c>
      <c r="T7549" s="24">
        <f ca="1">MIN('Inputs and Output'!C$15,Model!S7549)</f>
        <v>0</v>
      </c>
      <c r="U7549" s="24">
        <f t="shared" ca="1" si="2463"/>
        <v>0</v>
      </c>
      <c r="V7549" s="24">
        <f ca="1">MIN(U7549+R7549,'Inputs and Output'!C$55*'Inputs and Output'!C$14,'Inputs and Output'!C$14-Model!P7549)-R7549</f>
        <v>0</v>
      </c>
      <c r="W7549" s="24">
        <f t="shared" ca="1" si="2464"/>
        <v>0</v>
      </c>
      <c r="X7549" s="24">
        <f ca="1">IF(AND(O7549="Yes",Q7549&lt;=0),MIN(-Q7549,'Inputs and Output'!C$55*'Inputs and Output'!C$14-F7549),0)</f>
        <v>0</v>
      </c>
      <c r="Y7549" s="24">
        <f ca="1">MIN(X7549,'Inputs and Output'!C$15)</f>
        <v>0</v>
      </c>
      <c r="Z7549" s="24">
        <f ca="1">IF(AND(O7549="No",Q7549&lt;=0),MIN(I7549,'Inputs and Output'!C$15),0)</f>
        <v>0</v>
      </c>
      <c r="AA7549" s="24">
        <f t="shared" ca="1" si="2465"/>
        <v>0</v>
      </c>
      <c r="AB7549" s="24">
        <f ca="1">MIN(AA7549,'Inputs and Output'!C$55*'Inputs and Output'!C$14,'Inputs and Output'!C$14-Model!P7549)</f>
        <v>0</v>
      </c>
      <c r="AC7549" s="24">
        <f ca="1">IF(AND(O7549="No",Q7549&lt;=0),MIN('Inputs and Output'!C$15-Model!Z7549,'Inputs and Output'!C$55*'Inputs and Output'!C$14),0)</f>
        <v>0</v>
      </c>
      <c r="AD7549" s="24">
        <f t="shared" ca="1" si="2466"/>
        <v>0</v>
      </c>
      <c r="AE7549" s="27">
        <f t="shared" ca="1" si="2467"/>
        <v>0</v>
      </c>
      <c r="AF7549" s="27">
        <f t="shared" ca="1" si="2468"/>
        <v>0</v>
      </c>
      <c r="AG7549">
        <f>'real time electricity price'!G7548</f>
        <v>28.567499999999999</v>
      </c>
      <c r="AH7549" s="21">
        <f>'real time electricity price'!H7548</f>
        <v>29</v>
      </c>
      <c r="AI7549" s="24">
        <f t="shared" ca="1" si="2469"/>
        <v>0</v>
      </c>
      <c r="AJ7549">
        <f t="shared" ca="1" si="2470"/>
        <v>571.56469761787503</v>
      </c>
      <c r="AK7549" s="1">
        <f>SLN('Inputs and Output'!$C$27,0,'Inputs and Output'!$C$31)</f>
        <v>2968.0365296803652</v>
      </c>
      <c r="AL7549" s="1">
        <f>SLN('Inputs and Output'!$C$51,0,'Inputs and Output'!$C$31)</f>
        <v>319.634703196347</v>
      </c>
      <c r="AM7549" s="16">
        <f>-'PVWatt simulated dispatch'!$B$7*'Inputs and Output'!$C$13*'Inputs and Output'!$C$29</f>
        <v>-964.6118721461188</v>
      </c>
      <c r="AN7549" s="19">
        <f>-'Inputs and Output'!$C$54*'Inputs and Output'!$C$14/(365*24)</f>
        <v>-95.890410958904113</v>
      </c>
      <c r="AO7549" s="19">
        <f t="shared" ca="1" si="2471"/>
        <v>-3776.6088183638603</v>
      </c>
      <c r="AP7549" s="10">
        <f t="shared" si="2472"/>
        <v>91431605.880188212</v>
      </c>
      <c r="AQ7549">
        <v>9.1431605880188207E+19</v>
      </c>
      <c r="AR7549">
        <v>761555.12935808301</v>
      </c>
      <c r="AS7549" s="10">
        <f ca="1">IFERROR((AI7549/('Inputs and Output'!$C$15))*('Inputs and Output'!$C$39*'Inputs and Output'!$C$40),0)</f>
        <v>0</v>
      </c>
      <c r="AT7549" s="13">
        <f t="shared" ca="1" si="2473"/>
        <v>0</v>
      </c>
      <c r="AU7549" s="12">
        <f t="shared" ca="1" si="2474"/>
        <v>0</v>
      </c>
      <c r="AV7549" s="14">
        <f ca="1">IF(AS7549&gt;0,('Inputs and Output'!$C$42*'Inputs and Output'!$C$15),0)</f>
        <v>0</v>
      </c>
      <c r="AW7549" s="17">
        <f>SLN('Inputs and Output'!$C$45,0,'Inputs and Output'!$C$44)</f>
        <v>7068.4931506849316</v>
      </c>
      <c r="AX7549" s="15">
        <f t="shared" ca="1" si="2475"/>
        <v>-7068.4931506849316</v>
      </c>
      <c r="AY7549" s="18">
        <f t="shared" ca="1" si="2476"/>
        <v>-10845.101969048792</v>
      </c>
    </row>
    <row r="7550" spans="1:51">
      <c r="A7550" t="str">
        <f>'hourly electricity demand texas'!B7549</f>
        <v>11/11/2020 11 a.m. CST</v>
      </c>
      <c r="B7550">
        <f>'PVWatt simulated dispatch'!K7566</f>
        <v>708134.06299999997</v>
      </c>
      <c r="C7550">
        <f>'hourly electricity demand texas'!I7549*'Inputs and Output'!$C$20</f>
        <v>58.4</v>
      </c>
      <c r="D7550">
        <f>MIN(MAX(C7550-'Inputs and Output'!C$16,0),'Inputs and Output'!C$19-'Inputs and Output'!C$16)</f>
        <v>58.4</v>
      </c>
      <c r="E7550">
        <f>B7550*'Inputs and Output'!C$13/1000000</f>
        <v>460.28714094999998</v>
      </c>
      <c r="F7550">
        <f>IF(E7550&lt;=D7550,MIN(P7550,D7550-E7550,'Inputs and Output'!C$14*'Inputs and Output'!C$55),0)</f>
        <v>0</v>
      </c>
      <c r="G7550">
        <f t="shared" si="2477"/>
        <v>58.4</v>
      </c>
      <c r="H7550" s="4">
        <f t="shared" si="2478"/>
        <v>0</v>
      </c>
      <c r="I7550">
        <f t="shared" si="2459"/>
        <v>401.88714095</v>
      </c>
      <c r="J7550">
        <f t="shared" ca="1" si="2460"/>
        <v>147.69</v>
      </c>
      <c r="K7550" s="24">
        <f>AR7550/AP7550*(1/('Inputs and Output'!C$36/'Inputs and Output'!C$39))-'Inputs and Output'!C$42</f>
        <v>130.63579694957417</v>
      </c>
      <c r="L7550" s="24">
        <f ca="1">IFERROR(AVERAGE(OFFSET(K7550,-1,0,-'Inputs and Output'!C$46)),K7550)</f>
        <v>219.46945261119581</v>
      </c>
      <c r="M7550" s="24">
        <f ca="1">_xlfn.XLOOKUP(J7550/L7550,'Battery dispatch curve multiple'!C$3:C$103,'Battery dispatch curve multiple'!A$3:A$103,,1,2)</f>
        <v>0.9200000000000006</v>
      </c>
      <c r="N7550" t="str">
        <f ca="1">IF(P7550/'Inputs and Output'!C$14&lt;=M7550,"battery","miner")</f>
        <v>battery</v>
      </c>
      <c r="O7550" t="str">
        <f t="shared" si="2461"/>
        <v>No</v>
      </c>
      <c r="P7550" s="27">
        <f t="shared" ca="1" si="2479"/>
        <v>0</v>
      </c>
      <c r="Q7550" s="24">
        <f ca="1">-(P7550/'Inputs and Output'!C$14-M7550)*'Inputs and Output'!C$14-F7550</f>
        <v>257.60000000000019</v>
      </c>
      <c r="R7550" s="24">
        <f ca="1">IF(Q7550&gt;0,MIN(Q7550,'Inputs and Output'!C$55*'Inputs and Output'!C$14,Model!I7550),0)</f>
        <v>70</v>
      </c>
      <c r="S7550" s="24">
        <f t="shared" ca="1" si="2462"/>
        <v>331.88714095</v>
      </c>
      <c r="T7550" s="24">
        <f ca="1">MIN('Inputs and Output'!C$15,Model!S7550)</f>
        <v>177.50399999999999</v>
      </c>
      <c r="U7550" s="24">
        <f t="shared" ca="1" si="2463"/>
        <v>154.38314095000001</v>
      </c>
      <c r="V7550" s="24">
        <f ca="1">MIN(U7550+R7550,'Inputs and Output'!C$55*'Inputs and Output'!C$14,'Inputs and Output'!C$14-Model!P7550)-R7550</f>
        <v>0</v>
      </c>
      <c r="W7550" s="24">
        <f t="shared" ca="1" si="2464"/>
        <v>154.38314095000001</v>
      </c>
      <c r="X7550" s="24">
        <f ca="1">IF(AND(O7550="Yes",Q7550&lt;=0),MIN(-Q7550,'Inputs and Output'!C$55*'Inputs and Output'!C$14-F7550),0)</f>
        <v>0</v>
      </c>
      <c r="Y7550" s="24">
        <f ca="1">MIN(X7550,'Inputs and Output'!C$15)</f>
        <v>0</v>
      </c>
      <c r="Z7550" s="24">
        <f ca="1">IF(AND(O7550="No",Q7550&lt;=0),MIN(I7550,'Inputs and Output'!C$15),0)</f>
        <v>0</v>
      </c>
      <c r="AA7550" s="24">
        <f t="shared" ca="1" si="2465"/>
        <v>0</v>
      </c>
      <c r="AB7550" s="24">
        <f ca="1">MIN(AA7550,'Inputs and Output'!C$55*'Inputs and Output'!C$14,'Inputs and Output'!C$14-Model!P7550)</f>
        <v>0</v>
      </c>
      <c r="AC7550" s="24">
        <f ca="1">IF(AND(O7550="No",Q7550&lt;=0),MIN('Inputs and Output'!C$15-Model!Z7550,'Inputs and Output'!C$55*'Inputs and Output'!C$14),0)</f>
        <v>0</v>
      </c>
      <c r="AD7550" s="24">
        <f t="shared" ca="1" si="2466"/>
        <v>0</v>
      </c>
      <c r="AE7550" s="27">
        <f t="shared" ca="1" si="2467"/>
        <v>70</v>
      </c>
      <c r="AF7550" s="27">
        <f t="shared" ca="1" si="2468"/>
        <v>154.38314095000001</v>
      </c>
      <c r="AG7550">
        <f>'real time electricity price'!G7549</f>
        <v>146.66749999999999</v>
      </c>
      <c r="AH7550" s="21">
        <f>'real time electricity price'!H7549</f>
        <v>42.08</v>
      </c>
      <c r="AI7550" s="24">
        <f t="shared" ca="1" si="2469"/>
        <v>177.50399999999999</v>
      </c>
      <c r="AJ7550">
        <f t="shared" si="2470"/>
        <v>8565.3819999999996</v>
      </c>
      <c r="AK7550" s="1">
        <f>SLN('Inputs and Output'!$C$27,0,'Inputs and Output'!$C$31)</f>
        <v>2968.0365296803652</v>
      </c>
      <c r="AL7550" s="1">
        <f>SLN('Inputs and Output'!$C$51,0,'Inputs and Output'!$C$31)</f>
        <v>319.634703196347</v>
      </c>
      <c r="AM7550" s="16">
        <f>-'PVWatt simulated dispatch'!$B$7*'Inputs and Output'!$C$13*'Inputs and Output'!$C$29</f>
        <v>-964.6118721461188</v>
      </c>
      <c r="AN7550" s="19">
        <f>-'Inputs and Output'!$C$54*'Inputs and Output'!$C$14/(365*24)</f>
        <v>-95.890410958904113</v>
      </c>
      <c r="AO7550" s="19">
        <f t="shared" si="2471"/>
        <v>4217.2084840182652</v>
      </c>
      <c r="AP7550" s="10">
        <f t="shared" si="2472"/>
        <v>125771430.54568</v>
      </c>
      <c r="AQ7550">
        <v>1.2577143054568001E+20</v>
      </c>
      <c r="AR7550">
        <v>658140.86447372194</v>
      </c>
      <c r="AS7550" s="10">
        <f ca="1">IFERROR((AI7550/('Inputs and Output'!$C$15))*('Inputs and Output'!$C$39*'Inputs and Output'!$C$40),0)</f>
        <v>5448960</v>
      </c>
      <c r="AT7550" s="13">
        <f t="shared" ca="1" si="2473"/>
        <v>4.3324306453053706E-2</v>
      </c>
      <c r="AU7550" s="12">
        <f t="shared" ca="1" si="2474"/>
        <v>28513.496501737216</v>
      </c>
      <c r="AV7550" s="14">
        <f ca="1">IF(AS7550&gt;0,('Inputs and Output'!$C$42*'Inputs and Output'!$C$15),0)</f>
        <v>5325.12</v>
      </c>
      <c r="AW7550" s="17">
        <f>SLN('Inputs and Output'!$C$45,0,'Inputs and Output'!$C$44)</f>
        <v>7068.4931506849316</v>
      </c>
      <c r="AX7550" s="15">
        <f t="shared" ca="1" si="2475"/>
        <v>16119.883351052285</v>
      </c>
      <c r="AY7550" s="18">
        <f t="shared" ca="1" si="2476"/>
        <v>20337.091835070551</v>
      </c>
    </row>
    <row r="7551" spans="1:51">
      <c r="A7551" t="str">
        <f>'hourly electricity demand texas'!B7550</f>
        <v>11/11/2020 12 p.m. CST</v>
      </c>
      <c r="B7551">
        <f>'PVWatt simulated dispatch'!K7567</f>
        <v>259273.18799999999</v>
      </c>
      <c r="C7551">
        <f>'hourly electricity demand texas'!I7550*'Inputs and Output'!$C$20</f>
        <v>60.85</v>
      </c>
      <c r="D7551">
        <f>MIN(MAX(C7551-'Inputs and Output'!C$16,0),'Inputs and Output'!C$19-'Inputs and Output'!C$16)</f>
        <v>60.85</v>
      </c>
      <c r="E7551">
        <f>B7551*'Inputs and Output'!C$13/1000000</f>
        <v>168.52757219999998</v>
      </c>
      <c r="F7551">
        <f>IF(E7551&lt;=D7551,MIN(P7551,D7551-E7551,'Inputs and Output'!C$14*'Inputs and Output'!C$55),0)</f>
        <v>0</v>
      </c>
      <c r="G7551">
        <f t="shared" si="2477"/>
        <v>60.85</v>
      </c>
      <c r="H7551" s="4">
        <f t="shared" si="2478"/>
        <v>0</v>
      </c>
      <c r="I7551">
        <f t="shared" si="2459"/>
        <v>107.67757219999999</v>
      </c>
      <c r="J7551">
        <f t="shared" ca="1" si="2460"/>
        <v>147.69</v>
      </c>
      <c r="K7551" s="24">
        <f>AR7551/AP7551*(1/('Inputs and Output'!C$36/'Inputs and Output'!C$39))-'Inputs and Output'!C$42</f>
        <v>57.647219314883927</v>
      </c>
      <c r="L7551" s="24">
        <f ca="1">IFERROR(AVERAGE(OFFSET(K7551,-1,0,-'Inputs and Output'!C$46)),K7551)</f>
        <v>189.47123181449584</v>
      </c>
      <c r="M7551" s="24">
        <f ca="1">_xlfn.XLOOKUP(J7551/L7551,'Battery dispatch curve multiple'!C$3:C$103,'Battery dispatch curve multiple'!A$3:A$103,,1,2)</f>
        <v>0.94000000000000061</v>
      </c>
      <c r="N7551" t="str">
        <f ca="1">IF(P7551/'Inputs and Output'!C$14&lt;=M7551,"battery","miner")</f>
        <v>battery</v>
      </c>
      <c r="O7551" t="str">
        <f t="shared" si="2461"/>
        <v>No</v>
      </c>
      <c r="P7551" s="27">
        <f t="shared" ca="1" si="2479"/>
        <v>70</v>
      </c>
      <c r="Q7551" s="24">
        <f ca="1">-(P7551/'Inputs and Output'!C$14-M7551)*'Inputs and Output'!C$14-F7551</f>
        <v>193.20000000000016</v>
      </c>
      <c r="R7551" s="24">
        <f ca="1">IF(Q7551&gt;0,MIN(Q7551,'Inputs and Output'!C$55*'Inputs and Output'!C$14,Model!I7551),0)</f>
        <v>70</v>
      </c>
      <c r="S7551" s="24">
        <f t="shared" ca="1" si="2462"/>
        <v>37.677572199999986</v>
      </c>
      <c r="T7551" s="24">
        <f ca="1">MIN('Inputs and Output'!C$15,Model!S7551)</f>
        <v>37.677572199999986</v>
      </c>
      <c r="U7551" s="24">
        <f t="shared" ca="1" si="2463"/>
        <v>0</v>
      </c>
      <c r="V7551" s="24">
        <f ca="1">MIN(U7551+R7551,'Inputs and Output'!C$55*'Inputs and Output'!C$14,'Inputs and Output'!C$14-Model!P7551)-R7551</f>
        <v>0</v>
      </c>
      <c r="W7551" s="24">
        <f t="shared" ca="1" si="2464"/>
        <v>0</v>
      </c>
      <c r="X7551" s="24">
        <f ca="1">IF(AND(O7551="Yes",Q7551&lt;=0),MIN(-Q7551,'Inputs and Output'!C$55*'Inputs and Output'!C$14-F7551),0)</f>
        <v>0</v>
      </c>
      <c r="Y7551" s="24">
        <f ca="1">MIN(X7551,'Inputs and Output'!C$15)</f>
        <v>0</v>
      </c>
      <c r="Z7551" s="24">
        <f ca="1">IF(AND(O7551="No",Q7551&lt;=0),MIN(I7551,'Inputs and Output'!C$15),0)</f>
        <v>0</v>
      </c>
      <c r="AA7551" s="24">
        <f t="shared" ca="1" si="2465"/>
        <v>0</v>
      </c>
      <c r="AB7551" s="24">
        <f ca="1">MIN(AA7551,'Inputs and Output'!C$55*'Inputs and Output'!C$14,'Inputs and Output'!C$14-Model!P7551)</f>
        <v>0</v>
      </c>
      <c r="AC7551" s="24">
        <f ca="1">IF(AND(O7551="No",Q7551&lt;=0),MIN('Inputs and Output'!C$15-Model!Z7551,'Inputs and Output'!C$55*'Inputs and Output'!C$14),0)</f>
        <v>0</v>
      </c>
      <c r="AD7551" s="24">
        <f t="shared" ca="1" si="2466"/>
        <v>0</v>
      </c>
      <c r="AE7551" s="27">
        <f t="shared" ca="1" si="2467"/>
        <v>70</v>
      </c>
      <c r="AF7551" s="27">
        <f t="shared" ca="1" si="2468"/>
        <v>0</v>
      </c>
      <c r="AG7551">
        <f>'real time electricity price'!G7550</f>
        <v>180.58500000000001</v>
      </c>
      <c r="AH7551" s="21">
        <f>'real time electricity price'!H7550</f>
        <v>51.39</v>
      </c>
      <c r="AI7551" s="24">
        <f t="shared" ca="1" si="2469"/>
        <v>37.677572199999986</v>
      </c>
      <c r="AJ7551">
        <f t="shared" si="2470"/>
        <v>10988.597250000001</v>
      </c>
      <c r="AK7551" s="1">
        <f>SLN('Inputs and Output'!$C$27,0,'Inputs and Output'!$C$31)</f>
        <v>2968.0365296803652</v>
      </c>
      <c r="AL7551" s="1">
        <f>SLN('Inputs and Output'!$C$51,0,'Inputs and Output'!$C$31)</f>
        <v>319.634703196347</v>
      </c>
      <c r="AM7551" s="16">
        <f>-'PVWatt simulated dispatch'!$B$7*'Inputs and Output'!$C$13*'Inputs and Output'!$C$29</f>
        <v>-964.6118721461188</v>
      </c>
      <c r="AN7551" s="19">
        <f>-'Inputs and Output'!$C$54*'Inputs and Output'!$C$14/(365*24)</f>
        <v>-95.890410958904113</v>
      </c>
      <c r="AO7551" s="19">
        <f t="shared" si="2471"/>
        <v>6640.4237340182663</v>
      </c>
      <c r="AP7551" s="10">
        <f t="shared" si="2472"/>
        <v>168711235.793194</v>
      </c>
      <c r="AQ7551">
        <v>1.6871123579319399E+20</v>
      </c>
      <c r="AR7551">
        <v>481700.02987227298</v>
      </c>
      <c r="AS7551" s="10">
        <f ca="1">IFERROR((AI7551/('Inputs and Output'!$C$15))*('Inputs and Output'!$C$39*'Inputs and Output'!$C$40),0)</f>
        <v>1156613.8442790695</v>
      </c>
      <c r="AT7551" s="13">
        <f t="shared" ca="1" si="2473"/>
        <v>6.8555827881958331E-3</v>
      </c>
      <c r="AU7551" s="12">
        <f t="shared" ca="1" si="2474"/>
        <v>3302.3344338657735</v>
      </c>
      <c r="AV7551" s="14">
        <f ca="1">IF(AS7551&gt;0,('Inputs and Output'!$C$42*'Inputs and Output'!$C$15),0)</f>
        <v>5325.12</v>
      </c>
      <c r="AW7551" s="17">
        <f>SLN('Inputs and Output'!$C$45,0,'Inputs and Output'!$C$44)</f>
        <v>7068.4931506849316</v>
      </c>
      <c r="AX7551" s="15">
        <f t="shared" ca="1" si="2475"/>
        <v>-9091.2787168191571</v>
      </c>
      <c r="AY7551" s="18">
        <f t="shared" ca="1" si="2476"/>
        <v>-2450.8549828008909</v>
      </c>
    </row>
    <row r="7552" spans="1:51">
      <c r="A7552" t="str">
        <f>'hourly electricity demand texas'!B7551</f>
        <v>11/11/2020 1 p.m. CST</v>
      </c>
      <c r="B7552">
        <f>'PVWatt simulated dispatch'!K7568</f>
        <v>690658.375</v>
      </c>
      <c r="C7552">
        <f>'hourly electricity demand texas'!I7551*'Inputs and Output'!$C$20</f>
        <v>64.03</v>
      </c>
      <c r="D7552">
        <f>MIN(MAX(C7552-'Inputs and Output'!C$16,0),'Inputs and Output'!C$19-'Inputs and Output'!C$16)</f>
        <v>64.03</v>
      </c>
      <c r="E7552">
        <f>B7552*'Inputs and Output'!C$13/1000000</f>
        <v>448.92794375</v>
      </c>
      <c r="F7552">
        <f>IF(E7552&lt;=D7552,MIN(P7552,D7552-E7552,'Inputs and Output'!C$14*'Inputs and Output'!C$55),0)</f>
        <v>0</v>
      </c>
      <c r="G7552">
        <f t="shared" si="2477"/>
        <v>64.03</v>
      </c>
      <c r="H7552" s="4">
        <f t="shared" si="2478"/>
        <v>0</v>
      </c>
      <c r="I7552">
        <f t="shared" si="2459"/>
        <v>384.89794374999997</v>
      </c>
      <c r="J7552">
        <f t="shared" ca="1" si="2460"/>
        <v>147.69</v>
      </c>
      <c r="K7552" s="24">
        <f>AR7552/AP7552*(1/('Inputs and Output'!C$36/'Inputs and Output'!C$39))-'Inputs and Output'!C$42</f>
        <v>256.87625837079429</v>
      </c>
      <c r="L7552" s="24">
        <f ca="1">IFERROR(AVERAGE(OFFSET(K7552,-1,0,-'Inputs and Output'!C$46)),K7552)</f>
        <v>183.55671767881142</v>
      </c>
      <c r="M7552" s="24">
        <f ca="1">_xlfn.XLOOKUP(J7552/L7552,'Battery dispatch curve multiple'!C$3:C$103,'Battery dispatch curve multiple'!A$3:A$103,,1,2)</f>
        <v>0.94000000000000061</v>
      </c>
      <c r="N7552" t="str">
        <f ca="1">IF(P7552/'Inputs and Output'!C$14&lt;=M7552,"battery","miner")</f>
        <v>battery</v>
      </c>
      <c r="O7552" t="str">
        <f t="shared" si="2461"/>
        <v>No</v>
      </c>
      <c r="P7552" s="27">
        <f t="shared" ca="1" si="2479"/>
        <v>140</v>
      </c>
      <c r="Q7552" s="24">
        <f ca="1">-(P7552/'Inputs and Output'!C$14-M7552)*'Inputs and Output'!C$14-F7552</f>
        <v>123.20000000000017</v>
      </c>
      <c r="R7552" s="24">
        <f ca="1">IF(Q7552&gt;0,MIN(Q7552,'Inputs and Output'!C$55*'Inputs and Output'!C$14,Model!I7552),0)</f>
        <v>70</v>
      </c>
      <c r="S7552" s="24">
        <f t="shared" ca="1" si="2462"/>
        <v>314.89794374999997</v>
      </c>
      <c r="T7552" s="24">
        <f ca="1">MIN('Inputs and Output'!C$15,Model!S7552)</f>
        <v>177.50399999999999</v>
      </c>
      <c r="U7552" s="24">
        <f t="shared" ca="1" si="2463"/>
        <v>137.39394374999998</v>
      </c>
      <c r="V7552" s="24">
        <f ca="1">MIN(U7552+R7552,'Inputs and Output'!C$55*'Inputs and Output'!C$14,'Inputs and Output'!C$14-Model!P7552)-R7552</f>
        <v>0</v>
      </c>
      <c r="W7552" s="24">
        <f t="shared" ca="1" si="2464"/>
        <v>137.39394374999998</v>
      </c>
      <c r="X7552" s="24">
        <f ca="1">IF(AND(O7552="Yes",Q7552&lt;=0),MIN(-Q7552,'Inputs and Output'!C$55*'Inputs and Output'!C$14-F7552),0)</f>
        <v>0</v>
      </c>
      <c r="Y7552" s="24">
        <f ca="1">MIN(X7552,'Inputs and Output'!C$15)</f>
        <v>0</v>
      </c>
      <c r="Z7552" s="24">
        <f ca="1">IF(AND(O7552="No",Q7552&lt;=0),MIN(I7552,'Inputs and Output'!C$15),0)</f>
        <v>0</v>
      </c>
      <c r="AA7552" s="24">
        <f t="shared" ca="1" si="2465"/>
        <v>0</v>
      </c>
      <c r="AB7552" s="24">
        <f ca="1">MIN(AA7552,'Inputs and Output'!C$55*'Inputs and Output'!C$14,'Inputs and Output'!C$14-Model!P7552)</f>
        <v>0</v>
      </c>
      <c r="AC7552" s="24">
        <f ca="1">IF(AND(O7552="No",Q7552&lt;=0),MIN('Inputs and Output'!C$15-Model!Z7552,'Inputs and Output'!C$55*'Inputs and Output'!C$14),0)</f>
        <v>0</v>
      </c>
      <c r="AD7552" s="24">
        <f t="shared" ca="1" si="2466"/>
        <v>0</v>
      </c>
      <c r="AE7552" s="27">
        <f t="shared" ca="1" si="2467"/>
        <v>70</v>
      </c>
      <c r="AF7552" s="27">
        <f t="shared" ca="1" si="2468"/>
        <v>137.39394374999998</v>
      </c>
      <c r="AG7552">
        <f>'real time electricity price'!G7551</f>
        <v>45.997500000000002</v>
      </c>
      <c r="AH7552" s="21">
        <f>'real time electricity price'!H7551</f>
        <v>53.79</v>
      </c>
      <c r="AI7552" s="24">
        <f t="shared" ca="1" si="2469"/>
        <v>177.50399999999999</v>
      </c>
      <c r="AJ7552">
        <f t="shared" si="2470"/>
        <v>2945.2199250000003</v>
      </c>
      <c r="AK7552" s="1">
        <f>SLN('Inputs and Output'!$C$27,0,'Inputs and Output'!$C$31)</f>
        <v>2968.0365296803652</v>
      </c>
      <c r="AL7552" s="1">
        <f>SLN('Inputs and Output'!$C$51,0,'Inputs and Output'!$C$31)</f>
        <v>319.634703196347</v>
      </c>
      <c r="AM7552" s="16">
        <f>-'PVWatt simulated dispatch'!$B$7*'Inputs and Output'!$C$13*'Inputs and Output'!$C$29</f>
        <v>-964.6118721461188</v>
      </c>
      <c r="AN7552" s="19">
        <f>-'Inputs and Output'!$C$54*'Inputs and Output'!$C$14/(365*24)</f>
        <v>-95.890410958904113</v>
      </c>
      <c r="AO7552" s="19">
        <f t="shared" si="2471"/>
        <v>-1402.9535909817348</v>
      </c>
      <c r="AP7552" s="10">
        <f t="shared" si="2472"/>
        <v>148055368.37190199</v>
      </c>
      <c r="AQ7552">
        <v>1.4805536837190199E+20</v>
      </c>
      <c r="AR7552">
        <v>1383608.72328815</v>
      </c>
      <c r="AS7552" s="10">
        <f ca="1">IFERROR((AI7552/('Inputs and Output'!$C$15))*('Inputs and Output'!$C$39*'Inputs and Output'!$C$40),0)</f>
        <v>5448960</v>
      </c>
      <c r="AT7552" s="13">
        <f t="shared" ca="1" si="2473"/>
        <v>3.6803528706319477E-2</v>
      </c>
      <c r="AU7552" s="12">
        <f t="shared" ca="1" si="2474"/>
        <v>50921.683365849472</v>
      </c>
      <c r="AV7552" s="14">
        <f ca="1">IF(AS7552&gt;0,('Inputs and Output'!$C$42*'Inputs and Output'!$C$15),0)</f>
        <v>5325.12</v>
      </c>
      <c r="AW7552" s="17">
        <f>SLN('Inputs and Output'!$C$45,0,'Inputs and Output'!$C$44)</f>
        <v>7068.4931506849316</v>
      </c>
      <c r="AX7552" s="15">
        <f t="shared" ca="1" si="2475"/>
        <v>38528.070215164538</v>
      </c>
      <c r="AY7552" s="18">
        <f t="shared" ca="1" si="2476"/>
        <v>37125.116624182803</v>
      </c>
    </row>
    <row r="7553" spans="1:51">
      <c r="A7553" t="str">
        <f>'hourly electricity demand texas'!B7552</f>
        <v>11/11/2020 2 p.m. CST</v>
      </c>
      <c r="B7553">
        <f>'PVWatt simulated dispatch'!K7569</f>
        <v>253701.78099999999</v>
      </c>
      <c r="C7553">
        <f>'hourly electricity demand texas'!I7552*'Inputs and Output'!$C$20</f>
        <v>67.650000000000006</v>
      </c>
      <c r="D7553">
        <f>MIN(MAX(C7553-'Inputs and Output'!C$16,0),'Inputs and Output'!C$19-'Inputs and Output'!C$16)</f>
        <v>67.650000000000006</v>
      </c>
      <c r="E7553">
        <f>B7553*'Inputs and Output'!C$13/1000000</f>
        <v>164.90615765000001</v>
      </c>
      <c r="F7553">
        <f>IF(E7553&lt;=D7553,MIN(P7553,D7553-E7553,'Inputs and Output'!C$14*'Inputs and Output'!C$55),0)</f>
        <v>0</v>
      </c>
      <c r="G7553">
        <f t="shared" si="2477"/>
        <v>67.650000000000006</v>
      </c>
      <c r="H7553" s="4">
        <f t="shared" si="2478"/>
        <v>0</v>
      </c>
      <c r="I7553">
        <f t="shared" si="2459"/>
        <v>97.256157650000006</v>
      </c>
      <c r="J7553">
        <f t="shared" ca="1" si="2460"/>
        <v>147.69</v>
      </c>
      <c r="K7553" s="24">
        <f>AR7553/AP7553*(1/('Inputs and Output'!C$36/'Inputs and Output'!C$39))-'Inputs and Output'!C$42</f>
        <v>109.85568610420975</v>
      </c>
      <c r="L7553" s="24">
        <f ca="1">IFERROR(AVERAGE(OFFSET(K7553,-1,0,-'Inputs and Output'!C$46)),K7553)</f>
        <v>175.76662846298964</v>
      </c>
      <c r="M7553" s="24">
        <f ca="1">_xlfn.XLOOKUP(J7553/L7553,'Battery dispatch curve multiple'!C$3:C$103,'Battery dispatch curve multiple'!A$3:A$103,,1,2)</f>
        <v>0.94000000000000061</v>
      </c>
      <c r="N7553" t="str">
        <f ca="1">IF(P7553/'Inputs and Output'!C$14&lt;=M7553,"battery","miner")</f>
        <v>battery</v>
      </c>
      <c r="O7553" t="str">
        <f t="shared" si="2461"/>
        <v>No</v>
      </c>
      <c r="P7553" s="27">
        <f t="shared" ca="1" si="2479"/>
        <v>210</v>
      </c>
      <c r="Q7553" s="24">
        <f ca="1">-(P7553/'Inputs and Output'!C$14-M7553)*'Inputs and Output'!C$14-F7553</f>
        <v>53.200000000000173</v>
      </c>
      <c r="R7553" s="24">
        <f ca="1">IF(Q7553&gt;0,MIN(Q7553,'Inputs and Output'!C$55*'Inputs and Output'!C$14,Model!I7553),0)</f>
        <v>53.200000000000173</v>
      </c>
      <c r="S7553" s="24">
        <f t="shared" ca="1" si="2462"/>
        <v>44.056157649999832</v>
      </c>
      <c r="T7553" s="24">
        <f ca="1">MIN('Inputs and Output'!C$15,Model!S7553)</f>
        <v>44.056157649999832</v>
      </c>
      <c r="U7553" s="24">
        <f t="shared" ca="1" si="2463"/>
        <v>0</v>
      </c>
      <c r="V7553" s="24">
        <f ca="1">MIN(U7553+R7553,'Inputs and Output'!C$55*'Inputs and Output'!C$14,'Inputs and Output'!C$14-Model!P7553)-R7553</f>
        <v>0</v>
      </c>
      <c r="W7553" s="24">
        <f t="shared" ca="1" si="2464"/>
        <v>0</v>
      </c>
      <c r="X7553" s="24">
        <f ca="1">IF(AND(O7553="Yes",Q7553&lt;=0),MIN(-Q7553,'Inputs and Output'!C$55*'Inputs and Output'!C$14-F7553),0)</f>
        <v>0</v>
      </c>
      <c r="Y7553" s="24">
        <f ca="1">MIN(X7553,'Inputs and Output'!C$15)</f>
        <v>0</v>
      </c>
      <c r="Z7553" s="24">
        <f ca="1">IF(AND(O7553="No",Q7553&lt;=0),MIN(I7553,'Inputs and Output'!C$15),0)</f>
        <v>0</v>
      </c>
      <c r="AA7553" s="24">
        <f t="shared" ca="1" si="2465"/>
        <v>0</v>
      </c>
      <c r="AB7553" s="24">
        <f ca="1">MIN(AA7553,'Inputs and Output'!C$55*'Inputs and Output'!C$14,'Inputs and Output'!C$14-Model!P7553)</f>
        <v>0</v>
      </c>
      <c r="AC7553" s="24">
        <f ca="1">IF(AND(O7553="No",Q7553&lt;=0),MIN('Inputs and Output'!C$15-Model!Z7553,'Inputs and Output'!C$55*'Inputs and Output'!C$14),0)</f>
        <v>0</v>
      </c>
      <c r="AD7553" s="24">
        <f t="shared" ca="1" si="2466"/>
        <v>0</v>
      </c>
      <c r="AE7553" s="27">
        <f t="shared" ca="1" si="2467"/>
        <v>53.200000000000173</v>
      </c>
      <c r="AF7553" s="27">
        <f t="shared" ca="1" si="2468"/>
        <v>0</v>
      </c>
      <c r="AG7553">
        <f>'real time electricity price'!G7552</f>
        <v>32.354999999999997</v>
      </c>
      <c r="AH7553" s="21">
        <f>'real time electricity price'!H7552</f>
        <v>53.14</v>
      </c>
      <c r="AI7553" s="24">
        <f t="shared" ca="1" si="2469"/>
        <v>44.056157649999832</v>
      </c>
      <c r="AJ7553">
        <f t="shared" si="2470"/>
        <v>2188.8157499999998</v>
      </c>
      <c r="AK7553" s="1">
        <f>SLN('Inputs and Output'!$C$27,0,'Inputs and Output'!$C$31)</f>
        <v>2968.0365296803652</v>
      </c>
      <c r="AL7553" s="1">
        <f>SLN('Inputs and Output'!$C$51,0,'Inputs and Output'!$C$31)</f>
        <v>319.634703196347</v>
      </c>
      <c r="AM7553" s="16">
        <f>-'PVWatt simulated dispatch'!$B$7*'Inputs and Output'!$C$13*'Inputs and Output'!$C$29</f>
        <v>-964.6118721461188</v>
      </c>
      <c r="AN7553" s="19">
        <f>-'Inputs and Output'!$C$54*'Inputs and Output'!$C$14/(365*24)</f>
        <v>-95.890410958904113</v>
      </c>
      <c r="AO7553" s="19">
        <f t="shared" si="2471"/>
        <v>-2159.3577659817356</v>
      </c>
      <c r="AP7553" s="10">
        <f t="shared" si="2472"/>
        <v>152330206.472781</v>
      </c>
      <c r="AQ7553">
        <v>1.52330206472781E+20</v>
      </c>
      <c r="AR7553">
        <v>694001.93806652201</v>
      </c>
      <c r="AS7553" s="10">
        <f ca="1">IFERROR((AI7553/('Inputs and Output'!$C$15))*('Inputs and Output'!$C$39*'Inputs and Output'!$C$40),0)</f>
        <v>1352421.5836744134</v>
      </c>
      <c r="AT7553" s="13">
        <f t="shared" ca="1" si="2473"/>
        <v>8.8782232689750187E-3</v>
      </c>
      <c r="AU7553" s="12">
        <f t="shared" ca="1" si="2474"/>
        <v>6161.5041552559551</v>
      </c>
      <c r="AV7553" s="14">
        <f ca="1">IF(AS7553&gt;0,('Inputs and Output'!$C$42*'Inputs and Output'!$C$15),0)</f>
        <v>5325.12</v>
      </c>
      <c r="AW7553" s="17">
        <f>SLN('Inputs and Output'!$C$45,0,'Inputs and Output'!$C$44)</f>
        <v>7068.4931506849316</v>
      </c>
      <c r="AX7553" s="15">
        <f t="shared" ca="1" si="2475"/>
        <v>-6232.1089954289764</v>
      </c>
      <c r="AY7553" s="18">
        <f t="shared" ca="1" si="2476"/>
        <v>-8391.4667614107129</v>
      </c>
    </row>
    <row r="7554" spans="1:51">
      <c r="A7554" t="str">
        <f>'hourly electricity demand texas'!B7553</f>
        <v>11/11/2020 3 p.m. CST</v>
      </c>
      <c r="B7554">
        <f>'PVWatt simulated dispatch'!K7570</f>
        <v>182005.5</v>
      </c>
      <c r="C7554">
        <f>'hourly electricity demand texas'!I7553*'Inputs and Output'!$C$20</f>
        <v>70.989999999999995</v>
      </c>
      <c r="D7554">
        <f>MIN(MAX(C7554-'Inputs and Output'!C$16,0),'Inputs and Output'!C$19-'Inputs and Output'!C$16)</f>
        <v>70.989999999999995</v>
      </c>
      <c r="E7554">
        <f>B7554*'Inputs and Output'!C$13/1000000</f>
        <v>118.303575</v>
      </c>
      <c r="F7554">
        <f>IF(E7554&lt;=D7554,MIN(P7554,D7554-E7554,'Inputs and Output'!C$14*'Inputs and Output'!C$55),0)</f>
        <v>0</v>
      </c>
      <c r="G7554">
        <f t="shared" si="2477"/>
        <v>70.989999999999995</v>
      </c>
      <c r="H7554" s="4">
        <f t="shared" si="2478"/>
        <v>0</v>
      </c>
      <c r="I7554">
        <f t="shared" si="2459"/>
        <v>47.313575</v>
      </c>
      <c r="J7554">
        <f t="shared" ca="1" si="2460"/>
        <v>147.69</v>
      </c>
      <c r="K7554" s="24">
        <f>AR7554/AP7554*(1/('Inputs and Output'!C$36/'Inputs and Output'!C$39))-'Inputs and Output'!C$42</f>
        <v>459.0127909099437</v>
      </c>
      <c r="L7554" s="24">
        <f ca="1">IFERROR(AVERAGE(OFFSET(K7554,-1,0,-'Inputs and Output'!C$46)),K7554)</f>
        <v>173.41780287945247</v>
      </c>
      <c r="M7554" s="24">
        <f ca="1">_xlfn.XLOOKUP(J7554/L7554,'Battery dispatch curve multiple'!C$3:C$103,'Battery dispatch curve multiple'!A$3:A$103,,1,2)</f>
        <v>0.94000000000000061</v>
      </c>
      <c r="N7554" t="str">
        <f ca="1">IF(P7554/'Inputs and Output'!C$14&lt;=M7554,"battery","miner")</f>
        <v>battery</v>
      </c>
      <c r="O7554" t="str">
        <f t="shared" si="2461"/>
        <v>No</v>
      </c>
      <c r="P7554" s="27">
        <f t="shared" ca="1" si="2479"/>
        <v>263.20000000000016</v>
      </c>
      <c r="Q7554" s="24">
        <f ca="1">-(P7554/'Inputs and Output'!C$14-M7554)*'Inputs and Output'!C$14-F7554</f>
        <v>0</v>
      </c>
      <c r="R7554" s="24">
        <f ca="1">IF(Q7554&gt;0,MIN(Q7554,'Inputs and Output'!C$55*'Inputs and Output'!C$14,Model!I7554),0)</f>
        <v>0</v>
      </c>
      <c r="S7554" s="24">
        <f t="shared" ca="1" si="2462"/>
        <v>0</v>
      </c>
      <c r="T7554" s="24">
        <f ca="1">MIN('Inputs and Output'!C$15,Model!S7554)</f>
        <v>0</v>
      </c>
      <c r="U7554" s="24">
        <f t="shared" ca="1" si="2463"/>
        <v>0</v>
      </c>
      <c r="V7554" s="24">
        <f ca="1">MIN(U7554+R7554,'Inputs and Output'!C$55*'Inputs and Output'!C$14,'Inputs and Output'!C$14-Model!P7554)-R7554</f>
        <v>0</v>
      </c>
      <c r="W7554" s="24">
        <f t="shared" ca="1" si="2464"/>
        <v>0</v>
      </c>
      <c r="X7554" s="24">
        <f ca="1">IF(AND(O7554="Yes",Q7554&lt;=0),MIN(-Q7554,'Inputs and Output'!C$55*'Inputs and Output'!C$14-F7554),0)</f>
        <v>0</v>
      </c>
      <c r="Y7554" s="24">
        <f ca="1">MIN(X7554,'Inputs and Output'!C$15)</f>
        <v>0</v>
      </c>
      <c r="Z7554" s="24">
        <f ca="1">IF(AND(O7554="No",Q7554&lt;=0),MIN(I7554,'Inputs and Output'!C$15),0)</f>
        <v>47.313575</v>
      </c>
      <c r="AA7554" s="24">
        <f t="shared" ca="1" si="2465"/>
        <v>0</v>
      </c>
      <c r="AB7554" s="24">
        <f ca="1">MIN(AA7554,'Inputs and Output'!C$55*'Inputs and Output'!C$14,'Inputs and Output'!C$14-Model!P7554)</f>
        <v>0</v>
      </c>
      <c r="AC7554" s="24">
        <f ca="1">IF(AND(O7554="No",Q7554&lt;=0),MIN('Inputs and Output'!C$15-Model!Z7554,'Inputs and Output'!C$55*'Inputs and Output'!C$14),0)</f>
        <v>70</v>
      </c>
      <c r="AD7554" s="24">
        <f t="shared" ca="1" si="2466"/>
        <v>0</v>
      </c>
      <c r="AE7554" s="27">
        <f t="shared" ca="1" si="2467"/>
        <v>-70</v>
      </c>
      <c r="AF7554" s="27">
        <f t="shared" ca="1" si="2468"/>
        <v>0</v>
      </c>
      <c r="AG7554">
        <f>'real time electricity price'!G7553</f>
        <v>31.05</v>
      </c>
      <c r="AH7554" s="21">
        <f>'real time electricity price'!H7553</f>
        <v>61.62</v>
      </c>
      <c r="AI7554" s="24">
        <f t="shared" ca="1" si="2469"/>
        <v>117.313575</v>
      </c>
      <c r="AJ7554">
        <f t="shared" si="2470"/>
        <v>2204.2394999999997</v>
      </c>
      <c r="AK7554" s="1">
        <f>SLN('Inputs and Output'!$C$27,0,'Inputs and Output'!$C$31)</f>
        <v>2968.0365296803652</v>
      </c>
      <c r="AL7554" s="1">
        <f>SLN('Inputs and Output'!$C$51,0,'Inputs and Output'!$C$31)</f>
        <v>319.634703196347</v>
      </c>
      <c r="AM7554" s="16">
        <f>-'PVWatt simulated dispatch'!$B$7*'Inputs and Output'!$C$13*'Inputs and Output'!$C$29</f>
        <v>-964.6118721461188</v>
      </c>
      <c r="AN7554" s="19">
        <f>-'Inputs and Output'!$C$54*'Inputs and Output'!$C$14/(365*24)</f>
        <v>-95.890410958904113</v>
      </c>
      <c r="AO7554" s="19">
        <f t="shared" si="2471"/>
        <v>-2143.9340159817357</v>
      </c>
      <c r="AP7554" s="10">
        <f t="shared" si="2472"/>
        <v>47962060.574578598</v>
      </c>
      <c r="AQ7554">
        <v>4.7962060574578598E+19</v>
      </c>
      <c r="AR7554">
        <v>764033.80853996798</v>
      </c>
      <c r="AS7554" s="10">
        <f ca="1">IFERROR((AI7554/('Inputs and Output'!$C$15))*('Inputs and Output'!$C$39*'Inputs and Output'!$C$40),0)</f>
        <v>3601253.9302325584</v>
      </c>
      <c r="AT7554" s="13">
        <f t="shared" ca="1" si="2473"/>
        <v>7.5085471455772615E-2</v>
      </c>
      <c r="AU7554" s="12">
        <f t="shared" ca="1" si="2474"/>
        <v>57367.838722373002</v>
      </c>
      <c r="AV7554" s="14">
        <f ca="1">IF(AS7554&gt;0,('Inputs and Output'!$C$42*'Inputs and Output'!$C$15),0)</f>
        <v>5325.12</v>
      </c>
      <c r="AW7554" s="17">
        <f>SLN('Inputs and Output'!$C$45,0,'Inputs and Output'!$C$44)</f>
        <v>7068.4931506849316</v>
      </c>
      <c r="AX7554" s="15">
        <f t="shared" ca="1" si="2475"/>
        <v>44974.225571688068</v>
      </c>
      <c r="AY7554" s="18">
        <f t="shared" ca="1" si="2476"/>
        <v>42830.291555706332</v>
      </c>
    </row>
    <row r="7555" spans="1:51">
      <c r="A7555" t="str">
        <f>'hourly electricity demand texas'!B7554</f>
        <v>11/11/2020 4 p.m. CST</v>
      </c>
      <c r="B7555">
        <f>'PVWatt simulated dispatch'!K7571</f>
        <v>65300.116999999998</v>
      </c>
      <c r="C7555">
        <f>'hourly electricity demand texas'!I7554*'Inputs and Output'!$C$20</f>
        <v>73.55</v>
      </c>
      <c r="D7555">
        <f>MIN(MAX(C7555-'Inputs and Output'!C$16,0),'Inputs and Output'!C$19-'Inputs and Output'!C$16)</f>
        <v>73.55</v>
      </c>
      <c r="E7555">
        <f>B7555*'Inputs and Output'!C$13/1000000</f>
        <v>42.445076049999997</v>
      </c>
      <c r="F7555">
        <f ca="1">IF(E7555&lt;=D7555,MIN(P7555,D7555-E7555,'Inputs and Output'!C$14*'Inputs and Output'!C$55),0)</f>
        <v>31.10492395</v>
      </c>
      <c r="G7555">
        <f t="shared" ca="1" si="2477"/>
        <v>73.55</v>
      </c>
      <c r="H7555" s="4">
        <f t="shared" ca="1" si="2478"/>
        <v>0</v>
      </c>
      <c r="I7555">
        <f t="shared" ref="I7555:I7618" si="2480">IF(E7555&gt;D7555,E7555-D7555,0)</f>
        <v>0</v>
      </c>
      <c r="J7555">
        <f t="shared" ref="J7555:J7618" ca="1" si="2481">MAX(OFFSET(AH7555,0,0,24))</f>
        <v>147.69</v>
      </c>
      <c r="K7555" s="24">
        <f>AR7555/AP7555*(1/('Inputs and Output'!C$36/'Inputs and Output'!C$39))-'Inputs and Output'!C$42</f>
        <v>81.470522015369653</v>
      </c>
      <c r="L7555" s="24">
        <f ca="1">IFERROR(AVERAGE(OFFSET(K7555,-1,0,-'Inputs and Output'!C$46)),K7555)</f>
        <v>185.48698706413532</v>
      </c>
      <c r="M7555" s="24">
        <f ca="1">_xlfn.XLOOKUP(J7555/L7555,'Battery dispatch curve multiple'!C$3:C$103,'Battery dispatch curve multiple'!A$3:A$103,,1,2)</f>
        <v>0.94000000000000061</v>
      </c>
      <c r="N7555" t="str">
        <f ca="1">IF(P7555/'Inputs and Output'!C$14&lt;=M7555,"battery","miner")</f>
        <v>battery</v>
      </c>
      <c r="O7555" t="str">
        <f t="shared" ref="O7555:O7618" ca="1" si="2482">IF(F7555&gt;0,"Yes","No")</f>
        <v>Yes</v>
      </c>
      <c r="P7555" s="27">
        <f t="shared" ca="1" si="2479"/>
        <v>193.20000000000016</v>
      </c>
      <c r="Q7555" s="24">
        <f ca="1">-(P7555/'Inputs and Output'!C$14-M7555)*'Inputs and Output'!C$14-F7555</f>
        <v>38.89507605</v>
      </c>
      <c r="R7555" s="24">
        <f ca="1">IF(Q7555&gt;0,MIN(Q7555,'Inputs and Output'!C$55*'Inputs and Output'!C$14,Model!I7555),0)</f>
        <v>0</v>
      </c>
      <c r="S7555" s="24">
        <f t="shared" ref="S7555:S7618" ca="1" si="2483">IF(Q7555&gt;0,I7555-R7555,0)</f>
        <v>0</v>
      </c>
      <c r="T7555" s="24">
        <f ca="1">MIN('Inputs and Output'!C$15,Model!S7555)</f>
        <v>0</v>
      </c>
      <c r="U7555" s="24">
        <f t="shared" ref="U7555:U7618" ca="1" si="2484">S7555-T7555</f>
        <v>0</v>
      </c>
      <c r="V7555" s="24">
        <f ca="1">MIN(U7555+R7555,'Inputs and Output'!C$55*'Inputs and Output'!C$14,'Inputs and Output'!C$14-Model!P7555)-R7555</f>
        <v>0</v>
      </c>
      <c r="W7555" s="24">
        <f t="shared" ref="W7555:W7618" ca="1" si="2485">U7555-V7555</f>
        <v>0</v>
      </c>
      <c r="X7555" s="24">
        <f ca="1">IF(AND(O7555="Yes",Q7555&lt;=0),MIN(-Q7555,'Inputs and Output'!C$55*'Inputs and Output'!C$14-F7555),0)</f>
        <v>0</v>
      </c>
      <c r="Y7555" s="24">
        <f ca="1">MIN(X7555,'Inputs and Output'!C$15)</f>
        <v>0</v>
      </c>
      <c r="Z7555" s="24">
        <f ca="1">IF(AND(O7555="No",Q7555&lt;=0),MIN(I7555,'Inputs and Output'!C$15),0)</f>
        <v>0</v>
      </c>
      <c r="AA7555" s="24">
        <f t="shared" ref="AA7555:AA7618" ca="1" si="2486">IF(AND(O7555="No",Q7555&lt;=0),I7555-Z7555,0)</f>
        <v>0</v>
      </c>
      <c r="AB7555" s="24">
        <f ca="1">MIN(AA7555,'Inputs and Output'!C$55*'Inputs and Output'!C$14,'Inputs and Output'!C$14-Model!P7555)</f>
        <v>0</v>
      </c>
      <c r="AC7555" s="24">
        <f ca="1">IF(AND(O7555="No",Q7555&lt;=0),MIN('Inputs and Output'!C$15-Model!Z7555,'Inputs and Output'!C$55*'Inputs and Output'!C$14),0)</f>
        <v>0</v>
      </c>
      <c r="AD7555" s="24">
        <f t="shared" ref="AD7555:AD7618" ca="1" si="2487">AA7555-AB7555</f>
        <v>0</v>
      </c>
      <c r="AE7555" s="27">
        <f t="shared" ref="AE7555:AE7618" ca="1" si="2488">-AC7555+AB7555-Y7555+V7555+R7555-F7555</f>
        <v>-31.10492395</v>
      </c>
      <c r="AF7555" s="27">
        <f t="shared" ref="AF7555:AF7618" ca="1" si="2489">AD7555+W7555</f>
        <v>0</v>
      </c>
      <c r="AG7555">
        <f>'real time electricity price'!G7554</f>
        <v>29.215</v>
      </c>
      <c r="AH7555" s="21">
        <f>'real time electricity price'!H7554</f>
        <v>79.510000000000005</v>
      </c>
      <c r="AI7555" s="24">
        <f t="shared" ref="AI7555:AI7618" ca="1" si="2490">AC7555+Z7555+Y7555+T7555</f>
        <v>0</v>
      </c>
      <c r="AJ7555">
        <f t="shared" ref="AJ7555:AJ7618" ca="1" si="2491">G7555*AG7555</f>
        <v>2148.76325</v>
      </c>
      <c r="AK7555" s="1">
        <f>SLN('Inputs and Output'!$C$27,0,'Inputs and Output'!$C$31)</f>
        <v>2968.0365296803652</v>
      </c>
      <c r="AL7555" s="1">
        <f>SLN('Inputs and Output'!$C$51,0,'Inputs and Output'!$C$31)</f>
        <v>319.634703196347</v>
      </c>
      <c r="AM7555" s="16">
        <f>-'PVWatt simulated dispatch'!$B$7*'Inputs and Output'!$C$13*'Inputs and Output'!$C$29</f>
        <v>-964.6118721461188</v>
      </c>
      <c r="AN7555" s="19">
        <f>-'Inputs and Output'!$C$54*'Inputs and Output'!$C$14/(365*24)</f>
        <v>-95.890410958904113</v>
      </c>
      <c r="AO7555" s="19">
        <f t="shared" ref="AO7555:AO7618" ca="1" si="2492">AJ7555-AK7555-AL7555+AM7555+AN7555</f>
        <v>-2199.4102659817354</v>
      </c>
      <c r="AP7555" s="10">
        <f t="shared" ref="AP7555:AP7618" si="2493">AQ7555/1000000000000</f>
        <v>141576648.18508101</v>
      </c>
      <c r="AQ7555">
        <v>1.41576648185081E+20</v>
      </c>
      <c r="AR7555">
        <v>514098.32103804901</v>
      </c>
      <c r="AS7555" s="10">
        <f ca="1">IFERROR((AI7555/('Inputs and Output'!$C$15))*('Inputs and Output'!$C$39*'Inputs and Output'!$C$40),0)</f>
        <v>0</v>
      </c>
      <c r="AT7555" s="13">
        <f t="shared" ref="AT7555:AT7618" ca="1" si="2494">AS7555/AP7555</f>
        <v>0</v>
      </c>
      <c r="AU7555" s="12">
        <f t="shared" ref="AU7555:AU7618" ca="1" si="2495">AT7555*AR7555</f>
        <v>0</v>
      </c>
      <c r="AV7555" s="14">
        <f ca="1">IF(AS7555&gt;0,('Inputs and Output'!$C$42*'Inputs and Output'!$C$15),0)</f>
        <v>0</v>
      </c>
      <c r="AW7555" s="17">
        <f>SLN('Inputs and Output'!$C$45,0,'Inputs and Output'!$C$44)</f>
        <v>7068.4931506849316</v>
      </c>
      <c r="AX7555" s="15">
        <f t="shared" ref="AX7555:AX7618" ca="1" si="2496">AU7555-AV7555-AW7555</f>
        <v>-7068.4931506849316</v>
      </c>
      <c r="AY7555" s="18">
        <f t="shared" ref="AY7555:AY7618" ca="1" si="2497">AO7555+AX7555</f>
        <v>-9267.9034166666679</v>
      </c>
    </row>
    <row r="7556" spans="1:51">
      <c r="A7556" t="str">
        <f>'hourly electricity demand texas'!B7555</f>
        <v>11/11/2020 5 p.m. CST</v>
      </c>
      <c r="B7556">
        <f>'PVWatt simulated dispatch'!K7572</f>
        <v>0</v>
      </c>
      <c r="C7556">
        <f>'hourly electricity demand texas'!I7555*'Inputs and Output'!$C$20</f>
        <v>74.66</v>
      </c>
      <c r="D7556">
        <f>MIN(MAX(C7556-'Inputs and Output'!C$16,0),'Inputs and Output'!C$19-'Inputs and Output'!C$16)</f>
        <v>74.66</v>
      </c>
      <c r="E7556">
        <f>B7556*'Inputs and Output'!C$13/1000000</f>
        <v>0</v>
      </c>
      <c r="F7556">
        <f ca="1">IF(E7556&lt;=D7556,MIN(P7556,D7556-E7556,'Inputs and Output'!C$14*'Inputs and Output'!C$55),0)</f>
        <v>70</v>
      </c>
      <c r="G7556">
        <f t="shared" ref="G7556:G7619" ca="1" si="2498">MIN(D7556,E7556+F7556)</f>
        <v>70</v>
      </c>
      <c r="H7556" s="4">
        <f t="shared" ref="H7556:H7619" ca="1" si="2499">G7556-D7556</f>
        <v>-4.6599999999999966</v>
      </c>
      <c r="I7556">
        <f t="shared" si="2480"/>
        <v>0</v>
      </c>
      <c r="J7556">
        <f t="shared" ca="1" si="2481"/>
        <v>147.69</v>
      </c>
      <c r="K7556" s="24">
        <f>AR7556/AP7556*(1/('Inputs and Output'!C$36/'Inputs and Output'!C$39))-'Inputs and Output'!C$42</f>
        <v>89.348079878114632</v>
      </c>
      <c r="L7556" s="24">
        <f ca="1">IFERROR(AVERAGE(OFFSET(K7556,-1,0,-'Inputs and Output'!C$46)),K7556)</f>
        <v>174.83480519021896</v>
      </c>
      <c r="M7556" s="24">
        <f ca="1">_xlfn.XLOOKUP(J7556/L7556,'Battery dispatch curve multiple'!C$3:C$103,'Battery dispatch curve multiple'!A$3:A$103,,1,2)</f>
        <v>0.94000000000000061</v>
      </c>
      <c r="N7556" t="str">
        <f ca="1">IF(P7556/'Inputs and Output'!C$14&lt;=M7556,"battery","miner")</f>
        <v>battery</v>
      </c>
      <c r="O7556" t="str">
        <f t="shared" ca="1" si="2482"/>
        <v>Yes</v>
      </c>
      <c r="P7556" s="27">
        <f t="shared" ref="P7556:P7619" ca="1" si="2500">P7555+AE7555</f>
        <v>162.09507605000016</v>
      </c>
      <c r="Q7556" s="24">
        <f ca="1">-(P7556/'Inputs and Output'!C$14-M7556)*'Inputs and Output'!C$14-F7556</f>
        <v>31.104923950000014</v>
      </c>
      <c r="R7556" s="24">
        <f ca="1">IF(Q7556&gt;0,MIN(Q7556,'Inputs and Output'!C$55*'Inputs and Output'!C$14,Model!I7556),0)</f>
        <v>0</v>
      </c>
      <c r="S7556" s="24">
        <f t="shared" ca="1" si="2483"/>
        <v>0</v>
      </c>
      <c r="T7556" s="24">
        <f ca="1">MIN('Inputs and Output'!C$15,Model!S7556)</f>
        <v>0</v>
      </c>
      <c r="U7556" s="24">
        <f t="shared" ca="1" si="2484"/>
        <v>0</v>
      </c>
      <c r="V7556" s="24">
        <f ca="1">MIN(U7556+R7556,'Inputs and Output'!C$55*'Inputs and Output'!C$14,'Inputs and Output'!C$14-Model!P7556)-R7556</f>
        <v>0</v>
      </c>
      <c r="W7556" s="24">
        <f t="shared" ca="1" si="2485"/>
        <v>0</v>
      </c>
      <c r="X7556" s="24">
        <f ca="1">IF(AND(O7556="Yes",Q7556&lt;=0),MIN(-Q7556,'Inputs and Output'!C$55*'Inputs and Output'!C$14-F7556),0)</f>
        <v>0</v>
      </c>
      <c r="Y7556" s="24">
        <f ca="1">MIN(X7556,'Inputs and Output'!C$15)</f>
        <v>0</v>
      </c>
      <c r="Z7556" s="24">
        <f ca="1">IF(AND(O7556="No",Q7556&lt;=0),MIN(I7556,'Inputs and Output'!C$15),0)</f>
        <v>0</v>
      </c>
      <c r="AA7556" s="24">
        <f t="shared" ca="1" si="2486"/>
        <v>0</v>
      </c>
      <c r="AB7556" s="24">
        <f ca="1">MIN(AA7556,'Inputs and Output'!C$55*'Inputs and Output'!C$14,'Inputs and Output'!C$14-Model!P7556)</f>
        <v>0</v>
      </c>
      <c r="AC7556" s="24">
        <f ca="1">IF(AND(O7556="No",Q7556&lt;=0),MIN('Inputs and Output'!C$15-Model!Z7556,'Inputs and Output'!C$55*'Inputs and Output'!C$14),0)</f>
        <v>0</v>
      </c>
      <c r="AD7556" s="24">
        <f t="shared" ca="1" si="2487"/>
        <v>0</v>
      </c>
      <c r="AE7556" s="27">
        <f t="shared" ca="1" si="2488"/>
        <v>-70</v>
      </c>
      <c r="AF7556" s="27">
        <f t="shared" ca="1" si="2489"/>
        <v>0</v>
      </c>
      <c r="AG7556">
        <f>'real time electricity price'!G7555</f>
        <v>58.605000000000004</v>
      </c>
      <c r="AH7556" s="21">
        <f>'real time electricity price'!H7555</f>
        <v>147.69</v>
      </c>
      <c r="AI7556" s="24">
        <f t="shared" ca="1" si="2490"/>
        <v>0</v>
      </c>
      <c r="AJ7556">
        <f t="shared" ca="1" si="2491"/>
        <v>4102.3500000000004</v>
      </c>
      <c r="AK7556" s="1">
        <f>SLN('Inputs and Output'!$C$27,0,'Inputs and Output'!$C$31)</f>
        <v>2968.0365296803652</v>
      </c>
      <c r="AL7556" s="1">
        <f>SLN('Inputs and Output'!$C$51,0,'Inputs and Output'!$C$31)</f>
        <v>319.634703196347</v>
      </c>
      <c r="AM7556" s="16">
        <f>-'PVWatt simulated dispatch'!$B$7*'Inputs and Output'!$C$13*'Inputs and Output'!$C$29</f>
        <v>-964.6118721461188</v>
      </c>
      <c r="AN7556" s="19">
        <f>-'Inputs and Output'!$C$54*'Inputs and Output'!$C$14/(365*24)</f>
        <v>-95.890410958904113</v>
      </c>
      <c r="AO7556" s="19">
        <f t="shared" ca="1" si="2492"/>
        <v>-245.82351598173477</v>
      </c>
      <c r="AP7556" s="10">
        <f t="shared" si="2493"/>
        <v>102623063.47440401</v>
      </c>
      <c r="AQ7556">
        <v>1.02623063474404E+20</v>
      </c>
      <c r="AR7556">
        <v>398983.49985290901</v>
      </c>
      <c r="AS7556" s="10">
        <f ca="1">IFERROR((AI7556/('Inputs and Output'!$C$15))*('Inputs and Output'!$C$39*'Inputs and Output'!$C$40),0)</f>
        <v>0</v>
      </c>
      <c r="AT7556" s="13">
        <f t="shared" ca="1" si="2494"/>
        <v>0</v>
      </c>
      <c r="AU7556" s="12">
        <f t="shared" ca="1" si="2495"/>
        <v>0</v>
      </c>
      <c r="AV7556" s="14">
        <f ca="1">IF(AS7556&gt;0,('Inputs and Output'!$C$42*'Inputs and Output'!$C$15),0)</f>
        <v>0</v>
      </c>
      <c r="AW7556" s="17">
        <f>SLN('Inputs and Output'!$C$45,0,'Inputs and Output'!$C$44)</f>
        <v>7068.4931506849316</v>
      </c>
      <c r="AX7556" s="15">
        <f t="shared" ca="1" si="2496"/>
        <v>-7068.4931506849316</v>
      </c>
      <c r="AY7556" s="18">
        <f t="shared" ca="1" si="2497"/>
        <v>-7314.3166666666666</v>
      </c>
    </row>
    <row r="7557" spans="1:51">
      <c r="A7557" t="str">
        <f>'hourly electricity demand texas'!B7556</f>
        <v>11/11/2020 6 p.m. CST</v>
      </c>
      <c r="B7557">
        <f>'PVWatt simulated dispatch'!K7573</f>
        <v>0</v>
      </c>
      <c r="C7557">
        <f>'hourly electricity demand texas'!I7556*'Inputs and Output'!$C$20</f>
        <v>73.460000000000008</v>
      </c>
      <c r="D7557">
        <f>MIN(MAX(C7557-'Inputs and Output'!C$16,0),'Inputs and Output'!C$19-'Inputs and Output'!C$16)</f>
        <v>73.460000000000008</v>
      </c>
      <c r="E7557">
        <f>B7557*'Inputs and Output'!C$13/1000000</f>
        <v>0</v>
      </c>
      <c r="F7557">
        <f ca="1">IF(E7557&lt;=D7557,MIN(P7557,D7557-E7557,'Inputs and Output'!C$14*'Inputs and Output'!C$55),0)</f>
        <v>70</v>
      </c>
      <c r="G7557">
        <f t="shared" ca="1" si="2498"/>
        <v>70</v>
      </c>
      <c r="H7557" s="4">
        <f t="shared" ca="1" si="2499"/>
        <v>-3.460000000000008</v>
      </c>
      <c r="I7557">
        <f t="shared" si="2480"/>
        <v>0</v>
      </c>
      <c r="J7557">
        <f t="shared" ca="1" si="2481"/>
        <v>92.35</v>
      </c>
      <c r="K7557" s="24">
        <f>AR7557/AP7557*(1/('Inputs and Output'!C$36/'Inputs and Output'!C$39))-'Inputs and Output'!C$42</f>
        <v>128.48572029463759</v>
      </c>
      <c r="L7557" s="24">
        <f ca="1">IFERROR(AVERAGE(OFFSET(K7557,-1,0,-'Inputs and Output'!C$46)),K7557)</f>
        <v>172.8035667166258</v>
      </c>
      <c r="M7557" s="24">
        <f ca="1">_xlfn.XLOOKUP(J7557/L7557,'Battery dispatch curve multiple'!C$3:C$103,'Battery dispatch curve multiple'!A$3:A$103,,1,2)</f>
        <v>0.91000000000000059</v>
      </c>
      <c r="N7557" t="str">
        <f ca="1">IF(P7557/'Inputs and Output'!C$14&lt;=M7557,"battery","miner")</f>
        <v>battery</v>
      </c>
      <c r="O7557" t="str">
        <f t="shared" ca="1" si="2482"/>
        <v>Yes</v>
      </c>
      <c r="P7557" s="27">
        <f t="shared" ca="1" si="2500"/>
        <v>92.095076050000159</v>
      </c>
      <c r="Q7557" s="24">
        <f ca="1">-(P7557/'Inputs and Output'!C$14-M7557)*'Inputs and Output'!C$14-F7557</f>
        <v>92.704923949999994</v>
      </c>
      <c r="R7557" s="24">
        <f ca="1">IF(Q7557&gt;0,MIN(Q7557,'Inputs and Output'!C$55*'Inputs and Output'!C$14,Model!I7557),0)</f>
        <v>0</v>
      </c>
      <c r="S7557" s="24">
        <f t="shared" ca="1" si="2483"/>
        <v>0</v>
      </c>
      <c r="T7557" s="24">
        <f ca="1">MIN('Inputs and Output'!C$15,Model!S7557)</f>
        <v>0</v>
      </c>
      <c r="U7557" s="24">
        <f t="shared" ca="1" si="2484"/>
        <v>0</v>
      </c>
      <c r="V7557" s="24">
        <f ca="1">MIN(U7557+R7557,'Inputs and Output'!C$55*'Inputs and Output'!C$14,'Inputs and Output'!C$14-Model!P7557)-R7557</f>
        <v>0</v>
      </c>
      <c r="W7557" s="24">
        <f t="shared" ca="1" si="2485"/>
        <v>0</v>
      </c>
      <c r="X7557" s="24">
        <f ca="1">IF(AND(O7557="Yes",Q7557&lt;=0),MIN(-Q7557,'Inputs and Output'!C$55*'Inputs and Output'!C$14-F7557),0)</f>
        <v>0</v>
      </c>
      <c r="Y7557" s="24">
        <f ca="1">MIN(X7557,'Inputs and Output'!C$15)</f>
        <v>0</v>
      </c>
      <c r="Z7557" s="24">
        <f ca="1">IF(AND(O7557="No",Q7557&lt;=0),MIN(I7557,'Inputs and Output'!C$15),0)</f>
        <v>0</v>
      </c>
      <c r="AA7557" s="24">
        <f t="shared" ca="1" si="2486"/>
        <v>0</v>
      </c>
      <c r="AB7557" s="24">
        <f ca="1">MIN(AA7557,'Inputs and Output'!C$55*'Inputs and Output'!C$14,'Inputs and Output'!C$14-Model!P7557)</f>
        <v>0</v>
      </c>
      <c r="AC7557" s="24">
        <f ca="1">IF(AND(O7557="No",Q7557&lt;=0),MIN('Inputs and Output'!C$15-Model!Z7557,'Inputs and Output'!C$55*'Inputs and Output'!C$14),0)</f>
        <v>0</v>
      </c>
      <c r="AD7557" s="24">
        <f t="shared" ca="1" si="2487"/>
        <v>0</v>
      </c>
      <c r="AE7557" s="27">
        <f t="shared" ca="1" si="2488"/>
        <v>-70</v>
      </c>
      <c r="AF7557" s="27">
        <f t="shared" ca="1" si="2489"/>
        <v>0</v>
      </c>
      <c r="AG7557">
        <f>'real time electricity price'!G7556</f>
        <v>37.795000000000002</v>
      </c>
      <c r="AH7557" s="21">
        <f>'real time electricity price'!H7556</f>
        <v>83.94</v>
      </c>
      <c r="AI7557" s="24">
        <f t="shared" ca="1" si="2490"/>
        <v>0</v>
      </c>
      <c r="AJ7557">
        <f t="shared" ca="1" si="2491"/>
        <v>2645.65</v>
      </c>
      <c r="AK7557" s="1">
        <f>SLN('Inputs and Output'!$C$27,0,'Inputs and Output'!$C$31)</f>
        <v>2968.0365296803652</v>
      </c>
      <c r="AL7557" s="1">
        <f>SLN('Inputs and Output'!$C$51,0,'Inputs and Output'!$C$31)</f>
        <v>319.634703196347</v>
      </c>
      <c r="AM7557" s="16">
        <f>-'PVWatt simulated dispatch'!$B$7*'Inputs and Output'!$C$13*'Inputs and Output'!$C$29</f>
        <v>-964.6118721461188</v>
      </c>
      <c r="AN7557" s="19">
        <f>-'Inputs and Output'!$C$54*'Inputs and Output'!$C$14/(365*24)</f>
        <v>-95.890410958904113</v>
      </c>
      <c r="AO7557" s="19">
        <f t="shared" ca="1" si="2492"/>
        <v>-1702.523515981735</v>
      </c>
      <c r="AP7557" s="10">
        <f t="shared" si="2493"/>
        <v>146142314.460839</v>
      </c>
      <c r="AQ7557">
        <v>1.46142314460839E+20</v>
      </c>
      <c r="AR7557">
        <v>754502.43093379901</v>
      </c>
      <c r="AS7557" s="10">
        <f ca="1">IFERROR((AI7557/('Inputs and Output'!$C$15))*('Inputs and Output'!$C$39*'Inputs and Output'!$C$40),0)</f>
        <v>0</v>
      </c>
      <c r="AT7557" s="13">
        <f t="shared" ca="1" si="2494"/>
        <v>0</v>
      </c>
      <c r="AU7557" s="12">
        <f t="shared" ca="1" si="2495"/>
        <v>0</v>
      </c>
      <c r="AV7557" s="14">
        <f ca="1">IF(AS7557&gt;0,('Inputs and Output'!$C$42*'Inputs and Output'!$C$15),0)</f>
        <v>0</v>
      </c>
      <c r="AW7557" s="17">
        <f>SLN('Inputs and Output'!$C$45,0,'Inputs and Output'!$C$44)</f>
        <v>7068.4931506849316</v>
      </c>
      <c r="AX7557" s="15">
        <f t="shared" ca="1" si="2496"/>
        <v>-7068.4931506849316</v>
      </c>
      <c r="AY7557" s="18">
        <f t="shared" ca="1" si="2497"/>
        <v>-8771.0166666666664</v>
      </c>
    </row>
    <row r="7558" spans="1:51">
      <c r="A7558" t="str">
        <f>'hourly electricity demand texas'!B7557</f>
        <v>11/11/2020 7 p.m. CST</v>
      </c>
      <c r="B7558">
        <f>'PVWatt simulated dispatch'!K7574</f>
        <v>0</v>
      </c>
      <c r="C7558">
        <f>'hourly electricity demand texas'!I7557*'Inputs and Output'!$C$20</f>
        <v>73.72</v>
      </c>
      <c r="D7558">
        <f>MIN(MAX(C7558-'Inputs and Output'!C$16,0),'Inputs and Output'!C$19-'Inputs and Output'!C$16)</f>
        <v>73.72</v>
      </c>
      <c r="E7558">
        <f>B7558*'Inputs and Output'!C$13/1000000</f>
        <v>0</v>
      </c>
      <c r="F7558">
        <f ca="1">IF(E7558&lt;=D7558,MIN(P7558,D7558-E7558,'Inputs and Output'!C$14*'Inputs and Output'!C$55),0)</f>
        <v>22.095076050000159</v>
      </c>
      <c r="G7558">
        <f t="shared" ca="1" si="2498"/>
        <v>22.095076050000159</v>
      </c>
      <c r="H7558" s="4">
        <f t="shared" ca="1" si="2499"/>
        <v>-51.62492394999984</v>
      </c>
      <c r="I7558">
        <f t="shared" si="2480"/>
        <v>0</v>
      </c>
      <c r="J7558">
        <f t="shared" ca="1" si="2481"/>
        <v>92.35</v>
      </c>
      <c r="K7558" s="24">
        <f>AR7558/AP7558*(1/('Inputs and Output'!C$36/'Inputs and Output'!C$39))-'Inputs and Output'!C$42</f>
        <v>156.48002199968712</v>
      </c>
      <c r="L7558" s="24">
        <f ca="1">IFERROR(AVERAGE(OFFSET(K7558,-1,0,-'Inputs and Output'!C$46)),K7558)</f>
        <v>172.40666631718986</v>
      </c>
      <c r="M7558" s="24">
        <f ca="1">_xlfn.XLOOKUP(J7558/L7558,'Battery dispatch curve multiple'!C$3:C$103,'Battery dispatch curve multiple'!A$3:A$103,,1,2)</f>
        <v>0.91000000000000059</v>
      </c>
      <c r="N7558" t="str">
        <f ca="1">IF(P7558/'Inputs and Output'!C$14&lt;=M7558,"battery","miner")</f>
        <v>battery</v>
      </c>
      <c r="O7558" t="str">
        <f t="shared" ca="1" si="2482"/>
        <v>Yes</v>
      </c>
      <c r="P7558" s="27">
        <f t="shared" ca="1" si="2500"/>
        <v>22.095076050000159</v>
      </c>
      <c r="Q7558" s="24">
        <f ca="1">-(P7558/'Inputs and Output'!C$14-M7558)*'Inputs and Output'!C$14-F7558</f>
        <v>210.60984789999983</v>
      </c>
      <c r="R7558" s="24">
        <f ca="1">IF(Q7558&gt;0,MIN(Q7558,'Inputs and Output'!C$55*'Inputs and Output'!C$14,Model!I7558),0)</f>
        <v>0</v>
      </c>
      <c r="S7558" s="24">
        <f t="shared" ca="1" si="2483"/>
        <v>0</v>
      </c>
      <c r="T7558" s="24">
        <f ca="1">MIN('Inputs and Output'!C$15,Model!S7558)</f>
        <v>0</v>
      </c>
      <c r="U7558" s="24">
        <f t="shared" ca="1" si="2484"/>
        <v>0</v>
      </c>
      <c r="V7558" s="24">
        <f ca="1">MIN(U7558+R7558,'Inputs and Output'!C$55*'Inputs and Output'!C$14,'Inputs and Output'!C$14-Model!P7558)-R7558</f>
        <v>0</v>
      </c>
      <c r="W7558" s="24">
        <f t="shared" ca="1" si="2485"/>
        <v>0</v>
      </c>
      <c r="X7558" s="24">
        <f ca="1">IF(AND(O7558="Yes",Q7558&lt;=0),MIN(-Q7558,'Inputs and Output'!C$55*'Inputs and Output'!C$14-F7558),0)</f>
        <v>0</v>
      </c>
      <c r="Y7558" s="24">
        <f ca="1">MIN(X7558,'Inputs and Output'!C$15)</f>
        <v>0</v>
      </c>
      <c r="Z7558" s="24">
        <f ca="1">IF(AND(O7558="No",Q7558&lt;=0),MIN(I7558,'Inputs and Output'!C$15),0)</f>
        <v>0</v>
      </c>
      <c r="AA7558" s="24">
        <f t="shared" ca="1" si="2486"/>
        <v>0</v>
      </c>
      <c r="AB7558" s="24">
        <f ca="1">MIN(AA7558,'Inputs and Output'!C$55*'Inputs and Output'!C$14,'Inputs and Output'!C$14-Model!P7558)</f>
        <v>0</v>
      </c>
      <c r="AC7558" s="24">
        <f ca="1">IF(AND(O7558="No",Q7558&lt;=0),MIN('Inputs and Output'!C$15-Model!Z7558,'Inputs and Output'!C$55*'Inputs and Output'!C$14),0)</f>
        <v>0</v>
      </c>
      <c r="AD7558" s="24">
        <f t="shared" ca="1" si="2487"/>
        <v>0</v>
      </c>
      <c r="AE7558" s="27">
        <f t="shared" ca="1" si="2488"/>
        <v>-22.095076050000159</v>
      </c>
      <c r="AF7558" s="27">
        <f t="shared" ca="1" si="2489"/>
        <v>0</v>
      </c>
      <c r="AG7558">
        <f>'real time electricity price'!G7557</f>
        <v>29.59</v>
      </c>
      <c r="AH7558" s="21">
        <f>'real time electricity price'!H7557</f>
        <v>43.55</v>
      </c>
      <c r="AI7558" s="24">
        <f t="shared" ca="1" si="2490"/>
        <v>0</v>
      </c>
      <c r="AJ7558">
        <f t="shared" ca="1" si="2491"/>
        <v>653.79330031950474</v>
      </c>
      <c r="AK7558" s="1">
        <f>SLN('Inputs and Output'!$C$27,0,'Inputs and Output'!$C$31)</f>
        <v>2968.0365296803652</v>
      </c>
      <c r="AL7558" s="1">
        <f>SLN('Inputs and Output'!$C$51,0,'Inputs and Output'!$C$31)</f>
        <v>319.634703196347</v>
      </c>
      <c r="AM7558" s="16">
        <f>-'PVWatt simulated dispatch'!$B$7*'Inputs and Output'!$C$13*'Inputs and Output'!$C$29</f>
        <v>-964.6118721461188</v>
      </c>
      <c r="AN7558" s="19">
        <f>-'Inputs and Output'!$C$54*'Inputs and Output'!$C$14/(365*24)</f>
        <v>-95.890410958904113</v>
      </c>
      <c r="AO7558" s="19">
        <f t="shared" ca="1" si="2492"/>
        <v>-3694.3802156622305</v>
      </c>
      <c r="AP7558" s="10">
        <f t="shared" si="2493"/>
        <v>119454878.060166</v>
      </c>
      <c r="AQ7558">
        <v>1.19454878060166E+20</v>
      </c>
      <c r="AR7558">
        <v>725655.89122051303</v>
      </c>
      <c r="AS7558" s="10">
        <f ca="1">IFERROR((AI7558/('Inputs and Output'!$C$15))*('Inputs and Output'!$C$39*'Inputs and Output'!$C$40),0)</f>
        <v>0</v>
      </c>
      <c r="AT7558" s="13">
        <f t="shared" ca="1" si="2494"/>
        <v>0</v>
      </c>
      <c r="AU7558" s="12">
        <f t="shared" ca="1" si="2495"/>
        <v>0</v>
      </c>
      <c r="AV7558" s="14">
        <f ca="1">IF(AS7558&gt;0,('Inputs and Output'!$C$42*'Inputs and Output'!$C$15),0)</f>
        <v>0</v>
      </c>
      <c r="AW7558" s="17">
        <f>SLN('Inputs and Output'!$C$45,0,'Inputs and Output'!$C$44)</f>
        <v>7068.4931506849316</v>
      </c>
      <c r="AX7558" s="15">
        <f t="shared" ca="1" si="2496"/>
        <v>-7068.4931506849316</v>
      </c>
      <c r="AY7558" s="18">
        <f t="shared" ca="1" si="2497"/>
        <v>-10762.873366347161</v>
      </c>
    </row>
    <row r="7559" spans="1:51">
      <c r="A7559" t="str">
        <f>'hourly electricity demand texas'!B7558</f>
        <v>11/11/2020 8 p.m. CST</v>
      </c>
      <c r="B7559">
        <f>'PVWatt simulated dispatch'!K7575</f>
        <v>0</v>
      </c>
      <c r="C7559">
        <f>'hourly electricity demand texas'!I7558*'Inputs and Output'!$C$20</f>
        <v>71.03</v>
      </c>
      <c r="D7559">
        <f>MIN(MAX(C7559-'Inputs and Output'!C$16,0),'Inputs and Output'!C$19-'Inputs and Output'!C$16)</f>
        <v>71.03</v>
      </c>
      <c r="E7559">
        <f>B7559*'Inputs and Output'!C$13/1000000</f>
        <v>0</v>
      </c>
      <c r="F7559">
        <f ca="1">IF(E7559&lt;=D7559,MIN(P7559,D7559-E7559,'Inputs and Output'!C$14*'Inputs and Output'!C$55),0)</f>
        <v>0</v>
      </c>
      <c r="G7559">
        <f t="shared" ca="1" si="2498"/>
        <v>0</v>
      </c>
      <c r="H7559" s="4">
        <f t="shared" ca="1" si="2499"/>
        <v>-71.03</v>
      </c>
      <c r="I7559">
        <f t="shared" si="2480"/>
        <v>0</v>
      </c>
      <c r="J7559">
        <f t="shared" ca="1" si="2481"/>
        <v>92.35</v>
      </c>
      <c r="K7559" s="24">
        <f>AR7559/AP7559*(1/('Inputs and Output'!C$36/'Inputs and Output'!C$39))-'Inputs and Output'!C$42</f>
        <v>209.83352788917207</v>
      </c>
      <c r="L7559" s="24">
        <f ca="1">IFERROR(AVERAGE(OFFSET(K7559,-1,0,-'Inputs and Output'!C$46)),K7559)</f>
        <v>175.03586331838372</v>
      </c>
      <c r="M7559" s="24">
        <f ca="1">_xlfn.XLOOKUP(J7559/L7559,'Battery dispatch curve multiple'!C$3:C$103,'Battery dispatch curve multiple'!A$3:A$103,,1,2)</f>
        <v>0.91000000000000059</v>
      </c>
      <c r="N7559" t="str">
        <f ca="1">IF(P7559/'Inputs and Output'!C$14&lt;=M7559,"battery","miner")</f>
        <v>battery</v>
      </c>
      <c r="O7559" t="str">
        <f t="shared" ca="1" si="2482"/>
        <v>No</v>
      </c>
      <c r="P7559" s="27">
        <f t="shared" ca="1" si="2500"/>
        <v>0</v>
      </c>
      <c r="Q7559" s="24">
        <f ca="1">-(P7559/'Inputs and Output'!C$14-M7559)*'Inputs and Output'!C$14-F7559</f>
        <v>254.80000000000015</v>
      </c>
      <c r="R7559" s="24">
        <f ca="1">IF(Q7559&gt;0,MIN(Q7559,'Inputs and Output'!C$55*'Inputs and Output'!C$14,Model!I7559),0)</f>
        <v>0</v>
      </c>
      <c r="S7559" s="24">
        <f t="shared" ca="1" si="2483"/>
        <v>0</v>
      </c>
      <c r="T7559" s="24">
        <f ca="1">MIN('Inputs and Output'!C$15,Model!S7559)</f>
        <v>0</v>
      </c>
      <c r="U7559" s="24">
        <f t="shared" ca="1" si="2484"/>
        <v>0</v>
      </c>
      <c r="V7559" s="24">
        <f ca="1">MIN(U7559+R7559,'Inputs and Output'!C$55*'Inputs and Output'!C$14,'Inputs and Output'!C$14-Model!P7559)-R7559</f>
        <v>0</v>
      </c>
      <c r="W7559" s="24">
        <f t="shared" ca="1" si="2485"/>
        <v>0</v>
      </c>
      <c r="X7559" s="24">
        <f ca="1">IF(AND(O7559="Yes",Q7559&lt;=0),MIN(-Q7559,'Inputs and Output'!C$55*'Inputs and Output'!C$14-F7559),0)</f>
        <v>0</v>
      </c>
      <c r="Y7559" s="24">
        <f ca="1">MIN(X7559,'Inputs and Output'!C$15)</f>
        <v>0</v>
      </c>
      <c r="Z7559" s="24">
        <f ca="1">IF(AND(O7559="No",Q7559&lt;=0),MIN(I7559,'Inputs and Output'!C$15),0)</f>
        <v>0</v>
      </c>
      <c r="AA7559" s="24">
        <f t="shared" ca="1" si="2486"/>
        <v>0</v>
      </c>
      <c r="AB7559" s="24">
        <f ca="1">MIN(AA7559,'Inputs and Output'!C$55*'Inputs and Output'!C$14,'Inputs and Output'!C$14-Model!P7559)</f>
        <v>0</v>
      </c>
      <c r="AC7559" s="24">
        <f ca="1">IF(AND(O7559="No",Q7559&lt;=0),MIN('Inputs and Output'!C$15-Model!Z7559,'Inputs and Output'!C$55*'Inputs and Output'!C$14),0)</f>
        <v>0</v>
      </c>
      <c r="AD7559" s="24">
        <f t="shared" ca="1" si="2487"/>
        <v>0</v>
      </c>
      <c r="AE7559" s="27">
        <f t="shared" ca="1" si="2488"/>
        <v>0</v>
      </c>
      <c r="AF7559" s="27">
        <f t="shared" ca="1" si="2489"/>
        <v>0</v>
      </c>
      <c r="AG7559">
        <f>'real time electricity price'!G7558</f>
        <v>31.325000000000003</v>
      </c>
      <c r="AH7559" s="21">
        <f>'real time electricity price'!H7558</f>
        <v>32.9</v>
      </c>
      <c r="AI7559" s="24">
        <f t="shared" ca="1" si="2490"/>
        <v>0</v>
      </c>
      <c r="AJ7559">
        <f t="shared" ca="1" si="2491"/>
        <v>0</v>
      </c>
      <c r="AK7559" s="1">
        <f>SLN('Inputs and Output'!$C$27,0,'Inputs and Output'!$C$31)</f>
        <v>2968.0365296803652</v>
      </c>
      <c r="AL7559" s="1">
        <f>SLN('Inputs and Output'!$C$51,0,'Inputs and Output'!$C$31)</f>
        <v>319.634703196347</v>
      </c>
      <c r="AM7559" s="16">
        <f>-'PVWatt simulated dispatch'!$B$7*'Inputs and Output'!$C$13*'Inputs and Output'!$C$29</f>
        <v>-964.6118721461188</v>
      </c>
      <c r="AN7559" s="19">
        <f>-'Inputs and Output'!$C$54*'Inputs and Output'!$C$14/(365*24)</f>
        <v>-95.890410958904113</v>
      </c>
      <c r="AO7559" s="19">
        <f t="shared" ca="1" si="2492"/>
        <v>-4348.1735159817345</v>
      </c>
      <c r="AP7559" s="10">
        <f t="shared" si="2493"/>
        <v>106221220.384674</v>
      </c>
      <c r="AQ7559">
        <v>1.06221220384674E+20</v>
      </c>
      <c r="AR7559">
        <v>829880.78100502503</v>
      </c>
      <c r="AS7559" s="10">
        <f ca="1">IFERROR((AI7559/('Inputs and Output'!$C$15))*('Inputs and Output'!$C$39*'Inputs and Output'!$C$40),0)</f>
        <v>0</v>
      </c>
      <c r="AT7559" s="13">
        <f t="shared" ca="1" si="2494"/>
        <v>0</v>
      </c>
      <c r="AU7559" s="12">
        <f t="shared" ca="1" si="2495"/>
        <v>0</v>
      </c>
      <c r="AV7559" s="14">
        <f ca="1">IF(AS7559&gt;0,('Inputs and Output'!$C$42*'Inputs and Output'!$C$15),0)</f>
        <v>0</v>
      </c>
      <c r="AW7559" s="17">
        <f>SLN('Inputs and Output'!$C$45,0,'Inputs and Output'!$C$44)</f>
        <v>7068.4931506849316</v>
      </c>
      <c r="AX7559" s="15">
        <f t="shared" ca="1" si="2496"/>
        <v>-7068.4931506849316</v>
      </c>
      <c r="AY7559" s="18">
        <f t="shared" ca="1" si="2497"/>
        <v>-11416.666666666666</v>
      </c>
    </row>
    <row r="7560" spans="1:51">
      <c r="A7560" t="str">
        <f>'hourly electricity demand texas'!B7559</f>
        <v>11/11/2020 9 p.m. CST</v>
      </c>
      <c r="B7560">
        <f>'PVWatt simulated dispatch'!K7576</f>
        <v>0</v>
      </c>
      <c r="C7560">
        <f>'hourly electricity demand texas'!I7559*'Inputs and Output'!$C$20</f>
        <v>67.77</v>
      </c>
      <c r="D7560">
        <f>MIN(MAX(C7560-'Inputs and Output'!C$16,0),'Inputs and Output'!C$19-'Inputs and Output'!C$16)</f>
        <v>67.77</v>
      </c>
      <c r="E7560">
        <f>B7560*'Inputs and Output'!C$13/1000000</f>
        <v>0</v>
      </c>
      <c r="F7560">
        <f ca="1">IF(E7560&lt;=D7560,MIN(P7560,D7560-E7560,'Inputs and Output'!C$14*'Inputs and Output'!C$55),0)</f>
        <v>0</v>
      </c>
      <c r="G7560">
        <f t="shared" ca="1" si="2498"/>
        <v>0</v>
      </c>
      <c r="H7560" s="4">
        <f t="shared" ca="1" si="2499"/>
        <v>-67.77</v>
      </c>
      <c r="I7560">
        <f t="shared" si="2480"/>
        <v>0</v>
      </c>
      <c r="J7560">
        <f t="shared" ca="1" si="2481"/>
        <v>92.35</v>
      </c>
      <c r="K7560" s="24">
        <f>AR7560/AP7560*(1/('Inputs and Output'!C$36/'Inputs and Output'!C$39))-'Inputs and Output'!C$42</f>
        <v>179.75537742799864</v>
      </c>
      <c r="L7560" s="24">
        <f ca="1">IFERROR(AVERAGE(OFFSET(K7560,-1,0,-'Inputs and Output'!C$46)),K7560)</f>
        <v>176.23756663247778</v>
      </c>
      <c r="M7560" s="24">
        <f ca="1">_xlfn.XLOOKUP(J7560/L7560,'Battery dispatch curve multiple'!C$3:C$103,'Battery dispatch curve multiple'!A$3:A$103,,1,2)</f>
        <v>0.91000000000000059</v>
      </c>
      <c r="N7560" t="str">
        <f ca="1">IF(P7560/'Inputs and Output'!C$14&lt;=M7560,"battery","miner")</f>
        <v>battery</v>
      </c>
      <c r="O7560" t="str">
        <f t="shared" ca="1" si="2482"/>
        <v>No</v>
      </c>
      <c r="P7560" s="27">
        <f t="shared" ca="1" si="2500"/>
        <v>0</v>
      </c>
      <c r="Q7560" s="24">
        <f ca="1">-(P7560/'Inputs and Output'!C$14-M7560)*'Inputs and Output'!C$14-F7560</f>
        <v>254.80000000000015</v>
      </c>
      <c r="R7560" s="24">
        <f ca="1">IF(Q7560&gt;0,MIN(Q7560,'Inputs and Output'!C$55*'Inputs and Output'!C$14,Model!I7560),0)</f>
        <v>0</v>
      </c>
      <c r="S7560" s="24">
        <f t="shared" ca="1" si="2483"/>
        <v>0</v>
      </c>
      <c r="T7560" s="24">
        <f ca="1">MIN('Inputs and Output'!C$15,Model!S7560)</f>
        <v>0</v>
      </c>
      <c r="U7560" s="24">
        <f t="shared" ca="1" si="2484"/>
        <v>0</v>
      </c>
      <c r="V7560" s="24">
        <f ca="1">MIN(U7560+R7560,'Inputs and Output'!C$55*'Inputs and Output'!C$14,'Inputs and Output'!C$14-Model!P7560)-R7560</f>
        <v>0</v>
      </c>
      <c r="W7560" s="24">
        <f t="shared" ca="1" si="2485"/>
        <v>0</v>
      </c>
      <c r="X7560" s="24">
        <f ca="1">IF(AND(O7560="Yes",Q7560&lt;=0),MIN(-Q7560,'Inputs and Output'!C$55*'Inputs and Output'!C$14-F7560),0)</f>
        <v>0</v>
      </c>
      <c r="Y7560" s="24">
        <f ca="1">MIN(X7560,'Inputs and Output'!C$15)</f>
        <v>0</v>
      </c>
      <c r="Z7560" s="24">
        <f ca="1">IF(AND(O7560="No",Q7560&lt;=0),MIN(I7560,'Inputs and Output'!C$15),0)</f>
        <v>0</v>
      </c>
      <c r="AA7560" s="24">
        <f t="shared" ca="1" si="2486"/>
        <v>0</v>
      </c>
      <c r="AB7560" s="24">
        <f ca="1">MIN(AA7560,'Inputs and Output'!C$55*'Inputs and Output'!C$14,'Inputs and Output'!C$14-Model!P7560)</f>
        <v>0</v>
      </c>
      <c r="AC7560" s="24">
        <f ca="1">IF(AND(O7560="No",Q7560&lt;=0),MIN('Inputs and Output'!C$15-Model!Z7560,'Inputs and Output'!C$55*'Inputs and Output'!C$14),0)</f>
        <v>0</v>
      </c>
      <c r="AD7560" s="24">
        <f t="shared" ca="1" si="2487"/>
        <v>0</v>
      </c>
      <c r="AE7560" s="27">
        <f t="shared" ca="1" si="2488"/>
        <v>0</v>
      </c>
      <c r="AF7560" s="27">
        <f t="shared" ca="1" si="2489"/>
        <v>0</v>
      </c>
      <c r="AG7560">
        <f>'real time electricity price'!G7559</f>
        <v>27.267499999999998</v>
      </c>
      <c r="AH7560" s="21">
        <f>'real time electricity price'!H7559</f>
        <v>26.98</v>
      </c>
      <c r="AI7560" s="24">
        <f t="shared" ca="1" si="2490"/>
        <v>0</v>
      </c>
      <c r="AJ7560">
        <f t="shared" ca="1" si="2491"/>
        <v>0</v>
      </c>
      <c r="AK7560" s="1">
        <f>SLN('Inputs and Output'!$C$27,0,'Inputs and Output'!$C$31)</f>
        <v>2968.0365296803652</v>
      </c>
      <c r="AL7560" s="1">
        <f>SLN('Inputs and Output'!$C$51,0,'Inputs and Output'!$C$31)</f>
        <v>319.634703196347</v>
      </c>
      <c r="AM7560" s="16">
        <f>-'PVWatt simulated dispatch'!$B$7*'Inputs and Output'!$C$13*'Inputs and Output'!$C$29</f>
        <v>-964.6118721461188</v>
      </c>
      <c r="AN7560" s="19">
        <f>-'Inputs and Output'!$C$54*'Inputs and Output'!$C$14/(365*24)</f>
        <v>-95.890410958904113</v>
      </c>
      <c r="AO7560" s="19">
        <f t="shared" ca="1" si="2492"/>
        <v>-4348.1735159817345</v>
      </c>
      <c r="AP7560" s="10">
        <f t="shared" si="2493"/>
        <v>104195035.25594901</v>
      </c>
      <c r="AQ7560">
        <v>1.04195035255949E+20</v>
      </c>
      <c r="AR7560">
        <v>711958.45809705602</v>
      </c>
      <c r="AS7560" s="10">
        <f ca="1">IFERROR((AI7560/('Inputs and Output'!$C$15))*('Inputs and Output'!$C$39*'Inputs and Output'!$C$40),0)</f>
        <v>0</v>
      </c>
      <c r="AT7560" s="13">
        <f t="shared" ca="1" si="2494"/>
        <v>0</v>
      </c>
      <c r="AU7560" s="12">
        <f t="shared" ca="1" si="2495"/>
        <v>0</v>
      </c>
      <c r="AV7560" s="14">
        <f ca="1">IF(AS7560&gt;0,('Inputs and Output'!$C$42*'Inputs and Output'!$C$15),0)</f>
        <v>0</v>
      </c>
      <c r="AW7560" s="17">
        <f>SLN('Inputs and Output'!$C$45,0,'Inputs and Output'!$C$44)</f>
        <v>7068.4931506849316</v>
      </c>
      <c r="AX7560" s="15">
        <f t="shared" ca="1" si="2496"/>
        <v>-7068.4931506849316</v>
      </c>
      <c r="AY7560" s="18">
        <f t="shared" ca="1" si="2497"/>
        <v>-11416.666666666666</v>
      </c>
    </row>
    <row r="7561" spans="1:51">
      <c r="A7561" t="str">
        <f>'hourly electricity demand texas'!B7560</f>
        <v>11/11/2020 10 p.m. CST</v>
      </c>
      <c r="B7561">
        <f>'PVWatt simulated dispatch'!K7577</f>
        <v>0</v>
      </c>
      <c r="C7561">
        <f>'hourly electricity demand texas'!I7560*'Inputs and Output'!$C$20</f>
        <v>63.940000000000005</v>
      </c>
      <c r="D7561">
        <f>MIN(MAX(C7561-'Inputs and Output'!C$16,0),'Inputs and Output'!C$19-'Inputs and Output'!C$16)</f>
        <v>63.940000000000005</v>
      </c>
      <c r="E7561">
        <f>B7561*'Inputs and Output'!C$13/1000000</f>
        <v>0</v>
      </c>
      <c r="F7561">
        <f ca="1">IF(E7561&lt;=D7561,MIN(P7561,D7561-E7561,'Inputs and Output'!C$14*'Inputs and Output'!C$55),0)</f>
        <v>0</v>
      </c>
      <c r="G7561">
        <f t="shared" ca="1" si="2498"/>
        <v>0</v>
      </c>
      <c r="H7561" s="4">
        <f t="shared" ca="1" si="2499"/>
        <v>-63.940000000000005</v>
      </c>
      <c r="I7561">
        <f t="shared" si="2480"/>
        <v>0</v>
      </c>
      <c r="J7561">
        <f t="shared" ca="1" si="2481"/>
        <v>92.35</v>
      </c>
      <c r="K7561" s="24">
        <f>AR7561/AP7561*(1/('Inputs and Output'!C$36/'Inputs and Output'!C$39))-'Inputs and Output'!C$42</f>
        <v>82.330427304073851</v>
      </c>
      <c r="L7561" s="24">
        <f ca="1">IFERROR(AVERAGE(OFFSET(K7561,-1,0,-'Inputs and Output'!C$46)),K7561)</f>
        <v>161.81267573647222</v>
      </c>
      <c r="M7561" s="24">
        <f ca="1">_xlfn.XLOOKUP(J7561/L7561,'Battery dispatch curve multiple'!C$3:C$103,'Battery dispatch curve multiple'!A$3:A$103,,1,2)</f>
        <v>0.91000000000000059</v>
      </c>
      <c r="N7561" t="str">
        <f ca="1">IF(P7561/'Inputs and Output'!C$14&lt;=M7561,"battery","miner")</f>
        <v>battery</v>
      </c>
      <c r="O7561" t="str">
        <f t="shared" ca="1" si="2482"/>
        <v>No</v>
      </c>
      <c r="P7561" s="27">
        <f t="shared" ca="1" si="2500"/>
        <v>0</v>
      </c>
      <c r="Q7561" s="24">
        <f ca="1">-(P7561/'Inputs and Output'!C$14-M7561)*'Inputs and Output'!C$14-F7561</f>
        <v>254.80000000000015</v>
      </c>
      <c r="R7561" s="24">
        <f ca="1">IF(Q7561&gt;0,MIN(Q7561,'Inputs and Output'!C$55*'Inputs and Output'!C$14,Model!I7561),0)</f>
        <v>0</v>
      </c>
      <c r="S7561" s="24">
        <f t="shared" ca="1" si="2483"/>
        <v>0</v>
      </c>
      <c r="T7561" s="24">
        <f ca="1">MIN('Inputs and Output'!C$15,Model!S7561)</f>
        <v>0</v>
      </c>
      <c r="U7561" s="24">
        <f t="shared" ca="1" si="2484"/>
        <v>0</v>
      </c>
      <c r="V7561" s="24">
        <f ca="1">MIN(U7561+R7561,'Inputs and Output'!C$55*'Inputs and Output'!C$14,'Inputs and Output'!C$14-Model!P7561)-R7561</f>
        <v>0</v>
      </c>
      <c r="W7561" s="24">
        <f t="shared" ca="1" si="2485"/>
        <v>0</v>
      </c>
      <c r="X7561" s="24">
        <f ca="1">IF(AND(O7561="Yes",Q7561&lt;=0),MIN(-Q7561,'Inputs and Output'!C$55*'Inputs and Output'!C$14-F7561),0)</f>
        <v>0</v>
      </c>
      <c r="Y7561" s="24">
        <f ca="1">MIN(X7561,'Inputs and Output'!C$15)</f>
        <v>0</v>
      </c>
      <c r="Z7561" s="24">
        <f ca="1">IF(AND(O7561="No",Q7561&lt;=0),MIN(I7561,'Inputs and Output'!C$15),0)</f>
        <v>0</v>
      </c>
      <c r="AA7561" s="24">
        <f t="shared" ca="1" si="2486"/>
        <v>0</v>
      </c>
      <c r="AB7561" s="24">
        <f ca="1">MIN(AA7561,'Inputs and Output'!C$55*'Inputs and Output'!C$14,'Inputs and Output'!C$14-Model!P7561)</f>
        <v>0</v>
      </c>
      <c r="AC7561" s="24">
        <f ca="1">IF(AND(O7561="No",Q7561&lt;=0),MIN('Inputs and Output'!C$15-Model!Z7561,'Inputs and Output'!C$55*'Inputs and Output'!C$14),0)</f>
        <v>0</v>
      </c>
      <c r="AD7561" s="24">
        <f t="shared" ca="1" si="2487"/>
        <v>0</v>
      </c>
      <c r="AE7561" s="27">
        <f t="shared" ca="1" si="2488"/>
        <v>0</v>
      </c>
      <c r="AF7561" s="27">
        <f t="shared" ca="1" si="2489"/>
        <v>0</v>
      </c>
      <c r="AG7561">
        <f>'real time electricity price'!G7560</f>
        <v>21.272500000000001</v>
      </c>
      <c r="AH7561" s="21">
        <f>'real time electricity price'!H7560</f>
        <v>25.21</v>
      </c>
      <c r="AI7561" s="24">
        <f t="shared" ca="1" si="2490"/>
        <v>0</v>
      </c>
      <c r="AJ7561">
        <f t="shared" ca="1" si="2491"/>
        <v>0</v>
      </c>
      <c r="AK7561" s="1">
        <f>SLN('Inputs and Output'!$C$27,0,'Inputs and Output'!$C$31)</f>
        <v>2968.0365296803652</v>
      </c>
      <c r="AL7561" s="1">
        <f>SLN('Inputs and Output'!$C$51,0,'Inputs and Output'!$C$31)</f>
        <v>319.634703196347</v>
      </c>
      <c r="AM7561" s="16">
        <f>-'PVWatt simulated dispatch'!$B$7*'Inputs and Output'!$C$13*'Inputs and Output'!$C$29</f>
        <v>-964.6118721461188</v>
      </c>
      <c r="AN7561" s="19">
        <f>-'Inputs and Output'!$C$54*'Inputs and Output'!$C$14/(365*24)</f>
        <v>-95.890410958904113</v>
      </c>
      <c r="AO7561" s="19">
        <f t="shared" ca="1" si="2492"/>
        <v>-4348.1735159817345</v>
      </c>
      <c r="AP7561" s="10">
        <f t="shared" si="2493"/>
        <v>189495307.21975398</v>
      </c>
      <c r="AQ7561">
        <v>1.8949530721975399E+20</v>
      </c>
      <c r="AR7561">
        <v>693410.469530912</v>
      </c>
      <c r="AS7561" s="10">
        <f ca="1">IFERROR((AI7561/('Inputs and Output'!$C$15))*('Inputs and Output'!$C$39*'Inputs and Output'!$C$40),0)</f>
        <v>0</v>
      </c>
      <c r="AT7561" s="13">
        <f t="shared" ca="1" si="2494"/>
        <v>0</v>
      </c>
      <c r="AU7561" s="12">
        <f t="shared" ca="1" si="2495"/>
        <v>0</v>
      </c>
      <c r="AV7561" s="14">
        <f ca="1">IF(AS7561&gt;0,('Inputs and Output'!$C$42*'Inputs and Output'!$C$15),0)</f>
        <v>0</v>
      </c>
      <c r="AW7561" s="17">
        <f>SLN('Inputs and Output'!$C$45,0,'Inputs and Output'!$C$44)</f>
        <v>7068.4931506849316</v>
      </c>
      <c r="AX7561" s="15">
        <f t="shared" ca="1" si="2496"/>
        <v>-7068.4931506849316</v>
      </c>
      <c r="AY7561" s="18">
        <f t="shared" ca="1" si="2497"/>
        <v>-11416.666666666666</v>
      </c>
    </row>
    <row r="7562" spans="1:51">
      <c r="A7562" t="str">
        <f>'hourly electricity demand texas'!B7561</f>
        <v>11/11/2020 11 p.m. CST</v>
      </c>
      <c r="B7562">
        <f>'PVWatt simulated dispatch'!K7578</f>
        <v>0</v>
      </c>
      <c r="C7562">
        <f>'hourly electricity demand texas'!I7561*'Inputs and Output'!$C$20</f>
        <v>59.29</v>
      </c>
      <c r="D7562">
        <f>MIN(MAX(C7562-'Inputs and Output'!C$16,0),'Inputs and Output'!C$19-'Inputs and Output'!C$16)</f>
        <v>59.29</v>
      </c>
      <c r="E7562">
        <f>B7562*'Inputs and Output'!C$13/1000000</f>
        <v>0</v>
      </c>
      <c r="F7562">
        <f ca="1">IF(E7562&lt;=D7562,MIN(P7562,D7562-E7562,'Inputs and Output'!C$14*'Inputs and Output'!C$55),0)</f>
        <v>0</v>
      </c>
      <c r="G7562">
        <f t="shared" ca="1" si="2498"/>
        <v>0</v>
      </c>
      <c r="H7562" s="4">
        <f t="shared" ca="1" si="2499"/>
        <v>-59.29</v>
      </c>
      <c r="I7562">
        <f t="shared" si="2480"/>
        <v>0</v>
      </c>
      <c r="J7562">
        <f t="shared" ca="1" si="2481"/>
        <v>92.35</v>
      </c>
      <c r="K7562" s="24">
        <f>AR7562/AP7562*(1/('Inputs and Output'!C$36/'Inputs and Output'!C$39))-'Inputs and Output'!C$42</f>
        <v>107.25756301847929</v>
      </c>
      <c r="L7562" s="24">
        <f ca="1">IFERROR(AVERAGE(OFFSET(K7562,-1,0,-'Inputs and Output'!C$46)),K7562)</f>
        <v>159.72210902248489</v>
      </c>
      <c r="M7562" s="24">
        <f ca="1">_xlfn.XLOOKUP(J7562/L7562,'Battery dispatch curve multiple'!C$3:C$103,'Battery dispatch curve multiple'!A$3:A$103,,1,2)</f>
        <v>0.91000000000000059</v>
      </c>
      <c r="N7562" t="str">
        <f ca="1">IF(P7562/'Inputs and Output'!C$14&lt;=M7562,"battery","miner")</f>
        <v>battery</v>
      </c>
      <c r="O7562" t="str">
        <f t="shared" ca="1" si="2482"/>
        <v>No</v>
      </c>
      <c r="P7562" s="27">
        <f t="shared" ca="1" si="2500"/>
        <v>0</v>
      </c>
      <c r="Q7562" s="24">
        <f ca="1">-(P7562/'Inputs and Output'!C$14-M7562)*'Inputs and Output'!C$14-F7562</f>
        <v>254.80000000000015</v>
      </c>
      <c r="R7562" s="24">
        <f ca="1">IF(Q7562&gt;0,MIN(Q7562,'Inputs and Output'!C$55*'Inputs and Output'!C$14,Model!I7562),0)</f>
        <v>0</v>
      </c>
      <c r="S7562" s="24">
        <f t="shared" ca="1" si="2483"/>
        <v>0</v>
      </c>
      <c r="T7562" s="24">
        <f ca="1">MIN('Inputs and Output'!C$15,Model!S7562)</f>
        <v>0</v>
      </c>
      <c r="U7562" s="24">
        <f t="shared" ca="1" si="2484"/>
        <v>0</v>
      </c>
      <c r="V7562" s="24">
        <f ca="1">MIN(U7562+R7562,'Inputs and Output'!C$55*'Inputs and Output'!C$14,'Inputs and Output'!C$14-Model!P7562)-R7562</f>
        <v>0</v>
      </c>
      <c r="W7562" s="24">
        <f t="shared" ca="1" si="2485"/>
        <v>0</v>
      </c>
      <c r="X7562" s="24">
        <f ca="1">IF(AND(O7562="Yes",Q7562&lt;=0),MIN(-Q7562,'Inputs and Output'!C$55*'Inputs and Output'!C$14-F7562),0)</f>
        <v>0</v>
      </c>
      <c r="Y7562" s="24">
        <f ca="1">MIN(X7562,'Inputs and Output'!C$15)</f>
        <v>0</v>
      </c>
      <c r="Z7562" s="24">
        <f ca="1">IF(AND(O7562="No",Q7562&lt;=0),MIN(I7562,'Inputs and Output'!C$15),0)</f>
        <v>0</v>
      </c>
      <c r="AA7562" s="24">
        <f t="shared" ca="1" si="2486"/>
        <v>0</v>
      </c>
      <c r="AB7562" s="24">
        <f ca="1">MIN(AA7562,'Inputs and Output'!C$55*'Inputs and Output'!C$14,'Inputs and Output'!C$14-Model!P7562)</f>
        <v>0</v>
      </c>
      <c r="AC7562" s="24">
        <f ca="1">IF(AND(O7562="No",Q7562&lt;=0),MIN('Inputs and Output'!C$15-Model!Z7562,'Inputs and Output'!C$55*'Inputs and Output'!C$14),0)</f>
        <v>0</v>
      </c>
      <c r="AD7562" s="24">
        <f t="shared" ca="1" si="2487"/>
        <v>0</v>
      </c>
      <c r="AE7562" s="27">
        <f t="shared" ca="1" si="2488"/>
        <v>0</v>
      </c>
      <c r="AF7562" s="27">
        <f t="shared" ca="1" si="2489"/>
        <v>0</v>
      </c>
      <c r="AG7562">
        <f>'real time electricity price'!G7561</f>
        <v>19.41</v>
      </c>
      <c r="AH7562" s="21">
        <f>'real time electricity price'!H7561</f>
        <v>21.52</v>
      </c>
      <c r="AI7562" s="24">
        <f t="shared" ca="1" si="2490"/>
        <v>0</v>
      </c>
      <c r="AJ7562">
        <f t="shared" ca="1" si="2491"/>
        <v>0</v>
      </c>
      <c r="AK7562" s="1">
        <f>SLN('Inputs and Output'!$C$27,0,'Inputs and Output'!$C$31)</f>
        <v>2968.0365296803652</v>
      </c>
      <c r="AL7562" s="1">
        <f>SLN('Inputs and Output'!$C$51,0,'Inputs and Output'!$C$31)</f>
        <v>319.634703196347</v>
      </c>
      <c r="AM7562" s="16">
        <f>-'PVWatt simulated dispatch'!$B$7*'Inputs and Output'!$C$13*'Inputs and Output'!$C$29</f>
        <v>-964.6118721461188</v>
      </c>
      <c r="AN7562" s="19">
        <f>-'Inputs and Output'!$C$54*'Inputs and Output'!$C$14/(365*24)</f>
        <v>-95.890410958904113</v>
      </c>
      <c r="AO7562" s="19">
        <f t="shared" ca="1" si="2492"/>
        <v>-4348.1735159817345</v>
      </c>
      <c r="AP7562" s="10">
        <f t="shared" si="2493"/>
        <v>238525874.659648</v>
      </c>
      <c r="AQ7562">
        <v>2.3852587465964801E+20</v>
      </c>
      <c r="AR7562">
        <v>1066513.37251764</v>
      </c>
      <c r="AS7562" s="10">
        <f ca="1">IFERROR((AI7562/('Inputs and Output'!$C$15))*('Inputs and Output'!$C$39*'Inputs and Output'!$C$40),0)</f>
        <v>0</v>
      </c>
      <c r="AT7562" s="13">
        <f t="shared" ca="1" si="2494"/>
        <v>0</v>
      </c>
      <c r="AU7562" s="12">
        <f t="shared" ca="1" si="2495"/>
        <v>0</v>
      </c>
      <c r="AV7562" s="14">
        <f ca="1">IF(AS7562&gt;0,('Inputs and Output'!$C$42*'Inputs and Output'!$C$15),0)</f>
        <v>0</v>
      </c>
      <c r="AW7562" s="17">
        <f>SLN('Inputs and Output'!$C$45,0,'Inputs and Output'!$C$44)</f>
        <v>7068.4931506849316</v>
      </c>
      <c r="AX7562" s="15">
        <f t="shared" ca="1" si="2496"/>
        <v>-7068.4931506849316</v>
      </c>
      <c r="AY7562" s="18">
        <f t="shared" ca="1" si="2497"/>
        <v>-11416.666666666666</v>
      </c>
    </row>
    <row r="7563" spans="1:51">
      <c r="A7563" t="str">
        <f>'hourly electricity demand texas'!B7562</f>
        <v>11/12/2020 12 a.m. CST</v>
      </c>
      <c r="B7563">
        <f>'PVWatt simulated dispatch'!K7579</f>
        <v>0</v>
      </c>
      <c r="C7563">
        <f>'hourly electricity demand texas'!I7562*'Inputs and Output'!$C$20</f>
        <v>54.38</v>
      </c>
      <c r="D7563">
        <f>MIN(MAX(C7563-'Inputs and Output'!C$16,0),'Inputs and Output'!C$19-'Inputs and Output'!C$16)</f>
        <v>54.38</v>
      </c>
      <c r="E7563">
        <f>B7563*'Inputs and Output'!C$13/1000000</f>
        <v>0</v>
      </c>
      <c r="F7563">
        <f ca="1">IF(E7563&lt;=D7563,MIN(P7563,D7563-E7563,'Inputs and Output'!C$14*'Inputs and Output'!C$55),0)</f>
        <v>0</v>
      </c>
      <c r="G7563">
        <f t="shared" ca="1" si="2498"/>
        <v>0</v>
      </c>
      <c r="H7563" s="4">
        <f t="shared" ca="1" si="2499"/>
        <v>-54.38</v>
      </c>
      <c r="I7563">
        <f t="shared" si="2480"/>
        <v>0</v>
      </c>
      <c r="J7563">
        <f t="shared" ca="1" si="2481"/>
        <v>92.35</v>
      </c>
      <c r="K7563" s="24">
        <f>AR7563/AP7563*(1/('Inputs and Output'!C$36/'Inputs and Output'!C$39))-'Inputs and Output'!C$42</f>
        <v>152.41063818938886</v>
      </c>
      <c r="L7563" s="24">
        <f ca="1">IFERROR(AVERAGE(OFFSET(K7563,-1,0,-'Inputs and Output'!C$46)),K7563)</f>
        <v>155.04703971063606</v>
      </c>
      <c r="M7563" s="24">
        <f ca="1">_xlfn.XLOOKUP(J7563/L7563,'Battery dispatch curve multiple'!C$3:C$103,'Battery dispatch curve multiple'!A$3:A$103,,1,2)</f>
        <v>0.9200000000000006</v>
      </c>
      <c r="N7563" t="str">
        <f ca="1">IF(P7563/'Inputs and Output'!C$14&lt;=M7563,"battery","miner")</f>
        <v>battery</v>
      </c>
      <c r="O7563" t="str">
        <f t="shared" ca="1" si="2482"/>
        <v>No</v>
      </c>
      <c r="P7563" s="27">
        <f t="shared" ca="1" si="2500"/>
        <v>0</v>
      </c>
      <c r="Q7563" s="24">
        <f ca="1">-(P7563/'Inputs and Output'!C$14-M7563)*'Inputs and Output'!C$14-F7563</f>
        <v>257.60000000000019</v>
      </c>
      <c r="R7563" s="24">
        <f ca="1">IF(Q7563&gt;0,MIN(Q7563,'Inputs and Output'!C$55*'Inputs and Output'!C$14,Model!I7563),0)</f>
        <v>0</v>
      </c>
      <c r="S7563" s="24">
        <f t="shared" ca="1" si="2483"/>
        <v>0</v>
      </c>
      <c r="T7563" s="24">
        <f ca="1">MIN('Inputs and Output'!C$15,Model!S7563)</f>
        <v>0</v>
      </c>
      <c r="U7563" s="24">
        <f t="shared" ca="1" si="2484"/>
        <v>0</v>
      </c>
      <c r="V7563" s="24">
        <f ca="1">MIN(U7563+R7563,'Inputs and Output'!C$55*'Inputs and Output'!C$14,'Inputs and Output'!C$14-Model!P7563)-R7563</f>
        <v>0</v>
      </c>
      <c r="W7563" s="24">
        <f t="shared" ca="1" si="2485"/>
        <v>0</v>
      </c>
      <c r="X7563" s="24">
        <f ca="1">IF(AND(O7563="Yes",Q7563&lt;=0),MIN(-Q7563,'Inputs and Output'!C$55*'Inputs and Output'!C$14-F7563),0)</f>
        <v>0</v>
      </c>
      <c r="Y7563" s="24">
        <f ca="1">MIN(X7563,'Inputs and Output'!C$15)</f>
        <v>0</v>
      </c>
      <c r="Z7563" s="24">
        <f ca="1">IF(AND(O7563="No",Q7563&lt;=0),MIN(I7563,'Inputs and Output'!C$15),0)</f>
        <v>0</v>
      </c>
      <c r="AA7563" s="24">
        <f t="shared" ca="1" si="2486"/>
        <v>0</v>
      </c>
      <c r="AB7563" s="24">
        <f ca="1">MIN(AA7563,'Inputs and Output'!C$55*'Inputs and Output'!C$14,'Inputs and Output'!C$14-Model!P7563)</f>
        <v>0</v>
      </c>
      <c r="AC7563" s="24">
        <f ca="1">IF(AND(O7563="No",Q7563&lt;=0),MIN('Inputs and Output'!C$15-Model!Z7563,'Inputs and Output'!C$55*'Inputs and Output'!C$14),0)</f>
        <v>0</v>
      </c>
      <c r="AD7563" s="24">
        <f t="shared" ca="1" si="2487"/>
        <v>0</v>
      </c>
      <c r="AE7563" s="27">
        <f t="shared" ca="1" si="2488"/>
        <v>0</v>
      </c>
      <c r="AF7563" s="27">
        <f t="shared" ca="1" si="2489"/>
        <v>0</v>
      </c>
      <c r="AG7563">
        <f>'real time electricity price'!G7562</f>
        <v>18.685000000000002</v>
      </c>
      <c r="AH7563" s="21">
        <f>'real time electricity price'!H7562</f>
        <v>20.190000000000001</v>
      </c>
      <c r="AI7563" s="24">
        <f t="shared" ca="1" si="2490"/>
        <v>0</v>
      </c>
      <c r="AJ7563">
        <f t="shared" ca="1" si="2491"/>
        <v>0</v>
      </c>
      <c r="AK7563" s="1">
        <f>SLN('Inputs and Output'!$C$27,0,'Inputs and Output'!$C$31)</f>
        <v>2968.0365296803652</v>
      </c>
      <c r="AL7563" s="1">
        <f>SLN('Inputs and Output'!$C$51,0,'Inputs and Output'!$C$31)</f>
        <v>319.634703196347</v>
      </c>
      <c r="AM7563" s="16">
        <f>-'PVWatt simulated dispatch'!$B$7*'Inputs and Output'!$C$13*'Inputs and Output'!$C$29</f>
        <v>-964.6118721461188</v>
      </c>
      <c r="AN7563" s="19">
        <f>-'Inputs and Output'!$C$54*'Inputs and Output'!$C$14/(365*24)</f>
        <v>-95.890410958904113</v>
      </c>
      <c r="AO7563" s="19">
        <f t="shared" ca="1" si="2492"/>
        <v>-4348.1735159817345</v>
      </c>
      <c r="AP7563" s="10">
        <f t="shared" si="2493"/>
        <v>108039654.462808</v>
      </c>
      <c r="AQ7563">
        <v>1.08039654462808E+20</v>
      </c>
      <c r="AR7563">
        <v>641989.42407109099</v>
      </c>
      <c r="AS7563" s="10">
        <f ca="1">IFERROR((AI7563/('Inputs and Output'!$C$15))*('Inputs and Output'!$C$39*'Inputs and Output'!$C$40),0)</f>
        <v>0</v>
      </c>
      <c r="AT7563" s="13">
        <f t="shared" ca="1" si="2494"/>
        <v>0</v>
      </c>
      <c r="AU7563" s="12">
        <f t="shared" ca="1" si="2495"/>
        <v>0</v>
      </c>
      <c r="AV7563" s="14">
        <f ca="1">IF(AS7563&gt;0,('Inputs and Output'!$C$42*'Inputs and Output'!$C$15),0)</f>
        <v>0</v>
      </c>
      <c r="AW7563" s="17">
        <f>SLN('Inputs and Output'!$C$45,0,'Inputs and Output'!$C$44)</f>
        <v>7068.4931506849316</v>
      </c>
      <c r="AX7563" s="15">
        <f t="shared" ca="1" si="2496"/>
        <v>-7068.4931506849316</v>
      </c>
      <c r="AY7563" s="18">
        <f t="shared" ca="1" si="2497"/>
        <v>-11416.666666666666</v>
      </c>
    </row>
    <row r="7564" spans="1:51">
      <c r="A7564" t="str">
        <f>'hourly electricity demand texas'!B7563</f>
        <v>11/12/2020 1 a.m. CST</v>
      </c>
      <c r="B7564">
        <f>'PVWatt simulated dispatch'!K7580</f>
        <v>0</v>
      </c>
      <c r="C7564">
        <f>'hourly electricity demand texas'!I7563*'Inputs and Output'!$C$20</f>
        <v>50.52</v>
      </c>
      <c r="D7564">
        <f>MIN(MAX(C7564-'Inputs and Output'!C$16,0),'Inputs and Output'!C$19-'Inputs and Output'!C$16)</f>
        <v>50.52</v>
      </c>
      <c r="E7564">
        <f>B7564*'Inputs and Output'!C$13/1000000</f>
        <v>0</v>
      </c>
      <c r="F7564">
        <f ca="1">IF(E7564&lt;=D7564,MIN(P7564,D7564-E7564,'Inputs and Output'!C$14*'Inputs and Output'!C$55),0)</f>
        <v>0</v>
      </c>
      <c r="G7564">
        <f t="shared" ca="1" si="2498"/>
        <v>0</v>
      </c>
      <c r="H7564" s="4">
        <f t="shared" ca="1" si="2499"/>
        <v>-50.52</v>
      </c>
      <c r="I7564">
        <f t="shared" si="2480"/>
        <v>0</v>
      </c>
      <c r="J7564">
        <f t="shared" ca="1" si="2481"/>
        <v>92.35</v>
      </c>
      <c r="K7564" s="24">
        <f>AR7564/AP7564*(1/('Inputs and Output'!C$36/'Inputs and Output'!C$39))-'Inputs and Output'!C$42</f>
        <v>32.821453221481242</v>
      </c>
      <c r="L7564" s="24">
        <f ca="1">IFERROR(AVERAGE(OFFSET(K7564,-1,0,-'Inputs and Output'!C$46)),K7564)</f>
        <v>154.71289527178328</v>
      </c>
      <c r="M7564" s="24">
        <f ca="1">_xlfn.XLOOKUP(J7564/L7564,'Battery dispatch curve multiple'!C$3:C$103,'Battery dispatch curve multiple'!A$3:A$103,,1,2)</f>
        <v>0.9200000000000006</v>
      </c>
      <c r="N7564" t="str">
        <f ca="1">IF(P7564/'Inputs and Output'!C$14&lt;=M7564,"battery","miner")</f>
        <v>battery</v>
      </c>
      <c r="O7564" t="str">
        <f t="shared" ca="1" si="2482"/>
        <v>No</v>
      </c>
      <c r="P7564" s="27">
        <f t="shared" ca="1" si="2500"/>
        <v>0</v>
      </c>
      <c r="Q7564" s="24">
        <f ca="1">-(P7564/'Inputs and Output'!C$14-M7564)*'Inputs and Output'!C$14-F7564</f>
        <v>257.60000000000019</v>
      </c>
      <c r="R7564" s="24">
        <f ca="1">IF(Q7564&gt;0,MIN(Q7564,'Inputs and Output'!C$55*'Inputs and Output'!C$14,Model!I7564),0)</f>
        <v>0</v>
      </c>
      <c r="S7564" s="24">
        <f t="shared" ca="1" si="2483"/>
        <v>0</v>
      </c>
      <c r="T7564" s="24">
        <f ca="1">MIN('Inputs and Output'!C$15,Model!S7564)</f>
        <v>0</v>
      </c>
      <c r="U7564" s="24">
        <f t="shared" ca="1" si="2484"/>
        <v>0</v>
      </c>
      <c r="V7564" s="24">
        <f ca="1">MIN(U7564+R7564,'Inputs and Output'!C$55*'Inputs and Output'!C$14,'Inputs and Output'!C$14-Model!P7564)-R7564</f>
        <v>0</v>
      </c>
      <c r="W7564" s="24">
        <f t="shared" ca="1" si="2485"/>
        <v>0</v>
      </c>
      <c r="X7564" s="24">
        <f ca="1">IF(AND(O7564="Yes",Q7564&lt;=0),MIN(-Q7564,'Inputs and Output'!C$55*'Inputs and Output'!C$14-F7564),0)</f>
        <v>0</v>
      </c>
      <c r="Y7564" s="24">
        <f ca="1">MIN(X7564,'Inputs and Output'!C$15)</f>
        <v>0</v>
      </c>
      <c r="Z7564" s="24">
        <f ca="1">IF(AND(O7564="No",Q7564&lt;=0),MIN(I7564,'Inputs and Output'!C$15),0)</f>
        <v>0</v>
      </c>
      <c r="AA7564" s="24">
        <f t="shared" ca="1" si="2486"/>
        <v>0</v>
      </c>
      <c r="AB7564" s="24">
        <f ca="1">MIN(AA7564,'Inputs and Output'!C$55*'Inputs and Output'!C$14,'Inputs and Output'!C$14-Model!P7564)</f>
        <v>0</v>
      </c>
      <c r="AC7564" s="24">
        <f ca="1">IF(AND(O7564="No",Q7564&lt;=0),MIN('Inputs and Output'!C$15-Model!Z7564,'Inputs and Output'!C$55*'Inputs and Output'!C$14),0)</f>
        <v>0</v>
      </c>
      <c r="AD7564" s="24">
        <f t="shared" ca="1" si="2487"/>
        <v>0</v>
      </c>
      <c r="AE7564" s="27">
        <f t="shared" ca="1" si="2488"/>
        <v>0</v>
      </c>
      <c r="AF7564" s="27">
        <f t="shared" ca="1" si="2489"/>
        <v>0</v>
      </c>
      <c r="AG7564">
        <f>'real time electricity price'!G7563</f>
        <v>17.984999999999999</v>
      </c>
      <c r="AH7564" s="21">
        <f>'real time electricity price'!H7563</f>
        <v>18.68</v>
      </c>
      <c r="AI7564" s="24">
        <f t="shared" ca="1" si="2490"/>
        <v>0</v>
      </c>
      <c r="AJ7564">
        <f t="shared" ca="1" si="2491"/>
        <v>0</v>
      </c>
      <c r="AK7564" s="1">
        <f>SLN('Inputs and Output'!$C$27,0,'Inputs and Output'!$C$31)</f>
        <v>2968.0365296803652</v>
      </c>
      <c r="AL7564" s="1">
        <f>SLN('Inputs and Output'!$C$51,0,'Inputs and Output'!$C$31)</f>
        <v>319.634703196347</v>
      </c>
      <c r="AM7564" s="16">
        <f>-'PVWatt simulated dispatch'!$B$7*'Inputs and Output'!$C$13*'Inputs and Output'!$C$29</f>
        <v>-964.6118721461188</v>
      </c>
      <c r="AN7564" s="19">
        <f>-'Inputs and Output'!$C$54*'Inputs and Output'!$C$14/(365*24)</f>
        <v>-95.890410958904113</v>
      </c>
      <c r="AO7564" s="19">
        <f t="shared" ca="1" si="2492"/>
        <v>-4348.1735159817345</v>
      </c>
      <c r="AP7564" s="10">
        <f t="shared" si="2493"/>
        <v>213052237.560074</v>
      </c>
      <c r="AQ7564">
        <v>2.1305223756007401E+20</v>
      </c>
      <c r="AR7564">
        <v>436002.12162978802</v>
      </c>
      <c r="AS7564" s="10">
        <f ca="1">IFERROR((AI7564/('Inputs and Output'!$C$15))*('Inputs and Output'!$C$39*'Inputs and Output'!$C$40),0)</f>
        <v>0</v>
      </c>
      <c r="AT7564" s="13">
        <f t="shared" ca="1" si="2494"/>
        <v>0</v>
      </c>
      <c r="AU7564" s="12">
        <f t="shared" ca="1" si="2495"/>
        <v>0</v>
      </c>
      <c r="AV7564" s="14">
        <f ca="1">IF(AS7564&gt;0,('Inputs and Output'!$C$42*'Inputs and Output'!$C$15),0)</f>
        <v>0</v>
      </c>
      <c r="AW7564" s="17">
        <f>SLN('Inputs and Output'!$C$45,0,'Inputs and Output'!$C$44)</f>
        <v>7068.4931506849316</v>
      </c>
      <c r="AX7564" s="15">
        <f t="shared" ca="1" si="2496"/>
        <v>-7068.4931506849316</v>
      </c>
      <c r="AY7564" s="18">
        <f t="shared" ca="1" si="2497"/>
        <v>-11416.666666666666</v>
      </c>
    </row>
    <row r="7565" spans="1:51">
      <c r="A7565" t="str">
        <f>'hourly electricity demand texas'!B7564</f>
        <v>11/12/2020 2 a.m. CST</v>
      </c>
      <c r="B7565">
        <f>'PVWatt simulated dispatch'!K7581</f>
        <v>0</v>
      </c>
      <c r="C7565">
        <f>'hourly electricity demand texas'!I7564*'Inputs and Output'!$C$20</f>
        <v>47.99</v>
      </c>
      <c r="D7565">
        <f>MIN(MAX(C7565-'Inputs and Output'!C$16,0),'Inputs and Output'!C$19-'Inputs and Output'!C$16)</f>
        <v>47.99</v>
      </c>
      <c r="E7565">
        <f>B7565*'Inputs and Output'!C$13/1000000</f>
        <v>0</v>
      </c>
      <c r="F7565">
        <f ca="1">IF(E7565&lt;=D7565,MIN(P7565,D7565-E7565,'Inputs and Output'!C$14*'Inputs and Output'!C$55),0)</f>
        <v>0</v>
      </c>
      <c r="G7565">
        <f t="shared" ca="1" si="2498"/>
        <v>0</v>
      </c>
      <c r="H7565" s="4">
        <f t="shared" ca="1" si="2499"/>
        <v>-47.99</v>
      </c>
      <c r="I7565">
        <f t="shared" si="2480"/>
        <v>0</v>
      </c>
      <c r="J7565">
        <f t="shared" ca="1" si="2481"/>
        <v>92.35</v>
      </c>
      <c r="K7565" s="24">
        <f>AR7565/AP7565*(1/('Inputs and Output'!C$36/'Inputs and Output'!C$39))-'Inputs and Output'!C$42</f>
        <v>121.2601911691969</v>
      </c>
      <c r="L7565" s="24">
        <f ca="1">IFERROR(AVERAGE(OFFSET(K7565,-1,0,-'Inputs and Output'!C$46)),K7565)</f>
        <v>152.53433482980614</v>
      </c>
      <c r="M7565" s="24">
        <f ca="1">_xlfn.XLOOKUP(J7565/L7565,'Battery dispatch curve multiple'!C$3:C$103,'Battery dispatch curve multiple'!A$3:A$103,,1,2)</f>
        <v>0.9200000000000006</v>
      </c>
      <c r="N7565" t="str">
        <f ca="1">IF(P7565/'Inputs and Output'!C$14&lt;=M7565,"battery","miner")</f>
        <v>battery</v>
      </c>
      <c r="O7565" t="str">
        <f t="shared" ca="1" si="2482"/>
        <v>No</v>
      </c>
      <c r="P7565" s="27">
        <f t="shared" ca="1" si="2500"/>
        <v>0</v>
      </c>
      <c r="Q7565" s="24">
        <f ca="1">-(P7565/'Inputs and Output'!C$14-M7565)*'Inputs and Output'!C$14-F7565</f>
        <v>257.60000000000019</v>
      </c>
      <c r="R7565" s="24">
        <f ca="1">IF(Q7565&gt;0,MIN(Q7565,'Inputs and Output'!C$55*'Inputs and Output'!C$14,Model!I7565),0)</f>
        <v>0</v>
      </c>
      <c r="S7565" s="24">
        <f t="shared" ca="1" si="2483"/>
        <v>0</v>
      </c>
      <c r="T7565" s="24">
        <f ca="1">MIN('Inputs and Output'!C$15,Model!S7565)</f>
        <v>0</v>
      </c>
      <c r="U7565" s="24">
        <f t="shared" ca="1" si="2484"/>
        <v>0</v>
      </c>
      <c r="V7565" s="24">
        <f ca="1">MIN(U7565+R7565,'Inputs and Output'!C$55*'Inputs and Output'!C$14,'Inputs and Output'!C$14-Model!P7565)-R7565</f>
        <v>0</v>
      </c>
      <c r="W7565" s="24">
        <f t="shared" ca="1" si="2485"/>
        <v>0</v>
      </c>
      <c r="X7565" s="24">
        <f ca="1">IF(AND(O7565="Yes",Q7565&lt;=0),MIN(-Q7565,'Inputs and Output'!C$55*'Inputs and Output'!C$14-F7565),0)</f>
        <v>0</v>
      </c>
      <c r="Y7565" s="24">
        <f ca="1">MIN(X7565,'Inputs and Output'!C$15)</f>
        <v>0</v>
      </c>
      <c r="Z7565" s="24">
        <f ca="1">IF(AND(O7565="No",Q7565&lt;=0),MIN(I7565,'Inputs and Output'!C$15),0)</f>
        <v>0</v>
      </c>
      <c r="AA7565" s="24">
        <f t="shared" ca="1" si="2486"/>
        <v>0</v>
      </c>
      <c r="AB7565" s="24">
        <f ca="1">MIN(AA7565,'Inputs and Output'!C$55*'Inputs and Output'!C$14,'Inputs and Output'!C$14-Model!P7565)</f>
        <v>0</v>
      </c>
      <c r="AC7565" s="24">
        <f ca="1">IF(AND(O7565="No",Q7565&lt;=0),MIN('Inputs and Output'!C$15-Model!Z7565,'Inputs and Output'!C$55*'Inputs and Output'!C$14),0)</f>
        <v>0</v>
      </c>
      <c r="AD7565" s="24">
        <f t="shared" ca="1" si="2487"/>
        <v>0</v>
      </c>
      <c r="AE7565" s="27">
        <f t="shared" ca="1" si="2488"/>
        <v>0</v>
      </c>
      <c r="AF7565" s="27">
        <f t="shared" ca="1" si="2489"/>
        <v>0</v>
      </c>
      <c r="AG7565">
        <f>'real time electricity price'!G7564</f>
        <v>17.842500000000001</v>
      </c>
      <c r="AH7565" s="21">
        <f>'real time electricity price'!H7564</f>
        <v>18.68</v>
      </c>
      <c r="AI7565" s="24">
        <f t="shared" ca="1" si="2490"/>
        <v>0</v>
      </c>
      <c r="AJ7565">
        <f t="shared" ca="1" si="2491"/>
        <v>0</v>
      </c>
      <c r="AK7565" s="1">
        <f>SLN('Inputs and Output'!$C$27,0,'Inputs and Output'!$C$31)</f>
        <v>2968.0365296803652</v>
      </c>
      <c r="AL7565" s="1">
        <f>SLN('Inputs and Output'!$C$51,0,'Inputs and Output'!$C$31)</f>
        <v>319.634703196347</v>
      </c>
      <c r="AM7565" s="16">
        <f>-'PVWatt simulated dispatch'!$B$7*'Inputs and Output'!$C$13*'Inputs and Output'!$C$29</f>
        <v>-964.6118721461188</v>
      </c>
      <c r="AN7565" s="19">
        <f>-'Inputs and Output'!$C$54*'Inputs and Output'!$C$14/(365*24)</f>
        <v>-95.890410958904113</v>
      </c>
      <c r="AO7565" s="19">
        <f t="shared" ca="1" si="2492"/>
        <v>-4348.1735159817345</v>
      </c>
      <c r="AP7565" s="10">
        <f t="shared" si="2493"/>
        <v>148089155.539491</v>
      </c>
      <c r="AQ7565">
        <v>1.48089155539491E+20</v>
      </c>
      <c r="AR7565">
        <v>729696.77349280205</v>
      </c>
      <c r="AS7565" s="10">
        <f ca="1">IFERROR((AI7565/('Inputs and Output'!$C$15))*('Inputs and Output'!$C$39*'Inputs and Output'!$C$40),0)</f>
        <v>0</v>
      </c>
      <c r="AT7565" s="13">
        <f t="shared" ca="1" si="2494"/>
        <v>0</v>
      </c>
      <c r="AU7565" s="12">
        <f t="shared" ca="1" si="2495"/>
        <v>0</v>
      </c>
      <c r="AV7565" s="14">
        <f ca="1">IF(AS7565&gt;0,('Inputs and Output'!$C$42*'Inputs and Output'!$C$15),0)</f>
        <v>0</v>
      </c>
      <c r="AW7565" s="17">
        <f>SLN('Inputs and Output'!$C$45,0,'Inputs and Output'!$C$44)</f>
        <v>7068.4931506849316</v>
      </c>
      <c r="AX7565" s="15">
        <f t="shared" ca="1" si="2496"/>
        <v>-7068.4931506849316</v>
      </c>
      <c r="AY7565" s="18">
        <f t="shared" ca="1" si="2497"/>
        <v>-11416.666666666666</v>
      </c>
    </row>
    <row r="7566" spans="1:51">
      <c r="A7566" t="str">
        <f>'hourly electricity demand texas'!B7565</f>
        <v>11/12/2020 3 a.m. CST</v>
      </c>
      <c r="B7566">
        <f>'PVWatt simulated dispatch'!K7582</f>
        <v>0</v>
      </c>
      <c r="C7566">
        <f>'hourly electricity demand texas'!I7565*'Inputs and Output'!$C$20</f>
        <v>46.34</v>
      </c>
      <c r="D7566">
        <f>MIN(MAX(C7566-'Inputs and Output'!C$16,0),'Inputs and Output'!C$19-'Inputs and Output'!C$16)</f>
        <v>46.34</v>
      </c>
      <c r="E7566">
        <f>B7566*'Inputs and Output'!C$13/1000000</f>
        <v>0</v>
      </c>
      <c r="F7566">
        <f ca="1">IF(E7566&lt;=D7566,MIN(P7566,D7566-E7566,'Inputs and Output'!C$14*'Inputs and Output'!C$55),0)</f>
        <v>0</v>
      </c>
      <c r="G7566">
        <f t="shared" ca="1" si="2498"/>
        <v>0</v>
      </c>
      <c r="H7566" s="4">
        <f t="shared" ca="1" si="2499"/>
        <v>-46.34</v>
      </c>
      <c r="I7566">
        <f t="shared" si="2480"/>
        <v>0</v>
      </c>
      <c r="J7566">
        <f t="shared" ca="1" si="2481"/>
        <v>92.35</v>
      </c>
      <c r="K7566" s="24">
        <f>AR7566/AP7566*(1/('Inputs and Output'!C$36/'Inputs and Output'!C$39))-'Inputs and Output'!C$42</f>
        <v>131.44032195598624</v>
      </c>
      <c r="L7566" s="24">
        <f ca="1">IFERROR(AVERAGE(OFFSET(K7566,-1,0,-'Inputs and Output'!C$46)),K7566)</f>
        <v>143.12563683234342</v>
      </c>
      <c r="M7566" s="24">
        <f ca="1">_xlfn.XLOOKUP(J7566/L7566,'Battery dispatch curve multiple'!C$3:C$103,'Battery dispatch curve multiple'!A$3:A$103,,1,2)</f>
        <v>0.9200000000000006</v>
      </c>
      <c r="N7566" t="str">
        <f ca="1">IF(P7566/'Inputs and Output'!C$14&lt;=M7566,"battery","miner")</f>
        <v>battery</v>
      </c>
      <c r="O7566" t="str">
        <f t="shared" ca="1" si="2482"/>
        <v>No</v>
      </c>
      <c r="P7566" s="27">
        <f t="shared" ca="1" si="2500"/>
        <v>0</v>
      </c>
      <c r="Q7566" s="24">
        <f ca="1">-(P7566/'Inputs and Output'!C$14-M7566)*'Inputs and Output'!C$14-F7566</f>
        <v>257.60000000000019</v>
      </c>
      <c r="R7566" s="24">
        <f ca="1">IF(Q7566&gt;0,MIN(Q7566,'Inputs and Output'!C$55*'Inputs and Output'!C$14,Model!I7566),0)</f>
        <v>0</v>
      </c>
      <c r="S7566" s="24">
        <f t="shared" ca="1" si="2483"/>
        <v>0</v>
      </c>
      <c r="T7566" s="24">
        <f ca="1">MIN('Inputs and Output'!C$15,Model!S7566)</f>
        <v>0</v>
      </c>
      <c r="U7566" s="24">
        <f t="shared" ca="1" si="2484"/>
        <v>0</v>
      </c>
      <c r="V7566" s="24">
        <f ca="1">MIN(U7566+R7566,'Inputs and Output'!C$55*'Inputs and Output'!C$14,'Inputs and Output'!C$14-Model!P7566)-R7566</f>
        <v>0</v>
      </c>
      <c r="W7566" s="24">
        <f t="shared" ca="1" si="2485"/>
        <v>0</v>
      </c>
      <c r="X7566" s="24">
        <f ca="1">IF(AND(O7566="Yes",Q7566&lt;=0),MIN(-Q7566,'Inputs and Output'!C$55*'Inputs and Output'!C$14-F7566),0)</f>
        <v>0</v>
      </c>
      <c r="Y7566" s="24">
        <f ca="1">MIN(X7566,'Inputs and Output'!C$15)</f>
        <v>0</v>
      </c>
      <c r="Z7566" s="24">
        <f ca="1">IF(AND(O7566="No",Q7566&lt;=0),MIN(I7566,'Inputs and Output'!C$15),0)</f>
        <v>0</v>
      </c>
      <c r="AA7566" s="24">
        <f t="shared" ca="1" si="2486"/>
        <v>0</v>
      </c>
      <c r="AB7566" s="24">
        <f ca="1">MIN(AA7566,'Inputs and Output'!C$55*'Inputs and Output'!C$14,'Inputs and Output'!C$14-Model!P7566)</f>
        <v>0</v>
      </c>
      <c r="AC7566" s="24">
        <f ca="1">IF(AND(O7566="No",Q7566&lt;=0),MIN('Inputs and Output'!C$15-Model!Z7566,'Inputs and Output'!C$55*'Inputs and Output'!C$14),0)</f>
        <v>0</v>
      </c>
      <c r="AD7566" s="24">
        <f t="shared" ca="1" si="2487"/>
        <v>0</v>
      </c>
      <c r="AE7566" s="27">
        <f t="shared" ca="1" si="2488"/>
        <v>0</v>
      </c>
      <c r="AF7566" s="27">
        <f t="shared" ca="1" si="2489"/>
        <v>0</v>
      </c>
      <c r="AG7566">
        <f>'real time electricity price'!G7565</f>
        <v>17.899999999999999</v>
      </c>
      <c r="AH7566" s="21">
        <f>'real time electricity price'!H7565</f>
        <v>18.61</v>
      </c>
      <c r="AI7566" s="24">
        <f t="shared" ca="1" si="2490"/>
        <v>0</v>
      </c>
      <c r="AJ7566">
        <f t="shared" ca="1" si="2491"/>
        <v>0</v>
      </c>
      <c r="AK7566" s="1">
        <f>SLN('Inputs and Output'!$C$27,0,'Inputs and Output'!$C$31)</f>
        <v>2968.0365296803652</v>
      </c>
      <c r="AL7566" s="1">
        <f>SLN('Inputs and Output'!$C$51,0,'Inputs and Output'!$C$31)</f>
        <v>319.634703196347</v>
      </c>
      <c r="AM7566" s="16">
        <f>-'PVWatt simulated dispatch'!$B$7*'Inputs and Output'!$C$13*'Inputs and Output'!$C$29</f>
        <v>-964.6118721461188</v>
      </c>
      <c r="AN7566" s="19">
        <f>-'Inputs and Output'!$C$54*'Inputs and Output'!$C$14/(365*24)</f>
        <v>-95.890410958904113</v>
      </c>
      <c r="AO7566" s="19">
        <f t="shared" ca="1" si="2492"/>
        <v>-4348.1735159817345</v>
      </c>
      <c r="AP7566" s="10">
        <f t="shared" si="2493"/>
        <v>100730601.281247</v>
      </c>
      <c r="AQ7566">
        <v>1.00730601281247E+20</v>
      </c>
      <c r="AR7566">
        <v>529746.341039074</v>
      </c>
      <c r="AS7566" s="10">
        <f ca="1">IFERROR((AI7566/('Inputs and Output'!$C$15))*('Inputs and Output'!$C$39*'Inputs and Output'!$C$40),0)</f>
        <v>0</v>
      </c>
      <c r="AT7566" s="13">
        <f t="shared" ca="1" si="2494"/>
        <v>0</v>
      </c>
      <c r="AU7566" s="12">
        <f t="shared" ca="1" si="2495"/>
        <v>0</v>
      </c>
      <c r="AV7566" s="14">
        <f ca="1">IF(AS7566&gt;0,('Inputs and Output'!$C$42*'Inputs and Output'!$C$15),0)</f>
        <v>0</v>
      </c>
      <c r="AW7566" s="17">
        <f>SLN('Inputs and Output'!$C$45,0,'Inputs and Output'!$C$44)</f>
        <v>7068.4931506849316</v>
      </c>
      <c r="AX7566" s="15">
        <f t="shared" ca="1" si="2496"/>
        <v>-7068.4931506849316</v>
      </c>
      <c r="AY7566" s="18">
        <f t="shared" ca="1" si="2497"/>
        <v>-11416.666666666666</v>
      </c>
    </row>
    <row r="7567" spans="1:51">
      <c r="A7567" t="str">
        <f>'hourly electricity demand texas'!B7566</f>
        <v>11/12/2020 4 a.m. CST</v>
      </c>
      <c r="B7567">
        <f>'PVWatt simulated dispatch'!K7583</f>
        <v>0</v>
      </c>
      <c r="C7567">
        <f>'hourly electricity demand texas'!I7566*'Inputs and Output'!$C$20</f>
        <v>45.51</v>
      </c>
      <c r="D7567">
        <f>MIN(MAX(C7567-'Inputs and Output'!C$16,0),'Inputs and Output'!C$19-'Inputs and Output'!C$16)</f>
        <v>45.51</v>
      </c>
      <c r="E7567">
        <f>B7567*'Inputs and Output'!C$13/1000000</f>
        <v>0</v>
      </c>
      <c r="F7567">
        <f ca="1">IF(E7567&lt;=D7567,MIN(P7567,D7567-E7567,'Inputs and Output'!C$14*'Inputs and Output'!C$55),0)</f>
        <v>0</v>
      </c>
      <c r="G7567">
        <f t="shared" ca="1" si="2498"/>
        <v>0</v>
      </c>
      <c r="H7567" s="4">
        <f t="shared" ca="1" si="2499"/>
        <v>-45.51</v>
      </c>
      <c r="I7567">
        <f t="shared" si="2480"/>
        <v>0</v>
      </c>
      <c r="J7567">
        <f t="shared" ca="1" si="2481"/>
        <v>92.35</v>
      </c>
      <c r="K7567" s="24">
        <f>AR7567/AP7567*(1/('Inputs and Output'!C$36/'Inputs and Output'!C$39))-'Inputs and Output'!C$42</f>
        <v>38.01693155070906</v>
      </c>
      <c r="L7567" s="24">
        <f ca="1">IFERROR(AVERAGE(OFFSET(K7567,-1,0,-'Inputs and Output'!C$46)),K7567)</f>
        <v>148.29805226729587</v>
      </c>
      <c r="M7567" s="24">
        <f ca="1">_xlfn.XLOOKUP(J7567/L7567,'Battery dispatch curve multiple'!C$3:C$103,'Battery dispatch curve multiple'!A$3:A$103,,1,2)</f>
        <v>0.9200000000000006</v>
      </c>
      <c r="N7567" t="str">
        <f ca="1">IF(P7567/'Inputs and Output'!C$14&lt;=M7567,"battery","miner")</f>
        <v>battery</v>
      </c>
      <c r="O7567" t="str">
        <f t="shared" ca="1" si="2482"/>
        <v>No</v>
      </c>
      <c r="P7567" s="27">
        <f t="shared" ca="1" si="2500"/>
        <v>0</v>
      </c>
      <c r="Q7567" s="24">
        <f ca="1">-(P7567/'Inputs and Output'!C$14-M7567)*'Inputs and Output'!C$14-F7567</f>
        <v>257.60000000000019</v>
      </c>
      <c r="R7567" s="24">
        <f ca="1">IF(Q7567&gt;0,MIN(Q7567,'Inputs and Output'!C$55*'Inputs and Output'!C$14,Model!I7567),0)</f>
        <v>0</v>
      </c>
      <c r="S7567" s="24">
        <f t="shared" ca="1" si="2483"/>
        <v>0</v>
      </c>
      <c r="T7567" s="24">
        <f ca="1">MIN('Inputs and Output'!C$15,Model!S7567)</f>
        <v>0</v>
      </c>
      <c r="U7567" s="24">
        <f t="shared" ca="1" si="2484"/>
        <v>0</v>
      </c>
      <c r="V7567" s="24">
        <f ca="1">MIN(U7567+R7567,'Inputs and Output'!C$55*'Inputs and Output'!C$14,'Inputs and Output'!C$14-Model!P7567)-R7567</f>
        <v>0</v>
      </c>
      <c r="W7567" s="24">
        <f t="shared" ca="1" si="2485"/>
        <v>0</v>
      </c>
      <c r="X7567" s="24">
        <f ca="1">IF(AND(O7567="Yes",Q7567&lt;=0),MIN(-Q7567,'Inputs and Output'!C$55*'Inputs and Output'!C$14-F7567),0)</f>
        <v>0</v>
      </c>
      <c r="Y7567" s="24">
        <f ca="1">MIN(X7567,'Inputs and Output'!C$15)</f>
        <v>0</v>
      </c>
      <c r="Z7567" s="24">
        <f ca="1">IF(AND(O7567="No",Q7567&lt;=0),MIN(I7567,'Inputs and Output'!C$15),0)</f>
        <v>0</v>
      </c>
      <c r="AA7567" s="24">
        <f t="shared" ca="1" si="2486"/>
        <v>0</v>
      </c>
      <c r="AB7567" s="24">
        <f ca="1">MIN(AA7567,'Inputs and Output'!C$55*'Inputs and Output'!C$14,'Inputs and Output'!C$14-Model!P7567)</f>
        <v>0</v>
      </c>
      <c r="AC7567" s="24">
        <f ca="1">IF(AND(O7567="No",Q7567&lt;=0),MIN('Inputs and Output'!C$15-Model!Z7567,'Inputs and Output'!C$55*'Inputs and Output'!C$14),0)</f>
        <v>0</v>
      </c>
      <c r="AD7567" s="24">
        <f t="shared" ca="1" si="2487"/>
        <v>0</v>
      </c>
      <c r="AE7567" s="27">
        <f t="shared" ca="1" si="2488"/>
        <v>0</v>
      </c>
      <c r="AF7567" s="27">
        <f t="shared" ca="1" si="2489"/>
        <v>0</v>
      </c>
      <c r="AG7567">
        <f>'real time electricity price'!G7566</f>
        <v>18.917499999999997</v>
      </c>
      <c r="AH7567" s="21">
        <f>'real time electricity price'!H7566</f>
        <v>19.82</v>
      </c>
      <c r="AI7567" s="24">
        <f t="shared" ca="1" si="2490"/>
        <v>0</v>
      </c>
      <c r="AJ7567">
        <f t="shared" ca="1" si="2491"/>
        <v>0</v>
      </c>
      <c r="AK7567" s="1">
        <f>SLN('Inputs and Output'!$C$27,0,'Inputs and Output'!$C$31)</f>
        <v>2968.0365296803652</v>
      </c>
      <c r="AL7567" s="1">
        <f>SLN('Inputs and Output'!$C$51,0,'Inputs and Output'!$C$31)</f>
        <v>319.634703196347</v>
      </c>
      <c r="AM7567" s="16">
        <f>-'PVWatt simulated dispatch'!$B$7*'Inputs and Output'!$C$13*'Inputs and Output'!$C$29</f>
        <v>-964.6118721461188</v>
      </c>
      <c r="AN7567" s="19">
        <f>-'Inputs and Output'!$C$54*'Inputs and Output'!$C$14/(365*24)</f>
        <v>-95.890410958904113</v>
      </c>
      <c r="AO7567" s="19">
        <f t="shared" ca="1" si="2492"/>
        <v>-4348.1735159817345</v>
      </c>
      <c r="AP7567" s="10">
        <f t="shared" si="2493"/>
        <v>150488837.77118</v>
      </c>
      <c r="AQ7567">
        <v>1.5048883777118002E+20</v>
      </c>
      <c r="AR7567">
        <v>333438.58033834002</v>
      </c>
      <c r="AS7567" s="10">
        <f ca="1">IFERROR((AI7567/('Inputs and Output'!$C$15))*('Inputs and Output'!$C$39*'Inputs and Output'!$C$40),0)</f>
        <v>0</v>
      </c>
      <c r="AT7567" s="13">
        <f t="shared" ca="1" si="2494"/>
        <v>0</v>
      </c>
      <c r="AU7567" s="12">
        <f t="shared" ca="1" si="2495"/>
        <v>0</v>
      </c>
      <c r="AV7567" s="14">
        <f ca="1">IF(AS7567&gt;0,('Inputs and Output'!$C$42*'Inputs and Output'!$C$15),0)</f>
        <v>0</v>
      </c>
      <c r="AW7567" s="17">
        <f>SLN('Inputs and Output'!$C$45,0,'Inputs and Output'!$C$44)</f>
        <v>7068.4931506849316</v>
      </c>
      <c r="AX7567" s="15">
        <f t="shared" ca="1" si="2496"/>
        <v>-7068.4931506849316</v>
      </c>
      <c r="AY7567" s="18">
        <f t="shared" ca="1" si="2497"/>
        <v>-11416.666666666666</v>
      </c>
    </row>
    <row r="7568" spans="1:51">
      <c r="A7568" t="str">
        <f>'hourly electricity demand texas'!B7567</f>
        <v>11/12/2020 5 a.m. CST</v>
      </c>
      <c r="B7568">
        <f>'PVWatt simulated dispatch'!K7584</f>
        <v>0</v>
      </c>
      <c r="C7568">
        <f>'hourly electricity demand texas'!I7567*'Inputs and Output'!$C$20</f>
        <v>46.39</v>
      </c>
      <c r="D7568">
        <f>MIN(MAX(C7568-'Inputs and Output'!C$16,0),'Inputs and Output'!C$19-'Inputs and Output'!C$16)</f>
        <v>46.39</v>
      </c>
      <c r="E7568">
        <f>B7568*'Inputs and Output'!C$13/1000000</f>
        <v>0</v>
      </c>
      <c r="F7568">
        <f ca="1">IF(E7568&lt;=D7568,MIN(P7568,D7568-E7568,'Inputs and Output'!C$14*'Inputs and Output'!C$55),0)</f>
        <v>0</v>
      </c>
      <c r="G7568">
        <f t="shared" ca="1" si="2498"/>
        <v>0</v>
      </c>
      <c r="H7568" s="4">
        <f t="shared" ca="1" si="2499"/>
        <v>-46.39</v>
      </c>
      <c r="I7568">
        <f t="shared" si="2480"/>
        <v>0</v>
      </c>
      <c r="J7568">
        <f t="shared" ca="1" si="2481"/>
        <v>92.35</v>
      </c>
      <c r="K7568" s="24">
        <f>AR7568/AP7568*(1/('Inputs and Output'!C$36/'Inputs and Output'!C$39))-'Inputs and Output'!C$42</f>
        <v>108.76493160682662</v>
      </c>
      <c r="L7568" s="24">
        <f ca="1">IFERROR(AVERAGE(OFFSET(K7568,-1,0,-'Inputs and Output'!C$46)),K7568)</f>
        <v>147.43722819323514</v>
      </c>
      <c r="M7568" s="24">
        <f ca="1">_xlfn.XLOOKUP(J7568/L7568,'Battery dispatch curve multiple'!C$3:C$103,'Battery dispatch curve multiple'!A$3:A$103,,1,2)</f>
        <v>0.9200000000000006</v>
      </c>
      <c r="N7568" t="str">
        <f ca="1">IF(P7568/'Inputs and Output'!C$14&lt;=M7568,"battery","miner")</f>
        <v>battery</v>
      </c>
      <c r="O7568" t="str">
        <f t="shared" ca="1" si="2482"/>
        <v>No</v>
      </c>
      <c r="P7568" s="27">
        <f t="shared" ca="1" si="2500"/>
        <v>0</v>
      </c>
      <c r="Q7568" s="24">
        <f ca="1">-(P7568/'Inputs and Output'!C$14-M7568)*'Inputs and Output'!C$14-F7568</f>
        <v>257.60000000000019</v>
      </c>
      <c r="R7568" s="24">
        <f ca="1">IF(Q7568&gt;0,MIN(Q7568,'Inputs and Output'!C$55*'Inputs and Output'!C$14,Model!I7568),0)</f>
        <v>0</v>
      </c>
      <c r="S7568" s="24">
        <f t="shared" ca="1" si="2483"/>
        <v>0</v>
      </c>
      <c r="T7568" s="24">
        <f ca="1">MIN('Inputs and Output'!C$15,Model!S7568)</f>
        <v>0</v>
      </c>
      <c r="U7568" s="24">
        <f t="shared" ca="1" si="2484"/>
        <v>0</v>
      </c>
      <c r="V7568" s="24">
        <f ca="1">MIN(U7568+R7568,'Inputs and Output'!C$55*'Inputs and Output'!C$14,'Inputs and Output'!C$14-Model!P7568)-R7568</f>
        <v>0</v>
      </c>
      <c r="W7568" s="24">
        <f t="shared" ca="1" si="2485"/>
        <v>0</v>
      </c>
      <c r="X7568" s="24">
        <f ca="1">IF(AND(O7568="Yes",Q7568&lt;=0),MIN(-Q7568,'Inputs and Output'!C$55*'Inputs and Output'!C$14-F7568),0)</f>
        <v>0</v>
      </c>
      <c r="Y7568" s="24">
        <f ca="1">MIN(X7568,'Inputs and Output'!C$15)</f>
        <v>0</v>
      </c>
      <c r="Z7568" s="24">
        <f ca="1">IF(AND(O7568="No",Q7568&lt;=0),MIN(I7568,'Inputs and Output'!C$15),0)</f>
        <v>0</v>
      </c>
      <c r="AA7568" s="24">
        <f t="shared" ca="1" si="2486"/>
        <v>0</v>
      </c>
      <c r="AB7568" s="24">
        <f ca="1">MIN(AA7568,'Inputs and Output'!C$55*'Inputs and Output'!C$14,'Inputs and Output'!C$14-Model!P7568)</f>
        <v>0</v>
      </c>
      <c r="AC7568" s="24">
        <f ca="1">IF(AND(O7568="No",Q7568&lt;=0),MIN('Inputs and Output'!C$15-Model!Z7568,'Inputs and Output'!C$55*'Inputs and Output'!C$14),0)</f>
        <v>0</v>
      </c>
      <c r="AD7568" s="24">
        <f t="shared" ca="1" si="2487"/>
        <v>0</v>
      </c>
      <c r="AE7568" s="27">
        <f t="shared" ca="1" si="2488"/>
        <v>0</v>
      </c>
      <c r="AF7568" s="27">
        <f t="shared" ca="1" si="2489"/>
        <v>0</v>
      </c>
      <c r="AG7568">
        <f>'real time electricity price'!G7567</f>
        <v>22.73</v>
      </c>
      <c r="AH7568" s="21">
        <f>'real time electricity price'!H7567</f>
        <v>25.65</v>
      </c>
      <c r="AI7568" s="24">
        <f t="shared" ca="1" si="2490"/>
        <v>0</v>
      </c>
      <c r="AJ7568">
        <f t="shared" ca="1" si="2491"/>
        <v>0</v>
      </c>
      <c r="AK7568" s="1">
        <f>SLN('Inputs and Output'!$C$27,0,'Inputs and Output'!$C$31)</f>
        <v>2968.0365296803652</v>
      </c>
      <c r="AL7568" s="1">
        <f>SLN('Inputs and Output'!$C$51,0,'Inputs and Output'!$C$31)</f>
        <v>319.634703196347</v>
      </c>
      <c r="AM7568" s="16">
        <f>-'PVWatt simulated dispatch'!$B$7*'Inputs and Output'!$C$13*'Inputs and Output'!$C$29</f>
        <v>-964.6118721461188</v>
      </c>
      <c r="AN7568" s="19">
        <f>-'Inputs and Output'!$C$54*'Inputs and Output'!$C$14/(365*24)</f>
        <v>-95.890410958904113</v>
      </c>
      <c r="AO7568" s="19">
        <f t="shared" ca="1" si="2492"/>
        <v>-4348.1735159817345</v>
      </c>
      <c r="AP7568" s="10">
        <f t="shared" si="2493"/>
        <v>94524074.983110204</v>
      </c>
      <c r="AQ7568">
        <v>9.4524074983110197E+19</v>
      </c>
      <c r="AR7568">
        <v>427284.054855972</v>
      </c>
      <c r="AS7568" s="10">
        <f ca="1">IFERROR((AI7568/('Inputs and Output'!$C$15))*('Inputs and Output'!$C$39*'Inputs and Output'!$C$40),0)</f>
        <v>0</v>
      </c>
      <c r="AT7568" s="13">
        <f t="shared" ca="1" si="2494"/>
        <v>0</v>
      </c>
      <c r="AU7568" s="12">
        <f t="shared" ca="1" si="2495"/>
        <v>0</v>
      </c>
      <c r="AV7568" s="14">
        <f ca="1">IF(AS7568&gt;0,('Inputs and Output'!$C$42*'Inputs and Output'!$C$15),0)</f>
        <v>0</v>
      </c>
      <c r="AW7568" s="17">
        <f>SLN('Inputs and Output'!$C$45,0,'Inputs and Output'!$C$44)</f>
        <v>7068.4931506849316</v>
      </c>
      <c r="AX7568" s="15">
        <f t="shared" ca="1" si="2496"/>
        <v>-7068.4931506849316</v>
      </c>
      <c r="AY7568" s="18">
        <f t="shared" ca="1" si="2497"/>
        <v>-11416.666666666666</v>
      </c>
    </row>
    <row r="7569" spans="1:51">
      <c r="A7569" t="str">
        <f>'hourly electricity demand texas'!B7568</f>
        <v>11/12/2020 6 a.m. CST</v>
      </c>
      <c r="B7569">
        <f>'PVWatt simulated dispatch'!K7585</f>
        <v>0</v>
      </c>
      <c r="C7569">
        <f>'hourly electricity demand texas'!I7568*'Inputs and Output'!$C$20</f>
        <v>49.06</v>
      </c>
      <c r="D7569">
        <f>MIN(MAX(C7569-'Inputs and Output'!C$16,0),'Inputs and Output'!C$19-'Inputs and Output'!C$16)</f>
        <v>49.06</v>
      </c>
      <c r="E7569">
        <f>B7569*'Inputs and Output'!C$13/1000000</f>
        <v>0</v>
      </c>
      <c r="F7569">
        <f ca="1">IF(E7569&lt;=D7569,MIN(P7569,D7569-E7569,'Inputs and Output'!C$14*'Inputs and Output'!C$55),0)</f>
        <v>0</v>
      </c>
      <c r="G7569">
        <f t="shared" ca="1" si="2498"/>
        <v>0</v>
      </c>
      <c r="H7569" s="4">
        <f t="shared" ca="1" si="2499"/>
        <v>-49.06</v>
      </c>
      <c r="I7569">
        <f t="shared" si="2480"/>
        <v>0</v>
      </c>
      <c r="J7569">
        <f t="shared" ca="1" si="2481"/>
        <v>92.35</v>
      </c>
      <c r="K7569" s="24">
        <f>AR7569/AP7569*(1/('Inputs and Output'!C$36/'Inputs and Output'!C$39))-'Inputs and Output'!C$42</f>
        <v>105.94222091677764</v>
      </c>
      <c r="L7569" s="24">
        <f ca="1">IFERROR(AVERAGE(OFFSET(K7569,-1,0,-'Inputs and Output'!C$46)),K7569)</f>
        <v>138.29076098695558</v>
      </c>
      <c r="M7569" s="24">
        <f ca="1">_xlfn.XLOOKUP(J7569/L7569,'Battery dispatch curve multiple'!C$3:C$103,'Battery dispatch curve multiple'!A$3:A$103,,1,2)</f>
        <v>0.9200000000000006</v>
      </c>
      <c r="N7569" t="str">
        <f ca="1">IF(P7569/'Inputs and Output'!C$14&lt;=M7569,"battery","miner")</f>
        <v>battery</v>
      </c>
      <c r="O7569" t="str">
        <f t="shared" ca="1" si="2482"/>
        <v>No</v>
      </c>
      <c r="P7569" s="27">
        <f t="shared" ca="1" si="2500"/>
        <v>0</v>
      </c>
      <c r="Q7569" s="24">
        <f ca="1">-(P7569/'Inputs and Output'!C$14-M7569)*'Inputs and Output'!C$14-F7569</f>
        <v>257.60000000000019</v>
      </c>
      <c r="R7569" s="24">
        <f ca="1">IF(Q7569&gt;0,MIN(Q7569,'Inputs and Output'!C$55*'Inputs and Output'!C$14,Model!I7569),0)</f>
        <v>0</v>
      </c>
      <c r="S7569" s="24">
        <f t="shared" ca="1" si="2483"/>
        <v>0</v>
      </c>
      <c r="T7569" s="24">
        <f ca="1">MIN('Inputs and Output'!C$15,Model!S7569)</f>
        <v>0</v>
      </c>
      <c r="U7569" s="24">
        <f t="shared" ca="1" si="2484"/>
        <v>0</v>
      </c>
      <c r="V7569" s="24">
        <f ca="1">MIN(U7569+R7569,'Inputs and Output'!C$55*'Inputs and Output'!C$14,'Inputs and Output'!C$14-Model!P7569)-R7569</f>
        <v>0</v>
      </c>
      <c r="W7569" s="24">
        <f t="shared" ca="1" si="2485"/>
        <v>0</v>
      </c>
      <c r="X7569" s="24">
        <f ca="1">IF(AND(O7569="Yes",Q7569&lt;=0),MIN(-Q7569,'Inputs and Output'!C$55*'Inputs and Output'!C$14-F7569),0)</f>
        <v>0</v>
      </c>
      <c r="Y7569" s="24">
        <f ca="1">MIN(X7569,'Inputs and Output'!C$15)</f>
        <v>0</v>
      </c>
      <c r="Z7569" s="24">
        <f ca="1">IF(AND(O7569="No",Q7569&lt;=0),MIN(I7569,'Inputs and Output'!C$15),0)</f>
        <v>0</v>
      </c>
      <c r="AA7569" s="24">
        <f t="shared" ca="1" si="2486"/>
        <v>0</v>
      </c>
      <c r="AB7569" s="24">
        <f ca="1">MIN(AA7569,'Inputs and Output'!C$55*'Inputs and Output'!C$14,'Inputs and Output'!C$14-Model!P7569)</f>
        <v>0</v>
      </c>
      <c r="AC7569" s="24">
        <f ca="1">IF(AND(O7569="No",Q7569&lt;=0),MIN('Inputs and Output'!C$15-Model!Z7569,'Inputs and Output'!C$55*'Inputs and Output'!C$14),0)</f>
        <v>0</v>
      </c>
      <c r="AD7569" s="24">
        <f t="shared" ca="1" si="2487"/>
        <v>0</v>
      </c>
      <c r="AE7569" s="27">
        <f t="shared" ca="1" si="2488"/>
        <v>0</v>
      </c>
      <c r="AF7569" s="27">
        <f t="shared" ca="1" si="2489"/>
        <v>0</v>
      </c>
      <c r="AG7569">
        <f>'real time electricity price'!G7568</f>
        <v>37.482500000000002</v>
      </c>
      <c r="AH7569" s="21">
        <f>'real time electricity price'!H7568</f>
        <v>31.68</v>
      </c>
      <c r="AI7569" s="24">
        <f t="shared" ca="1" si="2490"/>
        <v>0</v>
      </c>
      <c r="AJ7569">
        <f t="shared" ca="1" si="2491"/>
        <v>0</v>
      </c>
      <c r="AK7569" s="1">
        <f>SLN('Inputs and Output'!$C$27,0,'Inputs and Output'!$C$31)</f>
        <v>2968.0365296803652</v>
      </c>
      <c r="AL7569" s="1">
        <f>SLN('Inputs and Output'!$C$51,0,'Inputs and Output'!$C$31)</f>
        <v>319.634703196347</v>
      </c>
      <c r="AM7569" s="16">
        <f>-'PVWatt simulated dispatch'!$B$7*'Inputs and Output'!$C$13*'Inputs and Output'!$C$29</f>
        <v>-964.6118721461188</v>
      </c>
      <c r="AN7569" s="19">
        <f>-'Inputs and Output'!$C$54*'Inputs and Output'!$C$14/(365*24)</f>
        <v>-95.890410958904113</v>
      </c>
      <c r="AO7569" s="19">
        <f t="shared" ca="1" si="2492"/>
        <v>-4348.1735159817345</v>
      </c>
      <c r="AP7569" s="10">
        <f t="shared" si="2493"/>
        <v>123168712.67016801</v>
      </c>
      <c r="AQ7569">
        <v>1.2316871267016801E+20</v>
      </c>
      <c r="AR7569">
        <v>545442.89314943401</v>
      </c>
      <c r="AS7569" s="10">
        <f ca="1">IFERROR((AI7569/('Inputs and Output'!$C$15))*('Inputs and Output'!$C$39*'Inputs and Output'!$C$40),0)</f>
        <v>0</v>
      </c>
      <c r="AT7569" s="13">
        <f t="shared" ca="1" si="2494"/>
        <v>0</v>
      </c>
      <c r="AU7569" s="12">
        <f t="shared" ca="1" si="2495"/>
        <v>0</v>
      </c>
      <c r="AV7569" s="14">
        <f ca="1">IF(AS7569&gt;0,('Inputs and Output'!$C$42*'Inputs and Output'!$C$15),0)</f>
        <v>0</v>
      </c>
      <c r="AW7569" s="17">
        <f>SLN('Inputs and Output'!$C$45,0,'Inputs and Output'!$C$44)</f>
        <v>7068.4931506849316</v>
      </c>
      <c r="AX7569" s="15">
        <f t="shared" ca="1" si="2496"/>
        <v>-7068.4931506849316</v>
      </c>
      <c r="AY7569" s="18">
        <f t="shared" ca="1" si="2497"/>
        <v>-11416.666666666666</v>
      </c>
    </row>
    <row r="7570" spans="1:51">
      <c r="A7570" t="str">
        <f>'hourly electricity demand texas'!B7569</f>
        <v>11/12/2020 7 a.m. CST</v>
      </c>
      <c r="B7570">
        <f>'PVWatt simulated dispatch'!K7586</f>
        <v>159443.42199999999</v>
      </c>
      <c r="C7570">
        <f>'hourly electricity demand texas'!I7569*'Inputs and Output'!$C$20</f>
        <v>53.86</v>
      </c>
      <c r="D7570">
        <f>MIN(MAX(C7570-'Inputs and Output'!C$16,0),'Inputs and Output'!C$19-'Inputs and Output'!C$16)</f>
        <v>53.86</v>
      </c>
      <c r="E7570">
        <f>B7570*'Inputs and Output'!C$13/1000000</f>
        <v>103.63822429999999</v>
      </c>
      <c r="F7570">
        <f>IF(E7570&lt;=D7570,MIN(P7570,D7570-E7570,'Inputs and Output'!C$14*'Inputs and Output'!C$55),0)</f>
        <v>0</v>
      </c>
      <c r="G7570">
        <f t="shared" si="2498"/>
        <v>53.86</v>
      </c>
      <c r="H7570" s="4">
        <f t="shared" si="2499"/>
        <v>0</v>
      </c>
      <c r="I7570">
        <f t="shared" si="2480"/>
        <v>49.778224299999991</v>
      </c>
      <c r="J7570">
        <f t="shared" ca="1" si="2481"/>
        <v>92.35</v>
      </c>
      <c r="K7570" s="24">
        <f>AR7570/AP7570*(1/('Inputs and Output'!C$36/'Inputs and Output'!C$39))-'Inputs and Output'!C$42</f>
        <v>415.23942786938034</v>
      </c>
      <c r="L7570" s="24">
        <f ca="1">IFERROR(AVERAGE(OFFSET(K7570,-1,0,-'Inputs and Output'!C$46)),K7570)</f>
        <v>141.95436491970233</v>
      </c>
      <c r="M7570" s="24">
        <f ca="1">_xlfn.XLOOKUP(J7570/L7570,'Battery dispatch curve multiple'!C$3:C$103,'Battery dispatch curve multiple'!A$3:A$103,,1,2)</f>
        <v>0.9200000000000006</v>
      </c>
      <c r="N7570" t="str">
        <f ca="1">IF(P7570/'Inputs and Output'!C$14&lt;=M7570,"battery","miner")</f>
        <v>battery</v>
      </c>
      <c r="O7570" t="str">
        <f t="shared" si="2482"/>
        <v>No</v>
      </c>
      <c r="P7570" s="27">
        <f t="shared" ca="1" si="2500"/>
        <v>0</v>
      </c>
      <c r="Q7570" s="24">
        <f ca="1">-(P7570/'Inputs and Output'!C$14-M7570)*'Inputs and Output'!C$14-F7570</f>
        <v>257.60000000000019</v>
      </c>
      <c r="R7570" s="24">
        <f ca="1">IF(Q7570&gt;0,MIN(Q7570,'Inputs and Output'!C$55*'Inputs and Output'!C$14,Model!I7570),0)</f>
        <v>49.778224299999991</v>
      </c>
      <c r="S7570" s="24">
        <f t="shared" ca="1" si="2483"/>
        <v>0</v>
      </c>
      <c r="T7570" s="24">
        <f ca="1">MIN('Inputs and Output'!C$15,Model!S7570)</f>
        <v>0</v>
      </c>
      <c r="U7570" s="24">
        <f t="shared" ca="1" si="2484"/>
        <v>0</v>
      </c>
      <c r="V7570" s="24">
        <f ca="1">MIN(U7570+R7570,'Inputs and Output'!C$55*'Inputs and Output'!C$14,'Inputs and Output'!C$14-Model!P7570)-R7570</f>
        <v>0</v>
      </c>
      <c r="W7570" s="24">
        <f t="shared" ca="1" si="2485"/>
        <v>0</v>
      </c>
      <c r="X7570" s="24">
        <f ca="1">IF(AND(O7570="Yes",Q7570&lt;=0),MIN(-Q7570,'Inputs and Output'!C$55*'Inputs and Output'!C$14-F7570),0)</f>
        <v>0</v>
      </c>
      <c r="Y7570" s="24">
        <f ca="1">MIN(X7570,'Inputs and Output'!C$15)</f>
        <v>0</v>
      </c>
      <c r="Z7570" s="24">
        <f ca="1">IF(AND(O7570="No",Q7570&lt;=0),MIN(I7570,'Inputs and Output'!C$15),0)</f>
        <v>0</v>
      </c>
      <c r="AA7570" s="24">
        <f t="shared" ca="1" si="2486"/>
        <v>0</v>
      </c>
      <c r="AB7570" s="24">
        <f ca="1">MIN(AA7570,'Inputs and Output'!C$55*'Inputs and Output'!C$14,'Inputs and Output'!C$14-Model!P7570)</f>
        <v>0</v>
      </c>
      <c r="AC7570" s="24">
        <f ca="1">IF(AND(O7570="No",Q7570&lt;=0),MIN('Inputs and Output'!C$15-Model!Z7570,'Inputs and Output'!C$55*'Inputs and Output'!C$14),0)</f>
        <v>0</v>
      </c>
      <c r="AD7570" s="24">
        <f t="shared" ca="1" si="2487"/>
        <v>0</v>
      </c>
      <c r="AE7570" s="27">
        <f t="shared" ca="1" si="2488"/>
        <v>49.778224299999991</v>
      </c>
      <c r="AF7570" s="27">
        <f t="shared" ca="1" si="2489"/>
        <v>0</v>
      </c>
      <c r="AG7570">
        <f>'real time electricity price'!G7569</f>
        <v>30.905000000000001</v>
      </c>
      <c r="AH7570" s="21">
        <f>'real time electricity price'!H7569</f>
        <v>30.82</v>
      </c>
      <c r="AI7570" s="24">
        <f t="shared" ca="1" si="2490"/>
        <v>0</v>
      </c>
      <c r="AJ7570">
        <f t="shared" si="2491"/>
        <v>1664.5433</v>
      </c>
      <c r="AK7570" s="1">
        <f>SLN('Inputs and Output'!$C$27,0,'Inputs and Output'!$C$31)</f>
        <v>2968.0365296803652</v>
      </c>
      <c r="AL7570" s="1">
        <f>SLN('Inputs and Output'!$C$51,0,'Inputs and Output'!$C$31)</f>
        <v>319.634703196347</v>
      </c>
      <c r="AM7570" s="16">
        <f>-'PVWatt simulated dispatch'!$B$7*'Inputs and Output'!$C$13*'Inputs and Output'!$C$29</f>
        <v>-964.6118721461188</v>
      </c>
      <c r="AN7570" s="19">
        <f>-'Inputs and Output'!$C$54*'Inputs and Output'!$C$14/(365*24)</f>
        <v>-95.890410958904113</v>
      </c>
      <c r="AO7570" s="19">
        <f t="shared" si="2492"/>
        <v>-2683.6302159817351</v>
      </c>
      <c r="AP7570" s="10">
        <f t="shared" si="2493"/>
        <v>50433409.4640591</v>
      </c>
      <c r="AQ7570">
        <v>5.0433409464059101E+19</v>
      </c>
      <c r="AR7570">
        <v>731486.75919472298</v>
      </c>
      <c r="AS7570" s="10">
        <f ca="1">IFERROR((AI7570/('Inputs and Output'!$C$15))*('Inputs and Output'!$C$39*'Inputs and Output'!$C$40),0)</f>
        <v>0</v>
      </c>
      <c r="AT7570" s="13">
        <f t="shared" ca="1" si="2494"/>
        <v>0</v>
      </c>
      <c r="AU7570" s="12">
        <f t="shared" ca="1" si="2495"/>
        <v>0</v>
      </c>
      <c r="AV7570" s="14">
        <f ca="1">IF(AS7570&gt;0,('Inputs and Output'!$C$42*'Inputs and Output'!$C$15),0)</f>
        <v>0</v>
      </c>
      <c r="AW7570" s="17">
        <f>SLN('Inputs and Output'!$C$45,0,'Inputs and Output'!$C$44)</f>
        <v>7068.4931506849316</v>
      </c>
      <c r="AX7570" s="15">
        <f t="shared" ca="1" si="2496"/>
        <v>-7068.4931506849316</v>
      </c>
      <c r="AY7570" s="18">
        <f t="shared" ca="1" si="2497"/>
        <v>-9752.1233666666667</v>
      </c>
    </row>
    <row r="7571" spans="1:51">
      <c r="A7571" t="str">
        <f>'hourly electricity demand texas'!B7570</f>
        <v>11/12/2020 8 a.m. CST</v>
      </c>
      <c r="B7571">
        <f>'PVWatt simulated dispatch'!K7587</f>
        <v>2181.6550000000002</v>
      </c>
      <c r="C7571">
        <f>'hourly electricity demand texas'!I7570*'Inputs and Output'!$C$20</f>
        <v>56.93</v>
      </c>
      <c r="D7571">
        <f>MIN(MAX(C7571-'Inputs and Output'!C$16,0),'Inputs and Output'!C$19-'Inputs and Output'!C$16)</f>
        <v>56.93</v>
      </c>
      <c r="E7571">
        <f>B7571*'Inputs and Output'!C$13/1000000</f>
        <v>1.4180757500000003</v>
      </c>
      <c r="F7571">
        <f ca="1">IF(E7571&lt;=D7571,MIN(P7571,D7571-E7571,'Inputs and Output'!C$14*'Inputs and Output'!C$55),0)</f>
        <v>49.778224299999991</v>
      </c>
      <c r="G7571">
        <f t="shared" ca="1" si="2498"/>
        <v>51.196300049999991</v>
      </c>
      <c r="H7571" s="4">
        <f t="shared" ca="1" si="2499"/>
        <v>-5.733699950000009</v>
      </c>
      <c r="I7571">
        <f t="shared" si="2480"/>
        <v>0</v>
      </c>
      <c r="J7571">
        <f t="shared" ca="1" si="2481"/>
        <v>92.35</v>
      </c>
      <c r="K7571" s="24">
        <f>AR7571/AP7571*(1/('Inputs and Output'!C$36/'Inputs and Output'!C$39))-'Inputs and Output'!C$42</f>
        <v>166.40567912560871</v>
      </c>
      <c r="L7571" s="24">
        <f ca="1">IFERROR(AVERAGE(OFFSET(K7571,-1,0,-'Inputs and Output'!C$46)),K7571)</f>
        <v>155.64947676273999</v>
      </c>
      <c r="M7571" s="24">
        <f ca="1">_xlfn.XLOOKUP(J7571/L7571,'Battery dispatch curve multiple'!C$3:C$103,'Battery dispatch curve multiple'!A$3:A$103,,1,2)</f>
        <v>0.9200000000000006</v>
      </c>
      <c r="N7571" t="str">
        <f ca="1">IF(P7571/'Inputs and Output'!C$14&lt;=M7571,"battery","miner")</f>
        <v>battery</v>
      </c>
      <c r="O7571" t="str">
        <f t="shared" ca="1" si="2482"/>
        <v>Yes</v>
      </c>
      <c r="P7571" s="27">
        <f t="shared" ca="1" si="2500"/>
        <v>49.778224299999991</v>
      </c>
      <c r="Q7571" s="24">
        <f ca="1">-(P7571/'Inputs and Output'!C$14-M7571)*'Inputs and Output'!C$14-F7571</f>
        <v>158.04355140000018</v>
      </c>
      <c r="R7571" s="24">
        <f ca="1">IF(Q7571&gt;0,MIN(Q7571,'Inputs and Output'!C$55*'Inputs and Output'!C$14,Model!I7571),0)</f>
        <v>0</v>
      </c>
      <c r="S7571" s="24">
        <f t="shared" ca="1" si="2483"/>
        <v>0</v>
      </c>
      <c r="T7571" s="24">
        <f ca="1">MIN('Inputs and Output'!C$15,Model!S7571)</f>
        <v>0</v>
      </c>
      <c r="U7571" s="24">
        <f t="shared" ca="1" si="2484"/>
        <v>0</v>
      </c>
      <c r="V7571" s="24">
        <f ca="1">MIN(U7571+R7571,'Inputs and Output'!C$55*'Inputs and Output'!C$14,'Inputs and Output'!C$14-Model!P7571)-R7571</f>
        <v>0</v>
      </c>
      <c r="W7571" s="24">
        <f t="shared" ca="1" si="2485"/>
        <v>0</v>
      </c>
      <c r="X7571" s="24">
        <f ca="1">IF(AND(O7571="Yes",Q7571&lt;=0),MIN(-Q7571,'Inputs and Output'!C$55*'Inputs and Output'!C$14-F7571),0)</f>
        <v>0</v>
      </c>
      <c r="Y7571" s="24">
        <f ca="1">MIN(X7571,'Inputs and Output'!C$15)</f>
        <v>0</v>
      </c>
      <c r="Z7571" s="24">
        <f ca="1">IF(AND(O7571="No",Q7571&lt;=0),MIN(I7571,'Inputs and Output'!C$15),0)</f>
        <v>0</v>
      </c>
      <c r="AA7571" s="24">
        <f t="shared" ca="1" si="2486"/>
        <v>0</v>
      </c>
      <c r="AB7571" s="24">
        <f ca="1">MIN(AA7571,'Inputs and Output'!C$55*'Inputs and Output'!C$14,'Inputs and Output'!C$14-Model!P7571)</f>
        <v>0</v>
      </c>
      <c r="AC7571" s="24">
        <f ca="1">IF(AND(O7571="No",Q7571&lt;=0),MIN('Inputs and Output'!C$15-Model!Z7571,'Inputs and Output'!C$55*'Inputs and Output'!C$14),0)</f>
        <v>0</v>
      </c>
      <c r="AD7571" s="24">
        <f t="shared" ca="1" si="2487"/>
        <v>0</v>
      </c>
      <c r="AE7571" s="27">
        <f t="shared" ca="1" si="2488"/>
        <v>-49.778224299999991</v>
      </c>
      <c r="AF7571" s="27">
        <f t="shared" ca="1" si="2489"/>
        <v>0</v>
      </c>
      <c r="AG7571">
        <f>'real time electricity price'!G7570</f>
        <v>32.137500000000003</v>
      </c>
      <c r="AH7571" s="21">
        <f>'real time electricity price'!H7570</f>
        <v>31.23</v>
      </c>
      <c r="AI7571" s="24">
        <f t="shared" ca="1" si="2490"/>
        <v>0</v>
      </c>
      <c r="AJ7571">
        <f t="shared" ca="1" si="2491"/>
        <v>1645.3210928568749</v>
      </c>
      <c r="AK7571" s="1">
        <f>SLN('Inputs and Output'!$C$27,0,'Inputs and Output'!$C$31)</f>
        <v>2968.0365296803652</v>
      </c>
      <c r="AL7571" s="1">
        <f>SLN('Inputs and Output'!$C$51,0,'Inputs and Output'!$C$31)</f>
        <v>319.634703196347</v>
      </c>
      <c r="AM7571" s="16">
        <f>-'PVWatt simulated dispatch'!$B$7*'Inputs and Output'!$C$13*'Inputs and Output'!$C$29</f>
        <v>-964.6118721461188</v>
      </c>
      <c r="AN7571" s="19">
        <f>-'Inputs and Output'!$C$54*'Inputs and Output'!$C$14/(365*24)</f>
        <v>-95.890410958904113</v>
      </c>
      <c r="AO7571" s="19">
        <f t="shared" ca="1" si="2492"/>
        <v>-2702.8524231248603</v>
      </c>
      <c r="AP7571" s="10">
        <f t="shared" si="2493"/>
        <v>130290864.46894899</v>
      </c>
      <c r="AQ7571">
        <v>1.3029086446894899E+20</v>
      </c>
      <c r="AR7571">
        <v>833609.26208721404</v>
      </c>
      <c r="AS7571" s="10">
        <f ca="1">IFERROR((AI7571/('Inputs and Output'!$C$15))*('Inputs and Output'!$C$39*'Inputs and Output'!$C$40),0)</f>
        <v>0</v>
      </c>
      <c r="AT7571" s="13">
        <f t="shared" ca="1" si="2494"/>
        <v>0</v>
      </c>
      <c r="AU7571" s="12">
        <f t="shared" ca="1" si="2495"/>
        <v>0</v>
      </c>
      <c r="AV7571" s="14">
        <f ca="1">IF(AS7571&gt;0,('Inputs and Output'!$C$42*'Inputs and Output'!$C$15),0)</f>
        <v>0</v>
      </c>
      <c r="AW7571" s="17">
        <f>SLN('Inputs and Output'!$C$45,0,'Inputs and Output'!$C$44)</f>
        <v>7068.4931506849316</v>
      </c>
      <c r="AX7571" s="15">
        <f t="shared" ca="1" si="2496"/>
        <v>-7068.4931506849316</v>
      </c>
      <c r="AY7571" s="18">
        <f t="shared" ca="1" si="2497"/>
        <v>-9771.3455738097909</v>
      </c>
    </row>
    <row r="7572" spans="1:51">
      <c r="A7572" t="str">
        <f>'hourly electricity demand texas'!B7571</f>
        <v>11/12/2020 9 a.m. CST</v>
      </c>
      <c r="B7572">
        <f>'PVWatt simulated dispatch'!K7588</f>
        <v>428861.71899999998</v>
      </c>
      <c r="C7572">
        <f>'hourly electricity demand texas'!I7571*'Inputs and Output'!$C$20</f>
        <v>59.28</v>
      </c>
      <c r="D7572">
        <f>MIN(MAX(C7572-'Inputs and Output'!C$16,0),'Inputs and Output'!C$19-'Inputs and Output'!C$16)</f>
        <v>59.28</v>
      </c>
      <c r="E7572">
        <f>B7572*'Inputs and Output'!C$13/1000000</f>
        <v>278.76011734999997</v>
      </c>
      <c r="F7572">
        <f>IF(E7572&lt;=D7572,MIN(P7572,D7572-E7572,'Inputs and Output'!C$14*'Inputs and Output'!C$55),0)</f>
        <v>0</v>
      </c>
      <c r="G7572">
        <f t="shared" si="2498"/>
        <v>59.28</v>
      </c>
      <c r="H7572" s="4">
        <f t="shared" si="2499"/>
        <v>0</v>
      </c>
      <c r="I7572">
        <f t="shared" si="2480"/>
        <v>219.48011734999997</v>
      </c>
      <c r="J7572">
        <f t="shared" ca="1" si="2481"/>
        <v>92.35</v>
      </c>
      <c r="K7572" s="24">
        <f>AR7572/AP7572*(1/('Inputs and Output'!C$36/'Inputs and Output'!C$39))-'Inputs and Output'!C$42</f>
        <v>193.274937489037</v>
      </c>
      <c r="L7572" s="24">
        <f ca="1">IFERROR(AVERAGE(OFFSET(K7572,-1,0,-'Inputs and Output'!C$46)),K7572)</f>
        <v>151.5477830077653</v>
      </c>
      <c r="M7572" s="24">
        <f ca="1">_xlfn.XLOOKUP(J7572/L7572,'Battery dispatch curve multiple'!C$3:C$103,'Battery dispatch curve multiple'!A$3:A$103,,1,2)</f>
        <v>0.9200000000000006</v>
      </c>
      <c r="N7572" t="str">
        <f ca="1">IF(P7572/'Inputs and Output'!C$14&lt;=M7572,"battery","miner")</f>
        <v>battery</v>
      </c>
      <c r="O7572" t="str">
        <f t="shared" si="2482"/>
        <v>No</v>
      </c>
      <c r="P7572" s="27">
        <f t="shared" ca="1" si="2500"/>
        <v>0</v>
      </c>
      <c r="Q7572" s="24">
        <f ca="1">-(P7572/'Inputs and Output'!C$14-M7572)*'Inputs and Output'!C$14-F7572</f>
        <v>257.60000000000019</v>
      </c>
      <c r="R7572" s="24">
        <f ca="1">IF(Q7572&gt;0,MIN(Q7572,'Inputs and Output'!C$55*'Inputs and Output'!C$14,Model!I7572),0)</f>
        <v>70</v>
      </c>
      <c r="S7572" s="24">
        <f t="shared" ca="1" si="2483"/>
        <v>149.48011734999997</v>
      </c>
      <c r="T7572" s="24">
        <f ca="1">MIN('Inputs and Output'!C$15,Model!S7572)</f>
        <v>149.48011734999997</v>
      </c>
      <c r="U7572" s="24">
        <f t="shared" ca="1" si="2484"/>
        <v>0</v>
      </c>
      <c r="V7572" s="24">
        <f ca="1">MIN(U7572+R7572,'Inputs and Output'!C$55*'Inputs and Output'!C$14,'Inputs and Output'!C$14-Model!P7572)-R7572</f>
        <v>0</v>
      </c>
      <c r="W7572" s="24">
        <f t="shared" ca="1" si="2485"/>
        <v>0</v>
      </c>
      <c r="X7572" s="24">
        <f ca="1">IF(AND(O7572="Yes",Q7572&lt;=0),MIN(-Q7572,'Inputs and Output'!C$55*'Inputs and Output'!C$14-F7572),0)</f>
        <v>0</v>
      </c>
      <c r="Y7572" s="24">
        <f ca="1">MIN(X7572,'Inputs and Output'!C$15)</f>
        <v>0</v>
      </c>
      <c r="Z7572" s="24">
        <f ca="1">IF(AND(O7572="No",Q7572&lt;=0),MIN(I7572,'Inputs and Output'!C$15),0)</f>
        <v>0</v>
      </c>
      <c r="AA7572" s="24">
        <f t="shared" ca="1" si="2486"/>
        <v>0</v>
      </c>
      <c r="AB7572" s="24">
        <f ca="1">MIN(AA7572,'Inputs and Output'!C$55*'Inputs and Output'!C$14,'Inputs and Output'!C$14-Model!P7572)</f>
        <v>0</v>
      </c>
      <c r="AC7572" s="24">
        <f ca="1">IF(AND(O7572="No",Q7572&lt;=0),MIN('Inputs and Output'!C$15-Model!Z7572,'Inputs and Output'!C$55*'Inputs and Output'!C$14),0)</f>
        <v>0</v>
      </c>
      <c r="AD7572" s="24">
        <f t="shared" ca="1" si="2487"/>
        <v>0</v>
      </c>
      <c r="AE7572" s="27">
        <f t="shared" ca="1" si="2488"/>
        <v>70</v>
      </c>
      <c r="AF7572" s="27">
        <f t="shared" ca="1" si="2489"/>
        <v>0</v>
      </c>
      <c r="AG7572">
        <f>'real time electricity price'!G7571</f>
        <v>29.565000000000001</v>
      </c>
      <c r="AH7572" s="21">
        <f>'real time electricity price'!H7571</f>
        <v>29.43</v>
      </c>
      <c r="AI7572" s="24">
        <f t="shared" ca="1" si="2490"/>
        <v>149.48011734999997</v>
      </c>
      <c r="AJ7572">
        <f t="shared" si="2491"/>
        <v>1752.6132</v>
      </c>
      <c r="AK7572" s="1">
        <f>SLN('Inputs and Output'!$C$27,0,'Inputs and Output'!$C$31)</f>
        <v>2968.0365296803652</v>
      </c>
      <c r="AL7572" s="1">
        <f>SLN('Inputs and Output'!$C$51,0,'Inputs and Output'!$C$31)</f>
        <v>319.634703196347</v>
      </c>
      <c r="AM7572" s="16">
        <f>-'PVWatt simulated dispatch'!$B$7*'Inputs and Output'!$C$13*'Inputs and Output'!$C$29</f>
        <v>-964.6118721461188</v>
      </c>
      <c r="AN7572" s="19">
        <f>-'Inputs and Output'!$C$54*'Inputs and Output'!$C$14/(365*24)</f>
        <v>-95.890410958904113</v>
      </c>
      <c r="AO7572" s="19">
        <f t="shared" si="2492"/>
        <v>-2595.5603159817356</v>
      </c>
      <c r="AP7572" s="10">
        <f t="shared" si="2493"/>
        <v>100338107.983741</v>
      </c>
      <c r="AQ7572">
        <v>1.0033810798374099E+20</v>
      </c>
      <c r="AR7572">
        <v>729794.201421996</v>
      </c>
      <c r="AS7572" s="10">
        <f ca="1">IFERROR((AI7572/('Inputs and Output'!$C$15))*('Inputs and Output'!$C$39*'Inputs and Output'!$C$40),0)</f>
        <v>4588691.9744651159</v>
      </c>
      <c r="AT7572" s="13">
        <f t="shared" ca="1" si="2494"/>
        <v>4.5732295203420391E-2</v>
      </c>
      <c r="AU7572" s="12">
        <f t="shared" ca="1" si="2495"/>
        <v>33375.163857175161</v>
      </c>
      <c r="AV7572" s="14">
        <f ca="1">IF(AS7572&gt;0,('Inputs and Output'!$C$42*'Inputs and Output'!$C$15),0)</f>
        <v>5325.12</v>
      </c>
      <c r="AW7572" s="17">
        <f>SLN('Inputs and Output'!$C$45,0,'Inputs and Output'!$C$44)</f>
        <v>7068.4931506849316</v>
      </c>
      <c r="AX7572" s="15">
        <f t="shared" ca="1" si="2496"/>
        <v>20981.55070649023</v>
      </c>
      <c r="AY7572" s="18">
        <f t="shared" ca="1" si="2497"/>
        <v>18385.990390508494</v>
      </c>
    </row>
    <row r="7573" spans="1:51">
      <c r="A7573" t="str">
        <f>'hourly electricity demand texas'!B7572</f>
        <v>11/12/2020 10 a.m. CST</v>
      </c>
      <c r="B7573">
        <f>'PVWatt simulated dispatch'!K7589</f>
        <v>756295.25</v>
      </c>
      <c r="C7573">
        <f>'hourly electricity demand texas'!I7572*'Inputs and Output'!$C$20</f>
        <v>61.050000000000004</v>
      </c>
      <c r="D7573">
        <f>MIN(MAX(C7573-'Inputs and Output'!C$16,0),'Inputs and Output'!C$19-'Inputs and Output'!C$16)</f>
        <v>61.050000000000004</v>
      </c>
      <c r="E7573">
        <f>B7573*'Inputs and Output'!C$13/1000000</f>
        <v>491.59191249999998</v>
      </c>
      <c r="F7573">
        <f>IF(E7573&lt;=D7573,MIN(P7573,D7573-E7573,'Inputs and Output'!C$14*'Inputs and Output'!C$55),0)</f>
        <v>0</v>
      </c>
      <c r="G7573">
        <f t="shared" si="2498"/>
        <v>61.050000000000004</v>
      </c>
      <c r="H7573" s="4">
        <f t="shared" si="2499"/>
        <v>0</v>
      </c>
      <c r="I7573">
        <f t="shared" si="2480"/>
        <v>430.54191249999997</v>
      </c>
      <c r="J7573">
        <f t="shared" ca="1" si="2481"/>
        <v>92.35</v>
      </c>
      <c r="K7573" s="24">
        <f>AR7573/AP7573*(1/('Inputs and Output'!C$36/'Inputs and Output'!C$39))-'Inputs and Output'!C$42</f>
        <v>119.82755376949842</v>
      </c>
      <c r="L7573" s="24">
        <f ca="1">IFERROR(AVERAGE(OFFSET(K7573,-1,0,-'Inputs and Output'!C$46)),K7573)</f>
        <v>155.84390836614241</v>
      </c>
      <c r="M7573" s="24">
        <f ca="1">_xlfn.XLOOKUP(J7573/L7573,'Battery dispatch curve multiple'!C$3:C$103,'Battery dispatch curve multiple'!A$3:A$103,,1,2)</f>
        <v>0.9200000000000006</v>
      </c>
      <c r="N7573" t="str">
        <f ca="1">IF(P7573/'Inputs and Output'!C$14&lt;=M7573,"battery","miner")</f>
        <v>battery</v>
      </c>
      <c r="O7573" t="str">
        <f t="shared" si="2482"/>
        <v>No</v>
      </c>
      <c r="P7573" s="27">
        <f t="shared" ca="1" si="2500"/>
        <v>70</v>
      </c>
      <c r="Q7573" s="24">
        <f ca="1">-(P7573/'Inputs and Output'!C$14-M7573)*'Inputs and Output'!C$14-F7573</f>
        <v>187.60000000000016</v>
      </c>
      <c r="R7573" s="24">
        <f ca="1">IF(Q7573&gt;0,MIN(Q7573,'Inputs and Output'!C$55*'Inputs and Output'!C$14,Model!I7573),0)</f>
        <v>70</v>
      </c>
      <c r="S7573" s="24">
        <f t="shared" ca="1" si="2483"/>
        <v>360.54191249999997</v>
      </c>
      <c r="T7573" s="24">
        <f ca="1">MIN('Inputs and Output'!C$15,Model!S7573)</f>
        <v>177.50399999999999</v>
      </c>
      <c r="U7573" s="24">
        <f t="shared" ca="1" si="2484"/>
        <v>183.03791249999998</v>
      </c>
      <c r="V7573" s="24">
        <f ca="1">MIN(U7573+R7573,'Inputs and Output'!C$55*'Inputs and Output'!C$14,'Inputs and Output'!C$14-Model!P7573)-R7573</f>
        <v>0</v>
      </c>
      <c r="W7573" s="24">
        <f t="shared" ca="1" si="2485"/>
        <v>183.03791249999998</v>
      </c>
      <c r="X7573" s="24">
        <f ca="1">IF(AND(O7573="Yes",Q7573&lt;=0),MIN(-Q7573,'Inputs and Output'!C$55*'Inputs and Output'!C$14-F7573),0)</f>
        <v>0</v>
      </c>
      <c r="Y7573" s="24">
        <f ca="1">MIN(X7573,'Inputs and Output'!C$15)</f>
        <v>0</v>
      </c>
      <c r="Z7573" s="24">
        <f ca="1">IF(AND(O7573="No",Q7573&lt;=0),MIN(I7573,'Inputs and Output'!C$15),0)</f>
        <v>0</v>
      </c>
      <c r="AA7573" s="24">
        <f t="shared" ca="1" si="2486"/>
        <v>0</v>
      </c>
      <c r="AB7573" s="24">
        <f ca="1">MIN(AA7573,'Inputs and Output'!C$55*'Inputs and Output'!C$14,'Inputs and Output'!C$14-Model!P7573)</f>
        <v>0</v>
      </c>
      <c r="AC7573" s="24">
        <f ca="1">IF(AND(O7573="No",Q7573&lt;=0),MIN('Inputs and Output'!C$15-Model!Z7573,'Inputs and Output'!C$55*'Inputs and Output'!C$14),0)</f>
        <v>0</v>
      </c>
      <c r="AD7573" s="24">
        <f t="shared" ca="1" si="2487"/>
        <v>0</v>
      </c>
      <c r="AE7573" s="27">
        <f t="shared" ca="1" si="2488"/>
        <v>70</v>
      </c>
      <c r="AF7573" s="27">
        <f t="shared" ca="1" si="2489"/>
        <v>183.03791249999998</v>
      </c>
      <c r="AG7573">
        <f>'real time electricity price'!G7572</f>
        <v>28.790000000000003</v>
      </c>
      <c r="AH7573" s="21">
        <f>'real time electricity price'!H7572</f>
        <v>32.18</v>
      </c>
      <c r="AI7573" s="24">
        <f t="shared" ca="1" si="2490"/>
        <v>177.50399999999999</v>
      </c>
      <c r="AJ7573">
        <f t="shared" si="2491"/>
        <v>1757.6295000000002</v>
      </c>
      <c r="AK7573" s="1">
        <f>SLN('Inputs and Output'!$C$27,0,'Inputs and Output'!$C$31)</f>
        <v>2968.0365296803652</v>
      </c>
      <c r="AL7573" s="1">
        <f>SLN('Inputs and Output'!$C$51,0,'Inputs and Output'!$C$31)</f>
        <v>319.634703196347</v>
      </c>
      <c r="AM7573" s="16">
        <f>-'PVWatt simulated dispatch'!$B$7*'Inputs and Output'!$C$13*'Inputs and Output'!$C$29</f>
        <v>-964.6118721461188</v>
      </c>
      <c r="AN7573" s="19">
        <f>-'Inputs and Output'!$C$54*'Inputs and Output'!$C$14/(365*24)</f>
        <v>-95.890410958904113</v>
      </c>
      <c r="AO7573" s="19">
        <f t="shared" si="2492"/>
        <v>-2590.5440159817354</v>
      </c>
      <c r="AP7573" s="10">
        <f t="shared" si="2493"/>
        <v>130082667.72675601</v>
      </c>
      <c r="AQ7573">
        <v>1.30082667726756E+20</v>
      </c>
      <c r="AR7573">
        <v>634900.469251776</v>
      </c>
      <c r="AS7573" s="10">
        <f ca="1">IFERROR((AI7573/('Inputs and Output'!$C$15))*('Inputs and Output'!$C$39*'Inputs and Output'!$C$40),0)</f>
        <v>5448960</v>
      </c>
      <c r="AT7573" s="13">
        <f t="shared" ca="1" si="2494"/>
        <v>4.1888439830014591E-2</v>
      </c>
      <c r="AU7573" s="12">
        <f t="shared" ca="1" si="2495"/>
        <v>26594.990104301047</v>
      </c>
      <c r="AV7573" s="14">
        <f ca="1">IF(AS7573&gt;0,('Inputs and Output'!$C$42*'Inputs and Output'!$C$15),0)</f>
        <v>5325.12</v>
      </c>
      <c r="AW7573" s="17">
        <f>SLN('Inputs and Output'!$C$45,0,'Inputs and Output'!$C$44)</f>
        <v>7068.4931506849316</v>
      </c>
      <c r="AX7573" s="15">
        <f t="shared" ca="1" si="2496"/>
        <v>14201.376953616116</v>
      </c>
      <c r="AY7573" s="18">
        <f t="shared" ca="1" si="2497"/>
        <v>11610.832937634381</v>
      </c>
    </row>
    <row r="7574" spans="1:51">
      <c r="A7574" t="str">
        <f>'hourly electricity demand texas'!B7573</f>
        <v>11/12/2020 11 a.m. CST</v>
      </c>
      <c r="B7574">
        <f>'PVWatt simulated dispatch'!K7590</f>
        <v>767624.375</v>
      </c>
      <c r="C7574">
        <f>'hourly electricity demand texas'!I7573*'Inputs and Output'!$C$20</f>
        <v>63.63</v>
      </c>
      <c r="D7574">
        <f>MIN(MAX(C7574-'Inputs and Output'!C$16,0),'Inputs and Output'!C$19-'Inputs and Output'!C$16)</f>
        <v>63.63</v>
      </c>
      <c r="E7574">
        <f>B7574*'Inputs and Output'!C$13/1000000</f>
        <v>498.95584374999999</v>
      </c>
      <c r="F7574">
        <f>IF(E7574&lt;=D7574,MIN(P7574,D7574-E7574,'Inputs and Output'!C$14*'Inputs and Output'!C$55),0)</f>
        <v>0</v>
      </c>
      <c r="G7574">
        <f t="shared" si="2498"/>
        <v>63.63</v>
      </c>
      <c r="H7574" s="4">
        <f t="shared" si="2499"/>
        <v>0</v>
      </c>
      <c r="I7574">
        <f t="shared" si="2480"/>
        <v>435.32584374999999</v>
      </c>
      <c r="J7574">
        <f t="shared" ca="1" si="2481"/>
        <v>92.35</v>
      </c>
      <c r="K7574" s="24">
        <f>AR7574/AP7574*(1/('Inputs and Output'!C$36/'Inputs and Output'!C$39))-'Inputs and Output'!C$42</f>
        <v>50.542901856948561</v>
      </c>
      <c r="L7574" s="24">
        <f ca="1">IFERROR(AVERAGE(OFFSET(K7574,-1,0,-'Inputs and Output'!C$46)),K7574)</f>
        <v>151.43305326420128</v>
      </c>
      <c r="M7574" s="24">
        <f ca="1">_xlfn.XLOOKUP(J7574/L7574,'Battery dispatch curve multiple'!C$3:C$103,'Battery dispatch curve multiple'!A$3:A$103,,1,2)</f>
        <v>0.9200000000000006</v>
      </c>
      <c r="N7574" t="str">
        <f ca="1">IF(P7574/'Inputs and Output'!C$14&lt;=M7574,"battery","miner")</f>
        <v>battery</v>
      </c>
      <c r="O7574" t="str">
        <f t="shared" si="2482"/>
        <v>No</v>
      </c>
      <c r="P7574" s="27">
        <f t="shared" ca="1" si="2500"/>
        <v>140</v>
      </c>
      <c r="Q7574" s="24">
        <f ca="1">-(P7574/'Inputs and Output'!C$14-M7574)*'Inputs and Output'!C$14-F7574</f>
        <v>117.60000000000016</v>
      </c>
      <c r="R7574" s="24">
        <f ca="1">IF(Q7574&gt;0,MIN(Q7574,'Inputs and Output'!C$55*'Inputs and Output'!C$14,Model!I7574),0)</f>
        <v>70</v>
      </c>
      <c r="S7574" s="24">
        <f t="shared" ca="1" si="2483"/>
        <v>365.32584374999999</v>
      </c>
      <c r="T7574" s="24">
        <f ca="1">MIN('Inputs and Output'!C$15,Model!S7574)</f>
        <v>177.50399999999999</v>
      </c>
      <c r="U7574" s="24">
        <f t="shared" ca="1" si="2484"/>
        <v>187.82184375</v>
      </c>
      <c r="V7574" s="24">
        <f ca="1">MIN(U7574+R7574,'Inputs and Output'!C$55*'Inputs and Output'!C$14,'Inputs and Output'!C$14-Model!P7574)-R7574</f>
        <v>0</v>
      </c>
      <c r="W7574" s="24">
        <f t="shared" ca="1" si="2485"/>
        <v>187.82184375</v>
      </c>
      <c r="X7574" s="24">
        <f ca="1">IF(AND(O7574="Yes",Q7574&lt;=0),MIN(-Q7574,'Inputs and Output'!C$55*'Inputs and Output'!C$14-F7574),0)</f>
        <v>0</v>
      </c>
      <c r="Y7574" s="24">
        <f ca="1">MIN(X7574,'Inputs and Output'!C$15)</f>
        <v>0</v>
      </c>
      <c r="Z7574" s="24">
        <f ca="1">IF(AND(O7574="No",Q7574&lt;=0),MIN(I7574,'Inputs and Output'!C$15),0)</f>
        <v>0</v>
      </c>
      <c r="AA7574" s="24">
        <f t="shared" ca="1" si="2486"/>
        <v>0</v>
      </c>
      <c r="AB7574" s="24">
        <f ca="1">MIN(AA7574,'Inputs and Output'!C$55*'Inputs and Output'!C$14,'Inputs and Output'!C$14-Model!P7574)</f>
        <v>0</v>
      </c>
      <c r="AC7574" s="24">
        <f ca="1">IF(AND(O7574="No",Q7574&lt;=0),MIN('Inputs and Output'!C$15-Model!Z7574,'Inputs and Output'!C$55*'Inputs and Output'!C$14),0)</f>
        <v>0</v>
      </c>
      <c r="AD7574" s="24">
        <f t="shared" ca="1" si="2487"/>
        <v>0</v>
      </c>
      <c r="AE7574" s="27">
        <f t="shared" ca="1" si="2488"/>
        <v>70</v>
      </c>
      <c r="AF7574" s="27">
        <f t="shared" ca="1" si="2489"/>
        <v>187.82184375</v>
      </c>
      <c r="AG7574">
        <f>'real time electricity price'!G7573</f>
        <v>67.547500000000014</v>
      </c>
      <c r="AH7574" s="21">
        <f>'real time electricity price'!H7573</f>
        <v>37.67</v>
      </c>
      <c r="AI7574" s="24">
        <f t="shared" ca="1" si="2490"/>
        <v>177.50399999999999</v>
      </c>
      <c r="AJ7574">
        <f t="shared" si="2491"/>
        <v>4298.0474250000007</v>
      </c>
      <c r="AK7574" s="1">
        <f>SLN('Inputs and Output'!$C$27,0,'Inputs and Output'!$C$31)</f>
        <v>2968.0365296803652</v>
      </c>
      <c r="AL7574" s="1">
        <f>SLN('Inputs and Output'!$C$51,0,'Inputs and Output'!$C$31)</f>
        <v>319.634703196347</v>
      </c>
      <c r="AM7574" s="16">
        <f>-'PVWatt simulated dispatch'!$B$7*'Inputs and Output'!$C$13*'Inputs and Output'!$C$29</f>
        <v>-964.6118721461188</v>
      </c>
      <c r="AN7574" s="19">
        <f>-'Inputs and Output'!$C$54*'Inputs and Output'!$C$14/(365*24)</f>
        <v>-95.890410958904113</v>
      </c>
      <c r="AO7574" s="19">
        <f t="shared" si="2492"/>
        <v>-50.126090981734478</v>
      </c>
      <c r="AP7574" s="10">
        <f t="shared" si="2493"/>
        <v>136785324.91746098</v>
      </c>
      <c r="AQ7574">
        <v>1.3678532491746099E+20</v>
      </c>
      <c r="AR7574">
        <v>358889.955312734</v>
      </c>
      <c r="AS7574" s="10">
        <f ca="1">IFERROR((AI7574/('Inputs and Output'!$C$15))*('Inputs and Output'!$C$39*'Inputs and Output'!$C$40),0)</f>
        <v>5448960</v>
      </c>
      <c r="AT7574" s="13">
        <f t="shared" ca="1" si="2494"/>
        <v>3.9835852298395404E-2</v>
      </c>
      <c r="AU7574" s="12">
        <f t="shared" ca="1" si="2495"/>
        <v>14296.687251215799</v>
      </c>
      <c r="AV7574" s="14">
        <f ca="1">IF(AS7574&gt;0,('Inputs and Output'!$C$42*'Inputs and Output'!$C$15),0)</f>
        <v>5325.12</v>
      </c>
      <c r="AW7574" s="17">
        <f>SLN('Inputs and Output'!$C$45,0,'Inputs and Output'!$C$44)</f>
        <v>7068.4931506849316</v>
      </c>
      <c r="AX7574" s="15">
        <f t="shared" ca="1" si="2496"/>
        <v>1903.0741005308664</v>
      </c>
      <c r="AY7574" s="18">
        <f t="shared" ca="1" si="2497"/>
        <v>1852.9480095491319</v>
      </c>
    </row>
    <row r="7575" spans="1:51">
      <c r="A7575" t="str">
        <f>'hourly electricity demand texas'!B7574</f>
        <v>11/12/2020 12 p.m. CST</v>
      </c>
      <c r="B7575">
        <f>'PVWatt simulated dispatch'!K7591</f>
        <v>768005.625</v>
      </c>
      <c r="C7575">
        <f>'hourly electricity demand texas'!I7574*'Inputs and Output'!$C$20</f>
        <v>66.33</v>
      </c>
      <c r="D7575">
        <f>MIN(MAX(C7575-'Inputs and Output'!C$16,0),'Inputs and Output'!C$19-'Inputs and Output'!C$16)</f>
        <v>66.33</v>
      </c>
      <c r="E7575">
        <f>B7575*'Inputs and Output'!C$13/1000000</f>
        <v>499.20365624999999</v>
      </c>
      <c r="F7575">
        <f>IF(E7575&lt;=D7575,MIN(P7575,D7575-E7575,'Inputs and Output'!C$14*'Inputs and Output'!C$55),0)</f>
        <v>0</v>
      </c>
      <c r="G7575">
        <f t="shared" si="2498"/>
        <v>66.33</v>
      </c>
      <c r="H7575" s="4">
        <f t="shared" si="2499"/>
        <v>0</v>
      </c>
      <c r="I7575">
        <f t="shared" si="2480"/>
        <v>432.87365625000001</v>
      </c>
      <c r="J7575">
        <f t="shared" ca="1" si="2481"/>
        <v>92.35</v>
      </c>
      <c r="K7575" s="24">
        <f>AR7575/AP7575*(1/('Inputs and Output'!C$36/'Inputs and Output'!C$39))-'Inputs and Output'!C$42</f>
        <v>190.78526688551551</v>
      </c>
      <c r="L7575" s="24">
        <f ca="1">IFERROR(AVERAGE(OFFSET(K7575,-1,0,-'Inputs and Output'!C$46)),K7575)</f>
        <v>148.0958493020085</v>
      </c>
      <c r="M7575" s="24">
        <f ca="1">_xlfn.XLOOKUP(J7575/L7575,'Battery dispatch curve multiple'!C$3:C$103,'Battery dispatch curve multiple'!A$3:A$103,,1,2)</f>
        <v>0.9200000000000006</v>
      </c>
      <c r="N7575" t="str">
        <f ca="1">IF(P7575/'Inputs and Output'!C$14&lt;=M7575,"battery","miner")</f>
        <v>battery</v>
      </c>
      <c r="O7575" t="str">
        <f t="shared" si="2482"/>
        <v>No</v>
      </c>
      <c r="P7575" s="27">
        <f t="shared" ca="1" si="2500"/>
        <v>210</v>
      </c>
      <c r="Q7575" s="24">
        <f ca="1">-(P7575/'Inputs and Output'!C$14-M7575)*'Inputs and Output'!C$14-F7575</f>
        <v>47.600000000000165</v>
      </c>
      <c r="R7575" s="24">
        <f ca="1">IF(Q7575&gt;0,MIN(Q7575,'Inputs and Output'!C$55*'Inputs and Output'!C$14,Model!I7575),0)</f>
        <v>47.600000000000165</v>
      </c>
      <c r="S7575" s="24">
        <f t="shared" ca="1" si="2483"/>
        <v>385.27365624999982</v>
      </c>
      <c r="T7575" s="24">
        <f ca="1">MIN('Inputs and Output'!C$15,Model!S7575)</f>
        <v>177.50399999999999</v>
      </c>
      <c r="U7575" s="24">
        <f t="shared" ca="1" si="2484"/>
        <v>207.76965624999983</v>
      </c>
      <c r="V7575" s="24">
        <f ca="1">MIN(U7575+R7575,'Inputs and Output'!C$55*'Inputs and Output'!C$14,'Inputs and Output'!C$14-Model!P7575)-R7575</f>
        <v>22.399999999999835</v>
      </c>
      <c r="W7575" s="24">
        <f t="shared" ca="1" si="2485"/>
        <v>185.36965624999999</v>
      </c>
      <c r="X7575" s="24">
        <f ca="1">IF(AND(O7575="Yes",Q7575&lt;=0),MIN(-Q7575,'Inputs and Output'!C$55*'Inputs and Output'!C$14-F7575),0)</f>
        <v>0</v>
      </c>
      <c r="Y7575" s="24">
        <f ca="1">MIN(X7575,'Inputs and Output'!C$15)</f>
        <v>0</v>
      </c>
      <c r="Z7575" s="24">
        <f ca="1">IF(AND(O7575="No",Q7575&lt;=0),MIN(I7575,'Inputs and Output'!C$15),0)</f>
        <v>0</v>
      </c>
      <c r="AA7575" s="24">
        <f t="shared" ca="1" si="2486"/>
        <v>0</v>
      </c>
      <c r="AB7575" s="24">
        <f ca="1">MIN(AA7575,'Inputs and Output'!C$55*'Inputs and Output'!C$14,'Inputs and Output'!C$14-Model!P7575)</f>
        <v>0</v>
      </c>
      <c r="AC7575" s="24">
        <f ca="1">IF(AND(O7575="No",Q7575&lt;=0),MIN('Inputs and Output'!C$15-Model!Z7575,'Inputs and Output'!C$55*'Inputs and Output'!C$14),0)</f>
        <v>0</v>
      </c>
      <c r="AD7575" s="24">
        <f t="shared" ca="1" si="2487"/>
        <v>0</v>
      </c>
      <c r="AE7575" s="27">
        <f t="shared" ca="1" si="2488"/>
        <v>70</v>
      </c>
      <c r="AF7575" s="27">
        <f t="shared" ca="1" si="2489"/>
        <v>185.36965624999999</v>
      </c>
      <c r="AG7575">
        <f>'real time electricity price'!G7574</f>
        <v>29.607499999999998</v>
      </c>
      <c r="AH7575" s="21">
        <f>'real time electricity price'!H7574</f>
        <v>45.06</v>
      </c>
      <c r="AI7575" s="24">
        <f t="shared" ca="1" si="2490"/>
        <v>177.50399999999999</v>
      </c>
      <c r="AJ7575">
        <f t="shared" si="2491"/>
        <v>1963.8654749999998</v>
      </c>
      <c r="AK7575" s="1">
        <f>SLN('Inputs and Output'!$C$27,0,'Inputs and Output'!$C$31)</f>
        <v>2968.0365296803652</v>
      </c>
      <c r="AL7575" s="1">
        <f>SLN('Inputs and Output'!$C$51,0,'Inputs and Output'!$C$31)</f>
        <v>319.634703196347</v>
      </c>
      <c r="AM7575" s="16">
        <f>-'PVWatt simulated dispatch'!$B$7*'Inputs and Output'!$C$13*'Inputs and Output'!$C$29</f>
        <v>-964.6118721461188</v>
      </c>
      <c r="AN7575" s="19">
        <f>-'Inputs and Output'!$C$54*'Inputs and Output'!$C$14/(365*24)</f>
        <v>-95.890410958904113</v>
      </c>
      <c r="AO7575" s="19">
        <f t="shared" si="2492"/>
        <v>-2384.3080409817358</v>
      </c>
      <c r="AP7575" s="10">
        <f t="shared" si="2493"/>
        <v>108490767.976401</v>
      </c>
      <c r="AQ7575">
        <v>1.0849076797640099E+20</v>
      </c>
      <c r="AR7575">
        <v>780292.43634713802</v>
      </c>
      <c r="AS7575" s="10">
        <f ca="1">IFERROR((AI7575/('Inputs and Output'!$C$15))*('Inputs and Output'!$C$39*'Inputs and Output'!$C$40),0)</f>
        <v>5448960</v>
      </c>
      <c r="AT7575" s="13">
        <f t="shared" ca="1" si="2494"/>
        <v>5.0225103035359306E-2</v>
      </c>
      <c r="AU7575" s="12">
        <f t="shared" ca="1" si="2495"/>
        <v>39190.268013246547</v>
      </c>
      <c r="AV7575" s="14">
        <f ca="1">IF(AS7575&gt;0,('Inputs and Output'!$C$42*'Inputs and Output'!$C$15),0)</f>
        <v>5325.12</v>
      </c>
      <c r="AW7575" s="17">
        <f>SLN('Inputs and Output'!$C$45,0,'Inputs and Output'!$C$44)</f>
        <v>7068.4931506849316</v>
      </c>
      <c r="AX7575" s="15">
        <f t="shared" ca="1" si="2496"/>
        <v>26796.654862561612</v>
      </c>
      <c r="AY7575" s="18">
        <f t="shared" ca="1" si="2497"/>
        <v>24412.346821579878</v>
      </c>
    </row>
    <row r="7576" spans="1:51">
      <c r="A7576" t="str">
        <f>'hourly electricity demand texas'!B7575</f>
        <v>11/12/2020 1 p.m. CST</v>
      </c>
      <c r="B7576">
        <f>'PVWatt simulated dispatch'!K7592</f>
        <v>755225.31299999997</v>
      </c>
      <c r="C7576">
        <f>'hourly electricity demand texas'!I7575*'Inputs and Output'!$C$20</f>
        <v>69.070000000000007</v>
      </c>
      <c r="D7576">
        <f>MIN(MAX(C7576-'Inputs and Output'!C$16,0),'Inputs and Output'!C$19-'Inputs and Output'!C$16)</f>
        <v>69.070000000000007</v>
      </c>
      <c r="E7576">
        <f>B7576*'Inputs and Output'!C$13/1000000</f>
        <v>490.89645344999997</v>
      </c>
      <c r="F7576">
        <f>IF(E7576&lt;=D7576,MIN(P7576,D7576-E7576,'Inputs and Output'!C$14*'Inputs and Output'!C$55),0)</f>
        <v>0</v>
      </c>
      <c r="G7576">
        <f t="shared" si="2498"/>
        <v>69.070000000000007</v>
      </c>
      <c r="H7576" s="4">
        <f t="shared" si="2499"/>
        <v>0</v>
      </c>
      <c r="I7576">
        <f t="shared" si="2480"/>
        <v>421.82645344999997</v>
      </c>
      <c r="J7576">
        <f t="shared" ca="1" si="2481"/>
        <v>92.35</v>
      </c>
      <c r="K7576" s="24">
        <f>AR7576/AP7576*(1/('Inputs and Output'!C$36/'Inputs and Output'!C$39))-'Inputs and Output'!C$42</f>
        <v>152.69416795919659</v>
      </c>
      <c r="L7576" s="24">
        <f ca="1">IFERROR(AVERAGE(OFFSET(K7576,-1,0,-'Inputs and Output'!C$46)),K7576)</f>
        <v>153.64326795078486</v>
      </c>
      <c r="M7576" s="24">
        <f ca="1">_xlfn.XLOOKUP(J7576/L7576,'Battery dispatch curve multiple'!C$3:C$103,'Battery dispatch curve multiple'!A$3:A$103,,1,2)</f>
        <v>0.9200000000000006</v>
      </c>
      <c r="N7576" t="str">
        <f ca="1">IF(P7576/'Inputs and Output'!C$14&lt;=M7576,"battery","miner")</f>
        <v>miner</v>
      </c>
      <c r="O7576" t="str">
        <f t="shared" si="2482"/>
        <v>No</v>
      </c>
      <c r="P7576" s="27">
        <f t="shared" ca="1" si="2500"/>
        <v>280</v>
      </c>
      <c r="Q7576" s="24">
        <f ca="1">-(P7576/'Inputs and Output'!C$14-M7576)*'Inputs and Output'!C$14-F7576</f>
        <v>-22.399999999999835</v>
      </c>
      <c r="R7576" s="24">
        <f ca="1">IF(Q7576&gt;0,MIN(Q7576,'Inputs and Output'!C$55*'Inputs and Output'!C$14,Model!I7576),0)</f>
        <v>0</v>
      </c>
      <c r="S7576" s="24">
        <f t="shared" ca="1" si="2483"/>
        <v>0</v>
      </c>
      <c r="T7576" s="24">
        <f ca="1">MIN('Inputs and Output'!C$15,Model!S7576)</f>
        <v>0</v>
      </c>
      <c r="U7576" s="24">
        <f t="shared" ca="1" si="2484"/>
        <v>0</v>
      </c>
      <c r="V7576" s="24">
        <f ca="1">MIN(U7576+R7576,'Inputs and Output'!C$55*'Inputs and Output'!C$14,'Inputs and Output'!C$14-Model!P7576)-R7576</f>
        <v>0</v>
      </c>
      <c r="W7576" s="24">
        <f t="shared" ca="1" si="2485"/>
        <v>0</v>
      </c>
      <c r="X7576" s="24">
        <f ca="1">IF(AND(O7576="Yes",Q7576&lt;=0),MIN(-Q7576,'Inputs and Output'!C$55*'Inputs and Output'!C$14-F7576),0)</f>
        <v>0</v>
      </c>
      <c r="Y7576" s="24">
        <f ca="1">MIN(X7576,'Inputs and Output'!C$15)</f>
        <v>0</v>
      </c>
      <c r="Z7576" s="24">
        <f ca="1">IF(AND(O7576="No",Q7576&lt;=0),MIN(I7576,'Inputs and Output'!C$15),0)</f>
        <v>177.50399999999999</v>
      </c>
      <c r="AA7576" s="24">
        <f t="shared" ca="1" si="2486"/>
        <v>244.32245344999998</v>
      </c>
      <c r="AB7576" s="24">
        <f ca="1">MIN(AA7576,'Inputs and Output'!C$55*'Inputs and Output'!C$14,'Inputs and Output'!C$14-Model!P7576)</f>
        <v>0</v>
      </c>
      <c r="AC7576" s="24">
        <f ca="1">IF(AND(O7576="No",Q7576&lt;=0),MIN('Inputs and Output'!C$15-Model!Z7576,'Inputs and Output'!C$55*'Inputs and Output'!C$14),0)</f>
        <v>0</v>
      </c>
      <c r="AD7576" s="24">
        <f t="shared" ca="1" si="2487"/>
        <v>244.32245344999998</v>
      </c>
      <c r="AE7576" s="27">
        <f t="shared" ca="1" si="2488"/>
        <v>0</v>
      </c>
      <c r="AF7576" s="27">
        <f t="shared" ca="1" si="2489"/>
        <v>244.32245344999998</v>
      </c>
      <c r="AG7576">
        <f>'real time electricity price'!G7575</f>
        <v>39.075000000000003</v>
      </c>
      <c r="AH7576" s="21">
        <f>'real time electricity price'!H7575</f>
        <v>44.88</v>
      </c>
      <c r="AI7576" s="24">
        <f t="shared" ca="1" si="2490"/>
        <v>177.50399999999999</v>
      </c>
      <c r="AJ7576">
        <f t="shared" si="2491"/>
        <v>2698.9102500000004</v>
      </c>
      <c r="AK7576" s="1">
        <f>SLN('Inputs and Output'!$C$27,0,'Inputs and Output'!$C$31)</f>
        <v>2968.0365296803652</v>
      </c>
      <c r="AL7576" s="1">
        <f>SLN('Inputs and Output'!$C$51,0,'Inputs and Output'!$C$31)</f>
        <v>319.634703196347</v>
      </c>
      <c r="AM7576" s="16">
        <f>-'PVWatt simulated dispatch'!$B$7*'Inputs and Output'!$C$13*'Inputs and Output'!$C$29</f>
        <v>-964.6118721461188</v>
      </c>
      <c r="AN7576" s="19">
        <f>-'Inputs and Output'!$C$54*'Inputs and Output'!$C$14/(365*24)</f>
        <v>-95.890410958904113</v>
      </c>
      <c r="AO7576" s="19">
        <f t="shared" si="2492"/>
        <v>-1649.2632659817348</v>
      </c>
      <c r="AP7576" s="10">
        <f t="shared" si="2493"/>
        <v>95532248.290316597</v>
      </c>
      <c r="AQ7576">
        <v>9.5532248290316599E+19</v>
      </c>
      <c r="AR7576">
        <v>568550.710932457</v>
      </c>
      <c r="AS7576" s="10">
        <f ca="1">IFERROR((AI7576/('Inputs and Output'!$C$15))*('Inputs and Output'!$C$39*'Inputs and Output'!$C$40),0)</f>
        <v>5448960</v>
      </c>
      <c r="AT7576" s="13">
        <f t="shared" ca="1" si="2494"/>
        <v>5.7037912302042214E-2</v>
      </c>
      <c r="AU7576" s="12">
        <f t="shared" ca="1" si="2495"/>
        <v>32428.945589429237</v>
      </c>
      <c r="AV7576" s="14">
        <f ca="1">IF(AS7576&gt;0,('Inputs and Output'!$C$42*'Inputs and Output'!$C$15),0)</f>
        <v>5325.12</v>
      </c>
      <c r="AW7576" s="17">
        <f>SLN('Inputs and Output'!$C$45,0,'Inputs and Output'!$C$44)</f>
        <v>7068.4931506849316</v>
      </c>
      <c r="AX7576" s="15">
        <f t="shared" ca="1" si="2496"/>
        <v>20035.332438744306</v>
      </c>
      <c r="AY7576" s="18">
        <f t="shared" ca="1" si="2497"/>
        <v>18386.069172762571</v>
      </c>
    </row>
    <row r="7577" spans="1:51">
      <c r="A7577" t="str">
        <f>'hourly electricity demand texas'!B7576</f>
        <v>11/12/2020 2 p.m. CST</v>
      </c>
      <c r="B7577">
        <f>'PVWatt simulated dispatch'!K7593</f>
        <v>728369.625</v>
      </c>
      <c r="C7577">
        <f>'hourly electricity demand texas'!I7576*'Inputs and Output'!$C$20</f>
        <v>71.790000000000006</v>
      </c>
      <c r="D7577">
        <f>MIN(MAX(C7577-'Inputs and Output'!C$16,0),'Inputs and Output'!C$19-'Inputs and Output'!C$16)</f>
        <v>71.790000000000006</v>
      </c>
      <c r="E7577">
        <f>B7577*'Inputs and Output'!C$13/1000000</f>
        <v>473.44025625</v>
      </c>
      <c r="F7577">
        <f>IF(E7577&lt;=D7577,MIN(P7577,D7577-E7577,'Inputs and Output'!C$14*'Inputs and Output'!C$55),0)</f>
        <v>0</v>
      </c>
      <c r="G7577">
        <f t="shared" si="2498"/>
        <v>71.790000000000006</v>
      </c>
      <c r="H7577" s="4">
        <f t="shared" si="2499"/>
        <v>0</v>
      </c>
      <c r="I7577">
        <f t="shared" si="2480"/>
        <v>401.65025624999998</v>
      </c>
      <c r="J7577">
        <f t="shared" ca="1" si="2481"/>
        <v>92.35</v>
      </c>
      <c r="K7577" s="24">
        <f>AR7577/AP7577*(1/('Inputs and Output'!C$36/'Inputs and Output'!C$39))-'Inputs and Output'!C$42</f>
        <v>212.22068524902622</v>
      </c>
      <c r="L7577" s="24">
        <f ca="1">IFERROR(AVERAGE(OFFSET(K7577,-1,0,-'Inputs and Output'!C$46)),K7577)</f>
        <v>149.30234751696824</v>
      </c>
      <c r="M7577" s="24">
        <f ca="1">_xlfn.XLOOKUP(J7577/L7577,'Battery dispatch curve multiple'!C$3:C$103,'Battery dispatch curve multiple'!A$3:A$103,,1,2)</f>
        <v>0.9200000000000006</v>
      </c>
      <c r="N7577" t="str">
        <f ca="1">IF(P7577/'Inputs and Output'!C$14&lt;=M7577,"battery","miner")</f>
        <v>miner</v>
      </c>
      <c r="O7577" t="str">
        <f t="shared" si="2482"/>
        <v>No</v>
      </c>
      <c r="P7577" s="27">
        <f t="shared" ca="1" si="2500"/>
        <v>280</v>
      </c>
      <c r="Q7577" s="24">
        <f ca="1">-(P7577/'Inputs and Output'!C$14-M7577)*'Inputs and Output'!C$14-F7577</f>
        <v>-22.399999999999835</v>
      </c>
      <c r="R7577" s="24">
        <f ca="1">IF(Q7577&gt;0,MIN(Q7577,'Inputs and Output'!C$55*'Inputs and Output'!C$14,Model!I7577),0)</f>
        <v>0</v>
      </c>
      <c r="S7577" s="24">
        <f t="shared" ca="1" si="2483"/>
        <v>0</v>
      </c>
      <c r="T7577" s="24">
        <f ca="1">MIN('Inputs and Output'!C$15,Model!S7577)</f>
        <v>0</v>
      </c>
      <c r="U7577" s="24">
        <f t="shared" ca="1" si="2484"/>
        <v>0</v>
      </c>
      <c r="V7577" s="24">
        <f ca="1">MIN(U7577+R7577,'Inputs and Output'!C$55*'Inputs and Output'!C$14,'Inputs and Output'!C$14-Model!P7577)-R7577</f>
        <v>0</v>
      </c>
      <c r="W7577" s="24">
        <f t="shared" ca="1" si="2485"/>
        <v>0</v>
      </c>
      <c r="X7577" s="24">
        <f ca="1">IF(AND(O7577="Yes",Q7577&lt;=0),MIN(-Q7577,'Inputs and Output'!C$55*'Inputs and Output'!C$14-F7577),0)</f>
        <v>0</v>
      </c>
      <c r="Y7577" s="24">
        <f ca="1">MIN(X7577,'Inputs and Output'!C$15)</f>
        <v>0</v>
      </c>
      <c r="Z7577" s="24">
        <f ca="1">IF(AND(O7577="No",Q7577&lt;=0),MIN(I7577,'Inputs and Output'!C$15),0)</f>
        <v>177.50399999999999</v>
      </c>
      <c r="AA7577" s="24">
        <f t="shared" ca="1" si="2486"/>
        <v>224.14625624999999</v>
      </c>
      <c r="AB7577" s="24">
        <f ca="1">MIN(AA7577,'Inputs and Output'!C$55*'Inputs and Output'!C$14,'Inputs and Output'!C$14-Model!P7577)</f>
        <v>0</v>
      </c>
      <c r="AC7577" s="24">
        <f ca="1">IF(AND(O7577="No",Q7577&lt;=0),MIN('Inputs and Output'!C$15-Model!Z7577,'Inputs and Output'!C$55*'Inputs and Output'!C$14),0)</f>
        <v>0</v>
      </c>
      <c r="AD7577" s="24">
        <f t="shared" ca="1" si="2487"/>
        <v>224.14625624999999</v>
      </c>
      <c r="AE7577" s="27">
        <f t="shared" ca="1" si="2488"/>
        <v>0</v>
      </c>
      <c r="AF7577" s="27">
        <f t="shared" ca="1" si="2489"/>
        <v>224.14625624999999</v>
      </c>
      <c r="AG7577">
        <f>'real time electricity price'!G7576</f>
        <v>92.78</v>
      </c>
      <c r="AH7577" s="21">
        <f>'real time electricity price'!H7576</f>
        <v>46.4</v>
      </c>
      <c r="AI7577" s="24">
        <f t="shared" ca="1" si="2490"/>
        <v>177.50399999999999</v>
      </c>
      <c r="AJ7577">
        <f t="shared" si="2491"/>
        <v>6660.6762000000008</v>
      </c>
      <c r="AK7577" s="1">
        <f>SLN('Inputs and Output'!$C$27,0,'Inputs and Output'!$C$31)</f>
        <v>2968.0365296803652</v>
      </c>
      <c r="AL7577" s="1">
        <f>SLN('Inputs and Output'!$C$51,0,'Inputs and Output'!$C$31)</f>
        <v>319.634703196347</v>
      </c>
      <c r="AM7577" s="16">
        <f>-'PVWatt simulated dispatch'!$B$7*'Inputs and Output'!$C$13*'Inputs and Output'!$C$29</f>
        <v>-964.6118721461188</v>
      </c>
      <c r="AN7577" s="19">
        <f>-'Inputs and Output'!$C$54*'Inputs and Output'!$C$14/(365*24)</f>
        <v>-95.890410958904113</v>
      </c>
      <c r="AO7577" s="19">
        <f t="shared" si="2492"/>
        <v>2312.5026840182654</v>
      </c>
      <c r="AP7577" s="10">
        <f t="shared" si="2493"/>
        <v>111384599.995545</v>
      </c>
      <c r="AQ7577">
        <v>1.1138459999554499E+20</v>
      </c>
      <c r="AR7577">
        <v>878882.67264826701</v>
      </c>
      <c r="AS7577" s="10">
        <f ca="1">IFERROR((AI7577/('Inputs and Output'!$C$15))*('Inputs and Output'!$C$39*'Inputs and Output'!$C$40),0)</f>
        <v>5448960</v>
      </c>
      <c r="AT7577" s="13">
        <f t="shared" ca="1" si="2494"/>
        <v>4.8920227753369315E-2</v>
      </c>
      <c r="AU7577" s="12">
        <f t="shared" ca="1" si="2495"/>
        <v>42995.140514443148</v>
      </c>
      <c r="AV7577" s="14">
        <f ca="1">IF(AS7577&gt;0,('Inputs and Output'!$C$42*'Inputs and Output'!$C$15),0)</f>
        <v>5325.12</v>
      </c>
      <c r="AW7577" s="17">
        <f>SLN('Inputs and Output'!$C$45,0,'Inputs and Output'!$C$44)</f>
        <v>7068.4931506849316</v>
      </c>
      <c r="AX7577" s="15">
        <f t="shared" ca="1" si="2496"/>
        <v>30601.527363758214</v>
      </c>
      <c r="AY7577" s="18">
        <f t="shared" ca="1" si="2497"/>
        <v>32914.030047776483</v>
      </c>
    </row>
    <row r="7578" spans="1:51">
      <c r="A7578" t="str">
        <f>'hourly electricity demand texas'!B7577</f>
        <v>11/12/2020 3 p.m. CST</v>
      </c>
      <c r="B7578">
        <f>'PVWatt simulated dispatch'!K7594</f>
        <v>473091.68800000002</v>
      </c>
      <c r="C7578">
        <f>'hourly electricity demand texas'!I7577*'Inputs and Output'!$C$20</f>
        <v>73.95</v>
      </c>
      <c r="D7578">
        <f>MIN(MAX(C7578-'Inputs and Output'!C$16,0),'Inputs and Output'!C$19-'Inputs and Output'!C$16)</f>
        <v>73.95</v>
      </c>
      <c r="E7578">
        <f>B7578*'Inputs and Output'!C$13/1000000</f>
        <v>307.50959719999997</v>
      </c>
      <c r="F7578">
        <f>IF(E7578&lt;=D7578,MIN(P7578,D7578-E7578,'Inputs and Output'!C$14*'Inputs and Output'!C$55),0)</f>
        <v>0</v>
      </c>
      <c r="G7578">
        <f t="shared" si="2498"/>
        <v>73.95</v>
      </c>
      <c r="H7578" s="4">
        <f t="shared" si="2499"/>
        <v>0</v>
      </c>
      <c r="I7578">
        <f t="shared" si="2480"/>
        <v>233.55959719999998</v>
      </c>
      <c r="J7578">
        <f t="shared" ca="1" si="2481"/>
        <v>92.35</v>
      </c>
      <c r="K7578" s="24">
        <f>AR7578/AP7578*(1/('Inputs and Output'!C$36/'Inputs and Output'!C$39))-'Inputs and Output'!C$42</f>
        <v>137.10642982390877</v>
      </c>
      <c r="L7578" s="24">
        <f ca="1">IFERROR(AVERAGE(OFFSET(K7578,-1,0,-'Inputs and Output'!C$46)),K7578)</f>
        <v>153.56755581466894</v>
      </c>
      <c r="M7578" s="24">
        <f ca="1">_xlfn.XLOOKUP(J7578/L7578,'Battery dispatch curve multiple'!C$3:C$103,'Battery dispatch curve multiple'!A$3:A$103,,1,2)</f>
        <v>0.9200000000000006</v>
      </c>
      <c r="N7578" t="str">
        <f ca="1">IF(P7578/'Inputs and Output'!C$14&lt;=M7578,"battery","miner")</f>
        <v>miner</v>
      </c>
      <c r="O7578" t="str">
        <f t="shared" si="2482"/>
        <v>No</v>
      </c>
      <c r="P7578" s="27">
        <f t="shared" ca="1" si="2500"/>
        <v>280</v>
      </c>
      <c r="Q7578" s="24">
        <f ca="1">-(P7578/'Inputs and Output'!C$14-M7578)*'Inputs and Output'!C$14-F7578</f>
        <v>-22.399999999999835</v>
      </c>
      <c r="R7578" s="24">
        <f ca="1">IF(Q7578&gt;0,MIN(Q7578,'Inputs and Output'!C$55*'Inputs and Output'!C$14,Model!I7578),0)</f>
        <v>0</v>
      </c>
      <c r="S7578" s="24">
        <f t="shared" ca="1" si="2483"/>
        <v>0</v>
      </c>
      <c r="T7578" s="24">
        <f ca="1">MIN('Inputs and Output'!C$15,Model!S7578)</f>
        <v>0</v>
      </c>
      <c r="U7578" s="24">
        <f t="shared" ca="1" si="2484"/>
        <v>0</v>
      </c>
      <c r="V7578" s="24">
        <f ca="1">MIN(U7578+R7578,'Inputs and Output'!C$55*'Inputs and Output'!C$14,'Inputs and Output'!C$14-Model!P7578)-R7578</f>
        <v>0</v>
      </c>
      <c r="W7578" s="24">
        <f t="shared" ca="1" si="2485"/>
        <v>0</v>
      </c>
      <c r="X7578" s="24">
        <f ca="1">IF(AND(O7578="Yes",Q7578&lt;=0),MIN(-Q7578,'Inputs and Output'!C$55*'Inputs and Output'!C$14-F7578),0)</f>
        <v>0</v>
      </c>
      <c r="Y7578" s="24">
        <f ca="1">MIN(X7578,'Inputs and Output'!C$15)</f>
        <v>0</v>
      </c>
      <c r="Z7578" s="24">
        <f ca="1">IF(AND(O7578="No",Q7578&lt;=0),MIN(I7578,'Inputs and Output'!C$15),0)</f>
        <v>177.50399999999999</v>
      </c>
      <c r="AA7578" s="24">
        <f t="shared" ca="1" si="2486"/>
        <v>56.055597199999994</v>
      </c>
      <c r="AB7578" s="24">
        <f ca="1">MIN(AA7578,'Inputs and Output'!C$55*'Inputs and Output'!C$14,'Inputs and Output'!C$14-Model!P7578)</f>
        <v>0</v>
      </c>
      <c r="AC7578" s="24">
        <f ca="1">IF(AND(O7578="No",Q7578&lt;=0),MIN('Inputs and Output'!C$15-Model!Z7578,'Inputs and Output'!C$55*'Inputs and Output'!C$14),0)</f>
        <v>0</v>
      </c>
      <c r="AD7578" s="24">
        <f t="shared" ca="1" si="2487"/>
        <v>56.055597199999994</v>
      </c>
      <c r="AE7578" s="27">
        <f t="shared" ca="1" si="2488"/>
        <v>0</v>
      </c>
      <c r="AF7578" s="27">
        <f t="shared" ca="1" si="2489"/>
        <v>56.055597199999994</v>
      </c>
      <c r="AG7578">
        <f>'real time electricity price'!G7577</f>
        <v>89.704999999999998</v>
      </c>
      <c r="AH7578" s="21">
        <f>'real time electricity price'!H7577</f>
        <v>46.1</v>
      </c>
      <c r="AI7578" s="24">
        <f t="shared" ca="1" si="2490"/>
        <v>177.50399999999999</v>
      </c>
      <c r="AJ7578">
        <f t="shared" si="2491"/>
        <v>6633.6847500000003</v>
      </c>
      <c r="AK7578" s="1">
        <f>SLN('Inputs and Output'!$C$27,0,'Inputs and Output'!$C$31)</f>
        <v>2968.0365296803652</v>
      </c>
      <c r="AL7578" s="1">
        <f>SLN('Inputs and Output'!$C$51,0,'Inputs and Output'!$C$31)</f>
        <v>319.634703196347</v>
      </c>
      <c r="AM7578" s="16">
        <f>-'PVWatt simulated dispatch'!$B$7*'Inputs and Output'!$C$13*'Inputs and Output'!$C$29</f>
        <v>-964.6118721461188</v>
      </c>
      <c r="AN7578" s="19">
        <f>-'Inputs and Output'!$C$54*'Inputs and Output'!$C$14/(365*24)</f>
        <v>-95.890410958904113</v>
      </c>
      <c r="AO7578" s="19">
        <f t="shared" si="2492"/>
        <v>2285.511234018265</v>
      </c>
      <c r="AP7578" s="10">
        <f t="shared" si="2493"/>
        <v>102506346.882452</v>
      </c>
      <c r="AQ7578">
        <v>1.02506346882452E+20</v>
      </c>
      <c r="AR7578">
        <v>558005.45110466797</v>
      </c>
      <c r="AS7578" s="10">
        <f ca="1">IFERROR((AI7578/('Inputs and Output'!$C$15))*('Inputs and Output'!$C$39*'Inputs and Output'!$C$40),0)</f>
        <v>5448960</v>
      </c>
      <c r="AT7578" s="13">
        <f t="shared" ca="1" si="2494"/>
        <v>5.3157293823459864E-2</v>
      </c>
      <c r="AU7578" s="12">
        <f t="shared" ca="1" si="2495"/>
        <v>29662.059719463101</v>
      </c>
      <c r="AV7578" s="14">
        <f ca="1">IF(AS7578&gt;0,('Inputs and Output'!$C$42*'Inputs and Output'!$C$15),0)</f>
        <v>5325.12</v>
      </c>
      <c r="AW7578" s="17">
        <f>SLN('Inputs and Output'!$C$45,0,'Inputs and Output'!$C$44)</f>
        <v>7068.4931506849316</v>
      </c>
      <c r="AX7578" s="15">
        <f t="shared" ca="1" si="2496"/>
        <v>17268.44656877817</v>
      </c>
      <c r="AY7578" s="18">
        <f t="shared" ca="1" si="2497"/>
        <v>19553.957802796434</v>
      </c>
    </row>
    <row r="7579" spans="1:51">
      <c r="A7579" t="str">
        <f>'hourly electricity demand texas'!B7578</f>
        <v>11/12/2020 4 p.m. CST</v>
      </c>
      <c r="B7579">
        <f>'PVWatt simulated dispatch'!K7595</f>
        <v>507082.18800000002</v>
      </c>
      <c r="C7579">
        <f>'hourly electricity demand texas'!I7578*'Inputs and Output'!$C$20</f>
        <v>75.400000000000006</v>
      </c>
      <c r="D7579">
        <f>MIN(MAX(C7579-'Inputs and Output'!C$16,0),'Inputs and Output'!C$19-'Inputs and Output'!C$16)</f>
        <v>75.400000000000006</v>
      </c>
      <c r="E7579">
        <f>B7579*'Inputs and Output'!C$13/1000000</f>
        <v>329.60342220000001</v>
      </c>
      <c r="F7579">
        <f>IF(E7579&lt;=D7579,MIN(P7579,D7579-E7579,'Inputs and Output'!C$14*'Inputs and Output'!C$55),0)</f>
        <v>0</v>
      </c>
      <c r="G7579">
        <f t="shared" si="2498"/>
        <v>75.400000000000006</v>
      </c>
      <c r="H7579" s="4">
        <f t="shared" si="2499"/>
        <v>0</v>
      </c>
      <c r="I7579">
        <f t="shared" si="2480"/>
        <v>254.20342220000001</v>
      </c>
      <c r="J7579">
        <f t="shared" ca="1" si="2481"/>
        <v>92.35</v>
      </c>
      <c r="K7579" s="24">
        <f>AR7579/AP7579*(1/('Inputs and Output'!C$36/'Inputs and Output'!C$39))-'Inputs and Output'!C$42</f>
        <v>142.99803405692083</v>
      </c>
      <c r="L7579" s="24">
        <f ca="1">IFERROR(AVERAGE(OFFSET(K7579,-1,0,-'Inputs and Output'!C$46)),K7579)</f>
        <v>140.15479076941747</v>
      </c>
      <c r="M7579" s="24">
        <f ca="1">_xlfn.XLOOKUP(J7579/L7579,'Battery dispatch curve multiple'!C$3:C$103,'Battery dispatch curve multiple'!A$3:A$103,,1,2)</f>
        <v>0.9200000000000006</v>
      </c>
      <c r="N7579" t="str">
        <f ca="1">IF(P7579/'Inputs and Output'!C$14&lt;=M7579,"battery","miner")</f>
        <v>miner</v>
      </c>
      <c r="O7579" t="str">
        <f t="shared" si="2482"/>
        <v>No</v>
      </c>
      <c r="P7579" s="27">
        <f t="shared" ca="1" si="2500"/>
        <v>280</v>
      </c>
      <c r="Q7579" s="24">
        <f ca="1">-(P7579/'Inputs and Output'!C$14-M7579)*'Inputs and Output'!C$14-F7579</f>
        <v>-22.399999999999835</v>
      </c>
      <c r="R7579" s="24">
        <f ca="1">IF(Q7579&gt;0,MIN(Q7579,'Inputs and Output'!C$55*'Inputs and Output'!C$14,Model!I7579),0)</f>
        <v>0</v>
      </c>
      <c r="S7579" s="24">
        <f t="shared" ca="1" si="2483"/>
        <v>0</v>
      </c>
      <c r="T7579" s="24">
        <f ca="1">MIN('Inputs and Output'!C$15,Model!S7579)</f>
        <v>0</v>
      </c>
      <c r="U7579" s="24">
        <f t="shared" ca="1" si="2484"/>
        <v>0</v>
      </c>
      <c r="V7579" s="24">
        <f ca="1">MIN(U7579+R7579,'Inputs and Output'!C$55*'Inputs and Output'!C$14,'Inputs and Output'!C$14-Model!P7579)-R7579</f>
        <v>0</v>
      </c>
      <c r="W7579" s="24">
        <f t="shared" ca="1" si="2485"/>
        <v>0</v>
      </c>
      <c r="X7579" s="24">
        <f ca="1">IF(AND(O7579="Yes",Q7579&lt;=0),MIN(-Q7579,'Inputs and Output'!C$55*'Inputs and Output'!C$14-F7579),0)</f>
        <v>0</v>
      </c>
      <c r="Y7579" s="24">
        <f ca="1">MIN(X7579,'Inputs and Output'!C$15)</f>
        <v>0</v>
      </c>
      <c r="Z7579" s="24">
        <f ca="1">IF(AND(O7579="No",Q7579&lt;=0),MIN(I7579,'Inputs and Output'!C$15),0)</f>
        <v>177.50399999999999</v>
      </c>
      <c r="AA7579" s="24">
        <f t="shared" ca="1" si="2486"/>
        <v>76.699422200000015</v>
      </c>
      <c r="AB7579" s="24">
        <f ca="1">MIN(AA7579,'Inputs and Output'!C$55*'Inputs and Output'!C$14,'Inputs and Output'!C$14-Model!P7579)</f>
        <v>0</v>
      </c>
      <c r="AC7579" s="24">
        <f ca="1">IF(AND(O7579="No",Q7579&lt;=0),MIN('Inputs and Output'!C$15-Model!Z7579,'Inputs and Output'!C$55*'Inputs and Output'!C$14),0)</f>
        <v>0</v>
      </c>
      <c r="AD7579" s="24">
        <f t="shared" ca="1" si="2487"/>
        <v>76.699422200000015</v>
      </c>
      <c r="AE7579" s="27">
        <f t="shared" ca="1" si="2488"/>
        <v>0</v>
      </c>
      <c r="AF7579" s="27">
        <f t="shared" ca="1" si="2489"/>
        <v>76.699422200000015</v>
      </c>
      <c r="AG7579">
        <f>'real time electricity price'!G7578</f>
        <v>38.409999999999997</v>
      </c>
      <c r="AH7579" s="21">
        <f>'real time electricity price'!H7578</f>
        <v>48.06</v>
      </c>
      <c r="AI7579" s="24">
        <f t="shared" ca="1" si="2490"/>
        <v>177.50399999999999</v>
      </c>
      <c r="AJ7579">
        <f t="shared" si="2491"/>
        <v>2896.114</v>
      </c>
      <c r="AK7579" s="1">
        <f>SLN('Inputs and Output'!$C$27,0,'Inputs and Output'!$C$31)</f>
        <v>2968.0365296803652</v>
      </c>
      <c r="AL7579" s="1">
        <f>SLN('Inputs and Output'!$C$51,0,'Inputs and Output'!$C$31)</f>
        <v>319.634703196347</v>
      </c>
      <c r="AM7579" s="16">
        <f>-'PVWatt simulated dispatch'!$B$7*'Inputs and Output'!$C$13*'Inputs and Output'!$C$29</f>
        <v>-964.6118721461188</v>
      </c>
      <c r="AN7579" s="19">
        <f>-'Inputs and Output'!$C$54*'Inputs and Output'!$C$14/(365*24)</f>
        <v>-95.890410958904113</v>
      </c>
      <c r="AO7579" s="19">
        <f t="shared" si="2492"/>
        <v>-1452.0595159817351</v>
      </c>
      <c r="AP7579" s="10">
        <f t="shared" si="2493"/>
        <v>103225432.207754</v>
      </c>
      <c r="AQ7579">
        <v>1.03225432207754E+20</v>
      </c>
      <c r="AR7579">
        <v>581731.26058677898</v>
      </c>
      <c r="AS7579" s="10">
        <f ca="1">IFERROR((AI7579/('Inputs and Output'!$C$15))*('Inputs and Output'!$C$39*'Inputs and Output'!$C$40),0)</f>
        <v>5448960</v>
      </c>
      <c r="AT7579" s="13">
        <f t="shared" ca="1" si="2494"/>
        <v>5.2786991378571235E-2</v>
      </c>
      <c r="AU7579" s="12">
        <f t="shared" ca="1" si="2495"/>
        <v>30707.84303723968</v>
      </c>
      <c r="AV7579" s="14">
        <f ca="1">IF(AS7579&gt;0,('Inputs and Output'!$C$42*'Inputs and Output'!$C$15),0)</f>
        <v>5325.12</v>
      </c>
      <c r="AW7579" s="17">
        <f>SLN('Inputs and Output'!$C$45,0,'Inputs and Output'!$C$44)</f>
        <v>7068.4931506849316</v>
      </c>
      <c r="AX7579" s="15">
        <f t="shared" ca="1" si="2496"/>
        <v>18314.229886554749</v>
      </c>
      <c r="AY7579" s="18">
        <f t="shared" ca="1" si="2497"/>
        <v>16862.170370573014</v>
      </c>
    </row>
    <row r="7580" spans="1:51">
      <c r="A7580" t="str">
        <f>'hourly electricity demand texas'!B7579</f>
        <v>11/12/2020 5 p.m. CST</v>
      </c>
      <c r="B7580">
        <f>'PVWatt simulated dispatch'!K7596</f>
        <v>0</v>
      </c>
      <c r="C7580">
        <f>'hourly electricity demand texas'!I7579*'Inputs and Output'!$C$20</f>
        <v>75.95</v>
      </c>
      <c r="D7580">
        <f>MIN(MAX(C7580-'Inputs and Output'!C$16,0),'Inputs and Output'!C$19-'Inputs and Output'!C$16)</f>
        <v>75.95</v>
      </c>
      <c r="E7580">
        <f>B7580*'Inputs and Output'!C$13/1000000</f>
        <v>0</v>
      </c>
      <c r="F7580">
        <f ca="1">IF(E7580&lt;=D7580,MIN(P7580,D7580-E7580,'Inputs and Output'!C$14*'Inputs and Output'!C$55),0)</f>
        <v>70</v>
      </c>
      <c r="G7580">
        <f t="shared" ca="1" si="2498"/>
        <v>70</v>
      </c>
      <c r="H7580" s="4">
        <f t="shared" ca="1" si="2499"/>
        <v>-5.9500000000000028</v>
      </c>
      <c r="I7580">
        <f t="shared" si="2480"/>
        <v>0</v>
      </c>
      <c r="J7580">
        <f t="shared" ca="1" si="2481"/>
        <v>92.35</v>
      </c>
      <c r="K7580" s="24">
        <f>AR7580/AP7580*(1/('Inputs and Output'!C$36/'Inputs and Output'!C$39))-'Inputs and Output'!C$42</f>
        <v>111.51304095965824</v>
      </c>
      <c r="L7580" s="24">
        <f ca="1">IFERROR(AVERAGE(OFFSET(K7580,-1,0,-'Inputs and Output'!C$46)),K7580)</f>
        <v>142.71843710448215</v>
      </c>
      <c r="M7580" s="24">
        <f ca="1">_xlfn.XLOOKUP(J7580/L7580,'Battery dispatch curve multiple'!C$3:C$103,'Battery dispatch curve multiple'!A$3:A$103,,1,2)</f>
        <v>0.9200000000000006</v>
      </c>
      <c r="N7580" t="str">
        <f ca="1">IF(P7580/'Inputs and Output'!C$14&lt;=M7580,"battery","miner")</f>
        <v>miner</v>
      </c>
      <c r="O7580" t="str">
        <f t="shared" ca="1" si="2482"/>
        <v>Yes</v>
      </c>
      <c r="P7580" s="27">
        <f t="shared" ca="1" si="2500"/>
        <v>280</v>
      </c>
      <c r="Q7580" s="24">
        <f ca="1">-(P7580/'Inputs and Output'!C$14-M7580)*'Inputs and Output'!C$14-F7580</f>
        <v>-92.399999999999835</v>
      </c>
      <c r="R7580" s="24">
        <f ca="1">IF(Q7580&gt;0,MIN(Q7580,'Inputs and Output'!C$55*'Inputs and Output'!C$14,Model!I7580),0)</f>
        <v>0</v>
      </c>
      <c r="S7580" s="24">
        <f t="shared" ca="1" si="2483"/>
        <v>0</v>
      </c>
      <c r="T7580" s="24">
        <f ca="1">MIN('Inputs and Output'!C$15,Model!S7580)</f>
        <v>0</v>
      </c>
      <c r="U7580" s="24">
        <f t="shared" ca="1" si="2484"/>
        <v>0</v>
      </c>
      <c r="V7580" s="24">
        <f ca="1">MIN(U7580+R7580,'Inputs and Output'!C$55*'Inputs and Output'!C$14,'Inputs and Output'!C$14-Model!P7580)-R7580</f>
        <v>0</v>
      </c>
      <c r="W7580" s="24">
        <f t="shared" ca="1" si="2485"/>
        <v>0</v>
      </c>
      <c r="X7580" s="24">
        <f ca="1">IF(AND(O7580="Yes",Q7580&lt;=0),MIN(-Q7580,'Inputs and Output'!C$55*'Inputs and Output'!C$14-F7580),0)</f>
        <v>0</v>
      </c>
      <c r="Y7580" s="24">
        <f ca="1">MIN(X7580,'Inputs and Output'!C$15)</f>
        <v>0</v>
      </c>
      <c r="Z7580" s="24">
        <f ca="1">IF(AND(O7580="No",Q7580&lt;=0),MIN(I7580,'Inputs and Output'!C$15),0)</f>
        <v>0</v>
      </c>
      <c r="AA7580" s="24">
        <f t="shared" ca="1" si="2486"/>
        <v>0</v>
      </c>
      <c r="AB7580" s="24">
        <f ca="1">MIN(AA7580,'Inputs and Output'!C$55*'Inputs and Output'!C$14,'Inputs and Output'!C$14-Model!P7580)</f>
        <v>0</v>
      </c>
      <c r="AC7580" s="24">
        <f ca="1">IF(AND(O7580="No",Q7580&lt;=0),MIN('Inputs and Output'!C$15-Model!Z7580,'Inputs and Output'!C$55*'Inputs and Output'!C$14),0)</f>
        <v>0</v>
      </c>
      <c r="AD7580" s="24">
        <f t="shared" ca="1" si="2487"/>
        <v>0</v>
      </c>
      <c r="AE7580" s="27">
        <f t="shared" ca="1" si="2488"/>
        <v>-70</v>
      </c>
      <c r="AF7580" s="27">
        <f t="shared" ca="1" si="2489"/>
        <v>0</v>
      </c>
      <c r="AG7580">
        <f>'real time electricity price'!G7579</f>
        <v>298.13499999999999</v>
      </c>
      <c r="AH7580" s="21">
        <f>'real time electricity price'!H7579</f>
        <v>92.35</v>
      </c>
      <c r="AI7580" s="24">
        <f t="shared" ca="1" si="2490"/>
        <v>0</v>
      </c>
      <c r="AJ7580">
        <f t="shared" ca="1" si="2491"/>
        <v>20869.45</v>
      </c>
      <c r="AK7580" s="1">
        <f>SLN('Inputs and Output'!$C$27,0,'Inputs and Output'!$C$31)</f>
        <v>2968.0365296803652</v>
      </c>
      <c r="AL7580" s="1">
        <f>SLN('Inputs and Output'!$C$51,0,'Inputs and Output'!$C$31)</f>
        <v>319.634703196347</v>
      </c>
      <c r="AM7580" s="16">
        <f>-'PVWatt simulated dispatch'!$B$7*'Inputs and Output'!$C$13*'Inputs and Output'!$C$29</f>
        <v>-964.6118721461188</v>
      </c>
      <c r="AN7580" s="19">
        <f>-'Inputs and Output'!$C$54*'Inputs and Output'!$C$14/(365*24)</f>
        <v>-95.890410958904113</v>
      </c>
      <c r="AO7580" s="19">
        <f t="shared" ca="1" si="2492"/>
        <v>16521.276484018264</v>
      </c>
      <c r="AP7580" s="10">
        <f t="shared" si="2493"/>
        <v>151159254.50129202</v>
      </c>
      <c r="AQ7580">
        <v>1.5115925450129202E+20</v>
      </c>
      <c r="AR7580">
        <v>696828.21838479396</v>
      </c>
      <c r="AS7580" s="10">
        <f ca="1">IFERROR((AI7580/('Inputs and Output'!$C$15))*('Inputs and Output'!$C$39*'Inputs and Output'!$C$40),0)</f>
        <v>0</v>
      </c>
      <c r="AT7580" s="13">
        <f t="shared" ca="1" si="2494"/>
        <v>0</v>
      </c>
      <c r="AU7580" s="12">
        <f t="shared" ca="1" si="2495"/>
        <v>0</v>
      </c>
      <c r="AV7580" s="14">
        <f ca="1">IF(AS7580&gt;0,('Inputs and Output'!$C$42*'Inputs and Output'!$C$15),0)</f>
        <v>0</v>
      </c>
      <c r="AW7580" s="17">
        <f>SLN('Inputs and Output'!$C$45,0,'Inputs and Output'!$C$44)</f>
        <v>7068.4931506849316</v>
      </c>
      <c r="AX7580" s="15">
        <f t="shared" ca="1" si="2496"/>
        <v>-7068.4931506849316</v>
      </c>
      <c r="AY7580" s="18">
        <f t="shared" ca="1" si="2497"/>
        <v>9452.7833333333328</v>
      </c>
    </row>
    <row r="7581" spans="1:51">
      <c r="A7581" t="str">
        <f>'hourly electricity demand texas'!B7580</f>
        <v>11/12/2020 6 p.m. CST</v>
      </c>
      <c r="B7581">
        <f>'PVWatt simulated dispatch'!K7597</f>
        <v>0</v>
      </c>
      <c r="C7581">
        <f>'hourly electricity demand texas'!I7580*'Inputs and Output'!$C$20</f>
        <v>75.55</v>
      </c>
      <c r="D7581">
        <f>MIN(MAX(C7581-'Inputs and Output'!C$16,0),'Inputs and Output'!C$19-'Inputs and Output'!C$16)</f>
        <v>75.55</v>
      </c>
      <c r="E7581">
        <f>B7581*'Inputs and Output'!C$13/1000000</f>
        <v>0</v>
      </c>
      <c r="F7581">
        <f ca="1">IF(E7581&lt;=D7581,MIN(P7581,D7581-E7581,'Inputs and Output'!C$14*'Inputs and Output'!C$55),0)</f>
        <v>70</v>
      </c>
      <c r="G7581">
        <f t="shared" ca="1" si="2498"/>
        <v>70</v>
      </c>
      <c r="H7581" s="4">
        <f t="shared" ca="1" si="2499"/>
        <v>-5.5499999999999972</v>
      </c>
      <c r="I7581">
        <f t="shared" si="2480"/>
        <v>0</v>
      </c>
      <c r="J7581">
        <f t="shared" ca="1" si="2481"/>
        <v>77.010000000000005</v>
      </c>
      <c r="K7581" s="24">
        <f>AR7581/AP7581*(1/('Inputs and Output'!C$36/'Inputs and Output'!C$39))-'Inputs and Output'!C$42</f>
        <v>261.90185734790884</v>
      </c>
      <c r="L7581" s="24">
        <f ca="1">IFERROR(AVERAGE(OFFSET(K7581,-1,0,-'Inputs and Output'!C$46)),K7581)</f>
        <v>143.64197714954642</v>
      </c>
      <c r="M7581" s="24">
        <f ca="1">_xlfn.XLOOKUP(J7581/L7581,'Battery dispatch curve multiple'!C$3:C$103,'Battery dispatch curve multiple'!A$3:A$103,,1,2)</f>
        <v>0.91000000000000059</v>
      </c>
      <c r="N7581" t="str">
        <f ca="1">IF(P7581/'Inputs and Output'!C$14&lt;=M7581,"battery","miner")</f>
        <v>battery</v>
      </c>
      <c r="O7581" t="str">
        <f t="shared" ca="1" si="2482"/>
        <v>Yes</v>
      </c>
      <c r="P7581" s="27">
        <f t="shared" ca="1" si="2500"/>
        <v>210</v>
      </c>
      <c r="Q7581" s="24">
        <f ca="1">-(P7581/'Inputs and Output'!C$14-M7581)*'Inputs and Output'!C$14-F7581</f>
        <v>-25.199999999999832</v>
      </c>
      <c r="R7581" s="24">
        <f ca="1">IF(Q7581&gt;0,MIN(Q7581,'Inputs and Output'!C$55*'Inputs and Output'!C$14,Model!I7581),0)</f>
        <v>0</v>
      </c>
      <c r="S7581" s="24">
        <f t="shared" ca="1" si="2483"/>
        <v>0</v>
      </c>
      <c r="T7581" s="24">
        <f ca="1">MIN('Inputs and Output'!C$15,Model!S7581)</f>
        <v>0</v>
      </c>
      <c r="U7581" s="24">
        <f t="shared" ca="1" si="2484"/>
        <v>0</v>
      </c>
      <c r="V7581" s="24">
        <f ca="1">MIN(U7581+R7581,'Inputs and Output'!C$55*'Inputs and Output'!C$14,'Inputs and Output'!C$14-Model!P7581)-R7581</f>
        <v>0</v>
      </c>
      <c r="W7581" s="24">
        <f t="shared" ca="1" si="2485"/>
        <v>0</v>
      </c>
      <c r="X7581" s="24">
        <f ca="1">IF(AND(O7581="Yes",Q7581&lt;=0),MIN(-Q7581,'Inputs and Output'!C$55*'Inputs and Output'!C$14-F7581),0)</f>
        <v>0</v>
      </c>
      <c r="Y7581" s="24">
        <f ca="1">MIN(X7581,'Inputs and Output'!C$15)</f>
        <v>0</v>
      </c>
      <c r="Z7581" s="24">
        <f ca="1">IF(AND(O7581="No",Q7581&lt;=0),MIN(I7581,'Inputs and Output'!C$15),0)</f>
        <v>0</v>
      </c>
      <c r="AA7581" s="24">
        <f t="shared" ca="1" si="2486"/>
        <v>0</v>
      </c>
      <c r="AB7581" s="24">
        <f ca="1">MIN(AA7581,'Inputs and Output'!C$55*'Inputs and Output'!C$14,'Inputs and Output'!C$14-Model!P7581)</f>
        <v>0</v>
      </c>
      <c r="AC7581" s="24">
        <f ca="1">IF(AND(O7581="No",Q7581&lt;=0),MIN('Inputs and Output'!C$15-Model!Z7581,'Inputs and Output'!C$55*'Inputs and Output'!C$14),0)</f>
        <v>0</v>
      </c>
      <c r="AD7581" s="24">
        <f t="shared" ca="1" si="2487"/>
        <v>0</v>
      </c>
      <c r="AE7581" s="27">
        <f t="shared" ca="1" si="2488"/>
        <v>-70</v>
      </c>
      <c r="AF7581" s="27">
        <f t="shared" ca="1" si="2489"/>
        <v>0</v>
      </c>
      <c r="AG7581">
        <f>'real time electricity price'!G7580</f>
        <v>53.225000000000001</v>
      </c>
      <c r="AH7581" s="21">
        <f>'real time electricity price'!H7580</f>
        <v>44.48</v>
      </c>
      <c r="AI7581" s="24">
        <f t="shared" ca="1" si="2490"/>
        <v>0</v>
      </c>
      <c r="AJ7581">
        <f t="shared" ca="1" si="2491"/>
        <v>3725.75</v>
      </c>
      <c r="AK7581" s="1">
        <f>SLN('Inputs and Output'!$C$27,0,'Inputs and Output'!$C$31)</f>
        <v>2968.0365296803652</v>
      </c>
      <c r="AL7581" s="1">
        <f>SLN('Inputs and Output'!$C$51,0,'Inputs and Output'!$C$31)</f>
        <v>319.634703196347</v>
      </c>
      <c r="AM7581" s="16">
        <f>-'PVWatt simulated dispatch'!$B$7*'Inputs and Output'!$C$13*'Inputs and Output'!$C$29</f>
        <v>-964.6118721461188</v>
      </c>
      <c r="AN7581" s="19">
        <f>-'Inputs and Output'!$C$54*'Inputs and Output'!$C$14/(365*24)</f>
        <v>-95.890410958904113</v>
      </c>
      <c r="AO7581" s="19">
        <f t="shared" ca="1" si="2492"/>
        <v>-622.42351598173514</v>
      </c>
      <c r="AP7581" s="10">
        <f t="shared" si="2493"/>
        <v>116014423.808715</v>
      </c>
      <c r="AQ7581">
        <v>1.16014423808715E+20</v>
      </c>
      <c r="AR7581">
        <v>1103172.35524484</v>
      </c>
      <c r="AS7581" s="10">
        <f ca="1">IFERROR((AI7581/('Inputs and Output'!$C$15))*('Inputs and Output'!$C$39*'Inputs and Output'!$C$40),0)</f>
        <v>0</v>
      </c>
      <c r="AT7581" s="13">
        <f t="shared" ca="1" si="2494"/>
        <v>0</v>
      </c>
      <c r="AU7581" s="12">
        <f t="shared" ca="1" si="2495"/>
        <v>0</v>
      </c>
      <c r="AV7581" s="14">
        <f ca="1">IF(AS7581&gt;0,('Inputs and Output'!$C$42*'Inputs and Output'!$C$15),0)</f>
        <v>0</v>
      </c>
      <c r="AW7581" s="17">
        <f>SLN('Inputs and Output'!$C$45,0,'Inputs and Output'!$C$44)</f>
        <v>7068.4931506849316</v>
      </c>
      <c r="AX7581" s="15">
        <f t="shared" ca="1" si="2496"/>
        <v>-7068.4931506849316</v>
      </c>
      <c r="AY7581" s="18">
        <f t="shared" ca="1" si="2497"/>
        <v>-7690.916666666667</v>
      </c>
    </row>
    <row r="7582" spans="1:51">
      <c r="A7582" t="str">
        <f>'hourly electricity demand texas'!B7581</f>
        <v>11/12/2020 7 p.m. CST</v>
      </c>
      <c r="B7582">
        <f>'PVWatt simulated dispatch'!K7598</f>
        <v>0</v>
      </c>
      <c r="C7582">
        <f>'hourly electricity demand texas'!I7581*'Inputs and Output'!$C$20</f>
        <v>75.600000000000009</v>
      </c>
      <c r="D7582">
        <f>MIN(MAX(C7582-'Inputs and Output'!C$16,0),'Inputs and Output'!C$19-'Inputs and Output'!C$16)</f>
        <v>75.600000000000009</v>
      </c>
      <c r="E7582">
        <f>B7582*'Inputs and Output'!C$13/1000000</f>
        <v>0</v>
      </c>
      <c r="F7582">
        <f ca="1">IF(E7582&lt;=D7582,MIN(P7582,D7582-E7582,'Inputs and Output'!C$14*'Inputs and Output'!C$55),0)</f>
        <v>70</v>
      </c>
      <c r="G7582">
        <f t="shared" ca="1" si="2498"/>
        <v>70</v>
      </c>
      <c r="H7582" s="4">
        <f t="shared" ca="1" si="2499"/>
        <v>-5.6000000000000085</v>
      </c>
      <c r="I7582">
        <f t="shared" si="2480"/>
        <v>0</v>
      </c>
      <c r="J7582">
        <f t="shared" ca="1" si="2481"/>
        <v>77.010000000000005</v>
      </c>
      <c r="K7582" s="24">
        <f>AR7582/AP7582*(1/('Inputs and Output'!C$36/'Inputs and Output'!C$39))-'Inputs and Output'!C$42</f>
        <v>45.957471876045418</v>
      </c>
      <c r="L7582" s="24">
        <f ca="1">IFERROR(AVERAGE(OFFSET(K7582,-1,0,-'Inputs and Output'!C$46)),K7582)</f>
        <v>149.2009828600994</v>
      </c>
      <c r="M7582" s="24">
        <f ca="1">_xlfn.XLOOKUP(J7582/L7582,'Battery dispatch curve multiple'!C$3:C$103,'Battery dispatch curve multiple'!A$3:A$103,,1,2)</f>
        <v>0.91000000000000059</v>
      </c>
      <c r="N7582" t="str">
        <f ca="1">IF(P7582/'Inputs and Output'!C$14&lt;=M7582,"battery","miner")</f>
        <v>battery</v>
      </c>
      <c r="O7582" t="str">
        <f t="shared" ca="1" si="2482"/>
        <v>Yes</v>
      </c>
      <c r="P7582" s="27">
        <f t="shared" ca="1" si="2500"/>
        <v>140</v>
      </c>
      <c r="Q7582" s="24">
        <f ca="1">-(P7582/'Inputs and Output'!C$14-M7582)*'Inputs and Output'!C$14-F7582</f>
        <v>44.800000000000168</v>
      </c>
      <c r="R7582" s="24">
        <f ca="1">IF(Q7582&gt;0,MIN(Q7582,'Inputs and Output'!C$55*'Inputs and Output'!C$14,Model!I7582),0)</f>
        <v>0</v>
      </c>
      <c r="S7582" s="24">
        <f t="shared" ca="1" si="2483"/>
        <v>0</v>
      </c>
      <c r="T7582" s="24">
        <f ca="1">MIN('Inputs and Output'!C$15,Model!S7582)</f>
        <v>0</v>
      </c>
      <c r="U7582" s="24">
        <f t="shared" ca="1" si="2484"/>
        <v>0</v>
      </c>
      <c r="V7582" s="24">
        <f ca="1">MIN(U7582+R7582,'Inputs and Output'!C$55*'Inputs and Output'!C$14,'Inputs and Output'!C$14-Model!P7582)-R7582</f>
        <v>0</v>
      </c>
      <c r="W7582" s="24">
        <f t="shared" ca="1" si="2485"/>
        <v>0</v>
      </c>
      <c r="X7582" s="24">
        <f ca="1">IF(AND(O7582="Yes",Q7582&lt;=0),MIN(-Q7582,'Inputs and Output'!C$55*'Inputs and Output'!C$14-F7582),0)</f>
        <v>0</v>
      </c>
      <c r="Y7582" s="24">
        <f ca="1">MIN(X7582,'Inputs and Output'!C$15)</f>
        <v>0</v>
      </c>
      <c r="Z7582" s="24">
        <f ca="1">IF(AND(O7582="No",Q7582&lt;=0),MIN(I7582,'Inputs and Output'!C$15),0)</f>
        <v>0</v>
      </c>
      <c r="AA7582" s="24">
        <f t="shared" ca="1" si="2486"/>
        <v>0</v>
      </c>
      <c r="AB7582" s="24">
        <f ca="1">MIN(AA7582,'Inputs and Output'!C$55*'Inputs and Output'!C$14,'Inputs and Output'!C$14-Model!P7582)</f>
        <v>0</v>
      </c>
      <c r="AC7582" s="24">
        <f ca="1">IF(AND(O7582="No",Q7582&lt;=0),MIN('Inputs and Output'!C$15-Model!Z7582,'Inputs and Output'!C$55*'Inputs and Output'!C$14),0)</f>
        <v>0</v>
      </c>
      <c r="AD7582" s="24">
        <f t="shared" ca="1" si="2487"/>
        <v>0</v>
      </c>
      <c r="AE7582" s="27">
        <f t="shared" ca="1" si="2488"/>
        <v>-70</v>
      </c>
      <c r="AF7582" s="27">
        <f t="shared" ca="1" si="2489"/>
        <v>0</v>
      </c>
      <c r="AG7582">
        <f>'real time electricity price'!G7581</f>
        <v>27.017500000000002</v>
      </c>
      <c r="AH7582" s="21">
        <f>'real time electricity price'!H7581</f>
        <v>32.76</v>
      </c>
      <c r="AI7582" s="24">
        <f t="shared" ca="1" si="2490"/>
        <v>0</v>
      </c>
      <c r="AJ7582">
        <f t="shared" ca="1" si="2491"/>
        <v>1891.2250000000001</v>
      </c>
      <c r="AK7582" s="1">
        <f>SLN('Inputs and Output'!$C$27,0,'Inputs and Output'!$C$31)</f>
        <v>2968.0365296803652</v>
      </c>
      <c r="AL7582" s="1">
        <f>SLN('Inputs and Output'!$C$51,0,'Inputs and Output'!$C$31)</f>
        <v>319.634703196347</v>
      </c>
      <c r="AM7582" s="16">
        <f>-'PVWatt simulated dispatch'!$B$7*'Inputs and Output'!$C$13*'Inputs and Output'!$C$29</f>
        <v>-964.6118721461188</v>
      </c>
      <c r="AN7582" s="19">
        <f>-'Inputs and Output'!$C$54*'Inputs and Output'!$C$14/(365*24)</f>
        <v>-95.890410958904113</v>
      </c>
      <c r="AO7582" s="19">
        <f t="shared" ca="1" si="2492"/>
        <v>-2456.948515981735</v>
      </c>
      <c r="AP7582" s="10">
        <f t="shared" si="2493"/>
        <v>302784005.02708501</v>
      </c>
      <c r="AQ7582">
        <v>3.0278400502708503E+20</v>
      </c>
      <c r="AR7582">
        <v>749200.321586009</v>
      </c>
      <c r="AS7582" s="10">
        <f ca="1">IFERROR((AI7582/('Inputs and Output'!$C$15))*('Inputs and Output'!$C$39*'Inputs and Output'!$C$40),0)</f>
        <v>0</v>
      </c>
      <c r="AT7582" s="13">
        <f t="shared" ca="1" si="2494"/>
        <v>0</v>
      </c>
      <c r="AU7582" s="12">
        <f t="shared" ca="1" si="2495"/>
        <v>0</v>
      </c>
      <c r="AV7582" s="14">
        <f ca="1">IF(AS7582&gt;0,('Inputs and Output'!$C$42*'Inputs and Output'!$C$15),0)</f>
        <v>0</v>
      </c>
      <c r="AW7582" s="17">
        <f>SLN('Inputs and Output'!$C$45,0,'Inputs and Output'!$C$44)</f>
        <v>7068.4931506849316</v>
      </c>
      <c r="AX7582" s="15">
        <f t="shared" ca="1" si="2496"/>
        <v>-7068.4931506849316</v>
      </c>
      <c r="AY7582" s="18">
        <f t="shared" ca="1" si="2497"/>
        <v>-9525.4416666666657</v>
      </c>
    </row>
    <row r="7583" spans="1:51">
      <c r="A7583" t="str">
        <f>'hourly electricity demand texas'!B7582</f>
        <v>11/12/2020 8 p.m. CST</v>
      </c>
      <c r="B7583">
        <f>'PVWatt simulated dispatch'!K7599</f>
        <v>0</v>
      </c>
      <c r="C7583">
        <f>'hourly electricity demand texas'!I7582*'Inputs and Output'!$C$20</f>
        <v>72.55</v>
      </c>
      <c r="D7583">
        <f>MIN(MAX(C7583-'Inputs and Output'!C$16,0),'Inputs and Output'!C$19-'Inputs and Output'!C$16)</f>
        <v>72.55</v>
      </c>
      <c r="E7583">
        <f>B7583*'Inputs and Output'!C$13/1000000</f>
        <v>0</v>
      </c>
      <c r="F7583">
        <f ca="1">IF(E7583&lt;=D7583,MIN(P7583,D7583-E7583,'Inputs and Output'!C$14*'Inputs and Output'!C$55),0)</f>
        <v>70</v>
      </c>
      <c r="G7583">
        <f t="shared" ca="1" si="2498"/>
        <v>70</v>
      </c>
      <c r="H7583" s="4">
        <f t="shared" ca="1" si="2499"/>
        <v>-2.5499999999999972</v>
      </c>
      <c r="I7583">
        <f t="shared" si="2480"/>
        <v>0</v>
      </c>
      <c r="J7583">
        <f t="shared" ca="1" si="2481"/>
        <v>77.010000000000005</v>
      </c>
      <c r="K7583" s="24">
        <f>AR7583/AP7583*(1/('Inputs and Output'!C$36/'Inputs and Output'!C$39))-'Inputs and Output'!C$42</f>
        <v>98.721465280437769</v>
      </c>
      <c r="L7583" s="24">
        <f ca="1">IFERROR(AVERAGE(OFFSET(K7583,-1,0,-'Inputs and Output'!C$46)),K7583)</f>
        <v>144.59587660494765</v>
      </c>
      <c r="M7583" s="24">
        <f ca="1">_xlfn.XLOOKUP(J7583/L7583,'Battery dispatch curve multiple'!C$3:C$103,'Battery dispatch curve multiple'!A$3:A$103,,1,2)</f>
        <v>0.91000000000000059</v>
      </c>
      <c r="N7583" t="str">
        <f ca="1">IF(P7583/'Inputs and Output'!C$14&lt;=M7583,"battery","miner")</f>
        <v>battery</v>
      </c>
      <c r="O7583" t="str">
        <f t="shared" ca="1" si="2482"/>
        <v>Yes</v>
      </c>
      <c r="P7583" s="27">
        <f t="shared" ca="1" si="2500"/>
        <v>70</v>
      </c>
      <c r="Q7583" s="24">
        <f ca="1">-(P7583/'Inputs and Output'!C$14-M7583)*'Inputs and Output'!C$14-F7583</f>
        <v>114.80000000000015</v>
      </c>
      <c r="R7583" s="24">
        <f ca="1">IF(Q7583&gt;0,MIN(Q7583,'Inputs and Output'!C$55*'Inputs and Output'!C$14,Model!I7583),0)</f>
        <v>0</v>
      </c>
      <c r="S7583" s="24">
        <f t="shared" ca="1" si="2483"/>
        <v>0</v>
      </c>
      <c r="T7583" s="24">
        <f ca="1">MIN('Inputs and Output'!C$15,Model!S7583)</f>
        <v>0</v>
      </c>
      <c r="U7583" s="24">
        <f t="shared" ca="1" si="2484"/>
        <v>0</v>
      </c>
      <c r="V7583" s="24">
        <f ca="1">MIN(U7583+R7583,'Inputs and Output'!C$55*'Inputs and Output'!C$14,'Inputs and Output'!C$14-Model!P7583)-R7583</f>
        <v>0</v>
      </c>
      <c r="W7583" s="24">
        <f t="shared" ca="1" si="2485"/>
        <v>0</v>
      </c>
      <c r="X7583" s="24">
        <f ca="1">IF(AND(O7583="Yes",Q7583&lt;=0),MIN(-Q7583,'Inputs and Output'!C$55*'Inputs and Output'!C$14-F7583),0)</f>
        <v>0</v>
      </c>
      <c r="Y7583" s="24">
        <f ca="1">MIN(X7583,'Inputs and Output'!C$15)</f>
        <v>0</v>
      </c>
      <c r="Z7583" s="24">
        <f ca="1">IF(AND(O7583="No",Q7583&lt;=0),MIN(I7583,'Inputs and Output'!C$15),0)</f>
        <v>0</v>
      </c>
      <c r="AA7583" s="24">
        <f t="shared" ca="1" si="2486"/>
        <v>0</v>
      </c>
      <c r="AB7583" s="24">
        <f ca="1">MIN(AA7583,'Inputs and Output'!C$55*'Inputs and Output'!C$14,'Inputs and Output'!C$14-Model!P7583)</f>
        <v>0</v>
      </c>
      <c r="AC7583" s="24">
        <f ca="1">IF(AND(O7583="No",Q7583&lt;=0),MIN('Inputs and Output'!C$15-Model!Z7583,'Inputs and Output'!C$55*'Inputs and Output'!C$14),0)</f>
        <v>0</v>
      </c>
      <c r="AD7583" s="24">
        <f t="shared" ca="1" si="2487"/>
        <v>0</v>
      </c>
      <c r="AE7583" s="27">
        <f t="shared" ca="1" si="2488"/>
        <v>-70</v>
      </c>
      <c r="AF7583" s="27">
        <f t="shared" ca="1" si="2489"/>
        <v>0</v>
      </c>
      <c r="AG7583">
        <f>'real time electricity price'!G7582</f>
        <v>26.232500000000002</v>
      </c>
      <c r="AH7583" s="21">
        <f>'real time electricity price'!H7582</f>
        <v>25.66</v>
      </c>
      <c r="AI7583" s="24">
        <f t="shared" ca="1" si="2490"/>
        <v>0</v>
      </c>
      <c r="AJ7583">
        <f t="shared" ca="1" si="2491"/>
        <v>1836.2750000000001</v>
      </c>
      <c r="AK7583" s="1">
        <f>SLN('Inputs and Output'!$C$27,0,'Inputs and Output'!$C$31)</f>
        <v>2968.0365296803652</v>
      </c>
      <c r="AL7583" s="1">
        <f>SLN('Inputs and Output'!$C$51,0,'Inputs and Output'!$C$31)</f>
        <v>319.634703196347</v>
      </c>
      <c r="AM7583" s="16">
        <f>-'PVWatt simulated dispatch'!$B$7*'Inputs and Output'!$C$13*'Inputs and Output'!$C$29</f>
        <v>-964.6118721461188</v>
      </c>
      <c r="AN7583" s="19">
        <f>-'Inputs and Output'!$C$54*'Inputs and Output'!$C$14/(365*24)</f>
        <v>-95.890410958904113</v>
      </c>
      <c r="AO7583" s="19">
        <f t="shared" ca="1" si="2492"/>
        <v>-2511.8985159817348</v>
      </c>
      <c r="AP7583" s="10">
        <f t="shared" si="2493"/>
        <v>217587218.097673</v>
      </c>
      <c r="AQ7583">
        <v>2.1758721809767301E+20</v>
      </c>
      <c r="AR7583">
        <v>912386.55925192905</v>
      </c>
      <c r="AS7583" s="10">
        <f ca="1">IFERROR((AI7583/('Inputs and Output'!$C$15))*('Inputs and Output'!$C$39*'Inputs and Output'!$C$40),0)</f>
        <v>0</v>
      </c>
      <c r="AT7583" s="13">
        <f t="shared" ca="1" si="2494"/>
        <v>0</v>
      </c>
      <c r="AU7583" s="12">
        <f t="shared" ca="1" si="2495"/>
        <v>0</v>
      </c>
      <c r="AV7583" s="14">
        <f ca="1">IF(AS7583&gt;0,('Inputs and Output'!$C$42*'Inputs and Output'!$C$15),0)</f>
        <v>0</v>
      </c>
      <c r="AW7583" s="17">
        <f>SLN('Inputs and Output'!$C$45,0,'Inputs and Output'!$C$44)</f>
        <v>7068.4931506849316</v>
      </c>
      <c r="AX7583" s="15">
        <f t="shared" ca="1" si="2496"/>
        <v>-7068.4931506849316</v>
      </c>
      <c r="AY7583" s="18">
        <f t="shared" ca="1" si="2497"/>
        <v>-9580.3916666666664</v>
      </c>
    </row>
    <row r="7584" spans="1:51">
      <c r="A7584" t="str">
        <f>'hourly electricity demand texas'!B7583</f>
        <v>11/12/2020 9 p.m. CST</v>
      </c>
      <c r="B7584">
        <f>'PVWatt simulated dispatch'!K7600</f>
        <v>0</v>
      </c>
      <c r="C7584">
        <f>'hourly electricity demand texas'!I7583*'Inputs and Output'!$C$20</f>
        <v>69.010000000000005</v>
      </c>
      <c r="D7584">
        <f>MIN(MAX(C7584-'Inputs and Output'!C$16,0),'Inputs and Output'!C$19-'Inputs and Output'!C$16)</f>
        <v>69.010000000000005</v>
      </c>
      <c r="E7584">
        <f>B7584*'Inputs and Output'!C$13/1000000</f>
        <v>0</v>
      </c>
      <c r="F7584">
        <f ca="1">IF(E7584&lt;=D7584,MIN(P7584,D7584-E7584,'Inputs and Output'!C$14*'Inputs and Output'!C$55),0)</f>
        <v>0</v>
      </c>
      <c r="G7584">
        <f t="shared" ca="1" si="2498"/>
        <v>0</v>
      </c>
      <c r="H7584" s="4">
        <f t="shared" ca="1" si="2499"/>
        <v>-69.010000000000005</v>
      </c>
      <c r="I7584">
        <f t="shared" si="2480"/>
        <v>0</v>
      </c>
      <c r="J7584">
        <f t="shared" ca="1" si="2481"/>
        <v>77.010000000000005</v>
      </c>
      <c r="K7584" s="24">
        <f>AR7584/AP7584*(1/('Inputs and Output'!C$36/'Inputs and Output'!C$39))-'Inputs and Output'!C$42</f>
        <v>121.0407949858554</v>
      </c>
      <c r="L7584" s="24">
        <f ca="1">IFERROR(AVERAGE(OFFSET(K7584,-1,0,-'Inputs and Output'!C$46)),K7584)</f>
        <v>139.96620732958374</v>
      </c>
      <c r="M7584" s="24">
        <f ca="1">_xlfn.XLOOKUP(J7584/L7584,'Battery dispatch curve multiple'!C$3:C$103,'Battery dispatch curve multiple'!A$3:A$103,,1,2)</f>
        <v>0.91000000000000059</v>
      </c>
      <c r="N7584" t="str">
        <f ca="1">IF(P7584/'Inputs and Output'!C$14&lt;=M7584,"battery","miner")</f>
        <v>battery</v>
      </c>
      <c r="O7584" t="str">
        <f t="shared" ca="1" si="2482"/>
        <v>No</v>
      </c>
      <c r="P7584" s="27">
        <f t="shared" ca="1" si="2500"/>
        <v>0</v>
      </c>
      <c r="Q7584" s="24">
        <f ca="1">-(P7584/'Inputs and Output'!C$14-M7584)*'Inputs and Output'!C$14-F7584</f>
        <v>254.80000000000015</v>
      </c>
      <c r="R7584" s="24">
        <f ca="1">IF(Q7584&gt;0,MIN(Q7584,'Inputs and Output'!C$55*'Inputs and Output'!C$14,Model!I7584),0)</f>
        <v>0</v>
      </c>
      <c r="S7584" s="24">
        <f t="shared" ca="1" si="2483"/>
        <v>0</v>
      </c>
      <c r="T7584" s="24">
        <f ca="1">MIN('Inputs and Output'!C$15,Model!S7584)</f>
        <v>0</v>
      </c>
      <c r="U7584" s="24">
        <f t="shared" ca="1" si="2484"/>
        <v>0</v>
      </c>
      <c r="V7584" s="24">
        <f ca="1">MIN(U7584+R7584,'Inputs and Output'!C$55*'Inputs and Output'!C$14,'Inputs and Output'!C$14-Model!P7584)-R7584</f>
        <v>0</v>
      </c>
      <c r="W7584" s="24">
        <f t="shared" ca="1" si="2485"/>
        <v>0</v>
      </c>
      <c r="X7584" s="24">
        <f ca="1">IF(AND(O7584="Yes",Q7584&lt;=0),MIN(-Q7584,'Inputs and Output'!C$55*'Inputs and Output'!C$14-F7584),0)</f>
        <v>0</v>
      </c>
      <c r="Y7584" s="24">
        <f ca="1">MIN(X7584,'Inputs and Output'!C$15)</f>
        <v>0</v>
      </c>
      <c r="Z7584" s="24">
        <f ca="1">IF(AND(O7584="No",Q7584&lt;=0),MIN(I7584,'Inputs and Output'!C$15),0)</f>
        <v>0</v>
      </c>
      <c r="AA7584" s="24">
        <f t="shared" ca="1" si="2486"/>
        <v>0</v>
      </c>
      <c r="AB7584" s="24">
        <f ca="1">MIN(AA7584,'Inputs and Output'!C$55*'Inputs and Output'!C$14,'Inputs and Output'!C$14-Model!P7584)</f>
        <v>0</v>
      </c>
      <c r="AC7584" s="24">
        <f ca="1">IF(AND(O7584="No",Q7584&lt;=0),MIN('Inputs and Output'!C$15-Model!Z7584,'Inputs and Output'!C$55*'Inputs and Output'!C$14),0)</f>
        <v>0</v>
      </c>
      <c r="AD7584" s="24">
        <f t="shared" ca="1" si="2487"/>
        <v>0</v>
      </c>
      <c r="AE7584" s="27">
        <f t="shared" ca="1" si="2488"/>
        <v>0</v>
      </c>
      <c r="AF7584" s="27">
        <f t="shared" ca="1" si="2489"/>
        <v>0</v>
      </c>
      <c r="AG7584">
        <f>'real time electricity price'!G7583</f>
        <v>26.597500000000004</v>
      </c>
      <c r="AH7584" s="21">
        <f>'real time electricity price'!H7583</f>
        <v>21.91</v>
      </c>
      <c r="AI7584" s="24">
        <f t="shared" ca="1" si="2490"/>
        <v>0</v>
      </c>
      <c r="AJ7584">
        <f t="shared" ca="1" si="2491"/>
        <v>0</v>
      </c>
      <c r="AK7584" s="1">
        <f>SLN('Inputs and Output'!$C$27,0,'Inputs and Output'!$C$31)</f>
        <v>2968.0365296803652</v>
      </c>
      <c r="AL7584" s="1">
        <f>SLN('Inputs and Output'!$C$51,0,'Inputs and Output'!$C$31)</f>
        <v>319.634703196347</v>
      </c>
      <c r="AM7584" s="16">
        <f>-'PVWatt simulated dispatch'!$B$7*'Inputs and Output'!$C$13*'Inputs and Output'!$C$29</f>
        <v>-964.6118721461188</v>
      </c>
      <c r="AN7584" s="19">
        <f>-'Inputs and Output'!$C$54*'Inputs and Output'!$C$14/(365*24)</f>
        <v>-95.890410958904113</v>
      </c>
      <c r="AO7584" s="19">
        <f t="shared" ca="1" si="2492"/>
        <v>-4348.1735159817345</v>
      </c>
      <c r="AP7584" s="10">
        <f t="shared" si="2493"/>
        <v>149041497.37575701</v>
      </c>
      <c r="AQ7584">
        <v>1.4904149737575701E+20</v>
      </c>
      <c r="AR7584">
        <v>733324.158128193</v>
      </c>
      <c r="AS7584" s="10">
        <f ca="1">IFERROR((AI7584/('Inputs and Output'!$C$15))*('Inputs and Output'!$C$39*'Inputs and Output'!$C$40),0)</f>
        <v>0</v>
      </c>
      <c r="AT7584" s="13">
        <f t="shared" ca="1" si="2494"/>
        <v>0</v>
      </c>
      <c r="AU7584" s="12">
        <f t="shared" ca="1" si="2495"/>
        <v>0</v>
      </c>
      <c r="AV7584" s="14">
        <f ca="1">IF(AS7584&gt;0,('Inputs and Output'!$C$42*'Inputs and Output'!$C$15),0)</f>
        <v>0</v>
      </c>
      <c r="AW7584" s="17">
        <f>SLN('Inputs and Output'!$C$45,0,'Inputs and Output'!$C$44)</f>
        <v>7068.4931506849316</v>
      </c>
      <c r="AX7584" s="15">
        <f t="shared" ca="1" si="2496"/>
        <v>-7068.4931506849316</v>
      </c>
      <c r="AY7584" s="18">
        <f t="shared" ca="1" si="2497"/>
        <v>-11416.666666666666</v>
      </c>
    </row>
    <row r="7585" spans="1:51">
      <c r="A7585" t="str">
        <f>'hourly electricity demand texas'!B7584</f>
        <v>11/12/2020 10 p.m. CST</v>
      </c>
      <c r="B7585">
        <f>'PVWatt simulated dispatch'!K7601</f>
        <v>0</v>
      </c>
      <c r="C7585">
        <f>'hourly electricity demand texas'!I7584*'Inputs and Output'!$C$20</f>
        <v>65.25</v>
      </c>
      <c r="D7585">
        <f>MIN(MAX(C7585-'Inputs and Output'!C$16,0),'Inputs and Output'!C$19-'Inputs and Output'!C$16)</f>
        <v>65.25</v>
      </c>
      <c r="E7585">
        <f>B7585*'Inputs and Output'!C$13/1000000</f>
        <v>0</v>
      </c>
      <c r="F7585">
        <f ca="1">IF(E7585&lt;=D7585,MIN(P7585,D7585-E7585,'Inputs and Output'!C$14*'Inputs and Output'!C$55),0)</f>
        <v>0</v>
      </c>
      <c r="G7585">
        <f t="shared" ca="1" si="2498"/>
        <v>0</v>
      </c>
      <c r="H7585" s="4">
        <f t="shared" ca="1" si="2499"/>
        <v>-65.25</v>
      </c>
      <c r="I7585">
        <f t="shared" si="2480"/>
        <v>0</v>
      </c>
      <c r="J7585">
        <f t="shared" ca="1" si="2481"/>
        <v>77.010000000000005</v>
      </c>
      <c r="K7585" s="24">
        <f>AR7585/AP7585*(1/('Inputs and Output'!C$36/'Inputs and Output'!C$39))-'Inputs and Output'!C$42</f>
        <v>348.44994879033447</v>
      </c>
      <c r="L7585" s="24">
        <f ca="1">IFERROR(AVERAGE(OFFSET(K7585,-1,0,-'Inputs and Output'!C$46)),K7585)</f>
        <v>137.51976639449444</v>
      </c>
      <c r="M7585" s="24">
        <f ca="1">_xlfn.XLOOKUP(J7585/L7585,'Battery dispatch curve multiple'!C$3:C$103,'Battery dispatch curve multiple'!A$3:A$103,,1,2)</f>
        <v>0.91000000000000059</v>
      </c>
      <c r="N7585" t="str">
        <f ca="1">IF(P7585/'Inputs and Output'!C$14&lt;=M7585,"battery","miner")</f>
        <v>battery</v>
      </c>
      <c r="O7585" t="str">
        <f t="shared" ca="1" si="2482"/>
        <v>No</v>
      </c>
      <c r="P7585" s="27">
        <f t="shared" ca="1" si="2500"/>
        <v>0</v>
      </c>
      <c r="Q7585" s="24">
        <f ca="1">-(P7585/'Inputs and Output'!C$14-M7585)*'Inputs and Output'!C$14-F7585</f>
        <v>254.80000000000015</v>
      </c>
      <c r="R7585" s="24">
        <f ca="1">IF(Q7585&gt;0,MIN(Q7585,'Inputs and Output'!C$55*'Inputs and Output'!C$14,Model!I7585),0)</f>
        <v>0</v>
      </c>
      <c r="S7585" s="24">
        <f t="shared" ca="1" si="2483"/>
        <v>0</v>
      </c>
      <c r="T7585" s="24">
        <f ca="1">MIN('Inputs and Output'!C$15,Model!S7585)</f>
        <v>0</v>
      </c>
      <c r="U7585" s="24">
        <f t="shared" ca="1" si="2484"/>
        <v>0</v>
      </c>
      <c r="V7585" s="24">
        <f ca="1">MIN(U7585+R7585,'Inputs and Output'!C$55*'Inputs and Output'!C$14,'Inputs and Output'!C$14-Model!P7585)-R7585</f>
        <v>0</v>
      </c>
      <c r="W7585" s="24">
        <f t="shared" ca="1" si="2485"/>
        <v>0</v>
      </c>
      <c r="X7585" s="24">
        <f ca="1">IF(AND(O7585="Yes",Q7585&lt;=0),MIN(-Q7585,'Inputs and Output'!C$55*'Inputs and Output'!C$14-F7585),0)</f>
        <v>0</v>
      </c>
      <c r="Y7585" s="24">
        <f ca="1">MIN(X7585,'Inputs and Output'!C$15)</f>
        <v>0</v>
      </c>
      <c r="Z7585" s="24">
        <f ca="1">IF(AND(O7585="No",Q7585&lt;=0),MIN(I7585,'Inputs and Output'!C$15),0)</f>
        <v>0</v>
      </c>
      <c r="AA7585" s="24">
        <f t="shared" ca="1" si="2486"/>
        <v>0</v>
      </c>
      <c r="AB7585" s="24">
        <f ca="1">MIN(AA7585,'Inputs and Output'!C$55*'Inputs and Output'!C$14,'Inputs and Output'!C$14-Model!P7585)</f>
        <v>0</v>
      </c>
      <c r="AC7585" s="24">
        <f ca="1">IF(AND(O7585="No",Q7585&lt;=0),MIN('Inputs and Output'!C$15-Model!Z7585,'Inputs and Output'!C$55*'Inputs and Output'!C$14),0)</f>
        <v>0</v>
      </c>
      <c r="AD7585" s="24">
        <f t="shared" ca="1" si="2487"/>
        <v>0</v>
      </c>
      <c r="AE7585" s="27">
        <f t="shared" ca="1" si="2488"/>
        <v>0</v>
      </c>
      <c r="AF7585" s="27">
        <f t="shared" ca="1" si="2489"/>
        <v>0</v>
      </c>
      <c r="AG7585">
        <f>'real time electricity price'!G7584</f>
        <v>25.282499999999999</v>
      </c>
      <c r="AH7585" s="21">
        <f>'real time electricity price'!H7584</f>
        <v>23.93</v>
      </c>
      <c r="AI7585" s="24">
        <f t="shared" ca="1" si="2490"/>
        <v>0</v>
      </c>
      <c r="AJ7585">
        <f t="shared" ca="1" si="2491"/>
        <v>0</v>
      </c>
      <c r="AK7585" s="1">
        <f>SLN('Inputs and Output'!$C$27,0,'Inputs and Output'!$C$31)</f>
        <v>2968.0365296803652</v>
      </c>
      <c r="AL7585" s="1">
        <f>SLN('Inputs and Output'!$C$51,0,'Inputs and Output'!$C$31)</f>
        <v>319.634703196347</v>
      </c>
      <c r="AM7585" s="16">
        <f>-'PVWatt simulated dispatch'!$B$7*'Inputs and Output'!$C$13*'Inputs and Output'!$C$29</f>
        <v>-964.6118721461188</v>
      </c>
      <c r="AN7585" s="19">
        <f>-'Inputs and Output'!$C$54*'Inputs and Output'!$C$14/(365*24)</f>
        <v>-95.890410958904113</v>
      </c>
      <c r="AO7585" s="19">
        <f t="shared" ca="1" si="2492"/>
        <v>-4348.1735159817345</v>
      </c>
      <c r="AP7585" s="10">
        <f t="shared" si="2493"/>
        <v>78650629.285101086</v>
      </c>
      <c r="AQ7585">
        <v>7.8650629285101093E+19</v>
      </c>
      <c r="AR7585">
        <v>969628.06430817104</v>
      </c>
      <c r="AS7585" s="10">
        <f ca="1">IFERROR((AI7585/('Inputs and Output'!$C$15))*('Inputs and Output'!$C$39*'Inputs and Output'!$C$40),0)</f>
        <v>0</v>
      </c>
      <c r="AT7585" s="13">
        <f t="shared" ca="1" si="2494"/>
        <v>0</v>
      </c>
      <c r="AU7585" s="12">
        <f t="shared" ca="1" si="2495"/>
        <v>0</v>
      </c>
      <c r="AV7585" s="14">
        <f ca="1">IF(AS7585&gt;0,('Inputs and Output'!$C$42*'Inputs and Output'!$C$15),0)</f>
        <v>0</v>
      </c>
      <c r="AW7585" s="17">
        <f>SLN('Inputs and Output'!$C$45,0,'Inputs and Output'!$C$44)</f>
        <v>7068.4931506849316</v>
      </c>
      <c r="AX7585" s="15">
        <f t="shared" ca="1" si="2496"/>
        <v>-7068.4931506849316</v>
      </c>
      <c r="AY7585" s="18">
        <f t="shared" ca="1" si="2497"/>
        <v>-11416.666666666666</v>
      </c>
    </row>
    <row r="7586" spans="1:51">
      <c r="A7586" t="str">
        <f>'hourly electricity demand texas'!B7585</f>
        <v>11/12/2020 11 p.m. CST</v>
      </c>
      <c r="B7586">
        <f>'PVWatt simulated dispatch'!K7602</f>
        <v>0</v>
      </c>
      <c r="C7586">
        <f>'hourly electricity demand texas'!I7585*'Inputs and Output'!$C$20</f>
        <v>60.410000000000004</v>
      </c>
      <c r="D7586">
        <f>MIN(MAX(C7586-'Inputs and Output'!C$16,0),'Inputs and Output'!C$19-'Inputs and Output'!C$16)</f>
        <v>60.410000000000004</v>
      </c>
      <c r="E7586">
        <f>B7586*'Inputs and Output'!C$13/1000000</f>
        <v>0</v>
      </c>
      <c r="F7586">
        <f ca="1">IF(E7586&lt;=D7586,MIN(P7586,D7586-E7586,'Inputs and Output'!C$14*'Inputs and Output'!C$55),0)</f>
        <v>0</v>
      </c>
      <c r="G7586">
        <f t="shared" ca="1" si="2498"/>
        <v>0</v>
      </c>
      <c r="H7586" s="4">
        <f t="shared" ca="1" si="2499"/>
        <v>-60.410000000000004</v>
      </c>
      <c r="I7586">
        <f t="shared" si="2480"/>
        <v>0</v>
      </c>
      <c r="J7586">
        <f t="shared" ca="1" si="2481"/>
        <v>77.010000000000005</v>
      </c>
      <c r="K7586" s="24">
        <f>AR7586/AP7586*(1/('Inputs and Output'!C$36/'Inputs and Output'!C$39))-'Inputs and Output'!C$42</f>
        <v>94.621635864227315</v>
      </c>
      <c r="L7586" s="24">
        <f ca="1">IFERROR(AVERAGE(OFFSET(K7586,-1,0,-'Inputs and Output'!C$46)),K7586)</f>
        <v>148.60807978975529</v>
      </c>
      <c r="M7586" s="24">
        <f ca="1">_xlfn.XLOOKUP(J7586/L7586,'Battery dispatch curve multiple'!C$3:C$103,'Battery dispatch curve multiple'!A$3:A$103,,1,2)</f>
        <v>0.91000000000000059</v>
      </c>
      <c r="N7586" t="str">
        <f ca="1">IF(P7586/'Inputs and Output'!C$14&lt;=M7586,"battery","miner")</f>
        <v>battery</v>
      </c>
      <c r="O7586" t="str">
        <f t="shared" ca="1" si="2482"/>
        <v>No</v>
      </c>
      <c r="P7586" s="27">
        <f t="shared" ca="1" si="2500"/>
        <v>0</v>
      </c>
      <c r="Q7586" s="24">
        <f ca="1">-(P7586/'Inputs and Output'!C$14-M7586)*'Inputs and Output'!C$14-F7586</f>
        <v>254.80000000000015</v>
      </c>
      <c r="R7586" s="24">
        <f ca="1">IF(Q7586&gt;0,MIN(Q7586,'Inputs and Output'!C$55*'Inputs and Output'!C$14,Model!I7586),0)</f>
        <v>0</v>
      </c>
      <c r="S7586" s="24">
        <f t="shared" ca="1" si="2483"/>
        <v>0</v>
      </c>
      <c r="T7586" s="24">
        <f ca="1">MIN('Inputs and Output'!C$15,Model!S7586)</f>
        <v>0</v>
      </c>
      <c r="U7586" s="24">
        <f t="shared" ca="1" si="2484"/>
        <v>0</v>
      </c>
      <c r="V7586" s="24">
        <f ca="1">MIN(U7586+R7586,'Inputs and Output'!C$55*'Inputs and Output'!C$14,'Inputs and Output'!C$14-Model!P7586)-R7586</f>
        <v>0</v>
      </c>
      <c r="W7586" s="24">
        <f t="shared" ca="1" si="2485"/>
        <v>0</v>
      </c>
      <c r="X7586" s="24">
        <f ca="1">IF(AND(O7586="Yes",Q7586&lt;=0),MIN(-Q7586,'Inputs and Output'!C$55*'Inputs and Output'!C$14-F7586),0)</f>
        <v>0</v>
      </c>
      <c r="Y7586" s="24">
        <f ca="1">MIN(X7586,'Inputs and Output'!C$15)</f>
        <v>0</v>
      </c>
      <c r="Z7586" s="24">
        <f ca="1">IF(AND(O7586="No",Q7586&lt;=0),MIN(I7586,'Inputs and Output'!C$15),0)</f>
        <v>0</v>
      </c>
      <c r="AA7586" s="24">
        <f t="shared" ca="1" si="2486"/>
        <v>0</v>
      </c>
      <c r="AB7586" s="24">
        <f ca="1">MIN(AA7586,'Inputs and Output'!C$55*'Inputs and Output'!C$14,'Inputs and Output'!C$14-Model!P7586)</f>
        <v>0</v>
      </c>
      <c r="AC7586" s="24">
        <f ca="1">IF(AND(O7586="No",Q7586&lt;=0),MIN('Inputs and Output'!C$15-Model!Z7586,'Inputs and Output'!C$55*'Inputs and Output'!C$14),0)</f>
        <v>0</v>
      </c>
      <c r="AD7586" s="24">
        <f t="shared" ca="1" si="2487"/>
        <v>0</v>
      </c>
      <c r="AE7586" s="27">
        <f t="shared" ca="1" si="2488"/>
        <v>0</v>
      </c>
      <c r="AF7586" s="27">
        <f t="shared" ca="1" si="2489"/>
        <v>0</v>
      </c>
      <c r="AG7586">
        <f>'real time electricity price'!G7585</f>
        <v>18.952500000000001</v>
      </c>
      <c r="AH7586" s="21">
        <f>'real time electricity price'!H7585</f>
        <v>20.010000000000002</v>
      </c>
      <c r="AI7586" s="24">
        <f t="shared" ca="1" si="2490"/>
        <v>0</v>
      </c>
      <c r="AJ7586">
        <f t="shared" ca="1" si="2491"/>
        <v>0</v>
      </c>
      <c r="AK7586" s="1">
        <f>SLN('Inputs and Output'!$C$27,0,'Inputs and Output'!$C$31)</f>
        <v>2968.0365296803652</v>
      </c>
      <c r="AL7586" s="1">
        <f>SLN('Inputs and Output'!$C$51,0,'Inputs and Output'!$C$31)</f>
        <v>319.634703196347</v>
      </c>
      <c r="AM7586" s="16">
        <f>-'PVWatt simulated dispatch'!$B$7*'Inputs and Output'!$C$13*'Inputs and Output'!$C$29</f>
        <v>-964.6118721461188</v>
      </c>
      <c r="AN7586" s="19">
        <f>-'Inputs and Output'!$C$54*'Inputs and Output'!$C$14/(365*24)</f>
        <v>-95.890410958904113</v>
      </c>
      <c r="AO7586" s="19">
        <f t="shared" ca="1" si="2492"/>
        <v>-4348.1735159817345</v>
      </c>
      <c r="AP7586" s="10">
        <f t="shared" si="2493"/>
        <v>133066372.470291</v>
      </c>
      <c r="AQ7586">
        <v>1.3306637247029101E+20</v>
      </c>
      <c r="AR7586">
        <v>540202.12702874898</v>
      </c>
      <c r="AS7586" s="10">
        <f ca="1">IFERROR((AI7586/('Inputs and Output'!$C$15))*('Inputs and Output'!$C$39*'Inputs and Output'!$C$40),0)</f>
        <v>0</v>
      </c>
      <c r="AT7586" s="13">
        <f t="shared" ca="1" si="2494"/>
        <v>0</v>
      </c>
      <c r="AU7586" s="12">
        <f t="shared" ca="1" si="2495"/>
        <v>0</v>
      </c>
      <c r="AV7586" s="14">
        <f ca="1">IF(AS7586&gt;0,('Inputs and Output'!$C$42*'Inputs and Output'!$C$15),0)</f>
        <v>0</v>
      </c>
      <c r="AW7586" s="17">
        <f>SLN('Inputs and Output'!$C$45,0,'Inputs and Output'!$C$44)</f>
        <v>7068.4931506849316</v>
      </c>
      <c r="AX7586" s="15">
        <f t="shared" ca="1" si="2496"/>
        <v>-7068.4931506849316</v>
      </c>
      <c r="AY7586" s="18">
        <f t="shared" ca="1" si="2497"/>
        <v>-11416.666666666666</v>
      </c>
    </row>
    <row r="7587" spans="1:51">
      <c r="A7587" t="str">
        <f>'hourly electricity demand texas'!B7586</f>
        <v>11/13/2020 12 a.m. CST</v>
      </c>
      <c r="B7587">
        <f>'PVWatt simulated dispatch'!K7603</f>
        <v>0</v>
      </c>
      <c r="C7587">
        <f>'hourly electricity demand texas'!I7586*'Inputs and Output'!$C$20</f>
        <v>55.370000000000005</v>
      </c>
      <c r="D7587">
        <f>MIN(MAX(C7587-'Inputs and Output'!C$16,0),'Inputs and Output'!C$19-'Inputs and Output'!C$16)</f>
        <v>55.370000000000005</v>
      </c>
      <c r="E7587">
        <f>B7587*'Inputs and Output'!C$13/1000000</f>
        <v>0</v>
      </c>
      <c r="F7587">
        <f ca="1">IF(E7587&lt;=D7587,MIN(P7587,D7587-E7587,'Inputs and Output'!C$14*'Inputs and Output'!C$55),0)</f>
        <v>0</v>
      </c>
      <c r="G7587">
        <f t="shared" ca="1" si="2498"/>
        <v>0</v>
      </c>
      <c r="H7587" s="4">
        <f t="shared" ca="1" si="2499"/>
        <v>-55.370000000000005</v>
      </c>
      <c r="I7587">
        <f t="shared" si="2480"/>
        <v>0</v>
      </c>
      <c r="J7587">
        <f t="shared" ca="1" si="2481"/>
        <v>77.010000000000005</v>
      </c>
      <c r="K7587" s="24">
        <f>AR7587/AP7587*(1/('Inputs and Output'!C$36/'Inputs and Output'!C$39))-'Inputs and Output'!C$42</f>
        <v>74.094395980716243</v>
      </c>
      <c r="L7587" s="24">
        <f ca="1">IFERROR(AVERAGE(OFFSET(K7587,-1,0,-'Inputs and Output'!C$46)),K7587)</f>
        <v>148.0815828249948</v>
      </c>
      <c r="M7587" s="24">
        <f ca="1">_xlfn.XLOOKUP(J7587/L7587,'Battery dispatch curve multiple'!C$3:C$103,'Battery dispatch curve multiple'!A$3:A$103,,1,2)</f>
        <v>0.91000000000000059</v>
      </c>
      <c r="N7587" t="str">
        <f ca="1">IF(P7587/'Inputs and Output'!C$14&lt;=M7587,"battery","miner")</f>
        <v>battery</v>
      </c>
      <c r="O7587" t="str">
        <f t="shared" ca="1" si="2482"/>
        <v>No</v>
      </c>
      <c r="P7587" s="27">
        <f t="shared" ca="1" si="2500"/>
        <v>0</v>
      </c>
      <c r="Q7587" s="24">
        <f ca="1">-(P7587/'Inputs and Output'!C$14-M7587)*'Inputs and Output'!C$14-F7587</f>
        <v>254.80000000000015</v>
      </c>
      <c r="R7587" s="24">
        <f ca="1">IF(Q7587&gt;0,MIN(Q7587,'Inputs and Output'!C$55*'Inputs and Output'!C$14,Model!I7587),0)</f>
        <v>0</v>
      </c>
      <c r="S7587" s="24">
        <f t="shared" ca="1" si="2483"/>
        <v>0</v>
      </c>
      <c r="T7587" s="24">
        <f ca="1">MIN('Inputs and Output'!C$15,Model!S7587)</f>
        <v>0</v>
      </c>
      <c r="U7587" s="24">
        <f t="shared" ca="1" si="2484"/>
        <v>0</v>
      </c>
      <c r="V7587" s="24">
        <f ca="1">MIN(U7587+R7587,'Inputs and Output'!C$55*'Inputs and Output'!C$14,'Inputs and Output'!C$14-Model!P7587)-R7587</f>
        <v>0</v>
      </c>
      <c r="W7587" s="24">
        <f t="shared" ca="1" si="2485"/>
        <v>0</v>
      </c>
      <c r="X7587" s="24">
        <f ca="1">IF(AND(O7587="Yes",Q7587&lt;=0),MIN(-Q7587,'Inputs and Output'!C$55*'Inputs and Output'!C$14-F7587),0)</f>
        <v>0</v>
      </c>
      <c r="Y7587" s="24">
        <f ca="1">MIN(X7587,'Inputs and Output'!C$15)</f>
        <v>0</v>
      </c>
      <c r="Z7587" s="24">
        <f ca="1">IF(AND(O7587="No",Q7587&lt;=0),MIN(I7587,'Inputs and Output'!C$15),0)</f>
        <v>0</v>
      </c>
      <c r="AA7587" s="24">
        <f t="shared" ca="1" si="2486"/>
        <v>0</v>
      </c>
      <c r="AB7587" s="24">
        <f ca="1">MIN(AA7587,'Inputs and Output'!C$55*'Inputs and Output'!C$14,'Inputs and Output'!C$14-Model!P7587)</f>
        <v>0</v>
      </c>
      <c r="AC7587" s="24">
        <f ca="1">IF(AND(O7587="No",Q7587&lt;=0),MIN('Inputs and Output'!C$15-Model!Z7587,'Inputs and Output'!C$55*'Inputs and Output'!C$14),0)</f>
        <v>0</v>
      </c>
      <c r="AD7587" s="24">
        <f t="shared" ca="1" si="2487"/>
        <v>0</v>
      </c>
      <c r="AE7587" s="27">
        <f t="shared" ca="1" si="2488"/>
        <v>0</v>
      </c>
      <c r="AF7587" s="27">
        <f t="shared" ca="1" si="2489"/>
        <v>0</v>
      </c>
      <c r="AG7587">
        <f>'real time electricity price'!G7586</f>
        <v>14.885000000000002</v>
      </c>
      <c r="AH7587" s="21">
        <f>'real time electricity price'!H7586</f>
        <v>18.2</v>
      </c>
      <c r="AI7587" s="24">
        <f t="shared" ca="1" si="2490"/>
        <v>0</v>
      </c>
      <c r="AJ7587">
        <f t="shared" ca="1" si="2491"/>
        <v>0</v>
      </c>
      <c r="AK7587" s="1">
        <f>SLN('Inputs and Output'!$C$27,0,'Inputs and Output'!$C$31)</f>
        <v>2968.0365296803652</v>
      </c>
      <c r="AL7587" s="1">
        <f>SLN('Inputs and Output'!$C$51,0,'Inputs and Output'!$C$31)</f>
        <v>319.634703196347</v>
      </c>
      <c r="AM7587" s="16">
        <f>-'PVWatt simulated dispatch'!$B$7*'Inputs and Output'!$C$13*'Inputs and Output'!$C$29</f>
        <v>-964.6118721461188</v>
      </c>
      <c r="AN7587" s="19">
        <f>-'Inputs and Output'!$C$54*'Inputs and Output'!$C$14/(365*24)</f>
        <v>-95.890410958904113</v>
      </c>
      <c r="AO7587" s="19">
        <f t="shared" ca="1" si="2492"/>
        <v>-4348.1735159817345</v>
      </c>
      <c r="AP7587" s="10">
        <f t="shared" si="2493"/>
        <v>244554995.12871599</v>
      </c>
      <c r="AQ7587">
        <v>2.44554995128716E+20</v>
      </c>
      <c r="AR7587">
        <v>829274.69211030297</v>
      </c>
      <c r="AS7587" s="10">
        <f ca="1">IFERROR((AI7587/('Inputs and Output'!$C$15))*('Inputs and Output'!$C$39*'Inputs and Output'!$C$40),0)</f>
        <v>0</v>
      </c>
      <c r="AT7587" s="13">
        <f t="shared" ca="1" si="2494"/>
        <v>0</v>
      </c>
      <c r="AU7587" s="12">
        <f t="shared" ca="1" si="2495"/>
        <v>0</v>
      </c>
      <c r="AV7587" s="14">
        <f ca="1">IF(AS7587&gt;0,('Inputs and Output'!$C$42*'Inputs and Output'!$C$15),0)</f>
        <v>0</v>
      </c>
      <c r="AW7587" s="17">
        <f>SLN('Inputs and Output'!$C$45,0,'Inputs and Output'!$C$44)</f>
        <v>7068.4931506849316</v>
      </c>
      <c r="AX7587" s="15">
        <f t="shared" ca="1" si="2496"/>
        <v>-7068.4931506849316</v>
      </c>
      <c r="AY7587" s="18">
        <f t="shared" ca="1" si="2497"/>
        <v>-11416.666666666666</v>
      </c>
    </row>
    <row r="7588" spans="1:51">
      <c r="A7588" t="str">
        <f>'hourly electricity demand texas'!B7587</f>
        <v>11/13/2020 1 a.m. CST</v>
      </c>
      <c r="B7588">
        <f>'PVWatt simulated dispatch'!K7604</f>
        <v>0</v>
      </c>
      <c r="C7588">
        <f>'hourly electricity demand texas'!I7587*'Inputs and Output'!$C$20</f>
        <v>51.550000000000004</v>
      </c>
      <c r="D7588">
        <f>MIN(MAX(C7588-'Inputs and Output'!C$16,0),'Inputs and Output'!C$19-'Inputs and Output'!C$16)</f>
        <v>51.550000000000004</v>
      </c>
      <c r="E7588">
        <f>B7588*'Inputs and Output'!C$13/1000000</f>
        <v>0</v>
      </c>
      <c r="F7588">
        <f ca="1">IF(E7588&lt;=D7588,MIN(P7588,D7588-E7588,'Inputs and Output'!C$14*'Inputs and Output'!C$55),0)</f>
        <v>0</v>
      </c>
      <c r="G7588">
        <f t="shared" ca="1" si="2498"/>
        <v>0</v>
      </c>
      <c r="H7588" s="4">
        <f t="shared" ca="1" si="2499"/>
        <v>-51.550000000000004</v>
      </c>
      <c r="I7588">
        <f t="shared" si="2480"/>
        <v>0</v>
      </c>
      <c r="J7588">
        <f t="shared" ca="1" si="2481"/>
        <v>77.010000000000005</v>
      </c>
      <c r="K7588" s="24">
        <f>AR7588/AP7588*(1/('Inputs and Output'!C$36/'Inputs and Output'!C$39))-'Inputs and Output'!C$42</f>
        <v>63.724038350226962</v>
      </c>
      <c r="L7588" s="24">
        <f ca="1">IFERROR(AVERAGE(OFFSET(K7588,-1,0,-'Inputs and Output'!C$46)),K7588)</f>
        <v>144.81840606630013</v>
      </c>
      <c r="M7588" s="24">
        <f ca="1">_xlfn.XLOOKUP(J7588/L7588,'Battery dispatch curve multiple'!C$3:C$103,'Battery dispatch curve multiple'!A$3:A$103,,1,2)</f>
        <v>0.91000000000000059</v>
      </c>
      <c r="N7588" t="str">
        <f ca="1">IF(P7588/'Inputs and Output'!C$14&lt;=M7588,"battery","miner")</f>
        <v>battery</v>
      </c>
      <c r="O7588" t="str">
        <f t="shared" ca="1" si="2482"/>
        <v>No</v>
      </c>
      <c r="P7588" s="27">
        <f t="shared" ca="1" si="2500"/>
        <v>0</v>
      </c>
      <c r="Q7588" s="24">
        <f ca="1">-(P7588/'Inputs and Output'!C$14-M7588)*'Inputs and Output'!C$14-F7588</f>
        <v>254.80000000000015</v>
      </c>
      <c r="R7588" s="24">
        <f ca="1">IF(Q7588&gt;0,MIN(Q7588,'Inputs and Output'!C$55*'Inputs and Output'!C$14,Model!I7588),0)</f>
        <v>0</v>
      </c>
      <c r="S7588" s="24">
        <f t="shared" ca="1" si="2483"/>
        <v>0</v>
      </c>
      <c r="T7588" s="24">
        <f ca="1">MIN('Inputs and Output'!C$15,Model!S7588)</f>
        <v>0</v>
      </c>
      <c r="U7588" s="24">
        <f t="shared" ca="1" si="2484"/>
        <v>0</v>
      </c>
      <c r="V7588" s="24">
        <f ca="1">MIN(U7588+R7588,'Inputs and Output'!C$55*'Inputs and Output'!C$14,'Inputs and Output'!C$14-Model!P7588)-R7588</f>
        <v>0</v>
      </c>
      <c r="W7588" s="24">
        <f t="shared" ca="1" si="2485"/>
        <v>0</v>
      </c>
      <c r="X7588" s="24">
        <f ca="1">IF(AND(O7588="Yes",Q7588&lt;=0),MIN(-Q7588,'Inputs and Output'!C$55*'Inputs and Output'!C$14-F7588),0)</f>
        <v>0</v>
      </c>
      <c r="Y7588" s="24">
        <f ca="1">MIN(X7588,'Inputs and Output'!C$15)</f>
        <v>0</v>
      </c>
      <c r="Z7588" s="24">
        <f ca="1">IF(AND(O7588="No",Q7588&lt;=0),MIN(I7588,'Inputs and Output'!C$15),0)</f>
        <v>0</v>
      </c>
      <c r="AA7588" s="24">
        <f t="shared" ca="1" si="2486"/>
        <v>0</v>
      </c>
      <c r="AB7588" s="24">
        <f ca="1">MIN(AA7588,'Inputs and Output'!C$55*'Inputs and Output'!C$14,'Inputs and Output'!C$14-Model!P7588)</f>
        <v>0</v>
      </c>
      <c r="AC7588" s="24">
        <f ca="1">IF(AND(O7588="No",Q7588&lt;=0),MIN('Inputs and Output'!C$15-Model!Z7588,'Inputs and Output'!C$55*'Inputs and Output'!C$14),0)</f>
        <v>0</v>
      </c>
      <c r="AD7588" s="24">
        <f t="shared" ca="1" si="2487"/>
        <v>0</v>
      </c>
      <c r="AE7588" s="27">
        <f t="shared" ca="1" si="2488"/>
        <v>0</v>
      </c>
      <c r="AF7588" s="27">
        <f t="shared" ca="1" si="2489"/>
        <v>0</v>
      </c>
      <c r="AG7588">
        <f>'real time electricity price'!G7587</f>
        <v>13.9275</v>
      </c>
      <c r="AH7588" s="21">
        <f>'real time electricity price'!H7587</f>
        <v>17.28</v>
      </c>
      <c r="AI7588" s="24">
        <f t="shared" ca="1" si="2490"/>
        <v>0</v>
      </c>
      <c r="AJ7588">
        <f t="shared" ca="1" si="2491"/>
        <v>0</v>
      </c>
      <c r="AK7588" s="1">
        <f>SLN('Inputs and Output'!$C$27,0,'Inputs and Output'!$C$31)</f>
        <v>2968.0365296803652</v>
      </c>
      <c r="AL7588" s="1">
        <f>SLN('Inputs and Output'!$C$51,0,'Inputs and Output'!$C$31)</f>
        <v>319.634703196347</v>
      </c>
      <c r="AM7588" s="16">
        <f>-'PVWatt simulated dispatch'!$B$7*'Inputs and Output'!$C$13*'Inputs and Output'!$C$29</f>
        <v>-964.6118721461188</v>
      </c>
      <c r="AN7588" s="19">
        <f>-'Inputs and Output'!$C$54*'Inputs and Output'!$C$14/(365*24)</f>
        <v>-95.890410958904113</v>
      </c>
      <c r="AO7588" s="19">
        <f t="shared" ca="1" si="2492"/>
        <v>-4348.1735159817345</v>
      </c>
      <c r="AP7588" s="10">
        <f t="shared" si="2493"/>
        <v>172426379.586568</v>
      </c>
      <c r="AQ7588">
        <v>1.72426379586568E+20</v>
      </c>
      <c r="AR7588">
        <v>526440.41996771097</v>
      </c>
      <c r="AS7588" s="10">
        <f ca="1">IFERROR((AI7588/('Inputs and Output'!$C$15))*('Inputs and Output'!$C$39*'Inputs and Output'!$C$40),0)</f>
        <v>0</v>
      </c>
      <c r="AT7588" s="13">
        <f t="shared" ca="1" si="2494"/>
        <v>0</v>
      </c>
      <c r="AU7588" s="12">
        <f t="shared" ca="1" si="2495"/>
        <v>0</v>
      </c>
      <c r="AV7588" s="14">
        <f ca="1">IF(AS7588&gt;0,('Inputs and Output'!$C$42*'Inputs and Output'!$C$15),0)</f>
        <v>0</v>
      </c>
      <c r="AW7588" s="17">
        <f>SLN('Inputs and Output'!$C$45,0,'Inputs and Output'!$C$44)</f>
        <v>7068.4931506849316</v>
      </c>
      <c r="AX7588" s="15">
        <f t="shared" ca="1" si="2496"/>
        <v>-7068.4931506849316</v>
      </c>
      <c r="AY7588" s="18">
        <f t="shared" ca="1" si="2497"/>
        <v>-11416.666666666666</v>
      </c>
    </row>
    <row r="7589" spans="1:51">
      <c r="A7589" t="str">
        <f>'hourly electricity demand texas'!B7588</f>
        <v>11/13/2020 2 a.m. CST</v>
      </c>
      <c r="B7589">
        <f>'PVWatt simulated dispatch'!K7605</f>
        <v>0</v>
      </c>
      <c r="C7589">
        <f>'hourly electricity demand texas'!I7588*'Inputs and Output'!$C$20</f>
        <v>49.13</v>
      </c>
      <c r="D7589">
        <f>MIN(MAX(C7589-'Inputs and Output'!C$16,0),'Inputs and Output'!C$19-'Inputs and Output'!C$16)</f>
        <v>49.13</v>
      </c>
      <c r="E7589">
        <f>B7589*'Inputs and Output'!C$13/1000000</f>
        <v>0</v>
      </c>
      <c r="F7589">
        <f ca="1">IF(E7589&lt;=D7589,MIN(P7589,D7589-E7589,'Inputs and Output'!C$14*'Inputs and Output'!C$55),0)</f>
        <v>0</v>
      </c>
      <c r="G7589">
        <f t="shared" ca="1" si="2498"/>
        <v>0</v>
      </c>
      <c r="H7589" s="4">
        <f t="shared" ca="1" si="2499"/>
        <v>-49.13</v>
      </c>
      <c r="I7589">
        <f t="shared" si="2480"/>
        <v>0</v>
      </c>
      <c r="J7589">
        <f t="shared" ca="1" si="2481"/>
        <v>77.010000000000005</v>
      </c>
      <c r="K7589" s="24">
        <f>AR7589/AP7589*(1/('Inputs and Output'!C$36/'Inputs and Output'!C$39))-'Inputs and Output'!C$42</f>
        <v>185.84678377269142</v>
      </c>
      <c r="L7589" s="24">
        <f ca="1">IFERROR(AVERAGE(OFFSET(K7589,-1,0,-'Inputs and Output'!C$46)),K7589)</f>
        <v>146.10601377999785</v>
      </c>
      <c r="M7589" s="24">
        <f ca="1">_xlfn.XLOOKUP(J7589/L7589,'Battery dispatch curve multiple'!C$3:C$103,'Battery dispatch curve multiple'!A$3:A$103,,1,2)</f>
        <v>0.91000000000000059</v>
      </c>
      <c r="N7589" t="str">
        <f ca="1">IF(P7589/'Inputs and Output'!C$14&lt;=M7589,"battery","miner")</f>
        <v>battery</v>
      </c>
      <c r="O7589" t="str">
        <f t="shared" ca="1" si="2482"/>
        <v>No</v>
      </c>
      <c r="P7589" s="27">
        <f t="shared" ca="1" si="2500"/>
        <v>0</v>
      </c>
      <c r="Q7589" s="24">
        <f ca="1">-(P7589/'Inputs and Output'!C$14-M7589)*'Inputs and Output'!C$14-F7589</f>
        <v>254.80000000000015</v>
      </c>
      <c r="R7589" s="24">
        <f ca="1">IF(Q7589&gt;0,MIN(Q7589,'Inputs and Output'!C$55*'Inputs and Output'!C$14,Model!I7589),0)</f>
        <v>0</v>
      </c>
      <c r="S7589" s="24">
        <f t="shared" ca="1" si="2483"/>
        <v>0</v>
      </c>
      <c r="T7589" s="24">
        <f ca="1">MIN('Inputs and Output'!C$15,Model!S7589)</f>
        <v>0</v>
      </c>
      <c r="U7589" s="24">
        <f t="shared" ca="1" si="2484"/>
        <v>0</v>
      </c>
      <c r="V7589" s="24">
        <f ca="1">MIN(U7589+R7589,'Inputs and Output'!C$55*'Inputs and Output'!C$14,'Inputs and Output'!C$14-Model!P7589)-R7589</f>
        <v>0</v>
      </c>
      <c r="W7589" s="24">
        <f t="shared" ca="1" si="2485"/>
        <v>0</v>
      </c>
      <c r="X7589" s="24">
        <f ca="1">IF(AND(O7589="Yes",Q7589&lt;=0),MIN(-Q7589,'Inputs and Output'!C$55*'Inputs and Output'!C$14-F7589),0)</f>
        <v>0</v>
      </c>
      <c r="Y7589" s="24">
        <f ca="1">MIN(X7589,'Inputs and Output'!C$15)</f>
        <v>0</v>
      </c>
      <c r="Z7589" s="24">
        <f ca="1">IF(AND(O7589="No",Q7589&lt;=0),MIN(I7589,'Inputs and Output'!C$15),0)</f>
        <v>0</v>
      </c>
      <c r="AA7589" s="24">
        <f t="shared" ca="1" si="2486"/>
        <v>0</v>
      </c>
      <c r="AB7589" s="24">
        <f ca="1">MIN(AA7589,'Inputs and Output'!C$55*'Inputs and Output'!C$14,'Inputs and Output'!C$14-Model!P7589)</f>
        <v>0</v>
      </c>
      <c r="AC7589" s="24">
        <f ca="1">IF(AND(O7589="No",Q7589&lt;=0),MIN('Inputs and Output'!C$15-Model!Z7589,'Inputs and Output'!C$55*'Inputs and Output'!C$14),0)</f>
        <v>0</v>
      </c>
      <c r="AD7589" s="24">
        <f t="shared" ca="1" si="2487"/>
        <v>0</v>
      </c>
      <c r="AE7589" s="27">
        <f t="shared" ca="1" si="2488"/>
        <v>0</v>
      </c>
      <c r="AF7589" s="27">
        <f t="shared" ca="1" si="2489"/>
        <v>0</v>
      </c>
      <c r="AG7589">
        <f>'real time electricity price'!G7588</f>
        <v>14.445</v>
      </c>
      <c r="AH7589" s="21">
        <f>'real time electricity price'!H7588</f>
        <v>16.78</v>
      </c>
      <c r="AI7589" s="24">
        <f t="shared" ca="1" si="2490"/>
        <v>0</v>
      </c>
      <c r="AJ7589">
        <f t="shared" ca="1" si="2491"/>
        <v>0</v>
      </c>
      <c r="AK7589" s="1">
        <f>SLN('Inputs and Output'!$C$27,0,'Inputs and Output'!$C$31)</f>
        <v>2968.0365296803652</v>
      </c>
      <c r="AL7589" s="1">
        <f>SLN('Inputs and Output'!$C$51,0,'Inputs and Output'!$C$31)</f>
        <v>319.634703196347</v>
      </c>
      <c r="AM7589" s="16">
        <f>-'PVWatt simulated dispatch'!$B$7*'Inputs and Output'!$C$13*'Inputs and Output'!$C$29</f>
        <v>-964.6118721461188</v>
      </c>
      <c r="AN7589" s="19">
        <f>-'Inputs and Output'!$C$54*'Inputs and Output'!$C$14/(365*24)</f>
        <v>-95.890410958904113</v>
      </c>
      <c r="AO7589" s="19">
        <f t="shared" ca="1" si="2492"/>
        <v>-4348.1735159817345</v>
      </c>
      <c r="AP7589" s="10">
        <f t="shared" si="2493"/>
        <v>75185572.885418609</v>
      </c>
      <c r="AQ7589">
        <v>7.5185572885418607E+19</v>
      </c>
      <c r="AR7589">
        <v>528657.76971005299</v>
      </c>
      <c r="AS7589" s="10">
        <f ca="1">IFERROR((AI7589/('Inputs and Output'!$C$15))*('Inputs and Output'!$C$39*'Inputs and Output'!$C$40),0)</f>
        <v>0</v>
      </c>
      <c r="AT7589" s="13">
        <f t="shared" ca="1" si="2494"/>
        <v>0</v>
      </c>
      <c r="AU7589" s="12">
        <f t="shared" ca="1" si="2495"/>
        <v>0</v>
      </c>
      <c r="AV7589" s="14">
        <f ca="1">IF(AS7589&gt;0,('Inputs and Output'!$C$42*'Inputs and Output'!$C$15),0)</f>
        <v>0</v>
      </c>
      <c r="AW7589" s="17">
        <f>SLN('Inputs and Output'!$C$45,0,'Inputs and Output'!$C$44)</f>
        <v>7068.4931506849316</v>
      </c>
      <c r="AX7589" s="15">
        <f t="shared" ca="1" si="2496"/>
        <v>-7068.4931506849316</v>
      </c>
      <c r="AY7589" s="18">
        <f t="shared" ca="1" si="2497"/>
        <v>-11416.666666666666</v>
      </c>
    </row>
    <row r="7590" spans="1:51">
      <c r="A7590" t="str">
        <f>'hourly electricity demand texas'!B7589</f>
        <v>11/13/2020 3 a.m. CST</v>
      </c>
      <c r="B7590">
        <f>'PVWatt simulated dispatch'!K7606</f>
        <v>0</v>
      </c>
      <c r="C7590">
        <f>'hourly electricity demand texas'!I7589*'Inputs and Output'!$C$20</f>
        <v>47.870000000000005</v>
      </c>
      <c r="D7590">
        <f>MIN(MAX(C7590-'Inputs and Output'!C$16,0),'Inputs and Output'!C$19-'Inputs and Output'!C$16)</f>
        <v>47.870000000000005</v>
      </c>
      <c r="E7590">
        <f>B7590*'Inputs and Output'!C$13/1000000</f>
        <v>0</v>
      </c>
      <c r="F7590">
        <f ca="1">IF(E7590&lt;=D7590,MIN(P7590,D7590-E7590,'Inputs and Output'!C$14*'Inputs and Output'!C$55),0)</f>
        <v>0</v>
      </c>
      <c r="G7590">
        <f t="shared" ca="1" si="2498"/>
        <v>0</v>
      </c>
      <c r="H7590" s="4">
        <f t="shared" ca="1" si="2499"/>
        <v>-47.870000000000005</v>
      </c>
      <c r="I7590">
        <f t="shared" si="2480"/>
        <v>0</v>
      </c>
      <c r="J7590">
        <f t="shared" ca="1" si="2481"/>
        <v>77.010000000000005</v>
      </c>
      <c r="K7590" s="24">
        <f>AR7590/AP7590*(1/('Inputs and Output'!C$36/'Inputs and Output'!C$39))-'Inputs and Output'!C$42</f>
        <v>14.645870699003723</v>
      </c>
      <c r="L7590" s="24">
        <f ca="1">IFERROR(AVERAGE(OFFSET(K7590,-1,0,-'Inputs and Output'!C$46)),K7590)</f>
        <v>148.79712180514343</v>
      </c>
      <c r="M7590" s="24">
        <f ca="1">_xlfn.XLOOKUP(J7590/L7590,'Battery dispatch curve multiple'!C$3:C$103,'Battery dispatch curve multiple'!A$3:A$103,,1,2)</f>
        <v>0.91000000000000059</v>
      </c>
      <c r="N7590" t="str">
        <f ca="1">IF(P7590/'Inputs and Output'!C$14&lt;=M7590,"battery","miner")</f>
        <v>battery</v>
      </c>
      <c r="O7590" t="str">
        <f t="shared" ca="1" si="2482"/>
        <v>No</v>
      </c>
      <c r="P7590" s="27">
        <f t="shared" ca="1" si="2500"/>
        <v>0</v>
      </c>
      <c r="Q7590" s="24">
        <f ca="1">-(P7590/'Inputs and Output'!C$14-M7590)*'Inputs and Output'!C$14-F7590</f>
        <v>254.80000000000015</v>
      </c>
      <c r="R7590" s="24">
        <f ca="1">IF(Q7590&gt;0,MIN(Q7590,'Inputs and Output'!C$55*'Inputs and Output'!C$14,Model!I7590),0)</f>
        <v>0</v>
      </c>
      <c r="S7590" s="24">
        <f t="shared" ca="1" si="2483"/>
        <v>0</v>
      </c>
      <c r="T7590" s="24">
        <f ca="1">MIN('Inputs and Output'!C$15,Model!S7590)</f>
        <v>0</v>
      </c>
      <c r="U7590" s="24">
        <f t="shared" ca="1" si="2484"/>
        <v>0</v>
      </c>
      <c r="V7590" s="24">
        <f ca="1">MIN(U7590+R7590,'Inputs and Output'!C$55*'Inputs and Output'!C$14,'Inputs and Output'!C$14-Model!P7590)-R7590</f>
        <v>0</v>
      </c>
      <c r="W7590" s="24">
        <f t="shared" ca="1" si="2485"/>
        <v>0</v>
      </c>
      <c r="X7590" s="24">
        <f ca="1">IF(AND(O7590="Yes",Q7590&lt;=0),MIN(-Q7590,'Inputs and Output'!C$55*'Inputs and Output'!C$14-F7590),0)</f>
        <v>0</v>
      </c>
      <c r="Y7590" s="24">
        <f ca="1">MIN(X7590,'Inputs and Output'!C$15)</f>
        <v>0</v>
      </c>
      <c r="Z7590" s="24">
        <f ca="1">IF(AND(O7590="No",Q7590&lt;=0),MIN(I7590,'Inputs and Output'!C$15),0)</f>
        <v>0</v>
      </c>
      <c r="AA7590" s="24">
        <f t="shared" ca="1" si="2486"/>
        <v>0</v>
      </c>
      <c r="AB7590" s="24">
        <f ca="1">MIN(AA7590,'Inputs and Output'!C$55*'Inputs and Output'!C$14,'Inputs and Output'!C$14-Model!P7590)</f>
        <v>0</v>
      </c>
      <c r="AC7590" s="24">
        <f ca="1">IF(AND(O7590="No",Q7590&lt;=0),MIN('Inputs and Output'!C$15-Model!Z7590,'Inputs and Output'!C$55*'Inputs and Output'!C$14),0)</f>
        <v>0</v>
      </c>
      <c r="AD7590" s="24">
        <f t="shared" ca="1" si="2487"/>
        <v>0</v>
      </c>
      <c r="AE7590" s="27">
        <f t="shared" ca="1" si="2488"/>
        <v>0</v>
      </c>
      <c r="AF7590" s="27">
        <f t="shared" ca="1" si="2489"/>
        <v>0</v>
      </c>
      <c r="AG7590">
        <f>'real time electricity price'!G7589</f>
        <v>15.387499999999999</v>
      </c>
      <c r="AH7590" s="21">
        <f>'real time electricity price'!H7589</f>
        <v>17.09</v>
      </c>
      <c r="AI7590" s="24">
        <f t="shared" ca="1" si="2490"/>
        <v>0</v>
      </c>
      <c r="AJ7590">
        <f t="shared" ca="1" si="2491"/>
        <v>0</v>
      </c>
      <c r="AK7590" s="1">
        <f>SLN('Inputs and Output'!$C$27,0,'Inputs and Output'!$C$31)</f>
        <v>2968.0365296803652</v>
      </c>
      <c r="AL7590" s="1">
        <f>SLN('Inputs and Output'!$C$51,0,'Inputs and Output'!$C$31)</f>
        <v>319.634703196347</v>
      </c>
      <c r="AM7590" s="16">
        <f>-'PVWatt simulated dispatch'!$B$7*'Inputs and Output'!$C$13*'Inputs and Output'!$C$29</f>
        <v>-964.6118721461188</v>
      </c>
      <c r="AN7590" s="19">
        <f>-'Inputs and Output'!$C$54*'Inputs and Output'!$C$14/(365*24)</f>
        <v>-95.890410958904113</v>
      </c>
      <c r="AO7590" s="19">
        <f t="shared" ca="1" si="2492"/>
        <v>-4348.1735159817345</v>
      </c>
      <c r="AP7590" s="10">
        <f t="shared" si="2493"/>
        <v>235840799.395861</v>
      </c>
      <c r="AQ7590">
        <v>2.35840799395861E+20</v>
      </c>
      <c r="AR7590">
        <v>343000.50524335098</v>
      </c>
      <c r="AS7590" s="10">
        <f ca="1">IFERROR((AI7590/('Inputs and Output'!$C$15))*('Inputs and Output'!$C$39*'Inputs and Output'!$C$40),0)</f>
        <v>0</v>
      </c>
      <c r="AT7590" s="13">
        <f t="shared" ca="1" si="2494"/>
        <v>0</v>
      </c>
      <c r="AU7590" s="12">
        <f t="shared" ca="1" si="2495"/>
        <v>0</v>
      </c>
      <c r="AV7590" s="14">
        <f ca="1">IF(AS7590&gt;0,('Inputs and Output'!$C$42*'Inputs and Output'!$C$15),0)</f>
        <v>0</v>
      </c>
      <c r="AW7590" s="17">
        <f>SLN('Inputs and Output'!$C$45,0,'Inputs and Output'!$C$44)</f>
        <v>7068.4931506849316</v>
      </c>
      <c r="AX7590" s="15">
        <f t="shared" ca="1" si="2496"/>
        <v>-7068.4931506849316</v>
      </c>
      <c r="AY7590" s="18">
        <f t="shared" ca="1" si="2497"/>
        <v>-11416.666666666666</v>
      </c>
    </row>
    <row r="7591" spans="1:51">
      <c r="A7591" t="str">
        <f>'hourly electricity demand texas'!B7590</f>
        <v>11/13/2020 4 a.m. CST</v>
      </c>
      <c r="B7591">
        <f>'PVWatt simulated dispatch'!K7607</f>
        <v>0</v>
      </c>
      <c r="C7591">
        <f>'hourly electricity demand texas'!I7590*'Inputs and Output'!$C$20</f>
        <v>47.26</v>
      </c>
      <c r="D7591">
        <f>MIN(MAX(C7591-'Inputs and Output'!C$16,0),'Inputs and Output'!C$19-'Inputs and Output'!C$16)</f>
        <v>47.26</v>
      </c>
      <c r="E7591">
        <f>B7591*'Inputs and Output'!C$13/1000000</f>
        <v>0</v>
      </c>
      <c r="F7591">
        <f ca="1">IF(E7591&lt;=D7591,MIN(P7591,D7591-E7591,'Inputs and Output'!C$14*'Inputs and Output'!C$55),0)</f>
        <v>0</v>
      </c>
      <c r="G7591">
        <f t="shared" ca="1" si="2498"/>
        <v>0</v>
      </c>
      <c r="H7591" s="4">
        <f t="shared" ca="1" si="2499"/>
        <v>-47.26</v>
      </c>
      <c r="I7591">
        <f t="shared" si="2480"/>
        <v>0</v>
      </c>
      <c r="J7591">
        <f t="shared" ca="1" si="2481"/>
        <v>77.010000000000005</v>
      </c>
      <c r="K7591" s="24">
        <f>AR7591/AP7591*(1/('Inputs and Output'!C$36/'Inputs and Output'!C$39))-'Inputs and Output'!C$42</f>
        <v>135.68851592020877</v>
      </c>
      <c r="L7591" s="24">
        <f ca="1">IFERROR(AVERAGE(OFFSET(K7591,-1,0,-'Inputs and Output'!C$46)),K7591)</f>
        <v>143.93068633610253</v>
      </c>
      <c r="M7591" s="24">
        <f ca="1">_xlfn.XLOOKUP(J7591/L7591,'Battery dispatch curve multiple'!C$3:C$103,'Battery dispatch curve multiple'!A$3:A$103,,1,2)</f>
        <v>0.91000000000000059</v>
      </c>
      <c r="N7591" t="str">
        <f ca="1">IF(P7591/'Inputs and Output'!C$14&lt;=M7591,"battery","miner")</f>
        <v>battery</v>
      </c>
      <c r="O7591" t="str">
        <f t="shared" ca="1" si="2482"/>
        <v>No</v>
      </c>
      <c r="P7591" s="27">
        <f t="shared" ca="1" si="2500"/>
        <v>0</v>
      </c>
      <c r="Q7591" s="24">
        <f ca="1">-(P7591/'Inputs and Output'!C$14-M7591)*'Inputs and Output'!C$14-F7591</f>
        <v>254.80000000000015</v>
      </c>
      <c r="R7591" s="24">
        <f ca="1">IF(Q7591&gt;0,MIN(Q7591,'Inputs and Output'!C$55*'Inputs and Output'!C$14,Model!I7591),0)</f>
        <v>0</v>
      </c>
      <c r="S7591" s="24">
        <f t="shared" ca="1" si="2483"/>
        <v>0</v>
      </c>
      <c r="T7591" s="24">
        <f ca="1">MIN('Inputs and Output'!C$15,Model!S7591)</f>
        <v>0</v>
      </c>
      <c r="U7591" s="24">
        <f t="shared" ca="1" si="2484"/>
        <v>0</v>
      </c>
      <c r="V7591" s="24">
        <f ca="1">MIN(U7591+R7591,'Inputs and Output'!C$55*'Inputs and Output'!C$14,'Inputs and Output'!C$14-Model!P7591)-R7591</f>
        <v>0</v>
      </c>
      <c r="W7591" s="24">
        <f t="shared" ca="1" si="2485"/>
        <v>0</v>
      </c>
      <c r="X7591" s="24">
        <f ca="1">IF(AND(O7591="Yes",Q7591&lt;=0),MIN(-Q7591,'Inputs and Output'!C$55*'Inputs and Output'!C$14-F7591),0)</f>
        <v>0</v>
      </c>
      <c r="Y7591" s="24">
        <f ca="1">MIN(X7591,'Inputs and Output'!C$15)</f>
        <v>0</v>
      </c>
      <c r="Z7591" s="24">
        <f ca="1">IF(AND(O7591="No",Q7591&lt;=0),MIN(I7591,'Inputs and Output'!C$15),0)</f>
        <v>0</v>
      </c>
      <c r="AA7591" s="24">
        <f t="shared" ca="1" si="2486"/>
        <v>0</v>
      </c>
      <c r="AB7591" s="24">
        <f ca="1">MIN(AA7591,'Inputs and Output'!C$55*'Inputs and Output'!C$14,'Inputs and Output'!C$14-Model!P7591)</f>
        <v>0</v>
      </c>
      <c r="AC7591" s="24">
        <f ca="1">IF(AND(O7591="No",Q7591&lt;=0),MIN('Inputs and Output'!C$15-Model!Z7591,'Inputs and Output'!C$55*'Inputs and Output'!C$14),0)</f>
        <v>0</v>
      </c>
      <c r="AD7591" s="24">
        <f t="shared" ca="1" si="2487"/>
        <v>0</v>
      </c>
      <c r="AE7591" s="27">
        <f t="shared" ca="1" si="2488"/>
        <v>0</v>
      </c>
      <c r="AF7591" s="27">
        <f t="shared" ca="1" si="2489"/>
        <v>0</v>
      </c>
      <c r="AG7591">
        <f>'real time electricity price'!G7590</f>
        <v>16.987499999999997</v>
      </c>
      <c r="AH7591" s="21">
        <f>'real time electricity price'!H7590</f>
        <v>18.27</v>
      </c>
      <c r="AI7591" s="24">
        <f t="shared" ca="1" si="2490"/>
        <v>0</v>
      </c>
      <c r="AJ7591">
        <f t="shared" ca="1" si="2491"/>
        <v>0</v>
      </c>
      <c r="AK7591" s="1">
        <f>SLN('Inputs and Output'!$C$27,0,'Inputs and Output'!$C$31)</f>
        <v>2968.0365296803652</v>
      </c>
      <c r="AL7591" s="1">
        <f>SLN('Inputs and Output'!$C$51,0,'Inputs and Output'!$C$31)</f>
        <v>319.634703196347</v>
      </c>
      <c r="AM7591" s="16">
        <f>-'PVWatt simulated dispatch'!$B$7*'Inputs and Output'!$C$13*'Inputs and Output'!$C$29</f>
        <v>-964.6118721461188</v>
      </c>
      <c r="AN7591" s="19">
        <f>-'Inputs and Output'!$C$54*'Inputs and Output'!$C$14/(365*24)</f>
        <v>-95.890410958904113</v>
      </c>
      <c r="AO7591" s="19">
        <f t="shared" ca="1" si="2492"/>
        <v>-4348.1735159817345</v>
      </c>
      <c r="AP7591" s="10">
        <f t="shared" si="2493"/>
        <v>97766731.385920599</v>
      </c>
      <c r="AQ7591">
        <v>9.7766731385920602E+19</v>
      </c>
      <c r="AR7591">
        <v>527688.98414941202</v>
      </c>
      <c r="AS7591" s="10">
        <f ca="1">IFERROR((AI7591/('Inputs and Output'!$C$15))*('Inputs and Output'!$C$39*'Inputs and Output'!$C$40),0)</f>
        <v>0</v>
      </c>
      <c r="AT7591" s="13">
        <f t="shared" ca="1" si="2494"/>
        <v>0</v>
      </c>
      <c r="AU7591" s="12">
        <f t="shared" ca="1" si="2495"/>
        <v>0</v>
      </c>
      <c r="AV7591" s="14">
        <f ca="1">IF(AS7591&gt;0,('Inputs and Output'!$C$42*'Inputs and Output'!$C$15),0)</f>
        <v>0</v>
      </c>
      <c r="AW7591" s="17">
        <f>SLN('Inputs and Output'!$C$45,0,'Inputs and Output'!$C$44)</f>
        <v>7068.4931506849316</v>
      </c>
      <c r="AX7591" s="15">
        <f t="shared" ca="1" si="2496"/>
        <v>-7068.4931506849316</v>
      </c>
      <c r="AY7591" s="18">
        <f t="shared" ca="1" si="2497"/>
        <v>-11416.666666666666</v>
      </c>
    </row>
    <row r="7592" spans="1:51">
      <c r="A7592" t="str">
        <f>'hourly electricity demand texas'!B7591</f>
        <v>11/13/2020 5 a.m. CST</v>
      </c>
      <c r="B7592">
        <f>'PVWatt simulated dispatch'!K7608</f>
        <v>0</v>
      </c>
      <c r="C7592">
        <f>'hourly electricity demand texas'!I7591*'Inputs and Output'!$C$20</f>
        <v>48.09</v>
      </c>
      <c r="D7592">
        <f>MIN(MAX(C7592-'Inputs and Output'!C$16,0),'Inputs and Output'!C$19-'Inputs and Output'!C$16)</f>
        <v>48.09</v>
      </c>
      <c r="E7592">
        <f>B7592*'Inputs and Output'!C$13/1000000</f>
        <v>0</v>
      </c>
      <c r="F7592">
        <f ca="1">IF(E7592&lt;=D7592,MIN(P7592,D7592-E7592,'Inputs and Output'!C$14*'Inputs and Output'!C$55),0)</f>
        <v>0</v>
      </c>
      <c r="G7592">
        <f t="shared" ca="1" si="2498"/>
        <v>0</v>
      </c>
      <c r="H7592" s="4">
        <f t="shared" ca="1" si="2499"/>
        <v>-48.09</v>
      </c>
      <c r="I7592">
        <f t="shared" si="2480"/>
        <v>0</v>
      </c>
      <c r="J7592">
        <f t="shared" ca="1" si="2481"/>
        <v>77.010000000000005</v>
      </c>
      <c r="K7592" s="24">
        <f>AR7592/AP7592*(1/('Inputs and Output'!C$36/'Inputs and Output'!C$39))-'Inputs and Output'!C$42</f>
        <v>122.628027920287</v>
      </c>
      <c r="L7592" s="24">
        <f ca="1">IFERROR(AVERAGE(OFFSET(K7592,-1,0,-'Inputs and Output'!C$46)),K7592)</f>
        <v>148.0003356848317</v>
      </c>
      <c r="M7592" s="24">
        <f ca="1">_xlfn.XLOOKUP(J7592/L7592,'Battery dispatch curve multiple'!C$3:C$103,'Battery dispatch curve multiple'!A$3:A$103,,1,2)</f>
        <v>0.91000000000000059</v>
      </c>
      <c r="N7592" t="str">
        <f ca="1">IF(P7592/'Inputs and Output'!C$14&lt;=M7592,"battery","miner")</f>
        <v>battery</v>
      </c>
      <c r="O7592" t="str">
        <f t="shared" ca="1" si="2482"/>
        <v>No</v>
      </c>
      <c r="P7592" s="27">
        <f t="shared" ca="1" si="2500"/>
        <v>0</v>
      </c>
      <c r="Q7592" s="24">
        <f ca="1">-(P7592/'Inputs and Output'!C$14-M7592)*'Inputs and Output'!C$14-F7592</f>
        <v>254.80000000000015</v>
      </c>
      <c r="R7592" s="24">
        <f ca="1">IF(Q7592&gt;0,MIN(Q7592,'Inputs and Output'!C$55*'Inputs and Output'!C$14,Model!I7592),0)</f>
        <v>0</v>
      </c>
      <c r="S7592" s="24">
        <f t="shared" ca="1" si="2483"/>
        <v>0</v>
      </c>
      <c r="T7592" s="24">
        <f ca="1">MIN('Inputs and Output'!C$15,Model!S7592)</f>
        <v>0</v>
      </c>
      <c r="U7592" s="24">
        <f t="shared" ca="1" si="2484"/>
        <v>0</v>
      </c>
      <c r="V7592" s="24">
        <f ca="1">MIN(U7592+R7592,'Inputs and Output'!C$55*'Inputs and Output'!C$14,'Inputs and Output'!C$14-Model!P7592)-R7592</f>
        <v>0</v>
      </c>
      <c r="W7592" s="24">
        <f t="shared" ca="1" si="2485"/>
        <v>0</v>
      </c>
      <c r="X7592" s="24">
        <f ca="1">IF(AND(O7592="Yes",Q7592&lt;=0),MIN(-Q7592,'Inputs and Output'!C$55*'Inputs and Output'!C$14-F7592),0)</f>
        <v>0</v>
      </c>
      <c r="Y7592" s="24">
        <f ca="1">MIN(X7592,'Inputs and Output'!C$15)</f>
        <v>0</v>
      </c>
      <c r="Z7592" s="24">
        <f ca="1">IF(AND(O7592="No",Q7592&lt;=0),MIN(I7592,'Inputs and Output'!C$15),0)</f>
        <v>0</v>
      </c>
      <c r="AA7592" s="24">
        <f t="shared" ca="1" si="2486"/>
        <v>0</v>
      </c>
      <c r="AB7592" s="24">
        <f ca="1">MIN(AA7592,'Inputs and Output'!C$55*'Inputs and Output'!C$14,'Inputs and Output'!C$14-Model!P7592)</f>
        <v>0</v>
      </c>
      <c r="AC7592" s="24">
        <f ca="1">IF(AND(O7592="No",Q7592&lt;=0),MIN('Inputs and Output'!C$15-Model!Z7592,'Inputs and Output'!C$55*'Inputs and Output'!C$14),0)</f>
        <v>0</v>
      </c>
      <c r="AD7592" s="24">
        <f t="shared" ca="1" si="2487"/>
        <v>0</v>
      </c>
      <c r="AE7592" s="27">
        <f t="shared" ca="1" si="2488"/>
        <v>0</v>
      </c>
      <c r="AF7592" s="27">
        <f t="shared" ca="1" si="2489"/>
        <v>0</v>
      </c>
      <c r="AG7592">
        <f>'real time electricity price'!G7591</f>
        <v>18.0625</v>
      </c>
      <c r="AH7592" s="21">
        <f>'real time electricity price'!H7591</f>
        <v>19.03</v>
      </c>
      <c r="AI7592" s="24">
        <f t="shared" ca="1" si="2490"/>
        <v>0</v>
      </c>
      <c r="AJ7592">
        <f t="shared" ca="1" si="2491"/>
        <v>0</v>
      </c>
      <c r="AK7592" s="1">
        <f>SLN('Inputs and Output'!$C$27,0,'Inputs and Output'!$C$31)</f>
        <v>2968.0365296803652</v>
      </c>
      <c r="AL7592" s="1">
        <f>SLN('Inputs and Output'!$C$51,0,'Inputs and Output'!$C$31)</f>
        <v>319.634703196347</v>
      </c>
      <c r="AM7592" s="16">
        <f>-'PVWatt simulated dispatch'!$B$7*'Inputs and Output'!$C$13*'Inputs and Output'!$C$29</f>
        <v>-964.6118721461188</v>
      </c>
      <c r="AN7592" s="19">
        <f>-'Inputs and Output'!$C$54*'Inputs and Output'!$C$14/(365*24)</f>
        <v>-95.890410958904113</v>
      </c>
      <c r="AO7592" s="19">
        <f t="shared" ca="1" si="2492"/>
        <v>-4348.1735159817345</v>
      </c>
      <c r="AP7592" s="10">
        <f t="shared" si="2493"/>
        <v>106924811.266114</v>
      </c>
      <c r="AQ7592">
        <v>1.0692481126611399E+20</v>
      </c>
      <c r="AR7592">
        <v>531627.34273463802</v>
      </c>
      <c r="AS7592" s="10">
        <f ca="1">IFERROR((AI7592/('Inputs and Output'!$C$15))*('Inputs and Output'!$C$39*'Inputs and Output'!$C$40),0)</f>
        <v>0</v>
      </c>
      <c r="AT7592" s="13">
        <f t="shared" ca="1" si="2494"/>
        <v>0</v>
      </c>
      <c r="AU7592" s="12">
        <f t="shared" ca="1" si="2495"/>
        <v>0</v>
      </c>
      <c r="AV7592" s="14">
        <f ca="1">IF(AS7592&gt;0,('Inputs and Output'!$C$42*'Inputs and Output'!$C$15),0)</f>
        <v>0</v>
      </c>
      <c r="AW7592" s="17">
        <f>SLN('Inputs and Output'!$C$45,0,'Inputs and Output'!$C$44)</f>
        <v>7068.4931506849316</v>
      </c>
      <c r="AX7592" s="15">
        <f t="shared" ca="1" si="2496"/>
        <v>-7068.4931506849316</v>
      </c>
      <c r="AY7592" s="18">
        <f t="shared" ca="1" si="2497"/>
        <v>-11416.666666666666</v>
      </c>
    </row>
    <row r="7593" spans="1:51">
      <c r="A7593" t="str">
        <f>'hourly electricity demand texas'!B7592</f>
        <v>11/13/2020 6 a.m. CST</v>
      </c>
      <c r="B7593">
        <f>'PVWatt simulated dispatch'!K7609</f>
        <v>0</v>
      </c>
      <c r="C7593">
        <f>'hourly electricity demand texas'!I7592*'Inputs and Output'!$C$20</f>
        <v>50.67</v>
      </c>
      <c r="D7593">
        <f>MIN(MAX(C7593-'Inputs and Output'!C$16,0),'Inputs and Output'!C$19-'Inputs and Output'!C$16)</f>
        <v>50.67</v>
      </c>
      <c r="E7593">
        <f>B7593*'Inputs and Output'!C$13/1000000</f>
        <v>0</v>
      </c>
      <c r="F7593">
        <f ca="1">IF(E7593&lt;=D7593,MIN(P7593,D7593-E7593,'Inputs and Output'!C$14*'Inputs and Output'!C$55),0)</f>
        <v>0</v>
      </c>
      <c r="G7593">
        <f t="shared" ca="1" si="2498"/>
        <v>0</v>
      </c>
      <c r="H7593" s="4">
        <f t="shared" ca="1" si="2499"/>
        <v>-50.67</v>
      </c>
      <c r="I7593">
        <f t="shared" si="2480"/>
        <v>0</v>
      </c>
      <c r="J7593">
        <f t="shared" ca="1" si="2481"/>
        <v>77.010000000000005</v>
      </c>
      <c r="K7593" s="24">
        <f>AR7593/AP7593*(1/('Inputs and Output'!C$36/'Inputs and Output'!C$39))-'Inputs and Output'!C$42</f>
        <v>308.18361246601262</v>
      </c>
      <c r="L7593" s="24">
        <f ca="1">IFERROR(AVERAGE(OFFSET(K7593,-1,0,-'Inputs and Output'!C$46)),K7593)</f>
        <v>148.5779646978925</v>
      </c>
      <c r="M7593" s="24">
        <f ca="1">_xlfn.XLOOKUP(J7593/L7593,'Battery dispatch curve multiple'!C$3:C$103,'Battery dispatch curve multiple'!A$3:A$103,,1,2)</f>
        <v>0.91000000000000059</v>
      </c>
      <c r="N7593" t="str">
        <f ca="1">IF(P7593/'Inputs and Output'!C$14&lt;=M7593,"battery","miner")</f>
        <v>battery</v>
      </c>
      <c r="O7593" t="str">
        <f t="shared" ca="1" si="2482"/>
        <v>No</v>
      </c>
      <c r="P7593" s="27">
        <f t="shared" ca="1" si="2500"/>
        <v>0</v>
      </c>
      <c r="Q7593" s="24">
        <f ca="1">-(P7593/'Inputs and Output'!C$14-M7593)*'Inputs and Output'!C$14-F7593</f>
        <v>254.80000000000015</v>
      </c>
      <c r="R7593" s="24">
        <f ca="1">IF(Q7593&gt;0,MIN(Q7593,'Inputs and Output'!C$55*'Inputs and Output'!C$14,Model!I7593),0)</f>
        <v>0</v>
      </c>
      <c r="S7593" s="24">
        <f t="shared" ca="1" si="2483"/>
        <v>0</v>
      </c>
      <c r="T7593" s="24">
        <f ca="1">MIN('Inputs and Output'!C$15,Model!S7593)</f>
        <v>0</v>
      </c>
      <c r="U7593" s="24">
        <f t="shared" ca="1" si="2484"/>
        <v>0</v>
      </c>
      <c r="V7593" s="24">
        <f ca="1">MIN(U7593+R7593,'Inputs and Output'!C$55*'Inputs and Output'!C$14,'Inputs and Output'!C$14-Model!P7593)-R7593</f>
        <v>0</v>
      </c>
      <c r="W7593" s="24">
        <f t="shared" ca="1" si="2485"/>
        <v>0</v>
      </c>
      <c r="X7593" s="24">
        <f ca="1">IF(AND(O7593="Yes",Q7593&lt;=0),MIN(-Q7593,'Inputs and Output'!C$55*'Inputs and Output'!C$14-F7593),0)</f>
        <v>0</v>
      </c>
      <c r="Y7593" s="24">
        <f ca="1">MIN(X7593,'Inputs and Output'!C$15)</f>
        <v>0</v>
      </c>
      <c r="Z7593" s="24">
        <f ca="1">IF(AND(O7593="No",Q7593&lt;=0),MIN(I7593,'Inputs and Output'!C$15),0)</f>
        <v>0</v>
      </c>
      <c r="AA7593" s="24">
        <f t="shared" ca="1" si="2486"/>
        <v>0</v>
      </c>
      <c r="AB7593" s="24">
        <f ca="1">MIN(AA7593,'Inputs and Output'!C$55*'Inputs and Output'!C$14,'Inputs and Output'!C$14-Model!P7593)</f>
        <v>0</v>
      </c>
      <c r="AC7593" s="24">
        <f ca="1">IF(AND(O7593="No",Q7593&lt;=0),MIN('Inputs and Output'!C$15-Model!Z7593,'Inputs and Output'!C$55*'Inputs and Output'!C$14),0)</f>
        <v>0</v>
      </c>
      <c r="AD7593" s="24">
        <f t="shared" ca="1" si="2487"/>
        <v>0</v>
      </c>
      <c r="AE7593" s="27">
        <f t="shared" ca="1" si="2488"/>
        <v>0</v>
      </c>
      <c r="AF7593" s="27">
        <f t="shared" ca="1" si="2489"/>
        <v>0</v>
      </c>
      <c r="AG7593">
        <f>'real time electricity price'!G7592</f>
        <v>20.035</v>
      </c>
      <c r="AH7593" s="21">
        <f>'real time electricity price'!H7592</f>
        <v>25.56</v>
      </c>
      <c r="AI7593" s="24">
        <f t="shared" ca="1" si="2490"/>
        <v>0</v>
      </c>
      <c r="AJ7593">
        <f t="shared" ca="1" si="2491"/>
        <v>0</v>
      </c>
      <c r="AK7593" s="1">
        <f>SLN('Inputs and Output'!$C$27,0,'Inputs and Output'!$C$31)</f>
        <v>2968.0365296803652</v>
      </c>
      <c r="AL7593" s="1">
        <f>SLN('Inputs and Output'!$C$51,0,'Inputs and Output'!$C$31)</f>
        <v>319.634703196347</v>
      </c>
      <c r="AM7593" s="16">
        <f>-'PVWatt simulated dispatch'!$B$7*'Inputs and Output'!$C$13*'Inputs and Output'!$C$29</f>
        <v>-964.6118721461188</v>
      </c>
      <c r="AN7593" s="19">
        <f>-'Inputs and Output'!$C$54*'Inputs and Output'!$C$14/(365*24)</f>
        <v>-95.890410958904113</v>
      </c>
      <c r="AO7593" s="19">
        <f t="shared" ca="1" si="2492"/>
        <v>-4348.1735159817345</v>
      </c>
      <c r="AP7593" s="10">
        <f t="shared" si="2493"/>
        <v>68295490.785807595</v>
      </c>
      <c r="AQ7593">
        <v>6.8295490785807598E+19</v>
      </c>
      <c r="AR7593">
        <v>752383.24161409005</v>
      </c>
      <c r="AS7593" s="10">
        <f ca="1">IFERROR((AI7593/('Inputs and Output'!$C$15))*('Inputs and Output'!$C$39*'Inputs and Output'!$C$40),0)</f>
        <v>0</v>
      </c>
      <c r="AT7593" s="13">
        <f t="shared" ca="1" si="2494"/>
        <v>0</v>
      </c>
      <c r="AU7593" s="12">
        <f t="shared" ca="1" si="2495"/>
        <v>0</v>
      </c>
      <c r="AV7593" s="14">
        <f ca="1">IF(AS7593&gt;0,('Inputs and Output'!$C$42*'Inputs and Output'!$C$15),0)</f>
        <v>0</v>
      </c>
      <c r="AW7593" s="17">
        <f>SLN('Inputs and Output'!$C$45,0,'Inputs and Output'!$C$44)</f>
        <v>7068.4931506849316</v>
      </c>
      <c r="AX7593" s="15">
        <f t="shared" ca="1" si="2496"/>
        <v>-7068.4931506849316</v>
      </c>
      <c r="AY7593" s="18">
        <f t="shared" ca="1" si="2497"/>
        <v>-11416.666666666666</v>
      </c>
    </row>
    <row r="7594" spans="1:51">
      <c r="A7594" t="str">
        <f>'hourly electricity demand texas'!B7593</f>
        <v>11/13/2020 7 a.m. CST</v>
      </c>
      <c r="B7594">
        <f>'PVWatt simulated dispatch'!K7610</f>
        <v>342710.125</v>
      </c>
      <c r="C7594">
        <f>'hourly electricity demand texas'!I7593*'Inputs and Output'!$C$20</f>
        <v>55.370000000000005</v>
      </c>
      <c r="D7594">
        <f>MIN(MAX(C7594-'Inputs and Output'!C$16,0),'Inputs and Output'!C$19-'Inputs and Output'!C$16)</f>
        <v>55.370000000000005</v>
      </c>
      <c r="E7594">
        <f>B7594*'Inputs and Output'!C$13/1000000</f>
        <v>222.76158125000001</v>
      </c>
      <c r="F7594">
        <f>IF(E7594&lt;=D7594,MIN(P7594,D7594-E7594,'Inputs and Output'!C$14*'Inputs and Output'!C$55),0)</f>
        <v>0</v>
      </c>
      <c r="G7594">
        <f t="shared" si="2498"/>
        <v>55.370000000000005</v>
      </c>
      <c r="H7594" s="4">
        <f t="shared" si="2499"/>
        <v>0</v>
      </c>
      <c r="I7594">
        <f t="shared" si="2480"/>
        <v>167.39158125</v>
      </c>
      <c r="J7594">
        <f t="shared" ca="1" si="2481"/>
        <v>77.010000000000005</v>
      </c>
      <c r="K7594" s="24">
        <f>AR7594/AP7594*(1/('Inputs and Output'!C$36/'Inputs and Output'!C$39))-'Inputs and Output'!C$42</f>
        <v>298.63819640389084</v>
      </c>
      <c r="L7594" s="24">
        <f ca="1">IFERROR(AVERAGE(OFFSET(K7594,-1,0,-'Inputs and Output'!C$46)),K7594)</f>
        <v>157.00468934577734</v>
      </c>
      <c r="M7594" s="24">
        <f ca="1">_xlfn.XLOOKUP(J7594/L7594,'Battery dispatch curve multiple'!C$3:C$103,'Battery dispatch curve multiple'!A$3:A$103,,1,2)</f>
        <v>0.90000000000000058</v>
      </c>
      <c r="N7594" t="str">
        <f ca="1">IF(P7594/'Inputs and Output'!C$14&lt;=M7594,"battery","miner")</f>
        <v>battery</v>
      </c>
      <c r="O7594" t="str">
        <f t="shared" si="2482"/>
        <v>No</v>
      </c>
      <c r="P7594" s="27">
        <f t="shared" ca="1" si="2500"/>
        <v>0</v>
      </c>
      <c r="Q7594" s="24">
        <f ca="1">-(P7594/'Inputs and Output'!C$14-M7594)*'Inputs and Output'!C$14-F7594</f>
        <v>252.00000000000017</v>
      </c>
      <c r="R7594" s="24">
        <f ca="1">IF(Q7594&gt;0,MIN(Q7594,'Inputs and Output'!C$55*'Inputs and Output'!C$14,Model!I7594),0)</f>
        <v>70</v>
      </c>
      <c r="S7594" s="24">
        <f t="shared" ca="1" si="2483"/>
        <v>97.391581250000002</v>
      </c>
      <c r="T7594" s="24">
        <f ca="1">MIN('Inputs and Output'!C$15,Model!S7594)</f>
        <v>97.391581250000002</v>
      </c>
      <c r="U7594" s="24">
        <f t="shared" ca="1" si="2484"/>
        <v>0</v>
      </c>
      <c r="V7594" s="24">
        <f ca="1">MIN(U7594+R7594,'Inputs and Output'!C$55*'Inputs and Output'!C$14,'Inputs and Output'!C$14-Model!P7594)-R7594</f>
        <v>0</v>
      </c>
      <c r="W7594" s="24">
        <f t="shared" ca="1" si="2485"/>
        <v>0</v>
      </c>
      <c r="X7594" s="24">
        <f ca="1">IF(AND(O7594="Yes",Q7594&lt;=0),MIN(-Q7594,'Inputs and Output'!C$55*'Inputs and Output'!C$14-F7594),0)</f>
        <v>0</v>
      </c>
      <c r="Y7594" s="24">
        <f ca="1">MIN(X7594,'Inputs and Output'!C$15)</f>
        <v>0</v>
      </c>
      <c r="Z7594" s="24">
        <f ca="1">IF(AND(O7594="No",Q7594&lt;=0),MIN(I7594,'Inputs and Output'!C$15),0)</f>
        <v>0</v>
      </c>
      <c r="AA7594" s="24">
        <f t="shared" ca="1" si="2486"/>
        <v>0</v>
      </c>
      <c r="AB7594" s="24">
        <f ca="1">MIN(AA7594,'Inputs and Output'!C$55*'Inputs and Output'!C$14,'Inputs and Output'!C$14-Model!P7594)</f>
        <v>0</v>
      </c>
      <c r="AC7594" s="24">
        <f ca="1">IF(AND(O7594="No",Q7594&lt;=0),MIN('Inputs and Output'!C$15-Model!Z7594,'Inputs and Output'!C$55*'Inputs and Output'!C$14),0)</f>
        <v>0</v>
      </c>
      <c r="AD7594" s="24">
        <f t="shared" ca="1" si="2487"/>
        <v>0</v>
      </c>
      <c r="AE7594" s="27">
        <f t="shared" ca="1" si="2488"/>
        <v>70</v>
      </c>
      <c r="AF7594" s="27">
        <f t="shared" ca="1" si="2489"/>
        <v>0</v>
      </c>
      <c r="AG7594">
        <f>'real time electricity price'!G7593</f>
        <v>19.737500000000001</v>
      </c>
      <c r="AH7594" s="21">
        <f>'real time electricity price'!H7593</f>
        <v>23.56</v>
      </c>
      <c r="AI7594" s="24">
        <f t="shared" ca="1" si="2490"/>
        <v>97.391581250000002</v>
      </c>
      <c r="AJ7594">
        <f t="shared" si="2491"/>
        <v>1092.8653750000001</v>
      </c>
      <c r="AK7594" s="1">
        <f>SLN('Inputs and Output'!$C$27,0,'Inputs and Output'!$C$31)</f>
        <v>2968.0365296803652</v>
      </c>
      <c r="AL7594" s="1">
        <f>SLN('Inputs and Output'!$C$51,0,'Inputs and Output'!$C$31)</f>
        <v>319.634703196347</v>
      </c>
      <c r="AM7594" s="16">
        <f>-'PVWatt simulated dispatch'!$B$7*'Inputs and Output'!$C$13*'Inputs and Output'!$C$29</f>
        <v>-964.6118721461188</v>
      </c>
      <c r="AN7594" s="19">
        <f>-'Inputs and Output'!$C$54*'Inputs and Output'!$C$14/(365*24)</f>
        <v>-95.890410958904113</v>
      </c>
      <c r="AO7594" s="19">
        <f t="shared" si="2492"/>
        <v>-3255.3081409817351</v>
      </c>
      <c r="AP7594" s="10">
        <f t="shared" si="2493"/>
        <v>79408551.098145798</v>
      </c>
      <c r="AQ7594">
        <v>7.94085510981458E+19</v>
      </c>
      <c r="AR7594">
        <v>850119.219328376</v>
      </c>
      <c r="AS7594" s="10">
        <f ca="1">IFERROR((AI7594/('Inputs and Output'!$C$15))*('Inputs and Output'!$C$39*'Inputs and Output'!$C$40),0)</f>
        <v>2989695.0523255817</v>
      </c>
      <c r="AT7594" s="13">
        <f t="shared" ca="1" si="2494"/>
        <v>3.7649535358357543E-2</v>
      </c>
      <c r="AU7594" s="12">
        <f t="shared" ca="1" si="2495"/>
        <v>32006.593606923005</v>
      </c>
      <c r="AV7594" s="14">
        <f ca="1">IF(AS7594&gt;0,('Inputs and Output'!$C$42*'Inputs and Output'!$C$15),0)</f>
        <v>5325.12</v>
      </c>
      <c r="AW7594" s="17">
        <f>SLN('Inputs and Output'!$C$45,0,'Inputs and Output'!$C$44)</f>
        <v>7068.4931506849316</v>
      </c>
      <c r="AX7594" s="15">
        <f t="shared" ca="1" si="2496"/>
        <v>19612.980456238074</v>
      </c>
      <c r="AY7594" s="18">
        <f t="shared" ca="1" si="2497"/>
        <v>16357.672315256339</v>
      </c>
    </row>
    <row r="7595" spans="1:51">
      <c r="A7595" t="str">
        <f>'hourly electricity demand texas'!B7594</f>
        <v>11/13/2020 8 a.m. CST</v>
      </c>
      <c r="B7595">
        <f>'PVWatt simulated dispatch'!K7611</f>
        <v>611660.06299999997</v>
      </c>
      <c r="C7595">
        <f>'hourly electricity demand texas'!I7594*'Inputs and Output'!$C$20</f>
        <v>58.6</v>
      </c>
      <c r="D7595">
        <f>MIN(MAX(C7595-'Inputs and Output'!C$16,0),'Inputs and Output'!C$19-'Inputs and Output'!C$16)</f>
        <v>58.6</v>
      </c>
      <c r="E7595">
        <f>B7595*'Inputs and Output'!C$13/1000000</f>
        <v>397.57904094999998</v>
      </c>
      <c r="F7595">
        <f>IF(E7595&lt;=D7595,MIN(P7595,D7595-E7595,'Inputs and Output'!C$14*'Inputs and Output'!C$55),0)</f>
        <v>0</v>
      </c>
      <c r="G7595">
        <f t="shared" si="2498"/>
        <v>58.6</v>
      </c>
      <c r="H7595" s="4">
        <f t="shared" si="2499"/>
        <v>0</v>
      </c>
      <c r="I7595">
        <f t="shared" si="2480"/>
        <v>338.97904094999996</v>
      </c>
      <c r="J7595">
        <f t="shared" ca="1" si="2481"/>
        <v>77.010000000000005</v>
      </c>
      <c r="K7595" s="24">
        <f>AR7595/AP7595*(1/('Inputs and Output'!C$36/'Inputs and Output'!C$39))-'Inputs and Output'!C$42</f>
        <v>117.987771848395</v>
      </c>
      <c r="L7595" s="24">
        <f ca="1">IFERROR(AVERAGE(OFFSET(K7595,-1,0,-'Inputs and Output'!C$46)),K7595)</f>
        <v>152.14630470138192</v>
      </c>
      <c r="M7595" s="24">
        <f ca="1">_xlfn.XLOOKUP(J7595/L7595,'Battery dispatch curve multiple'!C$3:C$103,'Battery dispatch curve multiple'!A$3:A$103,,1,2)</f>
        <v>0.91000000000000059</v>
      </c>
      <c r="N7595" t="str">
        <f ca="1">IF(P7595/'Inputs and Output'!C$14&lt;=M7595,"battery","miner")</f>
        <v>battery</v>
      </c>
      <c r="O7595" t="str">
        <f t="shared" si="2482"/>
        <v>No</v>
      </c>
      <c r="P7595" s="27">
        <f t="shared" ca="1" si="2500"/>
        <v>70</v>
      </c>
      <c r="Q7595" s="24">
        <f ca="1">-(P7595/'Inputs and Output'!C$14-M7595)*'Inputs and Output'!C$14-F7595</f>
        <v>184.80000000000015</v>
      </c>
      <c r="R7595" s="24">
        <f ca="1">IF(Q7595&gt;0,MIN(Q7595,'Inputs and Output'!C$55*'Inputs and Output'!C$14,Model!I7595),0)</f>
        <v>70</v>
      </c>
      <c r="S7595" s="24">
        <f t="shared" ca="1" si="2483"/>
        <v>268.97904094999996</v>
      </c>
      <c r="T7595" s="24">
        <f ca="1">MIN('Inputs and Output'!C$15,Model!S7595)</f>
        <v>177.50399999999999</v>
      </c>
      <c r="U7595" s="24">
        <f t="shared" ca="1" si="2484"/>
        <v>91.475040949999965</v>
      </c>
      <c r="V7595" s="24">
        <f ca="1">MIN(U7595+R7595,'Inputs and Output'!C$55*'Inputs and Output'!C$14,'Inputs and Output'!C$14-Model!P7595)-R7595</f>
        <v>0</v>
      </c>
      <c r="W7595" s="24">
        <f t="shared" ca="1" si="2485"/>
        <v>91.475040949999965</v>
      </c>
      <c r="X7595" s="24">
        <f ca="1">IF(AND(O7595="Yes",Q7595&lt;=0),MIN(-Q7595,'Inputs and Output'!C$55*'Inputs and Output'!C$14-F7595),0)</f>
        <v>0</v>
      </c>
      <c r="Y7595" s="24">
        <f ca="1">MIN(X7595,'Inputs and Output'!C$15)</f>
        <v>0</v>
      </c>
      <c r="Z7595" s="24">
        <f ca="1">IF(AND(O7595="No",Q7595&lt;=0),MIN(I7595,'Inputs and Output'!C$15),0)</f>
        <v>0</v>
      </c>
      <c r="AA7595" s="24">
        <f t="shared" ca="1" si="2486"/>
        <v>0</v>
      </c>
      <c r="AB7595" s="24">
        <f ca="1">MIN(AA7595,'Inputs and Output'!C$55*'Inputs and Output'!C$14,'Inputs and Output'!C$14-Model!P7595)</f>
        <v>0</v>
      </c>
      <c r="AC7595" s="24">
        <f ca="1">IF(AND(O7595="No",Q7595&lt;=0),MIN('Inputs and Output'!C$15-Model!Z7595,'Inputs and Output'!C$55*'Inputs and Output'!C$14),0)</f>
        <v>0</v>
      </c>
      <c r="AD7595" s="24">
        <f t="shared" ca="1" si="2487"/>
        <v>0</v>
      </c>
      <c r="AE7595" s="27">
        <f t="shared" ca="1" si="2488"/>
        <v>70</v>
      </c>
      <c r="AF7595" s="27">
        <f t="shared" ca="1" si="2489"/>
        <v>91.475040949999965</v>
      </c>
      <c r="AG7595">
        <f>'real time electricity price'!G7594</f>
        <v>21.375</v>
      </c>
      <c r="AH7595" s="21">
        <f>'real time electricity price'!H7594</f>
        <v>20.93</v>
      </c>
      <c r="AI7595" s="24">
        <f t="shared" ca="1" si="2490"/>
        <v>177.50399999999999</v>
      </c>
      <c r="AJ7595">
        <f t="shared" si="2491"/>
        <v>1252.575</v>
      </c>
      <c r="AK7595" s="1">
        <f>SLN('Inputs and Output'!$C$27,0,'Inputs and Output'!$C$31)</f>
        <v>2968.0365296803652</v>
      </c>
      <c r="AL7595" s="1">
        <f>SLN('Inputs and Output'!$C$51,0,'Inputs and Output'!$C$31)</f>
        <v>319.634703196347</v>
      </c>
      <c r="AM7595" s="16">
        <f>-'PVWatt simulated dispatch'!$B$7*'Inputs and Output'!$C$13*'Inputs and Output'!$C$29</f>
        <v>-964.6118721461188</v>
      </c>
      <c r="AN7595" s="19">
        <f>-'Inputs and Output'!$C$54*'Inputs and Output'!$C$14/(365*24)</f>
        <v>-95.890410958904113</v>
      </c>
      <c r="AO7595" s="19">
        <f t="shared" si="2492"/>
        <v>-3095.5985159817355</v>
      </c>
      <c r="AP7595" s="10">
        <f t="shared" si="2493"/>
        <v>114195382.32042499</v>
      </c>
      <c r="AQ7595">
        <v>1.1419538232042499E+20</v>
      </c>
      <c r="AR7595">
        <v>550514.672692377</v>
      </c>
      <c r="AS7595" s="10">
        <f ca="1">IFERROR((AI7595/('Inputs and Output'!$C$15))*('Inputs and Output'!$C$39*'Inputs and Output'!$C$40),0)</f>
        <v>5448960</v>
      </c>
      <c r="AT7595" s="13">
        <f t="shared" ca="1" si="2494"/>
        <v>4.771611504141704E-2</v>
      </c>
      <c r="AU7595" s="12">
        <f t="shared" ca="1" si="2495"/>
        <v>26268.421454177507</v>
      </c>
      <c r="AV7595" s="14">
        <f ca="1">IF(AS7595&gt;0,('Inputs and Output'!$C$42*'Inputs and Output'!$C$15),0)</f>
        <v>5325.12</v>
      </c>
      <c r="AW7595" s="17">
        <f>SLN('Inputs and Output'!$C$45,0,'Inputs and Output'!$C$44)</f>
        <v>7068.4931506849316</v>
      </c>
      <c r="AX7595" s="15">
        <f t="shared" ca="1" si="2496"/>
        <v>13874.808303492577</v>
      </c>
      <c r="AY7595" s="18">
        <f t="shared" ca="1" si="2497"/>
        <v>10779.209787510841</v>
      </c>
    </row>
    <row r="7596" spans="1:51">
      <c r="A7596" t="str">
        <f>'hourly electricity demand texas'!B7595</f>
        <v>11/13/2020 9 a.m. CST</v>
      </c>
      <c r="B7596">
        <f>'PVWatt simulated dispatch'!K7612</f>
        <v>696130.68799999997</v>
      </c>
      <c r="C7596">
        <f>'hourly electricity demand texas'!I7595*'Inputs and Output'!$C$20</f>
        <v>60.4</v>
      </c>
      <c r="D7596">
        <f>MIN(MAX(C7596-'Inputs and Output'!C$16,0),'Inputs and Output'!C$19-'Inputs and Output'!C$16)</f>
        <v>60.4</v>
      </c>
      <c r="E7596">
        <f>B7596*'Inputs and Output'!C$13/1000000</f>
        <v>452.48494719999997</v>
      </c>
      <c r="F7596">
        <f>IF(E7596&lt;=D7596,MIN(P7596,D7596-E7596,'Inputs and Output'!C$14*'Inputs and Output'!C$55),0)</f>
        <v>0</v>
      </c>
      <c r="G7596">
        <f t="shared" si="2498"/>
        <v>60.4</v>
      </c>
      <c r="H7596" s="4">
        <f t="shared" si="2499"/>
        <v>0</v>
      </c>
      <c r="I7596">
        <f t="shared" si="2480"/>
        <v>392.08494719999999</v>
      </c>
      <c r="J7596">
        <f t="shared" ca="1" si="2481"/>
        <v>77.010000000000005</v>
      </c>
      <c r="K7596" s="24">
        <f>AR7596/AP7596*(1/('Inputs and Output'!C$36/'Inputs and Output'!C$39))-'Inputs and Output'!C$42</f>
        <v>65.244826738851486</v>
      </c>
      <c r="L7596" s="24">
        <f ca="1">IFERROR(AVERAGE(OFFSET(K7596,-1,0,-'Inputs and Output'!C$46)),K7596)</f>
        <v>150.12889189816471</v>
      </c>
      <c r="M7596" s="24">
        <f ca="1">_xlfn.XLOOKUP(J7596/L7596,'Battery dispatch curve multiple'!C$3:C$103,'Battery dispatch curve multiple'!A$3:A$103,,1,2)</f>
        <v>0.91000000000000059</v>
      </c>
      <c r="N7596" t="str">
        <f ca="1">IF(P7596/'Inputs and Output'!C$14&lt;=M7596,"battery","miner")</f>
        <v>battery</v>
      </c>
      <c r="O7596" t="str">
        <f t="shared" si="2482"/>
        <v>No</v>
      </c>
      <c r="P7596" s="27">
        <f t="shared" ca="1" si="2500"/>
        <v>140</v>
      </c>
      <c r="Q7596" s="24">
        <f ca="1">-(P7596/'Inputs and Output'!C$14-M7596)*'Inputs and Output'!C$14-F7596</f>
        <v>114.80000000000017</v>
      </c>
      <c r="R7596" s="24">
        <f ca="1">IF(Q7596&gt;0,MIN(Q7596,'Inputs and Output'!C$55*'Inputs and Output'!C$14,Model!I7596),0)</f>
        <v>70</v>
      </c>
      <c r="S7596" s="24">
        <f t="shared" ca="1" si="2483"/>
        <v>322.08494719999999</v>
      </c>
      <c r="T7596" s="24">
        <f ca="1">MIN('Inputs and Output'!C$15,Model!S7596)</f>
        <v>177.50399999999999</v>
      </c>
      <c r="U7596" s="24">
        <f t="shared" ca="1" si="2484"/>
        <v>144.5809472</v>
      </c>
      <c r="V7596" s="24">
        <f ca="1">MIN(U7596+R7596,'Inputs and Output'!C$55*'Inputs and Output'!C$14,'Inputs and Output'!C$14-Model!P7596)-R7596</f>
        <v>0</v>
      </c>
      <c r="W7596" s="24">
        <f t="shared" ca="1" si="2485"/>
        <v>144.5809472</v>
      </c>
      <c r="X7596" s="24">
        <f ca="1">IF(AND(O7596="Yes",Q7596&lt;=0),MIN(-Q7596,'Inputs and Output'!C$55*'Inputs and Output'!C$14-F7596),0)</f>
        <v>0</v>
      </c>
      <c r="Y7596" s="24">
        <f ca="1">MIN(X7596,'Inputs and Output'!C$15)</f>
        <v>0</v>
      </c>
      <c r="Z7596" s="24">
        <f ca="1">IF(AND(O7596="No",Q7596&lt;=0),MIN(I7596,'Inputs and Output'!C$15),0)</f>
        <v>0</v>
      </c>
      <c r="AA7596" s="24">
        <f t="shared" ca="1" si="2486"/>
        <v>0</v>
      </c>
      <c r="AB7596" s="24">
        <f ca="1">MIN(AA7596,'Inputs and Output'!C$55*'Inputs and Output'!C$14,'Inputs and Output'!C$14-Model!P7596)</f>
        <v>0</v>
      </c>
      <c r="AC7596" s="24">
        <f ca="1">IF(AND(O7596="No",Q7596&lt;=0),MIN('Inputs and Output'!C$15-Model!Z7596,'Inputs and Output'!C$55*'Inputs and Output'!C$14),0)</f>
        <v>0</v>
      </c>
      <c r="AD7596" s="24">
        <f t="shared" ca="1" si="2487"/>
        <v>0</v>
      </c>
      <c r="AE7596" s="27">
        <f t="shared" ca="1" si="2488"/>
        <v>70</v>
      </c>
      <c r="AF7596" s="27">
        <f t="shared" ca="1" si="2489"/>
        <v>144.5809472</v>
      </c>
      <c r="AG7596">
        <f>'real time electricity price'!G7595</f>
        <v>22.695</v>
      </c>
      <c r="AH7596" s="21">
        <f>'real time electricity price'!H7595</f>
        <v>23.95</v>
      </c>
      <c r="AI7596" s="24">
        <f t="shared" ca="1" si="2490"/>
        <v>177.50399999999999</v>
      </c>
      <c r="AJ7596">
        <f t="shared" si="2491"/>
        <v>1370.778</v>
      </c>
      <c r="AK7596" s="1">
        <f>SLN('Inputs and Output'!$C$27,0,'Inputs and Output'!$C$31)</f>
        <v>2968.0365296803652</v>
      </c>
      <c r="AL7596" s="1">
        <f>SLN('Inputs and Output'!$C$51,0,'Inputs and Output'!$C$31)</f>
        <v>319.634703196347</v>
      </c>
      <c r="AM7596" s="16">
        <f>-'PVWatt simulated dispatch'!$B$7*'Inputs and Output'!$C$13*'Inputs and Output'!$C$29</f>
        <v>-964.6118721461188</v>
      </c>
      <c r="AN7596" s="19">
        <f>-'Inputs and Output'!$C$54*'Inputs and Output'!$C$14/(365*24)</f>
        <v>-95.890410958904113</v>
      </c>
      <c r="AO7596" s="19">
        <f t="shared" si="2492"/>
        <v>-2977.3955159817351</v>
      </c>
      <c r="AP7596" s="10">
        <f t="shared" si="2493"/>
        <v>142919651.926891</v>
      </c>
      <c r="AQ7596">
        <v>1.42919651926891E+20</v>
      </c>
      <c r="AR7596">
        <v>443432.85747743101</v>
      </c>
      <c r="AS7596" s="10">
        <f ca="1">IFERROR((AI7596/('Inputs and Output'!$C$15))*('Inputs and Output'!$C$39*'Inputs and Output'!$C$40),0)</f>
        <v>5448960</v>
      </c>
      <c r="AT7596" s="13">
        <f t="shared" ca="1" si="2494"/>
        <v>3.8126037438065946E-2</v>
      </c>
      <c r="AU7596" s="12">
        <f t="shared" ca="1" si="2495"/>
        <v>16906.337725453097</v>
      </c>
      <c r="AV7596" s="14">
        <f ca="1">IF(AS7596&gt;0,('Inputs and Output'!$C$42*'Inputs and Output'!$C$15),0)</f>
        <v>5325.12</v>
      </c>
      <c r="AW7596" s="17">
        <f>SLN('Inputs and Output'!$C$45,0,'Inputs and Output'!$C$44)</f>
        <v>7068.4931506849316</v>
      </c>
      <c r="AX7596" s="15">
        <f t="shared" ca="1" si="2496"/>
        <v>4512.7245747681663</v>
      </c>
      <c r="AY7596" s="18">
        <f t="shared" ca="1" si="2497"/>
        <v>1535.3290587864312</v>
      </c>
    </row>
    <row r="7597" spans="1:51">
      <c r="A7597" t="str">
        <f>'hourly electricity demand texas'!B7596</f>
        <v>11/13/2020 10 a.m. CST</v>
      </c>
      <c r="B7597">
        <f>'PVWatt simulated dispatch'!K7613</f>
        <v>729726.625</v>
      </c>
      <c r="C7597">
        <f>'hourly electricity demand texas'!I7596*'Inputs and Output'!$C$20</f>
        <v>62.04</v>
      </c>
      <c r="D7597">
        <f>MIN(MAX(C7597-'Inputs and Output'!C$16,0),'Inputs and Output'!C$19-'Inputs and Output'!C$16)</f>
        <v>62.04</v>
      </c>
      <c r="E7597">
        <f>B7597*'Inputs and Output'!C$13/1000000</f>
        <v>474.32230625</v>
      </c>
      <c r="F7597">
        <f>IF(E7597&lt;=D7597,MIN(P7597,D7597-E7597,'Inputs and Output'!C$14*'Inputs and Output'!C$55),0)</f>
        <v>0</v>
      </c>
      <c r="G7597">
        <f t="shared" si="2498"/>
        <v>62.04</v>
      </c>
      <c r="H7597" s="4">
        <f t="shared" si="2499"/>
        <v>0</v>
      </c>
      <c r="I7597">
        <f t="shared" si="2480"/>
        <v>412.28230624999998</v>
      </c>
      <c r="J7597">
        <f t="shared" ca="1" si="2481"/>
        <v>77.010000000000005</v>
      </c>
      <c r="K7597" s="24">
        <f>AR7597/AP7597*(1/('Inputs and Output'!C$36/'Inputs and Output'!C$39))-'Inputs and Output'!C$42</f>
        <v>142.48137522236266</v>
      </c>
      <c r="L7597" s="24">
        <f ca="1">IFERROR(AVERAGE(OFFSET(K7597,-1,0,-'Inputs and Output'!C$46)),K7597)</f>
        <v>144.79430395024028</v>
      </c>
      <c r="M7597" s="24">
        <f ca="1">_xlfn.XLOOKUP(J7597/L7597,'Battery dispatch curve multiple'!C$3:C$103,'Battery dispatch curve multiple'!A$3:A$103,,1,2)</f>
        <v>0.91000000000000059</v>
      </c>
      <c r="N7597" t="str">
        <f ca="1">IF(P7597/'Inputs and Output'!C$14&lt;=M7597,"battery","miner")</f>
        <v>battery</v>
      </c>
      <c r="O7597" t="str">
        <f t="shared" si="2482"/>
        <v>No</v>
      </c>
      <c r="P7597" s="27">
        <f t="shared" ca="1" si="2500"/>
        <v>210</v>
      </c>
      <c r="Q7597" s="24">
        <f ca="1">-(P7597/'Inputs and Output'!C$14-M7597)*'Inputs and Output'!C$14-F7597</f>
        <v>44.800000000000168</v>
      </c>
      <c r="R7597" s="24">
        <f ca="1">IF(Q7597&gt;0,MIN(Q7597,'Inputs and Output'!C$55*'Inputs and Output'!C$14,Model!I7597),0)</f>
        <v>44.800000000000168</v>
      </c>
      <c r="S7597" s="24">
        <f t="shared" ca="1" si="2483"/>
        <v>367.48230624999979</v>
      </c>
      <c r="T7597" s="24">
        <f ca="1">MIN('Inputs and Output'!C$15,Model!S7597)</f>
        <v>177.50399999999999</v>
      </c>
      <c r="U7597" s="24">
        <f t="shared" ca="1" si="2484"/>
        <v>189.9783062499998</v>
      </c>
      <c r="V7597" s="24">
        <f ca="1">MIN(U7597+R7597,'Inputs and Output'!C$55*'Inputs and Output'!C$14,'Inputs and Output'!C$14-Model!P7597)-R7597</f>
        <v>25.199999999999832</v>
      </c>
      <c r="W7597" s="24">
        <f t="shared" ca="1" si="2485"/>
        <v>164.77830624999996</v>
      </c>
      <c r="X7597" s="24">
        <f ca="1">IF(AND(O7597="Yes",Q7597&lt;=0),MIN(-Q7597,'Inputs and Output'!C$55*'Inputs and Output'!C$14-F7597),0)</f>
        <v>0</v>
      </c>
      <c r="Y7597" s="24">
        <f ca="1">MIN(X7597,'Inputs and Output'!C$15)</f>
        <v>0</v>
      </c>
      <c r="Z7597" s="24">
        <f ca="1">IF(AND(O7597="No",Q7597&lt;=0),MIN(I7597,'Inputs and Output'!C$15),0)</f>
        <v>0</v>
      </c>
      <c r="AA7597" s="24">
        <f t="shared" ca="1" si="2486"/>
        <v>0</v>
      </c>
      <c r="AB7597" s="24">
        <f ca="1">MIN(AA7597,'Inputs and Output'!C$55*'Inputs and Output'!C$14,'Inputs and Output'!C$14-Model!P7597)</f>
        <v>0</v>
      </c>
      <c r="AC7597" s="24">
        <f ca="1">IF(AND(O7597="No",Q7597&lt;=0),MIN('Inputs and Output'!C$15-Model!Z7597,'Inputs and Output'!C$55*'Inputs and Output'!C$14),0)</f>
        <v>0</v>
      </c>
      <c r="AD7597" s="24">
        <f t="shared" ca="1" si="2487"/>
        <v>0</v>
      </c>
      <c r="AE7597" s="27">
        <f t="shared" ca="1" si="2488"/>
        <v>70</v>
      </c>
      <c r="AF7597" s="27">
        <f t="shared" ca="1" si="2489"/>
        <v>164.77830624999996</v>
      </c>
      <c r="AG7597">
        <f>'real time electricity price'!G7596</f>
        <v>20.857500000000002</v>
      </c>
      <c r="AH7597" s="21">
        <f>'real time electricity price'!H7596</f>
        <v>27</v>
      </c>
      <c r="AI7597" s="24">
        <f t="shared" ca="1" si="2490"/>
        <v>177.50399999999999</v>
      </c>
      <c r="AJ7597">
        <f t="shared" si="2491"/>
        <v>1293.9993000000002</v>
      </c>
      <c r="AK7597" s="1">
        <f>SLN('Inputs and Output'!$C$27,0,'Inputs and Output'!$C$31)</f>
        <v>2968.0365296803652</v>
      </c>
      <c r="AL7597" s="1">
        <f>SLN('Inputs and Output'!$C$51,0,'Inputs and Output'!$C$31)</f>
        <v>319.634703196347</v>
      </c>
      <c r="AM7597" s="16">
        <f>-'PVWatt simulated dispatch'!$B$7*'Inputs and Output'!$C$13*'Inputs and Output'!$C$29</f>
        <v>-964.6118721461188</v>
      </c>
      <c r="AN7597" s="19">
        <f>-'Inputs and Output'!$C$54*'Inputs and Output'!$C$14/(365*24)</f>
        <v>-95.890410958904113</v>
      </c>
      <c r="AO7597" s="19">
        <f t="shared" si="2492"/>
        <v>-3054.174215981735</v>
      </c>
      <c r="AP7597" s="10">
        <f t="shared" si="2493"/>
        <v>120291899.22775501</v>
      </c>
      <c r="AQ7597">
        <v>1.20291899227755E+20</v>
      </c>
      <c r="AR7597">
        <v>675885.47340701602</v>
      </c>
      <c r="AS7597" s="10">
        <f ca="1">IFERROR((AI7597/('Inputs and Output'!$C$15))*('Inputs and Output'!$C$39*'Inputs and Output'!$C$40),0)</f>
        <v>5448960</v>
      </c>
      <c r="AT7597" s="13">
        <f t="shared" ca="1" si="2494"/>
        <v>4.5297813360508976E-2</v>
      </c>
      <c r="AU7597" s="12">
        <f t="shared" ca="1" si="2495"/>
        <v>30616.134027470263</v>
      </c>
      <c r="AV7597" s="14">
        <f ca="1">IF(AS7597&gt;0,('Inputs and Output'!$C$42*'Inputs and Output'!$C$15),0)</f>
        <v>5325.12</v>
      </c>
      <c r="AW7597" s="17">
        <f>SLN('Inputs and Output'!$C$45,0,'Inputs and Output'!$C$44)</f>
        <v>7068.4931506849316</v>
      </c>
      <c r="AX7597" s="15">
        <f t="shared" ca="1" si="2496"/>
        <v>18222.520876785333</v>
      </c>
      <c r="AY7597" s="18">
        <f t="shared" ca="1" si="2497"/>
        <v>15168.346660803598</v>
      </c>
    </row>
    <row r="7598" spans="1:51">
      <c r="A7598" t="str">
        <f>'hourly electricity demand texas'!B7597</f>
        <v>11/13/2020 11 a.m. CST</v>
      </c>
      <c r="B7598">
        <f>'PVWatt simulated dispatch'!K7614</f>
        <v>742589.56299999997</v>
      </c>
      <c r="C7598">
        <f>'hourly electricity demand texas'!I7597*'Inputs and Output'!$C$20</f>
        <v>64.36</v>
      </c>
      <c r="D7598">
        <f>MIN(MAX(C7598-'Inputs and Output'!C$16,0),'Inputs and Output'!C$19-'Inputs and Output'!C$16)</f>
        <v>64.36</v>
      </c>
      <c r="E7598">
        <f>B7598*'Inputs and Output'!C$13/1000000</f>
        <v>482.68321594999998</v>
      </c>
      <c r="F7598">
        <f>IF(E7598&lt;=D7598,MIN(P7598,D7598-E7598,'Inputs and Output'!C$14*'Inputs and Output'!C$55),0)</f>
        <v>0</v>
      </c>
      <c r="G7598">
        <f t="shared" si="2498"/>
        <v>64.36</v>
      </c>
      <c r="H7598" s="4">
        <f t="shared" si="2499"/>
        <v>0</v>
      </c>
      <c r="I7598">
        <f t="shared" si="2480"/>
        <v>418.32321594999996</v>
      </c>
      <c r="J7598">
        <f t="shared" ca="1" si="2481"/>
        <v>77.010000000000005</v>
      </c>
      <c r="K7598" s="24">
        <f>AR7598/AP7598*(1/('Inputs and Output'!C$36/'Inputs and Output'!C$39))-'Inputs and Output'!C$42</f>
        <v>83.248312951321964</v>
      </c>
      <c r="L7598" s="24">
        <f ca="1">IFERROR(AVERAGE(OFFSET(K7598,-1,0,-'Inputs and Output'!C$46)),K7598)</f>
        <v>145.73821317744293</v>
      </c>
      <c r="M7598" s="24">
        <f ca="1">_xlfn.XLOOKUP(J7598/L7598,'Battery dispatch curve multiple'!C$3:C$103,'Battery dispatch curve multiple'!A$3:A$103,,1,2)</f>
        <v>0.91000000000000059</v>
      </c>
      <c r="N7598" t="str">
        <f ca="1">IF(P7598/'Inputs and Output'!C$14&lt;=M7598,"battery","miner")</f>
        <v>miner</v>
      </c>
      <c r="O7598" t="str">
        <f t="shared" si="2482"/>
        <v>No</v>
      </c>
      <c r="P7598" s="27">
        <f t="shared" ca="1" si="2500"/>
        <v>280</v>
      </c>
      <c r="Q7598" s="24">
        <f ca="1">-(P7598/'Inputs and Output'!C$14-M7598)*'Inputs and Output'!C$14-F7598</f>
        <v>-25.199999999999836</v>
      </c>
      <c r="R7598" s="24">
        <f ca="1">IF(Q7598&gt;0,MIN(Q7598,'Inputs and Output'!C$55*'Inputs and Output'!C$14,Model!I7598),0)</f>
        <v>0</v>
      </c>
      <c r="S7598" s="24">
        <f t="shared" ca="1" si="2483"/>
        <v>0</v>
      </c>
      <c r="T7598" s="24">
        <f ca="1">MIN('Inputs and Output'!C$15,Model!S7598)</f>
        <v>0</v>
      </c>
      <c r="U7598" s="24">
        <f t="shared" ca="1" si="2484"/>
        <v>0</v>
      </c>
      <c r="V7598" s="24">
        <f ca="1">MIN(U7598+R7598,'Inputs and Output'!C$55*'Inputs and Output'!C$14,'Inputs and Output'!C$14-Model!P7598)-R7598</f>
        <v>0</v>
      </c>
      <c r="W7598" s="24">
        <f t="shared" ca="1" si="2485"/>
        <v>0</v>
      </c>
      <c r="X7598" s="24">
        <f ca="1">IF(AND(O7598="Yes",Q7598&lt;=0),MIN(-Q7598,'Inputs and Output'!C$55*'Inputs and Output'!C$14-F7598),0)</f>
        <v>0</v>
      </c>
      <c r="Y7598" s="24">
        <f ca="1">MIN(X7598,'Inputs and Output'!C$15)</f>
        <v>0</v>
      </c>
      <c r="Z7598" s="24">
        <f ca="1">IF(AND(O7598="No",Q7598&lt;=0),MIN(I7598,'Inputs and Output'!C$15),0)</f>
        <v>177.50399999999999</v>
      </c>
      <c r="AA7598" s="24">
        <f t="shared" ca="1" si="2486"/>
        <v>240.81921594999997</v>
      </c>
      <c r="AB7598" s="24">
        <f ca="1">MIN(AA7598,'Inputs and Output'!C$55*'Inputs and Output'!C$14,'Inputs and Output'!C$14-Model!P7598)</f>
        <v>0</v>
      </c>
      <c r="AC7598" s="24">
        <f ca="1">IF(AND(O7598="No",Q7598&lt;=0),MIN('Inputs and Output'!C$15-Model!Z7598,'Inputs and Output'!C$55*'Inputs and Output'!C$14),0)</f>
        <v>0</v>
      </c>
      <c r="AD7598" s="24">
        <f t="shared" ca="1" si="2487"/>
        <v>240.81921594999997</v>
      </c>
      <c r="AE7598" s="27">
        <f t="shared" ca="1" si="2488"/>
        <v>0</v>
      </c>
      <c r="AF7598" s="27">
        <f t="shared" ca="1" si="2489"/>
        <v>240.81921594999997</v>
      </c>
      <c r="AG7598">
        <f>'real time electricity price'!G7597</f>
        <v>21.77</v>
      </c>
      <c r="AH7598" s="21">
        <f>'real time electricity price'!H7597</f>
        <v>28.9</v>
      </c>
      <c r="AI7598" s="24">
        <f t="shared" ca="1" si="2490"/>
        <v>177.50399999999999</v>
      </c>
      <c r="AJ7598">
        <f t="shared" si="2491"/>
        <v>1401.1171999999999</v>
      </c>
      <c r="AK7598" s="1">
        <f>SLN('Inputs and Output'!$C$27,0,'Inputs and Output'!$C$31)</f>
        <v>2968.0365296803652</v>
      </c>
      <c r="AL7598" s="1">
        <f>SLN('Inputs and Output'!$C$51,0,'Inputs and Output'!$C$31)</f>
        <v>319.634703196347</v>
      </c>
      <c r="AM7598" s="16">
        <f>-'PVWatt simulated dispatch'!$B$7*'Inputs and Output'!$C$13*'Inputs and Output'!$C$29</f>
        <v>-964.6118721461188</v>
      </c>
      <c r="AN7598" s="19">
        <f>-'Inputs and Output'!$C$54*'Inputs and Output'!$C$14/(365*24)</f>
        <v>-95.890410958904113</v>
      </c>
      <c r="AO7598" s="19">
        <f t="shared" si="2492"/>
        <v>-2947.0563159817357</v>
      </c>
      <c r="AP7598" s="10">
        <f t="shared" si="2493"/>
        <v>151556414.917743</v>
      </c>
      <c r="AQ7598">
        <v>1.5155641491774299E+20</v>
      </c>
      <c r="AR7598">
        <v>559114.28573829797</v>
      </c>
      <c r="AS7598" s="10">
        <f ca="1">IFERROR((AI7598/('Inputs and Output'!$C$15))*('Inputs and Output'!$C$39*'Inputs and Output'!$C$40),0)</f>
        <v>5448960</v>
      </c>
      <c r="AT7598" s="13">
        <f t="shared" ca="1" si="2494"/>
        <v>3.5953344521625262E-2</v>
      </c>
      <c r="AU7598" s="12">
        <f t="shared" ca="1" si="2495"/>
        <v>20102.028542111457</v>
      </c>
      <c r="AV7598" s="14">
        <f ca="1">IF(AS7598&gt;0,('Inputs and Output'!$C$42*'Inputs and Output'!$C$15),0)</f>
        <v>5325.12</v>
      </c>
      <c r="AW7598" s="17">
        <f>SLN('Inputs and Output'!$C$45,0,'Inputs and Output'!$C$44)</f>
        <v>7068.4931506849316</v>
      </c>
      <c r="AX7598" s="15">
        <f t="shared" ca="1" si="2496"/>
        <v>7708.4153914265262</v>
      </c>
      <c r="AY7598" s="18">
        <f t="shared" ca="1" si="2497"/>
        <v>4761.3590754447905</v>
      </c>
    </row>
    <row r="7599" spans="1:51">
      <c r="A7599" t="str">
        <f>'hourly electricity demand texas'!B7598</f>
        <v>11/13/2020 12 p.m. CST</v>
      </c>
      <c r="B7599">
        <f>'PVWatt simulated dispatch'!K7615</f>
        <v>755173.375</v>
      </c>
      <c r="C7599">
        <f>'hourly electricity demand texas'!I7598*'Inputs and Output'!$C$20</f>
        <v>66.92</v>
      </c>
      <c r="D7599">
        <f>MIN(MAX(C7599-'Inputs and Output'!C$16,0),'Inputs and Output'!C$19-'Inputs and Output'!C$16)</f>
        <v>66.92</v>
      </c>
      <c r="E7599">
        <f>B7599*'Inputs and Output'!C$13/1000000</f>
        <v>490.86269375000001</v>
      </c>
      <c r="F7599">
        <f>IF(E7599&lt;=D7599,MIN(P7599,D7599-E7599,'Inputs and Output'!C$14*'Inputs and Output'!C$55),0)</f>
        <v>0</v>
      </c>
      <c r="G7599">
        <f t="shared" si="2498"/>
        <v>66.92</v>
      </c>
      <c r="H7599" s="4">
        <f t="shared" si="2499"/>
        <v>0</v>
      </c>
      <c r="I7599">
        <f t="shared" si="2480"/>
        <v>423.94269374999999</v>
      </c>
      <c r="J7599">
        <f t="shared" ca="1" si="2481"/>
        <v>77.010000000000005</v>
      </c>
      <c r="K7599" s="24">
        <f>AR7599/AP7599*(1/('Inputs and Output'!C$36/'Inputs and Output'!C$39))-'Inputs and Output'!C$42</f>
        <v>157.33145177873863</v>
      </c>
      <c r="L7599" s="24">
        <f ca="1">IFERROR(AVERAGE(OFFSET(K7599,-1,0,-'Inputs and Output'!C$46)),K7599)</f>
        <v>147.10093863970852</v>
      </c>
      <c r="M7599" s="24">
        <f ca="1">_xlfn.XLOOKUP(J7599/L7599,'Battery dispatch curve multiple'!C$3:C$103,'Battery dispatch curve multiple'!A$3:A$103,,1,2)</f>
        <v>0.91000000000000059</v>
      </c>
      <c r="N7599" t="str">
        <f ca="1">IF(P7599/'Inputs and Output'!C$14&lt;=M7599,"battery","miner")</f>
        <v>miner</v>
      </c>
      <c r="O7599" t="str">
        <f t="shared" si="2482"/>
        <v>No</v>
      </c>
      <c r="P7599" s="27">
        <f t="shared" ca="1" si="2500"/>
        <v>280</v>
      </c>
      <c r="Q7599" s="24">
        <f ca="1">-(P7599/'Inputs and Output'!C$14-M7599)*'Inputs and Output'!C$14-F7599</f>
        <v>-25.199999999999836</v>
      </c>
      <c r="R7599" s="24">
        <f ca="1">IF(Q7599&gt;0,MIN(Q7599,'Inputs and Output'!C$55*'Inputs and Output'!C$14,Model!I7599),0)</f>
        <v>0</v>
      </c>
      <c r="S7599" s="24">
        <f t="shared" ca="1" si="2483"/>
        <v>0</v>
      </c>
      <c r="T7599" s="24">
        <f ca="1">MIN('Inputs and Output'!C$15,Model!S7599)</f>
        <v>0</v>
      </c>
      <c r="U7599" s="24">
        <f t="shared" ca="1" si="2484"/>
        <v>0</v>
      </c>
      <c r="V7599" s="24">
        <f ca="1">MIN(U7599+R7599,'Inputs and Output'!C$55*'Inputs and Output'!C$14,'Inputs and Output'!C$14-Model!P7599)-R7599</f>
        <v>0</v>
      </c>
      <c r="W7599" s="24">
        <f t="shared" ca="1" si="2485"/>
        <v>0</v>
      </c>
      <c r="X7599" s="24">
        <f ca="1">IF(AND(O7599="Yes",Q7599&lt;=0),MIN(-Q7599,'Inputs and Output'!C$55*'Inputs and Output'!C$14-F7599),0)</f>
        <v>0</v>
      </c>
      <c r="Y7599" s="24">
        <f ca="1">MIN(X7599,'Inputs and Output'!C$15)</f>
        <v>0</v>
      </c>
      <c r="Z7599" s="24">
        <f ca="1">IF(AND(O7599="No",Q7599&lt;=0),MIN(I7599,'Inputs and Output'!C$15),0)</f>
        <v>177.50399999999999</v>
      </c>
      <c r="AA7599" s="24">
        <f t="shared" ca="1" si="2486"/>
        <v>246.43869375</v>
      </c>
      <c r="AB7599" s="24">
        <f ca="1">MIN(AA7599,'Inputs and Output'!C$55*'Inputs and Output'!C$14,'Inputs and Output'!C$14-Model!P7599)</f>
        <v>0</v>
      </c>
      <c r="AC7599" s="24">
        <f ca="1">IF(AND(O7599="No",Q7599&lt;=0),MIN('Inputs and Output'!C$15-Model!Z7599,'Inputs and Output'!C$55*'Inputs and Output'!C$14),0)</f>
        <v>0</v>
      </c>
      <c r="AD7599" s="24">
        <f t="shared" ca="1" si="2487"/>
        <v>246.43869375</v>
      </c>
      <c r="AE7599" s="27">
        <f t="shared" ca="1" si="2488"/>
        <v>0</v>
      </c>
      <c r="AF7599" s="27">
        <f t="shared" ca="1" si="2489"/>
        <v>246.43869375</v>
      </c>
      <c r="AG7599">
        <f>'real time electricity price'!G7598</f>
        <v>24.567499999999999</v>
      </c>
      <c r="AH7599" s="21">
        <f>'real time electricity price'!H7598</f>
        <v>33.08</v>
      </c>
      <c r="AI7599" s="24">
        <f t="shared" ca="1" si="2490"/>
        <v>177.50399999999999</v>
      </c>
      <c r="AJ7599">
        <f t="shared" si="2491"/>
        <v>1644.0571</v>
      </c>
      <c r="AK7599" s="1">
        <f>SLN('Inputs and Output'!$C$27,0,'Inputs and Output'!$C$31)</f>
        <v>2968.0365296803652</v>
      </c>
      <c r="AL7599" s="1">
        <f>SLN('Inputs and Output'!$C$51,0,'Inputs and Output'!$C$31)</f>
        <v>319.634703196347</v>
      </c>
      <c r="AM7599" s="16">
        <f>-'PVWatt simulated dispatch'!$B$7*'Inputs and Output'!$C$13*'Inputs and Output'!$C$29</f>
        <v>-964.6118721461188</v>
      </c>
      <c r="AN7599" s="19">
        <f>-'Inputs and Output'!$C$54*'Inputs and Output'!$C$14/(365*24)</f>
        <v>-95.890410958904113</v>
      </c>
      <c r="AO7599" s="19">
        <f t="shared" si="2492"/>
        <v>-2704.1164159817354</v>
      </c>
      <c r="AP7599" s="10">
        <f t="shared" si="2493"/>
        <v>108916864.648212</v>
      </c>
      <c r="AQ7599">
        <v>1.08916864648212E+20</v>
      </c>
      <c r="AR7599">
        <v>664661.24109297805</v>
      </c>
      <c r="AS7599" s="10">
        <f ca="1">IFERROR((AI7599/('Inputs and Output'!$C$15))*('Inputs and Output'!$C$39*'Inputs and Output'!$C$40),0)</f>
        <v>5448960</v>
      </c>
      <c r="AT7599" s="13">
        <f t="shared" ca="1" si="2494"/>
        <v>5.0028616023785361E-2</v>
      </c>
      <c r="AU7599" s="12">
        <f t="shared" ca="1" si="2495"/>
        <v>33252.082016533226</v>
      </c>
      <c r="AV7599" s="14">
        <f ca="1">IF(AS7599&gt;0,('Inputs and Output'!$C$42*'Inputs and Output'!$C$15),0)</f>
        <v>5325.12</v>
      </c>
      <c r="AW7599" s="17">
        <f>SLN('Inputs and Output'!$C$45,0,'Inputs and Output'!$C$44)</f>
        <v>7068.4931506849316</v>
      </c>
      <c r="AX7599" s="15">
        <f t="shared" ca="1" si="2496"/>
        <v>20858.468865848296</v>
      </c>
      <c r="AY7599" s="18">
        <f t="shared" ca="1" si="2497"/>
        <v>18154.352449866561</v>
      </c>
    </row>
    <row r="7600" spans="1:51">
      <c r="A7600" t="str">
        <f>'hourly electricity demand texas'!B7599</f>
        <v>11/13/2020 1 p.m. CST</v>
      </c>
      <c r="B7600">
        <f>'PVWatt simulated dispatch'!K7616</f>
        <v>515861.25</v>
      </c>
      <c r="C7600">
        <f>'hourly electricity demand texas'!I7599*'Inputs and Output'!$C$20</f>
        <v>69.62</v>
      </c>
      <c r="D7600">
        <f>MIN(MAX(C7600-'Inputs and Output'!C$16,0),'Inputs and Output'!C$19-'Inputs and Output'!C$16)</f>
        <v>69.62</v>
      </c>
      <c r="E7600">
        <f>B7600*'Inputs and Output'!C$13/1000000</f>
        <v>335.30981250000002</v>
      </c>
      <c r="F7600">
        <f>IF(E7600&lt;=D7600,MIN(P7600,D7600-E7600,'Inputs and Output'!C$14*'Inputs and Output'!C$55),0)</f>
        <v>0</v>
      </c>
      <c r="G7600">
        <f t="shared" si="2498"/>
        <v>69.62</v>
      </c>
      <c r="H7600" s="4">
        <f t="shared" si="2499"/>
        <v>0</v>
      </c>
      <c r="I7600">
        <f t="shared" si="2480"/>
        <v>265.68981250000002</v>
      </c>
      <c r="J7600">
        <f t="shared" ca="1" si="2481"/>
        <v>77.010000000000005</v>
      </c>
      <c r="K7600" s="24">
        <f>AR7600/AP7600*(1/('Inputs and Output'!C$36/'Inputs and Output'!C$39))-'Inputs and Output'!C$42</f>
        <v>28.032188277519168</v>
      </c>
      <c r="L7600" s="24">
        <f ca="1">IFERROR(AVERAGE(OFFSET(K7600,-1,0,-'Inputs and Output'!C$46)),K7600)</f>
        <v>145.70702967692611</v>
      </c>
      <c r="M7600" s="24">
        <f ca="1">_xlfn.XLOOKUP(J7600/L7600,'Battery dispatch curve multiple'!C$3:C$103,'Battery dispatch curve multiple'!A$3:A$103,,1,2)</f>
        <v>0.91000000000000059</v>
      </c>
      <c r="N7600" t="str">
        <f ca="1">IF(P7600/'Inputs and Output'!C$14&lt;=M7600,"battery","miner")</f>
        <v>miner</v>
      </c>
      <c r="O7600" t="str">
        <f t="shared" si="2482"/>
        <v>No</v>
      </c>
      <c r="P7600" s="27">
        <f t="shared" ca="1" si="2500"/>
        <v>280</v>
      </c>
      <c r="Q7600" s="24">
        <f ca="1">-(P7600/'Inputs and Output'!C$14-M7600)*'Inputs and Output'!C$14-F7600</f>
        <v>-25.199999999999836</v>
      </c>
      <c r="R7600" s="24">
        <f ca="1">IF(Q7600&gt;0,MIN(Q7600,'Inputs and Output'!C$55*'Inputs and Output'!C$14,Model!I7600),0)</f>
        <v>0</v>
      </c>
      <c r="S7600" s="24">
        <f t="shared" ca="1" si="2483"/>
        <v>0</v>
      </c>
      <c r="T7600" s="24">
        <f ca="1">MIN('Inputs and Output'!C$15,Model!S7600)</f>
        <v>0</v>
      </c>
      <c r="U7600" s="24">
        <f t="shared" ca="1" si="2484"/>
        <v>0</v>
      </c>
      <c r="V7600" s="24">
        <f ca="1">MIN(U7600+R7600,'Inputs and Output'!C$55*'Inputs and Output'!C$14,'Inputs and Output'!C$14-Model!P7600)-R7600</f>
        <v>0</v>
      </c>
      <c r="W7600" s="24">
        <f t="shared" ca="1" si="2485"/>
        <v>0</v>
      </c>
      <c r="X7600" s="24">
        <f ca="1">IF(AND(O7600="Yes",Q7600&lt;=0),MIN(-Q7600,'Inputs and Output'!C$55*'Inputs and Output'!C$14-F7600),0)</f>
        <v>0</v>
      </c>
      <c r="Y7600" s="24">
        <f ca="1">MIN(X7600,'Inputs and Output'!C$15)</f>
        <v>0</v>
      </c>
      <c r="Z7600" s="24">
        <f ca="1">IF(AND(O7600="No",Q7600&lt;=0),MIN(I7600,'Inputs and Output'!C$15),0)</f>
        <v>177.50399999999999</v>
      </c>
      <c r="AA7600" s="24">
        <f t="shared" ca="1" si="2486"/>
        <v>88.185812500000026</v>
      </c>
      <c r="AB7600" s="24">
        <f ca="1">MIN(AA7600,'Inputs and Output'!C$55*'Inputs and Output'!C$14,'Inputs and Output'!C$14-Model!P7600)</f>
        <v>0</v>
      </c>
      <c r="AC7600" s="24">
        <f ca="1">IF(AND(O7600="No",Q7600&lt;=0),MIN('Inputs and Output'!C$15-Model!Z7600,'Inputs and Output'!C$55*'Inputs and Output'!C$14),0)</f>
        <v>0</v>
      </c>
      <c r="AD7600" s="24">
        <f t="shared" ca="1" si="2487"/>
        <v>88.185812500000026</v>
      </c>
      <c r="AE7600" s="27">
        <f t="shared" ca="1" si="2488"/>
        <v>0</v>
      </c>
      <c r="AF7600" s="27">
        <f t="shared" ca="1" si="2489"/>
        <v>88.185812500000026</v>
      </c>
      <c r="AG7600">
        <f>'real time electricity price'!G7599</f>
        <v>29.369999999999997</v>
      </c>
      <c r="AH7600" s="21">
        <f>'real time electricity price'!H7599</f>
        <v>45.57</v>
      </c>
      <c r="AI7600" s="24">
        <f t="shared" ca="1" si="2490"/>
        <v>177.50399999999999</v>
      </c>
      <c r="AJ7600">
        <f t="shared" si="2491"/>
        <v>2044.7393999999999</v>
      </c>
      <c r="AK7600" s="1">
        <f>SLN('Inputs and Output'!$C$27,0,'Inputs and Output'!$C$31)</f>
        <v>2968.0365296803652</v>
      </c>
      <c r="AL7600" s="1">
        <f>SLN('Inputs and Output'!$C$51,0,'Inputs and Output'!$C$31)</f>
        <v>319.634703196347</v>
      </c>
      <c r="AM7600" s="16">
        <f>-'PVWatt simulated dispatch'!$B$7*'Inputs and Output'!$C$13*'Inputs and Output'!$C$29</f>
        <v>-964.6118721461188</v>
      </c>
      <c r="AN7600" s="19">
        <f>-'Inputs and Output'!$C$54*'Inputs and Output'!$C$14/(365*24)</f>
        <v>-95.890410958904113</v>
      </c>
      <c r="AO7600" s="19">
        <f t="shared" si="2492"/>
        <v>-2303.434115981735</v>
      </c>
      <c r="AP7600" s="10">
        <f t="shared" si="2493"/>
        <v>122173901.830754</v>
      </c>
      <c r="AQ7600">
        <v>1.2217390183075399E+20</v>
      </c>
      <c r="AR7600">
        <v>230962.73603529</v>
      </c>
      <c r="AS7600" s="10">
        <f ca="1">IFERROR((AI7600/('Inputs and Output'!$C$15))*('Inputs and Output'!$C$39*'Inputs and Output'!$C$40),0)</f>
        <v>5448960</v>
      </c>
      <c r="AT7600" s="13">
        <f t="shared" ca="1" si="2494"/>
        <v>4.4600032562996779E-2</v>
      </c>
      <c r="AU7600" s="12">
        <f t="shared" ca="1" si="2495"/>
        <v>10300.945548012764</v>
      </c>
      <c r="AV7600" s="14">
        <f ca="1">IF(AS7600&gt;0,('Inputs and Output'!$C$42*'Inputs and Output'!$C$15),0)</f>
        <v>5325.12</v>
      </c>
      <c r="AW7600" s="17">
        <f>SLN('Inputs and Output'!$C$45,0,'Inputs and Output'!$C$44)</f>
        <v>7068.4931506849316</v>
      </c>
      <c r="AX7600" s="15">
        <f t="shared" ca="1" si="2496"/>
        <v>-2092.667602672168</v>
      </c>
      <c r="AY7600" s="18">
        <f t="shared" ca="1" si="2497"/>
        <v>-4396.1017186539029</v>
      </c>
    </row>
    <row r="7601" spans="1:51">
      <c r="A7601" t="str">
        <f>'hourly electricity demand texas'!B7600</f>
        <v>11/13/2020 2 p.m. CST</v>
      </c>
      <c r="B7601">
        <f>'PVWatt simulated dispatch'!K7617</f>
        <v>387464.40600000002</v>
      </c>
      <c r="C7601">
        <f>'hourly electricity demand texas'!I7600*'Inputs and Output'!$C$20</f>
        <v>71.59</v>
      </c>
      <c r="D7601">
        <f>MIN(MAX(C7601-'Inputs and Output'!C$16,0),'Inputs and Output'!C$19-'Inputs and Output'!C$16)</f>
        <v>71.59</v>
      </c>
      <c r="E7601">
        <f>B7601*'Inputs and Output'!C$13/1000000</f>
        <v>251.85186390000001</v>
      </c>
      <c r="F7601">
        <f>IF(E7601&lt;=D7601,MIN(P7601,D7601-E7601,'Inputs and Output'!C$14*'Inputs and Output'!C$55),0)</f>
        <v>0</v>
      </c>
      <c r="G7601">
        <f t="shared" si="2498"/>
        <v>71.59</v>
      </c>
      <c r="H7601" s="4">
        <f t="shared" si="2499"/>
        <v>0</v>
      </c>
      <c r="I7601">
        <f t="shared" si="2480"/>
        <v>180.26186390000001</v>
      </c>
      <c r="J7601">
        <f t="shared" ca="1" si="2481"/>
        <v>77.010000000000005</v>
      </c>
      <c r="K7601" s="24">
        <f>AR7601/AP7601*(1/('Inputs and Output'!C$36/'Inputs and Output'!C$39))-'Inputs and Output'!C$42</f>
        <v>264.63548015204509</v>
      </c>
      <c r="L7601" s="24">
        <f ca="1">IFERROR(AVERAGE(OFFSET(K7601,-1,0,-'Inputs and Output'!C$46)),K7601)</f>
        <v>140.51278052352291</v>
      </c>
      <c r="M7601" s="24">
        <f ca="1">_xlfn.XLOOKUP(J7601/L7601,'Battery dispatch curve multiple'!C$3:C$103,'Battery dispatch curve multiple'!A$3:A$103,,1,2)</f>
        <v>0.91000000000000059</v>
      </c>
      <c r="N7601" t="str">
        <f ca="1">IF(P7601/'Inputs and Output'!C$14&lt;=M7601,"battery","miner")</f>
        <v>miner</v>
      </c>
      <c r="O7601" t="str">
        <f t="shared" si="2482"/>
        <v>No</v>
      </c>
      <c r="P7601" s="27">
        <f t="shared" ca="1" si="2500"/>
        <v>280</v>
      </c>
      <c r="Q7601" s="24">
        <f ca="1">-(P7601/'Inputs and Output'!C$14-M7601)*'Inputs and Output'!C$14-F7601</f>
        <v>-25.199999999999836</v>
      </c>
      <c r="R7601" s="24">
        <f ca="1">IF(Q7601&gt;0,MIN(Q7601,'Inputs and Output'!C$55*'Inputs and Output'!C$14,Model!I7601),0)</f>
        <v>0</v>
      </c>
      <c r="S7601" s="24">
        <f t="shared" ca="1" si="2483"/>
        <v>0</v>
      </c>
      <c r="T7601" s="24">
        <f ca="1">MIN('Inputs and Output'!C$15,Model!S7601)</f>
        <v>0</v>
      </c>
      <c r="U7601" s="24">
        <f t="shared" ca="1" si="2484"/>
        <v>0</v>
      </c>
      <c r="V7601" s="24">
        <f ca="1">MIN(U7601+R7601,'Inputs and Output'!C$55*'Inputs and Output'!C$14,'Inputs and Output'!C$14-Model!P7601)-R7601</f>
        <v>0</v>
      </c>
      <c r="W7601" s="24">
        <f t="shared" ca="1" si="2485"/>
        <v>0</v>
      </c>
      <c r="X7601" s="24">
        <f ca="1">IF(AND(O7601="Yes",Q7601&lt;=0),MIN(-Q7601,'Inputs and Output'!C$55*'Inputs and Output'!C$14-F7601),0)</f>
        <v>0</v>
      </c>
      <c r="Y7601" s="24">
        <f ca="1">MIN(X7601,'Inputs and Output'!C$15)</f>
        <v>0</v>
      </c>
      <c r="Z7601" s="24">
        <f ca="1">IF(AND(O7601="No",Q7601&lt;=0),MIN(I7601,'Inputs and Output'!C$15),0)</f>
        <v>177.50399999999999</v>
      </c>
      <c r="AA7601" s="24">
        <f t="shared" ca="1" si="2486"/>
        <v>2.757863900000018</v>
      </c>
      <c r="AB7601" s="24">
        <f ca="1">MIN(AA7601,'Inputs and Output'!C$55*'Inputs and Output'!C$14,'Inputs and Output'!C$14-Model!P7601)</f>
        <v>0</v>
      </c>
      <c r="AC7601" s="24">
        <f ca="1">IF(AND(O7601="No",Q7601&lt;=0),MIN('Inputs and Output'!C$15-Model!Z7601,'Inputs and Output'!C$55*'Inputs and Output'!C$14),0)</f>
        <v>0</v>
      </c>
      <c r="AD7601" s="24">
        <f t="shared" ca="1" si="2487"/>
        <v>2.757863900000018</v>
      </c>
      <c r="AE7601" s="27">
        <f t="shared" ca="1" si="2488"/>
        <v>0</v>
      </c>
      <c r="AF7601" s="27">
        <f t="shared" ca="1" si="2489"/>
        <v>2.757863900000018</v>
      </c>
      <c r="AG7601">
        <f>'real time electricity price'!G7600</f>
        <v>32.207499999999996</v>
      </c>
      <c r="AH7601" s="21">
        <f>'real time electricity price'!H7600</f>
        <v>54.81</v>
      </c>
      <c r="AI7601" s="24">
        <f t="shared" ca="1" si="2490"/>
        <v>177.50399999999999</v>
      </c>
      <c r="AJ7601">
        <f t="shared" si="2491"/>
        <v>2305.7349249999997</v>
      </c>
      <c r="AK7601" s="1">
        <f>SLN('Inputs and Output'!$C$27,0,'Inputs and Output'!$C$31)</f>
        <v>2968.0365296803652</v>
      </c>
      <c r="AL7601" s="1">
        <f>SLN('Inputs and Output'!$C$51,0,'Inputs and Output'!$C$31)</f>
        <v>319.634703196347</v>
      </c>
      <c r="AM7601" s="16">
        <f>-'PVWatt simulated dispatch'!$B$7*'Inputs and Output'!$C$13*'Inputs and Output'!$C$29</f>
        <v>-964.6118721461188</v>
      </c>
      <c r="AN7601" s="19">
        <f>-'Inputs and Output'!$C$54*'Inputs and Output'!$C$14/(365*24)</f>
        <v>-95.890410958904113</v>
      </c>
      <c r="AO7601" s="19">
        <f t="shared" si="2492"/>
        <v>-2042.4385909817354</v>
      </c>
      <c r="AP7601" s="10">
        <f t="shared" si="2493"/>
        <v>120104882.39386399</v>
      </c>
      <c r="AQ7601">
        <v>1.20104882393864E+20</v>
      </c>
      <c r="AR7601">
        <v>1152763.5354446999</v>
      </c>
      <c r="AS7601" s="10">
        <f ca="1">IFERROR((AI7601/('Inputs and Output'!$C$15))*('Inputs and Output'!$C$39*'Inputs and Output'!$C$40),0)</f>
        <v>5448960</v>
      </c>
      <c r="AT7601" s="13">
        <f t="shared" ca="1" si="2494"/>
        <v>4.5368347159535465E-2</v>
      </c>
      <c r="AU7601" s="12">
        <f t="shared" ca="1" si="2495"/>
        <v>52298.976268908613</v>
      </c>
      <c r="AV7601" s="14">
        <f ca="1">IF(AS7601&gt;0,('Inputs and Output'!$C$42*'Inputs and Output'!$C$15),0)</f>
        <v>5325.12</v>
      </c>
      <c r="AW7601" s="17">
        <f>SLN('Inputs and Output'!$C$45,0,'Inputs and Output'!$C$44)</f>
        <v>7068.4931506849316</v>
      </c>
      <c r="AX7601" s="15">
        <f t="shared" ca="1" si="2496"/>
        <v>39905.363118223679</v>
      </c>
      <c r="AY7601" s="18">
        <f t="shared" ca="1" si="2497"/>
        <v>37862.924527241943</v>
      </c>
    </row>
    <row r="7602" spans="1:51">
      <c r="A7602" t="str">
        <f>'hourly electricity demand texas'!B7601</f>
        <v>11/13/2020 3 p.m. CST</v>
      </c>
      <c r="B7602">
        <f>'PVWatt simulated dispatch'!K7618</f>
        <v>382617.25</v>
      </c>
      <c r="C7602">
        <f>'hourly electricity demand texas'!I7601*'Inputs and Output'!$C$20</f>
        <v>74.09</v>
      </c>
      <c r="D7602">
        <f>MIN(MAX(C7602-'Inputs and Output'!C$16,0),'Inputs and Output'!C$19-'Inputs and Output'!C$16)</f>
        <v>74.09</v>
      </c>
      <c r="E7602">
        <f>B7602*'Inputs and Output'!C$13/1000000</f>
        <v>248.7012125</v>
      </c>
      <c r="F7602">
        <f>IF(E7602&lt;=D7602,MIN(P7602,D7602-E7602,'Inputs and Output'!C$14*'Inputs and Output'!C$55),0)</f>
        <v>0</v>
      </c>
      <c r="G7602">
        <f t="shared" si="2498"/>
        <v>74.09</v>
      </c>
      <c r="H7602" s="4">
        <f t="shared" si="2499"/>
        <v>0</v>
      </c>
      <c r="I7602">
        <f t="shared" si="2480"/>
        <v>174.61121249999999</v>
      </c>
      <c r="J7602">
        <f t="shared" ca="1" si="2481"/>
        <v>77.010000000000005</v>
      </c>
      <c r="K7602" s="24">
        <f>AR7602/AP7602*(1/('Inputs and Output'!C$36/'Inputs and Output'!C$39))-'Inputs and Output'!C$42</f>
        <v>322.71876289348575</v>
      </c>
      <c r="L7602" s="24">
        <f ca="1">IFERROR(AVERAGE(OFFSET(K7602,-1,0,-'Inputs and Output'!C$46)),K7602)</f>
        <v>142.69673031114868</v>
      </c>
      <c r="M7602" s="24">
        <f ca="1">_xlfn.XLOOKUP(J7602/L7602,'Battery dispatch curve multiple'!C$3:C$103,'Battery dispatch curve multiple'!A$3:A$103,,1,2)</f>
        <v>0.91000000000000059</v>
      </c>
      <c r="N7602" t="str">
        <f ca="1">IF(P7602/'Inputs and Output'!C$14&lt;=M7602,"battery","miner")</f>
        <v>miner</v>
      </c>
      <c r="O7602" t="str">
        <f t="shared" si="2482"/>
        <v>No</v>
      </c>
      <c r="P7602" s="27">
        <f t="shared" ca="1" si="2500"/>
        <v>280</v>
      </c>
      <c r="Q7602" s="24">
        <f ca="1">-(P7602/'Inputs and Output'!C$14-M7602)*'Inputs and Output'!C$14-F7602</f>
        <v>-25.199999999999836</v>
      </c>
      <c r="R7602" s="24">
        <f ca="1">IF(Q7602&gt;0,MIN(Q7602,'Inputs and Output'!C$55*'Inputs and Output'!C$14,Model!I7602),0)</f>
        <v>0</v>
      </c>
      <c r="S7602" s="24">
        <f t="shared" ca="1" si="2483"/>
        <v>0</v>
      </c>
      <c r="T7602" s="24">
        <f ca="1">MIN('Inputs and Output'!C$15,Model!S7602)</f>
        <v>0</v>
      </c>
      <c r="U7602" s="24">
        <f t="shared" ca="1" si="2484"/>
        <v>0</v>
      </c>
      <c r="V7602" s="24">
        <f ca="1">MIN(U7602+R7602,'Inputs and Output'!C$55*'Inputs and Output'!C$14,'Inputs and Output'!C$14-Model!P7602)-R7602</f>
        <v>0</v>
      </c>
      <c r="W7602" s="24">
        <f t="shared" ca="1" si="2485"/>
        <v>0</v>
      </c>
      <c r="X7602" s="24">
        <f ca="1">IF(AND(O7602="Yes",Q7602&lt;=0),MIN(-Q7602,'Inputs and Output'!C$55*'Inputs and Output'!C$14-F7602),0)</f>
        <v>0</v>
      </c>
      <c r="Y7602" s="24">
        <f ca="1">MIN(X7602,'Inputs and Output'!C$15)</f>
        <v>0</v>
      </c>
      <c r="Z7602" s="24">
        <f ca="1">IF(AND(O7602="No",Q7602&lt;=0),MIN(I7602,'Inputs and Output'!C$15),0)</f>
        <v>174.61121249999999</v>
      </c>
      <c r="AA7602" s="24">
        <f t="shared" ca="1" si="2486"/>
        <v>0</v>
      </c>
      <c r="AB7602" s="24">
        <f ca="1">MIN(AA7602,'Inputs and Output'!C$55*'Inputs and Output'!C$14,'Inputs and Output'!C$14-Model!P7602)</f>
        <v>0</v>
      </c>
      <c r="AC7602" s="24">
        <f ca="1">IF(AND(O7602="No",Q7602&lt;=0),MIN('Inputs and Output'!C$15-Model!Z7602,'Inputs and Output'!C$55*'Inputs and Output'!C$14),0)</f>
        <v>2.8927874999999972</v>
      </c>
      <c r="AD7602" s="24">
        <f t="shared" ca="1" si="2487"/>
        <v>0</v>
      </c>
      <c r="AE7602" s="27">
        <f t="shared" ca="1" si="2488"/>
        <v>-2.8927874999999972</v>
      </c>
      <c r="AF7602" s="27">
        <f t="shared" ca="1" si="2489"/>
        <v>0</v>
      </c>
      <c r="AG7602">
        <f>'real time electricity price'!G7601</f>
        <v>31.9925</v>
      </c>
      <c r="AH7602" s="21">
        <f>'real time electricity price'!H7601</f>
        <v>57.22</v>
      </c>
      <c r="AI7602" s="24">
        <f t="shared" ca="1" si="2490"/>
        <v>177.50399999999999</v>
      </c>
      <c r="AJ7602">
        <f t="shared" si="2491"/>
        <v>2370.324325</v>
      </c>
      <c r="AK7602" s="1">
        <f>SLN('Inputs and Output'!$C$27,0,'Inputs and Output'!$C$31)</f>
        <v>2968.0365296803652</v>
      </c>
      <c r="AL7602" s="1">
        <f>SLN('Inputs and Output'!$C$51,0,'Inputs and Output'!$C$31)</f>
        <v>319.634703196347</v>
      </c>
      <c r="AM7602" s="16">
        <f>-'PVWatt simulated dispatch'!$B$7*'Inputs and Output'!$C$13*'Inputs and Output'!$C$29</f>
        <v>-964.6118721461188</v>
      </c>
      <c r="AN7602" s="19">
        <f>-'Inputs and Output'!$C$54*'Inputs and Output'!$C$14/(365*24)</f>
        <v>-95.890410958904113</v>
      </c>
      <c r="AO7602" s="19">
        <f t="shared" si="2492"/>
        <v>-1977.8491909817351</v>
      </c>
      <c r="AP7602" s="10">
        <f t="shared" si="2493"/>
        <v>140346402.719448</v>
      </c>
      <c r="AQ7602">
        <v>1.4034640271944801E+20</v>
      </c>
      <c r="AR7602">
        <v>1612591.52301625</v>
      </c>
      <c r="AS7602" s="10">
        <f ca="1">IFERROR((AI7602/('Inputs and Output'!$C$15))*('Inputs and Output'!$C$39*'Inputs and Output'!$C$40),0)</f>
        <v>5448960</v>
      </c>
      <c r="AT7602" s="13">
        <f t="shared" ca="1" si="2494"/>
        <v>3.8825077767703484E-2</v>
      </c>
      <c r="AU7602" s="12">
        <f t="shared" ca="1" si="2495"/>
        <v>62608.991288645309</v>
      </c>
      <c r="AV7602" s="14">
        <f ca="1">IF(AS7602&gt;0,('Inputs and Output'!$C$42*'Inputs and Output'!$C$15),0)</f>
        <v>5325.12</v>
      </c>
      <c r="AW7602" s="17">
        <f>SLN('Inputs and Output'!$C$45,0,'Inputs and Output'!$C$44)</f>
        <v>7068.4931506849316</v>
      </c>
      <c r="AX7602" s="15">
        <f t="shared" ca="1" si="2496"/>
        <v>50215.378137960375</v>
      </c>
      <c r="AY7602" s="18">
        <f t="shared" ca="1" si="2497"/>
        <v>48237.528946978637</v>
      </c>
    </row>
    <row r="7603" spans="1:51">
      <c r="A7603" t="str">
        <f>'hourly electricity demand texas'!B7602</f>
        <v>11/13/2020 4 p.m. CST</v>
      </c>
      <c r="B7603">
        <f>'PVWatt simulated dispatch'!K7619</f>
        <v>191639.95300000001</v>
      </c>
      <c r="C7603">
        <f>'hourly electricity demand texas'!I7602*'Inputs and Output'!$C$20</f>
        <v>74.87</v>
      </c>
      <c r="D7603">
        <f>MIN(MAX(C7603-'Inputs and Output'!C$16,0),'Inputs and Output'!C$19-'Inputs and Output'!C$16)</f>
        <v>74.87</v>
      </c>
      <c r="E7603">
        <f>B7603*'Inputs and Output'!C$13/1000000</f>
        <v>124.56596945</v>
      </c>
      <c r="F7603">
        <f>IF(E7603&lt;=D7603,MIN(P7603,D7603-E7603,'Inputs and Output'!C$14*'Inputs and Output'!C$55),0)</f>
        <v>0</v>
      </c>
      <c r="G7603">
        <f t="shared" si="2498"/>
        <v>74.87</v>
      </c>
      <c r="H7603" s="4">
        <f t="shared" si="2499"/>
        <v>0</v>
      </c>
      <c r="I7603">
        <f t="shared" si="2480"/>
        <v>49.695969449999993</v>
      </c>
      <c r="J7603">
        <f t="shared" ca="1" si="2481"/>
        <v>77.010000000000005</v>
      </c>
      <c r="K7603" s="24">
        <f>AR7603/AP7603*(1/('Inputs and Output'!C$36/'Inputs and Output'!C$39))-'Inputs and Output'!C$42</f>
        <v>245.79966176118705</v>
      </c>
      <c r="L7603" s="24">
        <f ca="1">IFERROR(AVERAGE(OFFSET(K7603,-1,0,-'Inputs and Output'!C$46)),K7603)</f>
        <v>150.43057752238107</v>
      </c>
      <c r="M7603" s="24">
        <f ca="1">_xlfn.XLOOKUP(J7603/L7603,'Battery dispatch curve multiple'!C$3:C$103,'Battery dispatch curve multiple'!A$3:A$103,,1,2)</f>
        <v>0.91000000000000059</v>
      </c>
      <c r="N7603" t="str">
        <f ca="1">IF(P7603/'Inputs and Output'!C$14&lt;=M7603,"battery","miner")</f>
        <v>miner</v>
      </c>
      <c r="O7603" t="str">
        <f t="shared" si="2482"/>
        <v>No</v>
      </c>
      <c r="P7603" s="27">
        <f t="shared" ca="1" si="2500"/>
        <v>277.1072125</v>
      </c>
      <c r="Q7603" s="24">
        <f ca="1">-(P7603/'Inputs and Output'!C$14-M7603)*'Inputs and Output'!C$14-F7603</f>
        <v>-22.307212499999824</v>
      </c>
      <c r="R7603" s="24">
        <f ca="1">IF(Q7603&gt;0,MIN(Q7603,'Inputs and Output'!C$55*'Inputs and Output'!C$14,Model!I7603),0)</f>
        <v>0</v>
      </c>
      <c r="S7603" s="24">
        <f t="shared" ca="1" si="2483"/>
        <v>0</v>
      </c>
      <c r="T7603" s="24">
        <f ca="1">MIN('Inputs and Output'!C$15,Model!S7603)</f>
        <v>0</v>
      </c>
      <c r="U7603" s="24">
        <f t="shared" ca="1" si="2484"/>
        <v>0</v>
      </c>
      <c r="V7603" s="24">
        <f ca="1">MIN(U7603+R7603,'Inputs and Output'!C$55*'Inputs and Output'!C$14,'Inputs and Output'!C$14-Model!P7603)-R7603</f>
        <v>0</v>
      </c>
      <c r="W7603" s="24">
        <f t="shared" ca="1" si="2485"/>
        <v>0</v>
      </c>
      <c r="X7603" s="24">
        <f ca="1">IF(AND(O7603="Yes",Q7603&lt;=0),MIN(-Q7603,'Inputs and Output'!C$55*'Inputs and Output'!C$14-F7603),0)</f>
        <v>0</v>
      </c>
      <c r="Y7603" s="24">
        <f ca="1">MIN(X7603,'Inputs and Output'!C$15)</f>
        <v>0</v>
      </c>
      <c r="Z7603" s="24">
        <f ca="1">IF(AND(O7603="No",Q7603&lt;=0),MIN(I7603,'Inputs and Output'!C$15),0)</f>
        <v>49.695969449999993</v>
      </c>
      <c r="AA7603" s="24">
        <f t="shared" ca="1" si="2486"/>
        <v>0</v>
      </c>
      <c r="AB7603" s="24">
        <f ca="1">MIN(AA7603,'Inputs and Output'!C$55*'Inputs and Output'!C$14,'Inputs and Output'!C$14-Model!P7603)</f>
        <v>0</v>
      </c>
      <c r="AC7603" s="24">
        <f ca="1">IF(AND(O7603="No",Q7603&lt;=0),MIN('Inputs and Output'!C$15-Model!Z7603,'Inputs and Output'!C$55*'Inputs and Output'!C$14),0)</f>
        <v>70</v>
      </c>
      <c r="AD7603" s="24">
        <f t="shared" ca="1" si="2487"/>
        <v>0</v>
      </c>
      <c r="AE7603" s="27">
        <f t="shared" ca="1" si="2488"/>
        <v>-70</v>
      </c>
      <c r="AF7603" s="27">
        <f t="shared" ca="1" si="2489"/>
        <v>0</v>
      </c>
      <c r="AG7603">
        <f>'real time electricity price'!G7602</f>
        <v>34.155000000000001</v>
      </c>
      <c r="AH7603" s="21">
        <f>'real time electricity price'!H7602</f>
        <v>74.62</v>
      </c>
      <c r="AI7603" s="24">
        <f t="shared" ca="1" si="2490"/>
        <v>119.69596944999999</v>
      </c>
      <c r="AJ7603">
        <f t="shared" si="2491"/>
        <v>2557.1848500000001</v>
      </c>
      <c r="AK7603" s="1">
        <f>SLN('Inputs and Output'!$C$27,0,'Inputs and Output'!$C$31)</f>
        <v>2968.0365296803652</v>
      </c>
      <c r="AL7603" s="1">
        <f>SLN('Inputs and Output'!$C$51,0,'Inputs and Output'!$C$31)</f>
        <v>319.634703196347</v>
      </c>
      <c r="AM7603" s="16">
        <f>-'PVWatt simulated dispatch'!$B$7*'Inputs and Output'!$C$13*'Inputs and Output'!$C$29</f>
        <v>-964.6118721461188</v>
      </c>
      <c r="AN7603" s="19">
        <f>-'Inputs and Output'!$C$54*'Inputs and Output'!$C$14/(365*24)</f>
        <v>-95.890410958904113</v>
      </c>
      <c r="AO7603" s="19">
        <f t="shared" si="2492"/>
        <v>-1790.988665981735</v>
      </c>
      <c r="AP7603" s="10">
        <f t="shared" si="2493"/>
        <v>98693928.584242299</v>
      </c>
      <c r="AQ7603">
        <v>9.8693928584242299E+19</v>
      </c>
      <c r="AR7603">
        <v>886704.04637948598</v>
      </c>
      <c r="AS7603" s="10">
        <f ca="1">IFERROR((AI7603/('Inputs and Output'!$C$15))*('Inputs and Output'!$C$39*'Inputs and Output'!$C$40),0)</f>
        <v>3674387.899395349</v>
      </c>
      <c r="AT7603" s="13">
        <f t="shared" ca="1" si="2494"/>
        <v>3.7230131094224274E-2</v>
      </c>
      <c r="AU7603" s="12">
        <f t="shared" ca="1" si="2495"/>
        <v>33012.107888487386</v>
      </c>
      <c r="AV7603" s="14">
        <f ca="1">IF(AS7603&gt;0,('Inputs and Output'!$C$42*'Inputs and Output'!$C$15),0)</f>
        <v>5325.12</v>
      </c>
      <c r="AW7603" s="17">
        <f>SLN('Inputs and Output'!$C$45,0,'Inputs and Output'!$C$44)</f>
        <v>7068.4931506849316</v>
      </c>
      <c r="AX7603" s="15">
        <f t="shared" ca="1" si="2496"/>
        <v>20618.494737802455</v>
      </c>
      <c r="AY7603" s="18">
        <f t="shared" ca="1" si="2497"/>
        <v>18827.506071820721</v>
      </c>
    </row>
    <row r="7604" spans="1:51">
      <c r="A7604" t="str">
        <f>'hourly electricity demand texas'!B7603</f>
        <v>11/13/2020 5 p.m. CST</v>
      </c>
      <c r="B7604">
        <f>'PVWatt simulated dispatch'!K7620</f>
        <v>0</v>
      </c>
      <c r="C7604">
        <f>'hourly electricity demand texas'!I7603*'Inputs and Output'!$C$20</f>
        <v>74.350000000000009</v>
      </c>
      <c r="D7604">
        <f>MIN(MAX(C7604-'Inputs and Output'!C$16,0),'Inputs and Output'!C$19-'Inputs and Output'!C$16)</f>
        <v>74.350000000000009</v>
      </c>
      <c r="E7604">
        <f>B7604*'Inputs and Output'!C$13/1000000</f>
        <v>0</v>
      </c>
      <c r="F7604">
        <f ca="1">IF(E7604&lt;=D7604,MIN(P7604,D7604-E7604,'Inputs and Output'!C$14*'Inputs and Output'!C$55),0)</f>
        <v>70</v>
      </c>
      <c r="G7604">
        <f t="shared" ca="1" si="2498"/>
        <v>70</v>
      </c>
      <c r="H7604" s="4">
        <f t="shared" ca="1" si="2499"/>
        <v>-4.3500000000000085</v>
      </c>
      <c r="I7604">
        <f t="shared" si="2480"/>
        <v>0</v>
      </c>
      <c r="J7604">
        <f t="shared" ca="1" si="2481"/>
        <v>77.010000000000005</v>
      </c>
      <c r="K7604" s="24">
        <f>AR7604/AP7604*(1/('Inputs and Output'!C$36/'Inputs and Output'!C$39))-'Inputs and Output'!C$42</f>
        <v>123.10235801089914</v>
      </c>
      <c r="L7604" s="24">
        <f ca="1">IFERROR(AVERAGE(OFFSET(K7604,-1,0,-'Inputs and Output'!C$46)),K7604)</f>
        <v>154.71397867672547</v>
      </c>
      <c r="M7604" s="24">
        <f ca="1">_xlfn.XLOOKUP(J7604/L7604,'Battery dispatch curve multiple'!C$3:C$103,'Battery dispatch curve multiple'!A$3:A$103,,1,2)</f>
        <v>0.90000000000000058</v>
      </c>
      <c r="N7604" t="str">
        <f ca="1">IF(P7604/'Inputs and Output'!C$14&lt;=M7604,"battery","miner")</f>
        <v>battery</v>
      </c>
      <c r="O7604" t="str">
        <f t="shared" ca="1" si="2482"/>
        <v>Yes</v>
      </c>
      <c r="P7604" s="27">
        <f t="shared" ca="1" si="2500"/>
        <v>207.1072125</v>
      </c>
      <c r="Q7604" s="24">
        <f ca="1">-(P7604/'Inputs and Output'!C$14-M7604)*'Inputs and Output'!C$14-F7604</f>
        <v>-25.107212499999825</v>
      </c>
      <c r="R7604" s="24">
        <f ca="1">IF(Q7604&gt;0,MIN(Q7604,'Inputs and Output'!C$55*'Inputs and Output'!C$14,Model!I7604),0)</f>
        <v>0</v>
      </c>
      <c r="S7604" s="24">
        <f t="shared" ca="1" si="2483"/>
        <v>0</v>
      </c>
      <c r="T7604" s="24">
        <f ca="1">MIN('Inputs and Output'!C$15,Model!S7604)</f>
        <v>0</v>
      </c>
      <c r="U7604" s="24">
        <f t="shared" ca="1" si="2484"/>
        <v>0</v>
      </c>
      <c r="V7604" s="24">
        <f ca="1">MIN(U7604+R7604,'Inputs and Output'!C$55*'Inputs and Output'!C$14,'Inputs and Output'!C$14-Model!P7604)-R7604</f>
        <v>0</v>
      </c>
      <c r="W7604" s="24">
        <f t="shared" ca="1" si="2485"/>
        <v>0</v>
      </c>
      <c r="X7604" s="24">
        <f ca="1">IF(AND(O7604="Yes",Q7604&lt;=0),MIN(-Q7604,'Inputs and Output'!C$55*'Inputs and Output'!C$14-F7604),0)</f>
        <v>0</v>
      </c>
      <c r="Y7604" s="24">
        <f ca="1">MIN(X7604,'Inputs and Output'!C$15)</f>
        <v>0</v>
      </c>
      <c r="Z7604" s="24">
        <f ca="1">IF(AND(O7604="No",Q7604&lt;=0),MIN(I7604,'Inputs and Output'!C$15),0)</f>
        <v>0</v>
      </c>
      <c r="AA7604" s="24">
        <f t="shared" ca="1" si="2486"/>
        <v>0</v>
      </c>
      <c r="AB7604" s="24">
        <f ca="1">MIN(AA7604,'Inputs and Output'!C$55*'Inputs and Output'!C$14,'Inputs and Output'!C$14-Model!P7604)</f>
        <v>0</v>
      </c>
      <c r="AC7604" s="24">
        <f ca="1">IF(AND(O7604="No",Q7604&lt;=0),MIN('Inputs and Output'!C$15-Model!Z7604,'Inputs and Output'!C$55*'Inputs and Output'!C$14),0)</f>
        <v>0</v>
      </c>
      <c r="AD7604" s="24">
        <f t="shared" ca="1" si="2487"/>
        <v>0</v>
      </c>
      <c r="AE7604" s="27">
        <f t="shared" ca="1" si="2488"/>
        <v>-70</v>
      </c>
      <c r="AF7604" s="27">
        <f t="shared" ca="1" si="2489"/>
        <v>0</v>
      </c>
      <c r="AG7604">
        <f>'real time electricity price'!G7603</f>
        <v>35.555</v>
      </c>
      <c r="AH7604" s="21">
        <f>'real time electricity price'!H7603</f>
        <v>77.010000000000005</v>
      </c>
      <c r="AI7604" s="24">
        <f t="shared" ca="1" si="2490"/>
        <v>0</v>
      </c>
      <c r="AJ7604">
        <f t="shared" ca="1" si="2491"/>
        <v>2488.85</v>
      </c>
      <c r="AK7604" s="1">
        <f>SLN('Inputs and Output'!$C$27,0,'Inputs and Output'!$C$31)</f>
        <v>2968.0365296803652</v>
      </c>
      <c r="AL7604" s="1">
        <f>SLN('Inputs and Output'!$C$51,0,'Inputs and Output'!$C$31)</f>
        <v>319.634703196347</v>
      </c>
      <c r="AM7604" s="16">
        <f>-'PVWatt simulated dispatch'!$B$7*'Inputs and Output'!$C$13*'Inputs and Output'!$C$29</f>
        <v>-964.6118721461188</v>
      </c>
      <c r="AN7604" s="19">
        <f>-'Inputs and Output'!$C$54*'Inputs and Output'!$C$14/(365*24)</f>
        <v>-95.890410958904113</v>
      </c>
      <c r="AO7604" s="19">
        <f t="shared" ca="1" si="2492"/>
        <v>-1859.3235159817352</v>
      </c>
      <c r="AP7604" s="10">
        <f t="shared" si="2493"/>
        <v>202473222.95602098</v>
      </c>
      <c r="AQ7604">
        <v>2.0247322295602099E+20</v>
      </c>
      <c r="AR7604">
        <v>1009820.0745085099</v>
      </c>
      <c r="AS7604" s="10">
        <f ca="1">IFERROR((AI7604/('Inputs and Output'!$C$15))*('Inputs and Output'!$C$39*'Inputs and Output'!$C$40),0)</f>
        <v>0</v>
      </c>
      <c r="AT7604" s="13">
        <f t="shared" ca="1" si="2494"/>
        <v>0</v>
      </c>
      <c r="AU7604" s="12">
        <f t="shared" ca="1" si="2495"/>
        <v>0</v>
      </c>
      <c r="AV7604" s="14">
        <f ca="1">IF(AS7604&gt;0,('Inputs and Output'!$C$42*'Inputs and Output'!$C$15),0)</f>
        <v>0</v>
      </c>
      <c r="AW7604" s="17">
        <f>SLN('Inputs and Output'!$C$45,0,'Inputs and Output'!$C$44)</f>
        <v>7068.4931506849316</v>
      </c>
      <c r="AX7604" s="15">
        <f t="shared" ca="1" si="2496"/>
        <v>-7068.4931506849316</v>
      </c>
      <c r="AY7604" s="18">
        <f t="shared" ca="1" si="2497"/>
        <v>-8927.8166666666675</v>
      </c>
    </row>
    <row r="7605" spans="1:51">
      <c r="A7605" t="str">
        <f>'hourly electricity demand texas'!B7604</f>
        <v>11/13/2020 6 p.m. CST</v>
      </c>
      <c r="B7605">
        <f>'PVWatt simulated dispatch'!K7621</f>
        <v>0</v>
      </c>
      <c r="C7605">
        <f>'hourly electricity demand texas'!I7604*'Inputs and Output'!$C$20</f>
        <v>74.17</v>
      </c>
      <c r="D7605">
        <f>MIN(MAX(C7605-'Inputs and Output'!C$16,0),'Inputs and Output'!C$19-'Inputs and Output'!C$16)</f>
        <v>74.17</v>
      </c>
      <c r="E7605">
        <f>B7605*'Inputs and Output'!C$13/1000000</f>
        <v>0</v>
      </c>
      <c r="F7605">
        <f ca="1">IF(E7605&lt;=D7605,MIN(P7605,D7605-E7605,'Inputs and Output'!C$14*'Inputs and Output'!C$55),0)</f>
        <v>70</v>
      </c>
      <c r="G7605">
        <f t="shared" ca="1" si="2498"/>
        <v>70</v>
      </c>
      <c r="H7605" s="4">
        <f t="shared" ca="1" si="2499"/>
        <v>-4.1700000000000017</v>
      </c>
      <c r="I7605">
        <f t="shared" si="2480"/>
        <v>0</v>
      </c>
      <c r="J7605">
        <f t="shared" ca="1" si="2481"/>
        <v>55.42</v>
      </c>
      <c r="K7605" s="24">
        <f>AR7605/AP7605*(1/('Inputs and Output'!C$36/'Inputs and Output'!C$39))-'Inputs and Output'!C$42</f>
        <v>92.752519879397738</v>
      </c>
      <c r="L7605" s="24">
        <f ca="1">IFERROR(AVERAGE(OFFSET(K7605,-1,0,-'Inputs and Output'!C$46)),K7605)</f>
        <v>155.19686688719386</v>
      </c>
      <c r="M7605" s="24">
        <f ca="1">_xlfn.XLOOKUP(J7605/L7605,'Battery dispatch curve multiple'!C$3:C$103,'Battery dispatch curve multiple'!A$3:A$103,,1,2)</f>
        <v>0.88000000000000056</v>
      </c>
      <c r="N7605" t="str">
        <f ca="1">IF(P7605/'Inputs and Output'!C$14&lt;=M7605,"battery","miner")</f>
        <v>battery</v>
      </c>
      <c r="O7605" t="str">
        <f t="shared" ca="1" si="2482"/>
        <v>Yes</v>
      </c>
      <c r="P7605" s="27">
        <f t="shared" ca="1" si="2500"/>
        <v>137.1072125</v>
      </c>
      <c r="Q7605" s="24">
        <f ca="1">-(P7605/'Inputs and Output'!C$14-M7605)*'Inputs and Output'!C$14-F7605</f>
        <v>39.292787500000159</v>
      </c>
      <c r="R7605" s="24">
        <f ca="1">IF(Q7605&gt;0,MIN(Q7605,'Inputs and Output'!C$55*'Inputs and Output'!C$14,Model!I7605),0)</f>
        <v>0</v>
      </c>
      <c r="S7605" s="24">
        <f t="shared" ca="1" si="2483"/>
        <v>0</v>
      </c>
      <c r="T7605" s="24">
        <f ca="1">MIN('Inputs and Output'!C$15,Model!S7605)</f>
        <v>0</v>
      </c>
      <c r="U7605" s="24">
        <f t="shared" ca="1" si="2484"/>
        <v>0</v>
      </c>
      <c r="V7605" s="24">
        <f ca="1">MIN(U7605+R7605,'Inputs and Output'!C$55*'Inputs and Output'!C$14,'Inputs and Output'!C$14-Model!P7605)-R7605</f>
        <v>0</v>
      </c>
      <c r="W7605" s="24">
        <f t="shared" ca="1" si="2485"/>
        <v>0</v>
      </c>
      <c r="X7605" s="24">
        <f ca="1">IF(AND(O7605="Yes",Q7605&lt;=0),MIN(-Q7605,'Inputs and Output'!C$55*'Inputs and Output'!C$14-F7605),0)</f>
        <v>0</v>
      </c>
      <c r="Y7605" s="24">
        <f ca="1">MIN(X7605,'Inputs and Output'!C$15)</f>
        <v>0</v>
      </c>
      <c r="Z7605" s="24">
        <f ca="1">IF(AND(O7605="No",Q7605&lt;=0),MIN(I7605,'Inputs and Output'!C$15),0)</f>
        <v>0</v>
      </c>
      <c r="AA7605" s="24">
        <f t="shared" ca="1" si="2486"/>
        <v>0</v>
      </c>
      <c r="AB7605" s="24">
        <f ca="1">MIN(AA7605,'Inputs and Output'!C$55*'Inputs and Output'!C$14,'Inputs and Output'!C$14-Model!P7605)</f>
        <v>0</v>
      </c>
      <c r="AC7605" s="24">
        <f ca="1">IF(AND(O7605="No",Q7605&lt;=0),MIN('Inputs and Output'!C$15-Model!Z7605,'Inputs and Output'!C$55*'Inputs and Output'!C$14),0)</f>
        <v>0</v>
      </c>
      <c r="AD7605" s="24">
        <f t="shared" ca="1" si="2487"/>
        <v>0</v>
      </c>
      <c r="AE7605" s="27">
        <f t="shared" ca="1" si="2488"/>
        <v>-70</v>
      </c>
      <c r="AF7605" s="27">
        <f t="shared" ca="1" si="2489"/>
        <v>0</v>
      </c>
      <c r="AG7605">
        <f>'real time electricity price'!G7604</f>
        <v>29.4725</v>
      </c>
      <c r="AH7605" s="21">
        <f>'real time electricity price'!H7604</f>
        <v>42.65</v>
      </c>
      <c r="AI7605" s="24">
        <f t="shared" ca="1" si="2490"/>
        <v>0</v>
      </c>
      <c r="AJ7605">
        <f t="shared" ca="1" si="2491"/>
        <v>2063.0749999999998</v>
      </c>
      <c r="AK7605" s="1">
        <f>SLN('Inputs and Output'!$C$27,0,'Inputs and Output'!$C$31)</f>
        <v>2968.0365296803652</v>
      </c>
      <c r="AL7605" s="1">
        <f>SLN('Inputs and Output'!$C$51,0,'Inputs and Output'!$C$31)</f>
        <v>319.634703196347</v>
      </c>
      <c r="AM7605" s="16">
        <f>-'PVWatt simulated dispatch'!$B$7*'Inputs and Output'!$C$13*'Inputs and Output'!$C$29</f>
        <v>-964.6118721461188</v>
      </c>
      <c r="AN7605" s="19">
        <f>-'Inputs and Output'!$C$54*'Inputs and Output'!$C$14/(365*24)</f>
        <v>-95.890410958904113</v>
      </c>
      <c r="AO7605" s="19">
        <f t="shared" ca="1" si="2492"/>
        <v>-2285.0985159817355</v>
      </c>
      <c r="AP7605" s="10">
        <f t="shared" si="2493"/>
        <v>119080040.29251301</v>
      </c>
      <c r="AQ7605">
        <v>1.1908004029251301E+20</v>
      </c>
      <c r="AR7605">
        <v>476172.06482544402</v>
      </c>
      <c r="AS7605" s="10">
        <f ca="1">IFERROR((AI7605/('Inputs and Output'!$C$15))*('Inputs and Output'!$C$39*'Inputs and Output'!$C$40),0)</f>
        <v>0</v>
      </c>
      <c r="AT7605" s="13">
        <f t="shared" ca="1" si="2494"/>
        <v>0</v>
      </c>
      <c r="AU7605" s="12">
        <f t="shared" ca="1" si="2495"/>
        <v>0</v>
      </c>
      <c r="AV7605" s="14">
        <f ca="1">IF(AS7605&gt;0,('Inputs and Output'!$C$42*'Inputs and Output'!$C$15),0)</f>
        <v>0</v>
      </c>
      <c r="AW7605" s="17">
        <f>SLN('Inputs and Output'!$C$45,0,'Inputs and Output'!$C$44)</f>
        <v>7068.4931506849316</v>
      </c>
      <c r="AX7605" s="15">
        <f t="shared" ca="1" si="2496"/>
        <v>-7068.4931506849316</v>
      </c>
      <c r="AY7605" s="18">
        <f t="shared" ca="1" si="2497"/>
        <v>-9353.5916666666672</v>
      </c>
    </row>
    <row r="7606" spans="1:51">
      <c r="A7606" t="str">
        <f>'hourly electricity demand texas'!B7605</f>
        <v>11/13/2020 7 p.m. CST</v>
      </c>
      <c r="B7606">
        <f>'PVWatt simulated dispatch'!K7622</f>
        <v>0</v>
      </c>
      <c r="C7606">
        <f>'hourly electricity demand texas'!I7605*'Inputs and Output'!$C$20</f>
        <v>74.5</v>
      </c>
      <c r="D7606">
        <f>MIN(MAX(C7606-'Inputs and Output'!C$16,0),'Inputs and Output'!C$19-'Inputs and Output'!C$16)</f>
        <v>74.5</v>
      </c>
      <c r="E7606">
        <f>B7606*'Inputs and Output'!C$13/1000000</f>
        <v>0</v>
      </c>
      <c r="F7606">
        <f ca="1">IF(E7606&lt;=D7606,MIN(P7606,D7606-E7606,'Inputs and Output'!C$14*'Inputs and Output'!C$55),0)</f>
        <v>67.107212500000003</v>
      </c>
      <c r="G7606">
        <f t="shared" ca="1" si="2498"/>
        <v>67.107212500000003</v>
      </c>
      <c r="H7606" s="4">
        <f t="shared" ca="1" si="2499"/>
        <v>-7.3927874999999972</v>
      </c>
      <c r="I7606">
        <f t="shared" si="2480"/>
        <v>0</v>
      </c>
      <c r="J7606">
        <f t="shared" ca="1" si="2481"/>
        <v>55.42</v>
      </c>
      <c r="K7606" s="24">
        <f>AR7606/AP7606*(1/('Inputs and Output'!C$36/'Inputs and Output'!C$39))-'Inputs and Output'!C$42</f>
        <v>164.16712141280462</v>
      </c>
      <c r="L7606" s="24">
        <f ca="1">IFERROR(AVERAGE(OFFSET(K7606,-1,0,-'Inputs and Output'!C$46)),K7606)</f>
        <v>148.1489778260059</v>
      </c>
      <c r="M7606" s="24">
        <f ca="1">_xlfn.XLOOKUP(J7606/L7606,'Battery dispatch curve multiple'!C$3:C$103,'Battery dispatch curve multiple'!A$3:A$103,,1,2)</f>
        <v>0.89000000000000057</v>
      </c>
      <c r="N7606" t="str">
        <f ca="1">IF(P7606/'Inputs and Output'!C$14&lt;=M7606,"battery","miner")</f>
        <v>battery</v>
      </c>
      <c r="O7606" t="str">
        <f t="shared" ca="1" si="2482"/>
        <v>Yes</v>
      </c>
      <c r="P7606" s="27">
        <f t="shared" ca="1" si="2500"/>
        <v>67.107212500000003</v>
      </c>
      <c r="Q7606" s="24">
        <f ca="1">-(P7606/'Inputs and Output'!C$14-M7606)*'Inputs and Output'!C$14-F7606</f>
        <v>114.98557500000015</v>
      </c>
      <c r="R7606" s="24">
        <f ca="1">IF(Q7606&gt;0,MIN(Q7606,'Inputs and Output'!C$55*'Inputs and Output'!C$14,Model!I7606),0)</f>
        <v>0</v>
      </c>
      <c r="S7606" s="24">
        <f t="shared" ca="1" si="2483"/>
        <v>0</v>
      </c>
      <c r="T7606" s="24">
        <f ca="1">MIN('Inputs and Output'!C$15,Model!S7606)</f>
        <v>0</v>
      </c>
      <c r="U7606" s="24">
        <f t="shared" ca="1" si="2484"/>
        <v>0</v>
      </c>
      <c r="V7606" s="24">
        <f ca="1">MIN(U7606+R7606,'Inputs and Output'!C$55*'Inputs and Output'!C$14,'Inputs and Output'!C$14-Model!P7606)-R7606</f>
        <v>0</v>
      </c>
      <c r="W7606" s="24">
        <f t="shared" ca="1" si="2485"/>
        <v>0</v>
      </c>
      <c r="X7606" s="24">
        <f ca="1">IF(AND(O7606="Yes",Q7606&lt;=0),MIN(-Q7606,'Inputs and Output'!C$55*'Inputs and Output'!C$14-F7606),0)</f>
        <v>0</v>
      </c>
      <c r="Y7606" s="24">
        <f ca="1">MIN(X7606,'Inputs and Output'!C$15)</f>
        <v>0</v>
      </c>
      <c r="Z7606" s="24">
        <f ca="1">IF(AND(O7606="No",Q7606&lt;=0),MIN(I7606,'Inputs and Output'!C$15),0)</f>
        <v>0</v>
      </c>
      <c r="AA7606" s="24">
        <f t="shared" ca="1" si="2486"/>
        <v>0</v>
      </c>
      <c r="AB7606" s="24">
        <f ca="1">MIN(AA7606,'Inputs and Output'!C$55*'Inputs and Output'!C$14,'Inputs and Output'!C$14-Model!P7606)</f>
        <v>0</v>
      </c>
      <c r="AC7606" s="24">
        <f ca="1">IF(AND(O7606="No",Q7606&lt;=0),MIN('Inputs and Output'!C$15-Model!Z7606,'Inputs and Output'!C$55*'Inputs and Output'!C$14),0)</f>
        <v>0</v>
      </c>
      <c r="AD7606" s="24">
        <f t="shared" ca="1" si="2487"/>
        <v>0</v>
      </c>
      <c r="AE7606" s="27">
        <f t="shared" ca="1" si="2488"/>
        <v>-67.107212500000003</v>
      </c>
      <c r="AF7606" s="27">
        <f t="shared" ca="1" si="2489"/>
        <v>0</v>
      </c>
      <c r="AG7606">
        <f>'real time electricity price'!G7605</f>
        <v>24.684999999999999</v>
      </c>
      <c r="AH7606" s="21">
        <f>'real time electricity price'!H7605</f>
        <v>31.03</v>
      </c>
      <c r="AI7606" s="24">
        <f t="shared" ca="1" si="2490"/>
        <v>0</v>
      </c>
      <c r="AJ7606">
        <f t="shared" ca="1" si="2491"/>
        <v>1656.5415405624999</v>
      </c>
      <c r="AK7606" s="1">
        <f>SLN('Inputs and Output'!$C$27,0,'Inputs and Output'!$C$31)</f>
        <v>2968.0365296803652</v>
      </c>
      <c r="AL7606" s="1">
        <f>SLN('Inputs and Output'!$C$51,0,'Inputs and Output'!$C$31)</f>
        <v>319.634703196347</v>
      </c>
      <c r="AM7606" s="16">
        <f>-'PVWatt simulated dispatch'!$B$7*'Inputs and Output'!$C$13*'Inputs and Output'!$C$29</f>
        <v>-964.6118721461188</v>
      </c>
      <c r="AN7606" s="19">
        <f>-'Inputs and Output'!$C$54*'Inputs and Output'!$C$14/(365*24)</f>
        <v>-95.890410958904113</v>
      </c>
      <c r="AO7606" s="19">
        <f t="shared" ca="1" si="2492"/>
        <v>-2691.6319754192355</v>
      </c>
      <c r="AP7606" s="10">
        <f t="shared" si="2493"/>
        <v>125614920.552468</v>
      </c>
      <c r="AQ7606">
        <v>1.25614920552468E+20</v>
      </c>
      <c r="AR7606">
        <v>794532.09378586896</v>
      </c>
      <c r="AS7606" s="10">
        <f ca="1">IFERROR((AI7606/('Inputs and Output'!$C$15))*('Inputs and Output'!$C$39*'Inputs and Output'!$C$40),0)</f>
        <v>0</v>
      </c>
      <c r="AT7606" s="13">
        <f t="shared" ca="1" si="2494"/>
        <v>0</v>
      </c>
      <c r="AU7606" s="12">
        <f t="shared" ca="1" si="2495"/>
        <v>0</v>
      </c>
      <c r="AV7606" s="14">
        <f ca="1">IF(AS7606&gt;0,('Inputs and Output'!$C$42*'Inputs and Output'!$C$15),0)</f>
        <v>0</v>
      </c>
      <c r="AW7606" s="17">
        <f>SLN('Inputs and Output'!$C$45,0,'Inputs and Output'!$C$44)</f>
        <v>7068.4931506849316</v>
      </c>
      <c r="AX7606" s="15">
        <f t="shared" ca="1" si="2496"/>
        <v>-7068.4931506849316</v>
      </c>
      <c r="AY7606" s="18">
        <f t="shared" ca="1" si="2497"/>
        <v>-9760.1251261041671</v>
      </c>
    </row>
    <row r="7607" spans="1:51">
      <c r="A7607" t="str">
        <f>'hourly electricity demand texas'!B7606</f>
        <v>11/13/2020 8 p.m. CST</v>
      </c>
      <c r="B7607">
        <f>'PVWatt simulated dispatch'!K7623</f>
        <v>0</v>
      </c>
      <c r="C7607">
        <f>'hourly electricity demand texas'!I7606*'Inputs and Output'!$C$20</f>
        <v>71.900000000000006</v>
      </c>
      <c r="D7607">
        <f>MIN(MAX(C7607-'Inputs and Output'!C$16,0),'Inputs and Output'!C$19-'Inputs and Output'!C$16)</f>
        <v>71.900000000000006</v>
      </c>
      <c r="E7607">
        <f>B7607*'Inputs and Output'!C$13/1000000</f>
        <v>0</v>
      </c>
      <c r="F7607">
        <f ca="1">IF(E7607&lt;=D7607,MIN(P7607,D7607-E7607,'Inputs and Output'!C$14*'Inputs and Output'!C$55),0)</f>
        <v>0</v>
      </c>
      <c r="G7607">
        <f t="shared" ca="1" si="2498"/>
        <v>0</v>
      </c>
      <c r="H7607" s="4">
        <f t="shared" ca="1" si="2499"/>
        <v>-71.900000000000006</v>
      </c>
      <c r="I7607">
        <f t="shared" si="2480"/>
        <v>0</v>
      </c>
      <c r="J7607">
        <f t="shared" ca="1" si="2481"/>
        <v>55.42</v>
      </c>
      <c r="K7607" s="24">
        <f>AR7607/AP7607*(1/('Inputs and Output'!C$36/'Inputs and Output'!C$39))-'Inputs and Output'!C$42</f>
        <v>74.671368586401101</v>
      </c>
      <c r="L7607" s="24">
        <f ca="1">IFERROR(AVERAGE(OFFSET(K7607,-1,0,-'Inputs and Output'!C$46)),K7607)</f>
        <v>153.07437989003753</v>
      </c>
      <c r="M7607" s="24">
        <f ca="1">_xlfn.XLOOKUP(J7607/L7607,'Battery dispatch curve multiple'!C$3:C$103,'Battery dispatch curve multiple'!A$3:A$103,,1,2)</f>
        <v>0.88000000000000056</v>
      </c>
      <c r="N7607" t="str">
        <f ca="1">IF(P7607/'Inputs and Output'!C$14&lt;=M7607,"battery","miner")</f>
        <v>battery</v>
      </c>
      <c r="O7607" t="str">
        <f t="shared" ca="1" si="2482"/>
        <v>No</v>
      </c>
      <c r="P7607" s="27">
        <f t="shared" ca="1" si="2500"/>
        <v>0</v>
      </c>
      <c r="Q7607" s="24">
        <f ca="1">-(P7607/'Inputs and Output'!C$14-M7607)*'Inputs and Output'!C$14-F7607</f>
        <v>246.40000000000015</v>
      </c>
      <c r="R7607" s="24">
        <f ca="1">IF(Q7607&gt;0,MIN(Q7607,'Inputs and Output'!C$55*'Inputs and Output'!C$14,Model!I7607),0)</f>
        <v>0</v>
      </c>
      <c r="S7607" s="24">
        <f t="shared" ca="1" si="2483"/>
        <v>0</v>
      </c>
      <c r="T7607" s="24">
        <f ca="1">MIN('Inputs and Output'!C$15,Model!S7607)</f>
        <v>0</v>
      </c>
      <c r="U7607" s="24">
        <f t="shared" ca="1" si="2484"/>
        <v>0</v>
      </c>
      <c r="V7607" s="24">
        <f ca="1">MIN(U7607+R7607,'Inputs and Output'!C$55*'Inputs and Output'!C$14,'Inputs and Output'!C$14-Model!P7607)-R7607</f>
        <v>0</v>
      </c>
      <c r="W7607" s="24">
        <f t="shared" ca="1" si="2485"/>
        <v>0</v>
      </c>
      <c r="X7607" s="24">
        <f ca="1">IF(AND(O7607="Yes",Q7607&lt;=0),MIN(-Q7607,'Inputs and Output'!C$55*'Inputs and Output'!C$14-F7607),0)</f>
        <v>0</v>
      </c>
      <c r="Y7607" s="24">
        <f ca="1">MIN(X7607,'Inputs and Output'!C$15)</f>
        <v>0</v>
      </c>
      <c r="Z7607" s="24">
        <f ca="1">IF(AND(O7607="No",Q7607&lt;=0),MIN(I7607,'Inputs and Output'!C$15),0)</f>
        <v>0</v>
      </c>
      <c r="AA7607" s="24">
        <f t="shared" ca="1" si="2486"/>
        <v>0</v>
      </c>
      <c r="AB7607" s="24">
        <f ca="1">MIN(AA7607,'Inputs and Output'!C$55*'Inputs and Output'!C$14,'Inputs and Output'!C$14-Model!P7607)</f>
        <v>0</v>
      </c>
      <c r="AC7607" s="24">
        <f ca="1">IF(AND(O7607="No",Q7607&lt;=0),MIN('Inputs and Output'!C$15-Model!Z7607,'Inputs and Output'!C$55*'Inputs and Output'!C$14),0)</f>
        <v>0</v>
      </c>
      <c r="AD7607" s="24">
        <f t="shared" ca="1" si="2487"/>
        <v>0</v>
      </c>
      <c r="AE7607" s="27">
        <f t="shared" ca="1" si="2488"/>
        <v>0</v>
      </c>
      <c r="AF7607" s="27">
        <f t="shared" ca="1" si="2489"/>
        <v>0</v>
      </c>
      <c r="AG7607">
        <f>'real time electricity price'!G7606</f>
        <v>20.7575</v>
      </c>
      <c r="AH7607" s="21">
        <f>'real time electricity price'!H7606</f>
        <v>26.29</v>
      </c>
      <c r="AI7607" s="24">
        <f t="shared" ca="1" si="2490"/>
        <v>0</v>
      </c>
      <c r="AJ7607">
        <f t="shared" ca="1" si="2491"/>
        <v>0</v>
      </c>
      <c r="AK7607" s="1">
        <f>SLN('Inputs and Output'!$C$27,0,'Inputs and Output'!$C$31)</f>
        <v>2968.0365296803652</v>
      </c>
      <c r="AL7607" s="1">
        <f>SLN('Inputs and Output'!$C$51,0,'Inputs and Output'!$C$31)</f>
        <v>319.634703196347</v>
      </c>
      <c r="AM7607" s="16">
        <f>-'PVWatt simulated dispatch'!$B$7*'Inputs and Output'!$C$13*'Inputs and Output'!$C$29</f>
        <v>-964.6118721461188</v>
      </c>
      <c r="AN7607" s="19">
        <f>-'Inputs and Output'!$C$54*'Inputs and Output'!$C$14/(365*24)</f>
        <v>-95.890410958904113</v>
      </c>
      <c r="AO7607" s="19">
        <f t="shared" ca="1" si="2492"/>
        <v>-4348.1735159817345</v>
      </c>
      <c r="AP7607" s="10">
        <f t="shared" si="2493"/>
        <v>192055080.20540899</v>
      </c>
      <c r="AQ7607">
        <v>1.9205508020540899E+20</v>
      </c>
      <c r="AR7607">
        <v>654859.64229550096</v>
      </c>
      <c r="AS7607" s="10">
        <f ca="1">IFERROR((AI7607/('Inputs and Output'!$C$15))*('Inputs and Output'!$C$39*'Inputs and Output'!$C$40),0)</f>
        <v>0</v>
      </c>
      <c r="AT7607" s="13">
        <f t="shared" ca="1" si="2494"/>
        <v>0</v>
      </c>
      <c r="AU7607" s="12">
        <f t="shared" ca="1" si="2495"/>
        <v>0</v>
      </c>
      <c r="AV7607" s="14">
        <f ca="1">IF(AS7607&gt;0,('Inputs and Output'!$C$42*'Inputs and Output'!$C$15),0)</f>
        <v>0</v>
      </c>
      <c r="AW7607" s="17">
        <f>SLN('Inputs and Output'!$C$45,0,'Inputs and Output'!$C$44)</f>
        <v>7068.4931506849316</v>
      </c>
      <c r="AX7607" s="15">
        <f t="shared" ca="1" si="2496"/>
        <v>-7068.4931506849316</v>
      </c>
      <c r="AY7607" s="18">
        <f t="shared" ca="1" si="2497"/>
        <v>-11416.666666666666</v>
      </c>
    </row>
    <row r="7608" spans="1:51">
      <c r="A7608" t="str">
        <f>'hourly electricity demand texas'!B7607</f>
        <v>11/13/2020 9 p.m. CST</v>
      </c>
      <c r="B7608">
        <f>'PVWatt simulated dispatch'!K7624</f>
        <v>0</v>
      </c>
      <c r="C7608">
        <f>'hourly electricity demand texas'!I7607*'Inputs and Output'!$C$20</f>
        <v>69.64</v>
      </c>
      <c r="D7608">
        <f>MIN(MAX(C7608-'Inputs and Output'!C$16,0),'Inputs and Output'!C$19-'Inputs and Output'!C$16)</f>
        <v>69.64</v>
      </c>
      <c r="E7608">
        <f>B7608*'Inputs and Output'!C$13/1000000</f>
        <v>0</v>
      </c>
      <c r="F7608">
        <f ca="1">IF(E7608&lt;=D7608,MIN(P7608,D7608-E7608,'Inputs and Output'!C$14*'Inputs and Output'!C$55),0)</f>
        <v>0</v>
      </c>
      <c r="G7608">
        <f t="shared" ca="1" si="2498"/>
        <v>0</v>
      </c>
      <c r="H7608" s="4">
        <f t="shared" ca="1" si="2499"/>
        <v>-69.64</v>
      </c>
      <c r="I7608">
        <f t="shared" si="2480"/>
        <v>0</v>
      </c>
      <c r="J7608">
        <f t="shared" ca="1" si="2481"/>
        <v>55.42</v>
      </c>
      <c r="K7608" s="24">
        <f>AR7608/AP7608*(1/('Inputs and Output'!C$36/'Inputs and Output'!C$39))-'Inputs and Output'!C$42</f>
        <v>823.77857706291559</v>
      </c>
      <c r="L7608" s="24">
        <f ca="1">IFERROR(AVERAGE(OFFSET(K7608,-1,0,-'Inputs and Output'!C$46)),K7608)</f>
        <v>152.072292527786</v>
      </c>
      <c r="M7608" s="24">
        <f ca="1">_xlfn.XLOOKUP(J7608/L7608,'Battery dispatch curve multiple'!C$3:C$103,'Battery dispatch curve multiple'!A$3:A$103,,1,2)</f>
        <v>0.89000000000000057</v>
      </c>
      <c r="N7608" t="str">
        <f ca="1">IF(P7608/'Inputs and Output'!C$14&lt;=M7608,"battery","miner")</f>
        <v>battery</v>
      </c>
      <c r="O7608" t="str">
        <f t="shared" ca="1" si="2482"/>
        <v>No</v>
      </c>
      <c r="P7608" s="27">
        <f t="shared" ca="1" si="2500"/>
        <v>0</v>
      </c>
      <c r="Q7608" s="24">
        <f ca="1">-(P7608/'Inputs and Output'!C$14-M7608)*'Inputs and Output'!C$14-F7608</f>
        <v>249.20000000000016</v>
      </c>
      <c r="R7608" s="24">
        <f ca="1">IF(Q7608&gt;0,MIN(Q7608,'Inputs and Output'!C$55*'Inputs and Output'!C$14,Model!I7608),0)</f>
        <v>0</v>
      </c>
      <c r="S7608" s="24">
        <f t="shared" ca="1" si="2483"/>
        <v>0</v>
      </c>
      <c r="T7608" s="24">
        <f ca="1">MIN('Inputs and Output'!C$15,Model!S7608)</f>
        <v>0</v>
      </c>
      <c r="U7608" s="24">
        <f t="shared" ca="1" si="2484"/>
        <v>0</v>
      </c>
      <c r="V7608" s="24">
        <f ca="1">MIN(U7608+R7608,'Inputs and Output'!C$55*'Inputs and Output'!C$14,'Inputs and Output'!C$14-Model!P7608)-R7608</f>
        <v>0</v>
      </c>
      <c r="W7608" s="24">
        <f t="shared" ca="1" si="2485"/>
        <v>0</v>
      </c>
      <c r="X7608" s="24">
        <f ca="1">IF(AND(O7608="Yes",Q7608&lt;=0),MIN(-Q7608,'Inputs and Output'!C$55*'Inputs and Output'!C$14-F7608),0)</f>
        <v>0</v>
      </c>
      <c r="Y7608" s="24">
        <f ca="1">MIN(X7608,'Inputs and Output'!C$15)</f>
        <v>0</v>
      </c>
      <c r="Z7608" s="24">
        <f ca="1">IF(AND(O7608="No",Q7608&lt;=0),MIN(I7608,'Inputs and Output'!C$15),0)</f>
        <v>0</v>
      </c>
      <c r="AA7608" s="24">
        <f t="shared" ca="1" si="2486"/>
        <v>0</v>
      </c>
      <c r="AB7608" s="24">
        <f ca="1">MIN(AA7608,'Inputs and Output'!C$55*'Inputs and Output'!C$14,'Inputs and Output'!C$14-Model!P7608)</f>
        <v>0</v>
      </c>
      <c r="AC7608" s="24">
        <f ca="1">IF(AND(O7608="No",Q7608&lt;=0),MIN('Inputs and Output'!C$15-Model!Z7608,'Inputs and Output'!C$55*'Inputs and Output'!C$14),0)</f>
        <v>0</v>
      </c>
      <c r="AD7608" s="24">
        <f t="shared" ca="1" si="2487"/>
        <v>0</v>
      </c>
      <c r="AE7608" s="27">
        <f t="shared" ca="1" si="2488"/>
        <v>0</v>
      </c>
      <c r="AF7608" s="27">
        <f t="shared" ca="1" si="2489"/>
        <v>0</v>
      </c>
      <c r="AG7608">
        <f>'real time electricity price'!G7607</f>
        <v>19.037500000000001</v>
      </c>
      <c r="AH7608" s="21">
        <f>'real time electricity price'!H7607</f>
        <v>24</v>
      </c>
      <c r="AI7608" s="24">
        <f t="shared" ca="1" si="2490"/>
        <v>0</v>
      </c>
      <c r="AJ7608">
        <f t="shared" ca="1" si="2491"/>
        <v>0</v>
      </c>
      <c r="AK7608" s="1">
        <f>SLN('Inputs and Output'!$C$27,0,'Inputs and Output'!$C$31)</f>
        <v>2968.0365296803652</v>
      </c>
      <c r="AL7608" s="1">
        <f>SLN('Inputs and Output'!$C$51,0,'Inputs and Output'!$C$31)</f>
        <v>319.634703196347</v>
      </c>
      <c r="AM7608" s="16">
        <f>-'PVWatt simulated dispatch'!$B$7*'Inputs and Output'!$C$13*'Inputs and Output'!$C$29</f>
        <v>-964.6118721461188</v>
      </c>
      <c r="AN7608" s="19">
        <f>-'Inputs and Output'!$C$54*'Inputs and Output'!$C$14/(365*24)</f>
        <v>-95.890410958904113</v>
      </c>
      <c r="AO7608" s="19">
        <f t="shared" ca="1" si="2492"/>
        <v>-4348.1735159817345</v>
      </c>
      <c r="AP7608" s="10">
        <f t="shared" si="2493"/>
        <v>47353085.199507304</v>
      </c>
      <c r="AQ7608">
        <v>4.73530851995073E+19</v>
      </c>
      <c r="AR7608">
        <v>1317006.9220837101</v>
      </c>
      <c r="AS7608" s="10">
        <f ca="1">IFERROR((AI7608/('Inputs and Output'!$C$15))*('Inputs and Output'!$C$39*'Inputs and Output'!$C$40),0)</f>
        <v>0</v>
      </c>
      <c r="AT7608" s="13">
        <f t="shared" ca="1" si="2494"/>
        <v>0</v>
      </c>
      <c r="AU7608" s="12">
        <f t="shared" ca="1" si="2495"/>
        <v>0</v>
      </c>
      <c r="AV7608" s="14">
        <f ca="1">IF(AS7608&gt;0,('Inputs and Output'!$C$42*'Inputs and Output'!$C$15),0)</f>
        <v>0</v>
      </c>
      <c r="AW7608" s="17">
        <f>SLN('Inputs and Output'!$C$45,0,'Inputs and Output'!$C$44)</f>
        <v>7068.4931506849316</v>
      </c>
      <c r="AX7608" s="15">
        <f t="shared" ca="1" si="2496"/>
        <v>-7068.4931506849316</v>
      </c>
      <c r="AY7608" s="18">
        <f t="shared" ca="1" si="2497"/>
        <v>-11416.666666666666</v>
      </c>
    </row>
    <row r="7609" spans="1:51">
      <c r="A7609" t="str">
        <f>'hourly electricity demand texas'!B7608</f>
        <v>11/13/2020 10 p.m. CST</v>
      </c>
      <c r="B7609">
        <f>'PVWatt simulated dispatch'!K7625</f>
        <v>0</v>
      </c>
      <c r="C7609">
        <f>'hourly electricity demand texas'!I7608*'Inputs and Output'!$C$20</f>
        <v>67.36</v>
      </c>
      <c r="D7609">
        <f>MIN(MAX(C7609-'Inputs and Output'!C$16,0),'Inputs and Output'!C$19-'Inputs and Output'!C$16)</f>
        <v>67.36</v>
      </c>
      <c r="E7609">
        <f>B7609*'Inputs and Output'!C$13/1000000</f>
        <v>0</v>
      </c>
      <c r="F7609">
        <f ca="1">IF(E7609&lt;=D7609,MIN(P7609,D7609-E7609,'Inputs and Output'!C$14*'Inputs and Output'!C$55),0)</f>
        <v>0</v>
      </c>
      <c r="G7609">
        <f t="shared" ca="1" si="2498"/>
        <v>0</v>
      </c>
      <c r="H7609" s="4">
        <f t="shared" ca="1" si="2499"/>
        <v>-67.36</v>
      </c>
      <c r="I7609">
        <f t="shared" si="2480"/>
        <v>0</v>
      </c>
      <c r="J7609">
        <f t="shared" ca="1" si="2481"/>
        <v>55.42</v>
      </c>
      <c r="K7609" s="24">
        <f>AR7609/AP7609*(1/('Inputs and Output'!C$36/'Inputs and Output'!C$39))-'Inputs and Output'!C$42</f>
        <v>56.223761637398226</v>
      </c>
      <c r="L7609" s="24">
        <f ca="1">IFERROR(AVERAGE(OFFSET(K7609,-1,0,-'Inputs and Output'!C$46)),K7609)</f>
        <v>181.35303344766351</v>
      </c>
      <c r="M7609" s="24">
        <f ca="1">_xlfn.XLOOKUP(J7609/L7609,'Battery dispatch curve multiple'!C$3:C$103,'Battery dispatch curve multiple'!A$3:A$103,,1,2)</f>
        <v>0.87000000000000055</v>
      </c>
      <c r="N7609" t="str">
        <f ca="1">IF(P7609/'Inputs and Output'!C$14&lt;=M7609,"battery","miner")</f>
        <v>battery</v>
      </c>
      <c r="O7609" t="str">
        <f t="shared" ca="1" si="2482"/>
        <v>No</v>
      </c>
      <c r="P7609" s="27">
        <f t="shared" ca="1" si="2500"/>
        <v>0</v>
      </c>
      <c r="Q7609" s="24">
        <f ca="1">-(P7609/'Inputs and Output'!C$14-M7609)*'Inputs and Output'!C$14-F7609</f>
        <v>243.60000000000016</v>
      </c>
      <c r="R7609" s="24">
        <f ca="1">IF(Q7609&gt;0,MIN(Q7609,'Inputs and Output'!C$55*'Inputs and Output'!C$14,Model!I7609),0)</f>
        <v>0</v>
      </c>
      <c r="S7609" s="24">
        <f t="shared" ca="1" si="2483"/>
        <v>0</v>
      </c>
      <c r="T7609" s="24">
        <f ca="1">MIN('Inputs and Output'!C$15,Model!S7609)</f>
        <v>0</v>
      </c>
      <c r="U7609" s="24">
        <f t="shared" ca="1" si="2484"/>
        <v>0</v>
      </c>
      <c r="V7609" s="24">
        <f ca="1">MIN(U7609+R7609,'Inputs and Output'!C$55*'Inputs and Output'!C$14,'Inputs and Output'!C$14-Model!P7609)-R7609</f>
        <v>0</v>
      </c>
      <c r="W7609" s="24">
        <f t="shared" ca="1" si="2485"/>
        <v>0</v>
      </c>
      <c r="X7609" s="24">
        <f ca="1">IF(AND(O7609="Yes",Q7609&lt;=0),MIN(-Q7609,'Inputs and Output'!C$55*'Inputs and Output'!C$14-F7609),0)</f>
        <v>0</v>
      </c>
      <c r="Y7609" s="24">
        <f ca="1">MIN(X7609,'Inputs and Output'!C$15)</f>
        <v>0</v>
      </c>
      <c r="Z7609" s="24">
        <f ca="1">IF(AND(O7609="No",Q7609&lt;=0),MIN(I7609,'Inputs and Output'!C$15),0)</f>
        <v>0</v>
      </c>
      <c r="AA7609" s="24">
        <f t="shared" ca="1" si="2486"/>
        <v>0</v>
      </c>
      <c r="AB7609" s="24">
        <f ca="1">MIN(AA7609,'Inputs and Output'!C$55*'Inputs and Output'!C$14,'Inputs and Output'!C$14-Model!P7609)</f>
        <v>0</v>
      </c>
      <c r="AC7609" s="24">
        <f ca="1">IF(AND(O7609="No",Q7609&lt;=0),MIN('Inputs and Output'!C$15-Model!Z7609,'Inputs and Output'!C$55*'Inputs and Output'!C$14),0)</f>
        <v>0</v>
      </c>
      <c r="AD7609" s="24">
        <f t="shared" ca="1" si="2487"/>
        <v>0</v>
      </c>
      <c r="AE7609" s="27">
        <f t="shared" ca="1" si="2488"/>
        <v>0</v>
      </c>
      <c r="AF7609" s="27">
        <f t="shared" ca="1" si="2489"/>
        <v>0</v>
      </c>
      <c r="AG7609">
        <f>'real time electricity price'!G7608</f>
        <v>17.697499999999998</v>
      </c>
      <c r="AH7609" s="21">
        <f>'real time electricity price'!H7608</f>
        <v>20.99</v>
      </c>
      <c r="AI7609" s="24">
        <f t="shared" ca="1" si="2490"/>
        <v>0</v>
      </c>
      <c r="AJ7609">
        <f t="shared" ca="1" si="2491"/>
        <v>0</v>
      </c>
      <c r="AK7609" s="1">
        <f>SLN('Inputs and Output'!$C$27,0,'Inputs and Output'!$C$31)</f>
        <v>2968.0365296803652</v>
      </c>
      <c r="AL7609" s="1">
        <f>SLN('Inputs and Output'!$C$51,0,'Inputs and Output'!$C$31)</f>
        <v>319.634703196347</v>
      </c>
      <c r="AM7609" s="16">
        <f>-'PVWatt simulated dispatch'!$B$7*'Inputs and Output'!$C$13*'Inputs and Output'!$C$29</f>
        <v>-964.6118721461188</v>
      </c>
      <c r="AN7609" s="19">
        <f>-'Inputs and Output'!$C$54*'Inputs and Output'!$C$14/(365*24)</f>
        <v>-95.890410958904113</v>
      </c>
      <c r="AO7609" s="19">
        <f t="shared" ca="1" si="2492"/>
        <v>-4348.1735159817345</v>
      </c>
      <c r="AP7609" s="10">
        <f t="shared" si="2493"/>
        <v>170860105.20643699</v>
      </c>
      <c r="AQ7609">
        <v>1.7086010520643699E+20</v>
      </c>
      <c r="AR7609">
        <v>479912.607833641</v>
      </c>
      <c r="AS7609" s="10">
        <f ca="1">IFERROR((AI7609/('Inputs and Output'!$C$15))*('Inputs and Output'!$C$39*'Inputs and Output'!$C$40),0)</f>
        <v>0</v>
      </c>
      <c r="AT7609" s="13">
        <f t="shared" ca="1" si="2494"/>
        <v>0</v>
      </c>
      <c r="AU7609" s="12">
        <f t="shared" ca="1" si="2495"/>
        <v>0</v>
      </c>
      <c r="AV7609" s="14">
        <f ca="1">IF(AS7609&gt;0,('Inputs and Output'!$C$42*'Inputs and Output'!$C$15),0)</f>
        <v>0</v>
      </c>
      <c r="AW7609" s="17">
        <f>SLN('Inputs and Output'!$C$45,0,'Inputs and Output'!$C$44)</f>
        <v>7068.4931506849316</v>
      </c>
      <c r="AX7609" s="15">
        <f t="shared" ca="1" si="2496"/>
        <v>-7068.4931506849316</v>
      </c>
      <c r="AY7609" s="18">
        <f t="shared" ca="1" si="2497"/>
        <v>-11416.666666666666</v>
      </c>
    </row>
    <row r="7610" spans="1:51">
      <c r="A7610" t="str">
        <f>'hourly electricity demand texas'!B7609</f>
        <v>11/13/2020 11 p.m. CST</v>
      </c>
      <c r="B7610">
        <f>'PVWatt simulated dispatch'!K7626</f>
        <v>0</v>
      </c>
      <c r="C7610">
        <f>'hourly electricity demand texas'!I7609*'Inputs and Output'!$C$20</f>
        <v>63.92</v>
      </c>
      <c r="D7610">
        <f>MIN(MAX(C7610-'Inputs and Output'!C$16,0),'Inputs and Output'!C$19-'Inputs and Output'!C$16)</f>
        <v>63.92</v>
      </c>
      <c r="E7610">
        <f>B7610*'Inputs and Output'!C$13/1000000</f>
        <v>0</v>
      </c>
      <c r="F7610">
        <f ca="1">IF(E7610&lt;=D7610,MIN(P7610,D7610-E7610,'Inputs and Output'!C$14*'Inputs and Output'!C$55),0)</f>
        <v>0</v>
      </c>
      <c r="G7610">
        <f t="shared" ca="1" si="2498"/>
        <v>0</v>
      </c>
      <c r="H7610" s="4">
        <f t="shared" ca="1" si="2499"/>
        <v>-63.92</v>
      </c>
      <c r="I7610">
        <f t="shared" si="2480"/>
        <v>0</v>
      </c>
      <c r="J7610">
        <f t="shared" ca="1" si="2481"/>
        <v>55.42</v>
      </c>
      <c r="K7610" s="24">
        <f>AR7610/AP7610*(1/('Inputs and Output'!C$36/'Inputs and Output'!C$39))-'Inputs and Output'!C$42</f>
        <v>344.37256021588411</v>
      </c>
      <c r="L7610" s="24">
        <f ca="1">IFERROR(AVERAGE(OFFSET(K7610,-1,0,-'Inputs and Output'!C$46)),K7610)</f>
        <v>169.17694231629116</v>
      </c>
      <c r="M7610" s="24">
        <f ca="1">_xlfn.XLOOKUP(J7610/L7610,'Battery dispatch curve multiple'!C$3:C$103,'Battery dispatch curve multiple'!A$3:A$103,,1,2)</f>
        <v>0.88000000000000056</v>
      </c>
      <c r="N7610" t="str">
        <f ca="1">IF(P7610/'Inputs and Output'!C$14&lt;=M7610,"battery","miner")</f>
        <v>battery</v>
      </c>
      <c r="O7610" t="str">
        <f t="shared" ca="1" si="2482"/>
        <v>No</v>
      </c>
      <c r="P7610" s="27">
        <f t="shared" ca="1" si="2500"/>
        <v>0</v>
      </c>
      <c r="Q7610" s="24">
        <f ca="1">-(P7610/'Inputs and Output'!C$14-M7610)*'Inputs and Output'!C$14-F7610</f>
        <v>246.40000000000015</v>
      </c>
      <c r="R7610" s="24">
        <f ca="1">IF(Q7610&gt;0,MIN(Q7610,'Inputs and Output'!C$55*'Inputs and Output'!C$14,Model!I7610),0)</f>
        <v>0</v>
      </c>
      <c r="S7610" s="24">
        <f t="shared" ca="1" si="2483"/>
        <v>0</v>
      </c>
      <c r="T7610" s="24">
        <f ca="1">MIN('Inputs and Output'!C$15,Model!S7610)</f>
        <v>0</v>
      </c>
      <c r="U7610" s="24">
        <f t="shared" ca="1" si="2484"/>
        <v>0</v>
      </c>
      <c r="V7610" s="24">
        <f ca="1">MIN(U7610+R7610,'Inputs and Output'!C$55*'Inputs and Output'!C$14,'Inputs and Output'!C$14-Model!P7610)-R7610</f>
        <v>0</v>
      </c>
      <c r="W7610" s="24">
        <f t="shared" ca="1" si="2485"/>
        <v>0</v>
      </c>
      <c r="X7610" s="24">
        <f ca="1">IF(AND(O7610="Yes",Q7610&lt;=0),MIN(-Q7610,'Inputs and Output'!C$55*'Inputs and Output'!C$14-F7610),0)</f>
        <v>0</v>
      </c>
      <c r="Y7610" s="24">
        <f ca="1">MIN(X7610,'Inputs and Output'!C$15)</f>
        <v>0</v>
      </c>
      <c r="Z7610" s="24">
        <f ca="1">IF(AND(O7610="No",Q7610&lt;=0),MIN(I7610,'Inputs and Output'!C$15),0)</f>
        <v>0</v>
      </c>
      <c r="AA7610" s="24">
        <f t="shared" ca="1" si="2486"/>
        <v>0</v>
      </c>
      <c r="AB7610" s="24">
        <f ca="1">MIN(AA7610,'Inputs and Output'!C$55*'Inputs and Output'!C$14,'Inputs and Output'!C$14-Model!P7610)</f>
        <v>0</v>
      </c>
      <c r="AC7610" s="24">
        <f ca="1">IF(AND(O7610="No",Q7610&lt;=0),MIN('Inputs and Output'!C$15-Model!Z7610,'Inputs and Output'!C$55*'Inputs and Output'!C$14),0)</f>
        <v>0</v>
      </c>
      <c r="AD7610" s="24">
        <f t="shared" ca="1" si="2487"/>
        <v>0</v>
      </c>
      <c r="AE7610" s="27">
        <f t="shared" ca="1" si="2488"/>
        <v>0</v>
      </c>
      <c r="AF7610" s="27">
        <f t="shared" ca="1" si="2489"/>
        <v>0</v>
      </c>
      <c r="AG7610">
        <f>'real time electricity price'!G7609</f>
        <v>14.129999999999999</v>
      </c>
      <c r="AH7610" s="21">
        <f>'real time electricity price'!H7609</f>
        <v>19.12</v>
      </c>
      <c r="AI7610" s="24">
        <f t="shared" ca="1" si="2490"/>
        <v>0</v>
      </c>
      <c r="AJ7610">
        <f t="shared" ca="1" si="2491"/>
        <v>0</v>
      </c>
      <c r="AK7610" s="1">
        <f>SLN('Inputs and Output'!$C$27,0,'Inputs and Output'!$C$31)</f>
        <v>2968.0365296803652</v>
      </c>
      <c r="AL7610" s="1">
        <f>SLN('Inputs and Output'!$C$51,0,'Inputs and Output'!$C$31)</f>
        <v>319.634703196347</v>
      </c>
      <c r="AM7610" s="16">
        <f>-'PVWatt simulated dispatch'!$B$7*'Inputs and Output'!$C$13*'Inputs and Output'!$C$29</f>
        <v>-964.6118721461188</v>
      </c>
      <c r="AN7610" s="19">
        <f>-'Inputs and Output'!$C$54*'Inputs and Output'!$C$14/(365*24)</f>
        <v>-95.890410958904113</v>
      </c>
      <c r="AO7610" s="19">
        <f t="shared" ca="1" si="2492"/>
        <v>-4348.1735159817345</v>
      </c>
      <c r="AP7610" s="10">
        <f t="shared" si="2493"/>
        <v>96678686.507262602</v>
      </c>
      <c r="AQ7610">
        <v>9.6678686507262607E+19</v>
      </c>
      <c r="AR7610">
        <v>1179041.9981813701</v>
      </c>
      <c r="AS7610" s="10">
        <f ca="1">IFERROR((AI7610/('Inputs and Output'!$C$15))*('Inputs and Output'!$C$39*'Inputs and Output'!$C$40),0)</f>
        <v>0</v>
      </c>
      <c r="AT7610" s="13">
        <f t="shared" ca="1" si="2494"/>
        <v>0</v>
      </c>
      <c r="AU7610" s="12">
        <f t="shared" ca="1" si="2495"/>
        <v>0</v>
      </c>
      <c r="AV7610" s="14">
        <f ca="1">IF(AS7610&gt;0,('Inputs and Output'!$C$42*'Inputs and Output'!$C$15),0)</f>
        <v>0</v>
      </c>
      <c r="AW7610" s="17">
        <f>SLN('Inputs and Output'!$C$45,0,'Inputs and Output'!$C$44)</f>
        <v>7068.4931506849316</v>
      </c>
      <c r="AX7610" s="15">
        <f t="shared" ca="1" si="2496"/>
        <v>-7068.4931506849316</v>
      </c>
      <c r="AY7610" s="18">
        <f t="shared" ca="1" si="2497"/>
        <v>-11416.666666666666</v>
      </c>
    </row>
    <row r="7611" spans="1:51">
      <c r="A7611" t="str">
        <f>'hourly electricity demand texas'!B7610</f>
        <v>11/14/2020 12 a.m. CST</v>
      </c>
      <c r="B7611">
        <f>'PVWatt simulated dispatch'!K7627</f>
        <v>0</v>
      </c>
      <c r="C7611">
        <f>'hourly electricity demand texas'!I7610*'Inputs and Output'!$C$20</f>
        <v>60.160000000000004</v>
      </c>
      <c r="D7611">
        <f>MIN(MAX(C7611-'Inputs and Output'!C$16,0),'Inputs and Output'!C$19-'Inputs and Output'!C$16)</f>
        <v>60.160000000000004</v>
      </c>
      <c r="E7611">
        <f>B7611*'Inputs and Output'!C$13/1000000</f>
        <v>0</v>
      </c>
      <c r="F7611">
        <f ca="1">IF(E7611&lt;=D7611,MIN(P7611,D7611-E7611,'Inputs and Output'!C$14*'Inputs and Output'!C$55),0)</f>
        <v>0</v>
      </c>
      <c r="G7611">
        <f t="shared" ca="1" si="2498"/>
        <v>0</v>
      </c>
      <c r="H7611" s="4">
        <f t="shared" ca="1" si="2499"/>
        <v>-60.160000000000004</v>
      </c>
      <c r="I7611">
        <f t="shared" si="2480"/>
        <v>0</v>
      </c>
      <c r="J7611">
        <f t="shared" ca="1" si="2481"/>
        <v>55.42</v>
      </c>
      <c r="K7611" s="24">
        <f>AR7611/AP7611*(1/('Inputs and Output'!C$36/'Inputs and Output'!C$39))-'Inputs and Output'!C$42</f>
        <v>208.24866323181266</v>
      </c>
      <c r="L7611" s="24">
        <f ca="1">IFERROR(AVERAGE(OFFSET(K7611,-1,0,-'Inputs and Output'!C$46)),K7611)</f>
        <v>179.58323083094353</v>
      </c>
      <c r="M7611" s="24">
        <f ca="1">_xlfn.XLOOKUP(J7611/L7611,'Battery dispatch curve multiple'!C$3:C$103,'Battery dispatch curve multiple'!A$3:A$103,,1,2)</f>
        <v>0.88000000000000056</v>
      </c>
      <c r="N7611" t="str">
        <f ca="1">IF(P7611/'Inputs and Output'!C$14&lt;=M7611,"battery","miner")</f>
        <v>battery</v>
      </c>
      <c r="O7611" t="str">
        <f t="shared" ca="1" si="2482"/>
        <v>No</v>
      </c>
      <c r="P7611" s="27">
        <f t="shared" ca="1" si="2500"/>
        <v>0</v>
      </c>
      <c r="Q7611" s="24">
        <f ca="1">-(P7611/'Inputs and Output'!C$14-M7611)*'Inputs and Output'!C$14-F7611</f>
        <v>246.40000000000015</v>
      </c>
      <c r="R7611" s="24">
        <f ca="1">IF(Q7611&gt;0,MIN(Q7611,'Inputs and Output'!C$55*'Inputs and Output'!C$14,Model!I7611),0)</f>
        <v>0</v>
      </c>
      <c r="S7611" s="24">
        <f t="shared" ca="1" si="2483"/>
        <v>0</v>
      </c>
      <c r="T7611" s="24">
        <f ca="1">MIN('Inputs and Output'!C$15,Model!S7611)</f>
        <v>0</v>
      </c>
      <c r="U7611" s="24">
        <f t="shared" ca="1" si="2484"/>
        <v>0</v>
      </c>
      <c r="V7611" s="24">
        <f ca="1">MIN(U7611+R7611,'Inputs and Output'!C$55*'Inputs and Output'!C$14,'Inputs and Output'!C$14-Model!P7611)-R7611</f>
        <v>0</v>
      </c>
      <c r="W7611" s="24">
        <f t="shared" ca="1" si="2485"/>
        <v>0</v>
      </c>
      <c r="X7611" s="24">
        <f ca="1">IF(AND(O7611="Yes",Q7611&lt;=0),MIN(-Q7611,'Inputs and Output'!C$55*'Inputs and Output'!C$14-F7611),0)</f>
        <v>0</v>
      </c>
      <c r="Y7611" s="24">
        <f ca="1">MIN(X7611,'Inputs and Output'!C$15)</f>
        <v>0</v>
      </c>
      <c r="Z7611" s="24">
        <f ca="1">IF(AND(O7611="No",Q7611&lt;=0),MIN(I7611,'Inputs and Output'!C$15),0)</f>
        <v>0</v>
      </c>
      <c r="AA7611" s="24">
        <f t="shared" ca="1" si="2486"/>
        <v>0</v>
      </c>
      <c r="AB7611" s="24">
        <f ca="1">MIN(AA7611,'Inputs and Output'!C$55*'Inputs and Output'!C$14,'Inputs and Output'!C$14-Model!P7611)</f>
        <v>0</v>
      </c>
      <c r="AC7611" s="24">
        <f ca="1">IF(AND(O7611="No",Q7611&lt;=0),MIN('Inputs and Output'!C$15-Model!Z7611,'Inputs and Output'!C$55*'Inputs and Output'!C$14),0)</f>
        <v>0</v>
      </c>
      <c r="AD7611" s="24">
        <f t="shared" ca="1" si="2487"/>
        <v>0</v>
      </c>
      <c r="AE7611" s="27">
        <f t="shared" ca="1" si="2488"/>
        <v>0</v>
      </c>
      <c r="AF7611" s="27">
        <f t="shared" ca="1" si="2489"/>
        <v>0</v>
      </c>
      <c r="AG7611">
        <f>'real time electricity price'!G7610</f>
        <v>13.029999999999998</v>
      </c>
      <c r="AH7611" s="21">
        <f>'real time electricity price'!H7610</f>
        <v>14.77</v>
      </c>
      <c r="AI7611" s="24">
        <f t="shared" ca="1" si="2490"/>
        <v>0</v>
      </c>
      <c r="AJ7611">
        <f t="shared" ca="1" si="2491"/>
        <v>0</v>
      </c>
      <c r="AK7611" s="1">
        <f>SLN('Inputs and Output'!$C$27,0,'Inputs and Output'!$C$31)</f>
        <v>2968.0365296803652</v>
      </c>
      <c r="AL7611" s="1">
        <f>SLN('Inputs and Output'!$C$51,0,'Inputs and Output'!$C$31)</f>
        <v>319.634703196347</v>
      </c>
      <c r="AM7611" s="16">
        <f>-'PVWatt simulated dispatch'!$B$7*'Inputs and Output'!$C$13*'Inputs and Output'!$C$29</f>
        <v>-964.6118721461188</v>
      </c>
      <c r="AN7611" s="19">
        <f>-'Inputs and Output'!$C$54*'Inputs and Output'!$C$14/(365*24)</f>
        <v>-95.890410958904113</v>
      </c>
      <c r="AO7611" s="19">
        <f t="shared" ca="1" si="2492"/>
        <v>-4348.1735159817345</v>
      </c>
      <c r="AP7611" s="10">
        <f t="shared" si="2493"/>
        <v>59262710.463383399</v>
      </c>
      <c r="AQ7611">
        <v>5.9262710463383396E+19</v>
      </c>
      <c r="AR7611">
        <v>459945.64131665701</v>
      </c>
      <c r="AS7611" s="10">
        <f ca="1">IFERROR((AI7611/('Inputs and Output'!$C$15))*('Inputs and Output'!$C$39*'Inputs and Output'!$C$40),0)</f>
        <v>0</v>
      </c>
      <c r="AT7611" s="13">
        <f t="shared" ca="1" si="2494"/>
        <v>0</v>
      </c>
      <c r="AU7611" s="12">
        <f t="shared" ca="1" si="2495"/>
        <v>0</v>
      </c>
      <c r="AV7611" s="14">
        <f ca="1">IF(AS7611&gt;0,('Inputs and Output'!$C$42*'Inputs and Output'!$C$15),0)</f>
        <v>0</v>
      </c>
      <c r="AW7611" s="17">
        <f>SLN('Inputs and Output'!$C$45,0,'Inputs and Output'!$C$44)</f>
        <v>7068.4931506849316</v>
      </c>
      <c r="AX7611" s="15">
        <f t="shared" ca="1" si="2496"/>
        <v>-7068.4931506849316</v>
      </c>
      <c r="AY7611" s="18">
        <f t="shared" ca="1" si="2497"/>
        <v>-11416.666666666666</v>
      </c>
    </row>
    <row r="7612" spans="1:51">
      <c r="A7612" t="str">
        <f>'hourly electricity demand texas'!B7611</f>
        <v>11/14/2020 1 a.m. CST</v>
      </c>
      <c r="B7612">
        <f>'PVWatt simulated dispatch'!K7628</f>
        <v>0</v>
      </c>
      <c r="C7612">
        <f>'hourly electricity demand texas'!I7611*'Inputs and Output'!$C$20</f>
        <v>56.230000000000004</v>
      </c>
      <c r="D7612">
        <f>MIN(MAX(C7612-'Inputs and Output'!C$16,0),'Inputs and Output'!C$19-'Inputs and Output'!C$16)</f>
        <v>56.230000000000004</v>
      </c>
      <c r="E7612">
        <f>B7612*'Inputs and Output'!C$13/1000000</f>
        <v>0</v>
      </c>
      <c r="F7612">
        <f ca="1">IF(E7612&lt;=D7612,MIN(P7612,D7612-E7612,'Inputs and Output'!C$14*'Inputs and Output'!C$55),0)</f>
        <v>0</v>
      </c>
      <c r="G7612">
        <f t="shared" ca="1" si="2498"/>
        <v>0</v>
      </c>
      <c r="H7612" s="4">
        <f t="shared" ca="1" si="2499"/>
        <v>-56.230000000000004</v>
      </c>
      <c r="I7612">
        <f t="shared" si="2480"/>
        <v>0</v>
      </c>
      <c r="J7612">
        <f t="shared" ca="1" si="2481"/>
        <v>55.42</v>
      </c>
      <c r="K7612" s="24">
        <f>AR7612/AP7612*(1/('Inputs and Output'!C$36/'Inputs and Output'!C$39))-'Inputs and Output'!C$42</f>
        <v>174.70347028261995</v>
      </c>
      <c r="L7612" s="24">
        <f ca="1">IFERROR(AVERAGE(OFFSET(K7612,-1,0,-'Inputs and Output'!C$46)),K7612)</f>
        <v>185.1729919664059</v>
      </c>
      <c r="M7612" s="24">
        <f ca="1">_xlfn.XLOOKUP(J7612/L7612,'Battery dispatch curve multiple'!C$3:C$103,'Battery dispatch curve multiple'!A$3:A$103,,1,2)</f>
        <v>0.87000000000000055</v>
      </c>
      <c r="N7612" t="str">
        <f ca="1">IF(P7612/'Inputs and Output'!C$14&lt;=M7612,"battery","miner")</f>
        <v>battery</v>
      </c>
      <c r="O7612" t="str">
        <f t="shared" ca="1" si="2482"/>
        <v>No</v>
      </c>
      <c r="P7612" s="27">
        <f t="shared" ca="1" si="2500"/>
        <v>0</v>
      </c>
      <c r="Q7612" s="24">
        <f ca="1">-(P7612/'Inputs and Output'!C$14-M7612)*'Inputs and Output'!C$14-F7612</f>
        <v>243.60000000000016</v>
      </c>
      <c r="R7612" s="24">
        <f ca="1">IF(Q7612&gt;0,MIN(Q7612,'Inputs and Output'!C$55*'Inputs and Output'!C$14,Model!I7612),0)</f>
        <v>0</v>
      </c>
      <c r="S7612" s="24">
        <f t="shared" ca="1" si="2483"/>
        <v>0</v>
      </c>
      <c r="T7612" s="24">
        <f ca="1">MIN('Inputs and Output'!C$15,Model!S7612)</f>
        <v>0</v>
      </c>
      <c r="U7612" s="24">
        <f t="shared" ca="1" si="2484"/>
        <v>0</v>
      </c>
      <c r="V7612" s="24">
        <f ca="1">MIN(U7612+R7612,'Inputs and Output'!C$55*'Inputs and Output'!C$14,'Inputs and Output'!C$14-Model!P7612)-R7612</f>
        <v>0</v>
      </c>
      <c r="W7612" s="24">
        <f t="shared" ca="1" si="2485"/>
        <v>0</v>
      </c>
      <c r="X7612" s="24">
        <f ca="1">IF(AND(O7612="Yes",Q7612&lt;=0),MIN(-Q7612,'Inputs and Output'!C$55*'Inputs and Output'!C$14-F7612),0)</f>
        <v>0</v>
      </c>
      <c r="Y7612" s="24">
        <f ca="1">MIN(X7612,'Inputs and Output'!C$15)</f>
        <v>0</v>
      </c>
      <c r="Z7612" s="24">
        <f ca="1">IF(AND(O7612="No",Q7612&lt;=0),MIN(I7612,'Inputs and Output'!C$15),0)</f>
        <v>0</v>
      </c>
      <c r="AA7612" s="24">
        <f t="shared" ca="1" si="2486"/>
        <v>0</v>
      </c>
      <c r="AB7612" s="24">
        <f ca="1">MIN(AA7612,'Inputs and Output'!C$55*'Inputs and Output'!C$14,'Inputs and Output'!C$14-Model!P7612)</f>
        <v>0</v>
      </c>
      <c r="AC7612" s="24">
        <f ca="1">IF(AND(O7612="No",Q7612&lt;=0),MIN('Inputs and Output'!C$15-Model!Z7612,'Inputs and Output'!C$55*'Inputs and Output'!C$14),0)</f>
        <v>0</v>
      </c>
      <c r="AD7612" s="24">
        <f t="shared" ca="1" si="2487"/>
        <v>0</v>
      </c>
      <c r="AE7612" s="27">
        <f t="shared" ca="1" si="2488"/>
        <v>0</v>
      </c>
      <c r="AF7612" s="27">
        <f t="shared" ca="1" si="2489"/>
        <v>0</v>
      </c>
      <c r="AG7612">
        <f>'real time electricity price'!G7611</f>
        <v>16.3475</v>
      </c>
      <c r="AH7612" s="21">
        <f>'real time electricity price'!H7611</f>
        <v>13.72</v>
      </c>
      <c r="AI7612" s="24">
        <f t="shared" ca="1" si="2490"/>
        <v>0</v>
      </c>
      <c r="AJ7612">
        <f t="shared" ca="1" si="2491"/>
        <v>0</v>
      </c>
      <c r="AK7612" s="1">
        <f>SLN('Inputs and Output'!$C$27,0,'Inputs and Output'!$C$31)</f>
        <v>2968.0365296803652</v>
      </c>
      <c r="AL7612" s="1">
        <f>SLN('Inputs and Output'!$C$51,0,'Inputs and Output'!$C$31)</f>
        <v>319.634703196347</v>
      </c>
      <c r="AM7612" s="16">
        <f>-'PVWatt simulated dispatch'!$B$7*'Inputs and Output'!$C$13*'Inputs and Output'!$C$29</f>
        <v>-964.6118721461188</v>
      </c>
      <c r="AN7612" s="19">
        <f>-'Inputs and Output'!$C$54*'Inputs and Output'!$C$14/(365*24)</f>
        <v>-95.890410958904113</v>
      </c>
      <c r="AO7612" s="19">
        <f t="shared" ca="1" si="2492"/>
        <v>-4348.1735159817345</v>
      </c>
      <c r="AP7612" s="10">
        <f t="shared" si="2493"/>
        <v>101041149.65963601</v>
      </c>
      <c r="AQ7612">
        <v>1.0104114965963601E+20</v>
      </c>
      <c r="AR7612">
        <v>673779.83408859198</v>
      </c>
      <c r="AS7612" s="10">
        <f ca="1">IFERROR((AI7612/('Inputs and Output'!$C$15))*('Inputs and Output'!$C$39*'Inputs and Output'!$C$40),0)</f>
        <v>0</v>
      </c>
      <c r="AT7612" s="13">
        <f t="shared" ca="1" si="2494"/>
        <v>0</v>
      </c>
      <c r="AU7612" s="12">
        <f t="shared" ca="1" si="2495"/>
        <v>0</v>
      </c>
      <c r="AV7612" s="14">
        <f ca="1">IF(AS7612&gt;0,('Inputs and Output'!$C$42*'Inputs and Output'!$C$15),0)</f>
        <v>0</v>
      </c>
      <c r="AW7612" s="17">
        <f>SLN('Inputs and Output'!$C$45,0,'Inputs and Output'!$C$44)</f>
        <v>7068.4931506849316</v>
      </c>
      <c r="AX7612" s="15">
        <f t="shared" ca="1" si="2496"/>
        <v>-7068.4931506849316</v>
      </c>
      <c r="AY7612" s="18">
        <f t="shared" ca="1" si="2497"/>
        <v>-11416.666666666666</v>
      </c>
    </row>
    <row r="7613" spans="1:51">
      <c r="A7613" t="str">
        <f>'hourly electricity demand texas'!B7612</f>
        <v>11/14/2020 2 a.m. CST</v>
      </c>
      <c r="B7613">
        <f>'PVWatt simulated dispatch'!K7629</f>
        <v>0</v>
      </c>
      <c r="C7613">
        <f>'hourly electricity demand texas'!I7612*'Inputs and Output'!$C$20</f>
        <v>53.59</v>
      </c>
      <c r="D7613">
        <f>MIN(MAX(C7613-'Inputs and Output'!C$16,0),'Inputs and Output'!C$19-'Inputs and Output'!C$16)</f>
        <v>53.59</v>
      </c>
      <c r="E7613">
        <f>B7613*'Inputs and Output'!C$13/1000000</f>
        <v>0</v>
      </c>
      <c r="F7613">
        <f ca="1">IF(E7613&lt;=D7613,MIN(P7613,D7613-E7613,'Inputs and Output'!C$14*'Inputs and Output'!C$55),0)</f>
        <v>0</v>
      </c>
      <c r="G7613">
        <f t="shared" ca="1" si="2498"/>
        <v>0</v>
      </c>
      <c r="H7613" s="4">
        <f t="shared" ca="1" si="2499"/>
        <v>-53.59</v>
      </c>
      <c r="I7613">
        <f t="shared" si="2480"/>
        <v>0</v>
      </c>
      <c r="J7613">
        <f t="shared" ca="1" si="2481"/>
        <v>55.42</v>
      </c>
      <c r="K7613" s="24">
        <f>AR7613/AP7613*(1/('Inputs and Output'!C$36/'Inputs and Output'!C$39))-'Inputs and Output'!C$42</f>
        <v>44.517911517845448</v>
      </c>
      <c r="L7613" s="24">
        <f ca="1">IFERROR(AVERAGE(OFFSET(K7613,-1,0,-'Inputs and Output'!C$46)),K7613)</f>
        <v>189.79713496358895</v>
      </c>
      <c r="M7613" s="24">
        <f ca="1">_xlfn.XLOOKUP(J7613/L7613,'Battery dispatch curve multiple'!C$3:C$103,'Battery dispatch curve multiple'!A$3:A$103,,1,2)</f>
        <v>0.87000000000000055</v>
      </c>
      <c r="N7613" t="str">
        <f ca="1">IF(P7613/'Inputs and Output'!C$14&lt;=M7613,"battery","miner")</f>
        <v>battery</v>
      </c>
      <c r="O7613" t="str">
        <f t="shared" ca="1" si="2482"/>
        <v>No</v>
      </c>
      <c r="P7613" s="27">
        <f t="shared" ca="1" si="2500"/>
        <v>0</v>
      </c>
      <c r="Q7613" s="24">
        <f ca="1">-(P7613/'Inputs and Output'!C$14-M7613)*'Inputs and Output'!C$14-F7613</f>
        <v>243.60000000000016</v>
      </c>
      <c r="R7613" s="24">
        <f ca="1">IF(Q7613&gt;0,MIN(Q7613,'Inputs and Output'!C$55*'Inputs and Output'!C$14,Model!I7613),0)</f>
        <v>0</v>
      </c>
      <c r="S7613" s="24">
        <f t="shared" ca="1" si="2483"/>
        <v>0</v>
      </c>
      <c r="T7613" s="24">
        <f ca="1">MIN('Inputs and Output'!C$15,Model!S7613)</f>
        <v>0</v>
      </c>
      <c r="U7613" s="24">
        <f t="shared" ca="1" si="2484"/>
        <v>0</v>
      </c>
      <c r="V7613" s="24">
        <f ca="1">MIN(U7613+R7613,'Inputs and Output'!C$55*'Inputs and Output'!C$14,'Inputs and Output'!C$14-Model!P7613)-R7613</f>
        <v>0</v>
      </c>
      <c r="W7613" s="24">
        <f t="shared" ca="1" si="2485"/>
        <v>0</v>
      </c>
      <c r="X7613" s="24">
        <f ca="1">IF(AND(O7613="Yes",Q7613&lt;=0),MIN(-Q7613,'Inputs and Output'!C$55*'Inputs and Output'!C$14-F7613),0)</f>
        <v>0</v>
      </c>
      <c r="Y7613" s="24">
        <f ca="1">MIN(X7613,'Inputs and Output'!C$15)</f>
        <v>0</v>
      </c>
      <c r="Z7613" s="24">
        <f ca="1">IF(AND(O7613="No",Q7613&lt;=0),MIN(I7613,'Inputs and Output'!C$15),0)</f>
        <v>0</v>
      </c>
      <c r="AA7613" s="24">
        <f t="shared" ca="1" si="2486"/>
        <v>0</v>
      </c>
      <c r="AB7613" s="24">
        <f ca="1">MIN(AA7613,'Inputs and Output'!C$55*'Inputs and Output'!C$14,'Inputs and Output'!C$14-Model!P7613)</f>
        <v>0</v>
      </c>
      <c r="AC7613" s="24">
        <f ca="1">IF(AND(O7613="No",Q7613&lt;=0),MIN('Inputs and Output'!C$15-Model!Z7613,'Inputs and Output'!C$55*'Inputs and Output'!C$14),0)</f>
        <v>0</v>
      </c>
      <c r="AD7613" s="24">
        <f t="shared" ca="1" si="2487"/>
        <v>0</v>
      </c>
      <c r="AE7613" s="27">
        <f t="shared" ca="1" si="2488"/>
        <v>0</v>
      </c>
      <c r="AF7613" s="27">
        <f t="shared" ca="1" si="2489"/>
        <v>0</v>
      </c>
      <c r="AG7613">
        <f>'real time electricity price'!G7612</f>
        <v>17.247499999999999</v>
      </c>
      <c r="AH7613" s="21">
        <f>'real time electricity price'!H7612</f>
        <v>14.59</v>
      </c>
      <c r="AI7613" s="24">
        <f t="shared" ca="1" si="2490"/>
        <v>0</v>
      </c>
      <c r="AJ7613">
        <f t="shared" ca="1" si="2491"/>
        <v>0</v>
      </c>
      <c r="AK7613" s="1">
        <f>SLN('Inputs and Output'!$C$27,0,'Inputs and Output'!$C$31)</f>
        <v>2968.0365296803652</v>
      </c>
      <c r="AL7613" s="1">
        <f>SLN('Inputs and Output'!$C$51,0,'Inputs and Output'!$C$31)</f>
        <v>319.634703196347</v>
      </c>
      <c r="AM7613" s="16">
        <f>-'PVWatt simulated dispatch'!$B$7*'Inputs and Output'!$C$13*'Inputs and Output'!$C$29</f>
        <v>-964.6118721461188</v>
      </c>
      <c r="AN7613" s="19">
        <f>-'Inputs and Output'!$C$54*'Inputs and Output'!$C$14/(365*24)</f>
        <v>-95.890410958904113</v>
      </c>
      <c r="AO7613" s="19">
        <f t="shared" ca="1" si="2492"/>
        <v>-4348.1735159817345</v>
      </c>
      <c r="AP7613" s="10">
        <f t="shared" si="2493"/>
        <v>195224632.84417799</v>
      </c>
      <c r="AQ7613">
        <v>1.95224632844178E+20</v>
      </c>
      <c r="AR7613">
        <v>473903.38818531198</v>
      </c>
      <c r="AS7613" s="10">
        <f ca="1">IFERROR((AI7613/('Inputs and Output'!$C$15))*('Inputs and Output'!$C$39*'Inputs and Output'!$C$40),0)</f>
        <v>0</v>
      </c>
      <c r="AT7613" s="13">
        <f t="shared" ca="1" si="2494"/>
        <v>0</v>
      </c>
      <c r="AU7613" s="12">
        <f t="shared" ca="1" si="2495"/>
        <v>0</v>
      </c>
      <c r="AV7613" s="14">
        <f ca="1">IF(AS7613&gt;0,('Inputs and Output'!$C$42*'Inputs and Output'!$C$15),0)</f>
        <v>0</v>
      </c>
      <c r="AW7613" s="17">
        <f>SLN('Inputs and Output'!$C$45,0,'Inputs and Output'!$C$44)</f>
        <v>7068.4931506849316</v>
      </c>
      <c r="AX7613" s="15">
        <f t="shared" ca="1" si="2496"/>
        <v>-7068.4931506849316</v>
      </c>
      <c r="AY7613" s="18">
        <f t="shared" ca="1" si="2497"/>
        <v>-11416.666666666666</v>
      </c>
    </row>
    <row r="7614" spans="1:51">
      <c r="A7614" t="str">
        <f>'hourly electricity demand texas'!B7613</f>
        <v>11/14/2020 3 a.m. CST</v>
      </c>
      <c r="B7614">
        <f>'PVWatt simulated dispatch'!K7630</f>
        <v>0</v>
      </c>
      <c r="C7614">
        <f>'hourly electricity demand texas'!I7613*'Inputs and Output'!$C$20</f>
        <v>51.84</v>
      </c>
      <c r="D7614">
        <f>MIN(MAX(C7614-'Inputs and Output'!C$16,0),'Inputs and Output'!C$19-'Inputs and Output'!C$16)</f>
        <v>51.84</v>
      </c>
      <c r="E7614">
        <f>B7614*'Inputs and Output'!C$13/1000000</f>
        <v>0</v>
      </c>
      <c r="F7614">
        <f ca="1">IF(E7614&lt;=D7614,MIN(P7614,D7614-E7614,'Inputs and Output'!C$14*'Inputs and Output'!C$55),0)</f>
        <v>0</v>
      </c>
      <c r="G7614">
        <f t="shared" ca="1" si="2498"/>
        <v>0</v>
      </c>
      <c r="H7614" s="4">
        <f t="shared" ca="1" si="2499"/>
        <v>-51.84</v>
      </c>
      <c r="I7614">
        <f t="shared" si="2480"/>
        <v>0</v>
      </c>
      <c r="J7614">
        <f t="shared" ca="1" si="2481"/>
        <v>55.42</v>
      </c>
      <c r="K7614" s="24">
        <f>AR7614/AP7614*(1/('Inputs and Output'!C$36/'Inputs and Output'!C$39))-'Inputs and Output'!C$42</f>
        <v>144.35414402882961</v>
      </c>
      <c r="L7614" s="24">
        <f ca="1">IFERROR(AVERAGE(OFFSET(K7614,-1,0,-'Inputs and Output'!C$46)),K7614)</f>
        <v>183.90843195297035</v>
      </c>
      <c r="M7614" s="24">
        <f ca="1">_xlfn.XLOOKUP(J7614/L7614,'Battery dispatch curve multiple'!C$3:C$103,'Battery dispatch curve multiple'!A$3:A$103,,1,2)</f>
        <v>0.87000000000000055</v>
      </c>
      <c r="N7614" t="str">
        <f ca="1">IF(P7614/'Inputs and Output'!C$14&lt;=M7614,"battery","miner")</f>
        <v>battery</v>
      </c>
      <c r="O7614" t="str">
        <f t="shared" ca="1" si="2482"/>
        <v>No</v>
      </c>
      <c r="P7614" s="27">
        <f t="shared" ca="1" si="2500"/>
        <v>0</v>
      </c>
      <c r="Q7614" s="24">
        <f ca="1">-(P7614/'Inputs and Output'!C$14-M7614)*'Inputs and Output'!C$14-F7614</f>
        <v>243.60000000000016</v>
      </c>
      <c r="R7614" s="24">
        <f ca="1">IF(Q7614&gt;0,MIN(Q7614,'Inputs and Output'!C$55*'Inputs and Output'!C$14,Model!I7614),0)</f>
        <v>0</v>
      </c>
      <c r="S7614" s="24">
        <f t="shared" ca="1" si="2483"/>
        <v>0</v>
      </c>
      <c r="T7614" s="24">
        <f ca="1">MIN('Inputs and Output'!C$15,Model!S7614)</f>
        <v>0</v>
      </c>
      <c r="U7614" s="24">
        <f t="shared" ca="1" si="2484"/>
        <v>0</v>
      </c>
      <c r="V7614" s="24">
        <f ca="1">MIN(U7614+R7614,'Inputs and Output'!C$55*'Inputs and Output'!C$14,'Inputs and Output'!C$14-Model!P7614)-R7614</f>
        <v>0</v>
      </c>
      <c r="W7614" s="24">
        <f t="shared" ca="1" si="2485"/>
        <v>0</v>
      </c>
      <c r="X7614" s="24">
        <f ca="1">IF(AND(O7614="Yes",Q7614&lt;=0),MIN(-Q7614,'Inputs and Output'!C$55*'Inputs and Output'!C$14-F7614),0)</f>
        <v>0</v>
      </c>
      <c r="Y7614" s="24">
        <f ca="1">MIN(X7614,'Inputs and Output'!C$15)</f>
        <v>0</v>
      </c>
      <c r="Z7614" s="24">
        <f ca="1">IF(AND(O7614="No",Q7614&lt;=0),MIN(I7614,'Inputs and Output'!C$15),0)</f>
        <v>0</v>
      </c>
      <c r="AA7614" s="24">
        <f t="shared" ca="1" si="2486"/>
        <v>0</v>
      </c>
      <c r="AB7614" s="24">
        <f ca="1">MIN(AA7614,'Inputs and Output'!C$55*'Inputs and Output'!C$14,'Inputs and Output'!C$14-Model!P7614)</f>
        <v>0</v>
      </c>
      <c r="AC7614" s="24">
        <f ca="1">IF(AND(O7614="No",Q7614&lt;=0),MIN('Inputs and Output'!C$15-Model!Z7614,'Inputs and Output'!C$55*'Inputs and Output'!C$14),0)</f>
        <v>0</v>
      </c>
      <c r="AD7614" s="24">
        <f t="shared" ca="1" si="2487"/>
        <v>0</v>
      </c>
      <c r="AE7614" s="27">
        <f t="shared" ca="1" si="2488"/>
        <v>0</v>
      </c>
      <c r="AF7614" s="27">
        <f t="shared" ca="1" si="2489"/>
        <v>0</v>
      </c>
      <c r="AG7614">
        <f>'real time electricity price'!G7613</f>
        <v>17.645</v>
      </c>
      <c r="AH7614" s="21">
        <f>'real time electricity price'!H7613</f>
        <v>16.03</v>
      </c>
      <c r="AI7614" s="24">
        <f t="shared" ca="1" si="2490"/>
        <v>0</v>
      </c>
      <c r="AJ7614">
        <f t="shared" ca="1" si="2491"/>
        <v>0</v>
      </c>
      <c r="AK7614" s="1">
        <f>SLN('Inputs and Output'!$C$27,0,'Inputs and Output'!$C$31)</f>
        <v>2968.0365296803652</v>
      </c>
      <c r="AL7614" s="1">
        <f>SLN('Inputs and Output'!$C$51,0,'Inputs and Output'!$C$31)</f>
        <v>319.634703196347</v>
      </c>
      <c r="AM7614" s="16">
        <f>-'PVWatt simulated dispatch'!$B$7*'Inputs and Output'!$C$13*'Inputs and Output'!$C$29</f>
        <v>-964.6118721461188</v>
      </c>
      <c r="AN7614" s="19">
        <f>-'Inputs and Output'!$C$54*'Inputs and Output'!$C$14/(365*24)</f>
        <v>-95.890410958904113</v>
      </c>
      <c r="AO7614" s="19">
        <f t="shared" ca="1" si="2492"/>
        <v>-4348.1735159817345</v>
      </c>
      <c r="AP7614" s="10">
        <f t="shared" si="2493"/>
        <v>79958929.190037608</v>
      </c>
      <c r="AQ7614">
        <v>7.9958929190037602E+19</v>
      </c>
      <c r="AR7614">
        <v>454144.19562485197</v>
      </c>
      <c r="AS7614" s="10">
        <f ca="1">IFERROR((AI7614/('Inputs and Output'!$C$15))*('Inputs and Output'!$C$39*'Inputs and Output'!$C$40),0)</f>
        <v>0</v>
      </c>
      <c r="AT7614" s="13">
        <f t="shared" ca="1" si="2494"/>
        <v>0</v>
      </c>
      <c r="AU7614" s="12">
        <f t="shared" ca="1" si="2495"/>
        <v>0</v>
      </c>
      <c r="AV7614" s="14">
        <f ca="1">IF(AS7614&gt;0,('Inputs and Output'!$C$42*'Inputs and Output'!$C$15),0)</f>
        <v>0</v>
      </c>
      <c r="AW7614" s="17">
        <f>SLN('Inputs and Output'!$C$45,0,'Inputs and Output'!$C$44)</f>
        <v>7068.4931506849316</v>
      </c>
      <c r="AX7614" s="15">
        <f t="shared" ca="1" si="2496"/>
        <v>-7068.4931506849316</v>
      </c>
      <c r="AY7614" s="18">
        <f t="shared" ca="1" si="2497"/>
        <v>-11416.666666666666</v>
      </c>
    </row>
    <row r="7615" spans="1:51">
      <c r="A7615" t="str">
        <f>'hourly electricity demand texas'!B7614</f>
        <v>11/14/2020 4 a.m. CST</v>
      </c>
      <c r="B7615">
        <f>'PVWatt simulated dispatch'!K7631</f>
        <v>0</v>
      </c>
      <c r="C7615">
        <f>'hourly electricity demand texas'!I7614*'Inputs and Output'!$C$20</f>
        <v>50.77</v>
      </c>
      <c r="D7615">
        <f>MIN(MAX(C7615-'Inputs and Output'!C$16,0),'Inputs and Output'!C$19-'Inputs and Output'!C$16)</f>
        <v>50.77</v>
      </c>
      <c r="E7615">
        <f>B7615*'Inputs and Output'!C$13/1000000</f>
        <v>0</v>
      </c>
      <c r="F7615">
        <f ca="1">IF(E7615&lt;=D7615,MIN(P7615,D7615-E7615,'Inputs and Output'!C$14*'Inputs and Output'!C$55),0)</f>
        <v>0</v>
      </c>
      <c r="G7615">
        <f t="shared" ca="1" si="2498"/>
        <v>0</v>
      </c>
      <c r="H7615" s="4">
        <f t="shared" ca="1" si="2499"/>
        <v>-50.77</v>
      </c>
      <c r="I7615">
        <f t="shared" si="2480"/>
        <v>0</v>
      </c>
      <c r="J7615">
        <f t="shared" ca="1" si="2481"/>
        <v>55.42</v>
      </c>
      <c r="K7615" s="24">
        <f>AR7615/AP7615*(1/('Inputs and Output'!C$36/'Inputs and Output'!C$39))-'Inputs and Output'!C$42</f>
        <v>189.16139611923882</v>
      </c>
      <c r="L7615" s="24">
        <f ca="1">IFERROR(AVERAGE(OFFSET(K7615,-1,0,-'Inputs and Output'!C$46)),K7615)</f>
        <v>189.31294334171312</v>
      </c>
      <c r="M7615" s="24">
        <f ca="1">_xlfn.XLOOKUP(J7615/L7615,'Battery dispatch curve multiple'!C$3:C$103,'Battery dispatch curve multiple'!A$3:A$103,,1,2)</f>
        <v>0.87000000000000055</v>
      </c>
      <c r="N7615" t="str">
        <f ca="1">IF(P7615/'Inputs and Output'!C$14&lt;=M7615,"battery","miner")</f>
        <v>battery</v>
      </c>
      <c r="O7615" t="str">
        <f t="shared" ca="1" si="2482"/>
        <v>No</v>
      </c>
      <c r="P7615" s="27">
        <f t="shared" ca="1" si="2500"/>
        <v>0</v>
      </c>
      <c r="Q7615" s="24">
        <f ca="1">-(P7615/'Inputs and Output'!C$14-M7615)*'Inputs and Output'!C$14-F7615</f>
        <v>243.60000000000016</v>
      </c>
      <c r="R7615" s="24">
        <f ca="1">IF(Q7615&gt;0,MIN(Q7615,'Inputs and Output'!C$55*'Inputs and Output'!C$14,Model!I7615),0)</f>
        <v>0</v>
      </c>
      <c r="S7615" s="24">
        <f t="shared" ca="1" si="2483"/>
        <v>0</v>
      </c>
      <c r="T7615" s="24">
        <f ca="1">MIN('Inputs and Output'!C$15,Model!S7615)</f>
        <v>0</v>
      </c>
      <c r="U7615" s="24">
        <f t="shared" ca="1" si="2484"/>
        <v>0</v>
      </c>
      <c r="V7615" s="24">
        <f ca="1">MIN(U7615+R7615,'Inputs and Output'!C$55*'Inputs and Output'!C$14,'Inputs and Output'!C$14-Model!P7615)-R7615</f>
        <v>0</v>
      </c>
      <c r="W7615" s="24">
        <f t="shared" ca="1" si="2485"/>
        <v>0</v>
      </c>
      <c r="X7615" s="24">
        <f ca="1">IF(AND(O7615="Yes",Q7615&lt;=0),MIN(-Q7615,'Inputs and Output'!C$55*'Inputs and Output'!C$14-F7615),0)</f>
        <v>0</v>
      </c>
      <c r="Y7615" s="24">
        <f ca="1">MIN(X7615,'Inputs and Output'!C$15)</f>
        <v>0</v>
      </c>
      <c r="Z7615" s="24">
        <f ca="1">IF(AND(O7615="No",Q7615&lt;=0),MIN(I7615,'Inputs and Output'!C$15),0)</f>
        <v>0</v>
      </c>
      <c r="AA7615" s="24">
        <f t="shared" ca="1" si="2486"/>
        <v>0</v>
      </c>
      <c r="AB7615" s="24">
        <f ca="1">MIN(AA7615,'Inputs and Output'!C$55*'Inputs and Output'!C$14,'Inputs and Output'!C$14-Model!P7615)</f>
        <v>0</v>
      </c>
      <c r="AC7615" s="24">
        <f ca="1">IF(AND(O7615="No",Q7615&lt;=0),MIN('Inputs and Output'!C$15-Model!Z7615,'Inputs and Output'!C$55*'Inputs and Output'!C$14),0)</f>
        <v>0</v>
      </c>
      <c r="AD7615" s="24">
        <f t="shared" ca="1" si="2487"/>
        <v>0</v>
      </c>
      <c r="AE7615" s="27">
        <f t="shared" ca="1" si="2488"/>
        <v>0</v>
      </c>
      <c r="AF7615" s="27">
        <f t="shared" ca="1" si="2489"/>
        <v>0</v>
      </c>
      <c r="AG7615">
        <f>'real time electricity price'!G7614</f>
        <v>18.477499999999999</v>
      </c>
      <c r="AH7615" s="21">
        <f>'real time electricity price'!H7614</f>
        <v>18.100000000000001</v>
      </c>
      <c r="AI7615" s="24">
        <f t="shared" ca="1" si="2490"/>
        <v>0</v>
      </c>
      <c r="AJ7615">
        <f t="shared" ca="1" si="2491"/>
        <v>0</v>
      </c>
      <c r="AK7615" s="1">
        <f>SLN('Inputs and Output'!$C$27,0,'Inputs and Output'!$C$31)</f>
        <v>2968.0365296803652</v>
      </c>
      <c r="AL7615" s="1">
        <f>SLN('Inputs and Output'!$C$51,0,'Inputs and Output'!$C$31)</f>
        <v>319.634703196347</v>
      </c>
      <c r="AM7615" s="16">
        <f>-'PVWatt simulated dispatch'!$B$7*'Inputs and Output'!$C$13*'Inputs and Output'!$C$29</f>
        <v>-964.6118721461188</v>
      </c>
      <c r="AN7615" s="19">
        <f>-'Inputs and Output'!$C$54*'Inputs and Output'!$C$14/(365*24)</f>
        <v>-95.890410958904113</v>
      </c>
      <c r="AO7615" s="19">
        <f t="shared" ca="1" si="2492"/>
        <v>-4348.1735159817345</v>
      </c>
      <c r="AP7615" s="10">
        <f t="shared" si="2493"/>
        <v>77405222.111772895</v>
      </c>
      <c r="AQ7615">
        <v>7.7405222111772901E+19</v>
      </c>
      <c r="AR7615">
        <v>552622.85714563995</v>
      </c>
      <c r="AS7615" s="10">
        <f ca="1">IFERROR((AI7615/('Inputs and Output'!$C$15))*('Inputs and Output'!$C$39*'Inputs and Output'!$C$40),0)</f>
        <v>0</v>
      </c>
      <c r="AT7615" s="13">
        <f t="shared" ca="1" si="2494"/>
        <v>0</v>
      </c>
      <c r="AU7615" s="12">
        <f t="shared" ca="1" si="2495"/>
        <v>0</v>
      </c>
      <c r="AV7615" s="14">
        <f ca="1">IF(AS7615&gt;0,('Inputs and Output'!$C$42*'Inputs and Output'!$C$15),0)</f>
        <v>0</v>
      </c>
      <c r="AW7615" s="17">
        <f>SLN('Inputs and Output'!$C$45,0,'Inputs and Output'!$C$44)</f>
        <v>7068.4931506849316</v>
      </c>
      <c r="AX7615" s="15">
        <f t="shared" ca="1" si="2496"/>
        <v>-7068.4931506849316</v>
      </c>
      <c r="AY7615" s="18">
        <f t="shared" ca="1" si="2497"/>
        <v>-11416.666666666666</v>
      </c>
    </row>
    <row r="7616" spans="1:51">
      <c r="A7616" t="str">
        <f>'hourly electricity demand texas'!B7615</f>
        <v>11/14/2020 5 a.m. CST</v>
      </c>
      <c r="B7616">
        <f>'PVWatt simulated dispatch'!K7632</f>
        <v>0</v>
      </c>
      <c r="C7616">
        <f>'hourly electricity demand texas'!I7615*'Inputs and Output'!$C$20</f>
        <v>50.52</v>
      </c>
      <c r="D7616">
        <f>MIN(MAX(C7616-'Inputs and Output'!C$16,0),'Inputs and Output'!C$19-'Inputs and Output'!C$16)</f>
        <v>50.52</v>
      </c>
      <c r="E7616">
        <f>B7616*'Inputs and Output'!C$13/1000000</f>
        <v>0</v>
      </c>
      <c r="F7616">
        <f ca="1">IF(E7616&lt;=D7616,MIN(P7616,D7616-E7616,'Inputs and Output'!C$14*'Inputs and Output'!C$55),0)</f>
        <v>0</v>
      </c>
      <c r="G7616">
        <f t="shared" ca="1" si="2498"/>
        <v>0</v>
      </c>
      <c r="H7616" s="4">
        <f t="shared" ca="1" si="2499"/>
        <v>-50.52</v>
      </c>
      <c r="I7616">
        <f t="shared" si="2480"/>
        <v>0</v>
      </c>
      <c r="J7616">
        <f t="shared" ca="1" si="2481"/>
        <v>55.42</v>
      </c>
      <c r="K7616" s="24">
        <f>AR7616/AP7616*(1/('Inputs and Output'!C$36/'Inputs and Output'!C$39))-'Inputs and Output'!C$42</f>
        <v>126.67561278913237</v>
      </c>
      <c r="L7616" s="24">
        <f ca="1">IFERROR(AVERAGE(OFFSET(K7616,-1,0,-'Inputs and Output'!C$46)),K7616)</f>
        <v>191.54098001667271</v>
      </c>
      <c r="M7616" s="24">
        <f ca="1">_xlfn.XLOOKUP(J7616/L7616,'Battery dispatch curve multiple'!C$3:C$103,'Battery dispatch curve multiple'!A$3:A$103,,1,2)</f>
        <v>0.87000000000000055</v>
      </c>
      <c r="N7616" t="str">
        <f ca="1">IF(P7616/'Inputs and Output'!C$14&lt;=M7616,"battery","miner")</f>
        <v>battery</v>
      </c>
      <c r="O7616" t="str">
        <f t="shared" ca="1" si="2482"/>
        <v>No</v>
      </c>
      <c r="P7616" s="27">
        <f t="shared" ca="1" si="2500"/>
        <v>0</v>
      </c>
      <c r="Q7616" s="24">
        <f ca="1">-(P7616/'Inputs and Output'!C$14-M7616)*'Inputs and Output'!C$14-F7616</f>
        <v>243.60000000000016</v>
      </c>
      <c r="R7616" s="24">
        <f ca="1">IF(Q7616&gt;0,MIN(Q7616,'Inputs and Output'!C$55*'Inputs and Output'!C$14,Model!I7616),0)</f>
        <v>0</v>
      </c>
      <c r="S7616" s="24">
        <f t="shared" ca="1" si="2483"/>
        <v>0</v>
      </c>
      <c r="T7616" s="24">
        <f ca="1">MIN('Inputs and Output'!C$15,Model!S7616)</f>
        <v>0</v>
      </c>
      <c r="U7616" s="24">
        <f t="shared" ca="1" si="2484"/>
        <v>0</v>
      </c>
      <c r="V7616" s="24">
        <f ca="1">MIN(U7616+R7616,'Inputs and Output'!C$55*'Inputs and Output'!C$14,'Inputs and Output'!C$14-Model!P7616)-R7616</f>
        <v>0</v>
      </c>
      <c r="W7616" s="24">
        <f t="shared" ca="1" si="2485"/>
        <v>0</v>
      </c>
      <c r="X7616" s="24">
        <f ca="1">IF(AND(O7616="Yes",Q7616&lt;=0),MIN(-Q7616,'Inputs and Output'!C$55*'Inputs and Output'!C$14-F7616),0)</f>
        <v>0</v>
      </c>
      <c r="Y7616" s="24">
        <f ca="1">MIN(X7616,'Inputs and Output'!C$15)</f>
        <v>0</v>
      </c>
      <c r="Z7616" s="24">
        <f ca="1">IF(AND(O7616="No",Q7616&lt;=0),MIN(I7616,'Inputs and Output'!C$15),0)</f>
        <v>0</v>
      </c>
      <c r="AA7616" s="24">
        <f t="shared" ca="1" si="2486"/>
        <v>0</v>
      </c>
      <c r="AB7616" s="24">
        <f ca="1">MIN(AA7616,'Inputs and Output'!C$55*'Inputs and Output'!C$14,'Inputs and Output'!C$14-Model!P7616)</f>
        <v>0</v>
      </c>
      <c r="AC7616" s="24">
        <f ca="1">IF(AND(O7616="No",Q7616&lt;=0),MIN('Inputs and Output'!C$15-Model!Z7616,'Inputs and Output'!C$55*'Inputs and Output'!C$14),0)</f>
        <v>0</v>
      </c>
      <c r="AD7616" s="24">
        <f t="shared" ca="1" si="2487"/>
        <v>0</v>
      </c>
      <c r="AE7616" s="27">
        <f t="shared" ca="1" si="2488"/>
        <v>0</v>
      </c>
      <c r="AF7616" s="27">
        <f t="shared" ca="1" si="2489"/>
        <v>0</v>
      </c>
      <c r="AG7616">
        <f>'real time electricity price'!G7615</f>
        <v>18.11</v>
      </c>
      <c r="AH7616" s="21">
        <f>'real time electricity price'!H7615</f>
        <v>19.05</v>
      </c>
      <c r="AI7616" s="24">
        <f t="shared" ca="1" si="2490"/>
        <v>0</v>
      </c>
      <c r="AJ7616">
        <f t="shared" ca="1" si="2491"/>
        <v>0</v>
      </c>
      <c r="AK7616" s="1">
        <f>SLN('Inputs and Output'!$C$27,0,'Inputs and Output'!$C$31)</f>
        <v>2968.0365296803652</v>
      </c>
      <c r="AL7616" s="1">
        <f>SLN('Inputs and Output'!$C$51,0,'Inputs and Output'!$C$31)</f>
        <v>319.634703196347</v>
      </c>
      <c r="AM7616" s="16">
        <f>-'PVWatt simulated dispatch'!$B$7*'Inputs and Output'!$C$13*'Inputs and Output'!$C$29</f>
        <v>-964.6118721461188</v>
      </c>
      <c r="AN7616" s="19">
        <f>-'Inputs and Output'!$C$54*'Inputs and Output'!$C$14/(365*24)</f>
        <v>-95.890410958904113</v>
      </c>
      <c r="AO7616" s="19">
        <f t="shared" ca="1" si="2492"/>
        <v>-4348.1735159817345</v>
      </c>
      <c r="AP7616" s="10">
        <f t="shared" si="2493"/>
        <v>170232602.19676</v>
      </c>
      <c r="AQ7616">
        <v>1.7023260219676E+20</v>
      </c>
      <c r="AR7616">
        <v>868837.71396381594</v>
      </c>
      <c r="AS7616" s="10">
        <f ca="1">IFERROR((AI7616/('Inputs and Output'!$C$15))*('Inputs and Output'!$C$39*'Inputs and Output'!$C$40),0)</f>
        <v>0</v>
      </c>
      <c r="AT7616" s="13">
        <f t="shared" ca="1" si="2494"/>
        <v>0</v>
      </c>
      <c r="AU7616" s="12">
        <f t="shared" ca="1" si="2495"/>
        <v>0</v>
      </c>
      <c r="AV7616" s="14">
        <f ca="1">IF(AS7616&gt;0,('Inputs and Output'!$C$42*'Inputs and Output'!$C$15),0)</f>
        <v>0</v>
      </c>
      <c r="AW7616" s="17">
        <f>SLN('Inputs and Output'!$C$45,0,'Inputs and Output'!$C$44)</f>
        <v>7068.4931506849316</v>
      </c>
      <c r="AX7616" s="15">
        <f t="shared" ca="1" si="2496"/>
        <v>-7068.4931506849316</v>
      </c>
      <c r="AY7616" s="18">
        <f t="shared" ca="1" si="2497"/>
        <v>-11416.666666666666</v>
      </c>
    </row>
    <row r="7617" spans="1:51">
      <c r="A7617" t="str">
        <f>'hourly electricity demand texas'!B7616</f>
        <v>11/14/2020 6 a.m. CST</v>
      </c>
      <c r="B7617">
        <f>'PVWatt simulated dispatch'!K7633</f>
        <v>0</v>
      </c>
      <c r="C7617">
        <f>'hourly electricity demand texas'!I7616*'Inputs and Output'!$C$20</f>
        <v>51.08</v>
      </c>
      <c r="D7617">
        <f>MIN(MAX(C7617-'Inputs and Output'!C$16,0),'Inputs and Output'!C$19-'Inputs and Output'!C$16)</f>
        <v>51.08</v>
      </c>
      <c r="E7617">
        <f>B7617*'Inputs and Output'!C$13/1000000</f>
        <v>0</v>
      </c>
      <c r="F7617">
        <f ca="1">IF(E7617&lt;=D7617,MIN(P7617,D7617-E7617,'Inputs and Output'!C$14*'Inputs and Output'!C$55),0)</f>
        <v>0</v>
      </c>
      <c r="G7617">
        <f t="shared" ca="1" si="2498"/>
        <v>0</v>
      </c>
      <c r="H7617" s="4">
        <f t="shared" ca="1" si="2499"/>
        <v>-51.08</v>
      </c>
      <c r="I7617">
        <f t="shared" si="2480"/>
        <v>0</v>
      </c>
      <c r="J7617">
        <f t="shared" ca="1" si="2481"/>
        <v>55.42</v>
      </c>
      <c r="K7617" s="24">
        <f>AR7617/AP7617*(1/('Inputs and Output'!C$36/'Inputs and Output'!C$39))-'Inputs and Output'!C$42</f>
        <v>116.54018900565092</v>
      </c>
      <c r="L7617" s="24">
        <f ca="1">IFERROR(AVERAGE(OFFSET(K7617,-1,0,-'Inputs and Output'!C$46)),K7617)</f>
        <v>191.70962938620792</v>
      </c>
      <c r="M7617" s="24">
        <f ca="1">_xlfn.XLOOKUP(J7617/L7617,'Battery dispatch curve multiple'!C$3:C$103,'Battery dispatch curve multiple'!A$3:A$103,,1,2)</f>
        <v>0.87000000000000055</v>
      </c>
      <c r="N7617" t="str">
        <f ca="1">IF(P7617/'Inputs and Output'!C$14&lt;=M7617,"battery","miner")</f>
        <v>battery</v>
      </c>
      <c r="O7617" t="str">
        <f t="shared" ca="1" si="2482"/>
        <v>No</v>
      </c>
      <c r="P7617" s="27">
        <f t="shared" ca="1" si="2500"/>
        <v>0</v>
      </c>
      <c r="Q7617" s="24">
        <f ca="1">-(P7617/'Inputs and Output'!C$14-M7617)*'Inputs and Output'!C$14-F7617</f>
        <v>243.60000000000016</v>
      </c>
      <c r="R7617" s="24">
        <f ca="1">IF(Q7617&gt;0,MIN(Q7617,'Inputs and Output'!C$55*'Inputs and Output'!C$14,Model!I7617),0)</f>
        <v>0</v>
      </c>
      <c r="S7617" s="24">
        <f t="shared" ca="1" si="2483"/>
        <v>0</v>
      </c>
      <c r="T7617" s="24">
        <f ca="1">MIN('Inputs and Output'!C$15,Model!S7617)</f>
        <v>0</v>
      </c>
      <c r="U7617" s="24">
        <f t="shared" ca="1" si="2484"/>
        <v>0</v>
      </c>
      <c r="V7617" s="24">
        <f ca="1">MIN(U7617+R7617,'Inputs and Output'!C$55*'Inputs and Output'!C$14,'Inputs and Output'!C$14-Model!P7617)-R7617</f>
        <v>0</v>
      </c>
      <c r="W7617" s="24">
        <f t="shared" ca="1" si="2485"/>
        <v>0</v>
      </c>
      <c r="X7617" s="24">
        <f ca="1">IF(AND(O7617="Yes",Q7617&lt;=0),MIN(-Q7617,'Inputs and Output'!C$55*'Inputs and Output'!C$14-F7617),0)</f>
        <v>0</v>
      </c>
      <c r="Y7617" s="24">
        <f ca="1">MIN(X7617,'Inputs and Output'!C$15)</f>
        <v>0</v>
      </c>
      <c r="Z7617" s="24">
        <f ca="1">IF(AND(O7617="No",Q7617&lt;=0),MIN(I7617,'Inputs and Output'!C$15),0)</f>
        <v>0</v>
      </c>
      <c r="AA7617" s="24">
        <f t="shared" ca="1" si="2486"/>
        <v>0</v>
      </c>
      <c r="AB7617" s="24">
        <f ca="1">MIN(AA7617,'Inputs and Output'!C$55*'Inputs and Output'!C$14,'Inputs and Output'!C$14-Model!P7617)</f>
        <v>0</v>
      </c>
      <c r="AC7617" s="24">
        <f ca="1">IF(AND(O7617="No",Q7617&lt;=0),MIN('Inputs and Output'!C$15-Model!Z7617,'Inputs and Output'!C$55*'Inputs and Output'!C$14),0)</f>
        <v>0</v>
      </c>
      <c r="AD7617" s="24">
        <f t="shared" ca="1" si="2487"/>
        <v>0</v>
      </c>
      <c r="AE7617" s="27">
        <f t="shared" ca="1" si="2488"/>
        <v>0</v>
      </c>
      <c r="AF7617" s="27">
        <f t="shared" ca="1" si="2489"/>
        <v>0</v>
      </c>
      <c r="AG7617">
        <f>'real time electricity price'!G7616</f>
        <v>20.434999999999999</v>
      </c>
      <c r="AH7617" s="21">
        <f>'real time electricity price'!H7616</f>
        <v>24.55</v>
      </c>
      <c r="AI7617" s="24">
        <f t="shared" ca="1" si="2490"/>
        <v>0</v>
      </c>
      <c r="AJ7617">
        <f t="shared" ca="1" si="2491"/>
        <v>0</v>
      </c>
      <c r="AK7617" s="1">
        <f>SLN('Inputs and Output'!$C$27,0,'Inputs and Output'!$C$31)</f>
        <v>2968.0365296803652</v>
      </c>
      <c r="AL7617" s="1">
        <f>SLN('Inputs and Output'!$C$51,0,'Inputs and Output'!$C$31)</f>
        <v>319.634703196347</v>
      </c>
      <c r="AM7617" s="16">
        <f>-'PVWatt simulated dispatch'!$B$7*'Inputs and Output'!$C$13*'Inputs and Output'!$C$29</f>
        <v>-964.6118721461188</v>
      </c>
      <c r="AN7617" s="19">
        <f>-'Inputs and Output'!$C$54*'Inputs and Output'!$C$14/(365*24)</f>
        <v>-95.890410958904113</v>
      </c>
      <c r="AO7617" s="19">
        <f t="shared" ca="1" si="2492"/>
        <v>-4348.1735159817345</v>
      </c>
      <c r="AP7617" s="10">
        <f t="shared" si="2493"/>
        <v>116045543.55759101</v>
      </c>
      <c r="AQ7617">
        <v>1.1604554355759101E+20</v>
      </c>
      <c r="AR7617">
        <v>553961.69932294998</v>
      </c>
      <c r="AS7617" s="10">
        <f ca="1">IFERROR((AI7617/('Inputs and Output'!$C$15))*('Inputs and Output'!$C$39*'Inputs and Output'!$C$40),0)</f>
        <v>0</v>
      </c>
      <c r="AT7617" s="13">
        <f t="shared" ca="1" si="2494"/>
        <v>0</v>
      </c>
      <c r="AU7617" s="12">
        <f t="shared" ca="1" si="2495"/>
        <v>0</v>
      </c>
      <c r="AV7617" s="14">
        <f ca="1">IF(AS7617&gt;0,('Inputs and Output'!$C$42*'Inputs and Output'!$C$15),0)</f>
        <v>0</v>
      </c>
      <c r="AW7617" s="17">
        <f>SLN('Inputs and Output'!$C$45,0,'Inputs and Output'!$C$44)</f>
        <v>7068.4931506849316</v>
      </c>
      <c r="AX7617" s="15">
        <f t="shared" ca="1" si="2496"/>
        <v>-7068.4931506849316</v>
      </c>
      <c r="AY7617" s="18">
        <f t="shared" ca="1" si="2497"/>
        <v>-11416.666666666666</v>
      </c>
    </row>
    <row r="7618" spans="1:51">
      <c r="A7618" t="str">
        <f>'hourly electricity demand texas'!B7617</f>
        <v>11/14/2020 7 a.m. CST</v>
      </c>
      <c r="B7618">
        <f>'PVWatt simulated dispatch'!K7634</f>
        <v>343192.53100000002</v>
      </c>
      <c r="C7618">
        <f>'hourly electricity demand texas'!I7617*'Inputs and Output'!$C$20</f>
        <v>52.92</v>
      </c>
      <c r="D7618">
        <f>MIN(MAX(C7618-'Inputs and Output'!C$16,0),'Inputs and Output'!C$19-'Inputs and Output'!C$16)</f>
        <v>52.92</v>
      </c>
      <c r="E7618">
        <f>B7618*'Inputs and Output'!C$13/1000000</f>
        <v>223.07514515</v>
      </c>
      <c r="F7618">
        <f>IF(E7618&lt;=D7618,MIN(P7618,D7618-E7618,'Inputs and Output'!C$14*'Inputs and Output'!C$55),0)</f>
        <v>0</v>
      </c>
      <c r="G7618">
        <f t="shared" si="2498"/>
        <v>52.92</v>
      </c>
      <c r="H7618" s="4">
        <f t="shared" si="2499"/>
        <v>0</v>
      </c>
      <c r="I7618">
        <f t="shared" si="2480"/>
        <v>170.15514515000001</v>
      </c>
      <c r="J7618">
        <f t="shared" ca="1" si="2481"/>
        <v>55.42</v>
      </c>
      <c r="K7618" s="24">
        <f>AR7618/AP7618*(1/('Inputs and Output'!C$36/'Inputs and Output'!C$39))-'Inputs and Output'!C$42</f>
        <v>209.9449615173173</v>
      </c>
      <c r="L7618" s="24">
        <f ca="1">IFERROR(AVERAGE(OFFSET(K7618,-1,0,-'Inputs and Output'!C$46)),K7618)</f>
        <v>183.72448674202613</v>
      </c>
      <c r="M7618" s="24">
        <f ca="1">_xlfn.XLOOKUP(J7618/L7618,'Battery dispatch curve multiple'!C$3:C$103,'Battery dispatch curve multiple'!A$3:A$103,,1,2)</f>
        <v>0.87000000000000055</v>
      </c>
      <c r="N7618" t="str">
        <f ca="1">IF(P7618/'Inputs and Output'!C$14&lt;=M7618,"battery","miner")</f>
        <v>battery</v>
      </c>
      <c r="O7618" t="str">
        <f t="shared" si="2482"/>
        <v>No</v>
      </c>
      <c r="P7618" s="27">
        <f t="shared" ca="1" si="2500"/>
        <v>0</v>
      </c>
      <c r="Q7618" s="24">
        <f ca="1">-(P7618/'Inputs and Output'!C$14-M7618)*'Inputs and Output'!C$14-F7618</f>
        <v>243.60000000000016</v>
      </c>
      <c r="R7618" s="24">
        <f ca="1">IF(Q7618&gt;0,MIN(Q7618,'Inputs and Output'!C$55*'Inputs and Output'!C$14,Model!I7618),0)</f>
        <v>70</v>
      </c>
      <c r="S7618" s="24">
        <f t="shared" ca="1" si="2483"/>
        <v>100.15514515000001</v>
      </c>
      <c r="T7618" s="24">
        <f ca="1">MIN('Inputs and Output'!C$15,Model!S7618)</f>
        <v>100.15514515000001</v>
      </c>
      <c r="U7618" s="24">
        <f t="shared" ca="1" si="2484"/>
        <v>0</v>
      </c>
      <c r="V7618" s="24">
        <f ca="1">MIN(U7618+R7618,'Inputs and Output'!C$55*'Inputs and Output'!C$14,'Inputs and Output'!C$14-Model!P7618)-R7618</f>
        <v>0</v>
      </c>
      <c r="W7618" s="24">
        <f t="shared" ca="1" si="2485"/>
        <v>0</v>
      </c>
      <c r="X7618" s="24">
        <f ca="1">IF(AND(O7618="Yes",Q7618&lt;=0),MIN(-Q7618,'Inputs and Output'!C$55*'Inputs and Output'!C$14-F7618),0)</f>
        <v>0</v>
      </c>
      <c r="Y7618" s="24">
        <f ca="1">MIN(X7618,'Inputs and Output'!C$15)</f>
        <v>0</v>
      </c>
      <c r="Z7618" s="24">
        <f ca="1">IF(AND(O7618="No",Q7618&lt;=0),MIN(I7618,'Inputs and Output'!C$15),0)</f>
        <v>0</v>
      </c>
      <c r="AA7618" s="24">
        <f t="shared" ca="1" si="2486"/>
        <v>0</v>
      </c>
      <c r="AB7618" s="24">
        <f ca="1">MIN(AA7618,'Inputs and Output'!C$55*'Inputs and Output'!C$14,'Inputs and Output'!C$14-Model!P7618)</f>
        <v>0</v>
      </c>
      <c r="AC7618" s="24">
        <f ca="1">IF(AND(O7618="No",Q7618&lt;=0),MIN('Inputs and Output'!C$15-Model!Z7618,'Inputs and Output'!C$55*'Inputs and Output'!C$14),0)</f>
        <v>0</v>
      </c>
      <c r="AD7618" s="24">
        <f t="shared" ca="1" si="2487"/>
        <v>0</v>
      </c>
      <c r="AE7618" s="27">
        <f t="shared" ca="1" si="2488"/>
        <v>70</v>
      </c>
      <c r="AF7618" s="27">
        <f t="shared" ca="1" si="2489"/>
        <v>0</v>
      </c>
      <c r="AG7618">
        <f>'real time electricity price'!G7617</f>
        <v>22.807500000000001</v>
      </c>
      <c r="AH7618" s="21">
        <f>'real time electricity price'!H7617</f>
        <v>25.27</v>
      </c>
      <c r="AI7618" s="24">
        <f t="shared" ca="1" si="2490"/>
        <v>100.15514515000001</v>
      </c>
      <c r="AJ7618">
        <f t="shared" si="2491"/>
        <v>1206.9729</v>
      </c>
      <c r="AK7618" s="1">
        <f>SLN('Inputs and Output'!$C$27,0,'Inputs and Output'!$C$31)</f>
        <v>2968.0365296803652</v>
      </c>
      <c r="AL7618" s="1">
        <f>SLN('Inputs and Output'!$C$51,0,'Inputs and Output'!$C$31)</f>
        <v>319.634703196347</v>
      </c>
      <c r="AM7618" s="16">
        <f>-'PVWatt simulated dispatch'!$B$7*'Inputs and Output'!$C$13*'Inputs and Output'!$C$29</f>
        <v>-964.6118721461188</v>
      </c>
      <c r="AN7618" s="19">
        <f>-'Inputs and Output'!$C$54*'Inputs and Output'!$C$14/(365*24)</f>
        <v>-95.890410958904113</v>
      </c>
      <c r="AO7618" s="19">
        <f t="shared" si="2492"/>
        <v>-3141.2006159817356</v>
      </c>
      <c r="AP7618" s="10">
        <f t="shared" si="2493"/>
        <v>110502627.42853099</v>
      </c>
      <c r="AQ7618">
        <v>1.10502627428531E+20</v>
      </c>
      <c r="AR7618">
        <v>863731.51022254303</v>
      </c>
      <c r="AS7618" s="10">
        <f ca="1">IFERROR((AI7618/('Inputs and Output'!$C$15))*('Inputs and Output'!$C$39*'Inputs and Output'!$C$40),0)</f>
        <v>3074530.037162791</v>
      </c>
      <c r="AT7618" s="13">
        <f t="shared" ca="1" si="2494"/>
        <v>2.7823139672866901E-2</v>
      </c>
      <c r="AU7618" s="12">
        <f t="shared" ca="1" si="2495"/>
        <v>24031.72244877808</v>
      </c>
      <c r="AV7618" s="14">
        <f ca="1">IF(AS7618&gt;0,('Inputs and Output'!$C$42*'Inputs and Output'!$C$15),0)</f>
        <v>5325.12</v>
      </c>
      <c r="AW7618" s="17">
        <f>SLN('Inputs and Output'!$C$45,0,'Inputs and Output'!$C$44)</f>
        <v>7068.4931506849316</v>
      </c>
      <c r="AX7618" s="15">
        <f t="shared" ca="1" si="2496"/>
        <v>11638.10929809315</v>
      </c>
      <c r="AY7618" s="18">
        <f t="shared" ca="1" si="2497"/>
        <v>8496.9086821114142</v>
      </c>
    </row>
    <row r="7619" spans="1:51">
      <c r="A7619" t="str">
        <f>'hourly electricity demand texas'!B7618</f>
        <v>11/14/2020 8 a.m. CST</v>
      </c>
      <c r="B7619">
        <f>'PVWatt simulated dispatch'!K7635</f>
        <v>43404.379000000001</v>
      </c>
      <c r="C7619">
        <f>'hourly electricity demand texas'!I7618*'Inputs and Output'!$C$20</f>
        <v>54.89</v>
      </c>
      <c r="D7619">
        <f>MIN(MAX(C7619-'Inputs and Output'!C$16,0),'Inputs and Output'!C$19-'Inputs and Output'!C$16)</f>
        <v>54.89</v>
      </c>
      <c r="E7619">
        <f>B7619*'Inputs and Output'!C$13/1000000</f>
        <v>28.212846350000003</v>
      </c>
      <c r="F7619">
        <f ca="1">IF(E7619&lt;=D7619,MIN(P7619,D7619-E7619,'Inputs and Output'!C$14*'Inputs and Output'!C$55),0)</f>
        <v>26.677153649999997</v>
      </c>
      <c r="G7619">
        <f t="shared" ca="1" si="2498"/>
        <v>54.89</v>
      </c>
      <c r="H7619" s="4">
        <f t="shared" ca="1" si="2499"/>
        <v>0</v>
      </c>
      <c r="I7619">
        <f t="shared" ref="I7619:I7682" si="2501">IF(E7619&gt;D7619,E7619-D7619,0)</f>
        <v>0</v>
      </c>
      <c r="J7619">
        <f t="shared" ref="J7619:J7682" ca="1" si="2502">MAX(OFFSET(AH7619,0,0,24))</f>
        <v>55.42</v>
      </c>
      <c r="K7619" s="24">
        <f>AR7619/AP7619*(1/('Inputs and Output'!C$36/'Inputs and Output'!C$39))-'Inputs and Output'!C$42</f>
        <v>192.63789056846966</v>
      </c>
      <c r="L7619" s="24">
        <f ca="1">IFERROR(AVERAGE(OFFSET(K7619,-1,0,-'Inputs and Output'!C$46)),K7619)</f>
        <v>180.02893528841889</v>
      </c>
      <c r="M7619" s="24">
        <f ca="1">_xlfn.XLOOKUP(J7619/L7619,'Battery dispatch curve multiple'!C$3:C$103,'Battery dispatch curve multiple'!A$3:A$103,,1,2)</f>
        <v>0.88000000000000056</v>
      </c>
      <c r="N7619" t="str">
        <f ca="1">IF(P7619/'Inputs and Output'!C$14&lt;=M7619,"battery","miner")</f>
        <v>battery</v>
      </c>
      <c r="O7619" t="str">
        <f t="shared" ref="O7619:O7682" ca="1" si="2503">IF(F7619&gt;0,"Yes","No")</f>
        <v>Yes</v>
      </c>
      <c r="P7619" s="27">
        <f t="shared" ca="1" si="2500"/>
        <v>70</v>
      </c>
      <c r="Q7619" s="24">
        <f ca="1">-(P7619/'Inputs and Output'!C$14-M7619)*'Inputs and Output'!C$14-F7619</f>
        <v>149.72284635000014</v>
      </c>
      <c r="R7619" s="24">
        <f ca="1">IF(Q7619&gt;0,MIN(Q7619,'Inputs and Output'!C$55*'Inputs and Output'!C$14,Model!I7619),0)</f>
        <v>0</v>
      </c>
      <c r="S7619" s="24">
        <f t="shared" ref="S7619:S7682" ca="1" si="2504">IF(Q7619&gt;0,I7619-R7619,0)</f>
        <v>0</v>
      </c>
      <c r="T7619" s="24">
        <f ca="1">MIN('Inputs and Output'!C$15,Model!S7619)</f>
        <v>0</v>
      </c>
      <c r="U7619" s="24">
        <f t="shared" ref="U7619:U7682" ca="1" si="2505">S7619-T7619</f>
        <v>0</v>
      </c>
      <c r="V7619" s="24">
        <f ca="1">MIN(U7619+R7619,'Inputs and Output'!C$55*'Inputs and Output'!C$14,'Inputs and Output'!C$14-Model!P7619)-R7619</f>
        <v>0</v>
      </c>
      <c r="W7619" s="24">
        <f t="shared" ref="W7619:W7682" ca="1" si="2506">U7619-V7619</f>
        <v>0</v>
      </c>
      <c r="X7619" s="24">
        <f ca="1">IF(AND(O7619="Yes",Q7619&lt;=0),MIN(-Q7619,'Inputs and Output'!C$55*'Inputs and Output'!C$14-F7619),0)</f>
        <v>0</v>
      </c>
      <c r="Y7619" s="24">
        <f ca="1">MIN(X7619,'Inputs and Output'!C$15)</f>
        <v>0</v>
      </c>
      <c r="Z7619" s="24">
        <f ca="1">IF(AND(O7619="No",Q7619&lt;=0),MIN(I7619,'Inputs and Output'!C$15),0)</f>
        <v>0</v>
      </c>
      <c r="AA7619" s="24">
        <f t="shared" ref="AA7619:AA7682" ca="1" si="2507">IF(AND(O7619="No",Q7619&lt;=0),I7619-Z7619,0)</f>
        <v>0</v>
      </c>
      <c r="AB7619" s="24">
        <f ca="1">MIN(AA7619,'Inputs and Output'!C$55*'Inputs and Output'!C$14,'Inputs and Output'!C$14-Model!P7619)</f>
        <v>0</v>
      </c>
      <c r="AC7619" s="24">
        <f ca="1">IF(AND(O7619="No",Q7619&lt;=0),MIN('Inputs and Output'!C$15-Model!Z7619,'Inputs and Output'!C$55*'Inputs and Output'!C$14),0)</f>
        <v>0</v>
      </c>
      <c r="AD7619" s="24">
        <f t="shared" ref="AD7619:AD7682" ca="1" si="2508">AA7619-AB7619</f>
        <v>0</v>
      </c>
      <c r="AE7619" s="27">
        <f t="shared" ref="AE7619:AE7682" ca="1" si="2509">-AC7619+AB7619-Y7619+V7619+R7619-F7619</f>
        <v>-26.677153649999997</v>
      </c>
      <c r="AF7619" s="27">
        <f t="shared" ref="AF7619:AF7682" ca="1" si="2510">AD7619+W7619</f>
        <v>0</v>
      </c>
      <c r="AG7619">
        <f>'real time electricity price'!G7618</f>
        <v>31.9375</v>
      </c>
      <c r="AH7619" s="21">
        <f>'real time electricity price'!H7618</f>
        <v>28.69</v>
      </c>
      <c r="AI7619" s="24">
        <f t="shared" ref="AI7619:AI7682" ca="1" si="2511">AC7619+Z7619+Y7619+T7619</f>
        <v>0</v>
      </c>
      <c r="AJ7619">
        <f t="shared" ref="AJ7619:AJ7682" ca="1" si="2512">G7619*AG7619</f>
        <v>1753.0493750000001</v>
      </c>
      <c r="AK7619" s="1">
        <f>SLN('Inputs and Output'!$C$27,0,'Inputs and Output'!$C$31)</f>
        <v>2968.0365296803652</v>
      </c>
      <c r="AL7619" s="1">
        <f>SLN('Inputs and Output'!$C$51,0,'Inputs and Output'!$C$31)</f>
        <v>319.634703196347</v>
      </c>
      <c r="AM7619" s="16">
        <f>-'PVWatt simulated dispatch'!$B$7*'Inputs and Output'!$C$13*'Inputs and Output'!$C$29</f>
        <v>-964.6118721461188</v>
      </c>
      <c r="AN7619" s="19">
        <f>-'Inputs and Output'!$C$54*'Inputs and Output'!$C$14/(365*24)</f>
        <v>-95.890410958904113</v>
      </c>
      <c r="AO7619" s="19">
        <f t="shared" ref="AO7619:AO7682" ca="1" si="2513">AJ7619-AK7619-AL7619+AM7619+AN7619</f>
        <v>-2595.1241409817349</v>
      </c>
      <c r="AP7619" s="10">
        <f t="shared" ref="AP7619:AP7682" si="2514">AQ7619/1000000000000</f>
        <v>92114933.755498499</v>
      </c>
      <c r="AQ7619">
        <v>9.2114933755498496E+19</v>
      </c>
      <c r="AR7619">
        <v>668072.57975051203</v>
      </c>
      <c r="AS7619" s="10">
        <f ca="1">IFERROR((AI7619/('Inputs and Output'!$C$15))*('Inputs and Output'!$C$39*'Inputs and Output'!$C$40),0)</f>
        <v>0</v>
      </c>
      <c r="AT7619" s="13">
        <f t="shared" ref="AT7619:AT7682" ca="1" si="2515">AS7619/AP7619</f>
        <v>0</v>
      </c>
      <c r="AU7619" s="12">
        <f t="shared" ref="AU7619:AU7682" ca="1" si="2516">AT7619*AR7619</f>
        <v>0</v>
      </c>
      <c r="AV7619" s="14">
        <f ca="1">IF(AS7619&gt;0,('Inputs and Output'!$C$42*'Inputs and Output'!$C$15),0)</f>
        <v>0</v>
      </c>
      <c r="AW7619" s="17">
        <f>SLN('Inputs and Output'!$C$45,0,'Inputs and Output'!$C$44)</f>
        <v>7068.4931506849316</v>
      </c>
      <c r="AX7619" s="15">
        <f t="shared" ref="AX7619:AX7682" ca="1" si="2517">AU7619-AV7619-AW7619</f>
        <v>-7068.4931506849316</v>
      </c>
      <c r="AY7619" s="18">
        <f t="shared" ref="AY7619:AY7682" ca="1" si="2518">AO7619+AX7619</f>
        <v>-9663.6172916666656</v>
      </c>
    </row>
    <row r="7620" spans="1:51">
      <c r="A7620" t="str">
        <f>'hourly electricity demand texas'!B7619</f>
        <v>11/14/2020 9 a.m. CST</v>
      </c>
      <c r="B7620">
        <f>'PVWatt simulated dispatch'!K7636</f>
        <v>742927.18799999997</v>
      </c>
      <c r="C7620">
        <f>'hourly electricity demand texas'!I7619*'Inputs and Output'!$C$20</f>
        <v>58.31</v>
      </c>
      <c r="D7620">
        <f>MIN(MAX(C7620-'Inputs and Output'!C$16,0),'Inputs and Output'!C$19-'Inputs and Output'!C$16)</f>
        <v>58.31</v>
      </c>
      <c r="E7620">
        <f>B7620*'Inputs and Output'!C$13/1000000</f>
        <v>482.90267219999998</v>
      </c>
      <c r="F7620">
        <f>IF(E7620&lt;=D7620,MIN(P7620,D7620-E7620,'Inputs and Output'!C$14*'Inputs and Output'!C$55),0)</f>
        <v>0</v>
      </c>
      <c r="G7620">
        <f t="shared" ref="G7620:G7683" si="2519">MIN(D7620,E7620+F7620)</f>
        <v>58.31</v>
      </c>
      <c r="H7620" s="4">
        <f t="shared" ref="H7620:H7683" si="2520">G7620-D7620</f>
        <v>0</v>
      </c>
      <c r="I7620">
        <f t="shared" si="2501"/>
        <v>424.59267219999998</v>
      </c>
      <c r="J7620">
        <f t="shared" ca="1" si="2502"/>
        <v>55.42</v>
      </c>
      <c r="K7620" s="24">
        <f>AR7620/AP7620*(1/('Inputs and Output'!C$36/'Inputs and Output'!C$39))-'Inputs and Output'!C$42</f>
        <v>98.538415870436495</v>
      </c>
      <c r="L7620" s="24">
        <f ca="1">IFERROR(AVERAGE(OFFSET(K7620,-1,0,-'Inputs and Output'!C$46)),K7620)</f>
        <v>183.13935690175538</v>
      </c>
      <c r="M7620" s="24">
        <f ca="1">_xlfn.XLOOKUP(J7620/L7620,'Battery dispatch curve multiple'!C$3:C$103,'Battery dispatch curve multiple'!A$3:A$103,,1,2)</f>
        <v>0.87000000000000055</v>
      </c>
      <c r="N7620" t="str">
        <f ca="1">IF(P7620/'Inputs and Output'!C$14&lt;=M7620,"battery","miner")</f>
        <v>battery</v>
      </c>
      <c r="O7620" t="str">
        <f t="shared" si="2503"/>
        <v>No</v>
      </c>
      <c r="P7620" s="27">
        <f t="shared" ref="P7620:P7683" ca="1" si="2521">P7619+AE7619</f>
        <v>43.322846350000006</v>
      </c>
      <c r="Q7620" s="24">
        <f ca="1">-(P7620/'Inputs and Output'!C$14-M7620)*'Inputs and Output'!C$14-F7620</f>
        <v>200.27715365000014</v>
      </c>
      <c r="R7620" s="24">
        <f ca="1">IF(Q7620&gt;0,MIN(Q7620,'Inputs and Output'!C$55*'Inputs and Output'!C$14,Model!I7620),0)</f>
        <v>70</v>
      </c>
      <c r="S7620" s="24">
        <f t="shared" ca="1" si="2504"/>
        <v>354.59267219999998</v>
      </c>
      <c r="T7620" s="24">
        <f ca="1">MIN('Inputs and Output'!C$15,Model!S7620)</f>
        <v>177.50399999999999</v>
      </c>
      <c r="U7620" s="24">
        <f t="shared" ca="1" si="2505"/>
        <v>177.08867219999999</v>
      </c>
      <c r="V7620" s="24">
        <f ca="1">MIN(U7620+R7620,'Inputs and Output'!C$55*'Inputs and Output'!C$14,'Inputs and Output'!C$14-Model!P7620)-R7620</f>
        <v>0</v>
      </c>
      <c r="W7620" s="24">
        <f t="shared" ca="1" si="2506"/>
        <v>177.08867219999999</v>
      </c>
      <c r="X7620" s="24">
        <f ca="1">IF(AND(O7620="Yes",Q7620&lt;=0),MIN(-Q7620,'Inputs and Output'!C$55*'Inputs and Output'!C$14-F7620),0)</f>
        <v>0</v>
      </c>
      <c r="Y7620" s="24">
        <f ca="1">MIN(X7620,'Inputs and Output'!C$15)</f>
        <v>0</v>
      </c>
      <c r="Z7620" s="24">
        <f ca="1">IF(AND(O7620="No",Q7620&lt;=0),MIN(I7620,'Inputs and Output'!C$15),0)</f>
        <v>0</v>
      </c>
      <c r="AA7620" s="24">
        <f t="shared" ca="1" si="2507"/>
        <v>0</v>
      </c>
      <c r="AB7620" s="24">
        <f ca="1">MIN(AA7620,'Inputs and Output'!C$55*'Inputs and Output'!C$14,'Inputs and Output'!C$14-Model!P7620)</f>
        <v>0</v>
      </c>
      <c r="AC7620" s="24">
        <f ca="1">IF(AND(O7620="No",Q7620&lt;=0),MIN('Inputs and Output'!C$15-Model!Z7620,'Inputs and Output'!C$55*'Inputs and Output'!C$14),0)</f>
        <v>0</v>
      </c>
      <c r="AD7620" s="24">
        <f t="shared" ca="1" si="2508"/>
        <v>0</v>
      </c>
      <c r="AE7620" s="27">
        <f t="shared" ca="1" si="2509"/>
        <v>70</v>
      </c>
      <c r="AF7620" s="27">
        <f t="shared" ca="1" si="2510"/>
        <v>177.08867219999999</v>
      </c>
      <c r="AG7620">
        <f>'real time electricity price'!G7619</f>
        <v>35.462499999999999</v>
      </c>
      <c r="AH7620" s="21">
        <f>'real time electricity price'!H7619</f>
        <v>32.130000000000003</v>
      </c>
      <c r="AI7620" s="24">
        <f t="shared" ca="1" si="2511"/>
        <v>177.50399999999999</v>
      </c>
      <c r="AJ7620">
        <f t="shared" si="2512"/>
        <v>2067.8183749999998</v>
      </c>
      <c r="AK7620" s="1">
        <f>SLN('Inputs and Output'!$C$27,0,'Inputs and Output'!$C$31)</f>
        <v>2968.0365296803652</v>
      </c>
      <c r="AL7620" s="1">
        <f>SLN('Inputs and Output'!$C$51,0,'Inputs and Output'!$C$31)</f>
        <v>319.634703196347</v>
      </c>
      <c r="AM7620" s="16">
        <f>-'PVWatt simulated dispatch'!$B$7*'Inputs and Output'!$C$13*'Inputs and Output'!$C$29</f>
        <v>-964.6118721461188</v>
      </c>
      <c r="AN7620" s="19">
        <f>-'Inputs and Output'!$C$54*'Inputs and Output'!$C$14/(365*24)</f>
        <v>-95.890410958904113</v>
      </c>
      <c r="AO7620" s="19">
        <f t="shared" si="2513"/>
        <v>-2280.3551409817355</v>
      </c>
      <c r="AP7620" s="10">
        <f t="shared" si="2514"/>
        <v>160585666.808723</v>
      </c>
      <c r="AQ7620">
        <v>1.6058566680872301E+20</v>
      </c>
      <c r="AR7620">
        <v>672410.12923705496</v>
      </c>
      <c r="AS7620" s="10">
        <f ca="1">IFERROR((AI7620/('Inputs and Output'!$C$15))*('Inputs and Output'!$C$39*'Inputs and Output'!$C$40),0)</f>
        <v>5448960</v>
      </c>
      <c r="AT7620" s="13">
        <f t="shared" ca="1" si="2515"/>
        <v>3.3931795460240992E-2</v>
      </c>
      <c r="AU7620" s="12">
        <f t="shared" ca="1" si="2516"/>
        <v>22816.082970665961</v>
      </c>
      <c r="AV7620" s="14">
        <f ca="1">IF(AS7620&gt;0,('Inputs and Output'!$C$42*'Inputs and Output'!$C$15),0)</f>
        <v>5325.12</v>
      </c>
      <c r="AW7620" s="17">
        <f>SLN('Inputs and Output'!$C$45,0,'Inputs and Output'!$C$44)</f>
        <v>7068.4931506849316</v>
      </c>
      <c r="AX7620" s="15">
        <f t="shared" ca="1" si="2517"/>
        <v>10422.46981998103</v>
      </c>
      <c r="AY7620" s="18">
        <f t="shared" ca="1" si="2518"/>
        <v>8142.1146789992945</v>
      </c>
    </row>
    <row r="7621" spans="1:51">
      <c r="A7621" t="str">
        <f>'hourly electricity demand texas'!B7620</f>
        <v>11/14/2020 10 a.m. CST</v>
      </c>
      <c r="B7621">
        <f>'PVWatt simulated dispatch'!K7637</f>
        <v>782695.31299999997</v>
      </c>
      <c r="C7621">
        <f>'hourly electricity demand texas'!I7620*'Inputs and Output'!$C$20</f>
        <v>62.04</v>
      </c>
      <c r="D7621">
        <f>MIN(MAX(C7621-'Inputs and Output'!C$16,0),'Inputs and Output'!C$19-'Inputs and Output'!C$16)</f>
        <v>62.04</v>
      </c>
      <c r="E7621">
        <f>B7621*'Inputs and Output'!C$13/1000000</f>
        <v>508.75195344999997</v>
      </c>
      <c r="F7621">
        <f>IF(E7621&lt;=D7621,MIN(P7621,D7621-E7621,'Inputs and Output'!C$14*'Inputs and Output'!C$55),0)</f>
        <v>0</v>
      </c>
      <c r="G7621">
        <f t="shared" si="2519"/>
        <v>62.04</v>
      </c>
      <c r="H7621" s="4">
        <f t="shared" si="2520"/>
        <v>0</v>
      </c>
      <c r="I7621">
        <f t="shared" si="2501"/>
        <v>446.71195344999995</v>
      </c>
      <c r="J7621">
        <f t="shared" ca="1" si="2502"/>
        <v>55.42</v>
      </c>
      <c r="K7621" s="24">
        <f>AR7621/AP7621*(1/('Inputs and Output'!C$36/'Inputs and Output'!C$39))-'Inputs and Output'!C$42</f>
        <v>111.65046529610433</v>
      </c>
      <c r="L7621" s="24">
        <f ca="1">IFERROR(AVERAGE(OFFSET(K7621,-1,0,-'Inputs and Output'!C$46)),K7621)</f>
        <v>184.52658978223806</v>
      </c>
      <c r="M7621" s="24">
        <f ca="1">_xlfn.XLOOKUP(J7621/L7621,'Battery dispatch curve multiple'!C$3:C$103,'Battery dispatch curve multiple'!A$3:A$103,,1,2)</f>
        <v>0.87000000000000055</v>
      </c>
      <c r="N7621" t="str">
        <f ca="1">IF(P7621/'Inputs and Output'!C$14&lt;=M7621,"battery","miner")</f>
        <v>battery</v>
      </c>
      <c r="O7621" t="str">
        <f t="shared" si="2503"/>
        <v>No</v>
      </c>
      <c r="P7621" s="27">
        <f t="shared" ca="1" si="2521"/>
        <v>113.32284635000001</v>
      </c>
      <c r="Q7621" s="24">
        <f ca="1">-(P7621/'Inputs and Output'!C$14-M7621)*'Inputs and Output'!C$14-F7621</f>
        <v>130.27715365000014</v>
      </c>
      <c r="R7621" s="24">
        <f ca="1">IF(Q7621&gt;0,MIN(Q7621,'Inputs and Output'!C$55*'Inputs and Output'!C$14,Model!I7621),0)</f>
        <v>70</v>
      </c>
      <c r="S7621" s="24">
        <f t="shared" ca="1" si="2504"/>
        <v>376.71195344999995</v>
      </c>
      <c r="T7621" s="24">
        <f ca="1">MIN('Inputs and Output'!C$15,Model!S7621)</f>
        <v>177.50399999999999</v>
      </c>
      <c r="U7621" s="24">
        <f t="shared" ca="1" si="2505"/>
        <v>199.20795344999996</v>
      </c>
      <c r="V7621" s="24">
        <f ca="1">MIN(U7621+R7621,'Inputs and Output'!C$55*'Inputs and Output'!C$14,'Inputs and Output'!C$14-Model!P7621)-R7621</f>
        <v>0</v>
      </c>
      <c r="W7621" s="24">
        <f t="shared" ca="1" si="2506"/>
        <v>199.20795344999996</v>
      </c>
      <c r="X7621" s="24">
        <f ca="1">IF(AND(O7621="Yes",Q7621&lt;=0),MIN(-Q7621,'Inputs and Output'!C$55*'Inputs and Output'!C$14-F7621),0)</f>
        <v>0</v>
      </c>
      <c r="Y7621" s="24">
        <f ca="1">MIN(X7621,'Inputs and Output'!C$15)</f>
        <v>0</v>
      </c>
      <c r="Z7621" s="24">
        <f ca="1">IF(AND(O7621="No",Q7621&lt;=0),MIN(I7621,'Inputs and Output'!C$15),0)</f>
        <v>0</v>
      </c>
      <c r="AA7621" s="24">
        <f t="shared" ca="1" si="2507"/>
        <v>0</v>
      </c>
      <c r="AB7621" s="24">
        <f ca="1">MIN(AA7621,'Inputs and Output'!C$55*'Inputs and Output'!C$14,'Inputs and Output'!C$14-Model!P7621)</f>
        <v>0</v>
      </c>
      <c r="AC7621" s="24">
        <f ca="1">IF(AND(O7621="No",Q7621&lt;=0),MIN('Inputs and Output'!C$15-Model!Z7621,'Inputs and Output'!C$55*'Inputs and Output'!C$14),0)</f>
        <v>0</v>
      </c>
      <c r="AD7621" s="24">
        <f t="shared" ca="1" si="2508"/>
        <v>0</v>
      </c>
      <c r="AE7621" s="27">
        <f t="shared" ca="1" si="2509"/>
        <v>70</v>
      </c>
      <c r="AF7621" s="27">
        <f t="shared" ca="1" si="2510"/>
        <v>199.20795344999996</v>
      </c>
      <c r="AG7621">
        <f>'real time electricity price'!G7620</f>
        <v>34.617500000000007</v>
      </c>
      <c r="AH7621" s="21">
        <f>'real time electricity price'!H7620</f>
        <v>37.99</v>
      </c>
      <c r="AI7621" s="24">
        <f t="shared" ca="1" si="2511"/>
        <v>177.50399999999999</v>
      </c>
      <c r="AJ7621">
        <f t="shared" si="2512"/>
        <v>2147.6697000000004</v>
      </c>
      <c r="AK7621" s="1">
        <f>SLN('Inputs and Output'!$C$27,0,'Inputs and Output'!$C$31)</f>
        <v>2968.0365296803652</v>
      </c>
      <c r="AL7621" s="1">
        <f>SLN('Inputs and Output'!$C$51,0,'Inputs and Output'!$C$31)</f>
        <v>319.634703196347</v>
      </c>
      <c r="AM7621" s="16">
        <f>-'PVWatt simulated dispatch'!$B$7*'Inputs and Output'!$C$13*'Inputs and Output'!$C$29</f>
        <v>-964.6118721461188</v>
      </c>
      <c r="AN7621" s="19">
        <f>-'Inputs and Output'!$C$54*'Inputs and Output'!$C$14/(365*24)</f>
        <v>-95.890410958904113</v>
      </c>
      <c r="AO7621" s="19">
        <f t="shared" si="2513"/>
        <v>-2200.503815981735</v>
      </c>
      <c r="AP7621" s="10">
        <f t="shared" si="2514"/>
        <v>144993033.83505201</v>
      </c>
      <c r="AQ7621">
        <v>1.4499303383505201E+20</v>
      </c>
      <c r="AR7621">
        <v>669051.68213594204</v>
      </c>
      <c r="AS7621" s="10">
        <f ca="1">IFERROR((AI7621/('Inputs and Output'!$C$15))*('Inputs and Output'!$C$39*'Inputs and Output'!$C$40),0)</f>
        <v>5448960</v>
      </c>
      <c r="AT7621" s="13">
        <f t="shared" ca="1" si="2515"/>
        <v>3.7580839960896908E-2</v>
      </c>
      <c r="AU7621" s="12">
        <f t="shared" ca="1" si="2516"/>
        <v>25143.524191919707</v>
      </c>
      <c r="AV7621" s="14">
        <f ca="1">IF(AS7621&gt;0,('Inputs and Output'!$C$42*'Inputs and Output'!$C$15),0)</f>
        <v>5325.12</v>
      </c>
      <c r="AW7621" s="17">
        <f>SLN('Inputs and Output'!$C$45,0,'Inputs and Output'!$C$44)</f>
        <v>7068.4931506849316</v>
      </c>
      <c r="AX7621" s="15">
        <f t="shared" ca="1" si="2517"/>
        <v>12749.911041234776</v>
      </c>
      <c r="AY7621" s="18">
        <f t="shared" ca="1" si="2518"/>
        <v>10549.407225253042</v>
      </c>
    </row>
    <row r="7622" spans="1:51">
      <c r="A7622" t="str">
        <f>'hourly electricity demand texas'!B7621</f>
        <v>11/14/2020 11 a.m. CST</v>
      </c>
      <c r="B7622">
        <f>'PVWatt simulated dispatch'!K7638</f>
        <v>780039.75</v>
      </c>
      <c r="C7622">
        <f>'hourly electricity demand texas'!I7621*'Inputs and Output'!$C$20</f>
        <v>65.48</v>
      </c>
      <c r="D7622">
        <f>MIN(MAX(C7622-'Inputs and Output'!C$16,0),'Inputs and Output'!C$19-'Inputs and Output'!C$16)</f>
        <v>65.48</v>
      </c>
      <c r="E7622">
        <f>B7622*'Inputs and Output'!C$13/1000000</f>
        <v>507.02583750000002</v>
      </c>
      <c r="F7622">
        <f>IF(E7622&lt;=D7622,MIN(P7622,D7622-E7622,'Inputs and Output'!C$14*'Inputs and Output'!C$55),0)</f>
        <v>0</v>
      </c>
      <c r="G7622">
        <f t="shared" si="2519"/>
        <v>65.48</v>
      </c>
      <c r="H7622" s="4">
        <f t="shared" si="2520"/>
        <v>0</v>
      </c>
      <c r="I7622">
        <f t="shared" si="2501"/>
        <v>441.5458375</v>
      </c>
      <c r="J7622">
        <f t="shared" ca="1" si="2502"/>
        <v>55.42</v>
      </c>
      <c r="K7622" s="24">
        <f>AR7622/AP7622*(1/('Inputs and Output'!C$36/'Inputs and Output'!C$39))-'Inputs and Output'!C$42</f>
        <v>45.318073924916177</v>
      </c>
      <c r="L7622" s="24">
        <f ca="1">IFERROR(AVERAGE(OFFSET(K7622,-1,0,-'Inputs and Output'!C$46)),K7622)</f>
        <v>183.24196853531063</v>
      </c>
      <c r="M7622" s="24">
        <f ca="1">_xlfn.XLOOKUP(J7622/L7622,'Battery dispatch curve multiple'!C$3:C$103,'Battery dispatch curve multiple'!A$3:A$103,,1,2)</f>
        <v>0.87000000000000055</v>
      </c>
      <c r="N7622" t="str">
        <f ca="1">IF(P7622/'Inputs and Output'!C$14&lt;=M7622,"battery","miner")</f>
        <v>battery</v>
      </c>
      <c r="O7622" t="str">
        <f t="shared" si="2503"/>
        <v>No</v>
      </c>
      <c r="P7622" s="27">
        <f t="shared" ca="1" si="2521"/>
        <v>183.32284635000002</v>
      </c>
      <c r="Q7622" s="24">
        <f ca="1">-(P7622/'Inputs and Output'!C$14-M7622)*'Inputs and Output'!C$14-F7622</f>
        <v>60.277153650000123</v>
      </c>
      <c r="R7622" s="24">
        <f ca="1">IF(Q7622&gt;0,MIN(Q7622,'Inputs and Output'!C$55*'Inputs and Output'!C$14,Model!I7622),0)</f>
        <v>60.277153650000123</v>
      </c>
      <c r="S7622" s="24">
        <f t="shared" ca="1" si="2504"/>
        <v>381.26868384999989</v>
      </c>
      <c r="T7622" s="24">
        <f ca="1">MIN('Inputs and Output'!C$15,Model!S7622)</f>
        <v>177.50399999999999</v>
      </c>
      <c r="U7622" s="24">
        <f t="shared" ca="1" si="2505"/>
        <v>203.7646838499999</v>
      </c>
      <c r="V7622" s="24">
        <f ca="1">MIN(U7622+R7622,'Inputs and Output'!C$55*'Inputs and Output'!C$14,'Inputs and Output'!C$14-Model!P7622)-R7622</f>
        <v>9.7228463499998767</v>
      </c>
      <c r="W7622" s="24">
        <f t="shared" ca="1" si="2506"/>
        <v>194.04183750000001</v>
      </c>
      <c r="X7622" s="24">
        <f ca="1">IF(AND(O7622="Yes",Q7622&lt;=0),MIN(-Q7622,'Inputs and Output'!C$55*'Inputs and Output'!C$14-F7622),0)</f>
        <v>0</v>
      </c>
      <c r="Y7622" s="24">
        <f ca="1">MIN(X7622,'Inputs and Output'!C$15)</f>
        <v>0</v>
      </c>
      <c r="Z7622" s="24">
        <f ca="1">IF(AND(O7622="No",Q7622&lt;=0),MIN(I7622,'Inputs and Output'!C$15),0)</f>
        <v>0</v>
      </c>
      <c r="AA7622" s="24">
        <f t="shared" ca="1" si="2507"/>
        <v>0</v>
      </c>
      <c r="AB7622" s="24">
        <f ca="1">MIN(AA7622,'Inputs and Output'!C$55*'Inputs and Output'!C$14,'Inputs and Output'!C$14-Model!P7622)</f>
        <v>0</v>
      </c>
      <c r="AC7622" s="24">
        <f ca="1">IF(AND(O7622="No",Q7622&lt;=0),MIN('Inputs and Output'!C$15-Model!Z7622,'Inputs and Output'!C$55*'Inputs and Output'!C$14),0)</f>
        <v>0</v>
      </c>
      <c r="AD7622" s="24">
        <f t="shared" ca="1" si="2508"/>
        <v>0</v>
      </c>
      <c r="AE7622" s="27">
        <f t="shared" ca="1" si="2509"/>
        <v>70</v>
      </c>
      <c r="AF7622" s="27">
        <f t="shared" ca="1" si="2510"/>
        <v>194.04183750000001</v>
      </c>
      <c r="AG7622">
        <f>'real time electricity price'!G7621</f>
        <v>30.044999999999998</v>
      </c>
      <c r="AH7622" s="21">
        <f>'real time electricity price'!H7621</f>
        <v>51.38</v>
      </c>
      <c r="AI7622" s="24">
        <f t="shared" ca="1" si="2511"/>
        <v>177.50399999999999</v>
      </c>
      <c r="AJ7622">
        <f t="shared" si="2512"/>
        <v>1967.3466000000001</v>
      </c>
      <c r="AK7622" s="1">
        <f>SLN('Inputs and Output'!$C$27,0,'Inputs and Output'!$C$31)</f>
        <v>2968.0365296803652</v>
      </c>
      <c r="AL7622" s="1">
        <f>SLN('Inputs and Output'!$C$51,0,'Inputs and Output'!$C$31)</f>
        <v>319.634703196347</v>
      </c>
      <c r="AM7622" s="16">
        <f>-'PVWatt simulated dispatch'!$B$7*'Inputs and Output'!$C$13*'Inputs and Output'!$C$29</f>
        <v>-964.6118721461188</v>
      </c>
      <c r="AN7622" s="19">
        <f>-'Inputs and Output'!$C$54*'Inputs and Output'!$C$14/(365*24)</f>
        <v>-95.890410958904113</v>
      </c>
      <c r="AO7622" s="19">
        <f t="shared" si="2513"/>
        <v>-2380.8269159817355</v>
      </c>
      <c r="AP7622" s="10">
        <f t="shared" si="2514"/>
        <v>178080867.062033</v>
      </c>
      <c r="AQ7622">
        <v>1.7808086706203299E+20</v>
      </c>
      <c r="AR7622">
        <v>436929.12131032499</v>
      </c>
      <c r="AS7622" s="10">
        <f ca="1">IFERROR((AI7622/('Inputs and Output'!$C$15))*('Inputs and Output'!$C$39*'Inputs and Output'!$C$40),0)</f>
        <v>5448960</v>
      </c>
      <c r="AT7622" s="13">
        <f t="shared" ca="1" si="2515"/>
        <v>3.0598233768156013E-2</v>
      </c>
      <c r="AU7622" s="12">
        <f t="shared" ca="1" si="2516"/>
        <v>13369.259393968321</v>
      </c>
      <c r="AV7622" s="14">
        <f ca="1">IF(AS7622&gt;0,('Inputs and Output'!$C$42*'Inputs and Output'!$C$15),0)</f>
        <v>5325.12</v>
      </c>
      <c r="AW7622" s="17">
        <f>SLN('Inputs and Output'!$C$45,0,'Inputs and Output'!$C$44)</f>
        <v>7068.4931506849316</v>
      </c>
      <c r="AX7622" s="15">
        <f t="shared" ca="1" si="2517"/>
        <v>975.64624328338959</v>
      </c>
      <c r="AY7622" s="18">
        <f t="shared" ca="1" si="2518"/>
        <v>-1405.1806726983459</v>
      </c>
    </row>
    <row r="7623" spans="1:51">
      <c r="A7623" t="str">
        <f>'hourly electricity demand texas'!B7622</f>
        <v>11/14/2020 12 p.m. CST</v>
      </c>
      <c r="B7623">
        <f>'PVWatt simulated dispatch'!K7639</f>
        <v>782860.31299999997</v>
      </c>
      <c r="C7623">
        <f>'hourly electricity demand texas'!I7622*'Inputs and Output'!$C$20</f>
        <v>68.680000000000007</v>
      </c>
      <c r="D7623">
        <f>MIN(MAX(C7623-'Inputs and Output'!C$16,0),'Inputs and Output'!C$19-'Inputs and Output'!C$16)</f>
        <v>68.680000000000007</v>
      </c>
      <c r="E7623">
        <f>B7623*'Inputs and Output'!C$13/1000000</f>
        <v>508.85920345</v>
      </c>
      <c r="F7623">
        <f>IF(E7623&lt;=D7623,MIN(P7623,D7623-E7623,'Inputs and Output'!C$14*'Inputs and Output'!C$55),0)</f>
        <v>0</v>
      </c>
      <c r="G7623">
        <f t="shared" si="2519"/>
        <v>68.680000000000007</v>
      </c>
      <c r="H7623" s="4">
        <f t="shared" si="2520"/>
        <v>0</v>
      </c>
      <c r="I7623">
        <f t="shared" si="2501"/>
        <v>440.17920344999999</v>
      </c>
      <c r="J7623">
        <f t="shared" ca="1" si="2502"/>
        <v>55.42</v>
      </c>
      <c r="K7623" s="24">
        <f>AR7623/AP7623*(1/('Inputs and Output'!C$36/'Inputs and Output'!C$39))-'Inputs and Output'!C$42</f>
        <v>72.80272991297997</v>
      </c>
      <c r="L7623" s="24">
        <f ca="1">IFERROR(AVERAGE(OFFSET(K7623,-1,0,-'Inputs and Output'!C$46)),K7623)</f>
        <v>181.6615419092104</v>
      </c>
      <c r="M7623" s="24">
        <f ca="1">_xlfn.XLOOKUP(J7623/L7623,'Battery dispatch curve multiple'!C$3:C$103,'Battery dispatch curve multiple'!A$3:A$103,,1,2)</f>
        <v>0.87000000000000055</v>
      </c>
      <c r="N7623" t="str">
        <f ca="1">IF(P7623/'Inputs and Output'!C$14&lt;=M7623,"battery","miner")</f>
        <v>miner</v>
      </c>
      <c r="O7623" t="str">
        <f t="shared" si="2503"/>
        <v>No</v>
      </c>
      <c r="P7623" s="27">
        <f t="shared" ca="1" si="2521"/>
        <v>253.32284635000002</v>
      </c>
      <c r="Q7623" s="24">
        <f ca="1">-(P7623/'Inputs and Output'!C$14-M7623)*'Inputs and Output'!C$14-F7623</f>
        <v>-9.7228463499998785</v>
      </c>
      <c r="R7623" s="24">
        <f ca="1">IF(Q7623&gt;0,MIN(Q7623,'Inputs and Output'!C$55*'Inputs and Output'!C$14,Model!I7623),0)</f>
        <v>0</v>
      </c>
      <c r="S7623" s="24">
        <f t="shared" ca="1" si="2504"/>
        <v>0</v>
      </c>
      <c r="T7623" s="24">
        <f ca="1">MIN('Inputs and Output'!C$15,Model!S7623)</f>
        <v>0</v>
      </c>
      <c r="U7623" s="24">
        <f t="shared" ca="1" si="2505"/>
        <v>0</v>
      </c>
      <c r="V7623" s="24">
        <f ca="1">MIN(U7623+R7623,'Inputs and Output'!C$55*'Inputs and Output'!C$14,'Inputs and Output'!C$14-Model!P7623)-R7623</f>
        <v>0</v>
      </c>
      <c r="W7623" s="24">
        <f t="shared" ca="1" si="2506"/>
        <v>0</v>
      </c>
      <c r="X7623" s="24">
        <f ca="1">IF(AND(O7623="Yes",Q7623&lt;=0),MIN(-Q7623,'Inputs and Output'!C$55*'Inputs and Output'!C$14-F7623),0)</f>
        <v>0</v>
      </c>
      <c r="Y7623" s="24">
        <f ca="1">MIN(X7623,'Inputs and Output'!C$15)</f>
        <v>0</v>
      </c>
      <c r="Z7623" s="24">
        <f ca="1">IF(AND(O7623="No",Q7623&lt;=0),MIN(I7623,'Inputs and Output'!C$15),0)</f>
        <v>177.50399999999999</v>
      </c>
      <c r="AA7623" s="24">
        <f t="shared" ca="1" si="2507"/>
        <v>262.67520345000003</v>
      </c>
      <c r="AB7623" s="24">
        <f ca="1">MIN(AA7623,'Inputs and Output'!C$55*'Inputs and Output'!C$14,'Inputs and Output'!C$14-Model!P7623)</f>
        <v>26.67715364999998</v>
      </c>
      <c r="AC7623" s="24">
        <f ca="1">IF(AND(O7623="No",Q7623&lt;=0),MIN('Inputs and Output'!C$15-Model!Z7623,'Inputs and Output'!C$55*'Inputs and Output'!C$14),0)</f>
        <v>0</v>
      </c>
      <c r="AD7623" s="24">
        <f t="shared" ca="1" si="2508"/>
        <v>235.99804980000005</v>
      </c>
      <c r="AE7623" s="27">
        <f t="shared" ca="1" si="2509"/>
        <v>26.67715364999998</v>
      </c>
      <c r="AF7623" s="27">
        <f t="shared" ca="1" si="2510"/>
        <v>235.99804980000005</v>
      </c>
      <c r="AG7623">
        <f>'real time electricity price'!G7622</f>
        <v>30.145</v>
      </c>
      <c r="AH7623" s="21">
        <f>'real time electricity price'!H7622</f>
        <v>50.23</v>
      </c>
      <c r="AI7623" s="24">
        <f t="shared" ca="1" si="2511"/>
        <v>177.50399999999999</v>
      </c>
      <c r="AJ7623">
        <f t="shared" si="2512"/>
        <v>2070.3586</v>
      </c>
      <c r="AK7623" s="1">
        <f>SLN('Inputs and Output'!$C$27,0,'Inputs and Output'!$C$31)</f>
        <v>2968.0365296803652</v>
      </c>
      <c r="AL7623" s="1">
        <f>SLN('Inputs and Output'!$C$51,0,'Inputs and Output'!$C$31)</f>
        <v>319.634703196347</v>
      </c>
      <c r="AM7623" s="16">
        <f>-'PVWatt simulated dispatch'!$B$7*'Inputs and Output'!$C$13*'Inputs and Output'!$C$29</f>
        <v>-964.6118721461188</v>
      </c>
      <c r="AN7623" s="19">
        <f>-'Inputs and Output'!$C$54*'Inputs and Output'!$C$14/(365*24)</f>
        <v>-95.890410958904113</v>
      </c>
      <c r="AO7623" s="19">
        <f t="shared" si="2513"/>
        <v>-2277.8149159817349</v>
      </c>
      <c r="AP7623" s="10">
        <f t="shared" si="2514"/>
        <v>240744455.41608199</v>
      </c>
      <c r="AQ7623">
        <v>2.4074445541608201E+20</v>
      </c>
      <c r="AR7623">
        <v>806223.52334245294</v>
      </c>
      <c r="AS7623" s="10">
        <f ca="1">IFERROR((AI7623/('Inputs and Output'!$C$15))*('Inputs and Output'!$C$39*'Inputs and Output'!$C$40),0)</f>
        <v>5448960</v>
      </c>
      <c r="AT7623" s="13">
        <f t="shared" ca="1" si="2515"/>
        <v>2.2633792294748746E-2</v>
      </c>
      <c r="AU7623" s="12">
        <f t="shared" ca="1" si="2516"/>
        <v>18247.895770473599</v>
      </c>
      <c r="AV7623" s="14">
        <f ca="1">IF(AS7623&gt;0,('Inputs and Output'!$C$42*'Inputs and Output'!$C$15),0)</f>
        <v>5325.12</v>
      </c>
      <c r="AW7623" s="17">
        <f>SLN('Inputs and Output'!$C$45,0,'Inputs and Output'!$C$44)</f>
        <v>7068.4931506849316</v>
      </c>
      <c r="AX7623" s="15">
        <f t="shared" ca="1" si="2517"/>
        <v>5854.2826197886679</v>
      </c>
      <c r="AY7623" s="18">
        <f t="shared" ca="1" si="2518"/>
        <v>3576.4677038069331</v>
      </c>
    </row>
    <row r="7624" spans="1:51">
      <c r="A7624" t="str">
        <f>'hourly electricity demand texas'!B7623</f>
        <v>11/14/2020 1 p.m. CST</v>
      </c>
      <c r="B7624">
        <f>'PVWatt simulated dispatch'!K7640</f>
        <v>766724.31299999997</v>
      </c>
      <c r="C7624">
        <f>'hourly electricity demand texas'!I7623*'Inputs and Output'!$C$20</f>
        <v>72.36</v>
      </c>
      <c r="D7624">
        <f>MIN(MAX(C7624-'Inputs and Output'!C$16,0),'Inputs and Output'!C$19-'Inputs and Output'!C$16)</f>
        <v>72.36</v>
      </c>
      <c r="E7624">
        <f>B7624*'Inputs and Output'!C$13/1000000</f>
        <v>498.37080344999998</v>
      </c>
      <c r="F7624">
        <f>IF(E7624&lt;=D7624,MIN(P7624,D7624-E7624,'Inputs and Output'!C$14*'Inputs and Output'!C$55),0)</f>
        <v>0</v>
      </c>
      <c r="G7624">
        <f t="shared" si="2519"/>
        <v>72.36</v>
      </c>
      <c r="H7624" s="4">
        <f t="shared" si="2520"/>
        <v>0</v>
      </c>
      <c r="I7624">
        <f t="shared" si="2501"/>
        <v>426.01080344999997</v>
      </c>
      <c r="J7624">
        <f t="shared" ca="1" si="2502"/>
        <v>55.42</v>
      </c>
      <c r="K7624" s="24">
        <f>AR7624/AP7624*(1/('Inputs and Output'!C$36/'Inputs and Output'!C$39))-'Inputs and Output'!C$42</f>
        <v>433.71233344460529</v>
      </c>
      <c r="L7624" s="24">
        <f ca="1">IFERROR(AVERAGE(OFFSET(K7624,-1,0,-'Inputs and Output'!C$46)),K7624)</f>
        <v>178.13951183147046</v>
      </c>
      <c r="M7624" s="24">
        <f ca="1">_xlfn.XLOOKUP(J7624/L7624,'Battery dispatch curve multiple'!C$3:C$103,'Battery dispatch curve multiple'!A$3:A$103,,1,2)</f>
        <v>0.88000000000000056</v>
      </c>
      <c r="N7624" t="str">
        <f ca="1">IF(P7624/'Inputs and Output'!C$14&lt;=M7624,"battery","miner")</f>
        <v>miner</v>
      </c>
      <c r="O7624" t="str">
        <f t="shared" si="2503"/>
        <v>No</v>
      </c>
      <c r="P7624" s="27">
        <f t="shared" ca="1" si="2521"/>
        <v>280</v>
      </c>
      <c r="Q7624" s="24">
        <f ca="1">-(P7624/'Inputs and Output'!C$14-M7624)*'Inputs and Output'!C$14-F7624</f>
        <v>-33.599999999999845</v>
      </c>
      <c r="R7624" s="24">
        <f ca="1">IF(Q7624&gt;0,MIN(Q7624,'Inputs and Output'!C$55*'Inputs and Output'!C$14,Model!I7624),0)</f>
        <v>0</v>
      </c>
      <c r="S7624" s="24">
        <f t="shared" ca="1" si="2504"/>
        <v>0</v>
      </c>
      <c r="T7624" s="24">
        <f ca="1">MIN('Inputs and Output'!C$15,Model!S7624)</f>
        <v>0</v>
      </c>
      <c r="U7624" s="24">
        <f t="shared" ca="1" si="2505"/>
        <v>0</v>
      </c>
      <c r="V7624" s="24">
        <f ca="1">MIN(U7624+R7624,'Inputs and Output'!C$55*'Inputs and Output'!C$14,'Inputs and Output'!C$14-Model!P7624)-R7624</f>
        <v>0</v>
      </c>
      <c r="W7624" s="24">
        <f t="shared" ca="1" si="2506"/>
        <v>0</v>
      </c>
      <c r="X7624" s="24">
        <f ca="1">IF(AND(O7624="Yes",Q7624&lt;=0),MIN(-Q7624,'Inputs and Output'!C$55*'Inputs and Output'!C$14-F7624),0)</f>
        <v>0</v>
      </c>
      <c r="Y7624" s="24">
        <f ca="1">MIN(X7624,'Inputs and Output'!C$15)</f>
        <v>0</v>
      </c>
      <c r="Z7624" s="24">
        <f ca="1">IF(AND(O7624="No",Q7624&lt;=0),MIN(I7624,'Inputs and Output'!C$15),0)</f>
        <v>177.50399999999999</v>
      </c>
      <c r="AA7624" s="24">
        <f t="shared" ca="1" si="2507"/>
        <v>248.50680344999998</v>
      </c>
      <c r="AB7624" s="24">
        <f ca="1">MIN(AA7624,'Inputs and Output'!C$55*'Inputs and Output'!C$14,'Inputs and Output'!C$14-Model!P7624)</f>
        <v>0</v>
      </c>
      <c r="AC7624" s="24">
        <f ca="1">IF(AND(O7624="No",Q7624&lt;=0),MIN('Inputs and Output'!C$15-Model!Z7624,'Inputs and Output'!C$55*'Inputs and Output'!C$14),0)</f>
        <v>0</v>
      </c>
      <c r="AD7624" s="24">
        <f t="shared" ca="1" si="2508"/>
        <v>248.50680344999998</v>
      </c>
      <c r="AE7624" s="27">
        <f t="shared" ca="1" si="2509"/>
        <v>0</v>
      </c>
      <c r="AF7624" s="27">
        <f t="shared" ca="1" si="2510"/>
        <v>248.50680344999998</v>
      </c>
      <c r="AG7624">
        <f>'real time electricity price'!G7623</f>
        <v>31.740000000000002</v>
      </c>
      <c r="AH7624" s="21">
        <f>'real time electricity price'!H7623</f>
        <v>54.36</v>
      </c>
      <c r="AI7624" s="24">
        <f t="shared" ca="1" si="2511"/>
        <v>177.50399999999999</v>
      </c>
      <c r="AJ7624">
        <f t="shared" si="2512"/>
        <v>2296.7064</v>
      </c>
      <c r="AK7624" s="1">
        <f>SLN('Inputs and Output'!$C$27,0,'Inputs and Output'!$C$31)</f>
        <v>2968.0365296803652</v>
      </c>
      <c r="AL7624" s="1">
        <f>SLN('Inputs and Output'!$C$51,0,'Inputs and Output'!$C$31)</f>
        <v>319.634703196347</v>
      </c>
      <c r="AM7624" s="16">
        <f>-'PVWatt simulated dispatch'!$B$7*'Inputs and Output'!$C$13*'Inputs and Output'!$C$29</f>
        <v>-964.6118721461188</v>
      </c>
      <c r="AN7624" s="19">
        <f>-'Inputs and Output'!$C$54*'Inputs and Output'!$C$14/(365*24)</f>
        <v>-95.890410958904113</v>
      </c>
      <c r="AO7624" s="19">
        <f t="shared" si="2513"/>
        <v>-2051.4671159817353</v>
      </c>
      <c r="AP7624" s="10">
        <f t="shared" si="2514"/>
        <v>65275180.515224002</v>
      </c>
      <c r="AQ7624">
        <v>6.5275180515224003E+19</v>
      </c>
      <c r="AR7624">
        <v>986032.55282385706</v>
      </c>
      <c r="AS7624" s="10">
        <f ca="1">IFERROR((AI7624/('Inputs and Output'!$C$15))*('Inputs and Output'!$C$39*'Inputs and Output'!$C$40),0)</f>
        <v>5448960</v>
      </c>
      <c r="AT7624" s="13">
        <f t="shared" ca="1" si="2515"/>
        <v>8.347675114784478E-2</v>
      </c>
      <c r="AU7624" s="12">
        <f t="shared" ca="1" si="2516"/>
        <v>82310.794035751227</v>
      </c>
      <c r="AV7624" s="14">
        <f ca="1">IF(AS7624&gt;0,('Inputs and Output'!$C$42*'Inputs and Output'!$C$15),0)</f>
        <v>5325.12</v>
      </c>
      <c r="AW7624" s="17">
        <f>SLN('Inputs and Output'!$C$45,0,'Inputs and Output'!$C$44)</f>
        <v>7068.4931506849316</v>
      </c>
      <c r="AX7624" s="15">
        <f t="shared" ca="1" si="2517"/>
        <v>69917.180885066307</v>
      </c>
      <c r="AY7624" s="18">
        <f t="shared" ca="1" si="2518"/>
        <v>67865.71376908457</v>
      </c>
    </row>
    <row r="7625" spans="1:51">
      <c r="A7625" t="str">
        <f>'hourly electricity demand texas'!B7624</f>
        <v>11/14/2020 2 p.m. CST</v>
      </c>
      <c r="B7625">
        <f>'PVWatt simulated dispatch'!K7641</f>
        <v>739997.625</v>
      </c>
      <c r="C7625">
        <f>'hourly electricity demand texas'!I7624*'Inputs and Output'!$C$20</f>
        <v>75.67</v>
      </c>
      <c r="D7625">
        <f>MIN(MAX(C7625-'Inputs and Output'!C$16,0),'Inputs and Output'!C$19-'Inputs and Output'!C$16)</f>
        <v>75.67</v>
      </c>
      <c r="E7625">
        <f>B7625*'Inputs and Output'!C$13/1000000</f>
        <v>480.99845625</v>
      </c>
      <c r="F7625">
        <f>IF(E7625&lt;=D7625,MIN(P7625,D7625-E7625,'Inputs and Output'!C$14*'Inputs and Output'!C$55),0)</f>
        <v>0</v>
      </c>
      <c r="G7625">
        <f t="shared" si="2519"/>
        <v>75.67</v>
      </c>
      <c r="H7625" s="4">
        <f t="shared" si="2520"/>
        <v>0</v>
      </c>
      <c r="I7625">
        <f t="shared" si="2501"/>
        <v>405.32845624999999</v>
      </c>
      <c r="J7625">
        <f t="shared" ca="1" si="2502"/>
        <v>55.42</v>
      </c>
      <c r="K7625" s="24">
        <f>AR7625/AP7625*(1/('Inputs and Output'!C$36/'Inputs and Output'!C$39))-'Inputs and Output'!C$42</f>
        <v>144.74987560485155</v>
      </c>
      <c r="L7625" s="24">
        <f ca="1">IFERROR(AVERAGE(OFFSET(K7625,-1,0,-'Inputs and Output'!C$46)),K7625)</f>
        <v>195.04285121343239</v>
      </c>
      <c r="M7625" s="24">
        <f ca="1">_xlfn.XLOOKUP(J7625/L7625,'Battery dispatch curve multiple'!C$3:C$103,'Battery dispatch curve multiple'!A$3:A$103,,1,2)</f>
        <v>0.87000000000000055</v>
      </c>
      <c r="N7625" t="str">
        <f ca="1">IF(P7625/'Inputs and Output'!C$14&lt;=M7625,"battery","miner")</f>
        <v>miner</v>
      </c>
      <c r="O7625" t="str">
        <f t="shared" si="2503"/>
        <v>No</v>
      </c>
      <c r="P7625" s="27">
        <f t="shared" ca="1" si="2521"/>
        <v>280</v>
      </c>
      <c r="Q7625" s="24">
        <f ca="1">-(P7625/'Inputs and Output'!C$14-M7625)*'Inputs and Output'!C$14-F7625</f>
        <v>-36.399999999999849</v>
      </c>
      <c r="R7625" s="24">
        <f ca="1">IF(Q7625&gt;0,MIN(Q7625,'Inputs and Output'!C$55*'Inputs and Output'!C$14,Model!I7625),0)</f>
        <v>0</v>
      </c>
      <c r="S7625" s="24">
        <f t="shared" ca="1" si="2504"/>
        <v>0</v>
      </c>
      <c r="T7625" s="24">
        <f ca="1">MIN('Inputs and Output'!C$15,Model!S7625)</f>
        <v>0</v>
      </c>
      <c r="U7625" s="24">
        <f t="shared" ca="1" si="2505"/>
        <v>0</v>
      </c>
      <c r="V7625" s="24">
        <f ca="1">MIN(U7625+R7625,'Inputs and Output'!C$55*'Inputs and Output'!C$14,'Inputs and Output'!C$14-Model!P7625)-R7625</f>
        <v>0</v>
      </c>
      <c r="W7625" s="24">
        <f t="shared" ca="1" si="2506"/>
        <v>0</v>
      </c>
      <c r="X7625" s="24">
        <f ca="1">IF(AND(O7625="Yes",Q7625&lt;=0),MIN(-Q7625,'Inputs and Output'!C$55*'Inputs and Output'!C$14-F7625),0)</f>
        <v>0</v>
      </c>
      <c r="Y7625" s="24">
        <f ca="1">MIN(X7625,'Inputs and Output'!C$15)</f>
        <v>0</v>
      </c>
      <c r="Z7625" s="24">
        <f ca="1">IF(AND(O7625="No",Q7625&lt;=0),MIN(I7625,'Inputs and Output'!C$15),0)</f>
        <v>177.50399999999999</v>
      </c>
      <c r="AA7625" s="24">
        <f t="shared" ca="1" si="2507"/>
        <v>227.82445625</v>
      </c>
      <c r="AB7625" s="24">
        <f ca="1">MIN(AA7625,'Inputs and Output'!C$55*'Inputs and Output'!C$14,'Inputs and Output'!C$14-Model!P7625)</f>
        <v>0</v>
      </c>
      <c r="AC7625" s="24">
        <f ca="1">IF(AND(O7625="No",Q7625&lt;=0),MIN('Inputs and Output'!C$15-Model!Z7625,'Inputs and Output'!C$55*'Inputs and Output'!C$14),0)</f>
        <v>0</v>
      </c>
      <c r="AD7625" s="24">
        <f t="shared" ca="1" si="2508"/>
        <v>227.82445625</v>
      </c>
      <c r="AE7625" s="27">
        <f t="shared" ca="1" si="2509"/>
        <v>0</v>
      </c>
      <c r="AF7625" s="27">
        <f t="shared" ca="1" si="2510"/>
        <v>227.82445625</v>
      </c>
      <c r="AG7625">
        <f>'real time electricity price'!G7624</f>
        <v>31.795000000000002</v>
      </c>
      <c r="AH7625" s="21">
        <f>'real time electricity price'!H7624</f>
        <v>50.51</v>
      </c>
      <c r="AI7625" s="24">
        <f t="shared" ca="1" si="2511"/>
        <v>177.50399999999999</v>
      </c>
      <c r="AJ7625">
        <f t="shared" si="2512"/>
        <v>2405.9276500000001</v>
      </c>
      <c r="AK7625" s="1">
        <f>SLN('Inputs and Output'!$C$27,0,'Inputs and Output'!$C$31)</f>
        <v>2968.0365296803652</v>
      </c>
      <c r="AL7625" s="1">
        <f>SLN('Inputs and Output'!$C$51,0,'Inputs and Output'!$C$31)</f>
        <v>319.634703196347</v>
      </c>
      <c r="AM7625" s="16">
        <f>-'PVWatt simulated dispatch'!$B$7*'Inputs and Output'!$C$13*'Inputs and Output'!$C$29</f>
        <v>-964.6118721461188</v>
      </c>
      <c r="AN7625" s="19">
        <f>-'Inputs and Output'!$C$54*'Inputs and Output'!$C$14/(365*24)</f>
        <v>-95.890410958904113</v>
      </c>
      <c r="AO7625" s="19">
        <f t="shared" si="2513"/>
        <v>-1942.2458659817351</v>
      </c>
      <c r="AP7625" s="10">
        <f t="shared" si="2514"/>
        <v>120896989.264112</v>
      </c>
      <c r="AQ7625">
        <v>1.2089698926411199E+20</v>
      </c>
      <c r="AR7625">
        <v>688219.35977340897</v>
      </c>
      <c r="AS7625" s="10">
        <f ca="1">IFERROR((AI7625/('Inputs and Output'!$C$15))*('Inputs and Output'!$C$39*'Inputs and Output'!$C$40),0)</f>
        <v>5448960</v>
      </c>
      <c r="AT7625" s="13">
        <f t="shared" ca="1" si="2515"/>
        <v>4.5071097577923817E-2</v>
      </c>
      <c r="AU7625" s="12">
        <f t="shared" ca="1" si="2516"/>
        <v>31018.801919363574</v>
      </c>
      <c r="AV7625" s="14">
        <f ca="1">IF(AS7625&gt;0,('Inputs and Output'!$C$42*'Inputs and Output'!$C$15),0)</f>
        <v>5325.12</v>
      </c>
      <c r="AW7625" s="17">
        <f>SLN('Inputs and Output'!$C$45,0,'Inputs and Output'!$C$44)</f>
        <v>7068.4931506849316</v>
      </c>
      <c r="AX7625" s="15">
        <f t="shared" ca="1" si="2517"/>
        <v>18625.188768678643</v>
      </c>
      <c r="AY7625" s="18">
        <f t="shared" ca="1" si="2518"/>
        <v>16682.942902696908</v>
      </c>
    </row>
    <row r="7626" spans="1:51">
      <c r="A7626" t="str">
        <f>'hourly electricity demand texas'!B7625</f>
        <v>11/14/2020 3 p.m. CST</v>
      </c>
      <c r="B7626">
        <f>'PVWatt simulated dispatch'!K7642</f>
        <v>673821.25</v>
      </c>
      <c r="C7626">
        <f>'hourly electricity demand texas'!I7625*'Inputs and Output'!$C$20</f>
        <v>77.97</v>
      </c>
      <c r="D7626">
        <f>MIN(MAX(C7626-'Inputs and Output'!C$16,0),'Inputs and Output'!C$19-'Inputs and Output'!C$16)</f>
        <v>77.97</v>
      </c>
      <c r="E7626">
        <f>B7626*'Inputs and Output'!C$13/1000000</f>
        <v>437.9838125</v>
      </c>
      <c r="F7626">
        <f>IF(E7626&lt;=D7626,MIN(P7626,D7626-E7626,'Inputs and Output'!C$14*'Inputs and Output'!C$55),0)</f>
        <v>0</v>
      </c>
      <c r="G7626">
        <f t="shared" si="2519"/>
        <v>77.97</v>
      </c>
      <c r="H7626" s="4">
        <f t="shared" si="2520"/>
        <v>0</v>
      </c>
      <c r="I7626">
        <f t="shared" si="2501"/>
        <v>360.01381249999997</v>
      </c>
      <c r="J7626">
        <f t="shared" ca="1" si="2502"/>
        <v>55.42</v>
      </c>
      <c r="K7626" s="24">
        <f>AR7626/AP7626*(1/('Inputs and Output'!C$36/'Inputs and Output'!C$39))-'Inputs and Output'!C$42</f>
        <v>125.4469275250606</v>
      </c>
      <c r="L7626" s="24">
        <f ca="1">IFERROR(AVERAGE(OFFSET(K7626,-1,0,-'Inputs and Output'!C$46)),K7626)</f>
        <v>190.04761769063262</v>
      </c>
      <c r="M7626" s="24">
        <f ca="1">_xlfn.XLOOKUP(J7626/L7626,'Battery dispatch curve multiple'!C$3:C$103,'Battery dispatch curve multiple'!A$3:A$103,,1,2)</f>
        <v>0.87000000000000055</v>
      </c>
      <c r="N7626" t="str">
        <f ca="1">IF(P7626/'Inputs and Output'!C$14&lt;=M7626,"battery","miner")</f>
        <v>miner</v>
      </c>
      <c r="O7626" t="str">
        <f t="shared" si="2503"/>
        <v>No</v>
      </c>
      <c r="P7626" s="27">
        <f t="shared" ca="1" si="2521"/>
        <v>280</v>
      </c>
      <c r="Q7626" s="24">
        <f ca="1">-(P7626/'Inputs and Output'!C$14-M7626)*'Inputs and Output'!C$14-F7626</f>
        <v>-36.399999999999849</v>
      </c>
      <c r="R7626" s="24">
        <f ca="1">IF(Q7626&gt;0,MIN(Q7626,'Inputs and Output'!C$55*'Inputs and Output'!C$14,Model!I7626),0)</f>
        <v>0</v>
      </c>
      <c r="S7626" s="24">
        <f t="shared" ca="1" si="2504"/>
        <v>0</v>
      </c>
      <c r="T7626" s="24">
        <f ca="1">MIN('Inputs and Output'!C$15,Model!S7626)</f>
        <v>0</v>
      </c>
      <c r="U7626" s="24">
        <f t="shared" ca="1" si="2505"/>
        <v>0</v>
      </c>
      <c r="V7626" s="24">
        <f ca="1">MIN(U7626+R7626,'Inputs and Output'!C$55*'Inputs and Output'!C$14,'Inputs and Output'!C$14-Model!P7626)-R7626</f>
        <v>0</v>
      </c>
      <c r="W7626" s="24">
        <f t="shared" ca="1" si="2506"/>
        <v>0</v>
      </c>
      <c r="X7626" s="24">
        <f ca="1">IF(AND(O7626="Yes",Q7626&lt;=0),MIN(-Q7626,'Inputs and Output'!C$55*'Inputs and Output'!C$14-F7626),0)</f>
        <v>0</v>
      </c>
      <c r="Y7626" s="24">
        <f ca="1">MIN(X7626,'Inputs and Output'!C$15)</f>
        <v>0</v>
      </c>
      <c r="Z7626" s="24">
        <f ca="1">IF(AND(O7626="No",Q7626&lt;=0),MIN(I7626,'Inputs and Output'!C$15),0)</f>
        <v>177.50399999999999</v>
      </c>
      <c r="AA7626" s="24">
        <f t="shared" ca="1" si="2507"/>
        <v>182.50981249999998</v>
      </c>
      <c r="AB7626" s="24">
        <f ca="1">MIN(AA7626,'Inputs and Output'!C$55*'Inputs and Output'!C$14,'Inputs and Output'!C$14-Model!P7626)</f>
        <v>0</v>
      </c>
      <c r="AC7626" s="24">
        <f ca="1">IF(AND(O7626="No",Q7626&lt;=0),MIN('Inputs and Output'!C$15-Model!Z7626,'Inputs and Output'!C$55*'Inputs and Output'!C$14),0)</f>
        <v>0</v>
      </c>
      <c r="AD7626" s="24">
        <f t="shared" ca="1" si="2508"/>
        <v>182.50981249999998</v>
      </c>
      <c r="AE7626" s="27">
        <f t="shared" ca="1" si="2509"/>
        <v>0</v>
      </c>
      <c r="AF7626" s="27">
        <f t="shared" ca="1" si="2510"/>
        <v>182.50981249999998</v>
      </c>
      <c r="AG7626">
        <f>'real time electricity price'!G7625</f>
        <v>31.032499999999999</v>
      </c>
      <c r="AH7626" s="21">
        <f>'real time electricity price'!H7625</f>
        <v>46.09</v>
      </c>
      <c r="AI7626" s="24">
        <f t="shared" ca="1" si="2511"/>
        <v>177.50399999999999</v>
      </c>
      <c r="AJ7626">
        <f t="shared" si="2512"/>
        <v>2419.6040250000001</v>
      </c>
      <c r="AK7626" s="1">
        <f>SLN('Inputs and Output'!$C$27,0,'Inputs and Output'!$C$31)</f>
        <v>2968.0365296803652</v>
      </c>
      <c r="AL7626" s="1">
        <f>SLN('Inputs and Output'!$C$51,0,'Inputs and Output'!$C$31)</f>
        <v>319.634703196347</v>
      </c>
      <c r="AM7626" s="16">
        <f>-'PVWatt simulated dispatch'!$B$7*'Inputs and Output'!$C$13*'Inputs and Output'!$C$29</f>
        <v>-964.6118721461188</v>
      </c>
      <c r="AN7626" s="19">
        <f>-'Inputs and Output'!$C$54*'Inputs and Output'!$C$14/(365*24)</f>
        <v>-95.890410958904113</v>
      </c>
      <c r="AO7626" s="19">
        <f t="shared" si="2513"/>
        <v>-1928.569490981735</v>
      </c>
      <c r="AP7626" s="10">
        <f t="shared" si="2514"/>
        <v>158661779.846955</v>
      </c>
      <c r="AQ7626">
        <v>1.5866177984695501E+20</v>
      </c>
      <c r="AR7626">
        <v>803431.74719187105</v>
      </c>
      <c r="AS7626" s="10">
        <f ca="1">IFERROR((AI7626/('Inputs and Output'!$C$15))*('Inputs and Output'!$C$39*'Inputs and Output'!$C$40),0)</f>
        <v>5448960</v>
      </c>
      <c r="AT7626" s="13">
        <f t="shared" ca="1" si="2515"/>
        <v>3.4343242621229016E-2</v>
      </c>
      <c r="AU7626" s="12">
        <f t="shared" ca="1" si="2516"/>
        <v>27592.451423408362</v>
      </c>
      <c r="AV7626" s="14">
        <f ca="1">IF(AS7626&gt;0,('Inputs and Output'!$C$42*'Inputs and Output'!$C$15),0)</f>
        <v>5325.12</v>
      </c>
      <c r="AW7626" s="17">
        <f>SLN('Inputs and Output'!$C$45,0,'Inputs and Output'!$C$44)</f>
        <v>7068.4931506849316</v>
      </c>
      <c r="AX7626" s="15">
        <f t="shared" ca="1" si="2517"/>
        <v>15198.838272723431</v>
      </c>
      <c r="AY7626" s="18">
        <f t="shared" ca="1" si="2518"/>
        <v>13270.268781741695</v>
      </c>
    </row>
    <row r="7627" spans="1:51">
      <c r="A7627" t="str">
        <f>'hourly electricity demand texas'!B7626</f>
        <v>11/14/2020 4 p.m. CST</v>
      </c>
      <c r="B7627">
        <f>'PVWatt simulated dispatch'!K7643</f>
        <v>525500.125</v>
      </c>
      <c r="C7627">
        <f>'hourly electricity demand texas'!I7626*'Inputs and Output'!$C$20</f>
        <v>78.8</v>
      </c>
      <c r="D7627">
        <f>MIN(MAX(C7627-'Inputs and Output'!C$16,0),'Inputs and Output'!C$19-'Inputs and Output'!C$16)</f>
        <v>78.8</v>
      </c>
      <c r="E7627">
        <f>B7627*'Inputs and Output'!C$13/1000000</f>
        <v>341.57508124999998</v>
      </c>
      <c r="F7627">
        <f>IF(E7627&lt;=D7627,MIN(P7627,D7627-E7627,'Inputs and Output'!C$14*'Inputs and Output'!C$55),0)</f>
        <v>0</v>
      </c>
      <c r="G7627">
        <f t="shared" si="2519"/>
        <v>78.8</v>
      </c>
      <c r="H7627" s="4">
        <f t="shared" si="2520"/>
        <v>0</v>
      </c>
      <c r="I7627">
        <f t="shared" si="2501"/>
        <v>262.77508124999997</v>
      </c>
      <c r="J7627">
        <f t="shared" ca="1" si="2502"/>
        <v>55.42</v>
      </c>
      <c r="K7627" s="24">
        <f>AR7627/AP7627*(1/('Inputs and Output'!C$36/'Inputs and Output'!C$39))-'Inputs and Output'!C$42</f>
        <v>230.30564573062719</v>
      </c>
      <c r="L7627" s="24">
        <f ca="1">IFERROR(AVERAGE(OFFSET(K7627,-1,0,-'Inputs and Output'!C$46)),K7627)</f>
        <v>181.82795788361489</v>
      </c>
      <c r="M7627" s="24">
        <f ca="1">_xlfn.XLOOKUP(J7627/L7627,'Battery dispatch curve multiple'!C$3:C$103,'Battery dispatch curve multiple'!A$3:A$103,,1,2)</f>
        <v>0.87000000000000055</v>
      </c>
      <c r="N7627" t="str">
        <f ca="1">IF(P7627/'Inputs and Output'!C$14&lt;=M7627,"battery","miner")</f>
        <v>miner</v>
      </c>
      <c r="O7627" t="str">
        <f t="shared" si="2503"/>
        <v>No</v>
      </c>
      <c r="P7627" s="27">
        <f t="shared" ca="1" si="2521"/>
        <v>280</v>
      </c>
      <c r="Q7627" s="24">
        <f ca="1">-(P7627/'Inputs and Output'!C$14-M7627)*'Inputs and Output'!C$14-F7627</f>
        <v>-36.399999999999849</v>
      </c>
      <c r="R7627" s="24">
        <f ca="1">IF(Q7627&gt;0,MIN(Q7627,'Inputs and Output'!C$55*'Inputs and Output'!C$14,Model!I7627),0)</f>
        <v>0</v>
      </c>
      <c r="S7627" s="24">
        <f t="shared" ca="1" si="2504"/>
        <v>0</v>
      </c>
      <c r="T7627" s="24">
        <f ca="1">MIN('Inputs and Output'!C$15,Model!S7627)</f>
        <v>0</v>
      </c>
      <c r="U7627" s="24">
        <f t="shared" ca="1" si="2505"/>
        <v>0</v>
      </c>
      <c r="V7627" s="24">
        <f ca="1">MIN(U7627+R7627,'Inputs and Output'!C$55*'Inputs and Output'!C$14,'Inputs and Output'!C$14-Model!P7627)-R7627</f>
        <v>0</v>
      </c>
      <c r="W7627" s="24">
        <f t="shared" ca="1" si="2506"/>
        <v>0</v>
      </c>
      <c r="X7627" s="24">
        <f ca="1">IF(AND(O7627="Yes",Q7627&lt;=0),MIN(-Q7627,'Inputs and Output'!C$55*'Inputs and Output'!C$14-F7627),0)</f>
        <v>0</v>
      </c>
      <c r="Y7627" s="24">
        <f ca="1">MIN(X7627,'Inputs and Output'!C$15)</f>
        <v>0</v>
      </c>
      <c r="Z7627" s="24">
        <f ca="1">IF(AND(O7627="No",Q7627&lt;=0),MIN(I7627,'Inputs and Output'!C$15),0)</f>
        <v>177.50399999999999</v>
      </c>
      <c r="AA7627" s="24">
        <f t="shared" ca="1" si="2507"/>
        <v>85.27108124999998</v>
      </c>
      <c r="AB7627" s="24">
        <f ca="1">MIN(AA7627,'Inputs and Output'!C$55*'Inputs and Output'!C$14,'Inputs and Output'!C$14-Model!P7627)</f>
        <v>0</v>
      </c>
      <c r="AC7627" s="24">
        <f ca="1">IF(AND(O7627="No",Q7627&lt;=0),MIN('Inputs and Output'!C$15-Model!Z7627,'Inputs and Output'!C$55*'Inputs and Output'!C$14),0)</f>
        <v>0</v>
      </c>
      <c r="AD7627" s="24">
        <f t="shared" ca="1" si="2508"/>
        <v>85.27108124999998</v>
      </c>
      <c r="AE7627" s="27">
        <f t="shared" ca="1" si="2509"/>
        <v>0</v>
      </c>
      <c r="AF7627" s="27">
        <f t="shared" ca="1" si="2510"/>
        <v>85.27108124999998</v>
      </c>
      <c r="AG7627">
        <f>'real time electricity price'!G7626</f>
        <v>30.514999999999997</v>
      </c>
      <c r="AH7627" s="21">
        <f>'real time electricity price'!H7626</f>
        <v>46.11</v>
      </c>
      <c r="AI7627" s="24">
        <f t="shared" ca="1" si="2511"/>
        <v>177.50399999999999</v>
      </c>
      <c r="AJ7627">
        <f t="shared" si="2512"/>
        <v>2404.5819999999999</v>
      </c>
      <c r="AK7627" s="1">
        <f>SLN('Inputs and Output'!$C$27,0,'Inputs and Output'!$C$31)</f>
        <v>2968.0365296803652</v>
      </c>
      <c r="AL7627" s="1">
        <f>SLN('Inputs and Output'!$C$51,0,'Inputs and Output'!$C$31)</f>
        <v>319.634703196347</v>
      </c>
      <c r="AM7627" s="16">
        <f>-'PVWatt simulated dispatch'!$B$7*'Inputs and Output'!$C$13*'Inputs and Output'!$C$29</f>
        <v>-964.6118721461188</v>
      </c>
      <c r="AN7627" s="19">
        <f>-'Inputs and Output'!$C$54*'Inputs and Output'!$C$14/(365*24)</f>
        <v>-95.890410958904113</v>
      </c>
      <c r="AO7627" s="19">
        <f t="shared" si="2513"/>
        <v>-1943.5915159817353</v>
      </c>
      <c r="AP7627" s="10">
        <f t="shared" si="2514"/>
        <v>91640778.3389889</v>
      </c>
      <c r="AQ7627">
        <v>9.16407783389889E+19</v>
      </c>
      <c r="AR7627">
        <v>777082.056949905</v>
      </c>
      <c r="AS7627" s="10">
        <f ca="1">IFERROR((AI7627/('Inputs and Output'!$C$15))*('Inputs and Output'!$C$39*'Inputs and Output'!$C$40),0)</f>
        <v>5448960</v>
      </c>
      <c r="AT7627" s="13">
        <f t="shared" ca="1" si="2515"/>
        <v>5.9459992579326666E-2</v>
      </c>
      <c r="AU7627" s="12">
        <f t="shared" ca="1" si="2516"/>
        <v>46205.293339769254</v>
      </c>
      <c r="AV7627" s="14">
        <f ca="1">IF(AS7627&gt;0,('Inputs and Output'!$C$42*'Inputs and Output'!$C$15),0)</f>
        <v>5325.12</v>
      </c>
      <c r="AW7627" s="17">
        <f>SLN('Inputs and Output'!$C$45,0,'Inputs and Output'!$C$44)</f>
        <v>7068.4931506849316</v>
      </c>
      <c r="AX7627" s="15">
        <f t="shared" ca="1" si="2517"/>
        <v>33811.68018908432</v>
      </c>
      <c r="AY7627" s="18">
        <f t="shared" ca="1" si="2518"/>
        <v>31868.088673102586</v>
      </c>
    </row>
    <row r="7628" spans="1:51">
      <c r="A7628" t="str">
        <f>'hourly electricity demand texas'!B7627</f>
        <v>11/14/2020 5 p.m. CST</v>
      </c>
      <c r="B7628">
        <f>'PVWatt simulated dispatch'!K7644</f>
        <v>0</v>
      </c>
      <c r="C7628">
        <f>'hourly electricity demand texas'!I7627*'Inputs and Output'!$C$20</f>
        <v>78.070000000000007</v>
      </c>
      <c r="D7628">
        <f>MIN(MAX(C7628-'Inputs and Output'!C$16,0),'Inputs and Output'!C$19-'Inputs and Output'!C$16)</f>
        <v>78.070000000000007</v>
      </c>
      <c r="E7628">
        <f>B7628*'Inputs and Output'!C$13/1000000</f>
        <v>0</v>
      </c>
      <c r="F7628">
        <f ca="1">IF(E7628&lt;=D7628,MIN(P7628,D7628-E7628,'Inputs and Output'!C$14*'Inputs and Output'!C$55),0)</f>
        <v>70</v>
      </c>
      <c r="G7628">
        <f t="shared" ca="1" si="2519"/>
        <v>70</v>
      </c>
      <c r="H7628" s="4">
        <f t="shared" ca="1" si="2520"/>
        <v>-8.0700000000000074</v>
      </c>
      <c r="I7628">
        <f t="shared" si="2501"/>
        <v>0</v>
      </c>
      <c r="J7628">
        <f t="shared" ca="1" si="2502"/>
        <v>55.42</v>
      </c>
      <c r="K7628" s="24">
        <f>AR7628/AP7628*(1/('Inputs and Output'!C$36/'Inputs and Output'!C$39))-'Inputs and Output'!C$42</f>
        <v>57.439182702113484</v>
      </c>
      <c r="L7628" s="24">
        <f ca="1">IFERROR(AVERAGE(OFFSET(K7628,-1,0,-'Inputs and Output'!C$46)),K7628)</f>
        <v>181.18237388234158</v>
      </c>
      <c r="M7628" s="24">
        <f ca="1">_xlfn.XLOOKUP(J7628/L7628,'Battery dispatch curve multiple'!C$3:C$103,'Battery dispatch curve multiple'!A$3:A$103,,1,2)</f>
        <v>0.87000000000000055</v>
      </c>
      <c r="N7628" t="str">
        <f ca="1">IF(P7628/'Inputs and Output'!C$14&lt;=M7628,"battery","miner")</f>
        <v>miner</v>
      </c>
      <c r="O7628" t="str">
        <f t="shared" ca="1" si="2503"/>
        <v>Yes</v>
      </c>
      <c r="P7628" s="27">
        <f t="shared" ca="1" si="2521"/>
        <v>280</v>
      </c>
      <c r="Q7628" s="24">
        <f ca="1">-(P7628/'Inputs and Output'!C$14-M7628)*'Inputs and Output'!C$14-F7628</f>
        <v>-106.39999999999985</v>
      </c>
      <c r="R7628" s="24">
        <f ca="1">IF(Q7628&gt;0,MIN(Q7628,'Inputs and Output'!C$55*'Inputs and Output'!C$14,Model!I7628),0)</f>
        <v>0</v>
      </c>
      <c r="S7628" s="24">
        <f t="shared" ca="1" si="2504"/>
        <v>0</v>
      </c>
      <c r="T7628" s="24">
        <f ca="1">MIN('Inputs and Output'!C$15,Model!S7628)</f>
        <v>0</v>
      </c>
      <c r="U7628" s="24">
        <f t="shared" ca="1" si="2505"/>
        <v>0</v>
      </c>
      <c r="V7628" s="24">
        <f ca="1">MIN(U7628+R7628,'Inputs and Output'!C$55*'Inputs and Output'!C$14,'Inputs and Output'!C$14-Model!P7628)-R7628</f>
        <v>0</v>
      </c>
      <c r="W7628" s="24">
        <f t="shared" ca="1" si="2506"/>
        <v>0</v>
      </c>
      <c r="X7628" s="24">
        <f ca="1">IF(AND(O7628="Yes",Q7628&lt;=0),MIN(-Q7628,'Inputs and Output'!C$55*'Inputs and Output'!C$14-F7628),0)</f>
        <v>0</v>
      </c>
      <c r="Y7628" s="24">
        <f ca="1">MIN(X7628,'Inputs and Output'!C$15)</f>
        <v>0</v>
      </c>
      <c r="Z7628" s="24">
        <f ca="1">IF(AND(O7628="No",Q7628&lt;=0),MIN(I7628,'Inputs and Output'!C$15),0)</f>
        <v>0</v>
      </c>
      <c r="AA7628" s="24">
        <f t="shared" ca="1" si="2507"/>
        <v>0</v>
      </c>
      <c r="AB7628" s="24">
        <f ca="1">MIN(AA7628,'Inputs and Output'!C$55*'Inputs and Output'!C$14,'Inputs and Output'!C$14-Model!P7628)</f>
        <v>0</v>
      </c>
      <c r="AC7628" s="24">
        <f ca="1">IF(AND(O7628="No",Q7628&lt;=0),MIN('Inputs and Output'!C$15-Model!Z7628,'Inputs and Output'!C$55*'Inputs and Output'!C$14),0)</f>
        <v>0</v>
      </c>
      <c r="AD7628" s="24">
        <f t="shared" ca="1" si="2508"/>
        <v>0</v>
      </c>
      <c r="AE7628" s="27">
        <f t="shared" ca="1" si="2509"/>
        <v>-70</v>
      </c>
      <c r="AF7628" s="27">
        <f t="shared" ca="1" si="2510"/>
        <v>0</v>
      </c>
      <c r="AG7628">
        <f>'real time electricity price'!G7627</f>
        <v>33.869999999999997</v>
      </c>
      <c r="AH7628" s="21">
        <f>'real time electricity price'!H7627</f>
        <v>55.42</v>
      </c>
      <c r="AI7628" s="24">
        <f t="shared" ca="1" si="2511"/>
        <v>0</v>
      </c>
      <c r="AJ7628">
        <f t="shared" ca="1" si="2512"/>
        <v>2370.8999999999996</v>
      </c>
      <c r="AK7628" s="1">
        <f>SLN('Inputs and Output'!$C$27,0,'Inputs and Output'!$C$31)</f>
        <v>2968.0365296803652</v>
      </c>
      <c r="AL7628" s="1">
        <f>SLN('Inputs and Output'!$C$51,0,'Inputs and Output'!$C$31)</f>
        <v>319.634703196347</v>
      </c>
      <c r="AM7628" s="16">
        <f>-'PVWatt simulated dispatch'!$B$7*'Inputs and Output'!$C$13*'Inputs and Output'!$C$29</f>
        <v>-964.6118721461188</v>
      </c>
      <c r="AN7628" s="19">
        <f>-'Inputs and Output'!$C$54*'Inputs and Output'!$C$14/(365*24)</f>
        <v>-95.890410958904113</v>
      </c>
      <c r="AO7628" s="19">
        <f t="shared" ca="1" si="2513"/>
        <v>-1977.2735159817355</v>
      </c>
      <c r="AP7628" s="10">
        <f t="shared" si="2514"/>
        <v>133606481.27940001</v>
      </c>
      <c r="AQ7628">
        <v>1.336064812794E+20</v>
      </c>
      <c r="AR7628">
        <v>380564.38306921697</v>
      </c>
      <c r="AS7628" s="10">
        <f ca="1">IFERROR((AI7628/('Inputs and Output'!$C$15))*('Inputs and Output'!$C$39*'Inputs and Output'!$C$40),0)</f>
        <v>0</v>
      </c>
      <c r="AT7628" s="13">
        <f t="shared" ca="1" si="2515"/>
        <v>0</v>
      </c>
      <c r="AU7628" s="12">
        <f t="shared" ca="1" si="2516"/>
        <v>0</v>
      </c>
      <c r="AV7628" s="14">
        <f ca="1">IF(AS7628&gt;0,('Inputs and Output'!$C$42*'Inputs and Output'!$C$15),0)</f>
        <v>0</v>
      </c>
      <c r="AW7628" s="17">
        <f>SLN('Inputs and Output'!$C$45,0,'Inputs and Output'!$C$44)</f>
        <v>7068.4931506849316</v>
      </c>
      <c r="AX7628" s="15">
        <f t="shared" ca="1" si="2517"/>
        <v>-7068.4931506849316</v>
      </c>
      <c r="AY7628" s="18">
        <f t="shared" ca="1" si="2518"/>
        <v>-9045.7666666666664</v>
      </c>
    </row>
    <row r="7629" spans="1:51">
      <c r="A7629" t="str">
        <f>'hourly electricity demand texas'!B7628</f>
        <v>11/14/2020 6 p.m. CST</v>
      </c>
      <c r="B7629">
        <f>'PVWatt simulated dispatch'!K7645</f>
        <v>0</v>
      </c>
      <c r="C7629">
        <f>'hourly electricity demand texas'!I7628*'Inputs and Output'!$C$20</f>
        <v>77.600000000000009</v>
      </c>
      <c r="D7629">
        <f>MIN(MAX(C7629-'Inputs and Output'!C$16,0),'Inputs and Output'!C$19-'Inputs and Output'!C$16)</f>
        <v>77.600000000000009</v>
      </c>
      <c r="E7629">
        <f>B7629*'Inputs and Output'!C$13/1000000</f>
        <v>0</v>
      </c>
      <c r="F7629">
        <f ca="1">IF(E7629&lt;=D7629,MIN(P7629,D7629-E7629,'Inputs and Output'!C$14*'Inputs and Output'!C$55),0)</f>
        <v>70</v>
      </c>
      <c r="G7629">
        <f t="shared" ca="1" si="2519"/>
        <v>70</v>
      </c>
      <c r="H7629" s="4">
        <f t="shared" ca="1" si="2520"/>
        <v>-7.6000000000000085</v>
      </c>
      <c r="I7629">
        <f t="shared" si="2501"/>
        <v>0</v>
      </c>
      <c r="J7629">
        <f t="shared" ca="1" si="2502"/>
        <v>56.14</v>
      </c>
      <c r="K7629" s="24">
        <f>AR7629/AP7629*(1/('Inputs and Output'!C$36/'Inputs and Output'!C$39))-'Inputs and Output'!C$42</f>
        <v>217.4767355967542</v>
      </c>
      <c r="L7629" s="24">
        <f ca="1">IFERROR(AVERAGE(OFFSET(K7629,-1,0,-'Inputs and Output'!C$46)),K7629)</f>
        <v>178.44640824447552</v>
      </c>
      <c r="M7629" s="24">
        <f ca="1">_xlfn.XLOOKUP(J7629/L7629,'Battery dispatch curve multiple'!C$3:C$103,'Battery dispatch curve multiple'!A$3:A$103,,1,2)</f>
        <v>0.88000000000000056</v>
      </c>
      <c r="N7629" t="str">
        <f ca="1">IF(P7629/'Inputs and Output'!C$14&lt;=M7629,"battery","miner")</f>
        <v>battery</v>
      </c>
      <c r="O7629" t="str">
        <f t="shared" ca="1" si="2503"/>
        <v>Yes</v>
      </c>
      <c r="P7629" s="27">
        <f t="shared" ca="1" si="2521"/>
        <v>210</v>
      </c>
      <c r="Q7629" s="24">
        <f ca="1">-(P7629/'Inputs and Output'!C$14-M7629)*'Inputs and Output'!C$14-F7629</f>
        <v>-33.599999999999845</v>
      </c>
      <c r="R7629" s="24">
        <f ca="1">IF(Q7629&gt;0,MIN(Q7629,'Inputs and Output'!C$55*'Inputs and Output'!C$14,Model!I7629),0)</f>
        <v>0</v>
      </c>
      <c r="S7629" s="24">
        <f t="shared" ca="1" si="2504"/>
        <v>0</v>
      </c>
      <c r="T7629" s="24">
        <f ca="1">MIN('Inputs and Output'!C$15,Model!S7629)</f>
        <v>0</v>
      </c>
      <c r="U7629" s="24">
        <f t="shared" ca="1" si="2505"/>
        <v>0</v>
      </c>
      <c r="V7629" s="24">
        <f ca="1">MIN(U7629+R7629,'Inputs and Output'!C$55*'Inputs and Output'!C$14,'Inputs and Output'!C$14-Model!P7629)-R7629</f>
        <v>0</v>
      </c>
      <c r="W7629" s="24">
        <f t="shared" ca="1" si="2506"/>
        <v>0</v>
      </c>
      <c r="X7629" s="24">
        <f ca="1">IF(AND(O7629="Yes",Q7629&lt;=0),MIN(-Q7629,'Inputs and Output'!C$55*'Inputs and Output'!C$14-F7629),0)</f>
        <v>0</v>
      </c>
      <c r="Y7629" s="24">
        <f ca="1">MIN(X7629,'Inputs and Output'!C$15)</f>
        <v>0</v>
      </c>
      <c r="Z7629" s="24">
        <f ca="1">IF(AND(O7629="No",Q7629&lt;=0),MIN(I7629,'Inputs and Output'!C$15),0)</f>
        <v>0</v>
      </c>
      <c r="AA7629" s="24">
        <f t="shared" ca="1" si="2507"/>
        <v>0</v>
      </c>
      <c r="AB7629" s="24">
        <f ca="1">MIN(AA7629,'Inputs and Output'!C$55*'Inputs and Output'!C$14,'Inputs and Output'!C$14-Model!P7629)</f>
        <v>0</v>
      </c>
      <c r="AC7629" s="24">
        <f ca="1">IF(AND(O7629="No",Q7629&lt;=0),MIN('Inputs and Output'!C$15-Model!Z7629,'Inputs and Output'!C$55*'Inputs and Output'!C$14),0)</f>
        <v>0</v>
      </c>
      <c r="AD7629" s="24">
        <f t="shared" ca="1" si="2508"/>
        <v>0</v>
      </c>
      <c r="AE7629" s="27">
        <f t="shared" ca="1" si="2509"/>
        <v>-70</v>
      </c>
      <c r="AF7629" s="27">
        <f t="shared" ca="1" si="2510"/>
        <v>0</v>
      </c>
      <c r="AG7629">
        <f>'real time electricity price'!G7628</f>
        <v>26.909999999999997</v>
      </c>
      <c r="AH7629" s="21">
        <f>'real time electricity price'!H7628</f>
        <v>36.35</v>
      </c>
      <c r="AI7629" s="24">
        <f t="shared" ca="1" si="2511"/>
        <v>0</v>
      </c>
      <c r="AJ7629">
        <f t="shared" ca="1" si="2512"/>
        <v>1883.6999999999998</v>
      </c>
      <c r="AK7629" s="1">
        <f>SLN('Inputs and Output'!$C$27,0,'Inputs and Output'!$C$31)</f>
        <v>2968.0365296803652</v>
      </c>
      <c r="AL7629" s="1">
        <f>SLN('Inputs and Output'!$C$51,0,'Inputs and Output'!$C$31)</f>
        <v>319.634703196347</v>
      </c>
      <c r="AM7629" s="16">
        <f>-'PVWatt simulated dispatch'!$B$7*'Inputs and Output'!$C$13*'Inputs and Output'!$C$29</f>
        <v>-964.6118721461188</v>
      </c>
      <c r="AN7629" s="19">
        <f>-'Inputs and Output'!$C$54*'Inputs and Output'!$C$14/(365*24)</f>
        <v>-95.890410958904113</v>
      </c>
      <c r="AO7629" s="19">
        <f t="shared" ca="1" si="2513"/>
        <v>-2464.4735159817355</v>
      </c>
      <c r="AP7629" s="10">
        <f t="shared" si="2514"/>
        <v>114328167.64870501</v>
      </c>
      <c r="AQ7629">
        <v>1.14328167648705E+20</v>
      </c>
      <c r="AR7629">
        <v>921684.20743013499</v>
      </c>
      <c r="AS7629" s="10">
        <f ca="1">IFERROR((AI7629/('Inputs and Output'!$C$15))*('Inputs and Output'!$C$39*'Inputs and Output'!$C$40),0)</f>
        <v>0</v>
      </c>
      <c r="AT7629" s="13">
        <f t="shared" ca="1" si="2515"/>
        <v>0</v>
      </c>
      <c r="AU7629" s="12">
        <f t="shared" ca="1" si="2516"/>
        <v>0</v>
      </c>
      <c r="AV7629" s="14">
        <f ca="1">IF(AS7629&gt;0,('Inputs and Output'!$C$42*'Inputs and Output'!$C$15),0)</f>
        <v>0</v>
      </c>
      <c r="AW7629" s="17">
        <f>SLN('Inputs and Output'!$C$45,0,'Inputs and Output'!$C$44)</f>
        <v>7068.4931506849316</v>
      </c>
      <c r="AX7629" s="15">
        <f t="shared" ca="1" si="2517"/>
        <v>-7068.4931506849316</v>
      </c>
      <c r="AY7629" s="18">
        <f t="shared" ca="1" si="2518"/>
        <v>-9532.9666666666672</v>
      </c>
    </row>
    <row r="7630" spans="1:51">
      <c r="A7630" t="str">
        <f>'hourly electricity demand texas'!B7629</f>
        <v>11/14/2020 7 p.m. CST</v>
      </c>
      <c r="B7630">
        <f>'PVWatt simulated dispatch'!K7646</f>
        <v>0</v>
      </c>
      <c r="C7630">
        <f>'hourly electricity demand texas'!I7629*'Inputs and Output'!$C$20</f>
        <v>77.180000000000007</v>
      </c>
      <c r="D7630">
        <f>MIN(MAX(C7630-'Inputs and Output'!C$16,0),'Inputs and Output'!C$19-'Inputs and Output'!C$16)</f>
        <v>77.180000000000007</v>
      </c>
      <c r="E7630">
        <f>B7630*'Inputs and Output'!C$13/1000000</f>
        <v>0</v>
      </c>
      <c r="F7630">
        <f ca="1">IF(E7630&lt;=D7630,MIN(P7630,D7630-E7630,'Inputs and Output'!C$14*'Inputs and Output'!C$55),0)</f>
        <v>70</v>
      </c>
      <c r="G7630">
        <f t="shared" ca="1" si="2519"/>
        <v>70</v>
      </c>
      <c r="H7630" s="4">
        <f t="shared" ca="1" si="2520"/>
        <v>-7.1800000000000068</v>
      </c>
      <c r="I7630">
        <f t="shared" si="2501"/>
        <v>0</v>
      </c>
      <c r="J7630">
        <f t="shared" ca="1" si="2502"/>
        <v>56.14</v>
      </c>
      <c r="K7630" s="24">
        <f>AR7630/AP7630*(1/('Inputs and Output'!C$36/'Inputs and Output'!C$39))-'Inputs and Output'!C$42</f>
        <v>185.29259571145997</v>
      </c>
      <c r="L7630" s="24">
        <f ca="1">IFERROR(AVERAGE(OFFSET(K7630,-1,0,-'Inputs and Output'!C$46)),K7630)</f>
        <v>183.64325056603204</v>
      </c>
      <c r="M7630" s="24">
        <f ca="1">_xlfn.XLOOKUP(J7630/L7630,'Battery dispatch curve multiple'!C$3:C$103,'Battery dispatch curve multiple'!A$3:A$103,,1,2)</f>
        <v>0.87000000000000055</v>
      </c>
      <c r="N7630" t="str">
        <f ca="1">IF(P7630/'Inputs and Output'!C$14&lt;=M7630,"battery","miner")</f>
        <v>battery</v>
      </c>
      <c r="O7630" t="str">
        <f t="shared" ca="1" si="2503"/>
        <v>Yes</v>
      </c>
      <c r="P7630" s="27">
        <f t="shared" ca="1" si="2521"/>
        <v>140</v>
      </c>
      <c r="Q7630" s="24">
        <f ca="1">-(P7630/'Inputs and Output'!C$14-M7630)*'Inputs and Output'!C$14-F7630</f>
        <v>33.600000000000151</v>
      </c>
      <c r="R7630" s="24">
        <f ca="1">IF(Q7630&gt;0,MIN(Q7630,'Inputs and Output'!C$55*'Inputs and Output'!C$14,Model!I7630),0)</f>
        <v>0</v>
      </c>
      <c r="S7630" s="24">
        <f t="shared" ca="1" si="2504"/>
        <v>0</v>
      </c>
      <c r="T7630" s="24">
        <f ca="1">MIN('Inputs and Output'!C$15,Model!S7630)</f>
        <v>0</v>
      </c>
      <c r="U7630" s="24">
        <f t="shared" ca="1" si="2505"/>
        <v>0</v>
      </c>
      <c r="V7630" s="24">
        <f ca="1">MIN(U7630+R7630,'Inputs and Output'!C$55*'Inputs and Output'!C$14,'Inputs and Output'!C$14-Model!P7630)-R7630</f>
        <v>0</v>
      </c>
      <c r="W7630" s="24">
        <f t="shared" ca="1" si="2506"/>
        <v>0</v>
      </c>
      <c r="X7630" s="24">
        <f ca="1">IF(AND(O7630="Yes",Q7630&lt;=0),MIN(-Q7630,'Inputs and Output'!C$55*'Inputs and Output'!C$14-F7630),0)</f>
        <v>0</v>
      </c>
      <c r="Y7630" s="24">
        <f ca="1">MIN(X7630,'Inputs and Output'!C$15)</f>
        <v>0</v>
      </c>
      <c r="Z7630" s="24">
        <f ca="1">IF(AND(O7630="No",Q7630&lt;=0),MIN(I7630,'Inputs and Output'!C$15),0)</f>
        <v>0</v>
      </c>
      <c r="AA7630" s="24">
        <f t="shared" ca="1" si="2507"/>
        <v>0</v>
      </c>
      <c r="AB7630" s="24">
        <f ca="1">MIN(AA7630,'Inputs and Output'!C$55*'Inputs and Output'!C$14,'Inputs and Output'!C$14-Model!P7630)</f>
        <v>0</v>
      </c>
      <c r="AC7630" s="24">
        <f ca="1">IF(AND(O7630="No",Q7630&lt;=0),MIN('Inputs and Output'!C$15-Model!Z7630,'Inputs and Output'!C$55*'Inputs and Output'!C$14),0)</f>
        <v>0</v>
      </c>
      <c r="AD7630" s="24">
        <f t="shared" ca="1" si="2508"/>
        <v>0</v>
      </c>
      <c r="AE7630" s="27">
        <f t="shared" ca="1" si="2509"/>
        <v>-70</v>
      </c>
      <c r="AF7630" s="27">
        <f t="shared" ca="1" si="2510"/>
        <v>0</v>
      </c>
      <c r="AG7630">
        <f>'real time electricity price'!G7629</f>
        <v>23.03</v>
      </c>
      <c r="AH7630" s="21">
        <f>'real time electricity price'!H7629</f>
        <v>28.81</v>
      </c>
      <c r="AI7630" s="24">
        <f t="shared" ca="1" si="2511"/>
        <v>0</v>
      </c>
      <c r="AJ7630">
        <f t="shared" ca="1" si="2512"/>
        <v>1612.1000000000001</v>
      </c>
      <c r="AK7630" s="1">
        <f>SLN('Inputs and Output'!$C$27,0,'Inputs and Output'!$C$31)</f>
        <v>2968.0365296803652</v>
      </c>
      <c r="AL7630" s="1">
        <f>SLN('Inputs and Output'!$C$51,0,'Inputs and Output'!$C$31)</f>
        <v>319.634703196347</v>
      </c>
      <c r="AM7630" s="16">
        <f>-'PVWatt simulated dispatch'!$B$7*'Inputs and Output'!$C$13*'Inputs and Output'!$C$29</f>
        <v>-964.6118721461188</v>
      </c>
      <c r="AN7630" s="19">
        <f>-'Inputs and Output'!$C$54*'Inputs and Output'!$C$14/(365*24)</f>
        <v>-95.890410958904113</v>
      </c>
      <c r="AO7630" s="19">
        <f t="shared" ca="1" si="2513"/>
        <v>-2736.073515981735</v>
      </c>
      <c r="AP7630" s="10">
        <f t="shared" si="2514"/>
        <v>85127466.820680499</v>
      </c>
      <c r="AQ7630">
        <v>8.5127466820680499E+19</v>
      </c>
      <c r="AR7630">
        <v>597026.11501599697</v>
      </c>
      <c r="AS7630" s="10">
        <f ca="1">IFERROR((AI7630/('Inputs and Output'!$C$15))*('Inputs and Output'!$C$39*'Inputs and Output'!$C$40),0)</f>
        <v>0</v>
      </c>
      <c r="AT7630" s="13">
        <f t="shared" ca="1" si="2515"/>
        <v>0</v>
      </c>
      <c r="AU7630" s="12">
        <f t="shared" ca="1" si="2516"/>
        <v>0</v>
      </c>
      <c r="AV7630" s="14">
        <f ca="1">IF(AS7630&gt;0,('Inputs and Output'!$C$42*'Inputs and Output'!$C$15),0)</f>
        <v>0</v>
      </c>
      <c r="AW7630" s="17">
        <f>SLN('Inputs and Output'!$C$45,0,'Inputs and Output'!$C$44)</f>
        <v>7068.4931506849316</v>
      </c>
      <c r="AX7630" s="15">
        <f t="shared" ca="1" si="2517"/>
        <v>-7068.4931506849316</v>
      </c>
      <c r="AY7630" s="18">
        <f t="shared" ca="1" si="2518"/>
        <v>-9804.5666666666657</v>
      </c>
    </row>
    <row r="7631" spans="1:51">
      <c r="A7631" t="str">
        <f>'hourly electricity demand texas'!B7630</f>
        <v>11/14/2020 8 p.m. CST</v>
      </c>
      <c r="B7631">
        <f>'PVWatt simulated dispatch'!K7647</f>
        <v>0</v>
      </c>
      <c r="C7631">
        <f>'hourly electricity demand texas'!I7630*'Inputs and Output'!$C$20</f>
        <v>73.2</v>
      </c>
      <c r="D7631">
        <f>MIN(MAX(C7631-'Inputs and Output'!C$16,0),'Inputs and Output'!C$19-'Inputs and Output'!C$16)</f>
        <v>73.2</v>
      </c>
      <c r="E7631">
        <f>B7631*'Inputs and Output'!C$13/1000000</f>
        <v>0</v>
      </c>
      <c r="F7631">
        <f ca="1">IF(E7631&lt;=D7631,MIN(P7631,D7631-E7631,'Inputs and Output'!C$14*'Inputs and Output'!C$55),0)</f>
        <v>70</v>
      </c>
      <c r="G7631">
        <f t="shared" ca="1" si="2519"/>
        <v>70</v>
      </c>
      <c r="H7631" s="4">
        <f t="shared" ca="1" si="2520"/>
        <v>-3.2000000000000028</v>
      </c>
      <c r="I7631">
        <f t="shared" si="2501"/>
        <v>0</v>
      </c>
      <c r="J7631">
        <f t="shared" ca="1" si="2502"/>
        <v>56.14</v>
      </c>
      <c r="K7631" s="24">
        <f>AR7631/AP7631*(1/('Inputs and Output'!C$36/'Inputs and Output'!C$39))-'Inputs and Output'!C$42</f>
        <v>135.73328230630506</v>
      </c>
      <c r="L7631" s="24">
        <f ca="1">IFERROR(AVERAGE(OFFSET(K7631,-1,0,-'Inputs and Output'!C$46)),K7631)</f>
        <v>184.52347866180935</v>
      </c>
      <c r="M7631" s="24">
        <f ca="1">_xlfn.XLOOKUP(J7631/L7631,'Battery dispatch curve multiple'!C$3:C$103,'Battery dispatch curve multiple'!A$3:A$103,,1,2)</f>
        <v>0.87000000000000055</v>
      </c>
      <c r="N7631" t="str">
        <f ca="1">IF(P7631/'Inputs and Output'!C$14&lt;=M7631,"battery","miner")</f>
        <v>battery</v>
      </c>
      <c r="O7631" t="str">
        <f t="shared" ca="1" si="2503"/>
        <v>Yes</v>
      </c>
      <c r="P7631" s="27">
        <f t="shared" ca="1" si="2521"/>
        <v>70</v>
      </c>
      <c r="Q7631" s="24">
        <f ca="1">-(P7631/'Inputs and Output'!C$14-M7631)*'Inputs and Output'!C$14-F7631</f>
        <v>103.60000000000016</v>
      </c>
      <c r="R7631" s="24">
        <f ca="1">IF(Q7631&gt;0,MIN(Q7631,'Inputs and Output'!C$55*'Inputs and Output'!C$14,Model!I7631),0)</f>
        <v>0</v>
      </c>
      <c r="S7631" s="24">
        <f t="shared" ca="1" si="2504"/>
        <v>0</v>
      </c>
      <c r="T7631" s="24">
        <f ca="1">MIN('Inputs and Output'!C$15,Model!S7631)</f>
        <v>0</v>
      </c>
      <c r="U7631" s="24">
        <f t="shared" ca="1" si="2505"/>
        <v>0</v>
      </c>
      <c r="V7631" s="24">
        <f ca="1">MIN(U7631+R7631,'Inputs and Output'!C$55*'Inputs and Output'!C$14,'Inputs and Output'!C$14-Model!P7631)-R7631</f>
        <v>0</v>
      </c>
      <c r="W7631" s="24">
        <f t="shared" ca="1" si="2506"/>
        <v>0</v>
      </c>
      <c r="X7631" s="24">
        <f ca="1">IF(AND(O7631="Yes",Q7631&lt;=0),MIN(-Q7631,'Inputs and Output'!C$55*'Inputs and Output'!C$14-F7631),0)</f>
        <v>0</v>
      </c>
      <c r="Y7631" s="24">
        <f ca="1">MIN(X7631,'Inputs and Output'!C$15)</f>
        <v>0</v>
      </c>
      <c r="Z7631" s="24">
        <f ca="1">IF(AND(O7631="No",Q7631&lt;=0),MIN(I7631,'Inputs and Output'!C$15),0)</f>
        <v>0</v>
      </c>
      <c r="AA7631" s="24">
        <f t="shared" ca="1" si="2507"/>
        <v>0</v>
      </c>
      <c r="AB7631" s="24">
        <f ca="1">MIN(AA7631,'Inputs and Output'!C$55*'Inputs and Output'!C$14,'Inputs and Output'!C$14-Model!P7631)</f>
        <v>0</v>
      </c>
      <c r="AC7631" s="24">
        <f ca="1">IF(AND(O7631="No",Q7631&lt;=0),MIN('Inputs and Output'!C$15-Model!Z7631,'Inputs and Output'!C$55*'Inputs and Output'!C$14),0)</f>
        <v>0</v>
      </c>
      <c r="AD7631" s="24">
        <f t="shared" ca="1" si="2508"/>
        <v>0</v>
      </c>
      <c r="AE7631" s="27">
        <f t="shared" ca="1" si="2509"/>
        <v>-70</v>
      </c>
      <c r="AF7631" s="27">
        <f t="shared" ca="1" si="2510"/>
        <v>0</v>
      </c>
      <c r="AG7631">
        <f>'real time electricity price'!G7630</f>
        <v>22.392500000000002</v>
      </c>
      <c r="AH7631" s="21">
        <f>'real time electricity price'!H7630</f>
        <v>25.35</v>
      </c>
      <c r="AI7631" s="24">
        <f t="shared" ca="1" si="2511"/>
        <v>0</v>
      </c>
      <c r="AJ7631">
        <f t="shared" ca="1" si="2512"/>
        <v>1567.4750000000001</v>
      </c>
      <c r="AK7631" s="1">
        <f>SLN('Inputs and Output'!$C$27,0,'Inputs and Output'!$C$31)</f>
        <v>2968.0365296803652</v>
      </c>
      <c r="AL7631" s="1">
        <f>SLN('Inputs and Output'!$C$51,0,'Inputs and Output'!$C$31)</f>
        <v>319.634703196347</v>
      </c>
      <c r="AM7631" s="16">
        <f>-'PVWatt simulated dispatch'!$B$7*'Inputs and Output'!$C$13*'Inputs and Output'!$C$29</f>
        <v>-964.6118721461188</v>
      </c>
      <c r="AN7631" s="19">
        <f>-'Inputs and Output'!$C$54*'Inputs and Output'!$C$14/(365*24)</f>
        <v>-95.890410958904113</v>
      </c>
      <c r="AO7631" s="19">
        <f t="shared" ca="1" si="2513"/>
        <v>-2780.698515981735</v>
      </c>
      <c r="AP7631" s="10">
        <f t="shared" si="2514"/>
        <v>72187182.777023003</v>
      </c>
      <c r="AQ7631">
        <v>7.2187182777022996E+19</v>
      </c>
      <c r="AR7631">
        <v>389730.45902234199</v>
      </c>
      <c r="AS7631" s="10">
        <f ca="1">IFERROR((AI7631/('Inputs and Output'!$C$15))*('Inputs and Output'!$C$39*'Inputs and Output'!$C$40),0)</f>
        <v>0</v>
      </c>
      <c r="AT7631" s="13">
        <f t="shared" ca="1" si="2515"/>
        <v>0</v>
      </c>
      <c r="AU7631" s="12">
        <f t="shared" ca="1" si="2516"/>
        <v>0</v>
      </c>
      <c r="AV7631" s="14">
        <f ca="1">IF(AS7631&gt;0,('Inputs and Output'!$C$42*'Inputs and Output'!$C$15),0)</f>
        <v>0</v>
      </c>
      <c r="AW7631" s="17">
        <f>SLN('Inputs and Output'!$C$45,0,'Inputs and Output'!$C$44)</f>
        <v>7068.4931506849316</v>
      </c>
      <c r="AX7631" s="15">
        <f t="shared" ca="1" si="2517"/>
        <v>-7068.4931506849316</v>
      </c>
      <c r="AY7631" s="18">
        <f t="shared" ca="1" si="2518"/>
        <v>-9849.1916666666657</v>
      </c>
    </row>
    <row r="7632" spans="1:51">
      <c r="A7632" t="str">
        <f>'hourly electricity demand texas'!B7631</f>
        <v>11/14/2020 9 p.m. CST</v>
      </c>
      <c r="B7632">
        <f>'PVWatt simulated dispatch'!K7648</f>
        <v>0</v>
      </c>
      <c r="C7632">
        <f>'hourly electricity demand texas'!I7631*'Inputs and Output'!$C$20</f>
        <v>70.17</v>
      </c>
      <c r="D7632">
        <f>MIN(MAX(C7632-'Inputs and Output'!C$16,0),'Inputs and Output'!C$19-'Inputs and Output'!C$16)</f>
        <v>70.17</v>
      </c>
      <c r="E7632">
        <f>B7632*'Inputs and Output'!C$13/1000000</f>
        <v>0</v>
      </c>
      <c r="F7632">
        <f ca="1">IF(E7632&lt;=D7632,MIN(P7632,D7632-E7632,'Inputs and Output'!C$14*'Inputs and Output'!C$55),0)</f>
        <v>0</v>
      </c>
      <c r="G7632">
        <f t="shared" ca="1" si="2519"/>
        <v>0</v>
      </c>
      <c r="H7632" s="4">
        <f t="shared" ca="1" si="2520"/>
        <v>-70.17</v>
      </c>
      <c r="I7632">
        <f t="shared" si="2501"/>
        <v>0</v>
      </c>
      <c r="J7632">
        <f t="shared" ca="1" si="2502"/>
        <v>56.14</v>
      </c>
      <c r="K7632" s="24">
        <f>AR7632/AP7632*(1/('Inputs and Output'!C$36/'Inputs and Output'!C$39))-'Inputs and Output'!C$42</f>
        <v>100.96630050937083</v>
      </c>
      <c r="L7632" s="24">
        <f ca="1">IFERROR(AVERAGE(OFFSET(K7632,-1,0,-'Inputs and Output'!C$46)),K7632)</f>
        <v>187.06772506680537</v>
      </c>
      <c r="M7632" s="24">
        <f ca="1">_xlfn.XLOOKUP(J7632/L7632,'Battery dispatch curve multiple'!C$3:C$103,'Battery dispatch curve multiple'!A$3:A$103,,1,2)</f>
        <v>0.87000000000000055</v>
      </c>
      <c r="N7632" t="str">
        <f ca="1">IF(P7632/'Inputs and Output'!C$14&lt;=M7632,"battery","miner")</f>
        <v>battery</v>
      </c>
      <c r="O7632" t="str">
        <f t="shared" ca="1" si="2503"/>
        <v>No</v>
      </c>
      <c r="P7632" s="27">
        <f t="shared" ca="1" si="2521"/>
        <v>0</v>
      </c>
      <c r="Q7632" s="24">
        <f ca="1">-(P7632/'Inputs and Output'!C$14-M7632)*'Inputs and Output'!C$14-F7632</f>
        <v>243.60000000000016</v>
      </c>
      <c r="R7632" s="24">
        <f ca="1">IF(Q7632&gt;0,MIN(Q7632,'Inputs and Output'!C$55*'Inputs and Output'!C$14,Model!I7632),0)</f>
        <v>0</v>
      </c>
      <c r="S7632" s="24">
        <f t="shared" ca="1" si="2504"/>
        <v>0</v>
      </c>
      <c r="T7632" s="24">
        <f ca="1">MIN('Inputs and Output'!C$15,Model!S7632)</f>
        <v>0</v>
      </c>
      <c r="U7632" s="24">
        <f t="shared" ca="1" si="2505"/>
        <v>0</v>
      </c>
      <c r="V7632" s="24">
        <f ca="1">MIN(U7632+R7632,'Inputs and Output'!C$55*'Inputs and Output'!C$14,'Inputs and Output'!C$14-Model!P7632)-R7632</f>
        <v>0</v>
      </c>
      <c r="W7632" s="24">
        <f t="shared" ca="1" si="2506"/>
        <v>0</v>
      </c>
      <c r="X7632" s="24">
        <f ca="1">IF(AND(O7632="Yes",Q7632&lt;=0),MIN(-Q7632,'Inputs and Output'!C$55*'Inputs and Output'!C$14-F7632),0)</f>
        <v>0</v>
      </c>
      <c r="Y7632" s="24">
        <f ca="1">MIN(X7632,'Inputs and Output'!C$15)</f>
        <v>0</v>
      </c>
      <c r="Z7632" s="24">
        <f ca="1">IF(AND(O7632="No",Q7632&lt;=0),MIN(I7632,'Inputs and Output'!C$15),0)</f>
        <v>0</v>
      </c>
      <c r="AA7632" s="24">
        <f t="shared" ca="1" si="2507"/>
        <v>0</v>
      </c>
      <c r="AB7632" s="24">
        <f ca="1">MIN(AA7632,'Inputs and Output'!C$55*'Inputs and Output'!C$14,'Inputs and Output'!C$14-Model!P7632)</f>
        <v>0</v>
      </c>
      <c r="AC7632" s="24">
        <f ca="1">IF(AND(O7632="No",Q7632&lt;=0),MIN('Inputs and Output'!C$15-Model!Z7632,'Inputs and Output'!C$55*'Inputs and Output'!C$14),0)</f>
        <v>0</v>
      </c>
      <c r="AD7632" s="24">
        <f t="shared" ca="1" si="2508"/>
        <v>0</v>
      </c>
      <c r="AE7632" s="27">
        <f t="shared" ca="1" si="2509"/>
        <v>0</v>
      </c>
      <c r="AF7632" s="27">
        <f t="shared" ca="1" si="2510"/>
        <v>0</v>
      </c>
      <c r="AG7632">
        <f>'real time electricity price'!G7631</f>
        <v>28.592499999999998</v>
      </c>
      <c r="AH7632" s="21">
        <f>'real time electricity price'!H7631</f>
        <v>26.35</v>
      </c>
      <c r="AI7632" s="24">
        <f t="shared" ca="1" si="2511"/>
        <v>0</v>
      </c>
      <c r="AJ7632">
        <f t="shared" ca="1" si="2512"/>
        <v>0</v>
      </c>
      <c r="AK7632" s="1">
        <f>SLN('Inputs and Output'!$C$27,0,'Inputs and Output'!$C$31)</f>
        <v>2968.0365296803652</v>
      </c>
      <c r="AL7632" s="1">
        <f>SLN('Inputs and Output'!$C$51,0,'Inputs and Output'!$C$31)</f>
        <v>319.634703196347</v>
      </c>
      <c r="AM7632" s="16">
        <f>-'PVWatt simulated dispatch'!$B$7*'Inputs and Output'!$C$13*'Inputs and Output'!$C$29</f>
        <v>-964.6118721461188</v>
      </c>
      <c r="AN7632" s="19">
        <f>-'Inputs and Output'!$C$54*'Inputs and Output'!$C$14/(365*24)</f>
        <v>-95.890410958904113</v>
      </c>
      <c r="AO7632" s="19">
        <f t="shared" ca="1" si="2513"/>
        <v>-4348.1735159817345</v>
      </c>
      <c r="AP7632" s="10">
        <f t="shared" si="2514"/>
        <v>141170757.507815</v>
      </c>
      <c r="AQ7632">
        <v>1.41170757507815E+20</v>
      </c>
      <c r="AR7632">
        <v>602280.53756732796</v>
      </c>
      <c r="AS7632" s="10">
        <f ca="1">IFERROR((AI7632/('Inputs and Output'!$C$15))*('Inputs and Output'!$C$39*'Inputs and Output'!$C$40),0)</f>
        <v>0</v>
      </c>
      <c r="AT7632" s="13">
        <f t="shared" ca="1" si="2515"/>
        <v>0</v>
      </c>
      <c r="AU7632" s="12">
        <f t="shared" ca="1" si="2516"/>
        <v>0</v>
      </c>
      <c r="AV7632" s="14">
        <f ca="1">IF(AS7632&gt;0,('Inputs and Output'!$C$42*'Inputs and Output'!$C$15),0)</f>
        <v>0</v>
      </c>
      <c r="AW7632" s="17">
        <f>SLN('Inputs and Output'!$C$45,0,'Inputs and Output'!$C$44)</f>
        <v>7068.4931506849316</v>
      </c>
      <c r="AX7632" s="15">
        <f t="shared" ca="1" si="2517"/>
        <v>-7068.4931506849316</v>
      </c>
      <c r="AY7632" s="18">
        <f t="shared" ca="1" si="2518"/>
        <v>-11416.666666666666</v>
      </c>
    </row>
    <row r="7633" spans="1:51">
      <c r="A7633" t="str">
        <f>'hourly electricity demand texas'!B7632</f>
        <v>11/14/2020 10 p.m. CST</v>
      </c>
      <c r="B7633">
        <f>'PVWatt simulated dispatch'!K7649</f>
        <v>0</v>
      </c>
      <c r="C7633">
        <f>'hourly electricity demand texas'!I7632*'Inputs and Output'!$C$20</f>
        <v>67.099999999999994</v>
      </c>
      <c r="D7633">
        <f>MIN(MAX(C7633-'Inputs and Output'!C$16,0),'Inputs and Output'!C$19-'Inputs and Output'!C$16)</f>
        <v>67.099999999999994</v>
      </c>
      <c r="E7633">
        <f>B7633*'Inputs and Output'!C$13/1000000</f>
        <v>0</v>
      </c>
      <c r="F7633">
        <f ca="1">IF(E7633&lt;=D7633,MIN(P7633,D7633-E7633,'Inputs and Output'!C$14*'Inputs and Output'!C$55),0)</f>
        <v>0</v>
      </c>
      <c r="G7633">
        <f t="shared" ca="1" si="2519"/>
        <v>0</v>
      </c>
      <c r="H7633" s="4">
        <f t="shared" ca="1" si="2520"/>
        <v>-67.099999999999994</v>
      </c>
      <c r="I7633">
        <f t="shared" si="2501"/>
        <v>0</v>
      </c>
      <c r="J7633">
        <f t="shared" ca="1" si="2502"/>
        <v>56.14</v>
      </c>
      <c r="K7633" s="24">
        <f>AR7633/AP7633*(1/('Inputs and Output'!C$36/'Inputs and Output'!C$39))-'Inputs and Output'!C$42</f>
        <v>167.86926091819879</v>
      </c>
      <c r="L7633" s="24">
        <f ca="1">IFERROR(AVERAGE(OFFSET(K7633,-1,0,-'Inputs and Output'!C$46)),K7633)</f>
        <v>156.95054687707434</v>
      </c>
      <c r="M7633" s="24">
        <f ca="1">_xlfn.XLOOKUP(J7633/L7633,'Battery dispatch curve multiple'!C$3:C$103,'Battery dispatch curve multiple'!A$3:A$103,,1,2)</f>
        <v>0.88000000000000056</v>
      </c>
      <c r="N7633" t="str">
        <f ca="1">IF(P7633/'Inputs and Output'!C$14&lt;=M7633,"battery","miner")</f>
        <v>battery</v>
      </c>
      <c r="O7633" t="str">
        <f t="shared" ca="1" si="2503"/>
        <v>No</v>
      </c>
      <c r="P7633" s="27">
        <f t="shared" ca="1" si="2521"/>
        <v>0</v>
      </c>
      <c r="Q7633" s="24">
        <f ca="1">-(P7633/'Inputs and Output'!C$14-M7633)*'Inputs and Output'!C$14-F7633</f>
        <v>246.40000000000015</v>
      </c>
      <c r="R7633" s="24">
        <f ca="1">IF(Q7633&gt;0,MIN(Q7633,'Inputs and Output'!C$55*'Inputs and Output'!C$14,Model!I7633),0)</f>
        <v>0</v>
      </c>
      <c r="S7633" s="24">
        <f t="shared" ca="1" si="2504"/>
        <v>0</v>
      </c>
      <c r="T7633" s="24">
        <f ca="1">MIN('Inputs and Output'!C$15,Model!S7633)</f>
        <v>0</v>
      </c>
      <c r="U7633" s="24">
        <f t="shared" ca="1" si="2505"/>
        <v>0</v>
      </c>
      <c r="V7633" s="24">
        <f ca="1">MIN(U7633+R7633,'Inputs and Output'!C$55*'Inputs and Output'!C$14,'Inputs and Output'!C$14-Model!P7633)-R7633</f>
        <v>0</v>
      </c>
      <c r="W7633" s="24">
        <f t="shared" ca="1" si="2506"/>
        <v>0</v>
      </c>
      <c r="X7633" s="24">
        <f ca="1">IF(AND(O7633="Yes",Q7633&lt;=0),MIN(-Q7633,'Inputs and Output'!C$55*'Inputs and Output'!C$14-F7633),0)</f>
        <v>0</v>
      </c>
      <c r="Y7633" s="24">
        <f ca="1">MIN(X7633,'Inputs and Output'!C$15)</f>
        <v>0</v>
      </c>
      <c r="Z7633" s="24">
        <f ca="1">IF(AND(O7633="No",Q7633&lt;=0),MIN(I7633,'Inputs and Output'!C$15),0)</f>
        <v>0</v>
      </c>
      <c r="AA7633" s="24">
        <f t="shared" ca="1" si="2507"/>
        <v>0</v>
      </c>
      <c r="AB7633" s="24">
        <f ca="1">MIN(AA7633,'Inputs and Output'!C$55*'Inputs and Output'!C$14,'Inputs and Output'!C$14-Model!P7633)</f>
        <v>0</v>
      </c>
      <c r="AC7633" s="24">
        <f ca="1">IF(AND(O7633="No",Q7633&lt;=0),MIN('Inputs and Output'!C$15-Model!Z7633,'Inputs and Output'!C$55*'Inputs and Output'!C$14),0)</f>
        <v>0</v>
      </c>
      <c r="AD7633" s="24">
        <f t="shared" ca="1" si="2508"/>
        <v>0</v>
      </c>
      <c r="AE7633" s="27">
        <f t="shared" ca="1" si="2509"/>
        <v>0</v>
      </c>
      <c r="AF7633" s="27">
        <f t="shared" ca="1" si="2510"/>
        <v>0</v>
      </c>
      <c r="AG7633">
        <f>'real time electricity price'!G7632</f>
        <v>30.6525</v>
      </c>
      <c r="AH7633" s="21">
        <f>'real time electricity price'!H7632</f>
        <v>22.58</v>
      </c>
      <c r="AI7633" s="24">
        <f t="shared" ca="1" si="2511"/>
        <v>0</v>
      </c>
      <c r="AJ7633">
        <f t="shared" ca="1" si="2512"/>
        <v>0</v>
      </c>
      <c r="AK7633" s="1">
        <f>SLN('Inputs and Output'!$C$27,0,'Inputs and Output'!$C$31)</f>
        <v>2968.0365296803652</v>
      </c>
      <c r="AL7633" s="1">
        <f>SLN('Inputs and Output'!$C$51,0,'Inputs and Output'!$C$31)</f>
        <v>319.634703196347</v>
      </c>
      <c r="AM7633" s="16">
        <f>-'PVWatt simulated dispatch'!$B$7*'Inputs and Output'!$C$13*'Inputs and Output'!$C$29</f>
        <v>-964.6118721461188</v>
      </c>
      <c r="AN7633" s="19">
        <f>-'Inputs and Output'!$C$54*'Inputs and Output'!$C$14/(365*24)</f>
        <v>-95.890410958904113</v>
      </c>
      <c r="AO7633" s="19">
        <f t="shared" ca="1" si="2513"/>
        <v>-4348.1735159817345</v>
      </c>
      <c r="AP7633" s="10">
        <f t="shared" si="2514"/>
        <v>156067022.504581</v>
      </c>
      <c r="AQ7633">
        <v>1.5606702250458101E+20</v>
      </c>
      <c r="AR7633">
        <v>1005967.61746778</v>
      </c>
      <c r="AS7633" s="10">
        <f ca="1">IFERROR((AI7633/('Inputs and Output'!$C$15))*('Inputs and Output'!$C$39*'Inputs and Output'!$C$40),0)</f>
        <v>0</v>
      </c>
      <c r="AT7633" s="13">
        <f t="shared" ca="1" si="2515"/>
        <v>0</v>
      </c>
      <c r="AU7633" s="12">
        <f t="shared" ca="1" si="2516"/>
        <v>0</v>
      </c>
      <c r="AV7633" s="14">
        <f ca="1">IF(AS7633&gt;0,('Inputs and Output'!$C$42*'Inputs and Output'!$C$15),0)</f>
        <v>0</v>
      </c>
      <c r="AW7633" s="17">
        <f>SLN('Inputs and Output'!$C$45,0,'Inputs and Output'!$C$44)</f>
        <v>7068.4931506849316</v>
      </c>
      <c r="AX7633" s="15">
        <f t="shared" ca="1" si="2517"/>
        <v>-7068.4931506849316</v>
      </c>
      <c r="AY7633" s="18">
        <f t="shared" ca="1" si="2518"/>
        <v>-11416.666666666666</v>
      </c>
    </row>
    <row r="7634" spans="1:51">
      <c r="A7634" t="str">
        <f>'hourly electricity demand texas'!B7633</f>
        <v>11/14/2020 11 p.m. CST</v>
      </c>
      <c r="B7634">
        <f>'PVWatt simulated dispatch'!K7650</f>
        <v>0</v>
      </c>
      <c r="C7634">
        <f>'hourly electricity demand texas'!I7633*'Inputs and Output'!$C$20</f>
        <v>63.68</v>
      </c>
      <c r="D7634">
        <f>MIN(MAX(C7634-'Inputs and Output'!C$16,0),'Inputs and Output'!C$19-'Inputs and Output'!C$16)</f>
        <v>63.68</v>
      </c>
      <c r="E7634">
        <f>B7634*'Inputs and Output'!C$13/1000000</f>
        <v>0</v>
      </c>
      <c r="F7634">
        <f ca="1">IF(E7634&lt;=D7634,MIN(P7634,D7634-E7634,'Inputs and Output'!C$14*'Inputs and Output'!C$55),0)</f>
        <v>0</v>
      </c>
      <c r="G7634">
        <f t="shared" ca="1" si="2519"/>
        <v>0</v>
      </c>
      <c r="H7634" s="4">
        <f t="shared" ca="1" si="2520"/>
        <v>-63.68</v>
      </c>
      <c r="I7634">
        <f t="shared" si="2501"/>
        <v>0</v>
      </c>
      <c r="J7634">
        <f t="shared" ca="1" si="2502"/>
        <v>56.14</v>
      </c>
      <c r="K7634" s="24">
        <f>AR7634/AP7634*(1/('Inputs and Output'!C$36/'Inputs and Output'!C$39))-'Inputs and Output'!C$42</f>
        <v>145.94929802931557</v>
      </c>
      <c r="L7634" s="24">
        <f ca="1">IFERROR(AVERAGE(OFFSET(K7634,-1,0,-'Inputs and Output'!C$46)),K7634)</f>
        <v>161.60244268044104</v>
      </c>
      <c r="M7634" s="24">
        <f ca="1">_xlfn.XLOOKUP(J7634/L7634,'Battery dispatch curve multiple'!C$3:C$103,'Battery dispatch curve multiple'!A$3:A$103,,1,2)</f>
        <v>0.88000000000000056</v>
      </c>
      <c r="N7634" t="str">
        <f ca="1">IF(P7634/'Inputs and Output'!C$14&lt;=M7634,"battery","miner")</f>
        <v>battery</v>
      </c>
      <c r="O7634" t="str">
        <f t="shared" ca="1" si="2503"/>
        <v>No</v>
      </c>
      <c r="P7634" s="27">
        <f t="shared" ca="1" si="2521"/>
        <v>0</v>
      </c>
      <c r="Q7634" s="24">
        <f ca="1">-(P7634/'Inputs and Output'!C$14-M7634)*'Inputs and Output'!C$14-F7634</f>
        <v>246.40000000000015</v>
      </c>
      <c r="R7634" s="24">
        <f ca="1">IF(Q7634&gt;0,MIN(Q7634,'Inputs and Output'!C$55*'Inputs and Output'!C$14,Model!I7634),0)</f>
        <v>0</v>
      </c>
      <c r="S7634" s="24">
        <f t="shared" ca="1" si="2504"/>
        <v>0</v>
      </c>
      <c r="T7634" s="24">
        <f ca="1">MIN('Inputs and Output'!C$15,Model!S7634)</f>
        <v>0</v>
      </c>
      <c r="U7634" s="24">
        <f t="shared" ca="1" si="2505"/>
        <v>0</v>
      </c>
      <c r="V7634" s="24">
        <f ca="1">MIN(U7634+R7634,'Inputs and Output'!C$55*'Inputs and Output'!C$14,'Inputs and Output'!C$14-Model!P7634)-R7634</f>
        <v>0</v>
      </c>
      <c r="W7634" s="24">
        <f t="shared" ca="1" si="2506"/>
        <v>0</v>
      </c>
      <c r="X7634" s="24">
        <f ca="1">IF(AND(O7634="Yes",Q7634&lt;=0),MIN(-Q7634,'Inputs and Output'!C$55*'Inputs and Output'!C$14-F7634),0)</f>
        <v>0</v>
      </c>
      <c r="Y7634" s="24">
        <f ca="1">MIN(X7634,'Inputs and Output'!C$15)</f>
        <v>0</v>
      </c>
      <c r="Z7634" s="24">
        <f ca="1">IF(AND(O7634="No",Q7634&lt;=0),MIN(I7634,'Inputs and Output'!C$15),0)</f>
        <v>0</v>
      </c>
      <c r="AA7634" s="24">
        <f t="shared" ca="1" si="2507"/>
        <v>0</v>
      </c>
      <c r="AB7634" s="24">
        <f ca="1">MIN(AA7634,'Inputs and Output'!C$55*'Inputs and Output'!C$14,'Inputs and Output'!C$14-Model!P7634)</f>
        <v>0</v>
      </c>
      <c r="AC7634" s="24">
        <f ca="1">IF(AND(O7634="No",Q7634&lt;=0),MIN('Inputs and Output'!C$15-Model!Z7634,'Inputs and Output'!C$55*'Inputs and Output'!C$14),0)</f>
        <v>0</v>
      </c>
      <c r="AD7634" s="24">
        <f t="shared" ca="1" si="2508"/>
        <v>0</v>
      </c>
      <c r="AE7634" s="27">
        <f t="shared" ca="1" si="2509"/>
        <v>0</v>
      </c>
      <c r="AF7634" s="27">
        <f t="shared" ca="1" si="2510"/>
        <v>0</v>
      </c>
      <c r="AG7634">
        <f>'real time electricity price'!G7633</f>
        <v>37.342500000000001</v>
      </c>
      <c r="AH7634" s="21">
        <f>'real time electricity price'!H7633</f>
        <v>22.18</v>
      </c>
      <c r="AI7634" s="24">
        <f t="shared" ca="1" si="2511"/>
        <v>0</v>
      </c>
      <c r="AJ7634">
        <f t="shared" ca="1" si="2512"/>
        <v>0</v>
      </c>
      <c r="AK7634" s="1">
        <f>SLN('Inputs and Output'!$C$27,0,'Inputs and Output'!$C$31)</f>
        <v>2968.0365296803652</v>
      </c>
      <c r="AL7634" s="1">
        <f>SLN('Inputs and Output'!$C$51,0,'Inputs and Output'!$C$31)</f>
        <v>319.634703196347</v>
      </c>
      <c r="AM7634" s="16">
        <f>-'PVWatt simulated dispatch'!$B$7*'Inputs and Output'!$C$13*'Inputs and Output'!$C$29</f>
        <v>-964.6118721461188</v>
      </c>
      <c r="AN7634" s="19">
        <f>-'Inputs and Output'!$C$54*'Inputs and Output'!$C$14/(365*24)</f>
        <v>-95.890410958904113</v>
      </c>
      <c r="AO7634" s="19">
        <f t="shared" ca="1" si="2513"/>
        <v>-4348.1735159817345</v>
      </c>
      <c r="AP7634" s="10">
        <f t="shared" si="2514"/>
        <v>80292833.404361293</v>
      </c>
      <c r="AQ7634">
        <v>8.0292833404361294E+19</v>
      </c>
      <c r="AR7634">
        <v>460212.96211676701</v>
      </c>
      <c r="AS7634" s="10">
        <f ca="1">IFERROR((AI7634/('Inputs and Output'!$C$15))*('Inputs and Output'!$C$39*'Inputs and Output'!$C$40),0)</f>
        <v>0</v>
      </c>
      <c r="AT7634" s="13">
        <f t="shared" ca="1" si="2515"/>
        <v>0</v>
      </c>
      <c r="AU7634" s="12">
        <f t="shared" ca="1" si="2516"/>
        <v>0</v>
      </c>
      <c r="AV7634" s="14">
        <f ca="1">IF(AS7634&gt;0,('Inputs and Output'!$C$42*'Inputs and Output'!$C$15),0)</f>
        <v>0</v>
      </c>
      <c r="AW7634" s="17">
        <f>SLN('Inputs and Output'!$C$45,0,'Inputs and Output'!$C$44)</f>
        <v>7068.4931506849316</v>
      </c>
      <c r="AX7634" s="15">
        <f t="shared" ca="1" si="2517"/>
        <v>-7068.4931506849316</v>
      </c>
      <c r="AY7634" s="18">
        <f t="shared" ca="1" si="2518"/>
        <v>-11416.666666666666</v>
      </c>
    </row>
    <row r="7635" spans="1:51">
      <c r="A7635" t="str">
        <f>'hourly electricity demand texas'!B7634</f>
        <v>11/15/2020 12 a.m. CST</v>
      </c>
      <c r="B7635">
        <f>'PVWatt simulated dispatch'!K7651</f>
        <v>0</v>
      </c>
      <c r="C7635">
        <f>'hourly electricity demand texas'!I7634*'Inputs and Output'!$C$20</f>
        <v>59.76</v>
      </c>
      <c r="D7635">
        <f>MIN(MAX(C7635-'Inputs and Output'!C$16,0),'Inputs and Output'!C$19-'Inputs and Output'!C$16)</f>
        <v>59.76</v>
      </c>
      <c r="E7635">
        <f>B7635*'Inputs and Output'!C$13/1000000</f>
        <v>0</v>
      </c>
      <c r="F7635">
        <f ca="1">IF(E7635&lt;=D7635,MIN(P7635,D7635-E7635,'Inputs and Output'!C$14*'Inputs and Output'!C$55),0)</f>
        <v>0</v>
      </c>
      <c r="G7635">
        <f t="shared" ca="1" si="2519"/>
        <v>0</v>
      </c>
      <c r="H7635" s="4">
        <f t="shared" ca="1" si="2520"/>
        <v>-59.76</v>
      </c>
      <c r="I7635">
        <f t="shared" si="2501"/>
        <v>0</v>
      </c>
      <c r="J7635">
        <f t="shared" ca="1" si="2502"/>
        <v>56.14</v>
      </c>
      <c r="K7635" s="24">
        <f>AR7635/AP7635*(1/('Inputs and Output'!C$36/'Inputs and Output'!C$39))-'Inputs and Output'!C$42</f>
        <v>32.338858480956731</v>
      </c>
      <c r="L7635" s="24">
        <f ca="1">IFERROR(AVERAGE(OFFSET(K7635,-1,0,-'Inputs and Output'!C$46)),K7635)</f>
        <v>153.33480675600069</v>
      </c>
      <c r="M7635" s="24">
        <f ca="1">_xlfn.XLOOKUP(J7635/L7635,'Battery dispatch curve multiple'!C$3:C$103,'Battery dispatch curve multiple'!A$3:A$103,,1,2)</f>
        <v>0.89000000000000057</v>
      </c>
      <c r="N7635" t="str">
        <f ca="1">IF(P7635/'Inputs and Output'!C$14&lt;=M7635,"battery","miner")</f>
        <v>battery</v>
      </c>
      <c r="O7635" t="str">
        <f t="shared" ca="1" si="2503"/>
        <v>No</v>
      </c>
      <c r="P7635" s="27">
        <f t="shared" ca="1" si="2521"/>
        <v>0</v>
      </c>
      <c r="Q7635" s="24">
        <f ca="1">-(P7635/'Inputs and Output'!C$14-M7635)*'Inputs and Output'!C$14-F7635</f>
        <v>249.20000000000016</v>
      </c>
      <c r="R7635" s="24">
        <f ca="1">IF(Q7635&gt;0,MIN(Q7635,'Inputs and Output'!C$55*'Inputs and Output'!C$14,Model!I7635),0)</f>
        <v>0</v>
      </c>
      <c r="S7635" s="24">
        <f t="shared" ca="1" si="2504"/>
        <v>0</v>
      </c>
      <c r="T7635" s="24">
        <f ca="1">MIN('Inputs and Output'!C$15,Model!S7635)</f>
        <v>0</v>
      </c>
      <c r="U7635" s="24">
        <f t="shared" ca="1" si="2505"/>
        <v>0</v>
      </c>
      <c r="V7635" s="24">
        <f ca="1">MIN(U7635+R7635,'Inputs and Output'!C$55*'Inputs and Output'!C$14,'Inputs and Output'!C$14-Model!P7635)-R7635</f>
        <v>0</v>
      </c>
      <c r="W7635" s="24">
        <f t="shared" ca="1" si="2506"/>
        <v>0</v>
      </c>
      <c r="X7635" s="24">
        <f ca="1">IF(AND(O7635="Yes",Q7635&lt;=0),MIN(-Q7635,'Inputs and Output'!C$55*'Inputs and Output'!C$14-F7635),0)</f>
        <v>0</v>
      </c>
      <c r="Y7635" s="24">
        <f ca="1">MIN(X7635,'Inputs and Output'!C$15)</f>
        <v>0</v>
      </c>
      <c r="Z7635" s="24">
        <f ca="1">IF(AND(O7635="No",Q7635&lt;=0),MIN(I7635,'Inputs and Output'!C$15),0)</f>
        <v>0</v>
      </c>
      <c r="AA7635" s="24">
        <f t="shared" ca="1" si="2507"/>
        <v>0</v>
      </c>
      <c r="AB7635" s="24">
        <f ca="1">MIN(AA7635,'Inputs and Output'!C$55*'Inputs and Output'!C$14,'Inputs and Output'!C$14-Model!P7635)</f>
        <v>0</v>
      </c>
      <c r="AC7635" s="24">
        <f ca="1">IF(AND(O7635="No",Q7635&lt;=0),MIN('Inputs and Output'!C$15-Model!Z7635,'Inputs and Output'!C$55*'Inputs and Output'!C$14),0)</f>
        <v>0</v>
      </c>
      <c r="AD7635" s="24">
        <f t="shared" ca="1" si="2508"/>
        <v>0</v>
      </c>
      <c r="AE7635" s="27">
        <f t="shared" ca="1" si="2509"/>
        <v>0</v>
      </c>
      <c r="AF7635" s="27">
        <f t="shared" ca="1" si="2510"/>
        <v>0</v>
      </c>
      <c r="AG7635">
        <f>'real time electricity price'!G7634</f>
        <v>19.829999999999998</v>
      </c>
      <c r="AH7635" s="21">
        <f>'real time electricity price'!H7634</f>
        <v>23.32</v>
      </c>
      <c r="AI7635" s="24">
        <f t="shared" ca="1" si="2511"/>
        <v>0</v>
      </c>
      <c r="AJ7635">
        <f t="shared" ca="1" si="2512"/>
        <v>0</v>
      </c>
      <c r="AK7635" s="1">
        <f>SLN('Inputs and Output'!$C$27,0,'Inputs and Output'!$C$31)</f>
        <v>2968.0365296803652</v>
      </c>
      <c r="AL7635" s="1">
        <f>SLN('Inputs and Output'!$C$51,0,'Inputs and Output'!$C$31)</f>
        <v>319.634703196347</v>
      </c>
      <c r="AM7635" s="16">
        <f>-'PVWatt simulated dispatch'!$B$7*'Inputs and Output'!$C$13*'Inputs and Output'!$C$29</f>
        <v>-964.6118721461188</v>
      </c>
      <c r="AN7635" s="19">
        <f>-'Inputs and Output'!$C$54*'Inputs and Output'!$C$14/(365*24)</f>
        <v>-95.890410958904113</v>
      </c>
      <c r="AO7635" s="19">
        <f t="shared" ca="1" si="2513"/>
        <v>-4348.1735159817345</v>
      </c>
      <c r="AP7635" s="10">
        <f t="shared" si="2514"/>
        <v>228436811.165979</v>
      </c>
      <c r="AQ7635">
        <v>2.2843681116597898E+20</v>
      </c>
      <c r="AR7635">
        <v>463894.75140456902</v>
      </c>
      <c r="AS7635" s="10">
        <f ca="1">IFERROR((AI7635/('Inputs and Output'!$C$15))*('Inputs and Output'!$C$39*'Inputs and Output'!$C$40),0)</f>
        <v>0</v>
      </c>
      <c r="AT7635" s="13">
        <f t="shared" ca="1" si="2515"/>
        <v>0</v>
      </c>
      <c r="AU7635" s="12">
        <f t="shared" ca="1" si="2516"/>
        <v>0</v>
      </c>
      <c r="AV7635" s="14">
        <f ca="1">IF(AS7635&gt;0,('Inputs and Output'!$C$42*'Inputs and Output'!$C$15),0)</f>
        <v>0</v>
      </c>
      <c r="AW7635" s="17">
        <f>SLN('Inputs and Output'!$C$45,0,'Inputs and Output'!$C$44)</f>
        <v>7068.4931506849316</v>
      </c>
      <c r="AX7635" s="15">
        <f t="shared" ca="1" si="2517"/>
        <v>-7068.4931506849316</v>
      </c>
      <c r="AY7635" s="18">
        <f t="shared" ca="1" si="2518"/>
        <v>-11416.666666666666</v>
      </c>
    </row>
    <row r="7636" spans="1:51">
      <c r="A7636" t="str">
        <f>'hourly electricity demand texas'!B7635</f>
        <v>11/15/2020 1 a.m. CST</v>
      </c>
      <c r="B7636">
        <f>'PVWatt simulated dispatch'!K7652</f>
        <v>0</v>
      </c>
      <c r="C7636">
        <f>'hourly electricity demand texas'!I7635*'Inputs and Output'!$C$20</f>
        <v>55.64</v>
      </c>
      <c r="D7636">
        <f>MIN(MAX(C7636-'Inputs and Output'!C$16,0),'Inputs and Output'!C$19-'Inputs and Output'!C$16)</f>
        <v>55.64</v>
      </c>
      <c r="E7636">
        <f>B7636*'Inputs and Output'!C$13/1000000</f>
        <v>0</v>
      </c>
      <c r="F7636">
        <f ca="1">IF(E7636&lt;=D7636,MIN(P7636,D7636-E7636,'Inputs and Output'!C$14*'Inputs and Output'!C$55),0)</f>
        <v>0</v>
      </c>
      <c r="G7636">
        <f t="shared" ca="1" si="2519"/>
        <v>0</v>
      </c>
      <c r="H7636" s="4">
        <f t="shared" ca="1" si="2520"/>
        <v>-55.64</v>
      </c>
      <c r="I7636">
        <f t="shared" si="2501"/>
        <v>0</v>
      </c>
      <c r="J7636">
        <f t="shared" ca="1" si="2502"/>
        <v>56.14</v>
      </c>
      <c r="K7636" s="24">
        <f>AR7636/AP7636*(1/('Inputs and Output'!C$36/'Inputs and Output'!C$39))-'Inputs and Output'!C$42</f>
        <v>354.34266787327931</v>
      </c>
      <c r="L7636" s="24">
        <f ca="1">IFERROR(AVERAGE(OFFSET(K7636,-1,0,-'Inputs and Output'!C$46)),K7636)</f>
        <v>146.00523155804837</v>
      </c>
      <c r="M7636" s="24">
        <f ca="1">_xlfn.XLOOKUP(J7636/L7636,'Battery dispatch curve multiple'!C$3:C$103,'Battery dispatch curve multiple'!A$3:A$103,,1,2)</f>
        <v>0.89000000000000057</v>
      </c>
      <c r="N7636" t="str">
        <f ca="1">IF(P7636/'Inputs and Output'!C$14&lt;=M7636,"battery","miner")</f>
        <v>battery</v>
      </c>
      <c r="O7636" t="str">
        <f t="shared" ca="1" si="2503"/>
        <v>No</v>
      </c>
      <c r="P7636" s="27">
        <f t="shared" ca="1" si="2521"/>
        <v>0</v>
      </c>
      <c r="Q7636" s="24">
        <f ca="1">-(P7636/'Inputs and Output'!C$14-M7636)*'Inputs and Output'!C$14-F7636</f>
        <v>249.20000000000016</v>
      </c>
      <c r="R7636" s="24">
        <f ca="1">IF(Q7636&gt;0,MIN(Q7636,'Inputs and Output'!C$55*'Inputs and Output'!C$14,Model!I7636),0)</f>
        <v>0</v>
      </c>
      <c r="S7636" s="24">
        <f t="shared" ca="1" si="2504"/>
        <v>0</v>
      </c>
      <c r="T7636" s="24">
        <f ca="1">MIN('Inputs and Output'!C$15,Model!S7636)</f>
        <v>0</v>
      </c>
      <c r="U7636" s="24">
        <f t="shared" ca="1" si="2505"/>
        <v>0</v>
      </c>
      <c r="V7636" s="24">
        <f ca="1">MIN(U7636+R7636,'Inputs and Output'!C$55*'Inputs and Output'!C$14,'Inputs and Output'!C$14-Model!P7636)-R7636</f>
        <v>0</v>
      </c>
      <c r="W7636" s="24">
        <f t="shared" ca="1" si="2506"/>
        <v>0</v>
      </c>
      <c r="X7636" s="24">
        <f ca="1">IF(AND(O7636="Yes",Q7636&lt;=0),MIN(-Q7636,'Inputs and Output'!C$55*'Inputs and Output'!C$14-F7636),0)</f>
        <v>0</v>
      </c>
      <c r="Y7636" s="24">
        <f ca="1">MIN(X7636,'Inputs and Output'!C$15)</f>
        <v>0</v>
      </c>
      <c r="Z7636" s="24">
        <f ca="1">IF(AND(O7636="No",Q7636&lt;=0),MIN(I7636,'Inputs and Output'!C$15),0)</f>
        <v>0</v>
      </c>
      <c r="AA7636" s="24">
        <f t="shared" ca="1" si="2507"/>
        <v>0</v>
      </c>
      <c r="AB7636" s="24">
        <f ca="1">MIN(AA7636,'Inputs and Output'!C$55*'Inputs and Output'!C$14,'Inputs and Output'!C$14-Model!P7636)</f>
        <v>0</v>
      </c>
      <c r="AC7636" s="24">
        <f ca="1">IF(AND(O7636="No",Q7636&lt;=0),MIN('Inputs and Output'!C$15-Model!Z7636,'Inputs and Output'!C$55*'Inputs and Output'!C$14),0)</f>
        <v>0</v>
      </c>
      <c r="AD7636" s="24">
        <f t="shared" ca="1" si="2508"/>
        <v>0</v>
      </c>
      <c r="AE7636" s="27">
        <f t="shared" ca="1" si="2509"/>
        <v>0</v>
      </c>
      <c r="AF7636" s="27">
        <f t="shared" ca="1" si="2510"/>
        <v>0</v>
      </c>
      <c r="AG7636">
        <f>'real time electricity price'!G7635</f>
        <v>19.017499999999998</v>
      </c>
      <c r="AH7636" s="21">
        <f>'real time electricity price'!H7635</f>
        <v>20.059999999999999</v>
      </c>
      <c r="AI7636" s="24">
        <f t="shared" ca="1" si="2511"/>
        <v>0</v>
      </c>
      <c r="AJ7636">
        <f t="shared" ca="1" si="2512"/>
        <v>0</v>
      </c>
      <c r="AK7636" s="1">
        <f>SLN('Inputs and Output'!$C$27,0,'Inputs and Output'!$C$31)</f>
        <v>2968.0365296803652</v>
      </c>
      <c r="AL7636" s="1">
        <f>SLN('Inputs and Output'!$C$51,0,'Inputs and Output'!$C$31)</f>
        <v>319.634703196347</v>
      </c>
      <c r="AM7636" s="16">
        <f>-'PVWatt simulated dispatch'!$B$7*'Inputs and Output'!$C$13*'Inputs and Output'!$C$29</f>
        <v>-964.6118721461188</v>
      </c>
      <c r="AN7636" s="19">
        <f>-'Inputs and Output'!$C$54*'Inputs and Output'!$C$14/(365*24)</f>
        <v>-95.890410958904113</v>
      </c>
      <c r="AO7636" s="19">
        <f t="shared" ca="1" si="2513"/>
        <v>-4348.1735159817345</v>
      </c>
      <c r="AP7636" s="10">
        <f t="shared" si="2514"/>
        <v>77094856.345486701</v>
      </c>
      <c r="AQ7636">
        <v>7.7094856345486705E+19</v>
      </c>
      <c r="AR7636">
        <v>965247.150747468</v>
      </c>
      <c r="AS7636" s="10">
        <f ca="1">IFERROR((AI7636/('Inputs and Output'!$C$15))*('Inputs and Output'!$C$39*'Inputs and Output'!$C$40),0)</f>
        <v>0</v>
      </c>
      <c r="AT7636" s="13">
        <f t="shared" ca="1" si="2515"/>
        <v>0</v>
      </c>
      <c r="AU7636" s="12">
        <f t="shared" ca="1" si="2516"/>
        <v>0</v>
      </c>
      <c r="AV7636" s="14">
        <f ca="1">IF(AS7636&gt;0,('Inputs and Output'!$C$42*'Inputs and Output'!$C$15),0)</f>
        <v>0</v>
      </c>
      <c r="AW7636" s="17">
        <f>SLN('Inputs and Output'!$C$45,0,'Inputs and Output'!$C$44)</f>
        <v>7068.4931506849316</v>
      </c>
      <c r="AX7636" s="15">
        <f t="shared" ca="1" si="2517"/>
        <v>-7068.4931506849316</v>
      </c>
      <c r="AY7636" s="18">
        <f t="shared" ca="1" si="2518"/>
        <v>-11416.666666666666</v>
      </c>
    </row>
    <row r="7637" spans="1:51">
      <c r="A7637" t="str">
        <f>'hourly electricity demand texas'!B7636</f>
        <v>11/15/2020 2 a.m. CST</v>
      </c>
      <c r="B7637">
        <f>'PVWatt simulated dispatch'!K7653</f>
        <v>0</v>
      </c>
      <c r="C7637">
        <f>'hourly electricity demand texas'!I7636*'Inputs and Output'!$C$20</f>
        <v>52.54</v>
      </c>
      <c r="D7637">
        <f>MIN(MAX(C7637-'Inputs and Output'!C$16,0),'Inputs and Output'!C$19-'Inputs and Output'!C$16)</f>
        <v>52.54</v>
      </c>
      <c r="E7637">
        <f>B7637*'Inputs and Output'!C$13/1000000</f>
        <v>0</v>
      </c>
      <c r="F7637">
        <f ca="1">IF(E7637&lt;=D7637,MIN(P7637,D7637-E7637,'Inputs and Output'!C$14*'Inputs and Output'!C$55),0)</f>
        <v>0</v>
      </c>
      <c r="G7637">
        <f t="shared" ca="1" si="2519"/>
        <v>0</v>
      </c>
      <c r="H7637" s="4">
        <f t="shared" ca="1" si="2520"/>
        <v>-52.54</v>
      </c>
      <c r="I7637">
        <f t="shared" si="2501"/>
        <v>0</v>
      </c>
      <c r="J7637">
        <f t="shared" ca="1" si="2502"/>
        <v>56.14</v>
      </c>
      <c r="K7637" s="24">
        <f>AR7637/AP7637*(1/('Inputs and Output'!C$36/'Inputs and Output'!C$39))-'Inputs and Output'!C$42</f>
        <v>91.620221771102763</v>
      </c>
      <c r="L7637" s="24">
        <f ca="1">IFERROR(AVERAGE(OFFSET(K7637,-1,0,-'Inputs and Output'!C$46)),K7637)</f>
        <v>153.49019812432584</v>
      </c>
      <c r="M7637" s="24">
        <f ca="1">_xlfn.XLOOKUP(J7637/L7637,'Battery dispatch curve multiple'!C$3:C$103,'Battery dispatch curve multiple'!A$3:A$103,,1,2)</f>
        <v>0.89000000000000057</v>
      </c>
      <c r="N7637" t="str">
        <f ca="1">IF(P7637/'Inputs and Output'!C$14&lt;=M7637,"battery","miner")</f>
        <v>battery</v>
      </c>
      <c r="O7637" t="str">
        <f t="shared" ca="1" si="2503"/>
        <v>No</v>
      </c>
      <c r="P7637" s="27">
        <f t="shared" ca="1" si="2521"/>
        <v>0</v>
      </c>
      <c r="Q7637" s="24">
        <f ca="1">-(P7637/'Inputs and Output'!C$14-M7637)*'Inputs and Output'!C$14-F7637</f>
        <v>249.20000000000016</v>
      </c>
      <c r="R7637" s="24">
        <f ca="1">IF(Q7637&gt;0,MIN(Q7637,'Inputs and Output'!C$55*'Inputs and Output'!C$14,Model!I7637),0)</f>
        <v>0</v>
      </c>
      <c r="S7637" s="24">
        <f t="shared" ca="1" si="2504"/>
        <v>0</v>
      </c>
      <c r="T7637" s="24">
        <f ca="1">MIN('Inputs and Output'!C$15,Model!S7637)</f>
        <v>0</v>
      </c>
      <c r="U7637" s="24">
        <f t="shared" ca="1" si="2505"/>
        <v>0</v>
      </c>
      <c r="V7637" s="24">
        <f ca="1">MIN(U7637+R7637,'Inputs and Output'!C$55*'Inputs and Output'!C$14,'Inputs and Output'!C$14-Model!P7637)-R7637</f>
        <v>0</v>
      </c>
      <c r="W7637" s="24">
        <f t="shared" ca="1" si="2506"/>
        <v>0</v>
      </c>
      <c r="X7637" s="24">
        <f ca="1">IF(AND(O7637="Yes",Q7637&lt;=0),MIN(-Q7637,'Inputs and Output'!C$55*'Inputs and Output'!C$14-F7637),0)</f>
        <v>0</v>
      </c>
      <c r="Y7637" s="24">
        <f ca="1">MIN(X7637,'Inputs and Output'!C$15)</f>
        <v>0</v>
      </c>
      <c r="Z7637" s="24">
        <f ca="1">IF(AND(O7637="No",Q7637&lt;=0),MIN(I7637,'Inputs and Output'!C$15),0)</f>
        <v>0</v>
      </c>
      <c r="AA7637" s="24">
        <f t="shared" ca="1" si="2507"/>
        <v>0</v>
      </c>
      <c r="AB7637" s="24">
        <f ca="1">MIN(AA7637,'Inputs and Output'!C$55*'Inputs and Output'!C$14,'Inputs and Output'!C$14-Model!P7637)</f>
        <v>0</v>
      </c>
      <c r="AC7637" s="24">
        <f ca="1">IF(AND(O7637="No",Q7637&lt;=0),MIN('Inputs and Output'!C$15-Model!Z7637,'Inputs and Output'!C$55*'Inputs and Output'!C$14),0)</f>
        <v>0</v>
      </c>
      <c r="AD7637" s="24">
        <f t="shared" ca="1" si="2508"/>
        <v>0</v>
      </c>
      <c r="AE7637" s="27">
        <f t="shared" ca="1" si="2509"/>
        <v>0</v>
      </c>
      <c r="AF7637" s="27">
        <f t="shared" ca="1" si="2510"/>
        <v>0</v>
      </c>
      <c r="AG7637">
        <f>'real time electricity price'!G7636</f>
        <v>19.5275</v>
      </c>
      <c r="AH7637" s="21">
        <f>'real time electricity price'!H7636</f>
        <v>19.8</v>
      </c>
      <c r="AI7637" s="24">
        <f t="shared" ca="1" si="2511"/>
        <v>0</v>
      </c>
      <c r="AJ7637">
        <f t="shared" ca="1" si="2512"/>
        <v>0</v>
      </c>
      <c r="AK7637" s="1">
        <f>SLN('Inputs and Output'!$C$27,0,'Inputs and Output'!$C$31)</f>
        <v>2968.0365296803652</v>
      </c>
      <c r="AL7637" s="1">
        <f>SLN('Inputs and Output'!$C$51,0,'Inputs and Output'!$C$31)</f>
        <v>319.634703196347</v>
      </c>
      <c r="AM7637" s="16">
        <f>-'PVWatt simulated dispatch'!$B$7*'Inputs and Output'!$C$13*'Inputs and Output'!$C$29</f>
        <v>-964.6118721461188</v>
      </c>
      <c r="AN7637" s="19">
        <f>-'Inputs and Output'!$C$54*'Inputs and Output'!$C$14/(365*24)</f>
        <v>-95.890410958904113</v>
      </c>
      <c r="AO7637" s="19">
        <f t="shared" ca="1" si="2513"/>
        <v>-4348.1735159817345</v>
      </c>
      <c r="AP7637" s="10">
        <f t="shared" si="2514"/>
        <v>83970843.630182207</v>
      </c>
      <c r="AQ7637">
        <v>8.3970843630182203E+19</v>
      </c>
      <c r="AR7637">
        <v>332681.63852894102</v>
      </c>
      <c r="AS7637" s="10">
        <f ca="1">IFERROR((AI7637/('Inputs and Output'!$C$15))*('Inputs and Output'!$C$39*'Inputs and Output'!$C$40),0)</f>
        <v>0</v>
      </c>
      <c r="AT7637" s="13">
        <f t="shared" ca="1" si="2515"/>
        <v>0</v>
      </c>
      <c r="AU7637" s="12">
        <f t="shared" ca="1" si="2516"/>
        <v>0</v>
      </c>
      <c r="AV7637" s="14">
        <f ca="1">IF(AS7637&gt;0,('Inputs and Output'!$C$42*'Inputs and Output'!$C$15),0)</f>
        <v>0</v>
      </c>
      <c r="AW7637" s="17">
        <f>SLN('Inputs and Output'!$C$45,0,'Inputs and Output'!$C$44)</f>
        <v>7068.4931506849316</v>
      </c>
      <c r="AX7637" s="15">
        <f t="shared" ca="1" si="2517"/>
        <v>-7068.4931506849316</v>
      </c>
      <c r="AY7637" s="18">
        <f t="shared" ca="1" si="2518"/>
        <v>-11416.666666666666</v>
      </c>
    </row>
    <row r="7638" spans="1:51">
      <c r="A7638" t="str">
        <f>'hourly electricity demand texas'!B7637</f>
        <v>11/15/2020 3 a.m. CST</v>
      </c>
      <c r="B7638">
        <f>'PVWatt simulated dispatch'!K7654</f>
        <v>0</v>
      </c>
      <c r="C7638">
        <f>'hourly electricity demand texas'!I7637*'Inputs and Output'!$C$20</f>
        <v>50.370000000000005</v>
      </c>
      <c r="D7638">
        <f>MIN(MAX(C7638-'Inputs and Output'!C$16,0),'Inputs and Output'!C$19-'Inputs and Output'!C$16)</f>
        <v>50.370000000000005</v>
      </c>
      <c r="E7638">
        <f>B7638*'Inputs and Output'!C$13/1000000</f>
        <v>0</v>
      </c>
      <c r="F7638">
        <f ca="1">IF(E7638&lt;=D7638,MIN(P7638,D7638-E7638,'Inputs and Output'!C$14*'Inputs and Output'!C$55),0)</f>
        <v>0</v>
      </c>
      <c r="G7638">
        <f t="shared" ca="1" si="2519"/>
        <v>0</v>
      </c>
      <c r="H7638" s="4">
        <f t="shared" ca="1" si="2520"/>
        <v>-50.370000000000005</v>
      </c>
      <c r="I7638">
        <f t="shared" si="2501"/>
        <v>0</v>
      </c>
      <c r="J7638">
        <f t="shared" ca="1" si="2502"/>
        <v>56.14</v>
      </c>
      <c r="K7638" s="24">
        <f>AR7638/AP7638*(1/('Inputs and Output'!C$36/'Inputs and Output'!C$39))-'Inputs and Output'!C$42</f>
        <v>440.77513771363567</v>
      </c>
      <c r="L7638" s="24">
        <f ca="1">IFERROR(AVERAGE(OFFSET(K7638,-1,0,-'Inputs and Output'!C$46)),K7638)</f>
        <v>155.45279438487822</v>
      </c>
      <c r="M7638" s="24">
        <f ca="1">_xlfn.XLOOKUP(J7638/L7638,'Battery dispatch curve multiple'!C$3:C$103,'Battery dispatch curve multiple'!A$3:A$103,,1,2)</f>
        <v>0.88000000000000056</v>
      </c>
      <c r="N7638" t="str">
        <f ca="1">IF(P7638/'Inputs and Output'!C$14&lt;=M7638,"battery","miner")</f>
        <v>battery</v>
      </c>
      <c r="O7638" t="str">
        <f t="shared" ca="1" si="2503"/>
        <v>No</v>
      </c>
      <c r="P7638" s="27">
        <f t="shared" ca="1" si="2521"/>
        <v>0</v>
      </c>
      <c r="Q7638" s="24">
        <f ca="1">-(P7638/'Inputs and Output'!C$14-M7638)*'Inputs and Output'!C$14-F7638</f>
        <v>246.40000000000015</v>
      </c>
      <c r="R7638" s="24">
        <f ca="1">IF(Q7638&gt;0,MIN(Q7638,'Inputs and Output'!C$55*'Inputs and Output'!C$14,Model!I7638),0)</f>
        <v>0</v>
      </c>
      <c r="S7638" s="24">
        <f t="shared" ca="1" si="2504"/>
        <v>0</v>
      </c>
      <c r="T7638" s="24">
        <f ca="1">MIN('Inputs and Output'!C$15,Model!S7638)</f>
        <v>0</v>
      </c>
      <c r="U7638" s="24">
        <f t="shared" ca="1" si="2505"/>
        <v>0</v>
      </c>
      <c r="V7638" s="24">
        <f ca="1">MIN(U7638+R7638,'Inputs and Output'!C$55*'Inputs and Output'!C$14,'Inputs and Output'!C$14-Model!P7638)-R7638</f>
        <v>0</v>
      </c>
      <c r="W7638" s="24">
        <f t="shared" ca="1" si="2506"/>
        <v>0</v>
      </c>
      <c r="X7638" s="24">
        <f ca="1">IF(AND(O7638="Yes",Q7638&lt;=0),MIN(-Q7638,'Inputs and Output'!C$55*'Inputs and Output'!C$14-F7638),0)</f>
        <v>0</v>
      </c>
      <c r="Y7638" s="24">
        <f ca="1">MIN(X7638,'Inputs and Output'!C$15)</f>
        <v>0</v>
      </c>
      <c r="Z7638" s="24">
        <f ca="1">IF(AND(O7638="No",Q7638&lt;=0),MIN(I7638,'Inputs and Output'!C$15),0)</f>
        <v>0</v>
      </c>
      <c r="AA7638" s="24">
        <f t="shared" ca="1" si="2507"/>
        <v>0</v>
      </c>
      <c r="AB7638" s="24">
        <f ca="1">MIN(AA7638,'Inputs and Output'!C$55*'Inputs and Output'!C$14,'Inputs and Output'!C$14-Model!P7638)</f>
        <v>0</v>
      </c>
      <c r="AC7638" s="24">
        <f ca="1">IF(AND(O7638="No",Q7638&lt;=0),MIN('Inputs and Output'!C$15-Model!Z7638,'Inputs and Output'!C$55*'Inputs and Output'!C$14),0)</f>
        <v>0</v>
      </c>
      <c r="AD7638" s="24">
        <f t="shared" ca="1" si="2508"/>
        <v>0</v>
      </c>
      <c r="AE7638" s="27">
        <f t="shared" ca="1" si="2509"/>
        <v>0</v>
      </c>
      <c r="AF7638" s="27">
        <f t="shared" ca="1" si="2510"/>
        <v>0</v>
      </c>
      <c r="AG7638">
        <f>'real time electricity price'!G7637</f>
        <v>17.810000000000002</v>
      </c>
      <c r="AH7638" s="21">
        <f>'real time electricity price'!H7637</f>
        <v>18.32</v>
      </c>
      <c r="AI7638" s="24">
        <f t="shared" ca="1" si="2511"/>
        <v>0</v>
      </c>
      <c r="AJ7638">
        <f t="shared" ca="1" si="2512"/>
        <v>0</v>
      </c>
      <c r="AK7638" s="1">
        <f>SLN('Inputs and Output'!$C$27,0,'Inputs and Output'!$C$31)</f>
        <v>2968.0365296803652</v>
      </c>
      <c r="AL7638" s="1">
        <f>SLN('Inputs and Output'!$C$51,0,'Inputs and Output'!$C$31)</f>
        <v>319.634703196347</v>
      </c>
      <c r="AM7638" s="16">
        <f>-'PVWatt simulated dispatch'!$B$7*'Inputs and Output'!$C$13*'Inputs and Output'!$C$29</f>
        <v>-964.6118721461188</v>
      </c>
      <c r="AN7638" s="19">
        <f>-'Inputs and Output'!$C$54*'Inputs and Output'!$C$14/(365*24)</f>
        <v>-95.890410958904113</v>
      </c>
      <c r="AO7638" s="19">
        <f t="shared" ca="1" si="2513"/>
        <v>-4348.1735159817345</v>
      </c>
      <c r="AP7638" s="10">
        <f t="shared" si="2514"/>
        <v>56477517.804529801</v>
      </c>
      <c r="AQ7638">
        <v>5.6477517804529803E+19</v>
      </c>
      <c r="AR7638">
        <v>866131.12314585503</v>
      </c>
      <c r="AS7638" s="10">
        <f ca="1">IFERROR((AI7638/('Inputs and Output'!$C$15))*('Inputs and Output'!$C$39*'Inputs and Output'!$C$40),0)</f>
        <v>0</v>
      </c>
      <c r="AT7638" s="13">
        <f t="shared" ca="1" si="2515"/>
        <v>0</v>
      </c>
      <c r="AU7638" s="12">
        <f t="shared" ca="1" si="2516"/>
        <v>0</v>
      </c>
      <c r="AV7638" s="14">
        <f ca="1">IF(AS7638&gt;0,('Inputs and Output'!$C$42*'Inputs and Output'!$C$15),0)</f>
        <v>0</v>
      </c>
      <c r="AW7638" s="17">
        <f>SLN('Inputs and Output'!$C$45,0,'Inputs and Output'!$C$44)</f>
        <v>7068.4931506849316</v>
      </c>
      <c r="AX7638" s="15">
        <f t="shared" ca="1" si="2517"/>
        <v>-7068.4931506849316</v>
      </c>
      <c r="AY7638" s="18">
        <f t="shared" ca="1" si="2518"/>
        <v>-11416.666666666666</v>
      </c>
    </row>
    <row r="7639" spans="1:51">
      <c r="A7639" t="str">
        <f>'hourly electricity demand texas'!B7638</f>
        <v>11/15/2020 4 a.m. CST</v>
      </c>
      <c r="B7639">
        <f>'PVWatt simulated dispatch'!K7655</f>
        <v>0</v>
      </c>
      <c r="C7639">
        <f>'hourly electricity demand texas'!I7638*'Inputs and Output'!$C$20</f>
        <v>49.160000000000004</v>
      </c>
      <c r="D7639">
        <f>MIN(MAX(C7639-'Inputs and Output'!C$16,0),'Inputs and Output'!C$19-'Inputs and Output'!C$16)</f>
        <v>49.160000000000004</v>
      </c>
      <c r="E7639">
        <f>B7639*'Inputs and Output'!C$13/1000000</f>
        <v>0</v>
      </c>
      <c r="F7639">
        <f ca="1">IF(E7639&lt;=D7639,MIN(P7639,D7639-E7639,'Inputs and Output'!C$14*'Inputs and Output'!C$55),0)</f>
        <v>0</v>
      </c>
      <c r="G7639">
        <f t="shared" ca="1" si="2519"/>
        <v>0</v>
      </c>
      <c r="H7639" s="4">
        <f t="shared" ca="1" si="2520"/>
        <v>-49.160000000000004</v>
      </c>
      <c r="I7639">
        <f t="shared" si="2501"/>
        <v>0</v>
      </c>
      <c r="J7639">
        <f t="shared" ca="1" si="2502"/>
        <v>56.14</v>
      </c>
      <c r="K7639" s="24">
        <f>AR7639/AP7639*(1/('Inputs and Output'!C$36/'Inputs and Output'!C$39))-'Inputs and Output'!C$42</f>
        <v>59.110115956670569</v>
      </c>
      <c r="L7639" s="24">
        <f ca="1">IFERROR(AVERAGE(OFFSET(K7639,-1,0,-'Inputs and Output'!C$46)),K7639)</f>
        <v>167.80366912174514</v>
      </c>
      <c r="M7639" s="24">
        <f ca="1">_xlfn.XLOOKUP(J7639/L7639,'Battery dispatch curve multiple'!C$3:C$103,'Battery dispatch curve multiple'!A$3:A$103,,1,2)</f>
        <v>0.88000000000000056</v>
      </c>
      <c r="N7639" t="str">
        <f ca="1">IF(P7639/'Inputs and Output'!C$14&lt;=M7639,"battery","miner")</f>
        <v>battery</v>
      </c>
      <c r="O7639" t="str">
        <f t="shared" ca="1" si="2503"/>
        <v>No</v>
      </c>
      <c r="P7639" s="27">
        <f t="shared" ca="1" si="2521"/>
        <v>0</v>
      </c>
      <c r="Q7639" s="24">
        <f ca="1">-(P7639/'Inputs and Output'!C$14-M7639)*'Inputs and Output'!C$14-F7639</f>
        <v>246.40000000000015</v>
      </c>
      <c r="R7639" s="24">
        <f ca="1">IF(Q7639&gt;0,MIN(Q7639,'Inputs and Output'!C$55*'Inputs and Output'!C$14,Model!I7639),0)</f>
        <v>0</v>
      </c>
      <c r="S7639" s="24">
        <f t="shared" ca="1" si="2504"/>
        <v>0</v>
      </c>
      <c r="T7639" s="24">
        <f ca="1">MIN('Inputs and Output'!C$15,Model!S7639)</f>
        <v>0</v>
      </c>
      <c r="U7639" s="24">
        <f t="shared" ca="1" si="2505"/>
        <v>0</v>
      </c>
      <c r="V7639" s="24">
        <f ca="1">MIN(U7639+R7639,'Inputs and Output'!C$55*'Inputs and Output'!C$14,'Inputs and Output'!C$14-Model!P7639)-R7639</f>
        <v>0</v>
      </c>
      <c r="W7639" s="24">
        <f t="shared" ca="1" si="2506"/>
        <v>0</v>
      </c>
      <c r="X7639" s="24">
        <f ca="1">IF(AND(O7639="Yes",Q7639&lt;=0),MIN(-Q7639,'Inputs and Output'!C$55*'Inputs and Output'!C$14-F7639),0)</f>
        <v>0</v>
      </c>
      <c r="Y7639" s="24">
        <f ca="1">MIN(X7639,'Inputs and Output'!C$15)</f>
        <v>0</v>
      </c>
      <c r="Z7639" s="24">
        <f ca="1">IF(AND(O7639="No",Q7639&lt;=0),MIN(I7639,'Inputs and Output'!C$15),0)</f>
        <v>0</v>
      </c>
      <c r="AA7639" s="24">
        <f t="shared" ca="1" si="2507"/>
        <v>0</v>
      </c>
      <c r="AB7639" s="24">
        <f ca="1">MIN(AA7639,'Inputs and Output'!C$55*'Inputs and Output'!C$14,'Inputs and Output'!C$14-Model!P7639)</f>
        <v>0</v>
      </c>
      <c r="AC7639" s="24">
        <f ca="1">IF(AND(O7639="No",Q7639&lt;=0),MIN('Inputs and Output'!C$15-Model!Z7639,'Inputs and Output'!C$55*'Inputs and Output'!C$14),0)</f>
        <v>0</v>
      </c>
      <c r="AD7639" s="24">
        <f t="shared" ca="1" si="2508"/>
        <v>0</v>
      </c>
      <c r="AE7639" s="27">
        <f t="shared" ca="1" si="2509"/>
        <v>0</v>
      </c>
      <c r="AF7639" s="27">
        <f t="shared" ca="1" si="2510"/>
        <v>0</v>
      </c>
      <c r="AG7639">
        <f>'real time electricity price'!G7638</f>
        <v>16.855</v>
      </c>
      <c r="AH7639" s="21">
        <f>'real time electricity price'!H7638</f>
        <v>18.079999999999998</v>
      </c>
      <c r="AI7639" s="24">
        <f t="shared" ca="1" si="2511"/>
        <v>0</v>
      </c>
      <c r="AJ7639">
        <f t="shared" ca="1" si="2512"/>
        <v>0</v>
      </c>
      <c r="AK7639" s="1">
        <f>SLN('Inputs and Output'!$C$27,0,'Inputs and Output'!$C$31)</f>
        <v>2968.0365296803652</v>
      </c>
      <c r="AL7639" s="1">
        <f>SLN('Inputs and Output'!$C$51,0,'Inputs and Output'!$C$31)</f>
        <v>319.634703196347</v>
      </c>
      <c r="AM7639" s="16">
        <f>-'PVWatt simulated dispatch'!$B$7*'Inputs and Output'!$C$13*'Inputs and Output'!$C$29</f>
        <v>-964.6118721461188</v>
      </c>
      <c r="AN7639" s="19">
        <f>-'Inputs and Output'!$C$54*'Inputs and Output'!$C$14/(365*24)</f>
        <v>-95.890410958904113</v>
      </c>
      <c r="AO7639" s="19">
        <f t="shared" ca="1" si="2513"/>
        <v>-4348.1735159817345</v>
      </c>
      <c r="AP7639" s="10">
        <f t="shared" si="2514"/>
        <v>149850289.70651102</v>
      </c>
      <c r="AQ7639">
        <v>1.4985028970651101E+20</v>
      </c>
      <c r="AR7639">
        <v>434989.84678119601</v>
      </c>
      <c r="AS7639" s="10">
        <f ca="1">IFERROR((AI7639/('Inputs and Output'!$C$15))*('Inputs and Output'!$C$39*'Inputs and Output'!$C$40),0)</f>
        <v>0</v>
      </c>
      <c r="AT7639" s="13">
        <f t="shared" ca="1" si="2515"/>
        <v>0</v>
      </c>
      <c r="AU7639" s="12">
        <f t="shared" ca="1" si="2516"/>
        <v>0</v>
      </c>
      <c r="AV7639" s="14">
        <f ca="1">IF(AS7639&gt;0,('Inputs and Output'!$C$42*'Inputs and Output'!$C$15),0)</f>
        <v>0</v>
      </c>
      <c r="AW7639" s="17">
        <f>SLN('Inputs and Output'!$C$45,0,'Inputs and Output'!$C$44)</f>
        <v>7068.4931506849316</v>
      </c>
      <c r="AX7639" s="15">
        <f t="shared" ca="1" si="2517"/>
        <v>-7068.4931506849316</v>
      </c>
      <c r="AY7639" s="18">
        <f t="shared" ca="1" si="2518"/>
        <v>-11416.666666666666</v>
      </c>
    </row>
    <row r="7640" spans="1:51">
      <c r="A7640" t="str">
        <f>'hourly electricity demand texas'!B7639</f>
        <v>11/15/2020 5 a.m. CST</v>
      </c>
      <c r="B7640">
        <f>'PVWatt simulated dispatch'!K7656</f>
        <v>0</v>
      </c>
      <c r="C7640">
        <f>'hourly electricity demand texas'!I7639*'Inputs and Output'!$C$20</f>
        <v>47.71</v>
      </c>
      <c r="D7640">
        <f>MIN(MAX(C7640-'Inputs and Output'!C$16,0),'Inputs and Output'!C$19-'Inputs and Output'!C$16)</f>
        <v>47.71</v>
      </c>
      <c r="E7640">
        <f>B7640*'Inputs and Output'!C$13/1000000</f>
        <v>0</v>
      </c>
      <c r="F7640">
        <f ca="1">IF(E7640&lt;=D7640,MIN(P7640,D7640-E7640,'Inputs and Output'!C$14*'Inputs and Output'!C$55),0)</f>
        <v>0</v>
      </c>
      <c r="G7640">
        <f t="shared" ca="1" si="2519"/>
        <v>0</v>
      </c>
      <c r="H7640" s="4">
        <f t="shared" ca="1" si="2520"/>
        <v>-47.71</v>
      </c>
      <c r="I7640">
        <f t="shared" si="2501"/>
        <v>0</v>
      </c>
      <c r="J7640">
        <f t="shared" ca="1" si="2502"/>
        <v>56.14</v>
      </c>
      <c r="K7640" s="24">
        <f>AR7640/AP7640*(1/('Inputs and Output'!C$36/'Inputs and Output'!C$39))-'Inputs and Output'!C$42</f>
        <v>1582.5677396960098</v>
      </c>
      <c r="L7640" s="24">
        <f ca="1">IFERROR(AVERAGE(OFFSET(K7640,-1,0,-'Inputs and Output'!C$46)),K7640)</f>
        <v>162.38486578163813</v>
      </c>
      <c r="M7640" s="24">
        <f ca="1">_xlfn.XLOOKUP(J7640/L7640,'Battery dispatch curve multiple'!C$3:C$103,'Battery dispatch curve multiple'!A$3:A$103,,1,2)</f>
        <v>0.88000000000000056</v>
      </c>
      <c r="N7640" t="str">
        <f ca="1">IF(P7640/'Inputs and Output'!C$14&lt;=M7640,"battery","miner")</f>
        <v>battery</v>
      </c>
      <c r="O7640" t="str">
        <f t="shared" ca="1" si="2503"/>
        <v>No</v>
      </c>
      <c r="P7640" s="27">
        <f t="shared" ca="1" si="2521"/>
        <v>0</v>
      </c>
      <c r="Q7640" s="24">
        <f ca="1">-(P7640/'Inputs and Output'!C$14-M7640)*'Inputs and Output'!C$14-F7640</f>
        <v>246.40000000000015</v>
      </c>
      <c r="R7640" s="24">
        <f ca="1">IF(Q7640&gt;0,MIN(Q7640,'Inputs and Output'!C$55*'Inputs and Output'!C$14,Model!I7640),0)</f>
        <v>0</v>
      </c>
      <c r="S7640" s="24">
        <f t="shared" ca="1" si="2504"/>
        <v>0</v>
      </c>
      <c r="T7640" s="24">
        <f ca="1">MIN('Inputs and Output'!C$15,Model!S7640)</f>
        <v>0</v>
      </c>
      <c r="U7640" s="24">
        <f t="shared" ca="1" si="2505"/>
        <v>0</v>
      </c>
      <c r="V7640" s="24">
        <f ca="1">MIN(U7640+R7640,'Inputs and Output'!C$55*'Inputs and Output'!C$14,'Inputs and Output'!C$14-Model!P7640)-R7640</f>
        <v>0</v>
      </c>
      <c r="W7640" s="24">
        <f t="shared" ca="1" si="2506"/>
        <v>0</v>
      </c>
      <c r="X7640" s="24">
        <f ca="1">IF(AND(O7640="Yes",Q7640&lt;=0),MIN(-Q7640,'Inputs and Output'!C$55*'Inputs and Output'!C$14-F7640),0)</f>
        <v>0</v>
      </c>
      <c r="Y7640" s="24">
        <f ca="1">MIN(X7640,'Inputs and Output'!C$15)</f>
        <v>0</v>
      </c>
      <c r="Z7640" s="24">
        <f ca="1">IF(AND(O7640="No",Q7640&lt;=0),MIN(I7640,'Inputs and Output'!C$15),0)</f>
        <v>0</v>
      </c>
      <c r="AA7640" s="24">
        <f t="shared" ca="1" si="2507"/>
        <v>0</v>
      </c>
      <c r="AB7640" s="24">
        <f ca="1">MIN(AA7640,'Inputs and Output'!C$55*'Inputs and Output'!C$14,'Inputs and Output'!C$14-Model!P7640)</f>
        <v>0</v>
      </c>
      <c r="AC7640" s="24">
        <f ca="1">IF(AND(O7640="No",Q7640&lt;=0),MIN('Inputs and Output'!C$15-Model!Z7640,'Inputs and Output'!C$55*'Inputs and Output'!C$14),0)</f>
        <v>0</v>
      </c>
      <c r="AD7640" s="24">
        <f t="shared" ca="1" si="2508"/>
        <v>0</v>
      </c>
      <c r="AE7640" s="27">
        <f t="shared" ca="1" si="2509"/>
        <v>0</v>
      </c>
      <c r="AF7640" s="27">
        <f t="shared" ca="1" si="2510"/>
        <v>0</v>
      </c>
      <c r="AG7640">
        <f>'real time electricity price'!G7639</f>
        <v>15.104999999999999</v>
      </c>
      <c r="AH7640" s="21">
        <f>'real time electricity price'!H7639</f>
        <v>15.86</v>
      </c>
      <c r="AI7640" s="24">
        <f t="shared" ca="1" si="2511"/>
        <v>0</v>
      </c>
      <c r="AJ7640">
        <f t="shared" ca="1" si="2512"/>
        <v>0</v>
      </c>
      <c r="AK7640" s="1">
        <f>SLN('Inputs and Output'!$C$27,0,'Inputs and Output'!$C$31)</f>
        <v>2968.0365296803652</v>
      </c>
      <c r="AL7640" s="1">
        <f>SLN('Inputs and Output'!$C$51,0,'Inputs and Output'!$C$31)</f>
        <v>319.634703196347</v>
      </c>
      <c r="AM7640" s="16">
        <f>-'PVWatt simulated dispatch'!$B$7*'Inputs and Output'!$C$13*'Inputs and Output'!$C$29</f>
        <v>-964.6118721461188</v>
      </c>
      <c r="AN7640" s="19">
        <f>-'Inputs and Output'!$C$54*'Inputs and Output'!$C$14/(365*24)</f>
        <v>-95.890410958904113</v>
      </c>
      <c r="AO7640" s="19">
        <f t="shared" ca="1" si="2513"/>
        <v>-4348.1735159817345</v>
      </c>
      <c r="AP7640" s="10">
        <f t="shared" si="2514"/>
        <v>17944988.6503525</v>
      </c>
      <c r="AQ7640">
        <v>1.7944988650352501E+19</v>
      </c>
      <c r="AR7640">
        <v>942661.30365991499</v>
      </c>
      <c r="AS7640" s="10">
        <f ca="1">IFERROR((AI7640/('Inputs and Output'!$C$15))*('Inputs and Output'!$C$39*'Inputs and Output'!$C$40),0)</f>
        <v>0</v>
      </c>
      <c r="AT7640" s="13">
        <f t="shared" ca="1" si="2515"/>
        <v>0</v>
      </c>
      <c r="AU7640" s="12">
        <f t="shared" ca="1" si="2516"/>
        <v>0</v>
      </c>
      <c r="AV7640" s="14">
        <f ca="1">IF(AS7640&gt;0,('Inputs and Output'!$C$42*'Inputs and Output'!$C$15),0)</f>
        <v>0</v>
      </c>
      <c r="AW7640" s="17">
        <f>SLN('Inputs and Output'!$C$45,0,'Inputs and Output'!$C$44)</f>
        <v>7068.4931506849316</v>
      </c>
      <c r="AX7640" s="15">
        <f t="shared" ca="1" si="2517"/>
        <v>-7068.4931506849316</v>
      </c>
      <c r="AY7640" s="18">
        <f t="shared" ca="1" si="2518"/>
        <v>-11416.666666666666</v>
      </c>
    </row>
    <row r="7641" spans="1:51">
      <c r="A7641" t="str">
        <f>'hourly electricity demand texas'!B7640</f>
        <v>11/15/2020 6 a.m. CST</v>
      </c>
      <c r="B7641">
        <f>'PVWatt simulated dispatch'!K7657</f>
        <v>0</v>
      </c>
      <c r="C7641">
        <f>'hourly electricity demand texas'!I7640*'Inputs and Output'!$C$20</f>
        <v>46.03</v>
      </c>
      <c r="D7641">
        <f>MIN(MAX(C7641-'Inputs and Output'!C$16,0),'Inputs and Output'!C$19-'Inputs and Output'!C$16)</f>
        <v>46.03</v>
      </c>
      <c r="E7641">
        <f>B7641*'Inputs and Output'!C$13/1000000</f>
        <v>0</v>
      </c>
      <c r="F7641">
        <f ca="1">IF(E7641&lt;=D7641,MIN(P7641,D7641-E7641,'Inputs and Output'!C$14*'Inputs and Output'!C$55),0)</f>
        <v>0</v>
      </c>
      <c r="G7641">
        <f t="shared" ca="1" si="2519"/>
        <v>0</v>
      </c>
      <c r="H7641" s="4">
        <f t="shared" ca="1" si="2520"/>
        <v>-46.03</v>
      </c>
      <c r="I7641">
        <f t="shared" si="2501"/>
        <v>0</v>
      </c>
      <c r="J7641">
        <f t="shared" ca="1" si="2502"/>
        <v>56.14</v>
      </c>
      <c r="K7641" s="24">
        <f>AR7641/AP7641*(1/('Inputs and Output'!C$36/'Inputs and Output'!C$39))-'Inputs and Output'!C$42</f>
        <v>120.36366922507463</v>
      </c>
      <c r="L7641" s="24">
        <f ca="1">IFERROR(AVERAGE(OFFSET(K7641,-1,0,-'Inputs and Output'!C$46)),K7641)</f>
        <v>223.04703773609137</v>
      </c>
      <c r="M7641" s="24">
        <f ca="1">_xlfn.XLOOKUP(J7641/L7641,'Battery dispatch curve multiple'!C$3:C$103,'Battery dispatch curve multiple'!A$3:A$103,,1,2)</f>
        <v>0.86000000000000054</v>
      </c>
      <c r="N7641" t="str">
        <f ca="1">IF(P7641/'Inputs and Output'!C$14&lt;=M7641,"battery","miner")</f>
        <v>battery</v>
      </c>
      <c r="O7641" t="str">
        <f t="shared" ca="1" si="2503"/>
        <v>No</v>
      </c>
      <c r="P7641" s="27">
        <f t="shared" ca="1" si="2521"/>
        <v>0</v>
      </c>
      <c r="Q7641" s="24">
        <f ca="1">-(P7641/'Inputs and Output'!C$14-M7641)*'Inputs and Output'!C$14-F7641</f>
        <v>240.80000000000015</v>
      </c>
      <c r="R7641" s="24">
        <f ca="1">IF(Q7641&gt;0,MIN(Q7641,'Inputs and Output'!C$55*'Inputs and Output'!C$14,Model!I7641),0)</f>
        <v>0</v>
      </c>
      <c r="S7641" s="24">
        <f t="shared" ca="1" si="2504"/>
        <v>0</v>
      </c>
      <c r="T7641" s="24">
        <f ca="1">MIN('Inputs and Output'!C$15,Model!S7641)</f>
        <v>0</v>
      </c>
      <c r="U7641" s="24">
        <f t="shared" ca="1" si="2505"/>
        <v>0</v>
      </c>
      <c r="V7641" s="24">
        <f ca="1">MIN(U7641+R7641,'Inputs and Output'!C$55*'Inputs and Output'!C$14,'Inputs and Output'!C$14-Model!P7641)-R7641</f>
        <v>0</v>
      </c>
      <c r="W7641" s="24">
        <f t="shared" ca="1" si="2506"/>
        <v>0</v>
      </c>
      <c r="X7641" s="24">
        <f ca="1">IF(AND(O7641="Yes",Q7641&lt;=0),MIN(-Q7641,'Inputs and Output'!C$55*'Inputs and Output'!C$14-F7641),0)</f>
        <v>0</v>
      </c>
      <c r="Y7641" s="24">
        <f ca="1">MIN(X7641,'Inputs and Output'!C$15)</f>
        <v>0</v>
      </c>
      <c r="Z7641" s="24">
        <f ca="1">IF(AND(O7641="No",Q7641&lt;=0),MIN(I7641,'Inputs and Output'!C$15),0)</f>
        <v>0</v>
      </c>
      <c r="AA7641" s="24">
        <f t="shared" ca="1" si="2507"/>
        <v>0</v>
      </c>
      <c r="AB7641" s="24">
        <f ca="1">MIN(AA7641,'Inputs and Output'!C$55*'Inputs and Output'!C$14,'Inputs and Output'!C$14-Model!P7641)</f>
        <v>0</v>
      </c>
      <c r="AC7641" s="24">
        <f ca="1">IF(AND(O7641="No",Q7641&lt;=0),MIN('Inputs and Output'!C$15-Model!Z7641,'Inputs and Output'!C$55*'Inputs and Output'!C$14),0)</f>
        <v>0</v>
      </c>
      <c r="AD7641" s="24">
        <f t="shared" ca="1" si="2508"/>
        <v>0</v>
      </c>
      <c r="AE7641" s="27">
        <f t="shared" ca="1" si="2509"/>
        <v>0</v>
      </c>
      <c r="AF7641" s="27">
        <f t="shared" ca="1" si="2510"/>
        <v>0</v>
      </c>
      <c r="AG7641">
        <f>'real time electricity price'!G7640</f>
        <v>14.8675</v>
      </c>
      <c r="AH7641" s="21">
        <f>'real time electricity price'!H7640</f>
        <v>18.48</v>
      </c>
      <c r="AI7641" s="24">
        <f t="shared" ca="1" si="2511"/>
        <v>0</v>
      </c>
      <c r="AJ7641">
        <f t="shared" ca="1" si="2512"/>
        <v>0</v>
      </c>
      <c r="AK7641" s="1">
        <f>SLN('Inputs and Output'!$C$27,0,'Inputs and Output'!$C$31)</f>
        <v>2968.0365296803652</v>
      </c>
      <c r="AL7641" s="1">
        <f>SLN('Inputs and Output'!$C$51,0,'Inputs and Output'!$C$31)</f>
        <v>319.634703196347</v>
      </c>
      <c r="AM7641" s="16">
        <f>-'PVWatt simulated dispatch'!$B$7*'Inputs and Output'!$C$13*'Inputs and Output'!$C$29</f>
        <v>-964.6118721461188</v>
      </c>
      <c r="AN7641" s="19">
        <f>-'Inputs and Output'!$C$54*'Inputs and Output'!$C$14/(365*24)</f>
        <v>-95.890410958904113</v>
      </c>
      <c r="AO7641" s="19">
        <f t="shared" ca="1" si="2513"/>
        <v>-4348.1735159817345</v>
      </c>
      <c r="AP7641" s="10">
        <f t="shared" si="2514"/>
        <v>151835671.27584401</v>
      </c>
      <c r="AQ7641">
        <v>1.5183567127584401E+20</v>
      </c>
      <c r="AR7641">
        <v>743723.06973363005</v>
      </c>
      <c r="AS7641" s="10">
        <f ca="1">IFERROR((AI7641/('Inputs and Output'!$C$15))*('Inputs and Output'!$C$39*'Inputs and Output'!$C$40),0)</f>
        <v>0</v>
      </c>
      <c r="AT7641" s="13">
        <f t="shared" ca="1" si="2515"/>
        <v>0</v>
      </c>
      <c r="AU7641" s="12">
        <f t="shared" ca="1" si="2516"/>
        <v>0</v>
      </c>
      <c r="AV7641" s="14">
        <f ca="1">IF(AS7641&gt;0,('Inputs and Output'!$C$42*'Inputs and Output'!$C$15),0)</f>
        <v>0</v>
      </c>
      <c r="AW7641" s="17">
        <f>SLN('Inputs and Output'!$C$45,0,'Inputs and Output'!$C$44)</f>
        <v>7068.4931506849316</v>
      </c>
      <c r="AX7641" s="15">
        <f t="shared" ca="1" si="2517"/>
        <v>-7068.4931506849316</v>
      </c>
      <c r="AY7641" s="18">
        <f t="shared" ca="1" si="2518"/>
        <v>-11416.666666666666</v>
      </c>
    </row>
    <row r="7642" spans="1:51">
      <c r="A7642" t="str">
        <f>'hourly electricity demand texas'!B7641</f>
        <v>11/15/2020 7 a.m. CST</v>
      </c>
      <c r="B7642">
        <f>'PVWatt simulated dispatch'!K7658</f>
        <v>501615.34399999998</v>
      </c>
      <c r="C7642">
        <f>'hourly electricity demand texas'!I7641*'Inputs and Output'!$C$20</f>
        <v>45.89</v>
      </c>
      <c r="D7642">
        <f>MIN(MAX(C7642-'Inputs and Output'!C$16,0),'Inputs and Output'!C$19-'Inputs and Output'!C$16)</f>
        <v>45.89</v>
      </c>
      <c r="E7642">
        <f>B7642*'Inputs and Output'!C$13/1000000</f>
        <v>326.04997359999999</v>
      </c>
      <c r="F7642">
        <f>IF(E7642&lt;=D7642,MIN(P7642,D7642-E7642,'Inputs and Output'!C$14*'Inputs and Output'!C$55),0)</f>
        <v>0</v>
      </c>
      <c r="G7642">
        <f t="shared" si="2519"/>
        <v>45.89</v>
      </c>
      <c r="H7642" s="4">
        <f t="shared" si="2520"/>
        <v>0</v>
      </c>
      <c r="I7642">
        <f t="shared" si="2501"/>
        <v>280.1599736</v>
      </c>
      <c r="J7642">
        <f t="shared" ca="1" si="2502"/>
        <v>56.14</v>
      </c>
      <c r="K7642" s="24">
        <f>AR7642/AP7642*(1/('Inputs and Output'!C$36/'Inputs and Output'!C$39))-'Inputs and Output'!C$42</f>
        <v>128.44946583264536</v>
      </c>
      <c r="L7642" s="24">
        <f ca="1">IFERROR(AVERAGE(OFFSET(K7642,-1,0,-'Inputs and Output'!C$46)),K7642)</f>
        <v>223.20634941190067</v>
      </c>
      <c r="M7642" s="24">
        <f ca="1">_xlfn.XLOOKUP(J7642/L7642,'Battery dispatch curve multiple'!C$3:C$103,'Battery dispatch curve multiple'!A$3:A$103,,1,2)</f>
        <v>0.86000000000000054</v>
      </c>
      <c r="N7642" t="str">
        <f ca="1">IF(P7642/'Inputs and Output'!C$14&lt;=M7642,"battery","miner")</f>
        <v>battery</v>
      </c>
      <c r="O7642" t="str">
        <f t="shared" si="2503"/>
        <v>No</v>
      </c>
      <c r="P7642" s="27">
        <f t="shared" ca="1" si="2521"/>
        <v>0</v>
      </c>
      <c r="Q7642" s="24">
        <f ca="1">-(P7642/'Inputs and Output'!C$14-M7642)*'Inputs and Output'!C$14-F7642</f>
        <v>240.80000000000015</v>
      </c>
      <c r="R7642" s="24">
        <f ca="1">IF(Q7642&gt;0,MIN(Q7642,'Inputs and Output'!C$55*'Inputs and Output'!C$14,Model!I7642),0)</f>
        <v>70</v>
      </c>
      <c r="S7642" s="24">
        <f t="shared" ca="1" si="2504"/>
        <v>210.1599736</v>
      </c>
      <c r="T7642" s="24">
        <f ca="1">MIN('Inputs and Output'!C$15,Model!S7642)</f>
        <v>177.50399999999999</v>
      </c>
      <c r="U7642" s="24">
        <f t="shared" ca="1" si="2505"/>
        <v>32.65597360000001</v>
      </c>
      <c r="V7642" s="24">
        <f ca="1">MIN(U7642+R7642,'Inputs and Output'!C$55*'Inputs and Output'!C$14,'Inputs and Output'!C$14-Model!P7642)-R7642</f>
        <v>0</v>
      </c>
      <c r="W7642" s="24">
        <f t="shared" ca="1" si="2506"/>
        <v>32.65597360000001</v>
      </c>
      <c r="X7642" s="24">
        <f ca="1">IF(AND(O7642="Yes",Q7642&lt;=0),MIN(-Q7642,'Inputs and Output'!C$55*'Inputs and Output'!C$14-F7642),0)</f>
        <v>0</v>
      </c>
      <c r="Y7642" s="24">
        <f ca="1">MIN(X7642,'Inputs and Output'!C$15)</f>
        <v>0</v>
      </c>
      <c r="Z7642" s="24">
        <f ca="1">IF(AND(O7642="No",Q7642&lt;=0),MIN(I7642,'Inputs and Output'!C$15),0)</f>
        <v>0</v>
      </c>
      <c r="AA7642" s="24">
        <f t="shared" ca="1" si="2507"/>
        <v>0</v>
      </c>
      <c r="AB7642" s="24">
        <f ca="1">MIN(AA7642,'Inputs and Output'!C$55*'Inputs and Output'!C$14,'Inputs and Output'!C$14-Model!P7642)</f>
        <v>0</v>
      </c>
      <c r="AC7642" s="24">
        <f ca="1">IF(AND(O7642="No",Q7642&lt;=0),MIN('Inputs and Output'!C$15-Model!Z7642,'Inputs and Output'!C$55*'Inputs and Output'!C$14),0)</f>
        <v>0</v>
      </c>
      <c r="AD7642" s="24">
        <f t="shared" ca="1" si="2508"/>
        <v>0</v>
      </c>
      <c r="AE7642" s="27">
        <f t="shared" ca="1" si="2509"/>
        <v>70</v>
      </c>
      <c r="AF7642" s="27">
        <f t="shared" ca="1" si="2510"/>
        <v>32.65597360000001</v>
      </c>
      <c r="AG7642">
        <f>'real time electricity price'!G7641</f>
        <v>13.7575</v>
      </c>
      <c r="AH7642" s="21">
        <f>'real time electricity price'!H7641</f>
        <v>18.36</v>
      </c>
      <c r="AI7642" s="24">
        <f t="shared" ca="1" si="2511"/>
        <v>177.50399999999999</v>
      </c>
      <c r="AJ7642">
        <f t="shared" si="2512"/>
        <v>631.33167500000002</v>
      </c>
      <c r="AK7642" s="1">
        <f>SLN('Inputs and Output'!$C$27,0,'Inputs and Output'!$C$31)</f>
        <v>2968.0365296803652</v>
      </c>
      <c r="AL7642" s="1">
        <f>SLN('Inputs and Output'!$C$51,0,'Inputs and Output'!$C$31)</f>
        <v>319.634703196347</v>
      </c>
      <c r="AM7642" s="16">
        <f>-'PVWatt simulated dispatch'!$B$7*'Inputs and Output'!$C$13*'Inputs and Output'!$C$29</f>
        <v>-964.6118721461188</v>
      </c>
      <c r="AN7642" s="19">
        <f>-'Inputs and Output'!$C$54*'Inputs and Output'!$C$14/(365*24)</f>
        <v>-95.890410958904113</v>
      </c>
      <c r="AO7642" s="19">
        <f t="shared" si="2513"/>
        <v>-3716.841840981735</v>
      </c>
      <c r="AP7642" s="10">
        <f t="shared" si="2514"/>
        <v>182833704.095961</v>
      </c>
      <c r="AQ7642">
        <v>1.8283370409596099E+20</v>
      </c>
      <c r="AR7642">
        <v>943716.52898407995</v>
      </c>
      <c r="AS7642" s="10">
        <f ca="1">IFERROR((AI7642/('Inputs and Output'!$C$15))*('Inputs and Output'!$C$39*'Inputs and Output'!$C$40),0)</f>
        <v>5448960</v>
      </c>
      <c r="AT7642" s="13">
        <f t="shared" ca="1" si="2515"/>
        <v>2.9802820147099854E-2</v>
      </c>
      <c r="AU7642" s="12">
        <f t="shared" ca="1" si="2516"/>
        <v>28125.41398315788</v>
      </c>
      <c r="AV7642" s="14">
        <f ca="1">IF(AS7642&gt;0,('Inputs and Output'!$C$42*'Inputs and Output'!$C$15),0)</f>
        <v>5325.12</v>
      </c>
      <c r="AW7642" s="17">
        <f>SLN('Inputs and Output'!$C$45,0,'Inputs and Output'!$C$44)</f>
        <v>7068.4931506849316</v>
      </c>
      <c r="AX7642" s="15">
        <f t="shared" ca="1" si="2517"/>
        <v>15731.800832472949</v>
      </c>
      <c r="AY7642" s="18">
        <f t="shared" ca="1" si="2518"/>
        <v>12014.958991491214</v>
      </c>
    </row>
    <row r="7643" spans="1:51">
      <c r="A7643" t="str">
        <f>'hourly electricity demand texas'!B7642</f>
        <v>11/15/2020 8 a.m. CST</v>
      </c>
      <c r="B7643">
        <f>'PVWatt simulated dispatch'!K7659</f>
        <v>764713.56299999997</v>
      </c>
      <c r="C7643">
        <f>'hourly electricity demand texas'!I7642*'Inputs and Output'!$C$20</f>
        <v>46.25</v>
      </c>
      <c r="D7643">
        <f>MIN(MAX(C7643-'Inputs and Output'!C$16,0),'Inputs and Output'!C$19-'Inputs and Output'!C$16)</f>
        <v>46.25</v>
      </c>
      <c r="E7643">
        <f>B7643*'Inputs and Output'!C$13/1000000</f>
        <v>497.06381594999999</v>
      </c>
      <c r="F7643">
        <f>IF(E7643&lt;=D7643,MIN(P7643,D7643-E7643,'Inputs and Output'!C$14*'Inputs and Output'!C$55),0)</f>
        <v>0</v>
      </c>
      <c r="G7643">
        <f t="shared" si="2519"/>
        <v>46.25</v>
      </c>
      <c r="H7643" s="4">
        <f t="shared" si="2520"/>
        <v>0</v>
      </c>
      <c r="I7643">
        <f t="shared" si="2501"/>
        <v>450.81381594999999</v>
      </c>
      <c r="J7643">
        <f t="shared" ca="1" si="2502"/>
        <v>56.14</v>
      </c>
      <c r="K7643" s="24">
        <f>AR7643/AP7643*(1/('Inputs and Output'!C$36/'Inputs and Output'!C$39))-'Inputs and Output'!C$42</f>
        <v>69.937539028609677</v>
      </c>
      <c r="L7643" s="24">
        <f ca="1">IFERROR(AVERAGE(OFFSET(K7643,-1,0,-'Inputs and Output'!C$46)),K7643)</f>
        <v>219.81070375837271</v>
      </c>
      <c r="M7643" s="24">
        <f ca="1">_xlfn.XLOOKUP(J7643/L7643,'Battery dispatch curve multiple'!C$3:C$103,'Battery dispatch curve multiple'!A$3:A$103,,1,2)</f>
        <v>0.86000000000000054</v>
      </c>
      <c r="N7643" t="str">
        <f ca="1">IF(P7643/'Inputs and Output'!C$14&lt;=M7643,"battery","miner")</f>
        <v>battery</v>
      </c>
      <c r="O7643" t="str">
        <f t="shared" si="2503"/>
        <v>No</v>
      </c>
      <c r="P7643" s="27">
        <f t="shared" ca="1" si="2521"/>
        <v>70</v>
      </c>
      <c r="Q7643" s="24">
        <f ca="1">-(P7643/'Inputs and Output'!C$14-M7643)*'Inputs and Output'!C$14-F7643</f>
        <v>170.80000000000015</v>
      </c>
      <c r="R7643" s="24">
        <f ca="1">IF(Q7643&gt;0,MIN(Q7643,'Inputs and Output'!C$55*'Inputs and Output'!C$14,Model!I7643),0)</f>
        <v>70</v>
      </c>
      <c r="S7643" s="24">
        <f t="shared" ca="1" si="2504"/>
        <v>380.81381594999999</v>
      </c>
      <c r="T7643" s="24">
        <f ca="1">MIN('Inputs and Output'!C$15,Model!S7643)</f>
        <v>177.50399999999999</v>
      </c>
      <c r="U7643" s="24">
        <f t="shared" ca="1" si="2505"/>
        <v>203.30981595</v>
      </c>
      <c r="V7643" s="24">
        <f ca="1">MIN(U7643+R7643,'Inputs and Output'!C$55*'Inputs and Output'!C$14,'Inputs and Output'!C$14-Model!P7643)-R7643</f>
        <v>0</v>
      </c>
      <c r="W7643" s="24">
        <f t="shared" ca="1" si="2506"/>
        <v>203.30981595</v>
      </c>
      <c r="X7643" s="24">
        <f ca="1">IF(AND(O7643="Yes",Q7643&lt;=0),MIN(-Q7643,'Inputs and Output'!C$55*'Inputs and Output'!C$14-F7643),0)</f>
        <v>0</v>
      </c>
      <c r="Y7643" s="24">
        <f ca="1">MIN(X7643,'Inputs and Output'!C$15)</f>
        <v>0</v>
      </c>
      <c r="Z7643" s="24">
        <f ca="1">IF(AND(O7643="No",Q7643&lt;=0),MIN(I7643,'Inputs and Output'!C$15),0)</f>
        <v>0</v>
      </c>
      <c r="AA7643" s="24">
        <f t="shared" ca="1" si="2507"/>
        <v>0</v>
      </c>
      <c r="AB7643" s="24">
        <f ca="1">MIN(AA7643,'Inputs and Output'!C$55*'Inputs and Output'!C$14,'Inputs and Output'!C$14-Model!P7643)</f>
        <v>0</v>
      </c>
      <c r="AC7643" s="24">
        <f ca="1">IF(AND(O7643="No",Q7643&lt;=0),MIN('Inputs and Output'!C$15-Model!Z7643,'Inputs and Output'!C$55*'Inputs and Output'!C$14),0)</f>
        <v>0</v>
      </c>
      <c r="AD7643" s="24">
        <f t="shared" ca="1" si="2508"/>
        <v>0</v>
      </c>
      <c r="AE7643" s="27">
        <f t="shared" ca="1" si="2509"/>
        <v>70</v>
      </c>
      <c r="AF7643" s="27">
        <f t="shared" ca="1" si="2510"/>
        <v>203.30981595</v>
      </c>
      <c r="AG7643">
        <f>'real time electricity price'!G7642</f>
        <v>14.234999999999999</v>
      </c>
      <c r="AH7643" s="21">
        <f>'real time electricity price'!H7642</f>
        <v>19.579999999999998</v>
      </c>
      <c r="AI7643" s="24">
        <f t="shared" ca="1" si="2511"/>
        <v>177.50399999999999</v>
      </c>
      <c r="AJ7643">
        <f t="shared" si="2512"/>
        <v>658.36874999999998</v>
      </c>
      <c r="AK7643" s="1">
        <f>SLN('Inputs and Output'!$C$27,0,'Inputs and Output'!$C$31)</f>
        <v>2968.0365296803652</v>
      </c>
      <c r="AL7643" s="1">
        <f>SLN('Inputs and Output'!$C$51,0,'Inputs and Output'!$C$31)</f>
        <v>319.634703196347</v>
      </c>
      <c r="AM7643" s="16">
        <f>-'PVWatt simulated dispatch'!$B$7*'Inputs and Output'!$C$13*'Inputs and Output'!$C$29</f>
        <v>-964.6118721461188</v>
      </c>
      <c r="AN7643" s="19">
        <f>-'Inputs and Output'!$C$54*'Inputs and Output'!$C$14/(365*24)</f>
        <v>-95.890410958904113</v>
      </c>
      <c r="AO7643" s="19">
        <f t="shared" si="2513"/>
        <v>-3689.8047659817348</v>
      </c>
      <c r="AP7643" s="10">
        <f t="shared" si="2514"/>
        <v>189191451.770859</v>
      </c>
      <c r="AQ7643">
        <v>1.89191451770859E+20</v>
      </c>
      <c r="AR7643">
        <v>615920.53643550805</v>
      </c>
      <c r="AS7643" s="10">
        <f ca="1">IFERROR((AI7643/('Inputs and Output'!$C$15))*('Inputs and Output'!$C$39*'Inputs and Output'!$C$40),0)</f>
        <v>5448960</v>
      </c>
      <c r="AT7643" s="13">
        <f t="shared" ca="1" si="2515"/>
        <v>2.8801301269148032E-2</v>
      </c>
      <c r="AU7643" s="12">
        <f t="shared" ca="1" si="2516"/>
        <v>17739.312927734336</v>
      </c>
      <c r="AV7643" s="14">
        <f ca="1">IF(AS7643&gt;0,('Inputs and Output'!$C$42*'Inputs and Output'!$C$15),0)</f>
        <v>5325.12</v>
      </c>
      <c r="AW7643" s="17">
        <f>SLN('Inputs and Output'!$C$45,0,'Inputs and Output'!$C$44)</f>
        <v>7068.4931506849316</v>
      </c>
      <c r="AX7643" s="15">
        <f t="shared" ca="1" si="2517"/>
        <v>5345.6997770494054</v>
      </c>
      <c r="AY7643" s="18">
        <f t="shared" ca="1" si="2518"/>
        <v>1655.8950110676706</v>
      </c>
    </row>
    <row r="7644" spans="1:51">
      <c r="A7644" t="str">
        <f>'hourly electricity demand texas'!B7643</f>
        <v>11/15/2020 9 a.m. CST</v>
      </c>
      <c r="B7644">
        <f>'PVWatt simulated dispatch'!K7660</f>
        <v>833333.31299999997</v>
      </c>
      <c r="C7644">
        <f>'hourly electricity demand texas'!I7643*'Inputs and Output'!$C$20</f>
        <v>48.34</v>
      </c>
      <c r="D7644">
        <f>MIN(MAX(C7644-'Inputs and Output'!C$16,0),'Inputs and Output'!C$19-'Inputs and Output'!C$16)</f>
        <v>48.34</v>
      </c>
      <c r="E7644">
        <f>B7644*'Inputs and Output'!C$13/1000000</f>
        <v>541.6666534499999</v>
      </c>
      <c r="F7644">
        <f>IF(E7644&lt;=D7644,MIN(P7644,D7644-E7644,'Inputs and Output'!C$14*'Inputs and Output'!C$55),0)</f>
        <v>0</v>
      </c>
      <c r="G7644">
        <f t="shared" si="2519"/>
        <v>48.34</v>
      </c>
      <c r="H7644" s="4">
        <f t="shared" si="2520"/>
        <v>0</v>
      </c>
      <c r="I7644">
        <f t="shared" si="2501"/>
        <v>493.32665344999987</v>
      </c>
      <c r="J7644">
        <f t="shared" ca="1" si="2502"/>
        <v>56.14</v>
      </c>
      <c r="K7644" s="24">
        <f>AR7644/AP7644*(1/('Inputs and Output'!C$36/'Inputs and Output'!C$39))-'Inputs and Output'!C$42</f>
        <v>277.08972798006238</v>
      </c>
      <c r="L7644" s="24">
        <f ca="1">IFERROR(AVERAGE(OFFSET(K7644,-1,0,-'Inputs and Output'!C$46)),K7644)</f>
        <v>214.69818911087853</v>
      </c>
      <c r="M7644" s="24">
        <f ca="1">_xlfn.XLOOKUP(J7644/L7644,'Battery dispatch curve multiple'!C$3:C$103,'Battery dispatch curve multiple'!A$3:A$103,,1,2)</f>
        <v>0.87000000000000055</v>
      </c>
      <c r="N7644" t="str">
        <f ca="1">IF(P7644/'Inputs and Output'!C$14&lt;=M7644,"battery","miner")</f>
        <v>battery</v>
      </c>
      <c r="O7644" t="str">
        <f t="shared" si="2503"/>
        <v>No</v>
      </c>
      <c r="P7644" s="27">
        <f t="shared" ca="1" si="2521"/>
        <v>140</v>
      </c>
      <c r="Q7644" s="24">
        <f ca="1">-(P7644/'Inputs and Output'!C$14-M7644)*'Inputs and Output'!C$14-F7644</f>
        <v>103.60000000000015</v>
      </c>
      <c r="R7644" s="24">
        <f ca="1">IF(Q7644&gt;0,MIN(Q7644,'Inputs and Output'!C$55*'Inputs and Output'!C$14,Model!I7644),0)</f>
        <v>70</v>
      </c>
      <c r="S7644" s="24">
        <f t="shared" ca="1" si="2504"/>
        <v>423.32665344999987</v>
      </c>
      <c r="T7644" s="24">
        <f ca="1">MIN('Inputs and Output'!C$15,Model!S7644)</f>
        <v>177.50399999999999</v>
      </c>
      <c r="U7644" s="24">
        <f t="shared" ca="1" si="2505"/>
        <v>245.82265344999988</v>
      </c>
      <c r="V7644" s="24">
        <f ca="1">MIN(U7644+R7644,'Inputs and Output'!C$55*'Inputs and Output'!C$14,'Inputs and Output'!C$14-Model!P7644)-R7644</f>
        <v>0</v>
      </c>
      <c r="W7644" s="24">
        <f t="shared" ca="1" si="2506"/>
        <v>245.82265344999988</v>
      </c>
      <c r="X7644" s="24">
        <f ca="1">IF(AND(O7644="Yes",Q7644&lt;=0),MIN(-Q7644,'Inputs and Output'!C$55*'Inputs and Output'!C$14-F7644),0)</f>
        <v>0</v>
      </c>
      <c r="Y7644" s="24">
        <f ca="1">MIN(X7644,'Inputs and Output'!C$15)</f>
        <v>0</v>
      </c>
      <c r="Z7644" s="24">
        <f ca="1">IF(AND(O7644="No",Q7644&lt;=0),MIN(I7644,'Inputs and Output'!C$15),0)</f>
        <v>0</v>
      </c>
      <c r="AA7644" s="24">
        <f t="shared" ca="1" si="2507"/>
        <v>0</v>
      </c>
      <c r="AB7644" s="24">
        <f ca="1">MIN(AA7644,'Inputs and Output'!C$55*'Inputs and Output'!C$14,'Inputs and Output'!C$14-Model!P7644)</f>
        <v>0</v>
      </c>
      <c r="AC7644" s="24">
        <f ca="1">IF(AND(O7644="No",Q7644&lt;=0),MIN('Inputs and Output'!C$15-Model!Z7644,'Inputs and Output'!C$55*'Inputs and Output'!C$14),0)</f>
        <v>0</v>
      </c>
      <c r="AD7644" s="24">
        <f t="shared" ca="1" si="2508"/>
        <v>0</v>
      </c>
      <c r="AE7644" s="27">
        <f t="shared" ca="1" si="2509"/>
        <v>70</v>
      </c>
      <c r="AF7644" s="27">
        <f t="shared" ca="1" si="2510"/>
        <v>245.82265344999988</v>
      </c>
      <c r="AG7644">
        <f>'real time electricity price'!G7643</f>
        <v>13.664999999999999</v>
      </c>
      <c r="AH7644" s="21">
        <f>'real time electricity price'!H7643</f>
        <v>21.52</v>
      </c>
      <c r="AI7644" s="24">
        <f t="shared" ca="1" si="2511"/>
        <v>177.50399999999999</v>
      </c>
      <c r="AJ7644">
        <f t="shared" si="2512"/>
        <v>660.56610000000001</v>
      </c>
      <c r="AK7644" s="1">
        <f>SLN('Inputs and Output'!$C$27,0,'Inputs and Output'!$C$31)</f>
        <v>2968.0365296803652</v>
      </c>
      <c r="AL7644" s="1">
        <f>SLN('Inputs and Output'!$C$51,0,'Inputs and Output'!$C$31)</f>
        <v>319.634703196347</v>
      </c>
      <c r="AM7644" s="16">
        <f>-'PVWatt simulated dispatch'!$B$7*'Inputs and Output'!$C$13*'Inputs and Output'!$C$29</f>
        <v>-964.6118721461188</v>
      </c>
      <c r="AN7644" s="19">
        <f>-'Inputs and Output'!$C$54*'Inputs and Output'!$C$14/(365*24)</f>
        <v>-95.890410958904113</v>
      </c>
      <c r="AO7644" s="19">
        <f t="shared" si="2513"/>
        <v>-3687.6074159817354</v>
      </c>
      <c r="AP7644" s="10">
        <f t="shared" si="2514"/>
        <v>54970493.822452202</v>
      </c>
      <c r="AQ7644">
        <v>5.4970493822452204E+19</v>
      </c>
      <c r="AR7644">
        <v>549907.25892368297</v>
      </c>
      <c r="AS7644" s="10">
        <f ca="1">IFERROR((AI7644/('Inputs and Output'!$C$15))*('Inputs and Output'!$C$39*'Inputs and Output'!$C$40),0)</f>
        <v>5448960</v>
      </c>
      <c r="AT7644" s="13">
        <f t="shared" ca="1" si="2515"/>
        <v>9.912517827472056E-2</v>
      </c>
      <c r="AU7644" s="12">
        <f t="shared" ca="1" si="2516"/>
        <v>54509.65507537299</v>
      </c>
      <c r="AV7644" s="14">
        <f ca="1">IF(AS7644&gt;0,('Inputs and Output'!$C$42*'Inputs and Output'!$C$15),0)</f>
        <v>5325.12</v>
      </c>
      <c r="AW7644" s="17">
        <f>SLN('Inputs and Output'!$C$45,0,'Inputs and Output'!$C$44)</f>
        <v>7068.4931506849316</v>
      </c>
      <c r="AX7644" s="15">
        <f t="shared" ca="1" si="2517"/>
        <v>42116.041924688056</v>
      </c>
      <c r="AY7644" s="18">
        <f t="shared" ca="1" si="2518"/>
        <v>38428.434508706319</v>
      </c>
    </row>
    <row r="7645" spans="1:51">
      <c r="A7645" t="str">
        <f>'hourly electricity demand texas'!B7644</f>
        <v>11/15/2020 10 a.m. CST</v>
      </c>
      <c r="B7645">
        <f>'PVWatt simulated dispatch'!K7661</f>
        <v>833333.31299999997</v>
      </c>
      <c r="C7645">
        <f>'hourly electricity demand texas'!I7644*'Inputs and Output'!$C$20</f>
        <v>50.5</v>
      </c>
      <c r="D7645">
        <f>MIN(MAX(C7645-'Inputs and Output'!C$16,0),'Inputs and Output'!C$19-'Inputs and Output'!C$16)</f>
        <v>50.5</v>
      </c>
      <c r="E7645">
        <f>B7645*'Inputs and Output'!C$13/1000000</f>
        <v>541.6666534499999</v>
      </c>
      <c r="F7645">
        <f>IF(E7645&lt;=D7645,MIN(P7645,D7645-E7645,'Inputs and Output'!C$14*'Inputs and Output'!C$55),0)</f>
        <v>0</v>
      </c>
      <c r="G7645">
        <f t="shared" si="2519"/>
        <v>50.5</v>
      </c>
      <c r="H7645" s="4">
        <f t="shared" si="2520"/>
        <v>0</v>
      </c>
      <c r="I7645">
        <f t="shared" si="2501"/>
        <v>491.1666534499999</v>
      </c>
      <c r="J7645">
        <f t="shared" ca="1" si="2502"/>
        <v>56.14</v>
      </c>
      <c r="K7645" s="24">
        <f>AR7645/AP7645*(1/('Inputs and Output'!C$36/'Inputs and Output'!C$39))-'Inputs and Output'!C$42</f>
        <v>96.629185475592593</v>
      </c>
      <c r="L7645" s="24">
        <f ca="1">IFERROR(AVERAGE(OFFSET(K7645,-1,0,-'Inputs and Output'!C$46)),K7645)</f>
        <v>222.13782711544624</v>
      </c>
      <c r="M7645" s="24">
        <f ca="1">_xlfn.XLOOKUP(J7645/L7645,'Battery dispatch curve multiple'!C$3:C$103,'Battery dispatch curve multiple'!A$3:A$103,,1,2)</f>
        <v>0.86000000000000054</v>
      </c>
      <c r="N7645" t="str">
        <f ca="1">IF(P7645/'Inputs and Output'!C$14&lt;=M7645,"battery","miner")</f>
        <v>battery</v>
      </c>
      <c r="O7645" t="str">
        <f t="shared" si="2503"/>
        <v>No</v>
      </c>
      <c r="P7645" s="27">
        <f t="shared" ca="1" si="2521"/>
        <v>210</v>
      </c>
      <c r="Q7645" s="24">
        <f ca="1">-(P7645/'Inputs and Output'!C$14-M7645)*'Inputs and Output'!C$14-F7645</f>
        <v>30.800000000000153</v>
      </c>
      <c r="R7645" s="24">
        <f ca="1">IF(Q7645&gt;0,MIN(Q7645,'Inputs and Output'!C$55*'Inputs and Output'!C$14,Model!I7645),0)</f>
        <v>30.800000000000153</v>
      </c>
      <c r="S7645" s="24">
        <f t="shared" ca="1" si="2504"/>
        <v>460.36665344999972</v>
      </c>
      <c r="T7645" s="24">
        <f ca="1">MIN('Inputs and Output'!C$15,Model!S7645)</f>
        <v>177.50399999999999</v>
      </c>
      <c r="U7645" s="24">
        <f t="shared" ca="1" si="2505"/>
        <v>282.8626534499997</v>
      </c>
      <c r="V7645" s="24">
        <f ca="1">MIN(U7645+R7645,'Inputs and Output'!C$55*'Inputs and Output'!C$14,'Inputs and Output'!C$14-Model!P7645)-R7645</f>
        <v>39.199999999999847</v>
      </c>
      <c r="W7645" s="24">
        <f t="shared" ca="1" si="2506"/>
        <v>243.66265344999985</v>
      </c>
      <c r="X7645" s="24">
        <f ca="1">IF(AND(O7645="Yes",Q7645&lt;=0),MIN(-Q7645,'Inputs and Output'!C$55*'Inputs and Output'!C$14-F7645),0)</f>
        <v>0</v>
      </c>
      <c r="Y7645" s="24">
        <f ca="1">MIN(X7645,'Inputs and Output'!C$15)</f>
        <v>0</v>
      </c>
      <c r="Z7645" s="24">
        <f ca="1">IF(AND(O7645="No",Q7645&lt;=0),MIN(I7645,'Inputs and Output'!C$15),0)</f>
        <v>0</v>
      </c>
      <c r="AA7645" s="24">
        <f t="shared" ca="1" si="2507"/>
        <v>0</v>
      </c>
      <c r="AB7645" s="24">
        <f ca="1">MIN(AA7645,'Inputs and Output'!C$55*'Inputs and Output'!C$14,'Inputs and Output'!C$14-Model!P7645)</f>
        <v>0</v>
      </c>
      <c r="AC7645" s="24">
        <f ca="1">IF(AND(O7645="No",Q7645&lt;=0),MIN('Inputs and Output'!C$15-Model!Z7645,'Inputs and Output'!C$55*'Inputs and Output'!C$14),0)</f>
        <v>0</v>
      </c>
      <c r="AD7645" s="24">
        <f t="shared" ca="1" si="2508"/>
        <v>0</v>
      </c>
      <c r="AE7645" s="27">
        <f t="shared" ca="1" si="2509"/>
        <v>70</v>
      </c>
      <c r="AF7645" s="27">
        <f t="shared" ca="1" si="2510"/>
        <v>243.66265344999985</v>
      </c>
      <c r="AG7645">
        <f>'real time electricity price'!G7644</f>
        <v>13.785</v>
      </c>
      <c r="AH7645" s="21">
        <f>'real time electricity price'!H7644</f>
        <v>24</v>
      </c>
      <c r="AI7645" s="24">
        <f t="shared" ca="1" si="2511"/>
        <v>177.50399999999999</v>
      </c>
      <c r="AJ7645">
        <f t="shared" si="2512"/>
        <v>696.14250000000004</v>
      </c>
      <c r="AK7645" s="1">
        <f>SLN('Inputs and Output'!$C$27,0,'Inputs and Output'!$C$31)</f>
        <v>2968.0365296803652</v>
      </c>
      <c r="AL7645" s="1">
        <f>SLN('Inputs and Output'!$C$51,0,'Inputs and Output'!$C$31)</f>
        <v>319.634703196347</v>
      </c>
      <c r="AM7645" s="16">
        <f>-'PVWatt simulated dispatch'!$B$7*'Inputs and Output'!$C$13*'Inputs and Output'!$C$29</f>
        <v>-964.6118721461188</v>
      </c>
      <c r="AN7645" s="19">
        <f>-'Inputs and Output'!$C$54*'Inputs and Output'!$C$14/(365*24)</f>
        <v>-95.890410958904113</v>
      </c>
      <c r="AO7645" s="19">
        <f t="shared" si="2513"/>
        <v>-3652.0310159817354</v>
      </c>
      <c r="AP7645" s="10">
        <f t="shared" si="2514"/>
        <v>129031790.259693</v>
      </c>
      <c r="AQ7645">
        <v>1.2903179025969299E+20</v>
      </c>
      <c r="AR7645">
        <v>532261.50874607905</v>
      </c>
      <c r="AS7645" s="10">
        <f ca="1">IFERROR((AI7645/('Inputs and Output'!$C$15))*('Inputs and Output'!$C$39*'Inputs and Output'!$C$40),0)</f>
        <v>5448960</v>
      </c>
      <c r="AT7645" s="13">
        <f t="shared" ca="1" si="2515"/>
        <v>4.2229593102856823E-2</v>
      </c>
      <c r="AU7645" s="12">
        <f t="shared" ca="1" si="2516"/>
        <v>22477.186938659586</v>
      </c>
      <c r="AV7645" s="14">
        <f ca="1">IF(AS7645&gt;0,('Inputs and Output'!$C$42*'Inputs and Output'!$C$15),0)</f>
        <v>5325.12</v>
      </c>
      <c r="AW7645" s="17">
        <f>SLN('Inputs and Output'!$C$45,0,'Inputs and Output'!$C$44)</f>
        <v>7068.4931506849316</v>
      </c>
      <c r="AX7645" s="15">
        <f t="shared" ca="1" si="2517"/>
        <v>10083.573787974656</v>
      </c>
      <c r="AY7645" s="18">
        <f t="shared" ca="1" si="2518"/>
        <v>6431.5427719929203</v>
      </c>
    </row>
    <row r="7646" spans="1:51">
      <c r="A7646" t="str">
        <f>'hourly electricity demand texas'!B7645</f>
        <v>11/15/2020 11 a.m. CST</v>
      </c>
      <c r="B7646">
        <f>'PVWatt simulated dispatch'!K7662</f>
        <v>833333.31299999997</v>
      </c>
      <c r="C7646">
        <f>'hourly electricity demand texas'!I7645*'Inputs and Output'!$C$20</f>
        <v>51.660000000000004</v>
      </c>
      <c r="D7646">
        <f>MIN(MAX(C7646-'Inputs and Output'!C$16,0),'Inputs and Output'!C$19-'Inputs and Output'!C$16)</f>
        <v>51.660000000000004</v>
      </c>
      <c r="E7646">
        <f>B7646*'Inputs and Output'!C$13/1000000</f>
        <v>541.6666534499999</v>
      </c>
      <c r="F7646">
        <f>IF(E7646&lt;=D7646,MIN(P7646,D7646-E7646,'Inputs and Output'!C$14*'Inputs and Output'!C$55),0)</f>
        <v>0</v>
      </c>
      <c r="G7646">
        <f t="shared" si="2519"/>
        <v>51.660000000000004</v>
      </c>
      <c r="H7646" s="4">
        <f t="shared" si="2520"/>
        <v>0</v>
      </c>
      <c r="I7646">
        <f t="shared" si="2501"/>
        <v>490.00665344999987</v>
      </c>
      <c r="J7646">
        <f t="shared" ca="1" si="2502"/>
        <v>56.14</v>
      </c>
      <c r="K7646" s="24">
        <f>AR7646/AP7646*(1/('Inputs and Output'!C$36/'Inputs and Output'!C$39))-'Inputs and Output'!C$42</f>
        <v>155.99090966457541</v>
      </c>
      <c r="L7646" s="24">
        <f ca="1">IFERROR(AVERAGE(OFFSET(K7646,-1,0,-'Inputs and Output'!C$46)),K7646)</f>
        <v>221.51194045625826</v>
      </c>
      <c r="M7646" s="24">
        <f ca="1">_xlfn.XLOOKUP(J7646/L7646,'Battery dispatch curve multiple'!C$3:C$103,'Battery dispatch curve multiple'!A$3:A$103,,1,2)</f>
        <v>0.86000000000000054</v>
      </c>
      <c r="N7646" t="str">
        <f ca="1">IF(P7646/'Inputs and Output'!C$14&lt;=M7646,"battery","miner")</f>
        <v>miner</v>
      </c>
      <c r="O7646" t="str">
        <f t="shared" si="2503"/>
        <v>No</v>
      </c>
      <c r="P7646" s="27">
        <f t="shared" ca="1" si="2521"/>
        <v>280</v>
      </c>
      <c r="Q7646" s="24">
        <f ca="1">-(P7646/'Inputs and Output'!C$14-M7646)*'Inputs and Output'!C$14-F7646</f>
        <v>-39.199999999999847</v>
      </c>
      <c r="R7646" s="24">
        <f ca="1">IF(Q7646&gt;0,MIN(Q7646,'Inputs and Output'!C$55*'Inputs and Output'!C$14,Model!I7646),0)</f>
        <v>0</v>
      </c>
      <c r="S7646" s="24">
        <f t="shared" ca="1" si="2504"/>
        <v>0</v>
      </c>
      <c r="T7646" s="24">
        <f ca="1">MIN('Inputs and Output'!C$15,Model!S7646)</f>
        <v>0</v>
      </c>
      <c r="U7646" s="24">
        <f t="shared" ca="1" si="2505"/>
        <v>0</v>
      </c>
      <c r="V7646" s="24">
        <f ca="1">MIN(U7646+R7646,'Inputs and Output'!C$55*'Inputs and Output'!C$14,'Inputs and Output'!C$14-Model!P7646)-R7646</f>
        <v>0</v>
      </c>
      <c r="W7646" s="24">
        <f t="shared" ca="1" si="2506"/>
        <v>0</v>
      </c>
      <c r="X7646" s="24">
        <f ca="1">IF(AND(O7646="Yes",Q7646&lt;=0),MIN(-Q7646,'Inputs and Output'!C$55*'Inputs and Output'!C$14-F7646),0)</f>
        <v>0</v>
      </c>
      <c r="Y7646" s="24">
        <f ca="1">MIN(X7646,'Inputs and Output'!C$15)</f>
        <v>0</v>
      </c>
      <c r="Z7646" s="24">
        <f ca="1">IF(AND(O7646="No",Q7646&lt;=0),MIN(I7646,'Inputs and Output'!C$15),0)</f>
        <v>177.50399999999999</v>
      </c>
      <c r="AA7646" s="24">
        <f t="shared" ca="1" si="2507"/>
        <v>312.50265344999991</v>
      </c>
      <c r="AB7646" s="24">
        <f ca="1">MIN(AA7646,'Inputs and Output'!C$55*'Inputs and Output'!C$14,'Inputs and Output'!C$14-Model!P7646)</f>
        <v>0</v>
      </c>
      <c r="AC7646" s="24">
        <f ca="1">IF(AND(O7646="No",Q7646&lt;=0),MIN('Inputs and Output'!C$15-Model!Z7646,'Inputs and Output'!C$55*'Inputs and Output'!C$14),0)</f>
        <v>0</v>
      </c>
      <c r="AD7646" s="24">
        <f t="shared" ca="1" si="2508"/>
        <v>312.50265344999991</v>
      </c>
      <c r="AE7646" s="27">
        <f t="shared" ca="1" si="2509"/>
        <v>0</v>
      </c>
      <c r="AF7646" s="27">
        <f t="shared" ca="1" si="2510"/>
        <v>312.50265344999991</v>
      </c>
      <c r="AG7646">
        <f>'real time electricity price'!G7645</f>
        <v>14.67</v>
      </c>
      <c r="AH7646" s="21">
        <f>'real time electricity price'!H7645</f>
        <v>25.34</v>
      </c>
      <c r="AI7646" s="24">
        <f t="shared" ca="1" si="2511"/>
        <v>177.50399999999999</v>
      </c>
      <c r="AJ7646">
        <f t="shared" si="2512"/>
        <v>757.85220000000004</v>
      </c>
      <c r="AK7646" s="1">
        <f>SLN('Inputs and Output'!$C$27,0,'Inputs and Output'!$C$31)</f>
        <v>2968.0365296803652</v>
      </c>
      <c r="AL7646" s="1">
        <f>SLN('Inputs and Output'!$C$51,0,'Inputs and Output'!$C$31)</f>
        <v>319.634703196347</v>
      </c>
      <c r="AM7646" s="16">
        <f>-'PVWatt simulated dispatch'!$B$7*'Inputs and Output'!$C$13*'Inputs and Output'!$C$29</f>
        <v>-964.6118721461188</v>
      </c>
      <c r="AN7646" s="19">
        <f>-'Inputs and Output'!$C$54*'Inputs and Output'!$C$14/(365*24)</f>
        <v>-95.890410958904113</v>
      </c>
      <c r="AO7646" s="19">
        <f t="shared" si="2513"/>
        <v>-3590.3213159817351</v>
      </c>
      <c r="AP7646" s="10">
        <f t="shared" si="2514"/>
        <v>154249270.16259801</v>
      </c>
      <c r="AQ7646">
        <v>1.54249270162598E+20</v>
      </c>
      <c r="AR7646">
        <v>934564.67357837397</v>
      </c>
      <c r="AS7646" s="10">
        <f ca="1">IFERROR((AI7646/('Inputs and Output'!$C$15))*('Inputs and Output'!$C$39*'Inputs and Output'!$C$40),0)</f>
        <v>5448960</v>
      </c>
      <c r="AT7646" s="13">
        <f t="shared" ca="1" si="2515"/>
        <v>3.5325677679097701E-2</v>
      </c>
      <c r="AU7646" s="12">
        <f t="shared" ca="1" si="2516"/>
        <v>33014.130429100798</v>
      </c>
      <c r="AV7646" s="14">
        <f ca="1">IF(AS7646&gt;0,('Inputs and Output'!$C$42*'Inputs and Output'!$C$15),0)</f>
        <v>5325.12</v>
      </c>
      <c r="AW7646" s="17">
        <f>SLN('Inputs and Output'!$C$45,0,'Inputs and Output'!$C$44)</f>
        <v>7068.4931506849316</v>
      </c>
      <c r="AX7646" s="15">
        <f t="shared" ca="1" si="2517"/>
        <v>20620.517278415868</v>
      </c>
      <c r="AY7646" s="18">
        <f t="shared" ca="1" si="2518"/>
        <v>17030.195962434133</v>
      </c>
    </row>
    <row r="7647" spans="1:51">
      <c r="A7647" t="str">
        <f>'hourly electricity demand texas'!B7646</f>
        <v>11/15/2020 12 p.m. CST</v>
      </c>
      <c r="B7647">
        <f>'PVWatt simulated dispatch'!K7663</f>
        <v>833333.31299999997</v>
      </c>
      <c r="C7647">
        <f>'hourly electricity demand texas'!I7646*'Inputs and Output'!$C$20</f>
        <v>53.09</v>
      </c>
      <c r="D7647">
        <f>MIN(MAX(C7647-'Inputs and Output'!C$16,0),'Inputs and Output'!C$19-'Inputs and Output'!C$16)</f>
        <v>53.09</v>
      </c>
      <c r="E7647">
        <f>B7647*'Inputs and Output'!C$13/1000000</f>
        <v>541.6666534499999</v>
      </c>
      <c r="F7647">
        <f>IF(E7647&lt;=D7647,MIN(P7647,D7647-E7647,'Inputs and Output'!C$14*'Inputs and Output'!C$55),0)</f>
        <v>0</v>
      </c>
      <c r="G7647">
        <f t="shared" si="2519"/>
        <v>53.09</v>
      </c>
      <c r="H7647" s="4">
        <f t="shared" si="2520"/>
        <v>0</v>
      </c>
      <c r="I7647">
        <f t="shared" si="2501"/>
        <v>488.57665344999987</v>
      </c>
      <c r="J7647">
        <f t="shared" ca="1" si="2502"/>
        <v>56.14</v>
      </c>
      <c r="K7647" s="24">
        <f>AR7647/AP7647*(1/('Inputs and Output'!C$36/'Inputs and Output'!C$39))-'Inputs and Output'!C$42</f>
        <v>79.357346649171163</v>
      </c>
      <c r="L7647" s="24">
        <f ca="1">IFERROR(AVERAGE(OFFSET(K7647,-1,0,-'Inputs and Output'!C$46)),K7647)</f>
        <v>226.12330861207738</v>
      </c>
      <c r="M7647" s="24">
        <f ca="1">_xlfn.XLOOKUP(J7647/L7647,'Battery dispatch curve multiple'!C$3:C$103,'Battery dispatch curve multiple'!A$3:A$103,,1,2)</f>
        <v>0.86000000000000054</v>
      </c>
      <c r="N7647" t="str">
        <f ca="1">IF(P7647/'Inputs and Output'!C$14&lt;=M7647,"battery","miner")</f>
        <v>miner</v>
      </c>
      <c r="O7647" t="str">
        <f t="shared" si="2503"/>
        <v>No</v>
      </c>
      <c r="P7647" s="27">
        <f t="shared" ca="1" si="2521"/>
        <v>280</v>
      </c>
      <c r="Q7647" s="24">
        <f ca="1">-(P7647/'Inputs and Output'!C$14-M7647)*'Inputs and Output'!C$14-F7647</f>
        <v>-39.199999999999847</v>
      </c>
      <c r="R7647" s="24">
        <f ca="1">IF(Q7647&gt;0,MIN(Q7647,'Inputs and Output'!C$55*'Inputs and Output'!C$14,Model!I7647),0)</f>
        <v>0</v>
      </c>
      <c r="S7647" s="24">
        <f t="shared" ca="1" si="2504"/>
        <v>0</v>
      </c>
      <c r="T7647" s="24">
        <f ca="1">MIN('Inputs and Output'!C$15,Model!S7647)</f>
        <v>0</v>
      </c>
      <c r="U7647" s="24">
        <f t="shared" ca="1" si="2505"/>
        <v>0</v>
      </c>
      <c r="V7647" s="24">
        <f ca="1">MIN(U7647+R7647,'Inputs and Output'!C$55*'Inputs and Output'!C$14,'Inputs and Output'!C$14-Model!P7647)-R7647</f>
        <v>0</v>
      </c>
      <c r="W7647" s="24">
        <f t="shared" ca="1" si="2506"/>
        <v>0</v>
      </c>
      <c r="X7647" s="24">
        <f ca="1">IF(AND(O7647="Yes",Q7647&lt;=0),MIN(-Q7647,'Inputs and Output'!C$55*'Inputs and Output'!C$14-F7647),0)</f>
        <v>0</v>
      </c>
      <c r="Y7647" s="24">
        <f ca="1">MIN(X7647,'Inputs and Output'!C$15)</f>
        <v>0</v>
      </c>
      <c r="Z7647" s="24">
        <f ca="1">IF(AND(O7647="No",Q7647&lt;=0),MIN(I7647,'Inputs and Output'!C$15),0)</f>
        <v>177.50399999999999</v>
      </c>
      <c r="AA7647" s="24">
        <f t="shared" ca="1" si="2507"/>
        <v>311.07265344999985</v>
      </c>
      <c r="AB7647" s="24">
        <f ca="1">MIN(AA7647,'Inputs and Output'!C$55*'Inputs and Output'!C$14,'Inputs and Output'!C$14-Model!P7647)</f>
        <v>0</v>
      </c>
      <c r="AC7647" s="24">
        <f ca="1">IF(AND(O7647="No",Q7647&lt;=0),MIN('Inputs and Output'!C$15-Model!Z7647,'Inputs and Output'!C$55*'Inputs and Output'!C$14),0)</f>
        <v>0</v>
      </c>
      <c r="AD7647" s="24">
        <f t="shared" ca="1" si="2508"/>
        <v>311.07265344999985</v>
      </c>
      <c r="AE7647" s="27">
        <f t="shared" ca="1" si="2509"/>
        <v>0</v>
      </c>
      <c r="AF7647" s="27">
        <f t="shared" ca="1" si="2510"/>
        <v>311.07265344999985</v>
      </c>
      <c r="AG7647">
        <f>'real time electricity price'!G7646</f>
        <v>16.925000000000001</v>
      </c>
      <c r="AH7647" s="21">
        <f>'real time electricity price'!H7646</f>
        <v>30.82</v>
      </c>
      <c r="AI7647" s="24">
        <f t="shared" ca="1" si="2511"/>
        <v>177.50399999999999</v>
      </c>
      <c r="AJ7647">
        <f t="shared" si="2512"/>
        <v>898.54825000000005</v>
      </c>
      <c r="AK7647" s="1">
        <f>SLN('Inputs and Output'!$C$27,0,'Inputs and Output'!$C$31)</f>
        <v>2968.0365296803652</v>
      </c>
      <c r="AL7647" s="1">
        <f>SLN('Inputs and Output'!$C$51,0,'Inputs and Output'!$C$31)</f>
        <v>319.634703196347</v>
      </c>
      <c r="AM7647" s="16">
        <f>-'PVWatt simulated dispatch'!$B$7*'Inputs and Output'!$C$13*'Inputs and Output'!$C$29</f>
        <v>-964.6118721461188</v>
      </c>
      <c r="AN7647" s="19">
        <f>-'Inputs and Output'!$C$54*'Inputs and Output'!$C$14/(365*24)</f>
        <v>-95.890410958904113</v>
      </c>
      <c r="AO7647" s="19">
        <f t="shared" si="2513"/>
        <v>-3449.6252659817346</v>
      </c>
      <c r="AP7647" s="10">
        <f t="shared" si="2514"/>
        <v>152196230.91739601</v>
      </c>
      <c r="AQ7647">
        <v>1.52196230917396E+20</v>
      </c>
      <c r="AR7647">
        <v>542183.611571691</v>
      </c>
      <c r="AS7647" s="10">
        <f ca="1">IFERROR((AI7647/('Inputs and Output'!$C$15))*('Inputs and Output'!$C$39*'Inputs and Output'!$C$40),0)</f>
        <v>5448960</v>
      </c>
      <c r="AT7647" s="13">
        <f t="shared" ca="1" si="2515"/>
        <v>3.5802200666568446E-2</v>
      </c>
      <c r="AU7647" s="12">
        <f t="shared" ca="1" si="2516"/>
        <v>19411.366459614484</v>
      </c>
      <c r="AV7647" s="14">
        <f ca="1">IF(AS7647&gt;0,('Inputs and Output'!$C$42*'Inputs and Output'!$C$15),0)</f>
        <v>5325.12</v>
      </c>
      <c r="AW7647" s="17">
        <f>SLN('Inputs and Output'!$C$45,0,'Inputs and Output'!$C$44)</f>
        <v>7068.4931506849316</v>
      </c>
      <c r="AX7647" s="15">
        <f t="shared" ca="1" si="2517"/>
        <v>7017.7533089295539</v>
      </c>
      <c r="AY7647" s="18">
        <f t="shared" ca="1" si="2518"/>
        <v>3568.1280429478193</v>
      </c>
    </row>
    <row r="7648" spans="1:51">
      <c r="A7648" t="str">
        <f>'hourly electricity demand texas'!B7647</f>
        <v>11/15/2020 1 p.m. CST</v>
      </c>
      <c r="B7648">
        <f>'PVWatt simulated dispatch'!K7664</f>
        <v>833333.31299999997</v>
      </c>
      <c r="C7648">
        <f>'hourly electricity demand texas'!I7647*'Inputs and Output'!$C$20</f>
        <v>54.620000000000005</v>
      </c>
      <c r="D7648">
        <f>MIN(MAX(C7648-'Inputs and Output'!C$16,0),'Inputs and Output'!C$19-'Inputs and Output'!C$16)</f>
        <v>54.620000000000005</v>
      </c>
      <c r="E7648">
        <f>B7648*'Inputs and Output'!C$13/1000000</f>
        <v>541.6666534499999</v>
      </c>
      <c r="F7648">
        <f>IF(E7648&lt;=D7648,MIN(P7648,D7648-E7648,'Inputs and Output'!C$14*'Inputs and Output'!C$55),0)</f>
        <v>0</v>
      </c>
      <c r="G7648">
        <f t="shared" si="2519"/>
        <v>54.620000000000005</v>
      </c>
      <c r="H7648" s="4">
        <f t="shared" si="2520"/>
        <v>0</v>
      </c>
      <c r="I7648">
        <f t="shared" si="2501"/>
        <v>487.04665344999989</v>
      </c>
      <c r="J7648">
        <f t="shared" ca="1" si="2502"/>
        <v>56.14</v>
      </c>
      <c r="K7648" s="24">
        <f>AR7648/AP7648*(1/('Inputs and Output'!C$36/'Inputs and Output'!C$39))-'Inputs and Output'!C$42</f>
        <v>193.9779456933897</v>
      </c>
      <c r="L7648" s="24">
        <f ca="1">IFERROR(AVERAGE(OFFSET(K7648,-1,0,-'Inputs and Output'!C$46)),K7648)</f>
        <v>226.396417642752</v>
      </c>
      <c r="M7648" s="24">
        <f ca="1">_xlfn.XLOOKUP(J7648/L7648,'Battery dispatch curve multiple'!C$3:C$103,'Battery dispatch curve multiple'!A$3:A$103,,1,2)</f>
        <v>0.86000000000000054</v>
      </c>
      <c r="N7648" t="str">
        <f ca="1">IF(P7648/'Inputs and Output'!C$14&lt;=M7648,"battery","miner")</f>
        <v>miner</v>
      </c>
      <c r="O7648" t="str">
        <f t="shared" si="2503"/>
        <v>No</v>
      </c>
      <c r="P7648" s="27">
        <f t="shared" ca="1" si="2521"/>
        <v>280</v>
      </c>
      <c r="Q7648" s="24">
        <f ca="1">-(P7648/'Inputs and Output'!C$14-M7648)*'Inputs and Output'!C$14-F7648</f>
        <v>-39.199999999999847</v>
      </c>
      <c r="R7648" s="24">
        <f ca="1">IF(Q7648&gt;0,MIN(Q7648,'Inputs and Output'!C$55*'Inputs and Output'!C$14,Model!I7648),0)</f>
        <v>0</v>
      </c>
      <c r="S7648" s="24">
        <f t="shared" ca="1" si="2504"/>
        <v>0</v>
      </c>
      <c r="T7648" s="24">
        <f ca="1">MIN('Inputs and Output'!C$15,Model!S7648)</f>
        <v>0</v>
      </c>
      <c r="U7648" s="24">
        <f t="shared" ca="1" si="2505"/>
        <v>0</v>
      </c>
      <c r="V7648" s="24">
        <f ca="1">MIN(U7648+R7648,'Inputs and Output'!C$55*'Inputs and Output'!C$14,'Inputs and Output'!C$14-Model!P7648)-R7648</f>
        <v>0</v>
      </c>
      <c r="W7648" s="24">
        <f t="shared" ca="1" si="2506"/>
        <v>0</v>
      </c>
      <c r="X7648" s="24">
        <f ca="1">IF(AND(O7648="Yes",Q7648&lt;=0),MIN(-Q7648,'Inputs and Output'!C$55*'Inputs and Output'!C$14-F7648),0)</f>
        <v>0</v>
      </c>
      <c r="Y7648" s="24">
        <f ca="1">MIN(X7648,'Inputs and Output'!C$15)</f>
        <v>0</v>
      </c>
      <c r="Z7648" s="24">
        <f ca="1">IF(AND(O7648="No",Q7648&lt;=0),MIN(I7648,'Inputs and Output'!C$15),0)</f>
        <v>177.50399999999999</v>
      </c>
      <c r="AA7648" s="24">
        <f t="shared" ca="1" si="2507"/>
        <v>309.54265344999988</v>
      </c>
      <c r="AB7648" s="24">
        <f ca="1">MIN(AA7648,'Inputs and Output'!C$55*'Inputs and Output'!C$14,'Inputs and Output'!C$14-Model!P7648)</f>
        <v>0</v>
      </c>
      <c r="AC7648" s="24">
        <f ca="1">IF(AND(O7648="No",Q7648&lt;=0),MIN('Inputs and Output'!C$15-Model!Z7648,'Inputs and Output'!C$55*'Inputs and Output'!C$14),0)</f>
        <v>0</v>
      </c>
      <c r="AD7648" s="24">
        <f t="shared" ca="1" si="2508"/>
        <v>309.54265344999988</v>
      </c>
      <c r="AE7648" s="27">
        <f t="shared" ca="1" si="2509"/>
        <v>0</v>
      </c>
      <c r="AF7648" s="27">
        <f t="shared" ca="1" si="2510"/>
        <v>309.54265344999988</v>
      </c>
      <c r="AG7648">
        <f>'real time electricity price'!G7647</f>
        <v>18.344999999999999</v>
      </c>
      <c r="AH7648" s="21">
        <f>'real time electricity price'!H7647</f>
        <v>31.74</v>
      </c>
      <c r="AI7648" s="24">
        <f t="shared" ca="1" si="2511"/>
        <v>177.50399999999999</v>
      </c>
      <c r="AJ7648">
        <f t="shared" si="2512"/>
        <v>1002.0039</v>
      </c>
      <c r="AK7648" s="1">
        <f>SLN('Inputs and Output'!$C$27,0,'Inputs and Output'!$C$31)</f>
        <v>2968.0365296803652</v>
      </c>
      <c r="AL7648" s="1">
        <f>SLN('Inputs and Output'!$C$51,0,'Inputs and Output'!$C$31)</f>
        <v>319.634703196347</v>
      </c>
      <c r="AM7648" s="16">
        <f>-'PVWatt simulated dispatch'!$B$7*'Inputs and Output'!$C$13*'Inputs and Output'!$C$29</f>
        <v>-964.6118721461188</v>
      </c>
      <c r="AN7648" s="19">
        <f>-'Inputs and Output'!$C$54*'Inputs and Output'!$C$14/(365*24)</f>
        <v>-95.890410958904113</v>
      </c>
      <c r="AO7648" s="19">
        <f t="shared" si="2513"/>
        <v>-3346.1696159817348</v>
      </c>
      <c r="AP7648" s="10">
        <f t="shared" si="2514"/>
        <v>86940873.469191805</v>
      </c>
      <c r="AQ7648">
        <v>8.6940873469191799E+19</v>
      </c>
      <c r="AR7648">
        <v>634342.45770151203</v>
      </c>
      <c r="AS7648" s="10">
        <f ca="1">IFERROR((AI7648/('Inputs and Output'!$C$15))*('Inputs and Output'!$C$39*'Inputs and Output'!$C$40),0)</f>
        <v>5448960</v>
      </c>
      <c r="AT7648" s="13">
        <f t="shared" ca="1" si="2515"/>
        <v>6.2674318563533671E-2</v>
      </c>
      <c r="AU7648" s="12">
        <f t="shared" ca="1" si="2516"/>
        <v>39756.981272359451</v>
      </c>
      <c r="AV7648" s="14">
        <f ca="1">IF(AS7648&gt;0,('Inputs and Output'!$C$42*'Inputs and Output'!$C$15),0)</f>
        <v>5325.12</v>
      </c>
      <c r="AW7648" s="17">
        <f>SLN('Inputs and Output'!$C$45,0,'Inputs and Output'!$C$44)</f>
        <v>7068.4931506849316</v>
      </c>
      <c r="AX7648" s="15">
        <f t="shared" ca="1" si="2517"/>
        <v>27363.368121674517</v>
      </c>
      <c r="AY7648" s="18">
        <f t="shared" ca="1" si="2518"/>
        <v>24017.198505692781</v>
      </c>
    </row>
    <row r="7649" spans="1:51">
      <c r="A7649" t="str">
        <f>'hourly electricity demand texas'!B7648</f>
        <v>11/15/2020 2 p.m. CST</v>
      </c>
      <c r="B7649">
        <f>'PVWatt simulated dispatch'!K7665</f>
        <v>833333.31299999997</v>
      </c>
      <c r="C7649">
        <f>'hourly electricity demand texas'!I7648*'Inputs and Output'!$C$20</f>
        <v>55.94</v>
      </c>
      <c r="D7649">
        <f>MIN(MAX(C7649-'Inputs and Output'!C$16,0),'Inputs and Output'!C$19-'Inputs and Output'!C$16)</f>
        <v>55.94</v>
      </c>
      <c r="E7649">
        <f>B7649*'Inputs and Output'!C$13/1000000</f>
        <v>541.6666534499999</v>
      </c>
      <c r="F7649">
        <f>IF(E7649&lt;=D7649,MIN(P7649,D7649-E7649,'Inputs and Output'!C$14*'Inputs and Output'!C$55),0)</f>
        <v>0</v>
      </c>
      <c r="G7649">
        <f t="shared" si="2519"/>
        <v>55.94</v>
      </c>
      <c r="H7649" s="4">
        <f t="shared" si="2520"/>
        <v>0</v>
      </c>
      <c r="I7649">
        <f t="shared" si="2501"/>
        <v>485.7266534499999</v>
      </c>
      <c r="J7649">
        <f t="shared" ca="1" si="2502"/>
        <v>56.14</v>
      </c>
      <c r="K7649" s="24">
        <f>AR7649/AP7649*(1/('Inputs and Output'!C$36/'Inputs and Output'!C$39))-'Inputs and Output'!C$42</f>
        <v>154.27024335249695</v>
      </c>
      <c r="L7649" s="24">
        <f ca="1">IFERROR(AVERAGE(OFFSET(K7649,-1,0,-'Inputs and Output'!C$46)),K7649)</f>
        <v>216.40748481978468</v>
      </c>
      <c r="M7649" s="24">
        <f ca="1">_xlfn.XLOOKUP(J7649/L7649,'Battery dispatch curve multiple'!C$3:C$103,'Battery dispatch curve multiple'!A$3:A$103,,1,2)</f>
        <v>0.87000000000000055</v>
      </c>
      <c r="N7649" t="str">
        <f ca="1">IF(P7649/'Inputs and Output'!C$14&lt;=M7649,"battery","miner")</f>
        <v>miner</v>
      </c>
      <c r="O7649" t="str">
        <f t="shared" si="2503"/>
        <v>No</v>
      </c>
      <c r="P7649" s="27">
        <f t="shared" ca="1" si="2521"/>
        <v>280</v>
      </c>
      <c r="Q7649" s="24">
        <f ca="1">-(P7649/'Inputs and Output'!C$14-M7649)*'Inputs and Output'!C$14-F7649</f>
        <v>-36.399999999999849</v>
      </c>
      <c r="R7649" s="24">
        <f ca="1">IF(Q7649&gt;0,MIN(Q7649,'Inputs and Output'!C$55*'Inputs and Output'!C$14,Model!I7649),0)</f>
        <v>0</v>
      </c>
      <c r="S7649" s="24">
        <f t="shared" ca="1" si="2504"/>
        <v>0</v>
      </c>
      <c r="T7649" s="24">
        <f ca="1">MIN('Inputs and Output'!C$15,Model!S7649)</f>
        <v>0</v>
      </c>
      <c r="U7649" s="24">
        <f t="shared" ca="1" si="2505"/>
        <v>0</v>
      </c>
      <c r="V7649" s="24">
        <f ca="1">MIN(U7649+R7649,'Inputs and Output'!C$55*'Inputs and Output'!C$14,'Inputs and Output'!C$14-Model!P7649)-R7649</f>
        <v>0</v>
      </c>
      <c r="W7649" s="24">
        <f t="shared" ca="1" si="2506"/>
        <v>0</v>
      </c>
      <c r="X7649" s="24">
        <f ca="1">IF(AND(O7649="Yes",Q7649&lt;=0),MIN(-Q7649,'Inputs and Output'!C$55*'Inputs and Output'!C$14-F7649),0)</f>
        <v>0</v>
      </c>
      <c r="Y7649" s="24">
        <f ca="1">MIN(X7649,'Inputs and Output'!C$15)</f>
        <v>0</v>
      </c>
      <c r="Z7649" s="24">
        <f ca="1">IF(AND(O7649="No",Q7649&lt;=0),MIN(I7649,'Inputs and Output'!C$15),0)</f>
        <v>177.50399999999999</v>
      </c>
      <c r="AA7649" s="24">
        <f t="shared" ca="1" si="2507"/>
        <v>308.22265344999994</v>
      </c>
      <c r="AB7649" s="24">
        <f ca="1">MIN(AA7649,'Inputs and Output'!C$55*'Inputs and Output'!C$14,'Inputs and Output'!C$14-Model!P7649)</f>
        <v>0</v>
      </c>
      <c r="AC7649" s="24">
        <f ca="1">IF(AND(O7649="No",Q7649&lt;=0),MIN('Inputs and Output'!C$15-Model!Z7649,'Inputs and Output'!C$55*'Inputs and Output'!C$14),0)</f>
        <v>0</v>
      </c>
      <c r="AD7649" s="24">
        <f t="shared" ca="1" si="2508"/>
        <v>308.22265344999994</v>
      </c>
      <c r="AE7649" s="27">
        <f t="shared" ca="1" si="2509"/>
        <v>0</v>
      </c>
      <c r="AF7649" s="27">
        <f t="shared" ca="1" si="2510"/>
        <v>308.22265344999994</v>
      </c>
      <c r="AG7649">
        <f>'real time electricity price'!G7648</f>
        <v>20.77</v>
      </c>
      <c r="AH7649" s="21">
        <f>'real time electricity price'!H7648</f>
        <v>37.71</v>
      </c>
      <c r="AI7649" s="24">
        <f t="shared" ca="1" si="2511"/>
        <v>177.50399999999999</v>
      </c>
      <c r="AJ7649">
        <f t="shared" si="2512"/>
        <v>1161.8737999999998</v>
      </c>
      <c r="AK7649" s="1">
        <f>SLN('Inputs and Output'!$C$27,0,'Inputs and Output'!$C$31)</f>
        <v>2968.0365296803652</v>
      </c>
      <c r="AL7649" s="1">
        <f>SLN('Inputs and Output'!$C$51,0,'Inputs and Output'!$C$31)</f>
        <v>319.634703196347</v>
      </c>
      <c r="AM7649" s="16">
        <f>-'PVWatt simulated dispatch'!$B$7*'Inputs and Output'!$C$13*'Inputs and Output'!$C$29</f>
        <v>-964.6118721461188</v>
      </c>
      <c r="AN7649" s="19">
        <f>-'Inputs and Output'!$C$54*'Inputs and Output'!$C$14/(365*24)</f>
        <v>-95.890410958904113</v>
      </c>
      <c r="AO7649" s="19">
        <f t="shared" si="2513"/>
        <v>-3186.2997159817351</v>
      </c>
      <c r="AP7649" s="10">
        <f t="shared" si="2514"/>
        <v>106955022.415727</v>
      </c>
      <c r="AQ7649">
        <v>1.06955022415727E+20</v>
      </c>
      <c r="AR7649">
        <v>642023.48814974597</v>
      </c>
      <c r="AS7649" s="10">
        <f ca="1">IFERROR((AI7649/('Inputs and Output'!$C$15))*('Inputs and Output'!$C$39*'Inputs and Output'!$C$40),0)</f>
        <v>5448960</v>
      </c>
      <c r="AT7649" s="13">
        <f t="shared" ca="1" si="2515"/>
        <v>5.094627514377266E-2</v>
      </c>
      <c r="AU7649" s="12">
        <f t="shared" ca="1" si="2516"/>
        <v>32708.705276041623</v>
      </c>
      <c r="AV7649" s="14">
        <f ca="1">IF(AS7649&gt;0,('Inputs and Output'!$C$42*'Inputs and Output'!$C$15),0)</f>
        <v>5325.12</v>
      </c>
      <c r="AW7649" s="17">
        <f>SLN('Inputs and Output'!$C$45,0,'Inputs and Output'!$C$44)</f>
        <v>7068.4931506849316</v>
      </c>
      <c r="AX7649" s="15">
        <f t="shared" ca="1" si="2517"/>
        <v>20315.092125356692</v>
      </c>
      <c r="AY7649" s="18">
        <f t="shared" ca="1" si="2518"/>
        <v>17128.792409374957</v>
      </c>
    </row>
    <row r="7650" spans="1:51">
      <c r="A7650" t="str">
        <f>'hourly electricity demand texas'!B7649</f>
        <v>11/15/2020 3 p.m. CST</v>
      </c>
      <c r="B7650">
        <f>'PVWatt simulated dispatch'!K7666</f>
        <v>792813.56299999997</v>
      </c>
      <c r="C7650">
        <f>'hourly electricity demand texas'!I7649*'Inputs and Output'!$C$20</f>
        <v>56.99</v>
      </c>
      <c r="D7650">
        <f>MIN(MAX(C7650-'Inputs and Output'!C$16,0),'Inputs and Output'!C$19-'Inputs and Output'!C$16)</f>
        <v>56.99</v>
      </c>
      <c r="E7650">
        <f>B7650*'Inputs and Output'!C$13/1000000</f>
        <v>515.32881595000003</v>
      </c>
      <c r="F7650">
        <f>IF(E7650&lt;=D7650,MIN(P7650,D7650-E7650,'Inputs and Output'!C$14*'Inputs and Output'!C$55),0)</f>
        <v>0</v>
      </c>
      <c r="G7650">
        <f t="shared" si="2519"/>
        <v>56.99</v>
      </c>
      <c r="H7650" s="4">
        <f t="shared" si="2520"/>
        <v>0</v>
      </c>
      <c r="I7650">
        <f t="shared" si="2501"/>
        <v>458.33881595000003</v>
      </c>
      <c r="J7650">
        <f t="shared" ca="1" si="2502"/>
        <v>56.14</v>
      </c>
      <c r="K7650" s="24">
        <f>AR7650/AP7650*(1/('Inputs and Output'!C$36/'Inputs and Output'!C$39))-'Inputs and Output'!C$42</f>
        <v>18.631876349256089</v>
      </c>
      <c r="L7650" s="24">
        <f ca="1">IFERROR(AVERAGE(OFFSET(K7650,-1,0,-'Inputs and Output'!C$46)),K7650)</f>
        <v>216.8041668092699</v>
      </c>
      <c r="M7650" s="24">
        <f ca="1">_xlfn.XLOOKUP(J7650/L7650,'Battery dispatch curve multiple'!C$3:C$103,'Battery dispatch curve multiple'!A$3:A$103,,1,2)</f>
        <v>0.87000000000000055</v>
      </c>
      <c r="N7650" t="str">
        <f ca="1">IF(P7650/'Inputs and Output'!C$14&lt;=M7650,"battery","miner")</f>
        <v>miner</v>
      </c>
      <c r="O7650" t="str">
        <f t="shared" si="2503"/>
        <v>No</v>
      </c>
      <c r="P7650" s="27">
        <f t="shared" ca="1" si="2521"/>
        <v>280</v>
      </c>
      <c r="Q7650" s="24">
        <f ca="1">-(P7650/'Inputs and Output'!C$14-M7650)*'Inputs and Output'!C$14-F7650</f>
        <v>-36.399999999999849</v>
      </c>
      <c r="R7650" s="24">
        <f ca="1">IF(Q7650&gt;0,MIN(Q7650,'Inputs and Output'!C$55*'Inputs and Output'!C$14,Model!I7650),0)</f>
        <v>0</v>
      </c>
      <c r="S7650" s="24">
        <f t="shared" ca="1" si="2504"/>
        <v>0</v>
      </c>
      <c r="T7650" s="24">
        <f ca="1">MIN('Inputs and Output'!C$15,Model!S7650)</f>
        <v>0</v>
      </c>
      <c r="U7650" s="24">
        <f t="shared" ca="1" si="2505"/>
        <v>0</v>
      </c>
      <c r="V7650" s="24">
        <f ca="1">MIN(U7650+R7650,'Inputs and Output'!C$55*'Inputs and Output'!C$14,'Inputs and Output'!C$14-Model!P7650)-R7650</f>
        <v>0</v>
      </c>
      <c r="W7650" s="24">
        <f t="shared" ca="1" si="2506"/>
        <v>0</v>
      </c>
      <c r="X7650" s="24">
        <f ca="1">IF(AND(O7650="Yes",Q7650&lt;=0),MIN(-Q7650,'Inputs and Output'!C$55*'Inputs and Output'!C$14-F7650),0)</f>
        <v>0</v>
      </c>
      <c r="Y7650" s="24">
        <f ca="1">MIN(X7650,'Inputs and Output'!C$15)</f>
        <v>0</v>
      </c>
      <c r="Z7650" s="24">
        <f ca="1">IF(AND(O7650="No",Q7650&lt;=0),MIN(I7650,'Inputs and Output'!C$15),0)</f>
        <v>177.50399999999999</v>
      </c>
      <c r="AA7650" s="24">
        <f t="shared" ca="1" si="2507"/>
        <v>280.83481595000001</v>
      </c>
      <c r="AB7650" s="24">
        <f ca="1">MIN(AA7650,'Inputs and Output'!C$55*'Inputs and Output'!C$14,'Inputs and Output'!C$14-Model!P7650)</f>
        <v>0</v>
      </c>
      <c r="AC7650" s="24">
        <f ca="1">IF(AND(O7650="No",Q7650&lt;=0),MIN('Inputs and Output'!C$15-Model!Z7650,'Inputs and Output'!C$55*'Inputs and Output'!C$14),0)</f>
        <v>0</v>
      </c>
      <c r="AD7650" s="24">
        <f t="shared" ca="1" si="2508"/>
        <v>280.83481595000001</v>
      </c>
      <c r="AE7650" s="27">
        <f t="shared" ca="1" si="2509"/>
        <v>0</v>
      </c>
      <c r="AF7650" s="27">
        <f t="shared" ca="1" si="2510"/>
        <v>280.83481595000001</v>
      </c>
      <c r="AG7650">
        <f>'real time electricity price'!G7649</f>
        <v>23.535000000000004</v>
      </c>
      <c r="AH7650" s="21">
        <f>'real time electricity price'!H7649</f>
        <v>39.51</v>
      </c>
      <c r="AI7650" s="24">
        <f t="shared" ca="1" si="2511"/>
        <v>177.50399999999999</v>
      </c>
      <c r="AJ7650">
        <f t="shared" si="2512"/>
        <v>1341.2596500000002</v>
      </c>
      <c r="AK7650" s="1">
        <f>SLN('Inputs and Output'!$C$27,0,'Inputs and Output'!$C$31)</f>
        <v>2968.0365296803652</v>
      </c>
      <c r="AL7650" s="1">
        <f>SLN('Inputs and Output'!$C$51,0,'Inputs and Output'!$C$31)</f>
        <v>319.634703196347</v>
      </c>
      <c r="AM7650" s="16">
        <f>-'PVWatt simulated dispatch'!$B$7*'Inputs and Output'!$C$13*'Inputs and Output'!$C$29</f>
        <v>-964.6118721461188</v>
      </c>
      <c r="AN7650" s="19">
        <f>-'Inputs and Output'!$C$54*'Inputs and Output'!$C$14/(365*24)</f>
        <v>-95.890410958904113</v>
      </c>
      <c r="AO7650" s="19">
        <f t="shared" si="2513"/>
        <v>-3006.9138659817354</v>
      </c>
      <c r="AP7650" s="10">
        <f t="shared" si="2514"/>
        <v>68560663.452091709</v>
      </c>
      <c r="AQ7650">
        <v>6.8560663452091703E+19</v>
      </c>
      <c r="AR7650">
        <v>108615.18895399899</v>
      </c>
      <c r="AS7650" s="10">
        <f ca="1">IFERROR((AI7650/('Inputs and Output'!$C$15))*('Inputs and Output'!$C$39*'Inputs and Output'!$C$40),0)</f>
        <v>5448960</v>
      </c>
      <c r="AT7650" s="13">
        <f t="shared" ca="1" si="2515"/>
        <v>7.9476477117342695E-2</v>
      </c>
      <c r="AU7650" s="12">
        <f t="shared" ca="1" si="2516"/>
        <v>8632.3525794983543</v>
      </c>
      <c r="AV7650" s="14">
        <f ca="1">IF(AS7650&gt;0,('Inputs and Output'!$C$42*'Inputs and Output'!$C$15),0)</f>
        <v>5325.12</v>
      </c>
      <c r="AW7650" s="17">
        <f>SLN('Inputs and Output'!$C$45,0,'Inputs and Output'!$C$44)</f>
        <v>7068.4931506849316</v>
      </c>
      <c r="AX7650" s="15">
        <f t="shared" ca="1" si="2517"/>
        <v>-3761.2605711865772</v>
      </c>
      <c r="AY7650" s="18">
        <f t="shared" ca="1" si="2518"/>
        <v>-6768.1744371683126</v>
      </c>
    </row>
    <row r="7651" spans="1:51">
      <c r="A7651" t="str">
        <f>'hourly electricity demand texas'!B7650</f>
        <v>11/15/2020 4 p.m. CST</v>
      </c>
      <c r="B7651">
        <f>'PVWatt simulated dispatch'!K7667</f>
        <v>631873.43799999997</v>
      </c>
      <c r="C7651">
        <f>'hourly electricity demand texas'!I7650*'Inputs and Output'!$C$20</f>
        <v>57.980000000000004</v>
      </c>
      <c r="D7651">
        <f>MIN(MAX(C7651-'Inputs and Output'!C$16,0),'Inputs and Output'!C$19-'Inputs and Output'!C$16)</f>
        <v>57.980000000000004</v>
      </c>
      <c r="E7651">
        <f>B7651*'Inputs and Output'!C$13/1000000</f>
        <v>410.71773469999999</v>
      </c>
      <c r="F7651">
        <f>IF(E7651&lt;=D7651,MIN(P7651,D7651-E7651,'Inputs and Output'!C$14*'Inputs and Output'!C$55),0)</f>
        <v>0</v>
      </c>
      <c r="G7651">
        <f t="shared" si="2519"/>
        <v>57.980000000000004</v>
      </c>
      <c r="H7651" s="4">
        <f t="shared" si="2520"/>
        <v>0</v>
      </c>
      <c r="I7651">
        <f t="shared" si="2501"/>
        <v>352.73773469999998</v>
      </c>
      <c r="J7651">
        <f t="shared" ca="1" si="2502"/>
        <v>56.14</v>
      </c>
      <c r="K7651" s="24">
        <f>AR7651/AP7651*(1/('Inputs and Output'!C$36/'Inputs and Output'!C$39))-'Inputs and Output'!C$42</f>
        <v>93.109000684764709</v>
      </c>
      <c r="L7651" s="24">
        <f ca="1">IFERROR(AVERAGE(OFFSET(K7651,-1,0,-'Inputs and Output'!C$46)),K7651)</f>
        <v>212.35353967694473</v>
      </c>
      <c r="M7651" s="24">
        <f ca="1">_xlfn.XLOOKUP(J7651/L7651,'Battery dispatch curve multiple'!C$3:C$103,'Battery dispatch curve multiple'!A$3:A$103,,1,2)</f>
        <v>0.87000000000000055</v>
      </c>
      <c r="N7651" t="str">
        <f ca="1">IF(P7651/'Inputs and Output'!C$14&lt;=M7651,"battery","miner")</f>
        <v>miner</v>
      </c>
      <c r="O7651" t="str">
        <f t="shared" si="2503"/>
        <v>No</v>
      </c>
      <c r="P7651" s="27">
        <f t="shared" ca="1" si="2521"/>
        <v>280</v>
      </c>
      <c r="Q7651" s="24">
        <f ca="1">-(P7651/'Inputs and Output'!C$14-M7651)*'Inputs and Output'!C$14-F7651</f>
        <v>-36.399999999999849</v>
      </c>
      <c r="R7651" s="24">
        <f ca="1">IF(Q7651&gt;0,MIN(Q7651,'Inputs and Output'!C$55*'Inputs and Output'!C$14,Model!I7651),0)</f>
        <v>0</v>
      </c>
      <c r="S7651" s="24">
        <f t="shared" ca="1" si="2504"/>
        <v>0</v>
      </c>
      <c r="T7651" s="24">
        <f ca="1">MIN('Inputs and Output'!C$15,Model!S7651)</f>
        <v>0</v>
      </c>
      <c r="U7651" s="24">
        <f t="shared" ca="1" si="2505"/>
        <v>0</v>
      </c>
      <c r="V7651" s="24">
        <f ca="1">MIN(U7651+R7651,'Inputs and Output'!C$55*'Inputs and Output'!C$14,'Inputs and Output'!C$14-Model!P7651)-R7651</f>
        <v>0</v>
      </c>
      <c r="W7651" s="24">
        <f t="shared" ca="1" si="2506"/>
        <v>0</v>
      </c>
      <c r="X7651" s="24">
        <f ca="1">IF(AND(O7651="Yes",Q7651&lt;=0),MIN(-Q7651,'Inputs and Output'!C$55*'Inputs and Output'!C$14-F7651),0)</f>
        <v>0</v>
      </c>
      <c r="Y7651" s="24">
        <f ca="1">MIN(X7651,'Inputs and Output'!C$15)</f>
        <v>0</v>
      </c>
      <c r="Z7651" s="24">
        <f ca="1">IF(AND(O7651="No",Q7651&lt;=0),MIN(I7651,'Inputs and Output'!C$15),0)</f>
        <v>177.50399999999999</v>
      </c>
      <c r="AA7651" s="24">
        <f t="shared" ca="1" si="2507"/>
        <v>175.23373469999999</v>
      </c>
      <c r="AB7651" s="24">
        <f ca="1">MIN(AA7651,'Inputs and Output'!C$55*'Inputs and Output'!C$14,'Inputs and Output'!C$14-Model!P7651)</f>
        <v>0</v>
      </c>
      <c r="AC7651" s="24">
        <f ca="1">IF(AND(O7651="No",Q7651&lt;=0),MIN('Inputs and Output'!C$15-Model!Z7651,'Inputs and Output'!C$55*'Inputs and Output'!C$14),0)</f>
        <v>0</v>
      </c>
      <c r="AD7651" s="24">
        <f t="shared" ca="1" si="2508"/>
        <v>175.23373469999999</v>
      </c>
      <c r="AE7651" s="27">
        <f t="shared" ca="1" si="2509"/>
        <v>0</v>
      </c>
      <c r="AF7651" s="27">
        <f t="shared" ca="1" si="2510"/>
        <v>175.23373469999999</v>
      </c>
      <c r="AG7651">
        <f>'real time electricity price'!G7650</f>
        <v>20.232499999999998</v>
      </c>
      <c r="AH7651" s="21">
        <f>'real time electricity price'!H7650</f>
        <v>41.97</v>
      </c>
      <c r="AI7651" s="24">
        <f t="shared" ca="1" si="2511"/>
        <v>177.50399999999999</v>
      </c>
      <c r="AJ7651">
        <f t="shared" si="2512"/>
        <v>1173.08035</v>
      </c>
      <c r="AK7651" s="1">
        <f>SLN('Inputs and Output'!$C$27,0,'Inputs and Output'!$C$31)</f>
        <v>2968.0365296803652</v>
      </c>
      <c r="AL7651" s="1">
        <f>SLN('Inputs and Output'!$C$51,0,'Inputs and Output'!$C$31)</f>
        <v>319.634703196347</v>
      </c>
      <c r="AM7651" s="16">
        <f>-'PVWatt simulated dispatch'!$B$7*'Inputs and Output'!$C$13*'Inputs and Output'!$C$29</f>
        <v>-964.6118721461188</v>
      </c>
      <c r="AN7651" s="19">
        <f>-'Inputs and Output'!$C$54*'Inputs and Output'!$C$14/(365*24)</f>
        <v>-95.890410958904113</v>
      </c>
      <c r="AO7651" s="19">
        <f t="shared" si="2513"/>
        <v>-3175.0931659817352</v>
      </c>
      <c r="AP7651" s="10">
        <f t="shared" si="2514"/>
        <v>166050839.19499701</v>
      </c>
      <c r="AQ7651">
        <v>1.66050839194997E+20</v>
      </c>
      <c r="AR7651">
        <v>665925.13157196494</v>
      </c>
      <c r="AS7651" s="10">
        <f ca="1">IFERROR((AI7651/('Inputs and Output'!$C$15))*('Inputs and Output'!$C$39*'Inputs and Output'!$C$40),0)</f>
        <v>5448960</v>
      </c>
      <c r="AT7651" s="13">
        <f t="shared" ca="1" si="2515"/>
        <v>3.2815010308988389E-2</v>
      </c>
      <c r="AU7651" s="12">
        <f t="shared" ca="1" si="2516"/>
        <v>21852.340057548477</v>
      </c>
      <c r="AV7651" s="14">
        <f ca="1">IF(AS7651&gt;0,('Inputs and Output'!$C$42*'Inputs and Output'!$C$15),0)</f>
        <v>5325.12</v>
      </c>
      <c r="AW7651" s="17">
        <f>SLN('Inputs and Output'!$C$45,0,'Inputs and Output'!$C$44)</f>
        <v>7068.4931506849316</v>
      </c>
      <c r="AX7651" s="15">
        <f t="shared" ca="1" si="2517"/>
        <v>9458.7269068635469</v>
      </c>
      <c r="AY7651" s="18">
        <f t="shared" ca="1" si="2518"/>
        <v>6283.6337408818117</v>
      </c>
    </row>
    <row r="7652" spans="1:51">
      <c r="A7652" t="str">
        <f>'hourly electricity demand texas'!B7651</f>
        <v>11/15/2020 5 p.m. CST</v>
      </c>
      <c r="B7652">
        <f>'PVWatt simulated dispatch'!K7668</f>
        <v>0</v>
      </c>
      <c r="C7652">
        <f>'hourly electricity demand texas'!I7651*'Inputs and Output'!$C$20</f>
        <v>59.1</v>
      </c>
      <c r="D7652">
        <f>MIN(MAX(C7652-'Inputs and Output'!C$16,0),'Inputs and Output'!C$19-'Inputs and Output'!C$16)</f>
        <v>59.1</v>
      </c>
      <c r="E7652">
        <f>B7652*'Inputs and Output'!C$13/1000000</f>
        <v>0</v>
      </c>
      <c r="F7652">
        <f ca="1">IF(E7652&lt;=D7652,MIN(P7652,D7652-E7652,'Inputs and Output'!C$14*'Inputs and Output'!C$55),0)</f>
        <v>59.1</v>
      </c>
      <c r="G7652">
        <f t="shared" ca="1" si="2519"/>
        <v>59.1</v>
      </c>
      <c r="H7652" s="4">
        <f t="shared" ca="1" si="2520"/>
        <v>0</v>
      </c>
      <c r="I7652">
        <f t="shared" si="2501"/>
        <v>0</v>
      </c>
      <c r="J7652">
        <f t="shared" ca="1" si="2502"/>
        <v>56.14</v>
      </c>
      <c r="K7652" s="24">
        <f>AR7652/AP7652*(1/('Inputs and Output'!C$36/'Inputs and Output'!C$39))-'Inputs and Output'!C$42</f>
        <v>180.52650500444426</v>
      </c>
      <c r="L7652" s="24">
        <f ca="1">IFERROR(AVERAGE(OFFSET(K7652,-1,0,-'Inputs and Output'!C$46)),K7652)</f>
        <v>206.63701280003377</v>
      </c>
      <c r="M7652" s="24">
        <f ca="1">_xlfn.XLOOKUP(J7652/L7652,'Battery dispatch curve multiple'!C$3:C$103,'Battery dispatch curve multiple'!A$3:A$103,,1,2)</f>
        <v>0.87000000000000055</v>
      </c>
      <c r="N7652" t="str">
        <f ca="1">IF(P7652/'Inputs and Output'!C$14&lt;=M7652,"battery","miner")</f>
        <v>miner</v>
      </c>
      <c r="O7652" t="str">
        <f t="shared" ca="1" si="2503"/>
        <v>Yes</v>
      </c>
      <c r="P7652" s="27">
        <f t="shared" ca="1" si="2521"/>
        <v>280</v>
      </c>
      <c r="Q7652" s="24">
        <f ca="1">-(P7652/'Inputs and Output'!C$14-M7652)*'Inputs and Output'!C$14-F7652</f>
        <v>-95.499999999999858</v>
      </c>
      <c r="R7652" s="24">
        <f ca="1">IF(Q7652&gt;0,MIN(Q7652,'Inputs and Output'!C$55*'Inputs and Output'!C$14,Model!I7652),0)</f>
        <v>0</v>
      </c>
      <c r="S7652" s="24">
        <f t="shared" ca="1" si="2504"/>
        <v>0</v>
      </c>
      <c r="T7652" s="24">
        <f ca="1">MIN('Inputs and Output'!C$15,Model!S7652)</f>
        <v>0</v>
      </c>
      <c r="U7652" s="24">
        <f t="shared" ca="1" si="2505"/>
        <v>0</v>
      </c>
      <c r="V7652" s="24">
        <f ca="1">MIN(U7652+R7652,'Inputs and Output'!C$55*'Inputs and Output'!C$14,'Inputs and Output'!C$14-Model!P7652)-R7652</f>
        <v>0</v>
      </c>
      <c r="W7652" s="24">
        <f t="shared" ca="1" si="2506"/>
        <v>0</v>
      </c>
      <c r="X7652" s="24">
        <f ca="1">IF(AND(O7652="Yes",Q7652&lt;=0),MIN(-Q7652,'Inputs and Output'!C$55*'Inputs and Output'!C$14-F7652),0)</f>
        <v>10.899999999999999</v>
      </c>
      <c r="Y7652" s="24">
        <f ca="1">MIN(X7652,'Inputs and Output'!C$15)</f>
        <v>10.899999999999999</v>
      </c>
      <c r="Z7652" s="24">
        <f ca="1">IF(AND(O7652="No",Q7652&lt;=0),MIN(I7652,'Inputs and Output'!C$15),0)</f>
        <v>0</v>
      </c>
      <c r="AA7652" s="24">
        <f t="shared" ca="1" si="2507"/>
        <v>0</v>
      </c>
      <c r="AB7652" s="24">
        <f ca="1">MIN(AA7652,'Inputs and Output'!C$55*'Inputs and Output'!C$14,'Inputs and Output'!C$14-Model!P7652)</f>
        <v>0</v>
      </c>
      <c r="AC7652" s="24">
        <f ca="1">IF(AND(O7652="No",Q7652&lt;=0),MIN('Inputs and Output'!C$15-Model!Z7652,'Inputs and Output'!C$55*'Inputs and Output'!C$14),0)</f>
        <v>0</v>
      </c>
      <c r="AD7652" s="24">
        <f t="shared" ca="1" si="2508"/>
        <v>0</v>
      </c>
      <c r="AE7652" s="27">
        <f t="shared" ca="1" si="2509"/>
        <v>-70</v>
      </c>
      <c r="AF7652" s="27">
        <f t="shared" ca="1" si="2510"/>
        <v>0</v>
      </c>
      <c r="AG7652">
        <f>'real time electricity price'!G7651</f>
        <v>24.434999999999999</v>
      </c>
      <c r="AH7652" s="21">
        <f>'real time electricity price'!H7651</f>
        <v>56.14</v>
      </c>
      <c r="AI7652" s="24">
        <f t="shared" ca="1" si="2511"/>
        <v>10.899999999999999</v>
      </c>
      <c r="AJ7652">
        <f t="shared" ca="1" si="2512"/>
        <v>1444.1085</v>
      </c>
      <c r="AK7652" s="1">
        <f>SLN('Inputs and Output'!$C$27,0,'Inputs and Output'!$C$31)</f>
        <v>2968.0365296803652</v>
      </c>
      <c r="AL7652" s="1">
        <f>SLN('Inputs and Output'!$C$51,0,'Inputs and Output'!$C$31)</f>
        <v>319.634703196347</v>
      </c>
      <c r="AM7652" s="16">
        <f>-'PVWatt simulated dispatch'!$B$7*'Inputs and Output'!$C$13*'Inputs and Output'!$C$29</f>
        <v>-964.6118721461188</v>
      </c>
      <c r="AN7652" s="19">
        <f>-'Inputs and Output'!$C$54*'Inputs and Output'!$C$14/(365*24)</f>
        <v>-95.890410958904113</v>
      </c>
      <c r="AO7652" s="19">
        <f t="shared" ca="1" si="2513"/>
        <v>-2904.0650159817351</v>
      </c>
      <c r="AP7652" s="10">
        <f t="shared" si="2514"/>
        <v>123252930.59336101</v>
      </c>
      <c r="AQ7652">
        <v>1.23252930593361E+20</v>
      </c>
      <c r="AR7652">
        <v>845276.04129026702</v>
      </c>
      <c r="AS7652" s="10">
        <f ca="1">IFERROR((AI7652/('Inputs and Output'!$C$15))*('Inputs and Output'!$C$39*'Inputs and Output'!$C$40),0)</f>
        <v>334604.65116279066</v>
      </c>
      <c r="AT7652" s="13">
        <f t="shared" ca="1" si="2515"/>
        <v>2.7147804888041668E-3</v>
      </c>
      <c r="AU7652" s="12">
        <f t="shared" ca="1" si="2516"/>
        <v>2294.7389045484424</v>
      </c>
      <c r="AV7652" s="14">
        <f ca="1">IF(AS7652&gt;0,('Inputs and Output'!$C$42*'Inputs and Output'!$C$15),0)</f>
        <v>5325.12</v>
      </c>
      <c r="AW7652" s="17">
        <f>SLN('Inputs and Output'!$C$45,0,'Inputs and Output'!$C$44)</f>
        <v>7068.4931506849316</v>
      </c>
      <c r="AX7652" s="15">
        <f t="shared" ca="1" si="2517"/>
        <v>-10098.874246136489</v>
      </c>
      <c r="AY7652" s="18">
        <f t="shared" ca="1" si="2518"/>
        <v>-13002.939262118223</v>
      </c>
    </row>
    <row r="7653" spans="1:51">
      <c r="A7653" t="str">
        <f>'hourly electricity demand texas'!B7652</f>
        <v>11/15/2020 6 p.m. CST</v>
      </c>
      <c r="B7653">
        <f>'PVWatt simulated dispatch'!K7669</f>
        <v>0</v>
      </c>
      <c r="C7653">
        <f>'hourly electricity demand texas'!I7652*'Inputs and Output'!$C$20</f>
        <v>60.4</v>
      </c>
      <c r="D7653">
        <f>MIN(MAX(C7653-'Inputs and Output'!C$16,0),'Inputs and Output'!C$19-'Inputs and Output'!C$16)</f>
        <v>60.4</v>
      </c>
      <c r="E7653">
        <f>B7653*'Inputs and Output'!C$13/1000000</f>
        <v>0</v>
      </c>
      <c r="F7653">
        <f ca="1">IF(E7653&lt;=D7653,MIN(P7653,D7653-E7653,'Inputs and Output'!C$14*'Inputs and Output'!C$55),0)</f>
        <v>60.4</v>
      </c>
      <c r="G7653">
        <f t="shared" ca="1" si="2519"/>
        <v>60.4</v>
      </c>
      <c r="H7653" s="4">
        <f t="shared" ca="1" si="2520"/>
        <v>0</v>
      </c>
      <c r="I7653">
        <f t="shared" si="2501"/>
        <v>0</v>
      </c>
      <c r="J7653">
        <f t="shared" ca="1" si="2502"/>
        <v>45.7</v>
      </c>
      <c r="K7653" s="24">
        <f>AR7653/AP7653*(1/('Inputs and Output'!C$36/'Inputs and Output'!C$39))-'Inputs and Output'!C$42</f>
        <v>114.2731290016219</v>
      </c>
      <c r="L7653" s="24">
        <f ca="1">IFERROR(AVERAGE(OFFSET(K7653,-1,0,-'Inputs and Output'!C$46)),K7653)</f>
        <v>211.76565122929756</v>
      </c>
      <c r="M7653" s="24">
        <f ca="1">_xlfn.XLOOKUP(J7653/L7653,'Battery dispatch curve multiple'!C$3:C$103,'Battery dispatch curve multiple'!A$3:A$103,,1,2)</f>
        <v>0.86000000000000054</v>
      </c>
      <c r="N7653" t="str">
        <f ca="1">IF(P7653/'Inputs and Output'!C$14&lt;=M7653,"battery","miner")</f>
        <v>battery</v>
      </c>
      <c r="O7653" t="str">
        <f t="shared" ca="1" si="2503"/>
        <v>Yes</v>
      </c>
      <c r="P7653" s="27">
        <f t="shared" ca="1" si="2521"/>
        <v>210</v>
      </c>
      <c r="Q7653" s="24">
        <f ca="1">-(P7653/'Inputs and Output'!C$14-M7653)*'Inputs and Output'!C$14-F7653</f>
        <v>-29.599999999999845</v>
      </c>
      <c r="R7653" s="24">
        <f ca="1">IF(Q7653&gt;0,MIN(Q7653,'Inputs and Output'!C$55*'Inputs and Output'!C$14,Model!I7653),0)</f>
        <v>0</v>
      </c>
      <c r="S7653" s="24">
        <f t="shared" ca="1" si="2504"/>
        <v>0</v>
      </c>
      <c r="T7653" s="24">
        <f ca="1">MIN('Inputs and Output'!C$15,Model!S7653)</f>
        <v>0</v>
      </c>
      <c r="U7653" s="24">
        <f t="shared" ca="1" si="2505"/>
        <v>0</v>
      </c>
      <c r="V7653" s="24">
        <f ca="1">MIN(U7653+R7653,'Inputs and Output'!C$55*'Inputs and Output'!C$14,'Inputs and Output'!C$14-Model!P7653)-R7653</f>
        <v>0</v>
      </c>
      <c r="W7653" s="24">
        <f t="shared" ca="1" si="2506"/>
        <v>0</v>
      </c>
      <c r="X7653" s="24">
        <f ca="1">IF(AND(O7653="Yes",Q7653&lt;=0),MIN(-Q7653,'Inputs and Output'!C$55*'Inputs and Output'!C$14-F7653),0)</f>
        <v>9.6000000000000014</v>
      </c>
      <c r="Y7653" s="24">
        <f ca="1">MIN(X7653,'Inputs and Output'!C$15)</f>
        <v>9.6000000000000014</v>
      </c>
      <c r="Z7653" s="24">
        <f ca="1">IF(AND(O7653="No",Q7653&lt;=0),MIN(I7653,'Inputs and Output'!C$15),0)</f>
        <v>0</v>
      </c>
      <c r="AA7653" s="24">
        <f t="shared" ca="1" si="2507"/>
        <v>0</v>
      </c>
      <c r="AB7653" s="24">
        <f ca="1">MIN(AA7653,'Inputs and Output'!C$55*'Inputs and Output'!C$14,'Inputs and Output'!C$14-Model!P7653)</f>
        <v>0</v>
      </c>
      <c r="AC7653" s="24">
        <f ca="1">IF(AND(O7653="No",Q7653&lt;=0),MIN('Inputs and Output'!C$15-Model!Z7653,'Inputs and Output'!C$55*'Inputs and Output'!C$14),0)</f>
        <v>0</v>
      </c>
      <c r="AD7653" s="24">
        <f t="shared" ca="1" si="2508"/>
        <v>0</v>
      </c>
      <c r="AE7653" s="27">
        <f t="shared" ca="1" si="2509"/>
        <v>-70</v>
      </c>
      <c r="AF7653" s="27">
        <f t="shared" ca="1" si="2510"/>
        <v>0</v>
      </c>
      <c r="AG7653">
        <f>'real time electricity price'!G7652</f>
        <v>27.5625</v>
      </c>
      <c r="AH7653" s="21">
        <f>'real time electricity price'!H7652</f>
        <v>36.659999999999997</v>
      </c>
      <c r="AI7653" s="24">
        <f t="shared" ca="1" si="2511"/>
        <v>9.6000000000000014</v>
      </c>
      <c r="AJ7653">
        <f t="shared" ca="1" si="2512"/>
        <v>1664.7749999999999</v>
      </c>
      <c r="AK7653" s="1">
        <f>SLN('Inputs and Output'!$C$27,0,'Inputs and Output'!$C$31)</f>
        <v>2968.0365296803652</v>
      </c>
      <c r="AL7653" s="1">
        <f>SLN('Inputs and Output'!$C$51,0,'Inputs and Output'!$C$31)</f>
        <v>319.634703196347</v>
      </c>
      <c r="AM7653" s="16">
        <f>-'PVWatt simulated dispatch'!$B$7*'Inputs and Output'!$C$13*'Inputs and Output'!$C$29</f>
        <v>-964.6118721461188</v>
      </c>
      <c r="AN7653" s="19">
        <f>-'Inputs and Output'!$C$54*'Inputs and Output'!$C$14/(365*24)</f>
        <v>-95.890410958904113</v>
      </c>
      <c r="AO7653" s="19">
        <f t="shared" ca="1" si="2513"/>
        <v>-2683.3985159817357</v>
      </c>
      <c r="AP7653" s="10">
        <f t="shared" si="2514"/>
        <v>134664021.01916102</v>
      </c>
      <c r="AQ7653">
        <v>1.34664021019161E+20</v>
      </c>
      <c r="AR7653">
        <v>632894.83794250397</v>
      </c>
      <c r="AS7653" s="10">
        <f ca="1">IFERROR((AI7653/('Inputs and Output'!$C$15))*('Inputs and Output'!$C$39*'Inputs and Output'!$C$40),0)</f>
        <v>294697.6744186047</v>
      </c>
      <c r="AT7653" s="13">
        <f t="shared" ca="1" si="2515"/>
        <v>2.1883920603905991E-3</v>
      </c>
      <c r="AU7653" s="12">
        <f t="shared" ca="1" si="2516"/>
        <v>1385.0220384155707</v>
      </c>
      <c r="AV7653" s="14">
        <f ca="1">IF(AS7653&gt;0,('Inputs and Output'!$C$42*'Inputs and Output'!$C$15),0)</f>
        <v>5325.12</v>
      </c>
      <c r="AW7653" s="17">
        <f>SLN('Inputs and Output'!$C$45,0,'Inputs and Output'!$C$44)</f>
        <v>7068.4931506849316</v>
      </c>
      <c r="AX7653" s="15">
        <f t="shared" ca="1" si="2517"/>
        <v>-11008.591112269361</v>
      </c>
      <c r="AY7653" s="18">
        <f t="shared" ca="1" si="2518"/>
        <v>-13691.989628251096</v>
      </c>
    </row>
    <row r="7654" spans="1:51">
      <c r="A7654" t="str">
        <f>'hourly electricity demand texas'!B7653</f>
        <v>11/15/2020 7 p.m. CST</v>
      </c>
      <c r="B7654">
        <f>'PVWatt simulated dispatch'!K7670</f>
        <v>0</v>
      </c>
      <c r="C7654">
        <f>'hourly electricity demand texas'!I7653*'Inputs and Output'!$C$20</f>
        <v>62.410000000000004</v>
      </c>
      <c r="D7654">
        <f>MIN(MAX(C7654-'Inputs and Output'!C$16,0),'Inputs and Output'!C$19-'Inputs and Output'!C$16)</f>
        <v>62.410000000000004</v>
      </c>
      <c r="E7654">
        <f>B7654*'Inputs and Output'!C$13/1000000</f>
        <v>0</v>
      </c>
      <c r="F7654">
        <f ca="1">IF(E7654&lt;=D7654,MIN(P7654,D7654-E7654,'Inputs and Output'!C$14*'Inputs and Output'!C$55),0)</f>
        <v>62.410000000000004</v>
      </c>
      <c r="G7654">
        <f t="shared" ca="1" si="2519"/>
        <v>62.410000000000004</v>
      </c>
      <c r="H7654" s="4">
        <f t="shared" ca="1" si="2520"/>
        <v>0</v>
      </c>
      <c r="I7654">
        <f t="shared" si="2501"/>
        <v>0</v>
      </c>
      <c r="J7654">
        <f t="shared" ca="1" si="2502"/>
        <v>45.7</v>
      </c>
      <c r="K7654" s="24">
        <f>AR7654/AP7654*(1/('Inputs and Output'!C$36/'Inputs and Output'!C$39))-'Inputs and Output'!C$42</f>
        <v>152.1257565486963</v>
      </c>
      <c r="L7654" s="24">
        <f ca="1">IFERROR(AVERAGE(OFFSET(K7654,-1,0,-'Inputs and Output'!C$46)),K7654)</f>
        <v>207.46550095450038</v>
      </c>
      <c r="M7654" s="24">
        <f ca="1">_xlfn.XLOOKUP(J7654/L7654,'Battery dispatch curve multiple'!C$3:C$103,'Battery dispatch curve multiple'!A$3:A$103,,1,2)</f>
        <v>0.86000000000000054</v>
      </c>
      <c r="N7654" t="str">
        <f ca="1">IF(P7654/'Inputs and Output'!C$14&lt;=M7654,"battery","miner")</f>
        <v>battery</v>
      </c>
      <c r="O7654" t="str">
        <f t="shared" ca="1" si="2503"/>
        <v>Yes</v>
      </c>
      <c r="P7654" s="27">
        <f t="shared" ca="1" si="2521"/>
        <v>140</v>
      </c>
      <c r="Q7654" s="24">
        <f ca="1">-(P7654/'Inputs and Output'!C$14-M7654)*'Inputs and Output'!C$14-F7654</f>
        <v>38.39000000000015</v>
      </c>
      <c r="R7654" s="24">
        <f ca="1">IF(Q7654&gt;0,MIN(Q7654,'Inputs and Output'!C$55*'Inputs and Output'!C$14,Model!I7654),0)</f>
        <v>0</v>
      </c>
      <c r="S7654" s="24">
        <f t="shared" ca="1" si="2504"/>
        <v>0</v>
      </c>
      <c r="T7654" s="24">
        <f ca="1">MIN('Inputs and Output'!C$15,Model!S7654)</f>
        <v>0</v>
      </c>
      <c r="U7654" s="24">
        <f t="shared" ca="1" si="2505"/>
        <v>0</v>
      </c>
      <c r="V7654" s="24">
        <f ca="1">MIN(U7654+R7654,'Inputs and Output'!C$55*'Inputs and Output'!C$14,'Inputs and Output'!C$14-Model!P7654)-R7654</f>
        <v>0</v>
      </c>
      <c r="W7654" s="24">
        <f t="shared" ca="1" si="2506"/>
        <v>0</v>
      </c>
      <c r="X7654" s="24">
        <f ca="1">IF(AND(O7654="Yes",Q7654&lt;=0),MIN(-Q7654,'Inputs and Output'!C$55*'Inputs and Output'!C$14-F7654),0)</f>
        <v>0</v>
      </c>
      <c r="Y7654" s="24">
        <f ca="1">MIN(X7654,'Inputs and Output'!C$15)</f>
        <v>0</v>
      </c>
      <c r="Z7654" s="24">
        <f ca="1">IF(AND(O7654="No",Q7654&lt;=0),MIN(I7654,'Inputs and Output'!C$15),0)</f>
        <v>0</v>
      </c>
      <c r="AA7654" s="24">
        <f t="shared" ca="1" si="2507"/>
        <v>0</v>
      </c>
      <c r="AB7654" s="24">
        <f ca="1">MIN(AA7654,'Inputs and Output'!C$55*'Inputs and Output'!C$14,'Inputs and Output'!C$14-Model!P7654)</f>
        <v>0</v>
      </c>
      <c r="AC7654" s="24">
        <f ca="1">IF(AND(O7654="No",Q7654&lt;=0),MIN('Inputs and Output'!C$15-Model!Z7654,'Inputs and Output'!C$55*'Inputs and Output'!C$14),0)</f>
        <v>0</v>
      </c>
      <c r="AD7654" s="24">
        <f t="shared" ca="1" si="2508"/>
        <v>0</v>
      </c>
      <c r="AE7654" s="27">
        <f t="shared" ca="1" si="2509"/>
        <v>-62.410000000000004</v>
      </c>
      <c r="AF7654" s="27">
        <f t="shared" ca="1" si="2510"/>
        <v>0</v>
      </c>
      <c r="AG7654">
        <f>'real time electricity price'!G7653</f>
        <v>22.7</v>
      </c>
      <c r="AH7654" s="21">
        <f>'real time electricity price'!H7653</f>
        <v>31.72</v>
      </c>
      <c r="AI7654" s="24">
        <f t="shared" ca="1" si="2511"/>
        <v>0</v>
      </c>
      <c r="AJ7654">
        <f t="shared" ca="1" si="2512"/>
        <v>1416.7070000000001</v>
      </c>
      <c r="AK7654" s="1">
        <f>SLN('Inputs and Output'!$C$27,0,'Inputs and Output'!$C$31)</f>
        <v>2968.0365296803652</v>
      </c>
      <c r="AL7654" s="1">
        <f>SLN('Inputs and Output'!$C$51,0,'Inputs and Output'!$C$31)</f>
        <v>319.634703196347</v>
      </c>
      <c r="AM7654" s="16">
        <f>-'PVWatt simulated dispatch'!$B$7*'Inputs and Output'!$C$13*'Inputs and Output'!$C$29</f>
        <v>-964.6118721461188</v>
      </c>
      <c r="AN7654" s="19">
        <f>-'Inputs and Output'!$C$54*'Inputs and Output'!$C$14/(365*24)</f>
        <v>-95.890410958904113</v>
      </c>
      <c r="AO7654" s="19">
        <f t="shared" ca="1" si="2513"/>
        <v>-2931.466515981735</v>
      </c>
      <c r="AP7654" s="10">
        <f t="shared" si="2514"/>
        <v>91231081.059194088</v>
      </c>
      <c r="AQ7654">
        <v>9.1231081059194094E+19</v>
      </c>
      <c r="AR7654">
        <v>541263.46615335601</v>
      </c>
      <c r="AS7654" s="10">
        <f ca="1">IFERROR((AI7654/('Inputs and Output'!$C$15))*('Inputs and Output'!$C$39*'Inputs and Output'!$C$40),0)</f>
        <v>0</v>
      </c>
      <c r="AT7654" s="13">
        <f t="shared" ca="1" si="2515"/>
        <v>0</v>
      </c>
      <c r="AU7654" s="12">
        <f t="shared" ca="1" si="2516"/>
        <v>0</v>
      </c>
      <c r="AV7654" s="14">
        <f ca="1">IF(AS7654&gt;0,('Inputs and Output'!$C$42*'Inputs and Output'!$C$15),0)</f>
        <v>0</v>
      </c>
      <c r="AW7654" s="17">
        <f>SLN('Inputs and Output'!$C$45,0,'Inputs and Output'!$C$44)</f>
        <v>7068.4931506849316</v>
      </c>
      <c r="AX7654" s="15">
        <f t="shared" ca="1" si="2517"/>
        <v>-7068.4931506849316</v>
      </c>
      <c r="AY7654" s="18">
        <f t="shared" ca="1" si="2518"/>
        <v>-9999.9596666666657</v>
      </c>
    </row>
    <row r="7655" spans="1:51">
      <c r="A7655" t="str">
        <f>'hourly electricity demand texas'!B7654</f>
        <v>11/15/2020 8 p.m. CST</v>
      </c>
      <c r="B7655">
        <f>'PVWatt simulated dispatch'!K7671</f>
        <v>0</v>
      </c>
      <c r="C7655">
        <f>'hourly electricity demand texas'!I7654*'Inputs and Output'!$C$20</f>
        <v>61.17</v>
      </c>
      <c r="D7655">
        <f>MIN(MAX(C7655-'Inputs and Output'!C$16,0),'Inputs and Output'!C$19-'Inputs and Output'!C$16)</f>
        <v>61.17</v>
      </c>
      <c r="E7655">
        <f>B7655*'Inputs and Output'!C$13/1000000</f>
        <v>0</v>
      </c>
      <c r="F7655">
        <f ca="1">IF(E7655&lt;=D7655,MIN(P7655,D7655-E7655,'Inputs and Output'!C$14*'Inputs and Output'!C$55),0)</f>
        <v>61.17</v>
      </c>
      <c r="G7655">
        <f t="shared" ca="1" si="2519"/>
        <v>61.17</v>
      </c>
      <c r="H7655" s="4">
        <f t="shared" ca="1" si="2520"/>
        <v>0</v>
      </c>
      <c r="I7655">
        <f t="shared" si="2501"/>
        <v>0</v>
      </c>
      <c r="J7655">
        <f t="shared" ca="1" si="2502"/>
        <v>45.7</v>
      </c>
      <c r="K7655" s="24">
        <f>AR7655/AP7655*(1/('Inputs and Output'!C$36/'Inputs and Output'!C$39))-'Inputs and Output'!C$42</f>
        <v>344.44205245437365</v>
      </c>
      <c r="L7655" s="24">
        <f ca="1">IFERROR(AVERAGE(OFFSET(K7655,-1,0,-'Inputs and Output'!C$46)),K7655)</f>
        <v>206.08354932271865</v>
      </c>
      <c r="M7655" s="24">
        <f ca="1">_xlfn.XLOOKUP(J7655/L7655,'Battery dispatch curve multiple'!C$3:C$103,'Battery dispatch curve multiple'!A$3:A$103,,1,2)</f>
        <v>0.86000000000000054</v>
      </c>
      <c r="N7655" t="str">
        <f ca="1">IF(P7655/'Inputs and Output'!C$14&lt;=M7655,"battery","miner")</f>
        <v>battery</v>
      </c>
      <c r="O7655" t="str">
        <f t="shared" ca="1" si="2503"/>
        <v>Yes</v>
      </c>
      <c r="P7655" s="27">
        <f t="shared" ca="1" si="2521"/>
        <v>77.59</v>
      </c>
      <c r="Q7655" s="24">
        <f ca="1">-(P7655/'Inputs and Output'!C$14-M7655)*'Inputs and Output'!C$14-F7655</f>
        <v>102.04000000000015</v>
      </c>
      <c r="R7655" s="24">
        <f ca="1">IF(Q7655&gt;0,MIN(Q7655,'Inputs and Output'!C$55*'Inputs and Output'!C$14,Model!I7655),0)</f>
        <v>0</v>
      </c>
      <c r="S7655" s="24">
        <f t="shared" ca="1" si="2504"/>
        <v>0</v>
      </c>
      <c r="T7655" s="24">
        <f ca="1">MIN('Inputs and Output'!C$15,Model!S7655)</f>
        <v>0</v>
      </c>
      <c r="U7655" s="24">
        <f t="shared" ca="1" si="2505"/>
        <v>0</v>
      </c>
      <c r="V7655" s="24">
        <f ca="1">MIN(U7655+R7655,'Inputs and Output'!C$55*'Inputs and Output'!C$14,'Inputs and Output'!C$14-Model!P7655)-R7655</f>
        <v>0</v>
      </c>
      <c r="W7655" s="24">
        <f t="shared" ca="1" si="2506"/>
        <v>0</v>
      </c>
      <c r="X7655" s="24">
        <f ca="1">IF(AND(O7655="Yes",Q7655&lt;=0),MIN(-Q7655,'Inputs and Output'!C$55*'Inputs and Output'!C$14-F7655),0)</f>
        <v>0</v>
      </c>
      <c r="Y7655" s="24">
        <f ca="1">MIN(X7655,'Inputs and Output'!C$15)</f>
        <v>0</v>
      </c>
      <c r="Z7655" s="24">
        <f ca="1">IF(AND(O7655="No",Q7655&lt;=0),MIN(I7655,'Inputs and Output'!C$15),0)</f>
        <v>0</v>
      </c>
      <c r="AA7655" s="24">
        <f t="shared" ca="1" si="2507"/>
        <v>0</v>
      </c>
      <c r="AB7655" s="24">
        <f ca="1">MIN(AA7655,'Inputs and Output'!C$55*'Inputs and Output'!C$14,'Inputs and Output'!C$14-Model!P7655)</f>
        <v>0</v>
      </c>
      <c r="AC7655" s="24">
        <f ca="1">IF(AND(O7655="No",Q7655&lt;=0),MIN('Inputs and Output'!C$15-Model!Z7655,'Inputs and Output'!C$55*'Inputs and Output'!C$14),0)</f>
        <v>0</v>
      </c>
      <c r="AD7655" s="24">
        <f t="shared" ca="1" si="2508"/>
        <v>0</v>
      </c>
      <c r="AE7655" s="27">
        <f t="shared" ca="1" si="2509"/>
        <v>-61.17</v>
      </c>
      <c r="AF7655" s="27">
        <f t="shared" ca="1" si="2510"/>
        <v>0</v>
      </c>
      <c r="AG7655">
        <f>'real time electricity price'!G7654</f>
        <v>20.182499999999997</v>
      </c>
      <c r="AH7655" s="21">
        <f>'real time electricity price'!H7654</f>
        <v>25.49</v>
      </c>
      <c r="AI7655" s="24">
        <f t="shared" ca="1" si="2511"/>
        <v>0</v>
      </c>
      <c r="AJ7655">
        <f t="shared" ca="1" si="2512"/>
        <v>1234.5635249999998</v>
      </c>
      <c r="AK7655" s="1">
        <f>SLN('Inputs and Output'!$C$27,0,'Inputs and Output'!$C$31)</f>
        <v>2968.0365296803652</v>
      </c>
      <c r="AL7655" s="1">
        <f>SLN('Inputs and Output'!$C$51,0,'Inputs and Output'!$C$31)</f>
        <v>319.634703196347</v>
      </c>
      <c r="AM7655" s="16">
        <f>-'PVWatt simulated dispatch'!$B$7*'Inputs and Output'!$C$13*'Inputs and Output'!$C$29</f>
        <v>-964.6118721461188</v>
      </c>
      <c r="AN7655" s="19">
        <f>-'Inputs and Output'!$C$54*'Inputs and Output'!$C$14/(365*24)</f>
        <v>-95.890410958904113</v>
      </c>
      <c r="AO7655" s="19">
        <f t="shared" ca="1" si="2513"/>
        <v>-3113.6099909817358</v>
      </c>
      <c r="AP7655" s="10">
        <f t="shared" si="2514"/>
        <v>92756815.262156606</v>
      </c>
      <c r="AQ7655">
        <v>9.2756815262156603E+19</v>
      </c>
      <c r="AR7655">
        <v>1131422.9153737901</v>
      </c>
      <c r="AS7655" s="10">
        <f ca="1">IFERROR((AI7655/('Inputs and Output'!$C$15))*('Inputs and Output'!$C$39*'Inputs and Output'!$C$40),0)</f>
        <v>0</v>
      </c>
      <c r="AT7655" s="13">
        <f t="shared" ca="1" si="2515"/>
        <v>0</v>
      </c>
      <c r="AU7655" s="12">
        <f t="shared" ca="1" si="2516"/>
        <v>0</v>
      </c>
      <c r="AV7655" s="14">
        <f ca="1">IF(AS7655&gt;0,('Inputs and Output'!$C$42*'Inputs and Output'!$C$15),0)</f>
        <v>0</v>
      </c>
      <c r="AW7655" s="17">
        <f>SLN('Inputs and Output'!$C$45,0,'Inputs and Output'!$C$44)</f>
        <v>7068.4931506849316</v>
      </c>
      <c r="AX7655" s="15">
        <f t="shared" ca="1" si="2517"/>
        <v>-7068.4931506849316</v>
      </c>
      <c r="AY7655" s="18">
        <f t="shared" ca="1" si="2518"/>
        <v>-10182.103141666666</v>
      </c>
    </row>
    <row r="7656" spans="1:51">
      <c r="A7656" t="str">
        <f>'hourly electricity demand texas'!B7655</f>
        <v>11/15/2020 9 p.m. CST</v>
      </c>
      <c r="B7656">
        <f>'PVWatt simulated dispatch'!K7672</f>
        <v>0</v>
      </c>
      <c r="C7656">
        <f>'hourly electricity demand texas'!I7655*'Inputs and Output'!$C$20</f>
        <v>58.910000000000004</v>
      </c>
      <c r="D7656">
        <f>MIN(MAX(C7656-'Inputs and Output'!C$16,0),'Inputs and Output'!C$19-'Inputs and Output'!C$16)</f>
        <v>58.910000000000004</v>
      </c>
      <c r="E7656">
        <f>B7656*'Inputs and Output'!C$13/1000000</f>
        <v>0</v>
      </c>
      <c r="F7656">
        <f ca="1">IF(E7656&lt;=D7656,MIN(P7656,D7656-E7656,'Inputs and Output'!C$14*'Inputs and Output'!C$55),0)</f>
        <v>16.420000000000002</v>
      </c>
      <c r="G7656">
        <f t="shared" ca="1" si="2519"/>
        <v>16.420000000000002</v>
      </c>
      <c r="H7656" s="4">
        <f t="shared" ca="1" si="2520"/>
        <v>-42.49</v>
      </c>
      <c r="I7656">
        <f t="shared" si="2501"/>
        <v>0</v>
      </c>
      <c r="J7656">
        <f t="shared" ca="1" si="2502"/>
        <v>45.7</v>
      </c>
      <c r="K7656" s="24">
        <f>AR7656/AP7656*(1/('Inputs and Output'!C$36/'Inputs and Output'!C$39))-'Inputs and Output'!C$42</f>
        <v>136.51206397853474</v>
      </c>
      <c r="L7656" s="24">
        <f ca="1">IFERROR(AVERAGE(OFFSET(K7656,-1,0,-'Inputs and Output'!C$46)),K7656)</f>
        <v>214.77974807888816</v>
      </c>
      <c r="M7656" s="24">
        <f ca="1">_xlfn.XLOOKUP(J7656/L7656,'Battery dispatch curve multiple'!C$3:C$103,'Battery dispatch curve multiple'!A$3:A$103,,1,2)</f>
        <v>0.85000000000000053</v>
      </c>
      <c r="N7656" t="str">
        <f ca="1">IF(P7656/'Inputs and Output'!C$14&lt;=M7656,"battery","miner")</f>
        <v>battery</v>
      </c>
      <c r="O7656" t="str">
        <f t="shared" ca="1" si="2503"/>
        <v>Yes</v>
      </c>
      <c r="P7656" s="27">
        <f t="shared" ca="1" si="2521"/>
        <v>16.420000000000002</v>
      </c>
      <c r="Q7656" s="24">
        <f ca="1">-(P7656/'Inputs and Output'!C$14-M7656)*'Inputs and Output'!C$14-F7656</f>
        <v>205.16000000000014</v>
      </c>
      <c r="R7656" s="24">
        <f ca="1">IF(Q7656&gt;0,MIN(Q7656,'Inputs and Output'!C$55*'Inputs and Output'!C$14,Model!I7656),0)</f>
        <v>0</v>
      </c>
      <c r="S7656" s="24">
        <f t="shared" ca="1" si="2504"/>
        <v>0</v>
      </c>
      <c r="T7656" s="24">
        <f ca="1">MIN('Inputs and Output'!C$15,Model!S7656)</f>
        <v>0</v>
      </c>
      <c r="U7656" s="24">
        <f t="shared" ca="1" si="2505"/>
        <v>0</v>
      </c>
      <c r="V7656" s="24">
        <f ca="1">MIN(U7656+R7656,'Inputs and Output'!C$55*'Inputs and Output'!C$14,'Inputs and Output'!C$14-Model!P7656)-R7656</f>
        <v>0</v>
      </c>
      <c r="W7656" s="24">
        <f t="shared" ca="1" si="2506"/>
        <v>0</v>
      </c>
      <c r="X7656" s="24">
        <f ca="1">IF(AND(O7656="Yes",Q7656&lt;=0),MIN(-Q7656,'Inputs and Output'!C$55*'Inputs and Output'!C$14-F7656),0)</f>
        <v>0</v>
      </c>
      <c r="Y7656" s="24">
        <f ca="1">MIN(X7656,'Inputs and Output'!C$15)</f>
        <v>0</v>
      </c>
      <c r="Z7656" s="24">
        <f ca="1">IF(AND(O7656="No",Q7656&lt;=0),MIN(I7656,'Inputs and Output'!C$15),0)</f>
        <v>0</v>
      </c>
      <c r="AA7656" s="24">
        <f t="shared" ca="1" si="2507"/>
        <v>0</v>
      </c>
      <c r="AB7656" s="24">
        <f ca="1">MIN(AA7656,'Inputs and Output'!C$55*'Inputs and Output'!C$14,'Inputs and Output'!C$14-Model!P7656)</f>
        <v>0</v>
      </c>
      <c r="AC7656" s="24">
        <f ca="1">IF(AND(O7656="No",Q7656&lt;=0),MIN('Inputs and Output'!C$15-Model!Z7656,'Inputs and Output'!C$55*'Inputs and Output'!C$14),0)</f>
        <v>0</v>
      </c>
      <c r="AD7656" s="24">
        <f t="shared" ca="1" si="2508"/>
        <v>0</v>
      </c>
      <c r="AE7656" s="27">
        <f t="shared" ca="1" si="2509"/>
        <v>-16.420000000000002</v>
      </c>
      <c r="AF7656" s="27">
        <f t="shared" ca="1" si="2510"/>
        <v>0</v>
      </c>
      <c r="AG7656">
        <f>'real time electricity price'!G7655</f>
        <v>18.344999999999999</v>
      </c>
      <c r="AH7656" s="21">
        <f>'real time electricity price'!H7655</f>
        <v>23.29</v>
      </c>
      <c r="AI7656" s="24">
        <f t="shared" ca="1" si="2511"/>
        <v>0</v>
      </c>
      <c r="AJ7656">
        <f t="shared" ca="1" si="2512"/>
        <v>301.22489999999999</v>
      </c>
      <c r="AK7656" s="1">
        <f>SLN('Inputs and Output'!$C$27,0,'Inputs and Output'!$C$31)</f>
        <v>2968.0365296803652</v>
      </c>
      <c r="AL7656" s="1">
        <f>SLN('Inputs and Output'!$C$51,0,'Inputs and Output'!$C$31)</f>
        <v>319.634703196347</v>
      </c>
      <c r="AM7656" s="16">
        <f>-'PVWatt simulated dispatch'!$B$7*'Inputs and Output'!$C$13*'Inputs and Output'!$C$29</f>
        <v>-964.6118721461188</v>
      </c>
      <c r="AN7656" s="19">
        <f>-'Inputs and Output'!$C$54*'Inputs and Output'!$C$14/(365*24)</f>
        <v>-95.890410958904113</v>
      </c>
      <c r="AO7656" s="19">
        <f t="shared" ca="1" si="2513"/>
        <v>-4046.9486159817352</v>
      </c>
      <c r="AP7656" s="10">
        <f t="shared" si="2514"/>
        <v>79715825.7569004</v>
      </c>
      <c r="AQ7656">
        <v>7.9715825756900393E+19</v>
      </c>
      <c r="AR7656">
        <v>432399.09634620702</v>
      </c>
      <c r="AS7656" s="10">
        <f ca="1">IFERROR((AI7656/('Inputs and Output'!$C$15))*('Inputs and Output'!$C$39*'Inputs and Output'!$C$40),0)</f>
        <v>0</v>
      </c>
      <c r="AT7656" s="13">
        <f t="shared" ca="1" si="2515"/>
        <v>0</v>
      </c>
      <c r="AU7656" s="12">
        <f t="shared" ca="1" si="2516"/>
        <v>0</v>
      </c>
      <c r="AV7656" s="14">
        <f ca="1">IF(AS7656&gt;0,('Inputs and Output'!$C$42*'Inputs and Output'!$C$15),0)</f>
        <v>0</v>
      </c>
      <c r="AW7656" s="17">
        <f>SLN('Inputs and Output'!$C$45,0,'Inputs and Output'!$C$44)</f>
        <v>7068.4931506849316</v>
      </c>
      <c r="AX7656" s="15">
        <f t="shared" ca="1" si="2517"/>
        <v>-7068.4931506849316</v>
      </c>
      <c r="AY7656" s="18">
        <f t="shared" ca="1" si="2518"/>
        <v>-11115.441766666667</v>
      </c>
    </row>
    <row r="7657" spans="1:51">
      <c r="A7657" t="str">
        <f>'hourly electricity demand texas'!B7656</f>
        <v>11/15/2020 10 p.m. CST</v>
      </c>
      <c r="B7657">
        <f>'PVWatt simulated dispatch'!K7673</f>
        <v>0</v>
      </c>
      <c r="C7657">
        <f>'hourly electricity demand texas'!I7656*'Inputs and Output'!$C$20</f>
        <v>56.31</v>
      </c>
      <c r="D7657">
        <f>MIN(MAX(C7657-'Inputs and Output'!C$16,0),'Inputs and Output'!C$19-'Inputs and Output'!C$16)</f>
        <v>56.31</v>
      </c>
      <c r="E7657">
        <f>B7657*'Inputs and Output'!C$13/1000000</f>
        <v>0</v>
      </c>
      <c r="F7657">
        <f ca="1">IF(E7657&lt;=D7657,MIN(P7657,D7657-E7657,'Inputs and Output'!C$14*'Inputs and Output'!C$55),0)</f>
        <v>0</v>
      </c>
      <c r="G7657">
        <f t="shared" ca="1" si="2519"/>
        <v>0</v>
      </c>
      <c r="H7657" s="4">
        <f t="shared" ca="1" si="2520"/>
        <v>-56.31</v>
      </c>
      <c r="I7657">
        <f t="shared" si="2501"/>
        <v>0</v>
      </c>
      <c r="J7657">
        <f t="shared" ca="1" si="2502"/>
        <v>45.7</v>
      </c>
      <c r="K7657" s="24">
        <f>AR7657/AP7657*(1/('Inputs and Output'!C$36/'Inputs and Output'!C$39))-'Inputs and Output'!C$42</f>
        <v>52.412387886303975</v>
      </c>
      <c r="L7657" s="24">
        <f ca="1">IFERROR(AVERAGE(OFFSET(K7657,-1,0,-'Inputs and Output'!C$46)),K7657)</f>
        <v>216.26082155677</v>
      </c>
      <c r="M7657" s="24">
        <f ca="1">_xlfn.XLOOKUP(J7657/L7657,'Battery dispatch curve multiple'!C$3:C$103,'Battery dispatch curve multiple'!A$3:A$103,,1,2)</f>
        <v>0.85000000000000053</v>
      </c>
      <c r="N7657" t="str">
        <f ca="1">IF(P7657/'Inputs and Output'!C$14&lt;=M7657,"battery","miner")</f>
        <v>battery</v>
      </c>
      <c r="O7657" t="str">
        <f t="shared" ca="1" si="2503"/>
        <v>No</v>
      </c>
      <c r="P7657" s="27">
        <f t="shared" ca="1" si="2521"/>
        <v>0</v>
      </c>
      <c r="Q7657" s="24">
        <f ca="1">-(P7657/'Inputs and Output'!C$14-M7657)*'Inputs and Output'!C$14-F7657</f>
        <v>238.00000000000014</v>
      </c>
      <c r="R7657" s="24">
        <f ca="1">IF(Q7657&gt;0,MIN(Q7657,'Inputs and Output'!C$55*'Inputs and Output'!C$14,Model!I7657),0)</f>
        <v>0</v>
      </c>
      <c r="S7657" s="24">
        <f t="shared" ca="1" si="2504"/>
        <v>0</v>
      </c>
      <c r="T7657" s="24">
        <f ca="1">MIN('Inputs and Output'!C$15,Model!S7657)</f>
        <v>0</v>
      </c>
      <c r="U7657" s="24">
        <f t="shared" ca="1" si="2505"/>
        <v>0</v>
      </c>
      <c r="V7657" s="24">
        <f ca="1">MIN(U7657+R7657,'Inputs and Output'!C$55*'Inputs and Output'!C$14,'Inputs and Output'!C$14-Model!P7657)-R7657</f>
        <v>0</v>
      </c>
      <c r="W7657" s="24">
        <f t="shared" ca="1" si="2506"/>
        <v>0</v>
      </c>
      <c r="X7657" s="24">
        <f ca="1">IF(AND(O7657="Yes",Q7657&lt;=0),MIN(-Q7657,'Inputs and Output'!C$55*'Inputs and Output'!C$14-F7657),0)</f>
        <v>0</v>
      </c>
      <c r="Y7657" s="24">
        <f ca="1">MIN(X7657,'Inputs and Output'!C$15)</f>
        <v>0</v>
      </c>
      <c r="Z7657" s="24">
        <f ca="1">IF(AND(O7657="No",Q7657&lt;=0),MIN(I7657,'Inputs and Output'!C$15),0)</f>
        <v>0</v>
      </c>
      <c r="AA7657" s="24">
        <f t="shared" ca="1" si="2507"/>
        <v>0</v>
      </c>
      <c r="AB7657" s="24">
        <f ca="1">MIN(AA7657,'Inputs and Output'!C$55*'Inputs and Output'!C$14,'Inputs and Output'!C$14-Model!P7657)</f>
        <v>0</v>
      </c>
      <c r="AC7657" s="24">
        <f ca="1">IF(AND(O7657="No",Q7657&lt;=0),MIN('Inputs and Output'!C$15-Model!Z7657,'Inputs and Output'!C$55*'Inputs and Output'!C$14),0)</f>
        <v>0</v>
      </c>
      <c r="AD7657" s="24">
        <f t="shared" ca="1" si="2508"/>
        <v>0</v>
      </c>
      <c r="AE7657" s="27">
        <f t="shared" ca="1" si="2509"/>
        <v>0</v>
      </c>
      <c r="AF7657" s="27">
        <f t="shared" ca="1" si="2510"/>
        <v>0</v>
      </c>
      <c r="AG7657">
        <f>'real time electricity price'!G7656</f>
        <v>18.427499999999998</v>
      </c>
      <c r="AH7657" s="21">
        <f>'real time electricity price'!H7656</f>
        <v>20.28</v>
      </c>
      <c r="AI7657" s="24">
        <f t="shared" ca="1" si="2511"/>
        <v>0</v>
      </c>
      <c r="AJ7657">
        <f t="shared" ca="1" si="2512"/>
        <v>0</v>
      </c>
      <c r="AK7657" s="1">
        <f>SLN('Inputs and Output'!$C$27,0,'Inputs and Output'!$C$31)</f>
        <v>2968.0365296803652</v>
      </c>
      <c r="AL7657" s="1">
        <f>SLN('Inputs and Output'!$C$51,0,'Inputs and Output'!$C$31)</f>
        <v>319.634703196347</v>
      </c>
      <c r="AM7657" s="16">
        <f>-'PVWatt simulated dispatch'!$B$7*'Inputs and Output'!$C$13*'Inputs and Output'!$C$29</f>
        <v>-964.6118721461188</v>
      </c>
      <c r="AN7657" s="19">
        <f>-'Inputs and Output'!$C$54*'Inputs and Output'!$C$14/(365*24)</f>
        <v>-95.890410958904113</v>
      </c>
      <c r="AO7657" s="19">
        <f t="shared" ca="1" si="2513"/>
        <v>-4348.1735159817345</v>
      </c>
      <c r="AP7657" s="10">
        <f t="shared" si="2514"/>
        <v>119697803.522916</v>
      </c>
      <c r="AQ7657">
        <v>1.1969780352291601E+20</v>
      </c>
      <c r="AR7657">
        <v>321346.22572876798</v>
      </c>
      <c r="AS7657" s="10">
        <f ca="1">IFERROR((AI7657/('Inputs and Output'!$C$15))*('Inputs and Output'!$C$39*'Inputs and Output'!$C$40),0)</f>
        <v>0</v>
      </c>
      <c r="AT7657" s="13">
        <f t="shared" ca="1" si="2515"/>
        <v>0</v>
      </c>
      <c r="AU7657" s="12">
        <f t="shared" ca="1" si="2516"/>
        <v>0</v>
      </c>
      <c r="AV7657" s="14">
        <f ca="1">IF(AS7657&gt;0,('Inputs and Output'!$C$42*'Inputs and Output'!$C$15),0)</f>
        <v>0</v>
      </c>
      <c r="AW7657" s="17">
        <f>SLN('Inputs and Output'!$C$45,0,'Inputs and Output'!$C$44)</f>
        <v>7068.4931506849316</v>
      </c>
      <c r="AX7657" s="15">
        <f t="shared" ca="1" si="2517"/>
        <v>-7068.4931506849316</v>
      </c>
      <c r="AY7657" s="18">
        <f t="shared" ca="1" si="2518"/>
        <v>-11416.666666666666</v>
      </c>
    </row>
    <row r="7658" spans="1:51">
      <c r="A7658" t="str">
        <f>'hourly electricity demand texas'!B7657</f>
        <v>11/15/2020 11 p.m. CST</v>
      </c>
      <c r="B7658">
        <f>'PVWatt simulated dispatch'!K7674</f>
        <v>0</v>
      </c>
      <c r="C7658">
        <f>'hourly electricity demand texas'!I7657*'Inputs and Output'!$C$20</f>
        <v>52.53</v>
      </c>
      <c r="D7658">
        <f>MIN(MAX(C7658-'Inputs and Output'!C$16,0),'Inputs and Output'!C$19-'Inputs and Output'!C$16)</f>
        <v>52.53</v>
      </c>
      <c r="E7658">
        <f>B7658*'Inputs and Output'!C$13/1000000</f>
        <v>0</v>
      </c>
      <c r="F7658">
        <f ca="1">IF(E7658&lt;=D7658,MIN(P7658,D7658-E7658,'Inputs and Output'!C$14*'Inputs and Output'!C$55),0)</f>
        <v>0</v>
      </c>
      <c r="G7658">
        <f t="shared" ca="1" si="2519"/>
        <v>0</v>
      </c>
      <c r="H7658" s="4">
        <f t="shared" ca="1" si="2520"/>
        <v>-52.53</v>
      </c>
      <c r="I7658">
        <f t="shared" si="2501"/>
        <v>0</v>
      </c>
      <c r="J7658">
        <f t="shared" ca="1" si="2502"/>
        <v>45.7</v>
      </c>
      <c r="K7658" s="24">
        <f>AR7658/AP7658*(1/('Inputs and Output'!C$36/'Inputs and Output'!C$39))-'Inputs and Output'!C$42</f>
        <v>53.16518772974824</v>
      </c>
      <c r="L7658" s="24">
        <f ca="1">IFERROR(AVERAGE(OFFSET(K7658,-1,0,-'Inputs and Output'!C$46)),K7658)</f>
        <v>211.45011851377436</v>
      </c>
      <c r="M7658" s="24">
        <f ca="1">_xlfn.XLOOKUP(J7658/L7658,'Battery dispatch curve multiple'!C$3:C$103,'Battery dispatch curve multiple'!A$3:A$103,,1,2)</f>
        <v>0.86000000000000054</v>
      </c>
      <c r="N7658" t="str">
        <f ca="1">IF(P7658/'Inputs and Output'!C$14&lt;=M7658,"battery","miner")</f>
        <v>battery</v>
      </c>
      <c r="O7658" t="str">
        <f t="shared" ca="1" si="2503"/>
        <v>No</v>
      </c>
      <c r="P7658" s="27">
        <f t="shared" ca="1" si="2521"/>
        <v>0</v>
      </c>
      <c r="Q7658" s="24">
        <f ca="1">-(P7658/'Inputs and Output'!C$14-M7658)*'Inputs and Output'!C$14-F7658</f>
        <v>240.80000000000015</v>
      </c>
      <c r="R7658" s="24">
        <f ca="1">IF(Q7658&gt;0,MIN(Q7658,'Inputs and Output'!C$55*'Inputs and Output'!C$14,Model!I7658),0)</f>
        <v>0</v>
      </c>
      <c r="S7658" s="24">
        <f t="shared" ca="1" si="2504"/>
        <v>0</v>
      </c>
      <c r="T7658" s="24">
        <f ca="1">MIN('Inputs and Output'!C$15,Model!S7658)</f>
        <v>0</v>
      </c>
      <c r="U7658" s="24">
        <f t="shared" ca="1" si="2505"/>
        <v>0</v>
      </c>
      <c r="V7658" s="24">
        <f ca="1">MIN(U7658+R7658,'Inputs and Output'!C$55*'Inputs and Output'!C$14,'Inputs and Output'!C$14-Model!P7658)-R7658</f>
        <v>0</v>
      </c>
      <c r="W7658" s="24">
        <f t="shared" ca="1" si="2506"/>
        <v>0</v>
      </c>
      <c r="X7658" s="24">
        <f ca="1">IF(AND(O7658="Yes",Q7658&lt;=0),MIN(-Q7658,'Inputs and Output'!C$55*'Inputs and Output'!C$14-F7658),0)</f>
        <v>0</v>
      </c>
      <c r="Y7658" s="24">
        <f ca="1">MIN(X7658,'Inputs and Output'!C$15)</f>
        <v>0</v>
      </c>
      <c r="Z7658" s="24">
        <f ca="1">IF(AND(O7658="No",Q7658&lt;=0),MIN(I7658,'Inputs and Output'!C$15),0)</f>
        <v>0</v>
      </c>
      <c r="AA7658" s="24">
        <f t="shared" ca="1" si="2507"/>
        <v>0</v>
      </c>
      <c r="AB7658" s="24">
        <f ca="1">MIN(AA7658,'Inputs and Output'!C$55*'Inputs and Output'!C$14,'Inputs and Output'!C$14-Model!P7658)</f>
        <v>0</v>
      </c>
      <c r="AC7658" s="24">
        <f ca="1">IF(AND(O7658="No",Q7658&lt;=0),MIN('Inputs and Output'!C$15-Model!Z7658,'Inputs and Output'!C$55*'Inputs and Output'!C$14),0)</f>
        <v>0</v>
      </c>
      <c r="AD7658" s="24">
        <f t="shared" ca="1" si="2508"/>
        <v>0</v>
      </c>
      <c r="AE7658" s="27">
        <f t="shared" ca="1" si="2509"/>
        <v>0</v>
      </c>
      <c r="AF7658" s="27">
        <f t="shared" ca="1" si="2510"/>
        <v>0</v>
      </c>
      <c r="AG7658">
        <f>'real time electricity price'!G7657</f>
        <v>18.802499999999998</v>
      </c>
      <c r="AH7658" s="21">
        <f>'real time electricity price'!H7657</f>
        <v>16.72</v>
      </c>
      <c r="AI7658" s="24">
        <f t="shared" ca="1" si="2511"/>
        <v>0</v>
      </c>
      <c r="AJ7658">
        <f t="shared" ca="1" si="2512"/>
        <v>0</v>
      </c>
      <c r="AK7658" s="1">
        <f>SLN('Inputs and Output'!$C$27,0,'Inputs and Output'!$C$31)</f>
        <v>2968.0365296803652</v>
      </c>
      <c r="AL7658" s="1">
        <f>SLN('Inputs and Output'!$C$51,0,'Inputs and Output'!$C$31)</f>
        <v>319.634703196347</v>
      </c>
      <c r="AM7658" s="16">
        <f>-'PVWatt simulated dispatch'!$B$7*'Inputs and Output'!$C$13*'Inputs and Output'!$C$29</f>
        <v>-964.6118721461188</v>
      </c>
      <c r="AN7658" s="19">
        <f>-'Inputs and Output'!$C$54*'Inputs and Output'!$C$14/(365*24)</f>
        <v>-95.890410958904113</v>
      </c>
      <c r="AO7658" s="19">
        <f t="shared" ca="1" si="2513"/>
        <v>-4348.1735159817345</v>
      </c>
      <c r="AP7658" s="10">
        <f t="shared" si="2514"/>
        <v>121443876.511024</v>
      </c>
      <c r="AQ7658">
        <v>1.2144387651102401E+20</v>
      </c>
      <c r="AR7658">
        <v>329011.98478235601</v>
      </c>
      <c r="AS7658" s="10">
        <f ca="1">IFERROR((AI7658/('Inputs and Output'!$C$15))*('Inputs and Output'!$C$39*'Inputs and Output'!$C$40),0)</f>
        <v>0</v>
      </c>
      <c r="AT7658" s="13">
        <f t="shared" ca="1" si="2515"/>
        <v>0</v>
      </c>
      <c r="AU7658" s="12">
        <f t="shared" ca="1" si="2516"/>
        <v>0</v>
      </c>
      <c r="AV7658" s="14">
        <f ca="1">IF(AS7658&gt;0,('Inputs and Output'!$C$42*'Inputs and Output'!$C$15),0)</f>
        <v>0</v>
      </c>
      <c r="AW7658" s="17">
        <f>SLN('Inputs and Output'!$C$45,0,'Inputs and Output'!$C$44)</f>
        <v>7068.4931506849316</v>
      </c>
      <c r="AX7658" s="15">
        <f t="shared" ca="1" si="2517"/>
        <v>-7068.4931506849316</v>
      </c>
      <c r="AY7658" s="18">
        <f t="shared" ca="1" si="2518"/>
        <v>-11416.666666666666</v>
      </c>
    </row>
    <row r="7659" spans="1:51">
      <c r="A7659" t="str">
        <f>'hourly electricity demand texas'!B7658</f>
        <v>11/16/2020 12 a.m. CST</v>
      </c>
      <c r="B7659">
        <f>'PVWatt simulated dispatch'!K7675</f>
        <v>0</v>
      </c>
      <c r="C7659">
        <f>'hourly electricity demand texas'!I7658*'Inputs and Output'!$C$20</f>
        <v>48.95</v>
      </c>
      <c r="D7659">
        <f>MIN(MAX(C7659-'Inputs and Output'!C$16,0),'Inputs and Output'!C$19-'Inputs and Output'!C$16)</f>
        <v>48.95</v>
      </c>
      <c r="E7659">
        <f>B7659*'Inputs and Output'!C$13/1000000</f>
        <v>0</v>
      </c>
      <c r="F7659">
        <f ca="1">IF(E7659&lt;=D7659,MIN(P7659,D7659-E7659,'Inputs and Output'!C$14*'Inputs and Output'!C$55),0)</f>
        <v>0</v>
      </c>
      <c r="G7659">
        <f t="shared" ca="1" si="2519"/>
        <v>0</v>
      </c>
      <c r="H7659" s="4">
        <f t="shared" ca="1" si="2520"/>
        <v>-48.95</v>
      </c>
      <c r="I7659">
        <f t="shared" si="2501"/>
        <v>0</v>
      </c>
      <c r="J7659">
        <f t="shared" ca="1" si="2502"/>
        <v>45.7</v>
      </c>
      <c r="K7659" s="24">
        <f>AR7659/AP7659*(1/('Inputs and Output'!C$36/'Inputs and Output'!C$39))-'Inputs and Output'!C$42</f>
        <v>113.5031723057424</v>
      </c>
      <c r="L7659" s="24">
        <f ca="1">IFERROR(AVERAGE(OFFSET(K7659,-1,0,-'Inputs and Output'!C$46)),K7659)</f>
        <v>207.58411391795903</v>
      </c>
      <c r="M7659" s="24">
        <f ca="1">_xlfn.XLOOKUP(J7659/L7659,'Battery dispatch curve multiple'!C$3:C$103,'Battery dispatch curve multiple'!A$3:A$103,,1,2)</f>
        <v>0.86000000000000054</v>
      </c>
      <c r="N7659" t="str">
        <f ca="1">IF(P7659/'Inputs and Output'!C$14&lt;=M7659,"battery","miner")</f>
        <v>battery</v>
      </c>
      <c r="O7659" t="str">
        <f t="shared" ca="1" si="2503"/>
        <v>No</v>
      </c>
      <c r="P7659" s="27">
        <f t="shared" ca="1" si="2521"/>
        <v>0</v>
      </c>
      <c r="Q7659" s="24">
        <f ca="1">-(P7659/'Inputs and Output'!C$14-M7659)*'Inputs and Output'!C$14-F7659</f>
        <v>240.80000000000015</v>
      </c>
      <c r="R7659" s="24">
        <f ca="1">IF(Q7659&gt;0,MIN(Q7659,'Inputs and Output'!C$55*'Inputs and Output'!C$14,Model!I7659),0)</f>
        <v>0</v>
      </c>
      <c r="S7659" s="24">
        <f t="shared" ca="1" si="2504"/>
        <v>0</v>
      </c>
      <c r="T7659" s="24">
        <f ca="1">MIN('Inputs and Output'!C$15,Model!S7659)</f>
        <v>0</v>
      </c>
      <c r="U7659" s="24">
        <f t="shared" ca="1" si="2505"/>
        <v>0</v>
      </c>
      <c r="V7659" s="24">
        <f ca="1">MIN(U7659+R7659,'Inputs and Output'!C$55*'Inputs and Output'!C$14,'Inputs and Output'!C$14-Model!P7659)-R7659</f>
        <v>0</v>
      </c>
      <c r="W7659" s="24">
        <f t="shared" ca="1" si="2506"/>
        <v>0</v>
      </c>
      <c r="X7659" s="24">
        <f ca="1">IF(AND(O7659="Yes",Q7659&lt;=0),MIN(-Q7659,'Inputs and Output'!C$55*'Inputs and Output'!C$14-F7659),0)</f>
        <v>0</v>
      </c>
      <c r="Y7659" s="24">
        <f ca="1">MIN(X7659,'Inputs and Output'!C$15)</f>
        <v>0</v>
      </c>
      <c r="Z7659" s="24">
        <f ca="1">IF(AND(O7659="No",Q7659&lt;=0),MIN(I7659,'Inputs and Output'!C$15),0)</f>
        <v>0</v>
      </c>
      <c r="AA7659" s="24">
        <f t="shared" ca="1" si="2507"/>
        <v>0</v>
      </c>
      <c r="AB7659" s="24">
        <f ca="1">MIN(AA7659,'Inputs and Output'!C$55*'Inputs and Output'!C$14,'Inputs and Output'!C$14-Model!P7659)</f>
        <v>0</v>
      </c>
      <c r="AC7659" s="24">
        <f ca="1">IF(AND(O7659="No",Q7659&lt;=0),MIN('Inputs and Output'!C$15-Model!Z7659,'Inputs and Output'!C$55*'Inputs and Output'!C$14),0)</f>
        <v>0</v>
      </c>
      <c r="AD7659" s="24">
        <f t="shared" ca="1" si="2508"/>
        <v>0</v>
      </c>
      <c r="AE7659" s="27">
        <f t="shared" ca="1" si="2509"/>
        <v>0</v>
      </c>
      <c r="AF7659" s="27">
        <f t="shared" ca="1" si="2510"/>
        <v>0</v>
      </c>
      <c r="AG7659">
        <f>'real time electricity price'!G7658</f>
        <v>16.387499999999999</v>
      </c>
      <c r="AH7659" s="21">
        <f>'real time electricity price'!H7658</f>
        <v>16.41</v>
      </c>
      <c r="AI7659" s="24">
        <f t="shared" ca="1" si="2511"/>
        <v>0</v>
      </c>
      <c r="AJ7659">
        <f t="shared" ca="1" si="2512"/>
        <v>0</v>
      </c>
      <c r="AK7659" s="1">
        <f>SLN('Inputs and Output'!$C$27,0,'Inputs and Output'!$C$31)</f>
        <v>2968.0365296803652</v>
      </c>
      <c r="AL7659" s="1">
        <f>SLN('Inputs and Output'!$C$51,0,'Inputs and Output'!$C$31)</f>
        <v>319.634703196347</v>
      </c>
      <c r="AM7659" s="16">
        <f>-'PVWatt simulated dispatch'!$B$7*'Inputs and Output'!$C$13*'Inputs and Output'!$C$29</f>
        <v>-964.6118721461188</v>
      </c>
      <c r="AN7659" s="19">
        <f>-'Inputs and Output'!$C$54*'Inputs and Output'!$C$14/(365*24)</f>
        <v>-95.890410958904113</v>
      </c>
      <c r="AO7659" s="19">
        <f t="shared" ca="1" si="2513"/>
        <v>-4348.1735159817345</v>
      </c>
      <c r="AP7659" s="10">
        <f t="shared" si="2514"/>
        <v>133488693.673582</v>
      </c>
      <c r="AQ7659">
        <v>1.33488693673582E+20</v>
      </c>
      <c r="AR7659">
        <v>624022.87378156499</v>
      </c>
      <c r="AS7659" s="10">
        <f ca="1">IFERROR((AI7659/('Inputs and Output'!$C$15))*('Inputs and Output'!$C$39*'Inputs and Output'!$C$40),0)</f>
        <v>0</v>
      </c>
      <c r="AT7659" s="13">
        <f t="shared" ca="1" si="2515"/>
        <v>0</v>
      </c>
      <c r="AU7659" s="12">
        <f t="shared" ca="1" si="2516"/>
        <v>0</v>
      </c>
      <c r="AV7659" s="14">
        <f ca="1">IF(AS7659&gt;0,('Inputs and Output'!$C$42*'Inputs and Output'!$C$15),0)</f>
        <v>0</v>
      </c>
      <c r="AW7659" s="17">
        <f>SLN('Inputs and Output'!$C$45,0,'Inputs and Output'!$C$44)</f>
        <v>7068.4931506849316</v>
      </c>
      <c r="AX7659" s="15">
        <f t="shared" ca="1" si="2517"/>
        <v>-7068.4931506849316</v>
      </c>
      <c r="AY7659" s="18">
        <f t="shared" ca="1" si="2518"/>
        <v>-11416.666666666666</v>
      </c>
    </row>
    <row r="7660" spans="1:51">
      <c r="A7660" t="str">
        <f>'hourly electricity demand texas'!B7659</f>
        <v>11/16/2020 1 a.m. CST</v>
      </c>
      <c r="B7660">
        <f>'PVWatt simulated dispatch'!K7676</f>
        <v>0</v>
      </c>
      <c r="C7660">
        <f>'hourly electricity demand texas'!I7659*'Inputs and Output'!$C$20</f>
        <v>46.44</v>
      </c>
      <c r="D7660">
        <f>MIN(MAX(C7660-'Inputs and Output'!C$16,0),'Inputs and Output'!C$19-'Inputs and Output'!C$16)</f>
        <v>46.44</v>
      </c>
      <c r="E7660">
        <f>B7660*'Inputs and Output'!C$13/1000000</f>
        <v>0</v>
      </c>
      <c r="F7660">
        <f ca="1">IF(E7660&lt;=D7660,MIN(P7660,D7660-E7660,'Inputs and Output'!C$14*'Inputs and Output'!C$55),0)</f>
        <v>0</v>
      </c>
      <c r="G7660">
        <f t="shared" ca="1" si="2519"/>
        <v>0</v>
      </c>
      <c r="H7660" s="4">
        <f t="shared" ca="1" si="2520"/>
        <v>-46.44</v>
      </c>
      <c r="I7660">
        <f t="shared" si="2501"/>
        <v>0</v>
      </c>
      <c r="J7660">
        <f t="shared" ca="1" si="2502"/>
        <v>45.7</v>
      </c>
      <c r="K7660" s="24">
        <f>AR7660/AP7660*(1/('Inputs and Output'!C$36/'Inputs and Output'!C$39))-'Inputs and Output'!C$42</f>
        <v>-11.642472941801881</v>
      </c>
      <c r="L7660" s="24">
        <f ca="1">IFERROR(AVERAGE(OFFSET(K7660,-1,0,-'Inputs and Output'!C$46)),K7660)</f>
        <v>210.96596032732512</v>
      </c>
      <c r="M7660" s="24">
        <f ca="1">_xlfn.XLOOKUP(J7660/L7660,'Battery dispatch curve multiple'!C$3:C$103,'Battery dispatch curve multiple'!A$3:A$103,,1,2)</f>
        <v>0.86000000000000054</v>
      </c>
      <c r="N7660" t="str">
        <f ca="1">IF(P7660/'Inputs and Output'!C$14&lt;=M7660,"battery","miner")</f>
        <v>battery</v>
      </c>
      <c r="O7660" t="str">
        <f t="shared" ca="1" si="2503"/>
        <v>No</v>
      </c>
      <c r="P7660" s="27">
        <f t="shared" ca="1" si="2521"/>
        <v>0</v>
      </c>
      <c r="Q7660" s="24">
        <f ca="1">-(P7660/'Inputs and Output'!C$14-M7660)*'Inputs and Output'!C$14-F7660</f>
        <v>240.80000000000015</v>
      </c>
      <c r="R7660" s="24">
        <f ca="1">IF(Q7660&gt;0,MIN(Q7660,'Inputs and Output'!C$55*'Inputs and Output'!C$14,Model!I7660),0)</f>
        <v>0</v>
      </c>
      <c r="S7660" s="24">
        <f t="shared" ca="1" si="2504"/>
        <v>0</v>
      </c>
      <c r="T7660" s="24">
        <f ca="1">MIN('Inputs and Output'!C$15,Model!S7660)</f>
        <v>0</v>
      </c>
      <c r="U7660" s="24">
        <f t="shared" ca="1" si="2505"/>
        <v>0</v>
      </c>
      <c r="V7660" s="24">
        <f ca="1">MIN(U7660+R7660,'Inputs and Output'!C$55*'Inputs and Output'!C$14,'Inputs and Output'!C$14-Model!P7660)-R7660</f>
        <v>0</v>
      </c>
      <c r="W7660" s="24">
        <f t="shared" ca="1" si="2506"/>
        <v>0</v>
      </c>
      <c r="X7660" s="24">
        <f ca="1">IF(AND(O7660="Yes",Q7660&lt;=0),MIN(-Q7660,'Inputs and Output'!C$55*'Inputs and Output'!C$14-F7660),0)</f>
        <v>0</v>
      </c>
      <c r="Y7660" s="24">
        <f ca="1">MIN(X7660,'Inputs and Output'!C$15)</f>
        <v>0</v>
      </c>
      <c r="Z7660" s="24">
        <f ca="1">IF(AND(O7660="No",Q7660&lt;=0),MIN(I7660,'Inputs and Output'!C$15),0)</f>
        <v>0</v>
      </c>
      <c r="AA7660" s="24">
        <f t="shared" ca="1" si="2507"/>
        <v>0</v>
      </c>
      <c r="AB7660" s="24">
        <f ca="1">MIN(AA7660,'Inputs and Output'!C$55*'Inputs and Output'!C$14,'Inputs and Output'!C$14-Model!P7660)</f>
        <v>0</v>
      </c>
      <c r="AC7660" s="24">
        <f ca="1">IF(AND(O7660="No",Q7660&lt;=0),MIN('Inputs and Output'!C$15-Model!Z7660,'Inputs and Output'!C$55*'Inputs and Output'!C$14),0)</f>
        <v>0</v>
      </c>
      <c r="AD7660" s="24">
        <f t="shared" ca="1" si="2508"/>
        <v>0</v>
      </c>
      <c r="AE7660" s="27">
        <f t="shared" ca="1" si="2509"/>
        <v>0</v>
      </c>
      <c r="AF7660" s="27">
        <f t="shared" ca="1" si="2510"/>
        <v>0</v>
      </c>
      <c r="AG7660">
        <f>'real time electricity price'!G7659</f>
        <v>16.619999999999997</v>
      </c>
      <c r="AH7660" s="21">
        <f>'real time electricity price'!H7659</f>
        <v>14.93</v>
      </c>
      <c r="AI7660" s="24">
        <f t="shared" ca="1" si="2511"/>
        <v>0</v>
      </c>
      <c r="AJ7660">
        <f t="shared" ca="1" si="2512"/>
        <v>0</v>
      </c>
      <c r="AK7660" s="1">
        <f>SLN('Inputs and Output'!$C$27,0,'Inputs and Output'!$C$31)</f>
        <v>2968.0365296803652</v>
      </c>
      <c r="AL7660" s="1">
        <f>SLN('Inputs and Output'!$C$51,0,'Inputs and Output'!$C$31)</f>
        <v>319.634703196347</v>
      </c>
      <c r="AM7660" s="16">
        <f>-'PVWatt simulated dispatch'!$B$7*'Inputs and Output'!$C$13*'Inputs and Output'!$C$29</f>
        <v>-964.6118721461188</v>
      </c>
      <c r="AN7660" s="19">
        <f>-'Inputs and Output'!$C$54*'Inputs and Output'!$C$14/(365*24)</f>
        <v>-95.890410958904113</v>
      </c>
      <c r="AO7660" s="19">
        <f t="shared" ca="1" si="2513"/>
        <v>-4348.1735159817345</v>
      </c>
      <c r="AP7660" s="10">
        <f t="shared" si="2514"/>
        <v>201124029.001719</v>
      </c>
      <c r="AQ7660">
        <v>2.0112402900171899E+20</v>
      </c>
      <c r="AR7660">
        <v>120274.251205662</v>
      </c>
      <c r="AS7660" s="10">
        <f ca="1">IFERROR((AI7660/('Inputs and Output'!$C$15))*('Inputs and Output'!$C$39*'Inputs and Output'!$C$40),0)</f>
        <v>0</v>
      </c>
      <c r="AT7660" s="13">
        <f t="shared" ca="1" si="2515"/>
        <v>0</v>
      </c>
      <c r="AU7660" s="12">
        <f t="shared" ca="1" si="2516"/>
        <v>0</v>
      </c>
      <c r="AV7660" s="14">
        <f ca="1">IF(AS7660&gt;0,('Inputs and Output'!$C$42*'Inputs and Output'!$C$15),0)</f>
        <v>0</v>
      </c>
      <c r="AW7660" s="17">
        <f>SLN('Inputs and Output'!$C$45,0,'Inputs and Output'!$C$44)</f>
        <v>7068.4931506849316</v>
      </c>
      <c r="AX7660" s="15">
        <f t="shared" ca="1" si="2517"/>
        <v>-7068.4931506849316</v>
      </c>
      <c r="AY7660" s="18">
        <f t="shared" ca="1" si="2518"/>
        <v>-11416.666666666666</v>
      </c>
    </row>
    <row r="7661" spans="1:51">
      <c r="A7661" t="str">
        <f>'hourly electricity demand texas'!B7660</f>
        <v>11/16/2020 2 a.m. CST</v>
      </c>
      <c r="B7661">
        <f>'PVWatt simulated dispatch'!K7677</f>
        <v>0</v>
      </c>
      <c r="C7661">
        <f>'hourly electricity demand texas'!I7660*'Inputs and Output'!$C$20</f>
        <v>45.15</v>
      </c>
      <c r="D7661">
        <f>MIN(MAX(C7661-'Inputs and Output'!C$16,0),'Inputs and Output'!C$19-'Inputs and Output'!C$16)</f>
        <v>45.15</v>
      </c>
      <c r="E7661">
        <f>B7661*'Inputs and Output'!C$13/1000000</f>
        <v>0</v>
      </c>
      <c r="F7661">
        <f ca="1">IF(E7661&lt;=D7661,MIN(P7661,D7661-E7661,'Inputs and Output'!C$14*'Inputs and Output'!C$55),0)</f>
        <v>0</v>
      </c>
      <c r="G7661">
        <f t="shared" ca="1" si="2519"/>
        <v>0</v>
      </c>
      <c r="H7661" s="4">
        <f t="shared" ca="1" si="2520"/>
        <v>-45.15</v>
      </c>
      <c r="I7661">
        <f t="shared" si="2501"/>
        <v>0</v>
      </c>
      <c r="J7661">
        <f t="shared" ca="1" si="2502"/>
        <v>45.7</v>
      </c>
      <c r="K7661" s="24">
        <f>AR7661/AP7661*(1/('Inputs and Output'!C$36/'Inputs and Output'!C$39))-'Inputs and Output'!C$42</f>
        <v>127.04361460963477</v>
      </c>
      <c r="L7661" s="24">
        <f ca="1">IFERROR(AVERAGE(OFFSET(K7661,-1,0,-'Inputs and Output'!C$46)),K7661)</f>
        <v>195.71657946003003</v>
      </c>
      <c r="M7661" s="24">
        <f ca="1">_xlfn.XLOOKUP(J7661/L7661,'Battery dispatch curve multiple'!C$3:C$103,'Battery dispatch curve multiple'!A$3:A$103,,1,2)</f>
        <v>0.86000000000000054</v>
      </c>
      <c r="N7661" t="str">
        <f ca="1">IF(P7661/'Inputs and Output'!C$14&lt;=M7661,"battery","miner")</f>
        <v>battery</v>
      </c>
      <c r="O7661" t="str">
        <f t="shared" ca="1" si="2503"/>
        <v>No</v>
      </c>
      <c r="P7661" s="27">
        <f t="shared" ca="1" si="2521"/>
        <v>0</v>
      </c>
      <c r="Q7661" s="24">
        <f ca="1">-(P7661/'Inputs and Output'!C$14-M7661)*'Inputs and Output'!C$14-F7661</f>
        <v>240.80000000000015</v>
      </c>
      <c r="R7661" s="24">
        <f ca="1">IF(Q7661&gt;0,MIN(Q7661,'Inputs and Output'!C$55*'Inputs and Output'!C$14,Model!I7661),0)</f>
        <v>0</v>
      </c>
      <c r="S7661" s="24">
        <f t="shared" ca="1" si="2504"/>
        <v>0</v>
      </c>
      <c r="T7661" s="24">
        <f ca="1">MIN('Inputs and Output'!C$15,Model!S7661)</f>
        <v>0</v>
      </c>
      <c r="U7661" s="24">
        <f t="shared" ca="1" si="2505"/>
        <v>0</v>
      </c>
      <c r="V7661" s="24">
        <f ca="1">MIN(U7661+R7661,'Inputs and Output'!C$55*'Inputs and Output'!C$14,'Inputs and Output'!C$14-Model!P7661)-R7661</f>
        <v>0</v>
      </c>
      <c r="W7661" s="24">
        <f t="shared" ca="1" si="2506"/>
        <v>0</v>
      </c>
      <c r="X7661" s="24">
        <f ca="1">IF(AND(O7661="Yes",Q7661&lt;=0),MIN(-Q7661,'Inputs and Output'!C$55*'Inputs and Output'!C$14-F7661),0)</f>
        <v>0</v>
      </c>
      <c r="Y7661" s="24">
        <f ca="1">MIN(X7661,'Inputs and Output'!C$15)</f>
        <v>0</v>
      </c>
      <c r="Z7661" s="24">
        <f ca="1">IF(AND(O7661="No",Q7661&lt;=0),MIN(I7661,'Inputs and Output'!C$15),0)</f>
        <v>0</v>
      </c>
      <c r="AA7661" s="24">
        <f t="shared" ca="1" si="2507"/>
        <v>0</v>
      </c>
      <c r="AB7661" s="24">
        <f ca="1">MIN(AA7661,'Inputs and Output'!C$55*'Inputs and Output'!C$14,'Inputs and Output'!C$14-Model!P7661)</f>
        <v>0</v>
      </c>
      <c r="AC7661" s="24">
        <f ca="1">IF(AND(O7661="No",Q7661&lt;=0),MIN('Inputs and Output'!C$15-Model!Z7661,'Inputs and Output'!C$55*'Inputs and Output'!C$14),0)</f>
        <v>0</v>
      </c>
      <c r="AD7661" s="24">
        <f t="shared" ca="1" si="2508"/>
        <v>0</v>
      </c>
      <c r="AE7661" s="27">
        <f t="shared" ca="1" si="2509"/>
        <v>0</v>
      </c>
      <c r="AF7661" s="27">
        <f t="shared" ca="1" si="2510"/>
        <v>0</v>
      </c>
      <c r="AG7661">
        <f>'real time electricity price'!G7660</f>
        <v>16.577500000000001</v>
      </c>
      <c r="AH7661" s="21">
        <f>'real time electricity price'!H7660</f>
        <v>13.56</v>
      </c>
      <c r="AI7661" s="24">
        <f t="shared" ca="1" si="2511"/>
        <v>0</v>
      </c>
      <c r="AJ7661">
        <f t="shared" ca="1" si="2512"/>
        <v>0</v>
      </c>
      <c r="AK7661" s="1">
        <f>SLN('Inputs and Output'!$C$27,0,'Inputs and Output'!$C$31)</f>
        <v>2968.0365296803652</v>
      </c>
      <c r="AL7661" s="1">
        <f>SLN('Inputs and Output'!$C$51,0,'Inputs and Output'!$C$31)</f>
        <v>319.634703196347</v>
      </c>
      <c r="AM7661" s="16">
        <f>-'PVWatt simulated dispatch'!$B$7*'Inputs and Output'!$C$13*'Inputs and Output'!$C$29</f>
        <v>-964.6118721461188</v>
      </c>
      <c r="AN7661" s="19">
        <f>-'Inputs and Output'!$C$54*'Inputs and Output'!$C$14/(365*24)</f>
        <v>-95.890410958904113</v>
      </c>
      <c r="AO7661" s="19">
        <f t="shared" ca="1" si="2513"/>
        <v>-4348.1735159817345</v>
      </c>
      <c r="AP7661" s="10">
        <f t="shared" si="2514"/>
        <v>162498631.931685</v>
      </c>
      <c r="AQ7661">
        <v>1.6249863193168501E+20</v>
      </c>
      <c r="AR7661">
        <v>831312.89294690499</v>
      </c>
      <c r="AS7661" s="10">
        <f ca="1">IFERROR((AI7661/('Inputs and Output'!$C$15))*('Inputs and Output'!$C$39*'Inputs and Output'!$C$40),0)</f>
        <v>0</v>
      </c>
      <c r="AT7661" s="13">
        <f t="shared" ca="1" si="2515"/>
        <v>0</v>
      </c>
      <c r="AU7661" s="12">
        <f t="shared" ca="1" si="2516"/>
        <v>0</v>
      </c>
      <c r="AV7661" s="14">
        <f ca="1">IF(AS7661&gt;0,('Inputs and Output'!$C$42*'Inputs and Output'!$C$15),0)</f>
        <v>0</v>
      </c>
      <c r="AW7661" s="17">
        <f>SLN('Inputs and Output'!$C$45,0,'Inputs and Output'!$C$44)</f>
        <v>7068.4931506849316</v>
      </c>
      <c r="AX7661" s="15">
        <f t="shared" ca="1" si="2517"/>
        <v>-7068.4931506849316</v>
      </c>
      <c r="AY7661" s="18">
        <f t="shared" ca="1" si="2518"/>
        <v>-11416.666666666666</v>
      </c>
    </row>
    <row r="7662" spans="1:51">
      <c r="A7662" t="str">
        <f>'hourly electricity demand texas'!B7661</f>
        <v>11/16/2020 3 a.m. CST</v>
      </c>
      <c r="B7662">
        <f>'PVWatt simulated dispatch'!K7678</f>
        <v>0</v>
      </c>
      <c r="C7662">
        <f>'hourly electricity demand texas'!I7661*'Inputs and Output'!$C$20</f>
        <v>44.75</v>
      </c>
      <c r="D7662">
        <f>MIN(MAX(C7662-'Inputs and Output'!C$16,0),'Inputs and Output'!C$19-'Inputs and Output'!C$16)</f>
        <v>44.75</v>
      </c>
      <c r="E7662">
        <f>B7662*'Inputs and Output'!C$13/1000000</f>
        <v>0</v>
      </c>
      <c r="F7662">
        <f ca="1">IF(E7662&lt;=D7662,MIN(P7662,D7662-E7662,'Inputs and Output'!C$14*'Inputs and Output'!C$55),0)</f>
        <v>0</v>
      </c>
      <c r="G7662">
        <f t="shared" ca="1" si="2519"/>
        <v>0</v>
      </c>
      <c r="H7662" s="4">
        <f t="shared" ca="1" si="2520"/>
        <v>-44.75</v>
      </c>
      <c r="I7662">
        <f t="shared" si="2501"/>
        <v>0</v>
      </c>
      <c r="J7662">
        <f t="shared" ca="1" si="2502"/>
        <v>45.7</v>
      </c>
      <c r="K7662" s="24">
        <f>AR7662/AP7662*(1/('Inputs and Output'!C$36/'Inputs and Output'!C$39))-'Inputs and Output'!C$42</f>
        <v>313.91602346431205</v>
      </c>
      <c r="L7662" s="24">
        <f ca="1">IFERROR(AVERAGE(OFFSET(K7662,-1,0,-'Inputs and Output'!C$46)),K7662)</f>
        <v>197.19255416163551</v>
      </c>
      <c r="M7662" s="24">
        <f ca="1">_xlfn.XLOOKUP(J7662/L7662,'Battery dispatch curve multiple'!C$3:C$103,'Battery dispatch curve multiple'!A$3:A$103,,1,2)</f>
        <v>0.86000000000000054</v>
      </c>
      <c r="N7662" t="str">
        <f ca="1">IF(P7662/'Inputs and Output'!C$14&lt;=M7662,"battery","miner")</f>
        <v>battery</v>
      </c>
      <c r="O7662" t="str">
        <f t="shared" ca="1" si="2503"/>
        <v>No</v>
      </c>
      <c r="P7662" s="27">
        <f t="shared" ca="1" si="2521"/>
        <v>0</v>
      </c>
      <c r="Q7662" s="24">
        <f ca="1">-(P7662/'Inputs and Output'!C$14-M7662)*'Inputs and Output'!C$14-F7662</f>
        <v>240.80000000000015</v>
      </c>
      <c r="R7662" s="24">
        <f ca="1">IF(Q7662&gt;0,MIN(Q7662,'Inputs and Output'!C$55*'Inputs and Output'!C$14,Model!I7662),0)</f>
        <v>0</v>
      </c>
      <c r="S7662" s="24">
        <f t="shared" ca="1" si="2504"/>
        <v>0</v>
      </c>
      <c r="T7662" s="24">
        <f ca="1">MIN('Inputs and Output'!C$15,Model!S7662)</f>
        <v>0</v>
      </c>
      <c r="U7662" s="24">
        <f t="shared" ca="1" si="2505"/>
        <v>0</v>
      </c>
      <c r="V7662" s="24">
        <f ca="1">MIN(U7662+R7662,'Inputs and Output'!C$55*'Inputs and Output'!C$14,'Inputs and Output'!C$14-Model!P7662)-R7662</f>
        <v>0</v>
      </c>
      <c r="W7662" s="24">
        <f t="shared" ca="1" si="2506"/>
        <v>0</v>
      </c>
      <c r="X7662" s="24">
        <f ca="1">IF(AND(O7662="Yes",Q7662&lt;=0),MIN(-Q7662,'Inputs and Output'!C$55*'Inputs and Output'!C$14-F7662),0)</f>
        <v>0</v>
      </c>
      <c r="Y7662" s="24">
        <f ca="1">MIN(X7662,'Inputs and Output'!C$15)</f>
        <v>0</v>
      </c>
      <c r="Z7662" s="24">
        <f ca="1">IF(AND(O7662="No",Q7662&lt;=0),MIN(I7662,'Inputs and Output'!C$15),0)</f>
        <v>0</v>
      </c>
      <c r="AA7662" s="24">
        <f t="shared" ca="1" si="2507"/>
        <v>0</v>
      </c>
      <c r="AB7662" s="24">
        <f ca="1">MIN(AA7662,'Inputs and Output'!C$55*'Inputs and Output'!C$14,'Inputs and Output'!C$14-Model!P7662)</f>
        <v>0</v>
      </c>
      <c r="AC7662" s="24">
        <f ca="1">IF(AND(O7662="No",Q7662&lt;=0),MIN('Inputs and Output'!C$15-Model!Z7662,'Inputs and Output'!C$55*'Inputs and Output'!C$14),0)</f>
        <v>0</v>
      </c>
      <c r="AD7662" s="24">
        <f t="shared" ca="1" si="2508"/>
        <v>0</v>
      </c>
      <c r="AE7662" s="27">
        <f t="shared" ca="1" si="2509"/>
        <v>0</v>
      </c>
      <c r="AF7662" s="27">
        <f t="shared" ca="1" si="2510"/>
        <v>0</v>
      </c>
      <c r="AG7662">
        <f>'real time electricity price'!G7661</f>
        <v>17.237500000000001</v>
      </c>
      <c r="AH7662" s="21">
        <f>'real time electricity price'!H7661</f>
        <v>13.89</v>
      </c>
      <c r="AI7662" s="24">
        <f t="shared" ca="1" si="2511"/>
        <v>0</v>
      </c>
      <c r="AJ7662">
        <f t="shared" ca="1" si="2512"/>
        <v>0</v>
      </c>
      <c r="AK7662" s="1">
        <f>SLN('Inputs and Output'!$C$27,0,'Inputs and Output'!$C$31)</f>
        <v>2968.0365296803652</v>
      </c>
      <c r="AL7662" s="1">
        <f>SLN('Inputs and Output'!$C$51,0,'Inputs and Output'!$C$31)</f>
        <v>319.634703196347</v>
      </c>
      <c r="AM7662" s="16">
        <f>-'PVWatt simulated dispatch'!$B$7*'Inputs and Output'!$C$13*'Inputs and Output'!$C$29</f>
        <v>-964.6118721461188</v>
      </c>
      <c r="AN7662" s="19">
        <f>-'Inputs and Output'!$C$54*'Inputs and Output'!$C$14/(365*24)</f>
        <v>-95.890410958904113</v>
      </c>
      <c r="AO7662" s="19">
        <f t="shared" ca="1" si="2513"/>
        <v>-4348.1735159817345</v>
      </c>
      <c r="AP7662" s="10">
        <f t="shared" si="2514"/>
        <v>100338107.983741</v>
      </c>
      <c r="AQ7662">
        <v>1.0033810798374099E+20</v>
      </c>
      <c r="AR7662">
        <v>1124120.43430844</v>
      </c>
      <c r="AS7662" s="10">
        <f ca="1">IFERROR((AI7662/('Inputs and Output'!$C$15))*('Inputs and Output'!$C$39*'Inputs and Output'!$C$40),0)</f>
        <v>0</v>
      </c>
      <c r="AT7662" s="13">
        <f t="shared" ca="1" si="2515"/>
        <v>0</v>
      </c>
      <c r="AU7662" s="12">
        <f t="shared" ca="1" si="2516"/>
        <v>0</v>
      </c>
      <c r="AV7662" s="14">
        <f ca="1">IF(AS7662&gt;0,('Inputs and Output'!$C$42*'Inputs and Output'!$C$15),0)</f>
        <v>0</v>
      </c>
      <c r="AW7662" s="17">
        <f>SLN('Inputs and Output'!$C$45,0,'Inputs and Output'!$C$44)</f>
        <v>7068.4931506849316</v>
      </c>
      <c r="AX7662" s="15">
        <f t="shared" ca="1" si="2517"/>
        <v>-7068.4931506849316</v>
      </c>
      <c r="AY7662" s="18">
        <f t="shared" ca="1" si="2518"/>
        <v>-11416.666666666666</v>
      </c>
    </row>
    <row r="7663" spans="1:51">
      <c r="A7663" t="str">
        <f>'hourly electricity demand texas'!B7662</f>
        <v>11/16/2020 4 a.m. CST</v>
      </c>
      <c r="B7663">
        <f>'PVWatt simulated dispatch'!K7679</f>
        <v>0</v>
      </c>
      <c r="C7663">
        <f>'hourly electricity demand texas'!I7662*'Inputs and Output'!$C$20</f>
        <v>45.21</v>
      </c>
      <c r="D7663">
        <f>MIN(MAX(C7663-'Inputs and Output'!C$16,0),'Inputs and Output'!C$19-'Inputs and Output'!C$16)</f>
        <v>45.21</v>
      </c>
      <c r="E7663">
        <f>B7663*'Inputs and Output'!C$13/1000000</f>
        <v>0</v>
      </c>
      <c r="F7663">
        <f ca="1">IF(E7663&lt;=D7663,MIN(P7663,D7663-E7663,'Inputs and Output'!C$14*'Inputs and Output'!C$55),0)</f>
        <v>0</v>
      </c>
      <c r="G7663">
        <f t="shared" ca="1" si="2519"/>
        <v>0</v>
      </c>
      <c r="H7663" s="4">
        <f t="shared" ca="1" si="2520"/>
        <v>-45.21</v>
      </c>
      <c r="I7663">
        <f t="shared" si="2501"/>
        <v>0</v>
      </c>
      <c r="J7663">
        <f t="shared" ca="1" si="2502"/>
        <v>45.7</v>
      </c>
      <c r="K7663" s="24">
        <f>AR7663/AP7663*(1/('Inputs and Output'!C$36/'Inputs and Output'!C$39))-'Inputs and Output'!C$42</f>
        <v>163.03788627634268</v>
      </c>
      <c r="L7663" s="24">
        <f ca="1">IFERROR(AVERAGE(OFFSET(K7663,-1,0,-'Inputs and Output'!C$46)),K7663)</f>
        <v>191.90675773458034</v>
      </c>
      <c r="M7663" s="24">
        <f ca="1">_xlfn.XLOOKUP(J7663/L7663,'Battery dispatch curve multiple'!C$3:C$103,'Battery dispatch curve multiple'!A$3:A$103,,1,2)</f>
        <v>0.86000000000000054</v>
      </c>
      <c r="N7663" t="str">
        <f ca="1">IF(P7663/'Inputs and Output'!C$14&lt;=M7663,"battery","miner")</f>
        <v>battery</v>
      </c>
      <c r="O7663" t="str">
        <f t="shared" ca="1" si="2503"/>
        <v>No</v>
      </c>
      <c r="P7663" s="27">
        <f t="shared" ca="1" si="2521"/>
        <v>0</v>
      </c>
      <c r="Q7663" s="24">
        <f ca="1">-(P7663/'Inputs and Output'!C$14-M7663)*'Inputs and Output'!C$14-F7663</f>
        <v>240.80000000000015</v>
      </c>
      <c r="R7663" s="24">
        <f ca="1">IF(Q7663&gt;0,MIN(Q7663,'Inputs and Output'!C$55*'Inputs and Output'!C$14,Model!I7663),0)</f>
        <v>0</v>
      </c>
      <c r="S7663" s="24">
        <f t="shared" ca="1" si="2504"/>
        <v>0</v>
      </c>
      <c r="T7663" s="24">
        <f ca="1">MIN('Inputs and Output'!C$15,Model!S7663)</f>
        <v>0</v>
      </c>
      <c r="U7663" s="24">
        <f t="shared" ca="1" si="2505"/>
        <v>0</v>
      </c>
      <c r="V7663" s="24">
        <f ca="1">MIN(U7663+R7663,'Inputs and Output'!C$55*'Inputs and Output'!C$14,'Inputs and Output'!C$14-Model!P7663)-R7663</f>
        <v>0</v>
      </c>
      <c r="W7663" s="24">
        <f t="shared" ca="1" si="2506"/>
        <v>0</v>
      </c>
      <c r="X7663" s="24">
        <f ca="1">IF(AND(O7663="Yes",Q7663&lt;=0),MIN(-Q7663,'Inputs and Output'!C$55*'Inputs and Output'!C$14-F7663),0)</f>
        <v>0</v>
      </c>
      <c r="Y7663" s="24">
        <f ca="1">MIN(X7663,'Inputs and Output'!C$15)</f>
        <v>0</v>
      </c>
      <c r="Z7663" s="24">
        <f ca="1">IF(AND(O7663="No",Q7663&lt;=0),MIN(I7663,'Inputs and Output'!C$15),0)</f>
        <v>0</v>
      </c>
      <c r="AA7663" s="24">
        <f t="shared" ca="1" si="2507"/>
        <v>0</v>
      </c>
      <c r="AB7663" s="24">
        <f ca="1">MIN(AA7663,'Inputs and Output'!C$55*'Inputs and Output'!C$14,'Inputs and Output'!C$14-Model!P7663)</f>
        <v>0</v>
      </c>
      <c r="AC7663" s="24">
        <f ca="1">IF(AND(O7663="No",Q7663&lt;=0),MIN('Inputs and Output'!C$15-Model!Z7663,'Inputs and Output'!C$55*'Inputs and Output'!C$14),0)</f>
        <v>0</v>
      </c>
      <c r="AD7663" s="24">
        <f t="shared" ca="1" si="2508"/>
        <v>0</v>
      </c>
      <c r="AE7663" s="27">
        <f t="shared" ca="1" si="2509"/>
        <v>0</v>
      </c>
      <c r="AF7663" s="27">
        <f t="shared" ca="1" si="2510"/>
        <v>0</v>
      </c>
      <c r="AG7663">
        <f>'real time electricity price'!G7662</f>
        <v>18.829999999999998</v>
      </c>
      <c r="AH7663" s="21">
        <f>'real time electricity price'!H7662</f>
        <v>15.41</v>
      </c>
      <c r="AI7663" s="24">
        <f t="shared" ca="1" si="2511"/>
        <v>0</v>
      </c>
      <c r="AJ7663">
        <f t="shared" ca="1" si="2512"/>
        <v>0</v>
      </c>
      <c r="AK7663" s="1">
        <f>SLN('Inputs and Output'!$C$27,0,'Inputs and Output'!$C$31)</f>
        <v>2968.0365296803652</v>
      </c>
      <c r="AL7663" s="1">
        <f>SLN('Inputs and Output'!$C$51,0,'Inputs and Output'!$C$31)</f>
        <v>319.634703196347</v>
      </c>
      <c r="AM7663" s="16">
        <f>-'PVWatt simulated dispatch'!$B$7*'Inputs and Output'!$C$13*'Inputs and Output'!$C$29</f>
        <v>-964.6118721461188</v>
      </c>
      <c r="AN7663" s="19">
        <f>-'Inputs and Output'!$C$54*'Inputs and Output'!$C$14/(365*24)</f>
        <v>-95.890410958904113</v>
      </c>
      <c r="AO7663" s="19">
        <f t="shared" ca="1" si="2513"/>
        <v>-4348.1735159817345</v>
      </c>
      <c r="AP7663" s="10">
        <f t="shared" si="2514"/>
        <v>145809837.00124699</v>
      </c>
      <c r="AQ7663">
        <v>1.45809837001247E+20</v>
      </c>
      <c r="AR7663">
        <v>916904.07387864206</v>
      </c>
      <c r="AS7663" s="10">
        <f ca="1">IFERROR((AI7663/('Inputs and Output'!$C$15))*('Inputs and Output'!$C$39*'Inputs and Output'!$C$40),0)</f>
        <v>0</v>
      </c>
      <c r="AT7663" s="13">
        <f t="shared" ca="1" si="2515"/>
        <v>0</v>
      </c>
      <c r="AU7663" s="12">
        <f t="shared" ca="1" si="2516"/>
        <v>0</v>
      </c>
      <c r="AV7663" s="14">
        <f ca="1">IF(AS7663&gt;0,('Inputs and Output'!$C$42*'Inputs and Output'!$C$15),0)</f>
        <v>0</v>
      </c>
      <c r="AW7663" s="17">
        <f>SLN('Inputs and Output'!$C$45,0,'Inputs and Output'!$C$44)</f>
        <v>7068.4931506849316</v>
      </c>
      <c r="AX7663" s="15">
        <f t="shared" ca="1" si="2517"/>
        <v>-7068.4931506849316</v>
      </c>
      <c r="AY7663" s="18">
        <f t="shared" ca="1" si="2518"/>
        <v>-11416.666666666666</v>
      </c>
    </row>
    <row r="7664" spans="1:51">
      <c r="A7664" t="str">
        <f>'hourly electricity demand texas'!B7663</f>
        <v>11/16/2020 5 a.m. CST</v>
      </c>
      <c r="B7664">
        <f>'PVWatt simulated dispatch'!K7680</f>
        <v>0</v>
      </c>
      <c r="C7664">
        <f>'hourly electricity demand texas'!I7663*'Inputs and Output'!$C$20</f>
        <v>47</v>
      </c>
      <c r="D7664">
        <f>MIN(MAX(C7664-'Inputs and Output'!C$16,0),'Inputs and Output'!C$19-'Inputs and Output'!C$16)</f>
        <v>47</v>
      </c>
      <c r="E7664">
        <f>B7664*'Inputs and Output'!C$13/1000000</f>
        <v>0</v>
      </c>
      <c r="F7664">
        <f ca="1">IF(E7664&lt;=D7664,MIN(P7664,D7664-E7664,'Inputs and Output'!C$14*'Inputs and Output'!C$55),0)</f>
        <v>0</v>
      </c>
      <c r="G7664">
        <f t="shared" ca="1" si="2519"/>
        <v>0</v>
      </c>
      <c r="H7664" s="4">
        <f t="shared" ca="1" si="2520"/>
        <v>-47</v>
      </c>
      <c r="I7664">
        <f t="shared" si="2501"/>
        <v>0</v>
      </c>
      <c r="J7664">
        <f t="shared" ca="1" si="2502"/>
        <v>45.7</v>
      </c>
      <c r="K7664" s="24">
        <f>AR7664/AP7664*(1/('Inputs and Output'!C$36/'Inputs and Output'!C$39))-'Inputs and Output'!C$42</f>
        <v>18.483026020865736</v>
      </c>
      <c r="L7664" s="24">
        <f ca="1">IFERROR(AVERAGE(OFFSET(K7664,-1,0,-'Inputs and Output'!C$46)),K7664)</f>
        <v>196.23708149790002</v>
      </c>
      <c r="M7664" s="24">
        <f ca="1">_xlfn.XLOOKUP(J7664/L7664,'Battery dispatch curve multiple'!C$3:C$103,'Battery dispatch curve multiple'!A$3:A$103,,1,2)</f>
        <v>0.86000000000000054</v>
      </c>
      <c r="N7664" t="str">
        <f ca="1">IF(P7664/'Inputs and Output'!C$14&lt;=M7664,"battery","miner")</f>
        <v>battery</v>
      </c>
      <c r="O7664" t="str">
        <f t="shared" ca="1" si="2503"/>
        <v>No</v>
      </c>
      <c r="P7664" s="27">
        <f t="shared" ca="1" si="2521"/>
        <v>0</v>
      </c>
      <c r="Q7664" s="24">
        <f ca="1">-(P7664/'Inputs and Output'!C$14-M7664)*'Inputs and Output'!C$14-F7664</f>
        <v>240.80000000000015</v>
      </c>
      <c r="R7664" s="24">
        <f ca="1">IF(Q7664&gt;0,MIN(Q7664,'Inputs and Output'!C$55*'Inputs and Output'!C$14,Model!I7664),0)</f>
        <v>0</v>
      </c>
      <c r="S7664" s="24">
        <f t="shared" ca="1" si="2504"/>
        <v>0</v>
      </c>
      <c r="T7664" s="24">
        <f ca="1">MIN('Inputs and Output'!C$15,Model!S7664)</f>
        <v>0</v>
      </c>
      <c r="U7664" s="24">
        <f t="shared" ca="1" si="2505"/>
        <v>0</v>
      </c>
      <c r="V7664" s="24">
        <f ca="1">MIN(U7664+R7664,'Inputs and Output'!C$55*'Inputs and Output'!C$14,'Inputs and Output'!C$14-Model!P7664)-R7664</f>
        <v>0</v>
      </c>
      <c r="W7664" s="24">
        <f t="shared" ca="1" si="2506"/>
        <v>0</v>
      </c>
      <c r="X7664" s="24">
        <f ca="1">IF(AND(O7664="Yes",Q7664&lt;=0),MIN(-Q7664,'Inputs and Output'!C$55*'Inputs and Output'!C$14-F7664),0)</f>
        <v>0</v>
      </c>
      <c r="Y7664" s="24">
        <f ca="1">MIN(X7664,'Inputs and Output'!C$15)</f>
        <v>0</v>
      </c>
      <c r="Z7664" s="24">
        <f ca="1">IF(AND(O7664="No",Q7664&lt;=0),MIN(I7664,'Inputs and Output'!C$15),0)</f>
        <v>0</v>
      </c>
      <c r="AA7664" s="24">
        <f t="shared" ca="1" si="2507"/>
        <v>0</v>
      </c>
      <c r="AB7664" s="24">
        <f ca="1">MIN(AA7664,'Inputs and Output'!C$55*'Inputs and Output'!C$14,'Inputs and Output'!C$14-Model!P7664)</f>
        <v>0</v>
      </c>
      <c r="AC7664" s="24">
        <f ca="1">IF(AND(O7664="No",Q7664&lt;=0),MIN('Inputs and Output'!C$15-Model!Z7664,'Inputs and Output'!C$55*'Inputs and Output'!C$14),0)</f>
        <v>0</v>
      </c>
      <c r="AD7664" s="24">
        <f t="shared" ca="1" si="2508"/>
        <v>0</v>
      </c>
      <c r="AE7664" s="27">
        <f t="shared" ca="1" si="2509"/>
        <v>0</v>
      </c>
      <c r="AF7664" s="27">
        <f t="shared" ca="1" si="2510"/>
        <v>0</v>
      </c>
      <c r="AG7664">
        <f>'real time electricity price'!G7663</f>
        <v>20.504999999999999</v>
      </c>
      <c r="AH7664" s="21">
        <f>'real time electricity price'!H7663</f>
        <v>17.54</v>
      </c>
      <c r="AI7664" s="24">
        <f t="shared" ca="1" si="2511"/>
        <v>0</v>
      </c>
      <c r="AJ7664">
        <f t="shared" ca="1" si="2512"/>
        <v>0</v>
      </c>
      <c r="AK7664" s="1">
        <f>SLN('Inputs and Output'!$C$27,0,'Inputs and Output'!$C$31)</f>
        <v>2968.0365296803652</v>
      </c>
      <c r="AL7664" s="1">
        <f>SLN('Inputs and Output'!$C$51,0,'Inputs and Output'!$C$31)</f>
        <v>319.634703196347</v>
      </c>
      <c r="AM7664" s="16">
        <f>-'PVWatt simulated dispatch'!$B$7*'Inputs and Output'!$C$13*'Inputs and Output'!$C$29</f>
        <v>-964.6118721461188</v>
      </c>
      <c r="AN7664" s="19">
        <f>-'Inputs and Output'!$C$54*'Inputs and Output'!$C$14/(365*24)</f>
        <v>-95.890410958904113</v>
      </c>
      <c r="AO7664" s="19">
        <f t="shared" ca="1" si="2513"/>
        <v>-4348.1735159817345</v>
      </c>
      <c r="AP7664" s="10">
        <f t="shared" si="2514"/>
        <v>202025677.77281198</v>
      </c>
      <c r="AQ7664">
        <v>2.0202567777281199E+20</v>
      </c>
      <c r="AR7664">
        <v>319073.55778084701</v>
      </c>
      <c r="AS7664" s="10">
        <f ca="1">IFERROR((AI7664/('Inputs and Output'!$C$15))*('Inputs and Output'!$C$39*'Inputs and Output'!$C$40),0)</f>
        <v>0</v>
      </c>
      <c r="AT7664" s="13">
        <f t="shared" ca="1" si="2515"/>
        <v>0</v>
      </c>
      <c r="AU7664" s="12">
        <f t="shared" ca="1" si="2516"/>
        <v>0</v>
      </c>
      <c r="AV7664" s="14">
        <f ca="1">IF(AS7664&gt;0,('Inputs and Output'!$C$42*'Inputs and Output'!$C$15),0)</f>
        <v>0</v>
      </c>
      <c r="AW7664" s="17">
        <f>SLN('Inputs and Output'!$C$45,0,'Inputs and Output'!$C$44)</f>
        <v>7068.4931506849316</v>
      </c>
      <c r="AX7664" s="15">
        <f t="shared" ca="1" si="2517"/>
        <v>-7068.4931506849316</v>
      </c>
      <c r="AY7664" s="18">
        <f t="shared" ca="1" si="2518"/>
        <v>-11416.666666666666</v>
      </c>
    </row>
    <row r="7665" spans="1:51">
      <c r="A7665" t="str">
        <f>'hourly electricity demand texas'!B7664</f>
        <v>11/16/2020 6 a.m. CST</v>
      </c>
      <c r="B7665">
        <f>'PVWatt simulated dispatch'!K7681</f>
        <v>0</v>
      </c>
      <c r="C7665">
        <f>'hourly electricity demand texas'!I7664*'Inputs and Output'!$C$20</f>
        <v>51.410000000000004</v>
      </c>
      <c r="D7665">
        <f>MIN(MAX(C7665-'Inputs and Output'!C$16,0),'Inputs and Output'!C$19-'Inputs and Output'!C$16)</f>
        <v>51.410000000000004</v>
      </c>
      <c r="E7665">
        <f>B7665*'Inputs and Output'!C$13/1000000</f>
        <v>0</v>
      </c>
      <c r="F7665">
        <f ca="1">IF(E7665&lt;=D7665,MIN(P7665,D7665-E7665,'Inputs and Output'!C$14*'Inputs and Output'!C$55),0)</f>
        <v>0</v>
      </c>
      <c r="G7665">
        <f t="shared" ca="1" si="2519"/>
        <v>0</v>
      </c>
      <c r="H7665" s="4">
        <f t="shared" ca="1" si="2520"/>
        <v>-51.410000000000004</v>
      </c>
      <c r="I7665">
        <f t="shared" si="2501"/>
        <v>0</v>
      </c>
      <c r="J7665">
        <f t="shared" ca="1" si="2502"/>
        <v>45.7</v>
      </c>
      <c r="K7665" s="24">
        <f>AR7665/AP7665*(1/('Inputs and Output'!C$36/'Inputs and Output'!C$39))-'Inputs and Output'!C$42</f>
        <v>115.0685693689332</v>
      </c>
      <c r="L7665" s="24">
        <f ca="1">IFERROR(AVERAGE(OFFSET(K7665,-1,0,-'Inputs and Output'!C$46)),K7665)</f>
        <v>131.06688509476905</v>
      </c>
      <c r="M7665" s="24">
        <f ca="1">_xlfn.XLOOKUP(J7665/L7665,'Battery dispatch curve multiple'!C$3:C$103,'Battery dispatch curve multiple'!A$3:A$103,,1,2)</f>
        <v>0.88000000000000056</v>
      </c>
      <c r="N7665" t="str">
        <f ca="1">IF(P7665/'Inputs and Output'!C$14&lt;=M7665,"battery","miner")</f>
        <v>battery</v>
      </c>
      <c r="O7665" t="str">
        <f t="shared" ca="1" si="2503"/>
        <v>No</v>
      </c>
      <c r="P7665" s="27">
        <f t="shared" ca="1" si="2521"/>
        <v>0</v>
      </c>
      <c r="Q7665" s="24">
        <f ca="1">-(P7665/'Inputs and Output'!C$14-M7665)*'Inputs and Output'!C$14-F7665</f>
        <v>246.40000000000015</v>
      </c>
      <c r="R7665" s="24">
        <f ca="1">IF(Q7665&gt;0,MIN(Q7665,'Inputs and Output'!C$55*'Inputs and Output'!C$14,Model!I7665),0)</f>
        <v>0</v>
      </c>
      <c r="S7665" s="24">
        <f t="shared" ca="1" si="2504"/>
        <v>0</v>
      </c>
      <c r="T7665" s="24">
        <f ca="1">MIN('Inputs and Output'!C$15,Model!S7665)</f>
        <v>0</v>
      </c>
      <c r="U7665" s="24">
        <f t="shared" ca="1" si="2505"/>
        <v>0</v>
      </c>
      <c r="V7665" s="24">
        <f ca="1">MIN(U7665+R7665,'Inputs and Output'!C$55*'Inputs and Output'!C$14,'Inputs and Output'!C$14-Model!P7665)-R7665</f>
        <v>0</v>
      </c>
      <c r="W7665" s="24">
        <f t="shared" ca="1" si="2506"/>
        <v>0</v>
      </c>
      <c r="X7665" s="24">
        <f ca="1">IF(AND(O7665="Yes",Q7665&lt;=0),MIN(-Q7665,'Inputs and Output'!C$55*'Inputs and Output'!C$14-F7665),0)</f>
        <v>0</v>
      </c>
      <c r="Y7665" s="24">
        <f ca="1">MIN(X7665,'Inputs and Output'!C$15)</f>
        <v>0</v>
      </c>
      <c r="Z7665" s="24">
        <f ca="1">IF(AND(O7665="No",Q7665&lt;=0),MIN(I7665,'Inputs and Output'!C$15),0)</f>
        <v>0</v>
      </c>
      <c r="AA7665" s="24">
        <f t="shared" ca="1" si="2507"/>
        <v>0</v>
      </c>
      <c r="AB7665" s="24">
        <f ca="1">MIN(AA7665,'Inputs and Output'!C$55*'Inputs and Output'!C$14,'Inputs and Output'!C$14-Model!P7665)</f>
        <v>0</v>
      </c>
      <c r="AC7665" s="24">
        <f ca="1">IF(AND(O7665="No",Q7665&lt;=0),MIN('Inputs and Output'!C$15-Model!Z7665,'Inputs and Output'!C$55*'Inputs and Output'!C$14),0)</f>
        <v>0</v>
      </c>
      <c r="AD7665" s="24">
        <f t="shared" ca="1" si="2508"/>
        <v>0</v>
      </c>
      <c r="AE7665" s="27">
        <f t="shared" ca="1" si="2509"/>
        <v>0</v>
      </c>
      <c r="AF7665" s="27">
        <f t="shared" ca="1" si="2510"/>
        <v>0</v>
      </c>
      <c r="AG7665">
        <f>'real time electricity price'!G7664</f>
        <v>20.594999999999999</v>
      </c>
      <c r="AH7665" s="21">
        <f>'real time electricity price'!H7664</f>
        <v>19.46</v>
      </c>
      <c r="AI7665" s="24">
        <f t="shared" ca="1" si="2511"/>
        <v>0</v>
      </c>
      <c r="AJ7665">
        <f t="shared" ca="1" si="2512"/>
        <v>0</v>
      </c>
      <c r="AK7665" s="1">
        <f>SLN('Inputs and Output'!$C$27,0,'Inputs and Output'!$C$31)</f>
        <v>2968.0365296803652</v>
      </c>
      <c r="AL7665" s="1">
        <f>SLN('Inputs and Output'!$C$51,0,'Inputs and Output'!$C$31)</f>
        <v>319.634703196347</v>
      </c>
      <c r="AM7665" s="16">
        <f>-'PVWatt simulated dispatch'!$B$7*'Inputs and Output'!$C$13*'Inputs and Output'!$C$29</f>
        <v>-964.6118721461188</v>
      </c>
      <c r="AN7665" s="19">
        <f>-'Inputs and Output'!$C$54*'Inputs and Output'!$C$14/(365*24)</f>
        <v>-95.890410958904113</v>
      </c>
      <c r="AO7665" s="19">
        <f t="shared" ca="1" si="2513"/>
        <v>-4348.1735159817345</v>
      </c>
      <c r="AP7665" s="10">
        <f t="shared" si="2514"/>
        <v>109329741.31480901</v>
      </c>
      <c r="AQ7665">
        <v>1.09329741314809E+20</v>
      </c>
      <c r="AR7665">
        <v>516661.586338364</v>
      </c>
      <c r="AS7665" s="10">
        <f ca="1">IFERROR((AI7665/('Inputs and Output'!$C$15))*('Inputs and Output'!$C$39*'Inputs and Output'!$C$40),0)</f>
        <v>0</v>
      </c>
      <c r="AT7665" s="13">
        <f t="shared" ca="1" si="2515"/>
        <v>0</v>
      </c>
      <c r="AU7665" s="12">
        <f t="shared" ca="1" si="2516"/>
        <v>0</v>
      </c>
      <c r="AV7665" s="14">
        <f ca="1">IF(AS7665&gt;0,('Inputs and Output'!$C$42*'Inputs and Output'!$C$15),0)</f>
        <v>0</v>
      </c>
      <c r="AW7665" s="17">
        <f>SLN('Inputs and Output'!$C$45,0,'Inputs and Output'!$C$44)</f>
        <v>7068.4931506849316</v>
      </c>
      <c r="AX7665" s="15">
        <f t="shared" ca="1" si="2517"/>
        <v>-7068.4931506849316</v>
      </c>
      <c r="AY7665" s="18">
        <f t="shared" ca="1" si="2518"/>
        <v>-11416.666666666666</v>
      </c>
    </row>
    <row r="7666" spans="1:51">
      <c r="A7666" t="str">
        <f>'hourly electricity demand texas'!B7665</f>
        <v>11/16/2020 7 a.m. CST</v>
      </c>
      <c r="B7666">
        <f>'PVWatt simulated dispatch'!K7682</f>
        <v>478811.15600000002</v>
      </c>
      <c r="C7666">
        <f>'hourly electricity demand texas'!I7665*'Inputs and Output'!$C$20</f>
        <v>58.43</v>
      </c>
      <c r="D7666">
        <f>MIN(MAX(C7666-'Inputs and Output'!C$16,0),'Inputs and Output'!C$19-'Inputs and Output'!C$16)</f>
        <v>58.43</v>
      </c>
      <c r="E7666">
        <f>B7666*'Inputs and Output'!C$13/1000000</f>
        <v>311.22725140000006</v>
      </c>
      <c r="F7666">
        <f>IF(E7666&lt;=D7666,MIN(P7666,D7666-E7666,'Inputs and Output'!C$14*'Inputs and Output'!C$55),0)</f>
        <v>0</v>
      </c>
      <c r="G7666">
        <f t="shared" si="2519"/>
        <v>58.43</v>
      </c>
      <c r="H7666" s="4">
        <f t="shared" si="2520"/>
        <v>0</v>
      </c>
      <c r="I7666">
        <f t="shared" si="2501"/>
        <v>252.79725140000005</v>
      </c>
      <c r="J7666">
        <f t="shared" ca="1" si="2502"/>
        <v>45.7</v>
      </c>
      <c r="K7666" s="24">
        <f>AR7666/AP7666*(1/('Inputs and Output'!C$36/'Inputs and Output'!C$39))-'Inputs and Output'!C$42</f>
        <v>194.17477553082094</v>
      </c>
      <c r="L7666" s="24">
        <f ca="1">IFERROR(AVERAGE(OFFSET(K7666,-1,0,-'Inputs and Output'!C$46)),K7666)</f>
        <v>130.84625593409649</v>
      </c>
      <c r="M7666" s="24">
        <f ca="1">_xlfn.XLOOKUP(J7666/L7666,'Battery dispatch curve multiple'!C$3:C$103,'Battery dispatch curve multiple'!A$3:A$103,,1,2)</f>
        <v>0.88000000000000056</v>
      </c>
      <c r="N7666" t="str">
        <f ca="1">IF(P7666/'Inputs and Output'!C$14&lt;=M7666,"battery","miner")</f>
        <v>battery</v>
      </c>
      <c r="O7666" t="str">
        <f t="shared" si="2503"/>
        <v>No</v>
      </c>
      <c r="P7666" s="27">
        <f t="shared" ca="1" si="2521"/>
        <v>0</v>
      </c>
      <c r="Q7666" s="24">
        <f ca="1">-(P7666/'Inputs and Output'!C$14-M7666)*'Inputs and Output'!C$14-F7666</f>
        <v>246.40000000000015</v>
      </c>
      <c r="R7666" s="24">
        <f ca="1">IF(Q7666&gt;0,MIN(Q7666,'Inputs and Output'!C$55*'Inputs and Output'!C$14,Model!I7666),0)</f>
        <v>70</v>
      </c>
      <c r="S7666" s="24">
        <f t="shared" ca="1" si="2504"/>
        <v>182.79725140000005</v>
      </c>
      <c r="T7666" s="24">
        <f ca="1">MIN('Inputs and Output'!C$15,Model!S7666)</f>
        <v>177.50399999999999</v>
      </c>
      <c r="U7666" s="24">
        <f t="shared" ca="1" si="2505"/>
        <v>5.2932514000000594</v>
      </c>
      <c r="V7666" s="24">
        <f ca="1">MIN(U7666+R7666,'Inputs and Output'!C$55*'Inputs and Output'!C$14,'Inputs and Output'!C$14-Model!P7666)-R7666</f>
        <v>0</v>
      </c>
      <c r="W7666" s="24">
        <f t="shared" ca="1" si="2506"/>
        <v>5.2932514000000594</v>
      </c>
      <c r="X7666" s="24">
        <f ca="1">IF(AND(O7666="Yes",Q7666&lt;=0),MIN(-Q7666,'Inputs and Output'!C$55*'Inputs and Output'!C$14-F7666),0)</f>
        <v>0</v>
      </c>
      <c r="Y7666" s="24">
        <f ca="1">MIN(X7666,'Inputs and Output'!C$15)</f>
        <v>0</v>
      </c>
      <c r="Z7666" s="24">
        <f ca="1">IF(AND(O7666="No",Q7666&lt;=0),MIN(I7666,'Inputs and Output'!C$15),0)</f>
        <v>0</v>
      </c>
      <c r="AA7666" s="24">
        <f t="shared" ca="1" si="2507"/>
        <v>0</v>
      </c>
      <c r="AB7666" s="24">
        <f ca="1">MIN(AA7666,'Inputs and Output'!C$55*'Inputs and Output'!C$14,'Inputs and Output'!C$14-Model!P7666)</f>
        <v>0</v>
      </c>
      <c r="AC7666" s="24">
        <f ca="1">IF(AND(O7666="No",Q7666&lt;=0),MIN('Inputs and Output'!C$15-Model!Z7666,'Inputs and Output'!C$55*'Inputs and Output'!C$14),0)</f>
        <v>0</v>
      </c>
      <c r="AD7666" s="24">
        <f t="shared" ca="1" si="2508"/>
        <v>0</v>
      </c>
      <c r="AE7666" s="27">
        <f t="shared" ca="1" si="2509"/>
        <v>70</v>
      </c>
      <c r="AF7666" s="27">
        <f t="shared" ca="1" si="2510"/>
        <v>5.2932514000000594</v>
      </c>
      <c r="AG7666">
        <f>'real time electricity price'!G7665</f>
        <v>21.125</v>
      </c>
      <c r="AH7666" s="21">
        <f>'real time electricity price'!H7665</f>
        <v>20.260000000000002</v>
      </c>
      <c r="AI7666" s="24">
        <f t="shared" ca="1" si="2511"/>
        <v>177.50399999999999</v>
      </c>
      <c r="AJ7666">
        <f t="shared" si="2512"/>
        <v>1234.33375</v>
      </c>
      <c r="AK7666" s="1">
        <f>SLN('Inputs and Output'!$C$27,0,'Inputs and Output'!$C$31)</f>
        <v>2968.0365296803652</v>
      </c>
      <c r="AL7666" s="1">
        <f>SLN('Inputs and Output'!$C$51,0,'Inputs and Output'!$C$31)</f>
        <v>319.634703196347</v>
      </c>
      <c r="AM7666" s="16">
        <f>-'PVWatt simulated dispatch'!$B$7*'Inputs and Output'!$C$13*'Inputs and Output'!$C$29</f>
        <v>-964.6118721461188</v>
      </c>
      <c r="AN7666" s="19">
        <f>-'Inputs and Output'!$C$54*'Inputs and Output'!$C$14/(365*24)</f>
        <v>-95.890410958904113</v>
      </c>
      <c r="AO7666" s="19">
        <f t="shared" si="2513"/>
        <v>-3113.8397659817356</v>
      </c>
      <c r="AP7666" s="10">
        <f t="shared" si="2514"/>
        <v>126468694.404063</v>
      </c>
      <c r="AQ7666">
        <v>1.26468694404063E+20</v>
      </c>
      <c r="AR7666">
        <v>923558.27327832801</v>
      </c>
      <c r="AS7666" s="10">
        <f ca="1">IFERROR((AI7666/('Inputs and Output'!$C$15))*('Inputs and Output'!$C$39*'Inputs and Output'!$C$40),0)</f>
        <v>5448960</v>
      </c>
      <c r="AT7666" s="13">
        <f t="shared" ca="1" si="2515"/>
        <v>4.3085445182115704E-2</v>
      </c>
      <c r="AU7666" s="12">
        <f t="shared" ca="1" si="2516"/>
        <v>39791.919355822836</v>
      </c>
      <c r="AV7666" s="14">
        <f ca="1">IF(AS7666&gt;0,('Inputs and Output'!$C$42*'Inputs and Output'!$C$15),0)</f>
        <v>5325.12</v>
      </c>
      <c r="AW7666" s="17">
        <f>SLN('Inputs and Output'!$C$45,0,'Inputs and Output'!$C$44)</f>
        <v>7068.4931506849316</v>
      </c>
      <c r="AX7666" s="15">
        <f t="shared" ca="1" si="2517"/>
        <v>27398.306205137902</v>
      </c>
      <c r="AY7666" s="18">
        <f t="shared" ca="1" si="2518"/>
        <v>24284.466439156167</v>
      </c>
    </row>
    <row r="7667" spans="1:51">
      <c r="A7667" t="str">
        <f>'hourly electricity demand texas'!B7666</f>
        <v>11/16/2020 8 a.m. CST</v>
      </c>
      <c r="B7667">
        <f>'PVWatt simulated dispatch'!K7683</f>
        <v>708810.81299999997</v>
      </c>
      <c r="C7667">
        <f>'hourly electricity demand texas'!I7666*'Inputs and Output'!$C$20</f>
        <v>62.6</v>
      </c>
      <c r="D7667">
        <f>MIN(MAX(C7667-'Inputs and Output'!C$16,0),'Inputs and Output'!C$19-'Inputs and Output'!C$16)</f>
        <v>62.6</v>
      </c>
      <c r="E7667">
        <f>B7667*'Inputs and Output'!C$13/1000000</f>
        <v>460.72702844999998</v>
      </c>
      <c r="F7667">
        <f>IF(E7667&lt;=D7667,MIN(P7667,D7667-E7667,'Inputs and Output'!C$14*'Inputs and Output'!C$55),0)</f>
        <v>0</v>
      </c>
      <c r="G7667">
        <f t="shared" si="2519"/>
        <v>62.6</v>
      </c>
      <c r="H7667" s="4">
        <f t="shared" si="2520"/>
        <v>0</v>
      </c>
      <c r="I7667">
        <f t="shared" si="2501"/>
        <v>398.12702844999995</v>
      </c>
      <c r="J7667">
        <f t="shared" ca="1" si="2502"/>
        <v>45.7</v>
      </c>
      <c r="K7667" s="24">
        <f>AR7667/AP7667*(1/('Inputs and Output'!C$36/'Inputs and Output'!C$39))-'Inputs and Output'!C$42</f>
        <v>128.44173982225931</v>
      </c>
      <c r="L7667" s="24">
        <f ca="1">IFERROR(AVERAGE(OFFSET(K7667,-1,0,-'Inputs and Output'!C$46)),K7667)</f>
        <v>133.58481050485383</v>
      </c>
      <c r="M7667" s="24">
        <f ca="1">_xlfn.XLOOKUP(J7667/L7667,'Battery dispatch curve multiple'!C$3:C$103,'Battery dispatch curve multiple'!A$3:A$103,,1,2)</f>
        <v>0.88000000000000056</v>
      </c>
      <c r="N7667" t="str">
        <f ca="1">IF(P7667/'Inputs and Output'!C$14&lt;=M7667,"battery","miner")</f>
        <v>battery</v>
      </c>
      <c r="O7667" t="str">
        <f t="shared" si="2503"/>
        <v>No</v>
      </c>
      <c r="P7667" s="27">
        <f t="shared" ca="1" si="2521"/>
        <v>70</v>
      </c>
      <c r="Q7667" s="24">
        <f ca="1">-(P7667/'Inputs and Output'!C$14-M7667)*'Inputs and Output'!C$14-F7667</f>
        <v>176.40000000000015</v>
      </c>
      <c r="R7667" s="24">
        <f ca="1">IF(Q7667&gt;0,MIN(Q7667,'Inputs and Output'!C$55*'Inputs and Output'!C$14,Model!I7667),0)</f>
        <v>70</v>
      </c>
      <c r="S7667" s="24">
        <f t="shared" ca="1" si="2504"/>
        <v>328.12702844999995</v>
      </c>
      <c r="T7667" s="24">
        <f ca="1">MIN('Inputs and Output'!C$15,Model!S7667)</f>
        <v>177.50399999999999</v>
      </c>
      <c r="U7667" s="24">
        <f t="shared" ca="1" si="2505"/>
        <v>150.62302844999996</v>
      </c>
      <c r="V7667" s="24">
        <f ca="1">MIN(U7667+R7667,'Inputs and Output'!C$55*'Inputs and Output'!C$14,'Inputs and Output'!C$14-Model!P7667)-R7667</f>
        <v>0</v>
      </c>
      <c r="W7667" s="24">
        <f t="shared" ca="1" si="2506"/>
        <v>150.62302844999996</v>
      </c>
      <c r="X7667" s="24">
        <f ca="1">IF(AND(O7667="Yes",Q7667&lt;=0),MIN(-Q7667,'Inputs and Output'!C$55*'Inputs and Output'!C$14-F7667),0)</f>
        <v>0</v>
      </c>
      <c r="Y7667" s="24">
        <f ca="1">MIN(X7667,'Inputs and Output'!C$15)</f>
        <v>0</v>
      </c>
      <c r="Z7667" s="24">
        <f ca="1">IF(AND(O7667="No",Q7667&lt;=0),MIN(I7667,'Inputs and Output'!C$15),0)</f>
        <v>0</v>
      </c>
      <c r="AA7667" s="24">
        <f t="shared" ca="1" si="2507"/>
        <v>0</v>
      </c>
      <c r="AB7667" s="24">
        <f ca="1">MIN(AA7667,'Inputs and Output'!C$55*'Inputs and Output'!C$14,'Inputs and Output'!C$14-Model!P7667)</f>
        <v>0</v>
      </c>
      <c r="AC7667" s="24">
        <f ca="1">IF(AND(O7667="No",Q7667&lt;=0),MIN('Inputs and Output'!C$15-Model!Z7667,'Inputs and Output'!C$55*'Inputs and Output'!C$14),0)</f>
        <v>0</v>
      </c>
      <c r="AD7667" s="24">
        <f t="shared" ca="1" si="2508"/>
        <v>0</v>
      </c>
      <c r="AE7667" s="27">
        <f t="shared" ca="1" si="2509"/>
        <v>70</v>
      </c>
      <c r="AF7667" s="27">
        <f t="shared" ca="1" si="2510"/>
        <v>150.62302844999996</v>
      </c>
      <c r="AG7667">
        <f>'real time electricity price'!G7666</f>
        <v>19.887500000000003</v>
      </c>
      <c r="AH7667" s="21">
        <f>'real time electricity price'!H7666</f>
        <v>22.23</v>
      </c>
      <c r="AI7667" s="24">
        <f t="shared" ca="1" si="2511"/>
        <v>177.50399999999999</v>
      </c>
      <c r="AJ7667">
        <f t="shared" si="2512"/>
        <v>1244.9575000000002</v>
      </c>
      <c r="AK7667" s="1">
        <f>SLN('Inputs and Output'!$C$27,0,'Inputs and Output'!$C$31)</f>
        <v>2968.0365296803652</v>
      </c>
      <c r="AL7667" s="1">
        <f>SLN('Inputs and Output'!$C$51,0,'Inputs and Output'!$C$31)</f>
        <v>319.634703196347</v>
      </c>
      <c r="AM7667" s="16">
        <f>-'PVWatt simulated dispatch'!$B$7*'Inputs and Output'!$C$13*'Inputs and Output'!$C$29</f>
        <v>-964.6118721461188</v>
      </c>
      <c r="AN7667" s="19">
        <f>-'Inputs and Output'!$C$54*'Inputs and Output'!$C$14/(365*24)</f>
        <v>-95.890410958904113</v>
      </c>
      <c r="AO7667" s="19">
        <f t="shared" si="2513"/>
        <v>-3103.2160159817349</v>
      </c>
      <c r="AP7667" s="10">
        <f t="shared" si="2514"/>
        <v>160809510.78252903</v>
      </c>
      <c r="AQ7667">
        <v>1.6080951078252901E+20</v>
      </c>
      <c r="AR7667">
        <v>829995.72934777394</v>
      </c>
      <c r="AS7667" s="10">
        <f ca="1">IFERROR((AI7667/('Inputs and Output'!$C$15))*('Inputs and Output'!$C$39*'Inputs and Output'!$C$40),0)</f>
        <v>5448960</v>
      </c>
      <c r="AT7667" s="13">
        <f t="shared" ca="1" si="2515"/>
        <v>3.3884563005535842E-2</v>
      </c>
      <c r="AU7667" s="12">
        <f t="shared" ca="1" si="2516"/>
        <v>28124.04258541032</v>
      </c>
      <c r="AV7667" s="14">
        <f ca="1">IF(AS7667&gt;0,('Inputs and Output'!$C$42*'Inputs and Output'!$C$15),0)</f>
        <v>5325.12</v>
      </c>
      <c r="AW7667" s="17">
        <f>SLN('Inputs and Output'!$C$45,0,'Inputs and Output'!$C$44)</f>
        <v>7068.4931506849316</v>
      </c>
      <c r="AX7667" s="15">
        <f t="shared" ca="1" si="2517"/>
        <v>15730.429434725389</v>
      </c>
      <c r="AY7667" s="18">
        <f t="shared" ca="1" si="2518"/>
        <v>12627.213418743653</v>
      </c>
    </row>
    <row r="7668" spans="1:51">
      <c r="A7668" t="str">
        <f>'hourly electricity demand texas'!B7667</f>
        <v>11/16/2020 9 a.m. CST</v>
      </c>
      <c r="B7668">
        <f>'PVWatt simulated dispatch'!K7684</f>
        <v>794081.68799999997</v>
      </c>
      <c r="C7668">
        <f>'hourly electricity demand texas'!I7667*'Inputs and Output'!$C$20</f>
        <v>62.440000000000005</v>
      </c>
      <c r="D7668">
        <f>MIN(MAX(C7668-'Inputs and Output'!C$16,0),'Inputs and Output'!C$19-'Inputs and Output'!C$16)</f>
        <v>62.440000000000005</v>
      </c>
      <c r="E7668">
        <f>B7668*'Inputs and Output'!C$13/1000000</f>
        <v>516.15309719999993</v>
      </c>
      <c r="F7668">
        <f>IF(E7668&lt;=D7668,MIN(P7668,D7668-E7668,'Inputs and Output'!C$14*'Inputs and Output'!C$55),0)</f>
        <v>0</v>
      </c>
      <c r="G7668">
        <f t="shared" si="2519"/>
        <v>62.440000000000005</v>
      </c>
      <c r="H7668" s="4">
        <f t="shared" si="2520"/>
        <v>0</v>
      </c>
      <c r="I7668">
        <f t="shared" si="2501"/>
        <v>453.71309719999994</v>
      </c>
      <c r="J7668">
        <f t="shared" ca="1" si="2502"/>
        <v>45.7</v>
      </c>
      <c r="K7668" s="24">
        <f>AR7668/AP7668*(1/('Inputs and Output'!C$36/'Inputs and Output'!C$39))-'Inputs and Output'!C$42</f>
        <v>66.170873909561706</v>
      </c>
      <c r="L7668" s="24">
        <f ca="1">IFERROR(AVERAGE(OFFSET(K7668,-1,0,-'Inputs and Output'!C$46)),K7668)</f>
        <v>136.02248553792256</v>
      </c>
      <c r="M7668" s="24">
        <f ca="1">_xlfn.XLOOKUP(J7668/L7668,'Battery dispatch curve multiple'!C$3:C$103,'Battery dispatch curve multiple'!A$3:A$103,,1,2)</f>
        <v>0.88000000000000056</v>
      </c>
      <c r="N7668" t="str">
        <f ca="1">IF(P7668/'Inputs and Output'!C$14&lt;=M7668,"battery","miner")</f>
        <v>battery</v>
      </c>
      <c r="O7668" t="str">
        <f t="shared" si="2503"/>
        <v>No</v>
      </c>
      <c r="P7668" s="27">
        <f t="shared" ca="1" si="2521"/>
        <v>140</v>
      </c>
      <c r="Q7668" s="24">
        <f ca="1">-(P7668/'Inputs and Output'!C$14-M7668)*'Inputs and Output'!C$14-F7668</f>
        <v>106.40000000000016</v>
      </c>
      <c r="R7668" s="24">
        <f ca="1">IF(Q7668&gt;0,MIN(Q7668,'Inputs and Output'!C$55*'Inputs and Output'!C$14,Model!I7668),0)</f>
        <v>70</v>
      </c>
      <c r="S7668" s="24">
        <f t="shared" ca="1" si="2504"/>
        <v>383.71309719999994</v>
      </c>
      <c r="T7668" s="24">
        <f ca="1">MIN('Inputs and Output'!C$15,Model!S7668)</f>
        <v>177.50399999999999</v>
      </c>
      <c r="U7668" s="24">
        <f t="shared" ca="1" si="2505"/>
        <v>206.20909719999995</v>
      </c>
      <c r="V7668" s="24">
        <f ca="1">MIN(U7668+R7668,'Inputs and Output'!C$55*'Inputs and Output'!C$14,'Inputs and Output'!C$14-Model!P7668)-R7668</f>
        <v>0</v>
      </c>
      <c r="W7668" s="24">
        <f t="shared" ca="1" si="2506"/>
        <v>206.20909719999995</v>
      </c>
      <c r="X7668" s="24">
        <f ca="1">IF(AND(O7668="Yes",Q7668&lt;=0),MIN(-Q7668,'Inputs and Output'!C$55*'Inputs and Output'!C$14-F7668),0)</f>
        <v>0</v>
      </c>
      <c r="Y7668" s="24">
        <f ca="1">MIN(X7668,'Inputs and Output'!C$15)</f>
        <v>0</v>
      </c>
      <c r="Z7668" s="24">
        <f ca="1">IF(AND(O7668="No",Q7668&lt;=0),MIN(I7668,'Inputs and Output'!C$15),0)</f>
        <v>0</v>
      </c>
      <c r="AA7668" s="24">
        <f t="shared" ca="1" si="2507"/>
        <v>0</v>
      </c>
      <c r="AB7668" s="24">
        <f ca="1">MIN(AA7668,'Inputs and Output'!C$55*'Inputs and Output'!C$14,'Inputs and Output'!C$14-Model!P7668)</f>
        <v>0</v>
      </c>
      <c r="AC7668" s="24">
        <f ca="1">IF(AND(O7668="No",Q7668&lt;=0),MIN('Inputs and Output'!C$15-Model!Z7668,'Inputs and Output'!C$55*'Inputs and Output'!C$14),0)</f>
        <v>0</v>
      </c>
      <c r="AD7668" s="24">
        <f t="shared" ca="1" si="2508"/>
        <v>0</v>
      </c>
      <c r="AE7668" s="27">
        <f t="shared" ca="1" si="2509"/>
        <v>70</v>
      </c>
      <c r="AF7668" s="27">
        <f t="shared" ca="1" si="2510"/>
        <v>206.20909719999995</v>
      </c>
      <c r="AG7668">
        <f>'real time electricity price'!G7667</f>
        <v>17.28</v>
      </c>
      <c r="AH7668" s="21">
        <f>'real time electricity price'!H7667</f>
        <v>23.94</v>
      </c>
      <c r="AI7668" s="24">
        <f t="shared" ca="1" si="2511"/>
        <v>177.50399999999999</v>
      </c>
      <c r="AJ7668">
        <f t="shared" si="2512"/>
        <v>1078.9632000000001</v>
      </c>
      <c r="AK7668" s="1">
        <f>SLN('Inputs and Output'!$C$27,0,'Inputs and Output'!$C$31)</f>
        <v>2968.0365296803652</v>
      </c>
      <c r="AL7668" s="1">
        <f>SLN('Inputs and Output'!$C$51,0,'Inputs and Output'!$C$31)</f>
        <v>319.634703196347</v>
      </c>
      <c r="AM7668" s="16">
        <f>-'PVWatt simulated dispatch'!$B$7*'Inputs and Output'!$C$13*'Inputs and Output'!$C$29</f>
        <v>-964.6118721461188</v>
      </c>
      <c r="AN7668" s="19">
        <f>-'Inputs and Output'!$C$54*'Inputs and Output'!$C$14/(365*24)</f>
        <v>-95.890410958904113</v>
      </c>
      <c r="AO7668" s="19">
        <f t="shared" si="2513"/>
        <v>-3269.2103159817352</v>
      </c>
      <c r="AP7668" s="10">
        <f t="shared" si="2514"/>
        <v>100198672.036015</v>
      </c>
      <c r="AQ7668">
        <v>1.00198672036015E+20</v>
      </c>
      <c r="AR7668">
        <v>313906.31495006703</v>
      </c>
      <c r="AS7668" s="10">
        <f ca="1">IFERROR((AI7668/('Inputs and Output'!$C$15))*('Inputs and Output'!$C$39*'Inputs and Output'!$C$40),0)</f>
        <v>5448960</v>
      </c>
      <c r="AT7668" s="13">
        <f t="shared" ca="1" si="2515"/>
        <v>5.4381559049419818E-2</v>
      </c>
      <c r="AU7668" s="12">
        <f t="shared" ca="1" si="2516"/>
        <v>17070.714802442846</v>
      </c>
      <c r="AV7668" s="14">
        <f ca="1">IF(AS7668&gt;0,('Inputs and Output'!$C$42*'Inputs and Output'!$C$15),0)</f>
        <v>5325.12</v>
      </c>
      <c r="AW7668" s="17">
        <f>SLN('Inputs and Output'!$C$45,0,'Inputs and Output'!$C$44)</f>
        <v>7068.4931506849316</v>
      </c>
      <c r="AX7668" s="15">
        <f t="shared" ca="1" si="2517"/>
        <v>4677.1016517579155</v>
      </c>
      <c r="AY7668" s="18">
        <f t="shared" ca="1" si="2518"/>
        <v>1407.8913357761803</v>
      </c>
    </row>
    <row r="7669" spans="1:51">
      <c r="A7669" t="str">
        <f>'hourly electricity demand texas'!B7668</f>
        <v>11/16/2020 10 a.m. CST</v>
      </c>
      <c r="B7669">
        <f>'PVWatt simulated dispatch'!K7685</f>
        <v>822990.875</v>
      </c>
      <c r="C7669">
        <f>'hourly electricity demand texas'!I7668*'Inputs and Output'!$C$20</f>
        <v>60.67</v>
      </c>
      <c r="D7669">
        <f>MIN(MAX(C7669-'Inputs and Output'!C$16,0),'Inputs and Output'!C$19-'Inputs and Output'!C$16)</f>
        <v>60.67</v>
      </c>
      <c r="E7669">
        <f>B7669*'Inputs and Output'!C$13/1000000</f>
        <v>534.94406875000004</v>
      </c>
      <c r="F7669">
        <f>IF(E7669&lt;=D7669,MIN(P7669,D7669-E7669,'Inputs and Output'!C$14*'Inputs and Output'!C$55),0)</f>
        <v>0</v>
      </c>
      <c r="G7669">
        <f t="shared" si="2519"/>
        <v>60.67</v>
      </c>
      <c r="H7669" s="4">
        <f t="shared" si="2520"/>
        <v>0</v>
      </c>
      <c r="I7669">
        <f t="shared" si="2501"/>
        <v>474.27406875000003</v>
      </c>
      <c r="J7669">
        <f t="shared" ca="1" si="2502"/>
        <v>45.7</v>
      </c>
      <c r="K7669" s="24">
        <f>AR7669/AP7669*(1/('Inputs and Output'!C$36/'Inputs and Output'!C$39))-'Inputs and Output'!C$42</f>
        <v>164.71056845941692</v>
      </c>
      <c r="L7669" s="24">
        <f ca="1">IFERROR(AVERAGE(OFFSET(K7669,-1,0,-'Inputs and Output'!C$46)),K7669)</f>
        <v>127.23419995165172</v>
      </c>
      <c r="M7669" s="24">
        <f ca="1">_xlfn.XLOOKUP(J7669/L7669,'Battery dispatch curve multiple'!C$3:C$103,'Battery dispatch curve multiple'!A$3:A$103,,1,2)</f>
        <v>0.88000000000000056</v>
      </c>
      <c r="N7669" t="str">
        <f ca="1">IF(P7669/'Inputs and Output'!C$14&lt;=M7669,"battery","miner")</f>
        <v>battery</v>
      </c>
      <c r="O7669" t="str">
        <f t="shared" si="2503"/>
        <v>No</v>
      </c>
      <c r="P7669" s="27">
        <f t="shared" ca="1" si="2521"/>
        <v>210</v>
      </c>
      <c r="Q7669" s="24">
        <f ca="1">-(P7669/'Inputs and Output'!C$14-M7669)*'Inputs and Output'!C$14-F7669</f>
        <v>36.400000000000155</v>
      </c>
      <c r="R7669" s="24">
        <f ca="1">IF(Q7669&gt;0,MIN(Q7669,'Inputs and Output'!C$55*'Inputs and Output'!C$14,Model!I7669),0)</f>
        <v>36.400000000000155</v>
      </c>
      <c r="S7669" s="24">
        <f t="shared" ca="1" si="2504"/>
        <v>437.87406874999988</v>
      </c>
      <c r="T7669" s="24">
        <f ca="1">MIN('Inputs and Output'!C$15,Model!S7669)</f>
        <v>177.50399999999999</v>
      </c>
      <c r="U7669" s="24">
        <f t="shared" ca="1" si="2505"/>
        <v>260.37006874999986</v>
      </c>
      <c r="V7669" s="24">
        <f ca="1">MIN(U7669+R7669,'Inputs and Output'!C$55*'Inputs and Output'!C$14,'Inputs and Output'!C$14-Model!P7669)-R7669</f>
        <v>33.599999999999845</v>
      </c>
      <c r="W7669" s="24">
        <f t="shared" ca="1" si="2506"/>
        <v>226.77006875000001</v>
      </c>
      <c r="X7669" s="24">
        <f ca="1">IF(AND(O7669="Yes",Q7669&lt;=0),MIN(-Q7669,'Inputs and Output'!C$55*'Inputs and Output'!C$14-F7669),0)</f>
        <v>0</v>
      </c>
      <c r="Y7669" s="24">
        <f ca="1">MIN(X7669,'Inputs and Output'!C$15)</f>
        <v>0</v>
      </c>
      <c r="Z7669" s="24">
        <f ca="1">IF(AND(O7669="No",Q7669&lt;=0),MIN(I7669,'Inputs and Output'!C$15),0)</f>
        <v>0</v>
      </c>
      <c r="AA7669" s="24">
        <f t="shared" ca="1" si="2507"/>
        <v>0</v>
      </c>
      <c r="AB7669" s="24">
        <f ca="1">MIN(AA7669,'Inputs and Output'!C$55*'Inputs and Output'!C$14,'Inputs and Output'!C$14-Model!P7669)</f>
        <v>0</v>
      </c>
      <c r="AC7669" s="24">
        <f ca="1">IF(AND(O7669="No",Q7669&lt;=0),MIN('Inputs and Output'!C$15-Model!Z7669,'Inputs and Output'!C$55*'Inputs and Output'!C$14),0)</f>
        <v>0</v>
      </c>
      <c r="AD7669" s="24">
        <f t="shared" ca="1" si="2508"/>
        <v>0</v>
      </c>
      <c r="AE7669" s="27">
        <f t="shared" ca="1" si="2509"/>
        <v>70</v>
      </c>
      <c r="AF7669" s="27">
        <f t="shared" ca="1" si="2510"/>
        <v>226.77006875000001</v>
      </c>
      <c r="AG7669">
        <f>'real time electricity price'!G7668</f>
        <v>18.020000000000003</v>
      </c>
      <c r="AH7669" s="21">
        <f>'real time electricity price'!H7668</f>
        <v>25.76</v>
      </c>
      <c r="AI7669" s="24">
        <f t="shared" ca="1" si="2511"/>
        <v>177.50399999999999</v>
      </c>
      <c r="AJ7669">
        <f t="shared" si="2512"/>
        <v>1093.2734000000003</v>
      </c>
      <c r="AK7669" s="1">
        <f>SLN('Inputs and Output'!$C$27,0,'Inputs and Output'!$C$31)</f>
        <v>2968.0365296803652</v>
      </c>
      <c r="AL7669" s="1">
        <f>SLN('Inputs and Output'!$C$51,0,'Inputs and Output'!$C$31)</f>
        <v>319.634703196347</v>
      </c>
      <c r="AM7669" s="16">
        <f>-'PVWatt simulated dispatch'!$B$7*'Inputs and Output'!$C$13*'Inputs and Output'!$C$29</f>
        <v>-964.6118721461188</v>
      </c>
      <c r="AN7669" s="19">
        <f>-'Inputs and Output'!$C$54*'Inputs and Output'!$C$14/(365*24)</f>
        <v>-95.890410958904113</v>
      </c>
      <c r="AO7669" s="19">
        <f t="shared" si="2513"/>
        <v>-3254.9001159817353</v>
      </c>
      <c r="AP7669" s="10">
        <f t="shared" si="2514"/>
        <v>115642284.51823001</v>
      </c>
      <c r="AQ7669">
        <v>1.1564228451823E+20</v>
      </c>
      <c r="AR7669">
        <v>733501.00237051398</v>
      </c>
      <c r="AS7669" s="10">
        <f ca="1">IFERROR((AI7669/('Inputs and Output'!$C$15))*('Inputs and Output'!$C$39*'Inputs and Output'!$C$40),0)</f>
        <v>5448960</v>
      </c>
      <c r="AT7669" s="13">
        <f t="shared" ca="1" si="2515"/>
        <v>4.7119096813942815E-2</v>
      </c>
      <c r="AU7669" s="12">
        <f t="shared" ca="1" si="2516"/>
        <v>34561.904743820349</v>
      </c>
      <c r="AV7669" s="14">
        <f ca="1">IF(AS7669&gt;0,('Inputs and Output'!$C$42*'Inputs and Output'!$C$15),0)</f>
        <v>5325.12</v>
      </c>
      <c r="AW7669" s="17">
        <f>SLN('Inputs and Output'!$C$45,0,'Inputs and Output'!$C$44)</f>
        <v>7068.4931506849316</v>
      </c>
      <c r="AX7669" s="15">
        <f t="shared" ca="1" si="2517"/>
        <v>22168.291593135418</v>
      </c>
      <c r="AY7669" s="18">
        <f t="shared" ca="1" si="2518"/>
        <v>18913.391477153684</v>
      </c>
    </row>
    <row r="7670" spans="1:51">
      <c r="A7670" t="str">
        <f>'hourly electricity demand texas'!B7669</f>
        <v>11/16/2020 11 a.m. CST</v>
      </c>
      <c r="B7670">
        <f>'PVWatt simulated dispatch'!K7686</f>
        <v>831377</v>
      </c>
      <c r="C7670">
        <f>'hourly electricity demand texas'!I7669*'Inputs and Output'!$C$20</f>
        <v>59.2</v>
      </c>
      <c r="D7670">
        <f>MIN(MAX(C7670-'Inputs and Output'!C$16,0),'Inputs and Output'!C$19-'Inputs and Output'!C$16)</f>
        <v>59.2</v>
      </c>
      <c r="E7670">
        <f>B7670*'Inputs and Output'!C$13/1000000</f>
        <v>540.39504999999997</v>
      </c>
      <c r="F7670">
        <f>IF(E7670&lt;=D7670,MIN(P7670,D7670-E7670,'Inputs and Output'!C$14*'Inputs and Output'!C$55),0)</f>
        <v>0</v>
      </c>
      <c r="G7670">
        <f t="shared" si="2519"/>
        <v>59.2</v>
      </c>
      <c r="H7670" s="4">
        <f t="shared" si="2520"/>
        <v>0</v>
      </c>
      <c r="I7670">
        <f t="shared" si="2501"/>
        <v>481.19504999999998</v>
      </c>
      <c r="J7670">
        <f t="shared" ca="1" si="2502"/>
        <v>45.7</v>
      </c>
      <c r="K7670" s="24">
        <f>AR7670/AP7670*(1/('Inputs and Output'!C$36/'Inputs and Output'!C$39))-'Inputs and Output'!C$42</f>
        <v>43.706090822087731</v>
      </c>
      <c r="L7670" s="24">
        <f ca="1">IFERROR(AVERAGE(OFFSET(K7670,-1,0,-'Inputs and Output'!C$46)),K7670)</f>
        <v>130.0709242426444</v>
      </c>
      <c r="M7670" s="24">
        <f ca="1">_xlfn.XLOOKUP(J7670/L7670,'Battery dispatch curve multiple'!C$3:C$103,'Battery dispatch curve multiple'!A$3:A$103,,1,2)</f>
        <v>0.88000000000000056</v>
      </c>
      <c r="N7670" t="str">
        <f ca="1">IF(P7670/'Inputs and Output'!C$14&lt;=M7670,"battery","miner")</f>
        <v>miner</v>
      </c>
      <c r="O7670" t="str">
        <f t="shared" si="2503"/>
        <v>No</v>
      </c>
      <c r="P7670" s="27">
        <f t="shared" ca="1" si="2521"/>
        <v>280</v>
      </c>
      <c r="Q7670" s="24">
        <f ca="1">-(P7670/'Inputs and Output'!C$14-M7670)*'Inputs and Output'!C$14-F7670</f>
        <v>-33.599999999999845</v>
      </c>
      <c r="R7670" s="24">
        <f ca="1">IF(Q7670&gt;0,MIN(Q7670,'Inputs and Output'!C$55*'Inputs and Output'!C$14,Model!I7670),0)</f>
        <v>0</v>
      </c>
      <c r="S7670" s="24">
        <f t="shared" ca="1" si="2504"/>
        <v>0</v>
      </c>
      <c r="T7670" s="24">
        <f ca="1">MIN('Inputs and Output'!C$15,Model!S7670)</f>
        <v>0</v>
      </c>
      <c r="U7670" s="24">
        <f t="shared" ca="1" si="2505"/>
        <v>0</v>
      </c>
      <c r="V7670" s="24">
        <f ca="1">MIN(U7670+R7670,'Inputs and Output'!C$55*'Inputs and Output'!C$14,'Inputs and Output'!C$14-Model!P7670)-R7670</f>
        <v>0</v>
      </c>
      <c r="W7670" s="24">
        <f t="shared" ca="1" si="2506"/>
        <v>0</v>
      </c>
      <c r="X7670" s="24">
        <f ca="1">IF(AND(O7670="Yes",Q7670&lt;=0),MIN(-Q7670,'Inputs and Output'!C$55*'Inputs and Output'!C$14-F7670),0)</f>
        <v>0</v>
      </c>
      <c r="Y7670" s="24">
        <f ca="1">MIN(X7670,'Inputs and Output'!C$15)</f>
        <v>0</v>
      </c>
      <c r="Z7670" s="24">
        <f ca="1">IF(AND(O7670="No",Q7670&lt;=0),MIN(I7670,'Inputs and Output'!C$15),0)</f>
        <v>177.50399999999999</v>
      </c>
      <c r="AA7670" s="24">
        <f t="shared" ca="1" si="2507"/>
        <v>303.69105000000002</v>
      </c>
      <c r="AB7670" s="24">
        <f ca="1">MIN(AA7670,'Inputs and Output'!C$55*'Inputs and Output'!C$14,'Inputs and Output'!C$14-Model!P7670)</f>
        <v>0</v>
      </c>
      <c r="AC7670" s="24">
        <f ca="1">IF(AND(O7670="No",Q7670&lt;=0),MIN('Inputs and Output'!C$15-Model!Z7670,'Inputs and Output'!C$55*'Inputs and Output'!C$14),0)</f>
        <v>0</v>
      </c>
      <c r="AD7670" s="24">
        <f t="shared" ca="1" si="2508"/>
        <v>303.69105000000002</v>
      </c>
      <c r="AE7670" s="27">
        <f t="shared" ca="1" si="2509"/>
        <v>0</v>
      </c>
      <c r="AF7670" s="27">
        <f t="shared" ca="1" si="2510"/>
        <v>303.69105000000002</v>
      </c>
      <c r="AG7670">
        <f>'real time electricity price'!G7669</f>
        <v>18.217500000000001</v>
      </c>
      <c r="AH7670" s="21">
        <f>'real time electricity price'!H7669</f>
        <v>22.47</v>
      </c>
      <c r="AI7670" s="24">
        <f t="shared" ca="1" si="2511"/>
        <v>177.50399999999999</v>
      </c>
      <c r="AJ7670">
        <f t="shared" si="2512"/>
        <v>1078.4760000000001</v>
      </c>
      <c r="AK7670" s="1">
        <f>SLN('Inputs and Output'!$C$27,0,'Inputs and Output'!$C$31)</f>
        <v>2968.0365296803652</v>
      </c>
      <c r="AL7670" s="1">
        <f>SLN('Inputs and Output'!$C$51,0,'Inputs and Output'!$C$31)</f>
        <v>319.634703196347</v>
      </c>
      <c r="AM7670" s="16">
        <f>-'PVWatt simulated dispatch'!$B$7*'Inputs and Output'!$C$13*'Inputs and Output'!$C$29</f>
        <v>-964.6118721461188</v>
      </c>
      <c r="AN7670" s="19">
        <f>-'Inputs and Output'!$C$54*'Inputs and Output'!$C$14/(365*24)</f>
        <v>-95.890410958904113</v>
      </c>
      <c r="AO7670" s="19">
        <f t="shared" si="2513"/>
        <v>-3269.6975159817348</v>
      </c>
      <c r="AP7670" s="10">
        <f t="shared" si="2514"/>
        <v>134699960.176092</v>
      </c>
      <c r="AQ7670">
        <v>1.34699960176092E+20</v>
      </c>
      <c r="AR7670">
        <v>323418.88063199801</v>
      </c>
      <c r="AS7670" s="10">
        <f ca="1">IFERROR((AI7670/('Inputs and Output'!$C$15))*('Inputs and Output'!$C$39*'Inputs and Output'!$C$40),0)</f>
        <v>5448960</v>
      </c>
      <c r="AT7670" s="13">
        <f t="shared" ca="1" si="2515"/>
        <v>4.0452573206975158E-2</v>
      </c>
      <c r="AU7670" s="12">
        <f t="shared" ca="1" si="2516"/>
        <v>13083.125945283859</v>
      </c>
      <c r="AV7670" s="14">
        <f ca="1">IF(AS7670&gt;0,('Inputs and Output'!$C$42*'Inputs and Output'!$C$15),0)</f>
        <v>5325.12</v>
      </c>
      <c r="AW7670" s="17">
        <f>SLN('Inputs and Output'!$C$45,0,'Inputs and Output'!$C$44)</f>
        <v>7068.4931506849316</v>
      </c>
      <c r="AX7670" s="15">
        <f t="shared" ca="1" si="2517"/>
        <v>689.51279459892703</v>
      </c>
      <c r="AY7670" s="18">
        <f t="shared" ca="1" si="2518"/>
        <v>-2580.1847213828078</v>
      </c>
    </row>
    <row r="7671" spans="1:51">
      <c r="A7671" t="str">
        <f>'hourly electricity demand texas'!B7670</f>
        <v>11/16/2020 12 p.m. CST</v>
      </c>
      <c r="B7671">
        <f>'PVWatt simulated dispatch'!K7687</f>
        <v>827697.18799999997</v>
      </c>
      <c r="C7671">
        <f>'hourly electricity demand texas'!I7670*'Inputs and Output'!$C$20</f>
        <v>58.36</v>
      </c>
      <c r="D7671">
        <f>MIN(MAX(C7671-'Inputs and Output'!C$16,0),'Inputs and Output'!C$19-'Inputs and Output'!C$16)</f>
        <v>58.36</v>
      </c>
      <c r="E7671">
        <f>B7671*'Inputs and Output'!C$13/1000000</f>
        <v>538.00317219999988</v>
      </c>
      <c r="F7671">
        <f>IF(E7671&lt;=D7671,MIN(P7671,D7671-E7671,'Inputs and Output'!C$14*'Inputs and Output'!C$55),0)</f>
        <v>0</v>
      </c>
      <c r="G7671">
        <f t="shared" si="2519"/>
        <v>58.36</v>
      </c>
      <c r="H7671" s="4">
        <f t="shared" si="2520"/>
        <v>0</v>
      </c>
      <c r="I7671">
        <f t="shared" si="2501"/>
        <v>479.64317219999987</v>
      </c>
      <c r="J7671">
        <f t="shared" ca="1" si="2502"/>
        <v>45.7</v>
      </c>
      <c r="K7671" s="24">
        <f>AR7671/AP7671*(1/('Inputs and Output'!C$36/'Inputs and Output'!C$39))-'Inputs and Output'!C$42</f>
        <v>88.313175345070917</v>
      </c>
      <c r="L7671" s="24">
        <f ca="1">IFERROR(AVERAGE(OFFSET(K7671,-1,0,-'Inputs and Output'!C$46)),K7671)</f>
        <v>125.39239012420744</v>
      </c>
      <c r="M7671" s="24">
        <f ca="1">_xlfn.XLOOKUP(J7671/L7671,'Battery dispatch curve multiple'!C$3:C$103,'Battery dispatch curve multiple'!A$3:A$103,,1,2)</f>
        <v>0.89000000000000057</v>
      </c>
      <c r="N7671" t="str">
        <f ca="1">IF(P7671/'Inputs and Output'!C$14&lt;=M7671,"battery","miner")</f>
        <v>miner</v>
      </c>
      <c r="O7671" t="str">
        <f t="shared" si="2503"/>
        <v>No</v>
      </c>
      <c r="P7671" s="27">
        <f t="shared" ca="1" si="2521"/>
        <v>280</v>
      </c>
      <c r="Q7671" s="24">
        <f ca="1">-(P7671/'Inputs and Output'!C$14-M7671)*'Inputs and Output'!C$14-F7671</f>
        <v>-30.799999999999841</v>
      </c>
      <c r="R7671" s="24">
        <f ca="1">IF(Q7671&gt;0,MIN(Q7671,'Inputs and Output'!C$55*'Inputs and Output'!C$14,Model!I7671),0)</f>
        <v>0</v>
      </c>
      <c r="S7671" s="24">
        <f t="shared" ca="1" si="2504"/>
        <v>0</v>
      </c>
      <c r="T7671" s="24">
        <f ca="1">MIN('Inputs and Output'!C$15,Model!S7671)</f>
        <v>0</v>
      </c>
      <c r="U7671" s="24">
        <f t="shared" ca="1" si="2505"/>
        <v>0</v>
      </c>
      <c r="V7671" s="24">
        <f ca="1">MIN(U7671+R7671,'Inputs and Output'!C$55*'Inputs and Output'!C$14,'Inputs and Output'!C$14-Model!P7671)-R7671</f>
        <v>0</v>
      </c>
      <c r="W7671" s="24">
        <f t="shared" ca="1" si="2506"/>
        <v>0</v>
      </c>
      <c r="X7671" s="24">
        <f ca="1">IF(AND(O7671="Yes",Q7671&lt;=0),MIN(-Q7671,'Inputs and Output'!C$55*'Inputs and Output'!C$14-F7671),0)</f>
        <v>0</v>
      </c>
      <c r="Y7671" s="24">
        <f ca="1">MIN(X7671,'Inputs and Output'!C$15)</f>
        <v>0</v>
      </c>
      <c r="Z7671" s="24">
        <f ca="1">IF(AND(O7671="No",Q7671&lt;=0),MIN(I7671,'Inputs and Output'!C$15),0)</f>
        <v>177.50399999999999</v>
      </c>
      <c r="AA7671" s="24">
        <f t="shared" ca="1" si="2507"/>
        <v>302.13917219999985</v>
      </c>
      <c r="AB7671" s="24">
        <f ca="1">MIN(AA7671,'Inputs and Output'!C$55*'Inputs and Output'!C$14,'Inputs and Output'!C$14-Model!P7671)</f>
        <v>0</v>
      </c>
      <c r="AC7671" s="24">
        <f ca="1">IF(AND(O7671="No",Q7671&lt;=0),MIN('Inputs and Output'!C$15-Model!Z7671,'Inputs and Output'!C$55*'Inputs and Output'!C$14),0)</f>
        <v>0</v>
      </c>
      <c r="AD7671" s="24">
        <f t="shared" ca="1" si="2508"/>
        <v>302.13917219999985</v>
      </c>
      <c r="AE7671" s="27">
        <f t="shared" ca="1" si="2509"/>
        <v>0</v>
      </c>
      <c r="AF7671" s="27">
        <f t="shared" ca="1" si="2510"/>
        <v>302.13917219999985</v>
      </c>
      <c r="AG7671">
        <f>'real time electricity price'!G7670</f>
        <v>18.924999999999997</v>
      </c>
      <c r="AH7671" s="21">
        <f>'real time electricity price'!H7670</f>
        <v>29.57</v>
      </c>
      <c r="AI7671" s="24">
        <f t="shared" ca="1" si="2511"/>
        <v>177.50399999999999</v>
      </c>
      <c r="AJ7671">
        <f t="shared" si="2512"/>
        <v>1104.4629999999997</v>
      </c>
      <c r="AK7671" s="1">
        <f>SLN('Inputs and Output'!$C$27,0,'Inputs and Output'!$C$31)</f>
        <v>2968.0365296803652</v>
      </c>
      <c r="AL7671" s="1">
        <f>SLN('Inputs and Output'!$C$51,0,'Inputs and Output'!$C$31)</f>
        <v>319.634703196347</v>
      </c>
      <c r="AM7671" s="16">
        <f>-'PVWatt simulated dispatch'!$B$7*'Inputs and Output'!$C$13*'Inputs and Output'!$C$29</f>
        <v>-964.6118721461188</v>
      </c>
      <c r="AN7671" s="19">
        <f>-'Inputs and Output'!$C$54*'Inputs and Output'!$C$14/(365*24)</f>
        <v>-95.890410958904113</v>
      </c>
      <c r="AO7671" s="19">
        <f t="shared" si="2513"/>
        <v>-3243.7105159817356</v>
      </c>
      <c r="AP7671" s="10">
        <f t="shared" si="2514"/>
        <v>241956256.36616302</v>
      </c>
      <c r="AQ7671">
        <v>2.41956256366163E+20</v>
      </c>
      <c r="AR7671">
        <v>932533.60482373601</v>
      </c>
      <c r="AS7671" s="10">
        <f ca="1">IFERROR((AI7671/('Inputs and Output'!$C$15))*('Inputs and Output'!$C$39*'Inputs and Output'!$C$40),0)</f>
        <v>5448960</v>
      </c>
      <c r="AT7671" s="13">
        <f t="shared" ca="1" si="2515"/>
        <v>2.2520434403456177E-2</v>
      </c>
      <c r="AU7671" s="12">
        <f t="shared" ca="1" si="2516"/>
        <v>21001.061876451473</v>
      </c>
      <c r="AV7671" s="14">
        <f ca="1">IF(AS7671&gt;0,('Inputs and Output'!$C$42*'Inputs and Output'!$C$15),0)</f>
        <v>5325.12</v>
      </c>
      <c r="AW7671" s="17">
        <f>SLN('Inputs and Output'!$C$45,0,'Inputs and Output'!$C$44)</f>
        <v>7068.4931506849316</v>
      </c>
      <c r="AX7671" s="15">
        <f t="shared" ca="1" si="2517"/>
        <v>8607.4487257665423</v>
      </c>
      <c r="AY7671" s="18">
        <f t="shared" ca="1" si="2518"/>
        <v>5363.7382097848067</v>
      </c>
    </row>
    <row r="7672" spans="1:51">
      <c r="A7672" t="str">
        <f>'hourly electricity demand texas'!B7671</f>
        <v>11/16/2020 1 p.m. CST</v>
      </c>
      <c r="B7672">
        <f>'PVWatt simulated dispatch'!K7688</f>
        <v>814850.25</v>
      </c>
      <c r="C7672">
        <f>'hourly electricity demand texas'!I7671*'Inputs and Output'!$C$20</f>
        <v>58.54</v>
      </c>
      <c r="D7672">
        <f>MIN(MAX(C7672-'Inputs and Output'!C$16,0),'Inputs and Output'!C$19-'Inputs and Output'!C$16)</f>
        <v>58.54</v>
      </c>
      <c r="E7672">
        <f>B7672*'Inputs and Output'!C$13/1000000</f>
        <v>529.65266250000002</v>
      </c>
      <c r="F7672">
        <f>IF(E7672&lt;=D7672,MIN(P7672,D7672-E7672,'Inputs and Output'!C$14*'Inputs and Output'!C$55),0)</f>
        <v>0</v>
      </c>
      <c r="G7672">
        <f t="shared" si="2519"/>
        <v>58.54</v>
      </c>
      <c r="H7672" s="4">
        <f t="shared" si="2520"/>
        <v>0</v>
      </c>
      <c r="I7672">
        <f t="shared" si="2501"/>
        <v>471.1126625</v>
      </c>
      <c r="J7672">
        <f t="shared" ca="1" si="2502"/>
        <v>45.7</v>
      </c>
      <c r="K7672" s="24">
        <f>AR7672/AP7672*(1/('Inputs and Output'!C$36/'Inputs and Output'!C$39))-'Inputs and Output'!C$42</f>
        <v>165.71726441097229</v>
      </c>
      <c r="L7672" s="24">
        <f ca="1">IFERROR(AVERAGE(OFFSET(K7672,-1,0,-'Inputs and Output'!C$46)),K7672)</f>
        <v>125.76554965320322</v>
      </c>
      <c r="M7672" s="24">
        <f ca="1">_xlfn.XLOOKUP(J7672/L7672,'Battery dispatch curve multiple'!C$3:C$103,'Battery dispatch curve multiple'!A$3:A$103,,1,2)</f>
        <v>0.88000000000000056</v>
      </c>
      <c r="N7672" t="str">
        <f ca="1">IF(P7672/'Inputs and Output'!C$14&lt;=M7672,"battery","miner")</f>
        <v>miner</v>
      </c>
      <c r="O7672" t="str">
        <f t="shared" si="2503"/>
        <v>No</v>
      </c>
      <c r="P7672" s="27">
        <f t="shared" ca="1" si="2521"/>
        <v>280</v>
      </c>
      <c r="Q7672" s="24">
        <f ca="1">-(P7672/'Inputs and Output'!C$14-M7672)*'Inputs and Output'!C$14-F7672</f>
        <v>-33.599999999999845</v>
      </c>
      <c r="R7672" s="24">
        <f ca="1">IF(Q7672&gt;0,MIN(Q7672,'Inputs and Output'!C$55*'Inputs and Output'!C$14,Model!I7672),0)</f>
        <v>0</v>
      </c>
      <c r="S7672" s="24">
        <f t="shared" ca="1" si="2504"/>
        <v>0</v>
      </c>
      <c r="T7672" s="24">
        <f ca="1">MIN('Inputs and Output'!C$15,Model!S7672)</f>
        <v>0</v>
      </c>
      <c r="U7672" s="24">
        <f t="shared" ca="1" si="2505"/>
        <v>0</v>
      </c>
      <c r="V7672" s="24">
        <f ca="1">MIN(U7672+R7672,'Inputs and Output'!C$55*'Inputs and Output'!C$14,'Inputs and Output'!C$14-Model!P7672)-R7672</f>
        <v>0</v>
      </c>
      <c r="W7672" s="24">
        <f t="shared" ca="1" si="2506"/>
        <v>0</v>
      </c>
      <c r="X7672" s="24">
        <f ca="1">IF(AND(O7672="Yes",Q7672&lt;=0),MIN(-Q7672,'Inputs and Output'!C$55*'Inputs and Output'!C$14-F7672),0)</f>
        <v>0</v>
      </c>
      <c r="Y7672" s="24">
        <f ca="1">MIN(X7672,'Inputs and Output'!C$15)</f>
        <v>0</v>
      </c>
      <c r="Z7672" s="24">
        <f ca="1">IF(AND(O7672="No",Q7672&lt;=0),MIN(I7672,'Inputs and Output'!C$15),0)</f>
        <v>177.50399999999999</v>
      </c>
      <c r="AA7672" s="24">
        <f t="shared" ca="1" si="2507"/>
        <v>293.60866250000004</v>
      </c>
      <c r="AB7672" s="24">
        <f ca="1">MIN(AA7672,'Inputs and Output'!C$55*'Inputs and Output'!C$14,'Inputs and Output'!C$14-Model!P7672)</f>
        <v>0</v>
      </c>
      <c r="AC7672" s="24">
        <f ca="1">IF(AND(O7672="No",Q7672&lt;=0),MIN('Inputs and Output'!C$15-Model!Z7672,'Inputs and Output'!C$55*'Inputs and Output'!C$14),0)</f>
        <v>0</v>
      </c>
      <c r="AD7672" s="24">
        <f t="shared" ca="1" si="2508"/>
        <v>293.60866250000004</v>
      </c>
      <c r="AE7672" s="27">
        <f t="shared" ca="1" si="2509"/>
        <v>0</v>
      </c>
      <c r="AF7672" s="27">
        <f t="shared" ca="1" si="2510"/>
        <v>293.60866250000004</v>
      </c>
      <c r="AG7672">
        <f>'real time electricity price'!G7671</f>
        <v>18.759999999999998</v>
      </c>
      <c r="AH7672" s="21">
        <f>'real time electricity price'!H7671</f>
        <v>28.09</v>
      </c>
      <c r="AI7672" s="24">
        <f t="shared" ca="1" si="2511"/>
        <v>177.50399999999999</v>
      </c>
      <c r="AJ7672">
        <f t="shared" si="2512"/>
        <v>1098.2103999999999</v>
      </c>
      <c r="AK7672" s="1">
        <f>SLN('Inputs and Output'!$C$27,0,'Inputs and Output'!$C$31)</f>
        <v>2968.0365296803652</v>
      </c>
      <c r="AL7672" s="1">
        <f>SLN('Inputs and Output'!$C$51,0,'Inputs and Output'!$C$31)</f>
        <v>319.634703196347</v>
      </c>
      <c r="AM7672" s="16">
        <f>-'PVWatt simulated dispatch'!$B$7*'Inputs and Output'!$C$13*'Inputs and Output'!$C$29</f>
        <v>-964.6118721461188</v>
      </c>
      <c r="AN7672" s="19">
        <f>-'Inputs and Output'!$C$54*'Inputs and Output'!$C$14/(365*24)</f>
        <v>-95.890410958904113</v>
      </c>
      <c r="AO7672" s="19">
        <f t="shared" si="2513"/>
        <v>-3249.9631159817354</v>
      </c>
      <c r="AP7672" s="10">
        <f t="shared" si="2514"/>
        <v>99589729.830271304</v>
      </c>
      <c r="AQ7672">
        <v>9.9589729830271304E+19</v>
      </c>
      <c r="AR7672">
        <v>634948.08173467102</v>
      </c>
      <c r="AS7672" s="10">
        <f ca="1">IFERROR((AI7672/('Inputs and Output'!$C$15))*('Inputs and Output'!$C$39*'Inputs and Output'!$C$40),0)</f>
        <v>5448960</v>
      </c>
      <c r="AT7672" s="13">
        <f t="shared" ca="1" si="2515"/>
        <v>5.4714075530544651E-2</v>
      </c>
      <c r="AU7672" s="12">
        <f t="shared" ca="1" si="2516"/>
        <v>34740.597302005226</v>
      </c>
      <c r="AV7672" s="14">
        <f ca="1">IF(AS7672&gt;0,('Inputs and Output'!$C$42*'Inputs and Output'!$C$15),0)</f>
        <v>5325.12</v>
      </c>
      <c r="AW7672" s="17">
        <f>SLN('Inputs and Output'!$C$45,0,'Inputs and Output'!$C$44)</f>
        <v>7068.4931506849316</v>
      </c>
      <c r="AX7672" s="15">
        <f t="shared" ca="1" si="2517"/>
        <v>22346.984151320295</v>
      </c>
      <c r="AY7672" s="18">
        <f t="shared" ca="1" si="2518"/>
        <v>19097.021035338559</v>
      </c>
    </row>
    <row r="7673" spans="1:51">
      <c r="A7673" t="str">
        <f>'hourly electricity demand texas'!B7672</f>
        <v>11/16/2020 2 p.m. CST</v>
      </c>
      <c r="B7673">
        <f>'PVWatt simulated dispatch'!K7689</f>
        <v>789620.43799999997</v>
      </c>
      <c r="C7673">
        <f>'hourly electricity demand texas'!I7672*'Inputs and Output'!$C$20</f>
        <v>59.2</v>
      </c>
      <c r="D7673">
        <f>MIN(MAX(C7673-'Inputs and Output'!C$16,0),'Inputs and Output'!C$19-'Inputs and Output'!C$16)</f>
        <v>59.2</v>
      </c>
      <c r="E7673">
        <f>B7673*'Inputs and Output'!C$13/1000000</f>
        <v>513.25328469999999</v>
      </c>
      <c r="F7673">
        <f>IF(E7673&lt;=D7673,MIN(P7673,D7673-E7673,'Inputs and Output'!C$14*'Inputs and Output'!C$55),0)</f>
        <v>0</v>
      </c>
      <c r="G7673">
        <f t="shared" si="2519"/>
        <v>59.2</v>
      </c>
      <c r="H7673" s="4">
        <f t="shared" si="2520"/>
        <v>0</v>
      </c>
      <c r="I7673">
        <f t="shared" si="2501"/>
        <v>454.05328470000001</v>
      </c>
      <c r="J7673">
        <f t="shared" ca="1" si="2502"/>
        <v>45.7</v>
      </c>
      <c r="K7673" s="24">
        <f>AR7673/AP7673*(1/('Inputs and Output'!C$36/'Inputs and Output'!C$39))-'Inputs and Output'!C$42</f>
        <v>143.11953206447436</v>
      </c>
      <c r="L7673" s="24">
        <f ca="1">IFERROR(AVERAGE(OFFSET(K7673,-1,0,-'Inputs and Output'!C$46)),K7673)</f>
        <v>124.58802126643583</v>
      </c>
      <c r="M7673" s="24">
        <f ca="1">_xlfn.XLOOKUP(J7673/L7673,'Battery dispatch curve multiple'!C$3:C$103,'Battery dispatch curve multiple'!A$3:A$103,,1,2)</f>
        <v>0.89000000000000057</v>
      </c>
      <c r="N7673" t="str">
        <f ca="1">IF(P7673/'Inputs and Output'!C$14&lt;=M7673,"battery","miner")</f>
        <v>miner</v>
      </c>
      <c r="O7673" t="str">
        <f t="shared" si="2503"/>
        <v>No</v>
      </c>
      <c r="P7673" s="27">
        <f t="shared" ca="1" si="2521"/>
        <v>280</v>
      </c>
      <c r="Q7673" s="24">
        <f ca="1">-(P7673/'Inputs and Output'!C$14-M7673)*'Inputs and Output'!C$14-F7673</f>
        <v>-30.799999999999841</v>
      </c>
      <c r="R7673" s="24">
        <f ca="1">IF(Q7673&gt;0,MIN(Q7673,'Inputs and Output'!C$55*'Inputs and Output'!C$14,Model!I7673),0)</f>
        <v>0</v>
      </c>
      <c r="S7673" s="24">
        <f t="shared" ca="1" si="2504"/>
        <v>0</v>
      </c>
      <c r="T7673" s="24">
        <f ca="1">MIN('Inputs and Output'!C$15,Model!S7673)</f>
        <v>0</v>
      </c>
      <c r="U7673" s="24">
        <f t="shared" ca="1" si="2505"/>
        <v>0</v>
      </c>
      <c r="V7673" s="24">
        <f ca="1">MIN(U7673+R7673,'Inputs and Output'!C$55*'Inputs and Output'!C$14,'Inputs and Output'!C$14-Model!P7673)-R7673</f>
        <v>0</v>
      </c>
      <c r="W7673" s="24">
        <f t="shared" ca="1" si="2506"/>
        <v>0</v>
      </c>
      <c r="X7673" s="24">
        <f ca="1">IF(AND(O7673="Yes",Q7673&lt;=0),MIN(-Q7673,'Inputs and Output'!C$55*'Inputs and Output'!C$14-F7673),0)</f>
        <v>0</v>
      </c>
      <c r="Y7673" s="24">
        <f ca="1">MIN(X7673,'Inputs and Output'!C$15)</f>
        <v>0</v>
      </c>
      <c r="Z7673" s="24">
        <f ca="1">IF(AND(O7673="No",Q7673&lt;=0),MIN(I7673,'Inputs and Output'!C$15),0)</f>
        <v>177.50399999999999</v>
      </c>
      <c r="AA7673" s="24">
        <f t="shared" ca="1" si="2507"/>
        <v>276.54928470000004</v>
      </c>
      <c r="AB7673" s="24">
        <f ca="1">MIN(AA7673,'Inputs and Output'!C$55*'Inputs and Output'!C$14,'Inputs and Output'!C$14-Model!P7673)</f>
        <v>0</v>
      </c>
      <c r="AC7673" s="24">
        <f ca="1">IF(AND(O7673="No",Q7673&lt;=0),MIN('Inputs and Output'!C$15-Model!Z7673,'Inputs and Output'!C$55*'Inputs and Output'!C$14),0)</f>
        <v>0</v>
      </c>
      <c r="AD7673" s="24">
        <f t="shared" ca="1" si="2508"/>
        <v>276.54928470000004</v>
      </c>
      <c r="AE7673" s="27">
        <f t="shared" ca="1" si="2509"/>
        <v>0</v>
      </c>
      <c r="AF7673" s="27">
        <f t="shared" ca="1" si="2510"/>
        <v>276.54928470000004</v>
      </c>
      <c r="AG7673">
        <f>'real time electricity price'!G7672</f>
        <v>19.077500000000001</v>
      </c>
      <c r="AH7673" s="21">
        <f>'real time electricity price'!H7672</f>
        <v>25.98</v>
      </c>
      <c r="AI7673" s="24">
        <f t="shared" ca="1" si="2511"/>
        <v>177.50399999999999</v>
      </c>
      <c r="AJ7673">
        <f t="shared" si="2512"/>
        <v>1129.3880000000001</v>
      </c>
      <c r="AK7673" s="1">
        <f>SLN('Inputs and Output'!$C$27,0,'Inputs and Output'!$C$31)</f>
        <v>2968.0365296803652</v>
      </c>
      <c r="AL7673" s="1">
        <f>SLN('Inputs and Output'!$C$51,0,'Inputs and Output'!$C$31)</f>
        <v>319.634703196347</v>
      </c>
      <c r="AM7673" s="16">
        <f>-'PVWatt simulated dispatch'!$B$7*'Inputs and Output'!$C$13*'Inputs and Output'!$C$29</f>
        <v>-964.6118721461188</v>
      </c>
      <c r="AN7673" s="19">
        <f>-'Inputs and Output'!$C$54*'Inputs and Output'!$C$14/(365*24)</f>
        <v>-95.890410958904113</v>
      </c>
      <c r="AO7673" s="19">
        <f t="shared" si="2513"/>
        <v>-3218.7855159817354</v>
      </c>
      <c r="AP7673" s="10">
        <f t="shared" si="2514"/>
        <v>130739735.987518</v>
      </c>
      <c r="AQ7673">
        <v>1.30739735987518E+20</v>
      </c>
      <c r="AR7673">
        <v>737306.72909458901</v>
      </c>
      <c r="AS7673" s="10">
        <f ca="1">IFERROR((AI7673/('Inputs and Output'!$C$15))*('Inputs and Output'!$C$39*'Inputs and Output'!$C$40),0)</f>
        <v>5448960</v>
      </c>
      <c r="AT7673" s="13">
        <f t="shared" ca="1" si="2515"/>
        <v>4.1677918031899831E-2</v>
      </c>
      <c r="AU7673" s="12">
        <f t="shared" ca="1" si="2516"/>
        <v>30729.409419572454</v>
      </c>
      <c r="AV7673" s="14">
        <f ca="1">IF(AS7673&gt;0,('Inputs and Output'!$C$42*'Inputs and Output'!$C$15),0)</f>
        <v>5325.12</v>
      </c>
      <c r="AW7673" s="17">
        <f>SLN('Inputs and Output'!$C$45,0,'Inputs and Output'!$C$44)</f>
        <v>7068.4931506849316</v>
      </c>
      <c r="AX7673" s="15">
        <f t="shared" ca="1" si="2517"/>
        <v>18335.796268887523</v>
      </c>
      <c r="AY7673" s="18">
        <f t="shared" ca="1" si="2518"/>
        <v>15117.010752905788</v>
      </c>
    </row>
    <row r="7674" spans="1:51">
      <c r="A7674" t="str">
        <f>'hourly electricity demand texas'!B7673</f>
        <v>11/16/2020 3 p.m. CST</v>
      </c>
      <c r="B7674">
        <f>'PVWatt simulated dispatch'!K7690</f>
        <v>716080.5</v>
      </c>
      <c r="C7674">
        <f>'hourly electricity demand texas'!I7673*'Inputs and Output'!$C$20</f>
        <v>59.95</v>
      </c>
      <c r="D7674">
        <f>MIN(MAX(C7674-'Inputs and Output'!C$16,0),'Inputs and Output'!C$19-'Inputs and Output'!C$16)</f>
        <v>59.95</v>
      </c>
      <c r="E7674">
        <f>B7674*'Inputs and Output'!C$13/1000000</f>
        <v>465.45232499999997</v>
      </c>
      <c r="F7674">
        <f>IF(E7674&lt;=D7674,MIN(P7674,D7674-E7674,'Inputs and Output'!C$14*'Inputs and Output'!C$55),0)</f>
        <v>0</v>
      </c>
      <c r="G7674">
        <f t="shared" si="2519"/>
        <v>59.95</v>
      </c>
      <c r="H7674" s="4">
        <f t="shared" si="2520"/>
        <v>0</v>
      </c>
      <c r="I7674">
        <f t="shared" si="2501"/>
        <v>405.50232499999998</v>
      </c>
      <c r="J7674">
        <f t="shared" ca="1" si="2502"/>
        <v>45.7</v>
      </c>
      <c r="K7674" s="24">
        <f>AR7674/AP7674*(1/('Inputs and Output'!C$36/'Inputs and Output'!C$39))-'Inputs and Output'!C$42</f>
        <v>66.608530650261045</v>
      </c>
      <c r="L7674" s="24">
        <f ca="1">IFERROR(AVERAGE(OFFSET(K7674,-1,0,-'Inputs and Output'!C$46)),K7674)</f>
        <v>124.12340829610156</v>
      </c>
      <c r="M7674" s="24">
        <f ca="1">_xlfn.XLOOKUP(J7674/L7674,'Battery dispatch curve multiple'!C$3:C$103,'Battery dispatch curve multiple'!A$3:A$103,,1,2)</f>
        <v>0.89000000000000057</v>
      </c>
      <c r="N7674" t="str">
        <f ca="1">IF(P7674/'Inputs and Output'!C$14&lt;=M7674,"battery","miner")</f>
        <v>miner</v>
      </c>
      <c r="O7674" t="str">
        <f t="shared" si="2503"/>
        <v>No</v>
      </c>
      <c r="P7674" s="27">
        <f t="shared" ca="1" si="2521"/>
        <v>280</v>
      </c>
      <c r="Q7674" s="24">
        <f ca="1">-(P7674/'Inputs and Output'!C$14-M7674)*'Inputs and Output'!C$14-F7674</f>
        <v>-30.799999999999841</v>
      </c>
      <c r="R7674" s="24">
        <f ca="1">IF(Q7674&gt;0,MIN(Q7674,'Inputs and Output'!C$55*'Inputs and Output'!C$14,Model!I7674),0)</f>
        <v>0</v>
      </c>
      <c r="S7674" s="24">
        <f t="shared" ca="1" si="2504"/>
        <v>0</v>
      </c>
      <c r="T7674" s="24">
        <f ca="1">MIN('Inputs and Output'!C$15,Model!S7674)</f>
        <v>0</v>
      </c>
      <c r="U7674" s="24">
        <f t="shared" ca="1" si="2505"/>
        <v>0</v>
      </c>
      <c r="V7674" s="24">
        <f ca="1">MIN(U7674+R7674,'Inputs and Output'!C$55*'Inputs and Output'!C$14,'Inputs and Output'!C$14-Model!P7674)-R7674</f>
        <v>0</v>
      </c>
      <c r="W7674" s="24">
        <f t="shared" ca="1" si="2506"/>
        <v>0</v>
      </c>
      <c r="X7674" s="24">
        <f ca="1">IF(AND(O7674="Yes",Q7674&lt;=0),MIN(-Q7674,'Inputs and Output'!C$55*'Inputs and Output'!C$14-F7674),0)</f>
        <v>0</v>
      </c>
      <c r="Y7674" s="24">
        <f ca="1">MIN(X7674,'Inputs and Output'!C$15)</f>
        <v>0</v>
      </c>
      <c r="Z7674" s="24">
        <f ca="1">IF(AND(O7674="No",Q7674&lt;=0),MIN(I7674,'Inputs and Output'!C$15),0)</f>
        <v>177.50399999999999</v>
      </c>
      <c r="AA7674" s="24">
        <f t="shared" ca="1" si="2507"/>
        <v>227.99832499999999</v>
      </c>
      <c r="AB7674" s="24">
        <f ca="1">MIN(AA7674,'Inputs and Output'!C$55*'Inputs and Output'!C$14,'Inputs and Output'!C$14-Model!P7674)</f>
        <v>0</v>
      </c>
      <c r="AC7674" s="24">
        <f ca="1">IF(AND(O7674="No",Q7674&lt;=0),MIN('Inputs and Output'!C$15-Model!Z7674,'Inputs and Output'!C$55*'Inputs and Output'!C$14),0)</f>
        <v>0</v>
      </c>
      <c r="AD7674" s="24">
        <f t="shared" ca="1" si="2508"/>
        <v>227.99832499999999</v>
      </c>
      <c r="AE7674" s="27">
        <f t="shared" ca="1" si="2509"/>
        <v>0</v>
      </c>
      <c r="AF7674" s="27">
        <f t="shared" ca="1" si="2510"/>
        <v>227.99832499999999</v>
      </c>
      <c r="AG7674">
        <f>'real time electricity price'!G7673</f>
        <v>19.254999999999999</v>
      </c>
      <c r="AH7674" s="21">
        <f>'real time electricity price'!H7673</f>
        <v>25.13</v>
      </c>
      <c r="AI7674" s="24">
        <f t="shared" ca="1" si="2511"/>
        <v>177.50399999999999</v>
      </c>
      <c r="AJ7674">
        <f t="shared" si="2512"/>
        <v>1154.33725</v>
      </c>
      <c r="AK7674" s="1">
        <f>SLN('Inputs and Output'!$C$27,0,'Inputs and Output'!$C$31)</f>
        <v>2968.0365296803652</v>
      </c>
      <c r="AL7674" s="1">
        <f>SLN('Inputs and Output'!$C$51,0,'Inputs and Output'!$C$31)</f>
        <v>319.634703196347</v>
      </c>
      <c r="AM7674" s="16">
        <f>-'PVWatt simulated dispatch'!$B$7*'Inputs and Output'!$C$13*'Inputs and Output'!$C$29</f>
        <v>-964.6118721461188</v>
      </c>
      <c r="AN7674" s="19">
        <f>-'Inputs and Output'!$C$54*'Inputs and Output'!$C$14/(365*24)</f>
        <v>-95.890410958904113</v>
      </c>
      <c r="AO7674" s="19">
        <f t="shared" si="2513"/>
        <v>-3193.8362659817349</v>
      </c>
      <c r="AP7674" s="10">
        <f t="shared" si="2514"/>
        <v>101897914.63696501</v>
      </c>
      <c r="AQ7674">
        <v>1.01897914636965E+20</v>
      </c>
      <c r="AR7674">
        <v>320682.52712448902</v>
      </c>
      <c r="AS7674" s="10">
        <f ca="1">IFERROR((AI7674/('Inputs and Output'!$C$15))*('Inputs and Output'!$C$39*'Inputs and Output'!$C$40),0)</f>
        <v>5448960</v>
      </c>
      <c r="AT7674" s="13">
        <f t="shared" ca="1" si="2515"/>
        <v>5.3474695919079267E-2</v>
      </c>
      <c r="AU7674" s="12">
        <f t="shared" ca="1" si="2516"/>
        <v>17148.400624543938</v>
      </c>
      <c r="AV7674" s="14">
        <f ca="1">IF(AS7674&gt;0,('Inputs and Output'!$C$42*'Inputs and Output'!$C$15),0)</f>
        <v>5325.12</v>
      </c>
      <c r="AW7674" s="17">
        <f>SLN('Inputs and Output'!$C$45,0,'Inputs and Output'!$C$44)</f>
        <v>7068.4931506849316</v>
      </c>
      <c r="AX7674" s="15">
        <f t="shared" ca="1" si="2517"/>
        <v>4754.7874738590072</v>
      </c>
      <c r="AY7674" s="18">
        <f t="shared" ca="1" si="2518"/>
        <v>1560.9512078772723</v>
      </c>
    </row>
    <row r="7675" spans="1:51">
      <c r="A7675" t="str">
        <f>'hourly electricity demand texas'!B7674</f>
        <v>11/16/2020 4 p.m. CST</v>
      </c>
      <c r="B7675">
        <f>'PVWatt simulated dispatch'!K7691</f>
        <v>596265.31299999997</v>
      </c>
      <c r="C7675">
        <f>'hourly electricity demand texas'!I7674*'Inputs and Output'!$C$20</f>
        <v>61.13</v>
      </c>
      <c r="D7675">
        <f>MIN(MAX(C7675-'Inputs and Output'!C$16,0),'Inputs and Output'!C$19-'Inputs and Output'!C$16)</f>
        <v>61.13</v>
      </c>
      <c r="E7675">
        <f>B7675*'Inputs and Output'!C$13/1000000</f>
        <v>387.57245345000001</v>
      </c>
      <c r="F7675">
        <f>IF(E7675&lt;=D7675,MIN(P7675,D7675-E7675,'Inputs and Output'!C$14*'Inputs and Output'!C$55),0)</f>
        <v>0</v>
      </c>
      <c r="G7675">
        <f t="shared" si="2519"/>
        <v>61.13</v>
      </c>
      <c r="H7675" s="4">
        <f t="shared" si="2520"/>
        <v>0</v>
      </c>
      <c r="I7675">
        <f t="shared" si="2501"/>
        <v>326.44245345000002</v>
      </c>
      <c r="J7675">
        <f t="shared" ca="1" si="2502"/>
        <v>45.7</v>
      </c>
      <c r="K7675" s="24">
        <f>AR7675/AP7675*(1/('Inputs and Output'!C$36/'Inputs and Output'!C$39))-'Inputs and Output'!C$42</f>
        <v>86.810440672475039</v>
      </c>
      <c r="L7675" s="24">
        <f ca="1">IFERROR(AVERAGE(OFFSET(K7675,-1,0,-'Inputs and Output'!C$46)),K7675)</f>
        <v>126.12243555864342</v>
      </c>
      <c r="M7675" s="24">
        <f ca="1">_xlfn.XLOOKUP(J7675/L7675,'Battery dispatch curve multiple'!C$3:C$103,'Battery dispatch curve multiple'!A$3:A$103,,1,2)</f>
        <v>0.88000000000000056</v>
      </c>
      <c r="N7675" t="str">
        <f ca="1">IF(P7675/'Inputs and Output'!C$14&lt;=M7675,"battery","miner")</f>
        <v>miner</v>
      </c>
      <c r="O7675" t="str">
        <f t="shared" si="2503"/>
        <v>No</v>
      </c>
      <c r="P7675" s="27">
        <f t="shared" ca="1" si="2521"/>
        <v>280</v>
      </c>
      <c r="Q7675" s="24">
        <f ca="1">-(P7675/'Inputs and Output'!C$14-M7675)*'Inputs and Output'!C$14-F7675</f>
        <v>-33.599999999999845</v>
      </c>
      <c r="R7675" s="24">
        <f ca="1">IF(Q7675&gt;0,MIN(Q7675,'Inputs and Output'!C$55*'Inputs and Output'!C$14,Model!I7675),0)</f>
        <v>0</v>
      </c>
      <c r="S7675" s="24">
        <f t="shared" ca="1" si="2504"/>
        <v>0</v>
      </c>
      <c r="T7675" s="24">
        <f ca="1">MIN('Inputs and Output'!C$15,Model!S7675)</f>
        <v>0</v>
      </c>
      <c r="U7675" s="24">
        <f t="shared" ca="1" si="2505"/>
        <v>0</v>
      </c>
      <c r="V7675" s="24">
        <f ca="1">MIN(U7675+R7675,'Inputs and Output'!C$55*'Inputs and Output'!C$14,'Inputs and Output'!C$14-Model!P7675)-R7675</f>
        <v>0</v>
      </c>
      <c r="W7675" s="24">
        <f t="shared" ca="1" si="2506"/>
        <v>0</v>
      </c>
      <c r="X7675" s="24">
        <f ca="1">IF(AND(O7675="Yes",Q7675&lt;=0),MIN(-Q7675,'Inputs and Output'!C$55*'Inputs and Output'!C$14-F7675),0)</f>
        <v>0</v>
      </c>
      <c r="Y7675" s="24">
        <f ca="1">MIN(X7675,'Inputs and Output'!C$15)</f>
        <v>0</v>
      </c>
      <c r="Z7675" s="24">
        <f ca="1">IF(AND(O7675="No",Q7675&lt;=0),MIN(I7675,'Inputs and Output'!C$15),0)</f>
        <v>177.50399999999999</v>
      </c>
      <c r="AA7675" s="24">
        <f t="shared" ca="1" si="2507"/>
        <v>148.93845345000003</v>
      </c>
      <c r="AB7675" s="24">
        <f ca="1">MIN(AA7675,'Inputs and Output'!C$55*'Inputs and Output'!C$14,'Inputs and Output'!C$14-Model!P7675)</f>
        <v>0</v>
      </c>
      <c r="AC7675" s="24">
        <f ca="1">IF(AND(O7675="No",Q7675&lt;=0),MIN('Inputs and Output'!C$15-Model!Z7675,'Inputs and Output'!C$55*'Inputs and Output'!C$14),0)</f>
        <v>0</v>
      </c>
      <c r="AD7675" s="24">
        <f t="shared" ca="1" si="2508"/>
        <v>148.93845345000003</v>
      </c>
      <c r="AE7675" s="27">
        <f t="shared" ca="1" si="2509"/>
        <v>0</v>
      </c>
      <c r="AF7675" s="27">
        <f t="shared" ca="1" si="2510"/>
        <v>148.93845345000003</v>
      </c>
      <c r="AG7675">
        <f>'real time electricity price'!G7674</f>
        <v>20.009999999999998</v>
      </c>
      <c r="AH7675" s="21">
        <f>'real time electricity price'!H7674</f>
        <v>27.8</v>
      </c>
      <c r="AI7675" s="24">
        <f t="shared" ca="1" si="2511"/>
        <v>177.50399999999999</v>
      </c>
      <c r="AJ7675">
        <f t="shared" si="2512"/>
        <v>1223.2112999999999</v>
      </c>
      <c r="AK7675" s="1">
        <f>SLN('Inputs and Output'!$C$27,0,'Inputs and Output'!$C$31)</f>
        <v>2968.0365296803652</v>
      </c>
      <c r="AL7675" s="1">
        <f>SLN('Inputs and Output'!$C$51,0,'Inputs and Output'!$C$31)</f>
        <v>319.634703196347</v>
      </c>
      <c r="AM7675" s="16">
        <f>-'PVWatt simulated dispatch'!$B$7*'Inputs and Output'!$C$13*'Inputs and Output'!$C$29</f>
        <v>-964.6118721461188</v>
      </c>
      <c r="AN7675" s="19">
        <f>-'Inputs and Output'!$C$54*'Inputs and Output'!$C$14/(365*24)</f>
        <v>-95.890410958904113</v>
      </c>
      <c r="AO7675" s="19">
        <f t="shared" si="2513"/>
        <v>-3124.9622159817354</v>
      </c>
      <c r="AP7675" s="10">
        <f t="shared" si="2514"/>
        <v>169720590.97006601</v>
      </c>
      <c r="AQ7675">
        <v>1.6972059097006601E+20</v>
      </c>
      <c r="AR7675">
        <v>645818.85754808399</v>
      </c>
      <c r="AS7675" s="10">
        <f ca="1">IFERROR((AI7675/('Inputs and Output'!$C$15))*('Inputs and Output'!$C$39*'Inputs and Output'!$C$40),0)</f>
        <v>5448960</v>
      </c>
      <c r="AT7675" s="13">
        <f t="shared" ca="1" si="2515"/>
        <v>3.2105473878305341E-2</v>
      </c>
      <c r="AU7675" s="12">
        <f t="shared" ca="1" si="2516"/>
        <v>20734.320461127008</v>
      </c>
      <c r="AV7675" s="14">
        <f ca="1">IF(AS7675&gt;0,('Inputs and Output'!$C$42*'Inputs and Output'!$C$15),0)</f>
        <v>5325.12</v>
      </c>
      <c r="AW7675" s="17">
        <f>SLN('Inputs and Output'!$C$45,0,'Inputs and Output'!$C$44)</f>
        <v>7068.4931506849316</v>
      </c>
      <c r="AX7675" s="15">
        <f t="shared" ca="1" si="2517"/>
        <v>8340.7073104420779</v>
      </c>
      <c r="AY7675" s="18">
        <f t="shared" ca="1" si="2518"/>
        <v>5215.7450944603424</v>
      </c>
    </row>
    <row r="7676" spans="1:51">
      <c r="A7676" t="str">
        <f>'hourly electricity demand texas'!B7675</f>
        <v>11/16/2020 5 p.m. CST</v>
      </c>
      <c r="B7676">
        <f>'PVWatt simulated dispatch'!K7692</f>
        <v>0</v>
      </c>
      <c r="C7676">
        <f>'hourly electricity demand texas'!I7675*'Inputs and Output'!$C$20</f>
        <v>62.07</v>
      </c>
      <c r="D7676">
        <f>MIN(MAX(C7676-'Inputs and Output'!C$16,0),'Inputs and Output'!C$19-'Inputs and Output'!C$16)</f>
        <v>62.07</v>
      </c>
      <c r="E7676">
        <f>B7676*'Inputs and Output'!C$13/1000000</f>
        <v>0</v>
      </c>
      <c r="F7676">
        <f ca="1">IF(E7676&lt;=D7676,MIN(P7676,D7676-E7676,'Inputs and Output'!C$14*'Inputs and Output'!C$55),0)</f>
        <v>62.07</v>
      </c>
      <c r="G7676">
        <f t="shared" ca="1" si="2519"/>
        <v>62.07</v>
      </c>
      <c r="H7676" s="4">
        <f t="shared" ca="1" si="2520"/>
        <v>0</v>
      </c>
      <c r="I7676">
        <f t="shared" si="2501"/>
        <v>0</v>
      </c>
      <c r="J7676">
        <f t="shared" ca="1" si="2502"/>
        <v>45.7</v>
      </c>
      <c r="K7676" s="24">
        <f>AR7676/AP7676*(1/('Inputs and Output'!C$36/'Inputs and Output'!C$39))-'Inputs and Output'!C$42</f>
        <v>38.970492824462013</v>
      </c>
      <c r="L7676" s="24">
        <f ca="1">IFERROR(AVERAGE(OFFSET(K7676,-1,0,-'Inputs and Output'!C$46)),K7676)</f>
        <v>125.85999555813136</v>
      </c>
      <c r="M7676" s="24">
        <f ca="1">_xlfn.XLOOKUP(J7676/L7676,'Battery dispatch curve multiple'!C$3:C$103,'Battery dispatch curve multiple'!A$3:A$103,,1,2)</f>
        <v>0.88000000000000056</v>
      </c>
      <c r="N7676" t="str">
        <f ca="1">IF(P7676/'Inputs and Output'!C$14&lt;=M7676,"battery","miner")</f>
        <v>miner</v>
      </c>
      <c r="O7676" t="str">
        <f t="shared" ca="1" si="2503"/>
        <v>Yes</v>
      </c>
      <c r="P7676" s="27">
        <f t="shared" ca="1" si="2521"/>
        <v>280</v>
      </c>
      <c r="Q7676" s="24">
        <f ca="1">-(P7676/'Inputs and Output'!C$14-M7676)*'Inputs and Output'!C$14-F7676</f>
        <v>-95.669999999999845</v>
      </c>
      <c r="R7676" s="24">
        <f ca="1">IF(Q7676&gt;0,MIN(Q7676,'Inputs and Output'!C$55*'Inputs and Output'!C$14,Model!I7676),0)</f>
        <v>0</v>
      </c>
      <c r="S7676" s="24">
        <f t="shared" ca="1" si="2504"/>
        <v>0</v>
      </c>
      <c r="T7676" s="24">
        <f ca="1">MIN('Inputs and Output'!C$15,Model!S7676)</f>
        <v>0</v>
      </c>
      <c r="U7676" s="24">
        <f t="shared" ca="1" si="2505"/>
        <v>0</v>
      </c>
      <c r="V7676" s="24">
        <f ca="1">MIN(U7676+R7676,'Inputs and Output'!C$55*'Inputs and Output'!C$14,'Inputs and Output'!C$14-Model!P7676)-R7676</f>
        <v>0</v>
      </c>
      <c r="W7676" s="24">
        <f t="shared" ca="1" si="2506"/>
        <v>0</v>
      </c>
      <c r="X7676" s="24">
        <f ca="1">IF(AND(O7676="Yes",Q7676&lt;=0),MIN(-Q7676,'Inputs and Output'!C$55*'Inputs and Output'!C$14-F7676),0)</f>
        <v>7.93</v>
      </c>
      <c r="Y7676" s="24">
        <f ca="1">MIN(X7676,'Inputs and Output'!C$15)</f>
        <v>7.93</v>
      </c>
      <c r="Z7676" s="24">
        <f ca="1">IF(AND(O7676="No",Q7676&lt;=0),MIN(I7676,'Inputs and Output'!C$15),0)</f>
        <v>0</v>
      </c>
      <c r="AA7676" s="24">
        <f t="shared" ca="1" si="2507"/>
        <v>0</v>
      </c>
      <c r="AB7676" s="24">
        <f ca="1">MIN(AA7676,'Inputs and Output'!C$55*'Inputs and Output'!C$14,'Inputs and Output'!C$14-Model!P7676)</f>
        <v>0</v>
      </c>
      <c r="AC7676" s="24">
        <f ca="1">IF(AND(O7676="No",Q7676&lt;=0),MIN('Inputs and Output'!C$15-Model!Z7676,'Inputs and Output'!C$55*'Inputs and Output'!C$14),0)</f>
        <v>0</v>
      </c>
      <c r="AD7676" s="24">
        <f t="shared" ca="1" si="2508"/>
        <v>0</v>
      </c>
      <c r="AE7676" s="27">
        <f t="shared" ca="1" si="2509"/>
        <v>-70</v>
      </c>
      <c r="AF7676" s="27">
        <f t="shared" ca="1" si="2510"/>
        <v>0</v>
      </c>
      <c r="AG7676">
        <f>'real time electricity price'!G7675</f>
        <v>42.72</v>
      </c>
      <c r="AH7676" s="21">
        <f>'real time electricity price'!H7675</f>
        <v>45.7</v>
      </c>
      <c r="AI7676" s="24">
        <f t="shared" ca="1" si="2511"/>
        <v>7.93</v>
      </c>
      <c r="AJ7676">
        <f t="shared" ca="1" si="2512"/>
        <v>2651.6304</v>
      </c>
      <c r="AK7676" s="1">
        <f>SLN('Inputs and Output'!$C$27,0,'Inputs and Output'!$C$31)</f>
        <v>2968.0365296803652</v>
      </c>
      <c r="AL7676" s="1">
        <f>SLN('Inputs and Output'!$C$51,0,'Inputs and Output'!$C$31)</f>
        <v>319.634703196347</v>
      </c>
      <c r="AM7676" s="16">
        <f>-'PVWatt simulated dispatch'!$B$7*'Inputs and Output'!$C$13*'Inputs and Output'!$C$29</f>
        <v>-964.6118721461188</v>
      </c>
      <c r="AN7676" s="19">
        <f>-'Inputs and Output'!$C$54*'Inputs and Output'!$C$14/(365*24)</f>
        <v>-95.890410958904113</v>
      </c>
      <c r="AO7676" s="19">
        <f t="shared" ca="1" si="2513"/>
        <v>-1696.5431159817351</v>
      </c>
      <c r="AP7676" s="10">
        <f t="shared" si="2514"/>
        <v>95669567.974944413</v>
      </c>
      <c r="AQ7676">
        <v>9.5669567974944408E+19</v>
      </c>
      <c r="AR7676">
        <v>214947.13773940699</v>
      </c>
      <c r="AS7676" s="10">
        <f ca="1">IFERROR((AI7676/('Inputs and Output'!$C$15))*('Inputs and Output'!$C$39*'Inputs and Output'!$C$40),0)</f>
        <v>243432.55813953487</v>
      </c>
      <c r="AT7676" s="13">
        <f t="shared" ca="1" si="2515"/>
        <v>2.5445140319154485E-3</v>
      </c>
      <c r="AU7676" s="12">
        <f t="shared" ca="1" si="2516"/>
        <v>546.93600809798374</v>
      </c>
      <c r="AV7676" s="14">
        <f ca="1">IF(AS7676&gt;0,('Inputs and Output'!$C$42*'Inputs and Output'!$C$15),0)</f>
        <v>5325.12</v>
      </c>
      <c r="AW7676" s="17">
        <f>SLN('Inputs and Output'!$C$45,0,'Inputs and Output'!$C$44)</f>
        <v>7068.4931506849316</v>
      </c>
      <c r="AX7676" s="15">
        <f t="shared" ca="1" si="2517"/>
        <v>-11846.677142586948</v>
      </c>
      <c r="AY7676" s="18">
        <f t="shared" ca="1" si="2518"/>
        <v>-13543.220258568683</v>
      </c>
    </row>
    <row r="7677" spans="1:51">
      <c r="A7677" t="str">
        <f>'hourly electricity demand texas'!B7676</f>
        <v>11/16/2020 6 p.m. CST</v>
      </c>
      <c r="B7677">
        <f>'PVWatt simulated dispatch'!K7693</f>
        <v>0</v>
      </c>
      <c r="C7677">
        <f>'hourly electricity demand texas'!I7676*'Inputs and Output'!$C$20</f>
        <v>63.45</v>
      </c>
      <c r="D7677">
        <f>MIN(MAX(C7677-'Inputs and Output'!C$16,0),'Inputs and Output'!C$19-'Inputs and Output'!C$16)</f>
        <v>63.45</v>
      </c>
      <c r="E7677">
        <f>B7677*'Inputs and Output'!C$13/1000000</f>
        <v>0</v>
      </c>
      <c r="F7677">
        <f ca="1">IF(E7677&lt;=D7677,MIN(P7677,D7677-E7677,'Inputs and Output'!C$14*'Inputs and Output'!C$55),0)</f>
        <v>63.45</v>
      </c>
      <c r="G7677">
        <f t="shared" ca="1" si="2519"/>
        <v>63.45</v>
      </c>
      <c r="H7677" s="4">
        <f t="shared" ca="1" si="2520"/>
        <v>0</v>
      </c>
      <c r="I7677">
        <f t="shared" si="2501"/>
        <v>0</v>
      </c>
      <c r="J7677">
        <f t="shared" ca="1" si="2502"/>
        <v>58.13</v>
      </c>
      <c r="K7677" s="24">
        <f>AR7677/AP7677*(1/('Inputs and Output'!C$36/'Inputs and Output'!C$39))-'Inputs and Output'!C$42</f>
        <v>149.33755157252335</v>
      </c>
      <c r="L7677" s="24">
        <f ca="1">IFERROR(AVERAGE(OFFSET(K7677,-1,0,-'Inputs and Output'!C$46)),K7677)</f>
        <v>119.96182838396543</v>
      </c>
      <c r="M7677" s="24">
        <f ca="1">_xlfn.XLOOKUP(J7677/L7677,'Battery dispatch curve multiple'!C$3:C$103,'Battery dispatch curve multiple'!A$3:A$103,,1,2)</f>
        <v>0.90000000000000058</v>
      </c>
      <c r="N7677" t="str">
        <f ca="1">IF(P7677/'Inputs and Output'!C$14&lt;=M7677,"battery","miner")</f>
        <v>battery</v>
      </c>
      <c r="O7677" t="str">
        <f t="shared" ca="1" si="2503"/>
        <v>Yes</v>
      </c>
      <c r="P7677" s="27">
        <f t="shared" ca="1" si="2521"/>
        <v>210</v>
      </c>
      <c r="Q7677" s="24">
        <f ca="1">-(P7677/'Inputs and Output'!C$14-M7677)*'Inputs and Output'!C$14-F7677</f>
        <v>-21.449999999999839</v>
      </c>
      <c r="R7677" s="24">
        <f ca="1">IF(Q7677&gt;0,MIN(Q7677,'Inputs and Output'!C$55*'Inputs and Output'!C$14,Model!I7677),0)</f>
        <v>0</v>
      </c>
      <c r="S7677" s="24">
        <f t="shared" ca="1" si="2504"/>
        <v>0</v>
      </c>
      <c r="T7677" s="24">
        <f ca="1">MIN('Inputs and Output'!C$15,Model!S7677)</f>
        <v>0</v>
      </c>
      <c r="U7677" s="24">
        <f t="shared" ca="1" si="2505"/>
        <v>0</v>
      </c>
      <c r="V7677" s="24">
        <f ca="1">MIN(U7677+R7677,'Inputs and Output'!C$55*'Inputs and Output'!C$14,'Inputs and Output'!C$14-Model!P7677)-R7677</f>
        <v>0</v>
      </c>
      <c r="W7677" s="24">
        <f t="shared" ca="1" si="2506"/>
        <v>0</v>
      </c>
      <c r="X7677" s="24">
        <f ca="1">IF(AND(O7677="Yes",Q7677&lt;=0),MIN(-Q7677,'Inputs and Output'!C$55*'Inputs and Output'!C$14-F7677),0)</f>
        <v>6.5499999999999972</v>
      </c>
      <c r="Y7677" s="24">
        <f ca="1">MIN(X7677,'Inputs and Output'!C$15)</f>
        <v>6.5499999999999972</v>
      </c>
      <c r="Z7677" s="24">
        <f ca="1">IF(AND(O7677="No",Q7677&lt;=0),MIN(I7677,'Inputs and Output'!C$15),0)</f>
        <v>0</v>
      </c>
      <c r="AA7677" s="24">
        <f t="shared" ca="1" si="2507"/>
        <v>0</v>
      </c>
      <c r="AB7677" s="24">
        <f ca="1">MIN(AA7677,'Inputs and Output'!C$55*'Inputs and Output'!C$14,'Inputs and Output'!C$14-Model!P7677)</f>
        <v>0</v>
      </c>
      <c r="AC7677" s="24">
        <f ca="1">IF(AND(O7677="No",Q7677&lt;=0),MIN('Inputs and Output'!C$15-Model!Z7677,'Inputs and Output'!C$55*'Inputs and Output'!C$14),0)</f>
        <v>0</v>
      </c>
      <c r="AD7677" s="24">
        <f t="shared" ca="1" si="2508"/>
        <v>0</v>
      </c>
      <c r="AE7677" s="27">
        <f t="shared" ca="1" si="2509"/>
        <v>-70</v>
      </c>
      <c r="AF7677" s="27">
        <f t="shared" ca="1" si="2510"/>
        <v>0</v>
      </c>
      <c r="AG7677">
        <f>'real time electricity price'!G7676</f>
        <v>29.189999999999998</v>
      </c>
      <c r="AH7677" s="21">
        <f>'real time electricity price'!H7676</f>
        <v>32.5</v>
      </c>
      <c r="AI7677" s="24">
        <f t="shared" ca="1" si="2511"/>
        <v>6.5499999999999972</v>
      </c>
      <c r="AJ7677">
        <f t="shared" ca="1" si="2512"/>
        <v>1852.1054999999999</v>
      </c>
      <c r="AK7677" s="1">
        <f>SLN('Inputs and Output'!$C$27,0,'Inputs and Output'!$C$31)</f>
        <v>2968.0365296803652</v>
      </c>
      <c r="AL7677" s="1">
        <f>SLN('Inputs and Output'!$C$51,0,'Inputs and Output'!$C$31)</f>
        <v>319.634703196347</v>
      </c>
      <c r="AM7677" s="16">
        <f>-'PVWatt simulated dispatch'!$B$7*'Inputs and Output'!$C$13*'Inputs and Output'!$C$29</f>
        <v>-964.6118721461188</v>
      </c>
      <c r="AN7677" s="19">
        <f>-'Inputs and Output'!$C$54*'Inputs and Output'!$C$14/(365*24)</f>
        <v>-95.890410958904113</v>
      </c>
      <c r="AO7677" s="19">
        <f t="shared" ca="1" si="2513"/>
        <v>-2496.0680159817357</v>
      </c>
      <c r="AP7677" s="10">
        <f t="shared" si="2514"/>
        <v>145320049.17121199</v>
      </c>
      <c r="AQ7677">
        <v>1.4532004917121199E+20</v>
      </c>
      <c r="AR7677">
        <v>848967.95299154997</v>
      </c>
      <c r="AS7677" s="10">
        <f ca="1">IFERROR((AI7677/('Inputs and Output'!$C$15))*('Inputs and Output'!$C$39*'Inputs and Output'!$C$40),0)</f>
        <v>201069.7674418604</v>
      </c>
      <c r="AT7677" s="13">
        <f t="shared" ca="1" si="2515"/>
        <v>1.3836340449139655E-3</v>
      </c>
      <c r="AU7677" s="12">
        <f t="shared" ca="1" si="2516"/>
        <v>1174.6609628000276</v>
      </c>
      <c r="AV7677" s="14">
        <f ca="1">IF(AS7677&gt;0,('Inputs and Output'!$C$42*'Inputs and Output'!$C$15),0)</f>
        <v>5325.12</v>
      </c>
      <c r="AW7677" s="17">
        <f>SLN('Inputs and Output'!$C$45,0,'Inputs and Output'!$C$44)</f>
        <v>7068.4931506849316</v>
      </c>
      <c r="AX7677" s="15">
        <f t="shared" ca="1" si="2517"/>
        <v>-11218.952187884905</v>
      </c>
      <c r="AY7677" s="18">
        <f t="shared" ca="1" si="2518"/>
        <v>-13715.020203866639</v>
      </c>
    </row>
    <row r="7678" spans="1:51">
      <c r="A7678" t="str">
        <f>'hourly electricity demand texas'!B7677</f>
        <v>11/16/2020 7 p.m. CST</v>
      </c>
      <c r="B7678">
        <f>'PVWatt simulated dispatch'!K7694</f>
        <v>0</v>
      </c>
      <c r="C7678">
        <f>'hourly electricity demand texas'!I7677*'Inputs and Output'!$C$20</f>
        <v>65.48</v>
      </c>
      <c r="D7678">
        <f>MIN(MAX(C7678-'Inputs and Output'!C$16,0),'Inputs and Output'!C$19-'Inputs and Output'!C$16)</f>
        <v>65.48</v>
      </c>
      <c r="E7678">
        <f>B7678*'Inputs and Output'!C$13/1000000</f>
        <v>0</v>
      </c>
      <c r="F7678">
        <f ca="1">IF(E7678&lt;=D7678,MIN(P7678,D7678-E7678,'Inputs and Output'!C$14*'Inputs and Output'!C$55),0)</f>
        <v>65.48</v>
      </c>
      <c r="G7678">
        <f t="shared" ca="1" si="2519"/>
        <v>65.48</v>
      </c>
      <c r="H7678" s="4">
        <f t="shared" ca="1" si="2520"/>
        <v>0</v>
      </c>
      <c r="I7678">
        <f t="shared" si="2501"/>
        <v>0</v>
      </c>
      <c r="J7678">
        <f t="shared" ca="1" si="2502"/>
        <v>58.13</v>
      </c>
      <c r="K7678" s="24">
        <f>AR7678/AP7678*(1/('Inputs and Output'!C$36/'Inputs and Output'!C$39))-'Inputs and Output'!C$42</f>
        <v>153.48124255803606</v>
      </c>
      <c r="L7678" s="24">
        <f ca="1">IFERROR(AVERAGE(OFFSET(K7678,-1,0,-'Inputs and Output'!C$46)),K7678)</f>
        <v>121.42284599108631</v>
      </c>
      <c r="M7678" s="24">
        <f ca="1">_xlfn.XLOOKUP(J7678/L7678,'Battery dispatch curve multiple'!C$3:C$103,'Battery dispatch curve multiple'!A$3:A$103,,1,2)</f>
        <v>0.90000000000000058</v>
      </c>
      <c r="N7678" t="str">
        <f ca="1">IF(P7678/'Inputs and Output'!C$14&lt;=M7678,"battery","miner")</f>
        <v>battery</v>
      </c>
      <c r="O7678" t="str">
        <f t="shared" ca="1" si="2503"/>
        <v>Yes</v>
      </c>
      <c r="P7678" s="27">
        <f t="shared" ca="1" si="2521"/>
        <v>140</v>
      </c>
      <c r="Q7678" s="24">
        <f ca="1">-(P7678/'Inputs and Output'!C$14-M7678)*'Inputs and Output'!C$14-F7678</f>
        <v>46.520000000000152</v>
      </c>
      <c r="R7678" s="24">
        <f ca="1">IF(Q7678&gt;0,MIN(Q7678,'Inputs and Output'!C$55*'Inputs and Output'!C$14,Model!I7678),0)</f>
        <v>0</v>
      </c>
      <c r="S7678" s="24">
        <f t="shared" ca="1" si="2504"/>
        <v>0</v>
      </c>
      <c r="T7678" s="24">
        <f ca="1">MIN('Inputs and Output'!C$15,Model!S7678)</f>
        <v>0</v>
      </c>
      <c r="U7678" s="24">
        <f t="shared" ca="1" si="2505"/>
        <v>0</v>
      </c>
      <c r="V7678" s="24">
        <f ca="1">MIN(U7678+R7678,'Inputs and Output'!C$55*'Inputs and Output'!C$14,'Inputs and Output'!C$14-Model!P7678)-R7678</f>
        <v>0</v>
      </c>
      <c r="W7678" s="24">
        <f t="shared" ca="1" si="2506"/>
        <v>0</v>
      </c>
      <c r="X7678" s="24">
        <f ca="1">IF(AND(O7678="Yes",Q7678&lt;=0),MIN(-Q7678,'Inputs and Output'!C$55*'Inputs and Output'!C$14-F7678),0)</f>
        <v>0</v>
      </c>
      <c r="Y7678" s="24">
        <f ca="1">MIN(X7678,'Inputs and Output'!C$15)</f>
        <v>0</v>
      </c>
      <c r="Z7678" s="24">
        <f ca="1">IF(AND(O7678="No",Q7678&lt;=0),MIN(I7678,'Inputs and Output'!C$15),0)</f>
        <v>0</v>
      </c>
      <c r="AA7678" s="24">
        <f t="shared" ca="1" si="2507"/>
        <v>0</v>
      </c>
      <c r="AB7678" s="24">
        <f ca="1">MIN(AA7678,'Inputs and Output'!C$55*'Inputs and Output'!C$14,'Inputs and Output'!C$14-Model!P7678)</f>
        <v>0</v>
      </c>
      <c r="AC7678" s="24">
        <f ca="1">IF(AND(O7678="No",Q7678&lt;=0),MIN('Inputs and Output'!C$15-Model!Z7678,'Inputs and Output'!C$55*'Inputs and Output'!C$14),0)</f>
        <v>0</v>
      </c>
      <c r="AD7678" s="24">
        <f t="shared" ca="1" si="2508"/>
        <v>0</v>
      </c>
      <c r="AE7678" s="27">
        <f t="shared" ca="1" si="2509"/>
        <v>-65.48</v>
      </c>
      <c r="AF7678" s="27">
        <f t="shared" ca="1" si="2510"/>
        <v>0</v>
      </c>
      <c r="AG7678">
        <f>'real time electricity price'!G7677</f>
        <v>25.340000000000003</v>
      </c>
      <c r="AH7678" s="21">
        <f>'real time electricity price'!H7677</f>
        <v>26.22</v>
      </c>
      <c r="AI7678" s="24">
        <f t="shared" ca="1" si="2511"/>
        <v>0</v>
      </c>
      <c r="AJ7678">
        <f t="shared" ca="1" si="2512"/>
        <v>1659.2632000000003</v>
      </c>
      <c r="AK7678" s="1">
        <f>SLN('Inputs and Output'!$C$27,0,'Inputs and Output'!$C$31)</f>
        <v>2968.0365296803652</v>
      </c>
      <c r="AL7678" s="1">
        <f>SLN('Inputs and Output'!$C$51,0,'Inputs and Output'!$C$31)</f>
        <v>319.634703196347</v>
      </c>
      <c r="AM7678" s="16">
        <f>-'PVWatt simulated dispatch'!$B$7*'Inputs and Output'!$C$13*'Inputs and Output'!$C$29</f>
        <v>-964.6118721461188</v>
      </c>
      <c r="AN7678" s="19">
        <f>-'Inputs and Output'!$C$54*'Inputs and Output'!$C$14/(365*24)</f>
        <v>-95.890410958904113</v>
      </c>
      <c r="AO7678" s="19">
        <f t="shared" ca="1" si="2513"/>
        <v>-2688.910315981735</v>
      </c>
      <c r="AP7678" s="10">
        <f t="shared" si="2514"/>
        <v>122874854.119149</v>
      </c>
      <c r="AQ7678">
        <v>1.2287485411914899E+20</v>
      </c>
      <c r="AR7678">
        <v>734427.97670872102</v>
      </c>
      <c r="AS7678" s="10">
        <f ca="1">IFERROR((AI7678/('Inputs and Output'!$C$15))*('Inputs and Output'!$C$39*'Inputs and Output'!$C$40),0)</f>
        <v>0</v>
      </c>
      <c r="AT7678" s="13">
        <f t="shared" ca="1" si="2515"/>
        <v>0</v>
      </c>
      <c r="AU7678" s="12">
        <f t="shared" ca="1" si="2516"/>
        <v>0</v>
      </c>
      <c r="AV7678" s="14">
        <f ca="1">IF(AS7678&gt;0,('Inputs and Output'!$C$42*'Inputs and Output'!$C$15),0)</f>
        <v>0</v>
      </c>
      <c r="AW7678" s="17">
        <f>SLN('Inputs and Output'!$C$45,0,'Inputs and Output'!$C$44)</f>
        <v>7068.4931506849316</v>
      </c>
      <c r="AX7678" s="15">
        <f t="shared" ca="1" si="2517"/>
        <v>-7068.4931506849316</v>
      </c>
      <c r="AY7678" s="18">
        <f t="shared" ca="1" si="2518"/>
        <v>-9757.4034666666666</v>
      </c>
    </row>
    <row r="7679" spans="1:51">
      <c r="A7679" t="str">
        <f>'hourly electricity demand texas'!B7678</f>
        <v>11/16/2020 8 p.m. CST</v>
      </c>
      <c r="B7679">
        <f>'PVWatt simulated dispatch'!K7695</f>
        <v>0</v>
      </c>
      <c r="C7679">
        <f>'hourly electricity demand texas'!I7678*'Inputs and Output'!$C$20</f>
        <v>63.46</v>
      </c>
      <c r="D7679">
        <f>MIN(MAX(C7679-'Inputs and Output'!C$16,0),'Inputs and Output'!C$19-'Inputs and Output'!C$16)</f>
        <v>63.46</v>
      </c>
      <c r="E7679">
        <f>B7679*'Inputs and Output'!C$13/1000000</f>
        <v>0</v>
      </c>
      <c r="F7679">
        <f ca="1">IF(E7679&lt;=D7679,MIN(P7679,D7679-E7679,'Inputs and Output'!C$14*'Inputs and Output'!C$55),0)</f>
        <v>63.46</v>
      </c>
      <c r="G7679">
        <f t="shared" ca="1" si="2519"/>
        <v>63.46</v>
      </c>
      <c r="H7679" s="4">
        <f t="shared" ca="1" si="2520"/>
        <v>0</v>
      </c>
      <c r="I7679">
        <f t="shared" si="2501"/>
        <v>0</v>
      </c>
      <c r="J7679">
        <f t="shared" ca="1" si="2502"/>
        <v>58.13</v>
      </c>
      <c r="K7679" s="24">
        <f>AR7679/AP7679*(1/('Inputs and Output'!C$36/'Inputs and Output'!C$39))-'Inputs and Output'!C$42</f>
        <v>488.13685669309007</v>
      </c>
      <c r="L7679" s="24">
        <f ca="1">IFERROR(AVERAGE(OFFSET(K7679,-1,0,-'Inputs and Output'!C$46)),K7679)</f>
        <v>121.4793245748088</v>
      </c>
      <c r="M7679" s="24">
        <f ca="1">_xlfn.XLOOKUP(J7679/L7679,'Battery dispatch curve multiple'!C$3:C$103,'Battery dispatch curve multiple'!A$3:A$103,,1,2)</f>
        <v>0.90000000000000058</v>
      </c>
      <c r="N7679" t="str">
        <f ca="1">IF(P7679/'Inputs and Output'!C$14&lt;=M7679,"battery","miner")</f>
        <v>battery</v>
      </c>
      <c r="O7679" t="str">
        <f t="shared" ca="1" si="2503"/>
        <v>Yes</v>
      </c>
      <c r="P7679" s="27">
        <f t="shared" ca="1" si="2521"/>
        <v>74.52</v>
      </c>
      <c r="Q7679" s="24">
        <f ca="1">-(P7679/'Inputs and Output'!C$14-M7679)*'Inputs and Output'!C$14-F7679</f>
        <v>114.02000000000015</v>
      </c>
      <c r="R7679" s="24">
        <f ca="1">IF(Q7679&gt;0,MIN(Q7679,'Inputs and Output'!C$55*'Inputs and Output'!C$14,Model!I7679),0)</f>
        <v>0</v>
      </c>
      <c r="S7679" s="24">
        <f t="shared" ca="1" si="2504"/>
        <v>0</v>
      </c>
      <c r="T7679" s="24">
        <f ca="1">MIN('Inputs and Output'!C$15,Model!S7679)</f>
        <v>0</v>
      </c>
      <c r="U7679" s="24">
        <f t="shared" ca="1" si="2505"/>
        <v>0</v>
      </c>
      <c r="V7679" s="24">
        <f ca="1">MIN(U7679+R7679,'Inputs and Output'!C$55*'Inputs and Output'!C$14,'Inputs and Output'!C$14-Model!P7679)-R7679</f>
        <v>0</v>
      </c>
      <c r="W7679" s="24">
        <f t="shared" ca="1" si="2506"/>
        <v>0</v>
      </c>
      <c r="X7679" s="24">
        <f ca="1">IF(AND(O7679="Yes",Q7679&lt;=0),MIN(-Q7679,'Inputs and Output'!C$55*'Inputs and Output'!C$14-F7679),0)</f>
        <v>0</v>
      </c>
      <c r="Y7679" s="24">
        <f ca="1">MIN(X7679,'Inputs and Output'!C$15)</f>
        <v>0</v>
      </c>
      <c r="Z7679" s="24">
        <f ca="1">IF(AND(O7679="No",Q7679&lt;=0),MIN(I7679,'Inputs and Output'!C$15),0)</f>
        <v>0</v>
      </c>
      <c r="AA7679" s="24">
        <f t="shared" ca="1" si="2507"/>
        <v>0</v>
      </c>
      <c r="AB7679" s="24">
        <f ca="1">MIN(AA7679,'Inputs and Output'!C$55*'Inputs and Output'!C$14,'Inputs and Output'!C$14-Model!P7679)</f>
        <v>0</v>
      </c>
      <c r="AC7679" s="24">
        <f ca="1">IF(AND(O7679="No",Q7679&lt;=0),MIN('Inputs and Output'!C$15-Model!Z7679,'Inputs and Output'!C$55*'Inputs and Output'!C$14),0)</f>
        <v>0</v>
      </c>
      <c r="AD7679" s="24">
        <f t="shared" ca="1" si="2508"/>
        <v>0</v>
      </c>
      <c r="AE7679" s="27">
        <f t="shared" ca="1" si="2509"/>
        <v>-63.46</v>
      </c>
      <c r="AF7679" s="27">
        <f t="shared" ca="1" si="2510"/>
        <v>0</v>
      </c>
      <c r="AG7679">
        <f>'real time electricity price'!G7678</f>
        <v>28.497500000000002</v>
      </c>
      <c r="AH7679" s="21">
        <f>'real time electricity price'!H7678</f>
        <v>23.23</v>
      </c>
      <c r="AI7679" s="24">
        <f t="shared" ca="1" si="2511"/>
        <v>0</v>
      </c>
      <c r="AJ7679">
        <f t="shared" ca="1" si="2512"/>
        <v>1808.4513500000003</v>
      </c>
      <c r="AK7679" s="1">
        <f>SLN('Inputs and Output'!$C$27,0,'Inputs and Output'!$C$31)</f>
        <v>2968.0365296803652</v>
      </c>
      <c r="AL7679" s="1">
        <f>SLN('Inputs and Output'!$C$51,0,'Inputs and Output'!$C$31)</f>
        <v>319.634703196347</v>
      </c>
      <c r="AM7679" s="16">
        <f>-'PVWatt simulated dispatch'!$B$7*'Inputs and Output'!$C$13*'Inputs and Output'!$C$29</f>
        <v>-964.6118721461188</v>
      </c>
      <c r="AN7679" s="19">
        <f>-'Inputs and Output'!$C$54*'Inputs and Output'!$C$14/(365*24)</f>
        <v>-95.890410958904113</v>
      </c>
      <c r="AO7679" s="19">
        <f t="shared" ca="1" si="2513"/>
        <v>-2539.7221659817351</v>
      </c>
      <c r="AP7679" s="10">
        <f t="shared" si="2514"/>
        <v>43452971.7138106</v>
      </c>
      <c r="AQ7679">
        <v>4.3452971713810604E+19</v>
      </c>
      <c r="AR7679">
        <v>733429.70124545903</v>
      </c>
      <c r="AS7679" s="10">
        <f ca="1">IFERROR((AI7679/('Inputs and Output'!$C$15))*('Inputs and Output'!$C$39*'Inputs and Output'!$C$40),0)</f>
        <v>0</v>
      </c>
      <c r="AT7679" s="13">
        <f t="shared" ca="1" si="2515"/>
        <v>0</v>
      </c>
      <c r="AU7679" s="12">
        <f t="shared" ca="1" si="2516"/>
        <v>0</v>
      </c>
      <c r="AV7679" s="14">
        <f ca="1">IF(AS7679&gt;0,('Inputs and Output'!$C$42*'Inputs and Output'!$C$15),0)</f>
        <v>0</v>
      </c>
      <c r="AW7679" s="17">
        <f>SLN('Inputs and Output'!$C$45,0,'Inputs and Output'!$C$44)</f>
        <v>7068.4931506849316</v>
      </c>
      <c r="AX7679" s="15">
        <f t="shared" ca="1" si="2517"/>
        <v>-7068.4931506849316</v>
      </c>
      <c r="AY7679" s="18">
        <f t="shared" ca="1" si="2518"/>
        <v>-9608.2153166666667</v>
      </c>
    </row>
    <row r="7680" spans="1:51">
      <c r="A7680" t="str">
        <f>'hourly electricity demand texas'!B7679</f>
        <v>11/16/2020 9 p.m. CST</v>
      </c>
      <c r="B7680">
        <f>'PVWatt simulated dispatch'!K7696</f>
        <v>0</v>
      </c>
      <c r="C7680">
        <f>'hourly electricity demand texas'!I7679*'Inputs and Output'!$C$20</f>
        <v>61.18</v>
      </c>
      <c r="D7680">
        <f>MIN(MAX(C7680-'Inputs and Output'!C$16,0),'Inputs and Output'!C$19-'Inputs and Output'!C$16)</f>
        <v>61.18</v>
      </c>
      <c r="E7680">
        <f>B7680*'Inputs and Output'!C$13/1000000</f>
        <v>0</v>
      </c>
      <c r="F7680">
        <f ca="1">IF(E7680&lt;=D7680,MIN(P7680,D7680-E7680,'Inputs and Output'!C$14*'Inputs and Output'!C$55),0)</f>
        <v>11.059999999999995</v>
      </c>
      <c r="G7680">
        <f t="shared" ca="1" si="2519"/>
        <v>11.059999999999995</v>
      </c>
      <c r="H7680" s="4">
        <f t="shared" ca="1" si="2520"/>
        <v>-50.120000000000005</v>
      </c>
      <c r="I7680">
        <f t="shared" si="2501"/>
        <v>0</v>
      </c>
      <c r="J7680">
        <f t="shared" ca="1" si="2502"/>
        <v>58.13</v>
      </c>
      <c r="K7680" s="24">
        <f>AR7680/AP7680*(1/('Inputs and Output'!C$36/'Inputs and Output'!C$39))-'Inputs and Output'!C$42</f>
        <v>100.70790348864065</v>
      </c>
      <c r="L7680" s="24">
        <f ca="1">IFERROR(AVERAGE(OFFSET(K7680,-1,0,-'Inputs and Output'!C$46)),K7680)</f>
        <v>127.46660808475532</v>
      </c>
      <c r="M7680" s="24">
        <f ca="1">_xlfn.XLOOKUP(J7680/L7680,'Battery dispatch curve multiple'!C$3:C$103,'Battery dispatch curve multiple'!A$3:A$103,,1,2)</f>
        <v>0.90000000000000058</v>
      </c>
      <c r="N7680" t="str">
        <f ca="1">IF(P7680/'Inputs and Output'!C$14&lt;=M7680,"battery","miner")</f>
        <v>battery</v>
      </c>
      <c r="O7680" t="str">
        <f t="shared" ca="1" si="2503"/>
        <v>Yes</v>
      </c>
      <c r="P7680" s="27">
        <f t="shared" ca="1" si="2521"/>
        <v>11.059999999999995</v>
      </c>
      <c r="Q7680" s="24">
        <f ca="1">-(P7680/'Inputs and Output'!C$14-M7680)*'Inputs and Output'!C$14-F7680</f>
        <v>229.88000000000017</v>
      </c>
      <c r="R7680" s="24">
        <f ca="1">IF(Q7680&gt;0,MIN(Q7680,'Inputs and Output'!C$55*'Inputs and Output'!C$14,Model!I7680),0)</f>
        <v>0</v>
      </c>
      <c r="S7680" s="24">
        <f t="shared" ca="1" si="2504"/>
        <v>0</v>
      </c>
      <c r="T7680" s="24">
        <f ca="1">MIN('Inputs and Output'!C$15,Model!S7680)</f>
        <v>0</v>
      </c>
      <c r="U7680" s="24">
        <f t="shared" ca="1" si="2505"/>
        <v>0</v>
      </c>
      <c r="V7680" s="24">
        <f ca="1">MIN(U7680+R7680,'Inputs and Output'!C$55*'Inputs and Output'!C$14,'Inputs and Output'!C$14-Model!P7680)-R7680</f>
        <v>0</v>
      </c>
      <c r="W7680" s="24">
        <f t="shared" ca="1" si="2506"/>
        <v>0</v>
      </c>
      <c r="X7680" s="24">
        <f ca="1">IF(AND(O7680="Yes",Q7680&lt;=0),MIN(-Q7680,'Inputs and Output'!C$55*'Inputs and Output'!C$14-F7680),0)</f>
        <v>0</v>
      </c>
      <c r="Y7680" s="24">
        <f ca="1">MIN(X7680,'Inputs and Output'!C$15)</f>
        <v>0</v>
      </c>
      <c r="Z7680" s="24">
        <f ca="1">IF(AND(O7680="No",Q7680&lt;=0),MIN(I7680,'Inputs and Output'!C$15),0)</f>
        <v>0</v>
      </c>
      <c r="AA7680" s="24">
        <f t="shared" ca="1" si="2507"/>
        <v>0</v>
      </c>
      <c r="AB7680" s="24">
        <f ca="1">MIN(AA7680,'Inputs and Output'!C$55*'Inputs and Output'!C$14,'Inputs and Output'!C$14-Model!P7680)</f>
        <v>0</v>
      </c>
      <c r="AC7680" s="24">
        <f ca="1">IF(AND(O7680="No",Q7680&lt;=0),MIN('Inputs and Output'!C$15-Model!Z7680,'Inputs and Output'!C$55*'Inputs and Output'!C$14),0)</f>
        <v>0</v>
      </c>
      <c r="AD7680" s="24">
        <f t="shared" ca="1" si="2508"/>
        <v>0</v>
      </c>
      <c r="AE7680" s="27">
        <f t="shared" ca="1" si="2509"/>
        <v>-11.059999999999995</v>
      </c>
      <c r="AF7680" s="27">
        <f t="shared" ca="1" si="2510"/>
        <v>0</v>
      </c>
      <c r="AG7680">
        <f>'real time electricity price'!G7679</f>
        <v>21.48</v>
      </c>
      <c r="AH7680" s="21">
        <f>'real time electricity price'!H7679</f>
        <v>21.08</v>
      </c>
      <c r="AI7680" s="24">
        <f t="shared" ca="1" si="2511"/>
        <v>0</v>
      </c>
      <c r="AJ7680">
        <f t="shared" ca="1" si="2512"/>
        <v>237.5687999999999</v>
      </c>
      <c r="AK7680" s="1">
        <f>SLN('Inputs and Output'!$C$27,0,'Inputs and Output'!$C$31)</f>
        <v>2968.0365296803652</v>
      </c>
      <c r="AL7680" s="1">
        <f>SLN('Inputs and Output'!$C$51,0,'Inputs and Output'!$C$31)</f>
        <v>319.634703196347</v>
      </c>
      <c r="AM7680" s="16">
        <f>-'PVWatt simulated dispatch'!$B$7*'Inputs and Output'!$C$13*'Inputs and Output'!$C$29</f>
        <v>-964.6118721461188</v>
      </c>
      <c r="AN7680" s="19">
        <f>-'Inputs and Output'!$C$54*'Inputs and Output'!$C$14/(365*24)</f>
        <v>-95.890410958904113</v>
      </c>
      <c r="AO7680" s="19">
        <f t="shared" ca="1" si="2513"/>
        <v>-4110.6047159817354</v>
      </c>
      <c r="AP7680" s="10">
        <f t="shared" si="2514"/>
        <v>240850399.15150502</v>
      </c>
      <c r="AQ7680">
        <v>2.4085039915150501E+20</v>
      </c>
      <c r="AR7680">
        <v>1025519.07672902</v>
      </c>
      <c r="AS7680" s="10">
        <f ca="1">IFERROR((AI7680/('Inputs and Output'!$C$15))*('Inputs and Output'!$C$39*'Inputs and Output'!$C$40),0)</f>
        <v>0</v>
      </c>
      <c r="AT7680" s="13">
        <f t="shared" ca="1" si="2515"/>
        <v>0</v>
      </c>
      <c r="AU7680" s="12">
        <f t="shared" ca="1" si="2516"/>
        <v>0</v>
      </c>
      <c r="AV7680" s="14">
        <f ca="1">IF(AS7680&gt;0,('Inputs and Output'!$C$42*'Inputs and Output'!$C$15),0)</f>
        <v>0</v>
      </c>
      <c r="AW7680" s="17">
        <f>SLN('Inputs and Output'!$C$45,0,'Inputs and Output'!$C$44)</f>
        <v>7068.4931506849316</v>
      </c>
      <c r="AX7680" s="15">
        <f t="shared" ca="1" si="2517"/>
        <v>-7068.4931506849316</v>
      </c>
      <c r="AY7680" s="18">
        <f t="shared" ca="1" si="2518"/>
        <v>-11179.097866666667</v>
      </c>
    </row>
    <row r="7681" spans="1:51">
      <c r="A7681" t="str">
        <f>'hourly electricity demand texas'!B7680</f>
        <v>11/16/2020 10 p.m. CST</v>
      </c>
      <c r="B7681">
        <f>'PVWatt simulated dispatch'!K7697</f>
        <v>0</v>
      </c>
      <c r="C7681">
        <f>'hourly electricity demand texas'!I7680*'Inputs and Output'!$C$20</f>
        <v>58.82</v>
      </c>
      <c r="D7681">
        <f>MIN(MAX(C7681-'Inputs and Output'!C$16,0),'Inputs and Output'!C$19-'Inputs and Output'!C$16)</f>
        <v>58.82</v>
      </c>
      <c r="E7681">
        <f>B7681*'Inputs and Output'!C$13/1000000</f>
        <v>0</v>
      </c>
      <c r="F7681">
        <f ca="1">IF(E7681&lt;=D7681,MIN(P7681,D7681-E7681,'Inputs and Output'!C$14*'Inputs and Output'!C$55),0)</f>
        <v>0</v>
      </c>
      <c r="G7681">
        <f t="shared" ca="1" si="2519"/>
        <v>0</v>
      </c>
      <c r="H7681" s="4">
        <f t="shared" ca="1" si="2520"/>
        <v>-58.82</v>
      </c>
      <c r="I7681">
        <f t="shared" si="2501"/>
        <v>0</v>
      </c>
      <c r="J7681">
        <f t="shared" ca="1" si="2502"/>
        <v>58.13</v>
      </c>
      <c r="K7681" s="24">
        <f>AR7681/AP7681*(1/('Inputs and Output'!C$36/'Inputs and Output'!C$39))-'Inputs and Output'!C$42</f>
        <v>63.246837389040437</v>
      </c>
      <c r="L7681" s="24">
        <f ca="1">IFERROR(AVERAGE(OFFSET(K7681,-1,0,-'Inputs and Output'!C$46)),K7681)</f>
        <v>125.97476806434305</v>
      </c>
      <c r="M7681" s="24">
        <f ca="1">_xlfn.XLOOKUP(J7681/L7681,'Battery dispatch curve multiple'!C$3:C$103,'Battery dispatch curve multiple'!A$3:A$103,,1,2)</f>
        <v>0.90000000000000058</v>
      </c>
      <c r="N7681" t="str">
        <f ca="1">IF(P7681/'Inputs and Output'!C$14&lt;=M7681,"battery","miner")</f>
        <v>battery</v>
      </c>
      <c r="O7681" t="str">
        <f t="shared" ca="1" si="2503"/>
        <v>No</v>
      </c>
      <c r="P7681" s="27">
        <f t="shared" ca="1" si="2521"/>
        <v>0</v>
      </c>
      <c r="Q7681" s="24">
        <f ca="1">-(P7681/'Inputs and Output'!C$14-M7681)*'Inputs and Output'!C$14-F7681</f>
        <v>252.00000000000017</v>
      </c>
      <c r="R7681" s="24">
        <f ca="1">IF(Q7681&gt;0,MIN(Q7681,'Inputs and Output'!C$55*'Inputs and Output'!C$14,Model!I7681),0)</f>
        <v>0</v>
      </c>
      <c r="S7681" s="24">
        <f t="shared" ca="1" si="2504"/>
        <v>0</v>
      </c>
      <c r="T7681" s="24">
        <f ca="1">MIN('Inputs and Output'!C$15,Model!S7681)</f>
        <v>0</v>
      </c>
      <c r="U7681" s="24">
        <f t="shared" ca="1" si="2505"/>
        <v>0</v>
      </c>
      <c r="V7681" s="24">
        <f ca="1">MIN(U7681+R7681,'Inputs and Output'!C$55*'Inputs and Output'!C$14,'Inputs and Output'!C$14-Model!P7681)-R7681</f>
        <v>0</v>
      </c>
      <c r="W7681" s="24">
        <f t="shared" ca="1" si="2506"/>
        <v>0</v>
      </c>
      <c r="X7681" s="24">
        <f ca="1">IF(AND(O7681="Yes",Q7681&lt;=0),MIN(-Q7681,'Inputs and Output'!C$55*'Inputs and Output'!C$14-F7681),0)</f>
        <v>0</v>
      </c>
      <c r="Y7681" s="24">
        <f ca="1">MIN(X7681,'Inputs and Output'!C$15)</f>
        <v>0</v>
      </c>
      <c r="Z7681" s="24">
        <f ca="1">IF(AND(O7681="No",Q7681&lt;=0),MIN(I7681,'Inputs and Output'!C$15),0)</f>
        <v>0</v>
      </c>
      <c r="AA7681" s="24">
        <f t="shared" ca="1" si="2507"/>
        <v>0</v>
      </c>
      <c r="AB7681" s="24">
        <f ca="1">MIN(AA7681,'Inputs and Output'!C$55*'Inputs and Output'!C$14,'Inputs and Output'!C$14-Model!P7681)</f>
        <v>0</v>
      </c>
      <c r="AC7681" s="24">
        <f ca="1">IF(AND(O7681="No",Q7681&lt;=0),MIN('Inputs and Output'!C$15-Model!Z7681,'Inputs and Output'!C$55*'Inputs and Output'!C$14),0)</f>
        <v>0</v>
      </c>
      <c r="AD7681" s="24">
        <f t="shared" ca="1" si="2508"/>
        <v>0</v>
      </c>
      <c r="AE7681" s="27">
        <f t="shared" ca="1" si="2509"/>
        <v>0</v>
      </c>
      <c r="AF7681" s="27">
        <f t="shared" ca="1" si="2510"/>
        <v>0</v>
      </c>
      <c r="AG7681">
        <f>'real time electricity price'!G7680</f>
        <v>18.024999999999999</v>
      </c>
      <c r="AH7681" s="21">
        <f>'real time electricity price'!H7680</f>
        <v>20.71</v>
      </c>
      <c r="AI7681" s="24">
        <f t="shared" ca="1" si="2511"/>
        <v>0</v>
      </c>
      <c r="AJ7681">
        <f t="shared" ca="1" si="2512"/>
        <v>0</v>
      </c>
      <c r="AK7681" s="1">
        <f>SLN('Inputs and Output'!$C$27,0,'Inputs and Output'!$C$31)</f>
        <v>2968.0365296803652</v>
      </c>
      <c r="AL7681" s="1">
        <f>SLN('Inputs and Output'!$C$51,0,'Inputs and Output'!$C$31)</f>
        <v>319.634703196347</v>
      </c>
      <c r="AM7681" s="16">
        <f>-'PVWatt simulated dispatch'!$B$7*'Inputs and Output'!$C$13*'Inputs and Output'!$C$29</f>
        <v>-964.6118721461188</v>
      </c>
      <c r="AN7681" s="19">
        <f>-'Inputs and Output'!$C$54*'Inputs and Output'!$C$14/(365*24)</f>
        <v>-95.890410958904113</v>
      </c>
      <c r="AO7681" s="19">
        <f t="shared" ca="1" si="2513"/>
        <v>-4348.1735159817345</v>
      </c>
      <c r="AP7681" s="10">
        <f t="shared" si="2514"/>
        <v>236853144.07858998</v>
      </c>
      <c r="AQ7681">
        <v>2.3685314407858998E+20</v>
      </c>
      <c r="AR7681">
        <v>719461.88202432403</v>
      </c>
      <c r="AS7681" s="10">
        <f ca="1">IFERROR((AI7681/('Inputs and Output'!$C$15))*('Inputs and Output'!$C$39*'Inputs and Output'!$C$40),0)</f>
        <v>0</v>
      </c>
      <c r="AT7681" s="13">
        <f t="shared" ca="1" si="2515"/>
        <v>0</v>
      </c>
      <c r="AU7681" s="12">
        <f t="shared" ca="1" si="2516"/>
        <v>0</v>
      </c>
      <c r="AV7681" s="14">
        <f ca="1">IF(AS7681&gt;0,('Inputs and Output'!$C$42*'Inputs and Output'!$C$15),0)</f>
        <v>0</v>
      </c>
      <c r="AW7681" s="17">
        <f>SLN('Inputs and Output'!$C$45,0,'Inputs and Output'!$C$44)</f>
        <v>7068.4931506849316</v>
      </c>
      <c r="AX7681" s="15">
        <f t="shared" ca="1" si="2517"/>
        <v>-7068.4931506849316</v>
      </c>
      <c r="AY7681" s="18">
        <f t="shared" ca="1" si="2518"/>
        <v>-11416.666666666666</v>
      </c>
    </row>
    <row r="7682" spans="1:51">
      <c r="A7682" t="str">
        <f>'hourly electricity demand texas'!B7681</f>
        <v>11/16/2020 11 p.m. CST</v>
      </c>
      <c r="B7682">
        <f>'PVWatt simulated dispatch'!K7698</f>
        <v>0</v>
      </c>
      <c r="C7682">
        <f>'hourly electricity demand texas'!I7681*'Inputs and Output'!$C$20</f>
        <v>54.730000000000004</v>
      </c>
      <c r="D7682">
        <f>MIN(MAX(C7682-'Inputs and Output'!C$16,0),'Inputs and Output'!C$19-'Inputs and Output'!C$16)</f>
        <v>54.730000000000004</v>
      </c>
      <c r="E7682">
        <f>B7682*'Inputs and Output'!C$13/1000000</f>
        <v>0</v>
      </c>
      <c r="F7682">
        <f ca="1">IF(E7682&lt;=D7682,MIN(P7682,D7682-E7682,'Inputs and Output'!C$14*'Inputs and Output'!C$55),0)</f>
        <v>0</v>
      </c>
      <c r="G7682">
        <f t="shared" ca="1" si="2519"/>
        <v>0</v>
      </c>
      <c r="H7682" s="4">
        <f t="shared" ca="1" si="2520"/>
        <v>-54.730000000000004</v>
      </c>
      <c r="I7682">
        <f t="shared" si="2501"/>
        <v>0</v>
      </c>
      <c r="J7682">
        <f t="shared" ca="1" si="2502"/>
        <v>58.13</v>
      </c>
      <c r="K7682" s="24">
        <f>AR7682/AP7682*(1/('Inputs and Output'!C$36/'Inputs and Output'!C$39))-'Inputs and Output'!C$42</f>
        <v>54.101001465221373</v>
      </c>
      <c r="L7682" s="24">
        <f ca="1">IFERROR(AVERAGE(OFFSET(K7682,-1,0,-'Inputs and Output'!C$46)),K7682)</f>
        <v>126.42620346029042</v>
      </c>
      <c r="M7682" s="24">
        <f ca="1">_xlfn.XLOOKUP(J7682/L7682,'Battery dispatch curve multiple'!C$3:C$103,'Battery dispatch curve multiple'!A$3:A$103,,1,2)</f>
        <v>0.90000000000000058</v>
      </c>
      <c r="N7682" t="str">
        <f ca="1">IF(P7682/'Inputs and Output'!C$14&lt;=M7682,"battery","miner")</f>
        <v>battery</v>
      </c>
      <c r="O7682" t="str">
        <f t="shared" ca="1" si="2503"/>
        <v>No</v>
      </c>
      <c r="P7682" s="27">
        <f t="shared" ca="1" si="2521"/>
        <v>0</v>
      </c>
      <c r="Q7682" s="24">
        <f ca="1">-(P7682/'Inputs and Output'!C$14-M7682)*'Inputs and Output'!C$14-F7682</f>
        <v>252.00000000000017</v>
      </c>
      <c r="R7682" s="24">
        <f ca="1">IF(Q7682&gt;0,MIN(Q7682,'Inputs and Output'!C$55*'Inputs and Output'!C$14,Model!I7682),0)</f>
        <v>0</v>
      </c>
      <c r="S7682" s="24">
        <f t="shared" ca="1" si="2504"/>
        <v>0</v>
      </c>
      <c r="T7682" s="24">
        <f ca="1">MIN('Inputs and Output'!C$15,Model!S7682)</f>
        <v>0</v>
      </c>
      <c r="U7682" s="24">
        <f t="shared" ca="1" si="2505"/>
        <v>0</v>
      </c>
      <c r="V7682" s="24">
        <f ca="1">MIN(U7682+R7682,'Inputs and Output'!C$55*'Inputs and Output'!C$14,'Inputs and Output'!C$14-Model!P7682)-R7682</f>
        <v>0</v>
      </c>
      <c r="W7682" s="24">
        <f t="shared" ca="1" si="2506"/>
        <v>0</v>
      </c>
      <c r="X7682" s="24">
        <f ca="1">IF(AND(O7682="Yes",Q7682&lt;=0),MIN(-Q7682,'Inputs and Output'!C$55*'Inputs and Output'!C$14-F7682),0)</f>
        <v>0</v>
      </c>
      <c r="Y7682" s="24">
        <f ca="1">MIN(X7682,'Inputs and Output'!C$15)</f>
        <v>0</v>
      </c>
      <c r="Z7682" s="24">
        <f ca="1">IF(AND(O7682="No",Q7682&lt;=0),MIN(I7682,'Inputs and Output'!C$15),0)</f>
        <v>0</v>
      </c>
      <c r="AA7682" s="24">
        <f t="shared" ca="1" si="2507"/>
        <v>0</v>
      </c>
      <c r="AB7682" s="24">
        <f ca="1">MIN(AA7682,'Inputs and Output'!C$55*'Inputs and Output'!C$14,'Inputs and Output'!C$14-Model!P7682)</f>
        <v>0</v>
      </c>
      <c r="AC7682" s="24">
        <f ca="1">IF(AND(O7682="No",Q7682&lt;=0),MIN('Inputs and Output'!C$15-Model!Z7682,'Inputs and Output'!C$55*'Inputs and Output'!C$14),0)</f>
        <v>0</v>
      </c>
      <c r="AD7682" s="24">
        <f t="shared" ca="1" si="2508"/>
        <v>0</v>
      </c>
      <c r="AE7682" s="27">
        <f t="shared" ca="1" si="2509"/>
        <v>0</v>
      </c>
      <c r="AF7682" s="27">
        <f t="shared" ca="1" si="2510"/>
        <v>0</v>
      </c>
      <c r="AG7682">
        <f>'real time electricity price'!G7681</f>
        <v>8.3025000000000002</v>
      </c>
      <c r="AH7682" s="21">
        <f>'real time electricity price'!H7681</f>
        <v>17.350000000000001</v>
      </c>
      <c r="AI7682" s="24">
        <f t="shared" ca="1" si="2511"/>
        <v>0</v>
      </c>
      <c r="AJ7682">
        <f t="shared" ca="1" si="2512"/>
        <v>0</v>
      </c>
      <c r="AK7682" s="1">
        <f>SLN('Inputs and Output'!$C$27,0,'Inputs and Output'!$C$31)</f>
        <v>2968.0365296803652</v>
      </c>
      <c r="AL7682" s="1">
        <f>SLN('Inputs and Output'!$C$51,0,'Inputs and Output'!$C$31)</f>
        <v>319.634703196347</v>
      </c>
      <c r="AM7682" s="16">
        <f>-'PVWatt simulated dispatch'!$B$7*'Inputs and Output'!$C$13*'Inputs and Output'!$C$29</f>
        <v>-964.6118721461188</v>
      </c>
      <c r="AN7682" s="19">
        <f>-'Inputs and Output'!$C$54*'Inputs and Output'!$C$14/(365*24)</f>
        <v>-95.890410958904113</v>
      </c>
      <c r="AO7682" s="19">
        <f t="shared" ca="1" si="2513"/>
        <v>-4348.1735159817345</v>
      </c>
      <c r="AP7682" s="10">
        <f t="shared" si="2514"/>
        <v>190531979.15565699</v>
      </c>
      <c r="AQ7682">
        <v>1.90531979155657E+20</v>
      </c>
      <c r="AR7682">
        <v>521991.66750006197</v>
      </c>
      <c r="AS7682" s="10">
        <f ca="1">IFERROR((AI7682/('Inputs and Output'!$C$15))*('Inputs and Output'!$C$39*'Inputs and Output'!$C$40),0)</f>
        <v>0</v>
      </c>
      <c r="AT7682" s="13">
        <f t="shared" ca="1" si="2515"/>
        <v>0</v>
      </c>
      <c r="AU7682" s="12">
        <f t="shared" ca="1" si="2516"/>
        <v>0</v>
      </c>
      <c r="AV7682" s="14">
        <f ca="1">IF(AS7682&gt;0,('Inputs and Output'!$C$42*'Inputs and Output'!$C$15),0)</f>
        <v>0</v>
      </c>
      <c r="AW7682" s="17">
        <f>SLN('Inputs and Output'!$C$45,0,'Inputs and Output'!$C$44)</f>
        <v>7068.4931506849316</v>
      </c>
      <c r="AX7682" s="15">
        <f t="shared" ca="1" si="2517"/>
        <v>-7068.4931506849316</v>
      </c>
      <c r="AY7682" s="18">
        <f t="shared" ca="1" si="2518"/>
        <v>-11416.666666666666</v>
      </c>
    </row>
    <row r="7683" spans="1:51">
      <c r="A7683" t="str">
        <f>'hourly electricity demand texas'!B7682</f>
        <v>11/17/2020 12 a.m. CST</v>
      </c>
      <c r="B7683">
        <f>'PVWatt simulated dispatch'!K7699</f>
        <v>0</v>
      </c>
      <c r="C7683">
        <f>'hourly electricity demand texas'!I7682*'Inputs and Output'!$C$20</f>
        <v>51.25</v>
      </c>
      <c r="D7683">
        <f>MIN(MAX(C7683-'Inputs and Output'!C$16,0),'Inputs and Output'!C$19-'Inputs and Output'!C$16)</f>
        <v>51.25</v>
      </c>
      <c r="E7683">
        <f>B7683*'Inputs and Output'!C$13/1000000</f>
        <v>0</v>
      </c>
      <c r="F7683">
        <f ca="1">IF(E7683&lt;=D7683,MIN(P7683,D7683-E7683,'Inputs and Output'!C$14*'Inputs and Output'!C$55),0)</f>
        <v>0</v>
      </c>
      <c r="G7683">
        <f t="shared" ca="1" si="2519"/>
        <v>0</v>
      </c>
      <c r="H7683" s="4">
        <f t="shared" ca="1" si="2520"/>
        <v>-51.25</v>
      </c>
      <c r="I7683">
        <f t="shared" ref="I7683:I7746" si="2522">IF(E7683&gt;D7683,E7683-D7683,0)</f>
        <v>0</v>
      </c>
      <c r="J7683">
        <f t="shared" ref="J7683:J7746" ca="1" si="2523">MAX(OFFSET(AH7683,0,0,24))</f>
        <v>58.13</v>
      </c>
      <c r="K7683" s="24">
        <f>AR7683/AP7683*(1/('Inputs and Output'!C$36/'Inputs and Output'!C$39))-'Inputs and Output'!C$42</f>
        <v>253.99548367218375</v>
      </c>
      <c r="L7683" s="24">
        <f ca="1">IFERROR(AVERAGE(OFFSET(K7683,-1,0,-'Inputs and Output'!C$46)),K7683)</f>
        <v>126.46519569926848</v>
      </c>
      <c r="M7683" s="24">
        <f ca="1">_xlfn.XLOOKUP(J7683/L7683,'Battery dispatch curve multiple'!C$3:C$103,'Battery dispatch curve multiple'!A$3:A$103,,1,2)</f>
        <v>0.90000000000000058</v>
      </c>
      <c r="N7683" t="str">
        <f ca="1">IF(P7683/'Inputs and Output'!C$14&lt;=M7683,"battery","miner")</f>
        <v>battery</v>
      </c>
      <c r="O7683" t="str">
        <f t="shared" ref="O7683:O7746" ca="1" si="2524">IF(F7683&gt;0,"Yes","No")</f>
        <v>No</v>
      </c>
      <c r="P7683" s="27">
        <f t="shared" ca="1" si="2521"/>
        <v>0</v>
      </c>
      <c r="Q7683" s="24">
        <f ca="1">-(P7683/'Inputs and Output'!C$14-M7683)*'Inputs and Output'!C$14-F7683</f>
        <v>252.00000000000017</v>
      </c>
      <c r="R7683" s="24">
        <f ca="1">IF(Q7683&gt;0,MIN(Q7683,'Inputs and Output'!C$55*'Inputs and Output'!C$14,Model!I7683),0)</f>
        <v>0</v>
      </c>
      <c r="S7683" s="24">
        <f t="shared" ref="S7683:S7746" ca="1" si="2525">IF(Q7683&gt;0,I7683-R7683,0)</f>
        <v>0</v>
      </c>
      <c r="T7683" s="24">
        <f ca="1">MIN('Inputs and Output'!C$15,Model!S7683)</f>
        <v>0</v>
      </c>
      <c r="U7683" s="24">
        <f t="shared" ref="U7683:U7746" ca="1" si="2526">S7683-T7683</f>
        <v>0</v>
      </c>
      <c r="V7683" s="24">
        <f ca="1">MIN(U7683+R7683,'Inputs and Output'!C$55*'Inputs and Output'!C$14,'Inputs and Output'!C$14-Model!P7683)-R7683</f>
        <v>0</v>
      </c>
      <c r="W7683" s="24">
        <f t="shared" ref="W7683:W7746" ca="1" si="2527">U7683-V7683</f>
        <v>0</v>
      </c>
      <c r="X7683" s="24">
        <f ca="1">IF(AND(O7683="Yes",Q7683&lt;=0),MIN(-Q7683,'Inputs and Output'!C$55*'Inputs and Output'!C$14-F7683),0)</f>
        <v>0</v>
      </c>
      <c r="Y7683" s="24">
        <f ca="1">MIN(X7683,'Inputs and Output'!C$15)</f>
        <v>0</v>
      </c>
      <c r="Z7683" s="24">
        <f ca="1">IF(AND(O7683="No",Q7683&lt;=0),MIN(I7683,'Inputs and Output'!C$15),0)</f>
        <v>0</v>
      </c>
      <c r="AA7683" s="24">
        <f t="shared" ref="AA7683:AA7746" ca="1" si="2528">IF(AND(O7683="No",Q7683&lt;=0),I7683-Z7683,0)</f>
        <v>0</v>
      </c>
      <c r="AB7683" s="24">
        <f ca="1">MIN(AA7683,'Inputs and Output'!C$55*'Inputs and Output'!C$14,'Inputs and Output'!C$14-Model!P7683)</f>
        <v>0</v>
      </c>
      <c r="AC7683" s="24">
        <f ca="1">IF(AND(O7683="No",Q7683&lt;=0),MIN('Inputs and Output'!C$15-Model!Z7683,'Inputs and Output'!C$55*'Inputs and Output'!C$14),0)</f>
        <v>0</v>
      </c>
      <c r="AD7683" s="24">
        <f t="shared" ref="AD7683:AD7746" ca="1" si="2529">AA7683-AB7683</f>
        <v>0</v>
      </c>
      <c r="AE7683" s="27">
        <f t="shared" ref="AE7683:AE7746" ca="1" si="2530">-AC7683+AB7683-Y7683+V7683+R7683-F7683</f>
        <v>0</v>
      </c>
      <c r="AF7683" s="27">
        <f t="shared" ref="AF7683:AF7746" ca="1" si="2531">AD7683+W7683</f>
        <v>0</v>
      </c>
      <c r="AG7683">
        <f>'real time electricity price'!G7682</f>
        <v>6.1550000000000002</v>
      </c>
      <c r="AH7683" s="21">
        <f>'real time electricity price'!H7682</f>
        <v>14.99</v>
      </c>
      <c r="AI7683" s="24">
        <f t="shared" ref="AI7683:AI7746" ca="1" si="2532">AC7683+Z7683+Y7683+T7683</f>
        <v>0</v>
      </c>
      <c r="AJ7683">
        <f t="shared" ref="AJ7683:AJ7746" ca="1" si="2533">G7683*AG7683</f>
        <v>0</v>
      </c>
      <c r="AK7683" s="1">
        <f>SLN('Inputs and Output'!$C$27,0,'Inputs and Output'!$C$31)</f>
        <v>2968.0365296803652</v>
      </c>
      <c r="AL7683" s="1">
        <f>SLN('Inputs and Output'!$C$51,0,'Inputs and Output'!$C$31)</f>
        <v>319.634703196347</v>
      </c>
      <c r="AM7683" s="16">
        <f>-'PVWatt simulated dispatch'!$B$7*'Inputs and Output'!$C$13*'Inputs and Output'!$C$29</f>
        <v>-964.6118721461188</v>
      </c>
      <c r="AN7683" s="19">
        <f>-'Inputs and Output'!$C$54*'Inputs and Output'!$C$14/(365*24)</f>
        <v>-95.890410958904113</v>
      </c>
      <c r="AO7683" s="19">
        <f t="shared" ref="AO7683:AO7746" ca="1" si="2534">AJ7683-AK7683-AL7683+AM7683+AN7683</f>
        <v>-4348.1735159817345</v>
      </c>
      <c r="AP7683" s="10">
        <f t="shared" ref="AP7683:AP7746" si="2535">AQ7683/1000000000000</f>
        <v>88888779.847194895</v>
      </c>
      <c r="AQ7683">
        <v>8.8888779847194903E+19</v>
      </c>
      <c r="AR7683">
        <v>822342.81598983204</v>
      </c>
      <c r="AS7683" s="10">
        <f ca="1">IFERROR((AI7683/('Inputs and Output'!$C$15))*('Inputs and Output'!$C$39*'Inputs and Output'!$C$40),0)</f>
        <v>0</v>
      </c>
      <c r="AT7683" s="13">
        <f t="shared" ref="AT7683:AT7746" ca="1" si="2536">AS7683/AP7683</f>
        <v>0</v>
      </c>
      <c r="AU7683" s="12">
        <f t="shared" ref="AU7683:AU7746" ca="1" si="2537">AT7683*AR7683</f>
        <v>0</v>
      </c>
      <c r="AV7683" s="14">
        <f ca="1">IF(AS7683&gt;0,('Inputs and Output'!$C$42*'Inputs and Output'!$C$15),0)</f>
        <v>0</v>
      </c>
      <c r="AW7683" s="17">
        <f>SLN('Inputs and Output'!$C$45,0,'Inputs and Output'!$C$44)</f>
        <v>7068.4931506849316</v>
      </c>
      <c r="AX7683" s="15">
        <f t="shared" ref="AX7683:AX7746" ca="1" si="2538">AU7683-AV7683-AW7683</f>
        <v>-7068.4931506849316</v>
      </c>
      <c r="AY7683" s="18">
        <f t="shared" ref="AY7683:AY7746" ca="1" si="2539">AO7683+AX7683</f>
        <v>-11416.666666666666</v>
      </c>
    </row>
    <row r="7684" spans="1:51">
      <c r="A7684" t="str">
        <f>'hourly electricity demand texas'!B7683</f>
        <v>11/17/2020 1 a.m. CST</v>
      </c>
      <c r="B7684">
        <f>'PVWatt simulated dispatch'!K7700</f>
        <v>0</v>
      </c>
      <c r="C7684">
        <f>'hourly electricity demand texas'!I7683*'Inputs and Output'!$C$20</f>
        <v>48.730000000000004</v>
      </c>
      <c r="D7684">
        <f>MIN(MAX(C7684-'Inputs and Output'!C$16,0),'Inputs and Output'!C$19-'Inputs and Output'!C$16)</f>
        <v>48.730000000000004</v>
      </c>
      <c r="E7684">
        <f>B7684*'Inputs and Output'!C$13/1000000</f>
        <v>0</v>
      </c>
      <c r="F7684">
        <f ca="1">IF(E7684&lt;=D7684,MIN(P7684,D7684-E7684,'Inputs and Output'!C$14*'Inputs and Output'!C$55),0)</f>
        <v>0</v>
      </c>
      <c r="G7684">
        <f t="shared" ref="G7684:G7747" ca="1" si="2540">MIN(D7684,E7684+F7684)</f>
        <v>0</v>
      </c>
      <c r="H7684" s="4">
        <f t="shared" ref="H7684:H7747" ca="1" si="2541">G7684-D7684</f>
        <v>-48.730000000000004</v>
      </c>
      <c r="I7684">
        <f t="shared" si="2522"/>
        <v>0</v>
      </c>
      <c r="J7684">
        <f t="shared" ca="1" si="2523"/>
        <v>58.13</v>
      </c>
      <c r="K7684" s="24">
        <f>AR7684/AP7684*(1/('Inputs and Output'!C$36/'Inputs and Output'!C$39))-'Inputs and Output'!C$42</f>
        <v>276.31783049474257</v>
      </c>
      <c r="L7684" s="24">
        <f ca="1">IFERROR(AVERAGE(OFFSET(K7684,-1,0,-'Inputs and Output'!C$46)),K7684)</f>
        <v>132.31904200620355</v>
      </c>
      <c r="M7684" s="24">
        <f ca="1">_xlfn.XLOOKUP(J7684/L7684,'Battery dispatch curve multiple'!C$3:C$103,'Battery dispatch curve multiple'!A$3:A$103,,1,2)</f>
        <v>0.90000000000000058</v>
      </c>
      <c r="N7684" t="str">
        <f ca="1">IF(P7684/'Inputs and Output'!C$14&lt;=M7684,"battery","miner")</f>
        <v>battery</v>
      </c>
      <c r="O7684" t="str">
        <f t="shared" ca="1" si="2524"/>
        <v>No</v>
      </c>
      <c r="P7684" s="27">
        <f t="shared" ref="P7684:P7747" ca="1" si="2542">P7683+AE7683</f>
        <v>0</v>
      </c>
      <c r="Q7684" s="24">
        <f ca="1">-(P7684/'Inputs and Output'!C$14-M7684)*'Inputs and Output'!C$14-F7684</f>
        <v>252.00000000000017</v>
      </c>
      <c r="R7684" s="24">
        <f ca="1">IF(Q7684&gt;0,MIN(Q7684,'Inputs and Output'!C$55*'Inputs and Output'!C$14,Model!I7684),0)</f>
        <v>0</v>
      </c>
      <c r="S7684" s="24">
        <f t="shared" ca="1" si="2525"/>
        <v>0</v>
      </c>
      <c r="T7684" s="24">
        <f ca="1">MIN('Inputs and Output'!C$15,Model!S7684)</f>
        <v>0</v>
      </c>
      <c r="U7684" s="24">
        <f t="shared" ca="1" si="2526"/>
        <v>0</v>
      </c>
      <c r="V7684" s="24">
        <f ca="1">MIN(U7684+R7684,'Inputs and Output'!C$55*'Inputs and Output'!C$14,'Inputs and Output'!C$14-Model!P7684)-R7684</f>
        <v>0</v>
      </c>
      <c r="W7684" s="24">
        <f t="shared" ca="1" si="2527"/>
        <v>0</v>
      </c>
      <c r="X7684" s="24">
        <f ca="1">IF(AND(O7684="Yes",Q7684&lt;=0),MIN(-Q7684,'Inputs and Output'!C$55*'Inputs and Output'!C$14-F7684),0)</f>
        <v>0</v>
      </c>
      <c r="Y7684" s="24">
        <f ca="1">MIN(X7684,'Inputs and Output'!C$15)</f>
        <v>0</v>
      </c>
      <c r="Z7684" s="24">
        <f ca="1">IF(AND(O7684="No",Q7684&lt;=0),MIN(I7684,'Inputs and Output'!C$15),0)</f>
        <v>0</v>
      </c>
      <c r="AA7684" s="24">
        <f t="shared" ca="1" si="2528"/>
        <v>0</v>
      </c>
      <c r="AB7684" s="24">
        <f ca="1">MIN(AA7684,'Inputs and Output'!C$55*'Inputs and Output'!C$14,'Inputs and Output'!C$14-Model!P7684)</f>
        <v>0</v>
      </c>
      <c r="AC7684" s="24">
        <f ca="1">IF(AND(O7684="No",Q7684&lt;=0),MIN('Inputs and Output'!C$15-Model!Z7684,'Inputs and Output'!C$55*'Inputs and Output'!C$14),0)</f>
        <v>0</v>
      </c>
      <c r="AD7684" s="24">
        <f t="shared" ca="1" si="2529"/>
        <v>0</v>
      </c>
      <c r="AE7684" s="27">
        <f t="shared" ca="1" si="2530"/>
        <v>0</v>
      </c>
      <c r="AF7684" s="27">
        <f t="shared" ca="1" si="2531"/>
        <v>0</v>
      </c>
      <c r="AG7684">
        <f>'real time electricity price'!G7683</f>
        <v>1.7524999999999999</v>
      </c>
      <c r="AH7684" s="21">
        <f>'real time electricity price'!H7683</f>
        <v>13.15</v>
      </c>
      <c r="AI7684" s="24">
        <f t="shared" ca="1" si="2532"/>
        <v>0</v>
      </c>
      <c r="AJ7684">
        <f t="shared" ca="1" si="2533"/>
        <v>0</v>
      </c>
      <c r="AK7684" s="1">
        <f>SLN('Inputs and Output'!$C$27,0,'Inputs and Output'!$C$31)</f>
        <v>2968.0365296803652</v>
      </c>
      <c r="AL7684" s="1">
        <f>SLN('Inputs and Output'!$C$51,0,'Inputs and Output'!$C$31)</f>
        <v>319.634703196347</v>
      </c>
      <c r="AM7684" s="16">
        <f>-'PVWatt simulated dispatch'!$B$7*'Inputs and Output'!$C$13*'Inputs and Output'!$C$29</f>
        <v>-964.6118721461188</v>
      </c>
      <c r="AN7684" s="19">
        <f>-'Inputs and Output'!$C$54*'Inputs and Output'!$C$14/(365*24)</f>
        <v>-95.890410958904113</v>
      </c>
      <c r="AO7684" s="19">
        <f t="shared" ca="1" si="2534"/>
        <v>-4348.1735159817345</v>
      </c>
      <c r="AP7684" s="10">
        <f t="shared" si="2535"/>
        <v>103051111.351346</v>
      </c>
      <c r="AQ7684">
        <v>1.03051111351346E+20</v>
      </c>
      <c r="AR7684">
        <v>1028299.16132296</v>
      </c>
      <c r="AS7684" s="10">
        <f ca="1">IFERROR((AI7684/('Inputs and Output'!$C$15))*('Inputs and Output'!$C$39*'Inputs and Output'!$C$40),0)</f>
        <v>0</v>
      </c>
      <c r="AT7684" s="13">
        <f t="shared" ca="1" si="2536"/>
        <v>0</v>
      </c>
      <c r="AU7684" s="12">
        <f t="shared" ca="1" si="2537"/>
        <v>0</v>
      </c>
      <c r="AV7684" s="14">
        <f ca="1">IF(AS7684&gt;0,('Inputs and Output'!$C$42*'Inputs and Output'!$C$15),0)</f>
        <v>0</v>
      </c>
      <c r="AW7684" s="17">
        <f>SLN('Inputs and Output'!$C$45,0,'Inputs and Output'!$C$44)</f>
        <v>7068.4931506849316</v>
      </c>
      <c r="AX7684" s="15">
        <f t="shared" ca="1" si="2538"/>
        <v>-7068.4931506849316</v>
      </c>
      <c r="AY7684" s="18">
        <f t="shared" ca="1" si="2539"/>
        <v>-11416.666666666666</v>
      </c>
    </row>
    <row r="7685" spans="1:51">
      <c r="A7685" t="str">
        <f>'hourly electricity demand texas'!B7684</f>
        <v>11/17/2020 2 a.m. CST</v>
      </c>
      <c r="B7685">
        <f>'PVWatt simulated dispatch'!K7701</f>
        <v>0</v>
      </c>
      <c r="C7685">
        <f>'hourly electricity demand texas'!I7684*'Inputs and Output'!$C$20</f>
        <v>47.54</v>
      </c>
      <c r="D7685">
        <f>MIN(MAX(C7685-'Inputs and Output'!C$16,0),'Inputs and Output'!C$19-'Inputs and Output'!C$16)</f>
        <v>47.54</v>
      </c>
      <c r="E7685">
        <f>B7685*'Inputs and Output'!C$13/1000000</f>
        <v>0</v>
      </c>
      <c r="F7685">
        <f ca="1">IF(E7685&lt;=D7685,MIN(P7685,D7685-E7685,'Inputs and Output'!C$14*'Inputs and Output'!C$55),0)</f>
        <v>0</v>
      </c>
      <c r="G7685">
        <f t="shared" ca="1" si="2540"/>
        <v>0</v>
      </c>
      <c r="H7685" s="4">
        <f t="shared" ca="1" si="2541"/>
        <v>-47.54</v>
      </c>
      <c r="I7685">
        <f t="shared" si="2522"/>
        <v>0</v>
      </c>
      <c r="J7685">
        <f t="shared" ca="1" si="2523"/>
        <v>58.13</v>
      </c>
      <c r="K7685" s="24">
        <f>AR7685/AP7685*(1/('Inputs and Output'!C$36/'Inputs and Output'!C$39))-'Inputs and Output'!C$42</f>
        <v>64.190637525770612</v>
      </c>
      <c r="L7685" s="24">
        <f ca="1">IFERROR(AVERAGE(OFFSET(K7685,-1,0,-'Inputs and Output'!C$46)),K7685)</f>
        <v>144.31738798272622</v>
      </c>
      <c r="M7685" s="24">
        <f ca="1">_xlfn.XLOOKUP(J7685/L7685,'Battery dispatch curve multiple'!C$3:C$103,'Battery dispatch curve multiple'!A$3:A$103,,1,2)</f>
        <v>0.89000000000000057</v>
      </c>
      <c r="N7685" t="str">
        <f ca="1">IF(P7685/'Inputs and Output'!C$14&lt;=M7685,"battery","miner")</f>
        <v>battery</v>
      </c>
      <c r="O7685" t="str">
        <f t="shared" ca="1" si="2524"/>
        <v>No</v>
      </c>
      <c r="P7685" s="27">
        <f t="shared" ca="1" si="2542"/>
        <v>0</v>
      </c>
      <c r="Q7685" s="24">
        <f ca="1">-(P7685/'Inputs and Output'!C$14-M7685)*'Inputs and Output'!C$14-F7685</f>
        <v>249.20000000000016</v>
      </c>
      <c r="R7685" s="24">
        <f ca="1">IF(Q7685&gt;0,MIN(Q7685,'Inputs and Output'!C$55*'Inputs and Output'!C$14,Model!I7685),0)</f>
        <v>0</v>
      </c>
      <c r="S7685" s="24">
        <f t="shared" ca="1" si="2525"/>
        <v>0</v>
      </c>
      <c r="T7685" s="24">
        <f ca="1">MIN('Inputs and Output'!C$15,Model!S7685)</f>
        <v>0</v>
      </c>
      <c r="U7685" s="24">
        <f t="shared" ca="1" si="2526"/>
        <v>0</v>
      </c>
      <c r="V7685" s="24">
        <f ca="1">MIN(U7685+R7685,'Inputs and Output'!C$55*'Inputs and Output'!C$14,'Inputs and Output'!C$14-Model!P7685)-R7685</f>
        <v>0</v>
      </c>
      <c r="W7685" s="24">
        <f t="shared" ca="1" si="2527"/>
        <v>0</v>
      </c>
      <c r="X7685" s="24">
        <f ca="1">IF(AND(O7685="Yes",Q7685&lt;=0),MIN(-Q7685,'Inputs and Output'!C$55*'Inputs and Output'!C$14-F7685),0)</f>
        <v>0</v>
      </c>
      <c r="Y7685" s="24">
        <f ca="1">MIN(X7685,'Inputs and Output'!C$15)</f>
        <v>0</v>
      </c>
      <c r="Z7685" s="24">
        <f ca="1">IF(AND(O7685="No",Q7685&lt;=0),MIN(I7685,'Inputs and Output'!C$15),0)</f>
        <v>0</v>
      </c>
      <c r="AA7685" s="24">
        <f t="shared" ca="1" si="2528"/>
        <v>0</v>
      </c>
      <c r="AB7685" s="24">
        <f ca="1">MIN(AA7685,'Inputs and Output'!C$55*'Inputs and Output'!C$14,'Inputs and Output'!C$14-Model!P7685)</f>
        <v>0</v>
      </c>
      <c r="AC7685" s="24">
        <f ca="1">IF(AND(O7685="No",Q7685&lt;=0),MIN('Inputs and Output'!C$15-Model!Z7685,'Inputs and Output'!C$55*'Inputs and Output'!C$14),0)</f>
        <v>0</v>
      </c>
      <c r="AD7685" s="24">
        <f t="shared" ca="1" si="2529"/>
        <v>0</v>
      </c>
      <c r="AE7685" s="27">
        <f t="shared" ca="1" si="2530"/>
        <v>0</v>
      </c>
      <c r="AF7685" s="27">
        <f t="shared" ca="1" si="2531"/>
        <v>0</v>
      </c>
      <c r="AG7685">
        <f>'real time electricity price'!G7684</f>
        <v>2.4975000000000001</v>
      </c>
      <c r="AH7685" s="21">
        <f>'real time electricity price'!H7684</f>
        <v>12.79</v>
      </c>
      <c r="AI7685" s="24">
        <f t="shared" ca="1" si="2532"/>
        <v>0</v>
      </c>
      <c r="AJ7685">
        <f t="shared" ca="1" si="2533"/>
        <v>0</v>
      </c>
      <c r="AK7685" s="1">
        <f>SLN('Inputs and Output'!$C$27,0,'Inputs and Output'!$C$31)</f>
        <v>2968.0365296803652</v>
      </c>
      <c r="AL7685" s="1">
        <f>SLN('Inputs and Output'!$C$51,0,'Inputs and Output'!$C$31)</f>
        <v>319.634703196347</v>
      </c>
      <c r="AM7685" s="16">
        <f>-'PVWatt simulated dispatch'!$B$7*'Inputs and Output'!$C$13*'Inputs and Output'!$C$29</f>
        <v>-964.6118721461188</v>
      </c>
      <c r="AN7685" s="19">
        <f>-'Inputs and Output'!$C$54*'Inputs and Output'!$C$14/(365*24)</f>
        <v>-95.890410958904113</v>
      </c>
      <c r="AO7685" s="19">
        <f t="shared" ca="1" si="2534"/>
        <v>-4348.1735159817345</v>
      </c>
      <c r="AP7685" s="10">
        <f t="shared" si="2535"/>
        <v>136211069.89071599</v>
      </c>
      <c r="AQ7685">
        <v>1.3621106989071599E+20</v>
      </c>
      <c r="AR7685">
        <v>417940.69922437501</v>
      </c>
      <c r="AS7685" s="10">
        <f ca="1">IFERROR((AI7685/('Inputs and Output'!$C$15))*('Inputs and Output'!$C$39*'Inputs and Output'!$C$40),0)</f>
        <v>0</v>
      </c>
      <c r="AT7685" s="13">
        <f t="shared" ca="1" si="2536"/>
        <v>0</v>
      </c>
      <c r="AU7685" s="12">
        <f t="shared" ca="1" si="2537"/>
        <v>0</v>
      </c>
      <c r="AV7685" s="14">
        <f ca="1">IF(AS7685&gt;0,('Inputs and Output'!$C$42*'Inputs and Output'!$C$15),0)</f>
        <v>0</v>
      </c>
      <c r="AW7685" s="17">
        <f>SLN('Inputs and Output'!$C$45,0,'Inputs and Output'!$C$44)</f>
        <v>7068.4931506849316</v>
      </c>
      <c r="AX7685" s="15">
        <f t="shared" ca="1" si="2538"/>
        <v>-7068.4931506849316</v>
      </c>
      <c r="AY7685" s="18">
        <f t="shared" ca="1" si="2539"/>
        <v>-11416.666666666666</v>
      </c>
    </row>
    <row r="7686" spans="1:51">
      <c r="A7686" t="str">
        <f>'hourly electricity demand texas'!B7685</f>
        <v>11/17/2020 3 a.m. CST</v>
      </c>
      <c r="B7686">
        <f>'PVWatt simulated dispatch'!K7702</f>
        <v>0</v>
      </c>
      <c r="C7686">
        <f>'hourly electricity demand texas'!I7685*'Inputs and Output'!$C$20</f>
        <v>47.06</v>
      </c>
      <c r="D7686">
        <f>MIN(MAX(C7686-'Inputs and Output'!C$16,0),'Inputs and Output'!C$19-'Inputs and Output'!C$16)</f>
        <v>47.06</v>
      </c>
      <c r="E7686">
        <f>B7686*'Inputs and Output'!C$13/1000000</f>
        <v>0</v>
      </c>
      <c r="F7686">
        <f ca="1">IF(E7686&lt;=D7686,MIN(P7686,D7686-E7686,'Inputs and Output'!C$14*'Inputs and Output'!C$55),0)</f>
        <v>0</v>
      </c>
      <c r="G7686">
        <f t="shared" ca="1" si="2540"/>
        <v>0</v>
      </c>
      <c r="H7686" s="4">
        <f t="shared" ca="1" si="2541"/>
        <v>-47.06</v>
      </c>
      <c r="I7686">
        <f t="shared" si="2522"/>
        <v>0</v>
      </c>
      <c r="J7686">
        <f t="shared" ca="1" si="2523"/>
        <v>58.13</v>
      </c>
      <c r="K7686" s="24">
        <f>AR7686/AP7686*(1/('Inputs and Output'!C$36/'Inputs and Output'!C$39))-'Inputs and Output'!C$42</f>
        <v>243.65217221992435</v>
      </c>
      <c r="L7686" s="24">
        <f ca="1">IFERROR(AVERAGE(OFFSET(K7686,-1,0,-'Inputs and Output'!C$46)),K7686)</f>
        <v>141.6985139375652</v>
      </c>
      <c r="M7686" s="24">
        <f ca="1">_xlfn.XLOOKUP(J7686/L7686,'Battery dispatch curve multiple'!C$3:C$103,'Battery dispatch curve multiple'!A$3:A$103,,1,2)</f>
        <v>0.89000000000000057</v>
      </c>
      <c r="N7686" t="str">
        <f ca="1">IF(P7686/'Inputs and Output'!C$14&lt;=M7686,"battery","miner")</f>
        <v>battery</v>
      </c>
      <c r="O7686" t="str">
        <f t="shared" ca="1" si="2524"/>
        <v>No</v>
      </c>
      <c r="P7686" s="27">
        <f t="shared" ca="1" si="2542"/>
        <v>0</v>
      </c>
      <c r="Q7686" s="24">
        <f ca="1">-(P7686/'Inputs and Output'!C$14-M7686)*'Inputs and Output'!C$14-F7686</f>
        <v>249.20000000000016</v>
      </c>
      <c r="R7686" s="24">
        <f ca="1">IF(Q7686&gt;0,MIN(Q7686,'Inputs and Output'!C$55*'Inputs and Output'!C$14,Model!I7686),0)</f>
        <v>0</v>
      </c>
      <c r="S7686" s="24">
        <f t="shared" ca="1" si="2525"/>
        <v>0</v>
      </c>
      <c r="T7686" s="24">
        <f ca="1">MIN('Inputs and Output'!C$15,Model!S7686)</f>
        <v>0</v>
      </c>
      <c r="U7686" s="24">
        <f t="shared" ca="1" si="2526"/>
        <v>0</v>
      </c>
      <c r="V7686" s="24">
        <f ca="1">MIN(U7686+R7686,'Inputs and Output'!C$55*'Inputs and Output'!C$14,'Inputs and Output'!C$14-Model!P7686)-R7686</f>
        <v>0</v>
      </c>
      <c r="W7686" s="24">
        <f t="shared" ca="1" si="2527"/>
        <v>0</v>
      </c>
      <c r="X7686" s="24">
        <f ca="1">IF(AND(O7686="Yes",Q7686&lt;=0),MIN(-Q7686,'Inputs and Output'!C$55*'Inputs and Output'!C$14-F7686),0)</f>
        <v>0</v>
      </c>
      <c r="Y7686" s="24">
        <f ca="1">MIN(X7686,'Inputs and Output'!C$15)</f>
        <v>0</v>
      </c>
      <c r="Z7686" s="24">
        <f ca="1">IF(AND(O7686="No",Q7686&lt;=0),MIN(I7686,'Inputs and Output'!C$15),0)</f>
        <v>0</v>
      </c>
      <c r="AA7686" s="24">
        <f t="shared" ca="1" si="2528"/>
        <v>0</v>
      </c>
      <c r="AB7686" s="24">
        <f ca="1">MIN(AA7686,'Inputs and Output'!C$55*'Inputs and Output'!C$14,'Inputs and Output'!C$14-Model!P7686)</f>
        <v>0</v>
      </c>
      <c r="AC7686" s="24">
        <f ca="1">IF(AND(O7686="No",Q7686&lt;=0),MIN('Inputs and Output'!C$15-Model!Z7686,'Inputs and Output'!C$55*'Inputs and Output'!C$14),0)</f>
        <v>0</v>
      </c>
      <c r="AD7686" s="24">
        <f t="shared" ca="1" si="2529"/>
        <v>0</v>
      </c>
      <c r="AE7686" s="27">
        <f t="shared" ca="1" si="2530"/>
        <v>0</v>
      </c>
      <c r="AF7686" s="27">
        <f t="shared" ca="1" si="2531"/>
        <v>0</v>
      </c>
      <c r="AG7686">
        <f>'real time electricity price'!G7685</f>
        <v>3.7150000000000003</v>
      </c>
      <c r="AH7686" s="21">
        <f>'real time electricity price'!H7685</f>
        <v>14.08</v>
      </c>
      <c r="AI7686" s="24">
        <f t="shared" ca="1" si="2532"/>
        <v>0</v>
      </c>
      <c r="AJ7686">
        <f t="shared" ca="1" si="2533"/>
        <v>0</v>
      </c>
      <c r="AK7686" s="1">
        <f>SLN('Inputs and Output'!$C$27,0,'Inputs and Output'!$C$31)</f>
        <v>2968.0365296803652</v>
      </c>
      <c r="AL7686" s="1">
        <f>SLN('Inputs and Output'!$C$51,0,'Inputs and Output'!$C$31)</f>
        <v>319.634703196347</v>
      </c>
      <c r="AM7686" s="16">
        <f>-'PVWatt simulated dispatch'!$B$7*'Inputs and Output'!$C$13*'Inputs and Output'!$C$29</f>
        <v>-964.6118721461188</v>
      </c>
      <c r="AN7686" s="19">
        <f>-'Inputs and Output'!$C$54*'Inputs and Output'!$C$14/(365*24)</f>
        <v>-95.890410958904113</v>
      </c>
      <c r="AO7686" s="19">
        <f t="shared" ca="1" si="2534"/>
        <v>-4348.1735159817345</v>
      </c>
      <c r="AP7686" s="10">
        <f t="shared" si="2535"/>
        <v>93075966.828913093</v>
      </c>
      <c r="AQ7686">
        <v>9.3075966828913099E+19</v>
      </c>
      <c r="AR7686">
        <v>829718.89521263097</v>
      </c>
      <c r="AS7686" s="10">
        <f ca="1">IFERROR((AI7686/('Inputs and Output'!$C$15))*('Inputs and Output'!$C$39*'Inputs and Output'!$C$40),0)</f>
        <v>0</v>
      </c>
      <c r="AT7686" s="13">
        <f t="shared" ca="1" si="2536"/>
        <v>0</v>
      </c>
      <c r="AU7686" s="12">
        <f t="shared" ca="1" si="2537"/>
        <v>0</v>
      </c>
      <c r="AV7686" s="14">
        <f ca="1">IF(AS7686&gt;0,('Inputs and Output'!$C$42*'Inputs and Output'!$C$15),0)</f>
        <v>0</v>
      </c>
      <c r="AW7686" s="17">
        <f>SLN('Inputs and Output'!$C$45,0,'Inputs and Output'!$C$44)</f>
        <v>7068.4931506849316</v>
      </c>
      <c r="AX7686" s="15">
        <f t="shared" ca="1" si="2538"/>
        <v>-7068.4931506849316</v>
      </c>
      <c r="AY7686" s="18">
        <f t="shared" ca="1" si="2539"/>
        <v>-11416.666666666666</v>
      </c>
    </row>
    <row r="7687" spans="1:51">
      <c r="A7687" t="str">
        <f>'hourly electricity demand texas'!B7686</f>
        <v>11/17/2020 4 a.m. CST</v>
      </c>
      <c r="B7687">
        <f>'PVWatt simulated dispatch'!K7703</f>
        <v>0</v>
      </c>
      <c r="C7687">
        <f>'hourly electricity demand texas'!I7686*'Inputs and Output'!$C$20</f>
        <v>47.69</v>
      </c>
      <c r="D7687">
        <f>MIN(MAX(C7687-'Inputs and Output'!C$16,0),'Inputs and Output'!C$19-'Inputs and Output'!C$16)</f>
        <v>47.69</v>
      </c>
      <c r="E7687">
        <f>B7687*'Inputs and Output'!C$13/1000000</f>
        <v>0</v>
      </c>
      <c r="F7687">
        <f ca="1">IF(E7687&lt;=D7687,MIN(P7687,D7687-E7687,'Inputs and Output'!C$14*'Inputs and Output'!C$55),0)</f>
        <v>0</v>
      </c>
      <c r="G7687">
        <f t="shared" ca="1" si="2540"/>
        <v>0</v>
      </c>
      <c r="H7687" s="4">
        <f t="shared" ca="1" si="2541"/>
        <v>-47.69</v>
      </c>
      <c r="I7687">
        <f t="shared" si="2522"/>
        <v>0</v>
      </c>
      <c r="J7687">
        <f t="shared" ca="1" si="2523"/>
        <v>58.13</v>
      </c>
      <c r="K7687" s="24">
        <f>AR7687/AP7687*(1/('Inputs and Output'!C$36/'Inputs and Output'!C$39))-'Inputs and Output'!C$42</f>
        <v>68.132552876255204</v>
      </c>
      <c r="L7687" s="24">
        <f ca="1">IFERROR(AVERAGE(OFFSET(K7687,-1,0,-'Inputs and Output'!C$46)),K7687)</f>
        <v>138.77085346904906</v>
      </c>
      <c r="M7687" s="24">
        <f ca="1">_xlfn.XLOOKUP(J7687/L7687,'Battery dispatch curve multiple'!C$3:C$103,'Battery dispatch curve multiple'!A$3:A$103,,1,2)</f>
        <v>0.89000000000000057</v>
      </c>
      <c r="N7687" t="str">
        <f ca="1">IF(P7687/'Inputs and Output'!C$14&lt;=M7687,"battery","miner")</f>
        <v>battery</v>
      </c>
      <c r="O7687" t="str">
        <f t="shared" ca="1" si="2524"/>
        <v>No</v>
      </c>
      <c r="P7687" s="27">
        <f t="shared" ca="1" si="2542"/>
        <v>0</v>
      </c>
      <c r="Q7687" s="24">
        <f ca="1">-(P7687/'Inputs and Output'!C$14-M7687)*'Inputs and Output'!C$14-F7687</f>
        <v>249.20000000000016</v>
      </c>
      <c r="R7687" s="24">
        <f ca="1">IF(Q7687&gt;0,MIN(Q7687,'Inputs and Output'!C$55*'Inputs and Output'!C$14,Model!I7687),0)</f>
        <v>0</v>
      </c>
      <c r="S7687" s="24">
        <f t="shared" ca="1" si="2525"/>
        <v>0</v>
      </c>
      <c r="T7687" s="24">
        <f ca="1">MIN('Inputs and Output'!C$15,Model!S7687)</f>
        <v>0</v>
      </c>
      <c r="U7687" s="24">
        <f t="shared" ca="1" si="2526"/>
        <v>0</v>
      </c>
      <c r="V7687" s="24">
        <f ca="1">MIN(U7687+R7687,'Inputs and Output'!C$55*'Inputs and Output'!C$14,'Inputs and Output'!C$14-Model!P7687)-R7687</f>
        <v>0</v>
      </c>
      <c r="W7687" s="24">
        <f t="shared" ca="1" si="2527"/>
        <v>0</v>
      </c>
      <c r="X7687" s="24">
        <f ca="1">IF(AND(O7687="Yes",Q7687&lt;=0),MIN(-Q7687,'Inputs and Output'!C$55*'Inputs and Output'!C$14-F7687),0)</f>
        <v>0</v>
      </c>
      <c r="Y7687" s="24">
        <f ca="1">MIN(X7687,'Inputs and Output'!C$15)</f>
        <v>0</v>
      </c>
      <c r="Z7687" s="24">
        <f ca="1">IF(AND(O7687="No",Q7687&lt;=0),MIN(I7687,'Inputs and Output'!C$15),0)</f>
        <v>0</v>
      </c>
      <c r="AA7687" s="24">
        <f t="shared" ca="1" si="2528"/>
        <v>0</v>
      </c>
      <c r="AB7687" s="24">
        <f ca="1">MIN(AA7687,'Inputs and Output'!C$55*'Inputs and Output'!C$14,'Inputs and Output'!C$14-Model!P7687)</f>
        <v>0</v>
      </c>
      <c r="AC7687" s="24">
        <f ca="1">IF(AND(O7687="No",Q7687&lt;=0),MIN('Inputs and Output'!C$15-Model!Z7687,'Inputs and Output'!C$55*'Inputs and Output'!C$14),0)</f>
        <v>0</v>
      </c>
      <c r="AD7687" s="24">
        <f t="shared" ca="1" si="2529"/>
        <v>0</v>
      </c>
      <c r="AE7687" s="27">
        <f t="shared" ca="1" si="2530"/>
        <v>0</v>
      </c>
      <c r="AF7687" s="27">
        <f t="shared" ca="1" si="2531"/>
        <v>0</v>
      </c>
      <c r="AG7687">
        <f>'real time electricity price'!G7686</f>
        <v>8.9574999999999996</v>
      </c>
      <c r="AH7687" s="21">
        <f>'real time electricity price'!H7686</f>
        <v>15.13</v>
      </c>
      <c r="AI7687" s="24">
        <f t="shared" ca="1" si="2532"/>
        <v>0</v>
      </c>
      <c r="AJ7687">
        <f t="shared" ca="1" si="2533"/>
        <v>0</v>
      </c>
      <c r="AK7687" s="1">
        <f>SLN('Inputs and Output'!$C$27,0,'Inputs and Output'!$C$31)</f>
        <v>2968.0365296803652</v>
      </c>
      <c r="AL7687" s="1">
        <f>SLN('Inputs and Output'!$C$51,0,'Inputs and Output'!$C$31)</f>
        <v>319.634703196347</v>
      </c>
      <c r="AM7687" s="16">
        <f>-'PVWatt simulated dispatch'!$B$7*'Inputs and Output'!$C$13*'Inputs and Output'!$C$29</f>
        <v>-964.6118721461188</v>
      </c>
      <c r="AN7687" s="19">
        <f>-'Inputs and Output'!$C$54*'Inputs and Output'!$C$14/(365*24)</f>
        <v>-95.890410958904113</v>
      </c>
      <c r="AO7687" s="19">
        <f t="shared" ca="1" si="2534"/>
        <v>-4348.1735159817345</v>
      </c>
      <c r="AP7687" s="10">
        <f t="shared" si="2535"/>
        <v>259717130.80782598</v>
      </c>
      <c r="AQ7687">
        <v>2.5971713080782599E+20</v>
      </c>
      <c r="AR7687">
        <v>830248.72582601197</v>
      </c>
      <c r="AS7687" s="10">
        <f ca="1">IFERROR((AI7687/('Inputs and Output'!$C$15))*('Inputs and Output'!$C$39*'Inputs and Output'!$C$40),0)</f>
        <v>0</v>
      </c>
      <c r="AT7687" s="13">
        <f t="shared" ca="1" si="2536"/>
        <v>0</v>
      </c>
      <c r="AU7687" s="12">
        <f t="shared" ca="1" si="2537"/>
        <v>0</v>
      </c>
      <c r="AV7687" s="14">
        <f ca="1">IF(AS7687&gt;0,('Inputs and Output'!$C$42*'Inputs and Output'!$C$15),0)</f>
        <v>0</v>
      </c>
      <c r="AW7687" s="17">
        <f>SLN('Inputs and Output'!$C$45,0,'Inputs and Output'!$C$44)</f>
        <v>7068.4931506849316</v>
      </c>
      <c r="AX7687" s="15">
        <f t="shared" ca="1" si="2538"/>
        <v>-7068.4931506849316</v>
      </c>
      <c r="AY7687" s="18">
        <f t="shared" ca="1" si="2539"/>
        <v>-11416.666666666666</v>
      </c>
    </row>
    <row r="7688" spans="1:51">
      <c r="A7688" t="str">
        <f>'hourly electricity demand texas'!B7687</f>
        <v>11/17/2020 5 a.m. CST</v>
      </c>
      <c r="B7688">
        <f>'PVWatt simulated dispatch'!K7704</f>
        <v>0</v>
      </c>
      <c r="C7688">
        <f>'hourly electricity demand texas'!I7687*'Inputs and Output'!$C$20</f>
        <v>49.2</v>
      </c>
      <c r="D7688">
        <f>MIN(MAX(C7688-'Inputs and Output'!C$16,0),'Inputs and Output'!C$19-'Inputs and Output'!C$16)</f>
        <v>49.2</v>
      </c>
      <c r="E7688">
        <f>B7688*'Inputs and Output'!C$13/1000000</f>
        <v>0</v>
      </c>
      <c r="F7688">
        <f ca="1">IF(E7688&lt;=D7688,MIN(P7688,D7688-E7688,'Inputs and Output'!C$14*'Inputs and Output'!C$55),0)</f>
        <v>0</v>
      </c>
      <c r="G7688">
        <f t="shared" ca="1" si="2540"/>
        <v>0</v>
      </c>
      <c r="H7688" s="4">
        <f t="shared" ca="1" si="2541"/>
        <v>-49.2</v>
      </c>
      <c r="I7688">
        <f t="shared" si="2522"/>
        <v>0</v>
      </c>
      <c r="J7688">
        <f t="shared" ca="1" si="2523"/>
        <v>58.13</v>
      </c>
      <c r="K7688" s="24">
        <f>AR7688/AP7688*(1/('Inputs and Output'!C$36/'Inputs and Output'!C$39))-'Inputs and Output'!C$42</f>
        <v>81.876343154530474</v>
      </c>
      <c r="L7688" s="24">
        <f ca="1">IFERROR(AVERAGE(OFFSET(K7688,-1,0,-'Inputs and Output'!C$46)),K7688)</f>
        <v>134.81646457737872</v>
      </c>
      <c r="M7688" s="24">
        <f ca="1">_xlfn.XLOOKUP(J7688/L7688,'Battery dispatch curve multiple'!C$3:C$103,'Battery dispatch curve multiple'!A$3:A$103,,1,2)</f>
        <v>0.90000000000000058</v>
      </c>
      <c r="N7688" t="str">
        <f ca="1">IF(P7688/'Inputs and Output'!C$14&lt;=M7688,"battery","miner")</f>
        <v>battery</v>
      </c>
      <c r="O7688" t="str">
        <f t="shared" ca="1" si="2524"/>
        <v>No</v>
      </c>
      <c r="P7688" s="27">
        <f t="shared" ca="1" si="2542"/>
        <v>0</v>
      </c>
      <c r="Q7688" s="24">
        <f ca="1">-(P7688/'Inputs and Output'!C$14-M7688)*'Inputs and Output'!C$14-F7688</f>
        <v>252.00000000000017</v>
      </c>
      <c r="R7688" s="24">
        <f ca="1">IF(Q7688&gt;0,MIN(Q7688,'Inputs and Output'!C$55*'Inputs and Output'!C$14,Model!I7688),0)</f>
        <v>0</v>
      </c>
      <c r="S7688" s="24">
        <f t="shared" ca="1" si="2525"/>
        <v>0</v>
      </c>
      <c r="T7688" s="24">
        <f ca="1">MIN('Inputs and Output'!C$15,Model!S7688)</f>
        <v>0</v>
      </c>
      <c r="U7688" s="24">
        <f t="shared" ca="1" si="2526"/>
        <v>0</v>
      </c>
      <c r="V7688" s="24">
        <f ca="1">MIN(U7688+R7688,'Inputs and Output'!C$55*'Inputs and Output'!C$14,'Inputs and Output'!C$14-Model!P7688)-R7688</f>
        <v>0</v>
      </c>
      <c r="W7688" s="24">
        <f t="shared" ca="1" si="2527"/>
        <v>0</v>
      </c>
      <c r="X7688" s="24">
        <f ca="1">IF(AND(O7688="Yes",Q7688&lt;=0),MIN(-Q7688,'Inputs and Output'!C$55*'Inputs and Output'!C$14-F7688),0)</f>
        <v>0</v>
      </c>
      <c r="Y7688" s="24">
        <f ca="1">MIN(X7688,'Inputs and Output'!C$15)</f>
        <v>0</v>
      </c>
      <c r="Z7688" s="24">
        <f ca="1">IF(AND(O7688="No",Q7688&lt;=0),MIN(I7688,'Inputs and Output'!C$15),0)</f>
        <v>0</v>
      </c>
      <c r="AA7688" s="24">
        <f t="shared" ca="1" si="2528"/>
        <v>0</v>
      </c>
      <c r="AB7688" s="24">
        <f ca="1">MIN(AA7688,'Inputs and Output'!C$55*'Inputs and Output'!C$14,'Inputs and Output'!C$14-Model!P7688)</f>
        <v>0</v>
      </c>
      <c r="AC7688" s="24">
        <f ca="1">IF(AND(O7688="No",Q7688&lt;=0),MIN('Inputs and Output'!C$15-Model!Z7688,'Inputs and Output'!C$55*'Inputs and Output'!C$14),0)</f>
        <v>0</v>
      </c>
      <c r="AD7688" s="24">
        <f t="shared" ca="1" si="2529"/>
        <v>0</v>
      </c>
      <c r="AE7688" s="27">
        <f t="shared" ca="1" si="2530"/>
        <v>0</v>
      </c>
      <c r="AF7688" s="27">
        <f t="shared" ca="1" si="2531"/>
        <v>0</v>
      </c>
      <c r="AG7688">
        <f>'real time electricity price'!G7687</f>
        <v>11.2</v>
      </c>
      <c r="AH7688" s="21">
        <f>'real time electricity price'!H7687</f>
        <v>17.760000000000002</v>
      </c>
      <c r="AI7688" s="24">
        <f t="shared" ca="1" si="2532"/>
        <v>0</v>
      </c>
      <c r="AJ7688">
        <f t="shared" ca="1" si="2533"/>
        <v>0</v>
      </c>
      <c r="AK7688" s="1">
        <f>SLN('Inputs and Output'!$C$27,0,'Inputs and Output'!$C$31)</f>
        <v>2968.0365296803652</v>
      </c>
      <c r="AL7688" s="1">
        <f>SLN('Inputs and Output'!$C$51,0,'Inputs and Output'!$C$31)</f>
        <v>319.634703196347</v>
      </c>
      <c r="AM7688" s="16">
        <f>-'PVWatt simulated dispatch'!$B$7*'Inputs and Output'!$C$13*'Inputs and Output'!$C$29</f>
        <v>-964.6118721461188</v>
      </c>
      <c r="AN7688" s="19">
        <f>-'Inputs and Output'!$C$54*'Inputs and Output'!$C$14/(365*24)</f>
        <v>-95.890410958904113</v>
      </c>
      <c r="AO7688" s="19">
        <f t="shared" ca="1" si="2534"/>
        <v>-4348.1735159817345</v>
      </c>
      <c r="AP7688" s="10">
        <f t="shared" si="2535"/>
        <v>145762169.84585798</v>
      </c>
      <c r="AQ7688">
        <v>1.4576216984585799E+20</v>
      </c>
      <c r="AR7688">
        <v>531223.90674457501</v>
      </c>
      <c r="AS7688" s="10">
        <f ca="1">IFERROR((AI7688/('Inputs and Output'!$C$15))*('Inputs and Output'!$C$39*'Inputs and Output'!$C$40),0)</f>
        <v>0</v>
      </c>
      <c r="AT7688" s="13">
        <f t="shared" ca="1" si="2536"/>
        <v>0</v>
      </c>
      <c r="AU7688" s="12">
        <f t="shared" ca="1" si="2537"/>
        <v>0</v>
      </c>
      <c r="AV7688" s="14">
        <f ca="1">IF(AS7688&gt;0,('Inputs and Output'!$C$42*'Inputs and Output'!$C$15),0)</f>
        <v>0</v>
      </c>
      <c r="AW7688" s="17">
        <f>SLN('Inputs and Output'!$C$45,0,'Inputs and Output'!$C$44)</f>
        <v>7068.4931506849316</v>
      </c>
      <c r="AX7688" s="15">
        <f t="shared" ca="1" si="2538"/>
        <v>-7068.4931506849316</v>
      </c>
      <c r="AY7688" s="18">
        <f t="shared" ca="1" si="2539"/>
        <v>-11416.666666666666</v>
      </c>
    </row>
    <row r="7689" spans="1:51">
      <c r="A7689" t="str">
        <f>'hourly electricity demand texas'!B7688</f>
        <v>11/17/2020 6 a.m. CST</v>
      </c>
      <c r="B7689">
        <f>'PVWatt simulated dispatch'!K7705</f>
        <v>0</v>
      </c>
      <c r="C7689">
        <f>'hourly electricity demand texas'!I7688*'Inputs and Output'!$C$20</f>
        <v>53.36</v>
      </c>
      <c r="D7689">
        <f>MIN(MAX(C7689-'Inputs and Output'!C$16,0),'Inputs and Output'!C$19-'Inputs and Output'!C$16)</f>
        <v>53.36</v>
      </c>
      <c r="E7689">
        <f>B7689*'Inputs and Output'!C$13/1000000</f>
        <v>0</v>
      </c>
      <c r="F7689">
        <f ca="1">IF(E7689&lt;=D7689,MIN(P7689,D7689-E7689,'Inputs and Output'!C$14*'Inputs and Output'!C$55),0)</f>
        <v>0</v>
      </c>
      <c r="G7689">
        <f t="shared" ca="1" si="2540"/>
        <v>0</v>
      </c>
      <c r="H7689" s="4">
        <f t="shared" ca="1" si="2541"/>
        <v>-53.36</v>
      </c>
      <c r="I7689">
        <f t="shared" si="2522"/>
        <v>0</v>
      </c>
      <c r="J7689">
        <f t="shared" ca="1" si="2523"/>
        <v>58.13</v>
      </c>
      <c r="K7689" s="24">
        <f>AR7689/AP7689*(1/('Inputs and Output'!C$36/'Inputs and Output'!C$39))-'Inputs and Output'!C$42</f>
        <v>351.7579903929867</v>
      </c>
      <c r="L7689" s="24">
        <f ca="1">IFERROR(AVERAGE(OFFSET(K7689,-1,0,-'Inputs and Output'!C$46)),K7689)</f>
        <v>137.45785279128143</v>
      </c>
      <c r="M7689" s="24">
        <f ca="1">_xlfn.XLOOKUP(J7689/L7689,'Battery dispatch curve multiple'!C$3:C$103,'Battery dispatch curve multiple'!A$3:A$103,,1,2)</f>
        <v>0.89000000000000057</v>
      </c>
      <c r="N7689" t="str">
        <f ca="1">IF(P7689/'Inputs and Output'!C$14&lt;=M7689,"battery","miner")</f>
        <v>battery</v>
      </c>
      <c r="O7689" t="str">
        <f t="shared" ca="1" si="2524"/>
        <v>No</v>
      </c>
      <c r="P7689" s="27">
        <f t="shared" ca="1" si="2542"/>
        <v>0</v>
      </c>
      <c r="Q7689" s="24">
        <f ca="1">-(P7689/'Inputs and Output'!C$14-M7689)*'Inputs and Output'!C$14-F7689</f>
        <v>249.20000000000016</v>
      </c>
      <c r="R7689" s="24">
        <f ca="1">IF(Q7689&gt;0,MIN(Q7689,'Inputs and Output'!C$55*'Inputs and Output'!C$14,Model!I7689),0)</f>
        <v>0</v>
      </c>
      <c r="S7689" s="24">
        <f t="shared" ca="1" si="2525"/>
        <v>0</v>
      </c>
      <c r="T7689" s="24">
        <f ca="1">MIN('Inputs and Output'!C$15,Model!S7689)</f>
        <v>0</v>
      </c>
      <c r="U7689" s="24">
        <f t="shared" ca="1" si="2526"/>
        <v>0</v>
      </c>
      <c r="V7689" s="24">
        <f ca="1">MIN(U7689+R7689,'Inputs and Output'!C$55*'Inputs and Output'!C$14,'Inputs and Output'!C$14-Model!P7689)-R7689</f>
        <v>0</v>
      </c>
      <c r="W7689" s="24">
        <f t="shared" ca="1" si="2527"/>
        <v>0</v>
      </c>
      <c r="X7689" s="24">
        <f ca="1">IF(AND(O7689="Yes",Q7689&lt;=0),MIN(-Q7689,'Inputs and Output'!C$55*'Inputs and Output'!C$14-F7689),0)</f>
        <v>0</v>
      </c>
      <c r="Y7689" s="24">
        <f ca="1">MIN(X7689,'Inputs and Output'!C$15)</f>
        <v>0</v>
      </c>
      <c r="Z7689" s="24">
        <f ca="1">IF(AND(O7689="No",Q7689&lt;=0),MIN(I7689,'Inputs and Output'!C$15),0)</f>
        <v>0</v>
      </c>
      <c r="AA7689" s="24">
        <f t="shared" ca="1" si="2528"/>
        <v>0</v>
      </c>
      <c r="AB7689" s="24">
        <f ca="1">MIN(AA7689,'Inputs and Output'!C$55*'Inputs and Output'!C$14,'Inputs and Output'!C$14-Model!P7689)</f>
        <v>0</v>
      </c>
      <c r="AC7689" s="24">
        <f ca="1">IF(AND(O7689="No",Q7689&lt;=0),MIN('Inputs and Output'!C$15-Model!Z7689,'Inputs and Output'!C$55*'Inputs and Output'!C$14),0)</f>
        <v>0</v>
      </c>
      <c r="AD7689" s="24">
        <f t="shared" ca="1" si="2529"/>
        <v>0</v>
      </c>
      <c r="AE7689" s="27">
        <f t="shared" ca="1" si="2530"/>
        <v>0</v>
      </c>
      <c r="AF7689" s="27">
        <f t="shared" ca="1" si="2531"/>
        <v>0</v>
      </c>
      <c r="AG7689">
        <f>'real time electricity price'!G7688</f>
        <v>17.329999999999998</v>
      </c>
      <c r="AH7689" s="21">
        <f>'real time electricity price'!H7688</f>
        <v>28.05</v>
      </c>
      <c r="AI7689" s="24">
        <f t="shared" ca="1" si="2532"/>
        <v>0</v>
      </c>
      <c r="AJ7689">
        <f t="shared" ca="1" si="2533"/>
        <v>0</v>
      </c>
      <c r="AK7689" s="1">
        <f>SLN('Inputs and Output'!$C$27,0,'Inputs and Output'!$C$31)</f>
        <v>2968.0365296803652</v>
      </c>
      <c r="AL7689" s="1">
        <f>SLN('Inputs and Output'!$C$51,0,'Inputs and Output'!$C$31)</f>
        <v>319.634703196347</v>
      </c>
      <c r="AM7689" s="16">
        <f>-'PVWatt simulated dispatch'!$B$7*'Inputs and Output'!$C$13*'Inputs and Output'!$C$29</f>
        <v>-964.6118721461188</v>
      </c>
      <c r="AN7689" s="19">
        <f>-'Inputs and Output'!$C$54*'Inputs and Output'!$C$14/(365*24)</f>
        <v>-95.890410958904113</v>
      </c>
      <c r="AO7689" s="19">
        <f t="shared" ca="1" si="2534"/>
        <v>-4348.1735159817345</v>
      </c>
      <c r="AP7689" s="10">
        <f t="shared" si="2535"/>
        <v>51506827.622724295</v>
      </c>
      <c r="AQ7689">
        <v>5.1506827622724297E+19</v>
      </c>
      <c r="AR7689">
        <v>640541.77970081498</v>
      </c>
      <c r="AS7689" s="10">
        <f ca="1">IFERROR((AI7689/('Inputs and Output'!$C$15))*('Inputs and Output'!$C$39*'Inputs and Output'!$C$40),0)</f>
        <v>0</v>
      </c>
      <c r="AT7689" s="13">
        <f t="shared" ca="1" si="2536"/>
        <v>0</v>
      </c>
      <c r="AU7689" s="12">
        <f t="shared" ca="1" si="2537"/>
        <v>0</v>
      </c>
      <c r="AV7689" s="14">
        <f ca="1">IF(AS7689&gt;0,('Inputs and Output'!$C$42*'Inputs and Output'!$C$15),0)</f>
        <v>0</v>
      </c>
      <c r="AW7689" s="17">
        <f>SLN('Inputs and Output'!$C$45,0,'Inputs and Output'!$C$44)</f>
        <v>7068.4931506849316</v>
      </c>
      <c r="AX7689" s="15">
        <f t="shared" ca="1" si="2538"/>
        <v>-7068.4931506849316</v>
      </c>
      <c r="AY7689" s="18">
        <f t="shared" ca="1" si="2539"/>
        <v>-11416.666666666666</v>
      </c>
    </row>
    <row r="7690" spans="1:51">
      <c r="A7690" t="str">
        <f>'hourly electricity demand texas'!B7689</f>
        <v>11/17/2020 7 a.m. CST</v>
      </c>
      <c r="B7690">
        <f>'PVWatt simulated dispatch'!K7706</f>
        <v>456176.65600000002</v>
      </c>
      <c r="C7690">
        <f>'hourly electricity demand texas'!I7689*'Inputs and Output'!$C$20</f>
        <v>60.59</v>
      </c>
      <c r="D7690">
        <f>MIN(MAX(C7690-'Inputs and Output'!C$16,0),'Inputs and Output'!C$19-'Inputs and Output'!C$16)</f>
        <v>60.59</v>
      </c>
      <c r="E7690">
        <f>B7690*'Inputs and Output'!C$13/1000000</f>
        <v>296.51482640000006</v>
      </c>
      <c r="F7690">
        <f>IF(E7690&lt;=D7690,MIN(P7690,D7690-E7690,'Inputs and Output'!C$14*'Inputs and Output'!C$55),0)</f>
        <v>0</v>
      </c>
      <c r="G7690">
        <f t="shared" si="2540"/>
        <v>60.59</v>
      </c>
      <c r="H7690" s="4">
        <f t="shared" si="2541"/>
        <v>0</v>
      </c>
      <c r="I7690">
        <f t="shared" si="2522"/>
        <v>235.92482640000006</v>
      </c>
      <c r="J7690">
        <f t="shared" ca="1" si="2523"/>
        <v>58.13</v>
      </c>
      <c r="K7690" s="24">
        <f>AR7690/AP7690*(1/('Inputs and Output'!C$36/'Inputs and Output'!C$39))-'Inputs and Output'!C$42</f>
        <v>188.62463343901433</v>
      </c>
      <c r="L7690" s="24">
        <f ca="1">IFERROR(AVERAGE(OFFSET(K7690,-1,0,-'Inputs and Output'!C$46)),K7690)</f>
        <v>147.31991200061699</v>
      </c>
      <c r="M7690" s="24">
        <f ca="1">_xlfn.XLOOKUP(J7690/L7690,'Battery dispatch curve multiple'!C$3:C$103,'Battery dispatch curve multiple'!A$3:A$103,,1,2)</f>
        <v>0.89000000000000057</v>
      </c>
      <c r="N7690" t="str">
        <f ca="1">IF(P7690/'Inputs and Output'!C$14&lt;=M7690,"battery","miner")</f>
        <v>battery</v>
      </c>
      <c r="O7690" t="str">
        <f t="shared" si="2524"/>
        <v>No</v>
      </c>
      <c r="P7690" s="27">
        <f t="shared" ca="1" si="2542"/>
        <v>0</v>
      </c>
      <c r="Q7690" s="24">
        <f ca="1">-(P7690/'Inputs and Output'!C$14-M7690)*'Inputs and Output'!C$14-F7690</f>
        <v>249.20000000000016</v>
      </c>
      <c r="R7690" s="24">
        <f ca="1">IF(Q7690&gt;0,MIN(Q7690,'Inputs and Output'!C$55*'Inputs and Output'!C$14,Model!I7690),0)</f>
        <v>70</v>
      </c>
      <c r="S7690" s="24">
        <f t="shared" ca="1" si="2525"/>
        <v>165.92482640000006</v>
      </c>
      <c r="T7690" s="24">
        <f ca="1">MIN('Inputs and Output'!C$15,Model!S7690)</f>
        <v>165.92482640000006</v>
      </c>
      <c r="U7690" s="24">
        <f t="shared" ca="1" si="2526"/>
        <v>0</v>
      </c>
      <c r="V7690" s="24">
        <f ca="1">MIN(U7690+R7690,'Inputs and Output'!C$55*'Inputs and Output'!C$14,'Inputs and Output'!C$14-Model!P7690)-R7690</f>
        <v>0</v>
      </c>
      <c r="W7690" s="24">
        <f t="shared" ca="1" si="2527"/>
        <v>0</v>
      </c>
      <c r="X7690" s="24">
        <f ca="1">IF(AND(O7690="Yes",Q7690&lt;=0),MIN(-Q7690,'Inputs and Output'!C$55*'Inputs and Output'!C$14-F7690),0)</f>
        <v>0</v>
      </c>
      <c r="Y7690" s="24">
        <f ca="1">MIN(X7690,'Inputs and Output'!C$15)</f>
        <v>0</v>
      </c>
      <c r="Z7690" s="24">
        <f ca="1">IF(AND(O7690="No",Q7690&lt;=0),MIN(I7690,'Inputs and Output'!C$15),0)</f>
        <v>0</v>
      </c>
      <c r="AA7690" s="24">
        <f t="shared" ca="1" si="2528"/>
        <v>0</v>
      </c>
      <c r="AB7690" s="24">
        <f ca="1">MIN(AA7690,'Inputs and Output'!C$55*'Inputs and Output'!C$14,'Inputs and Output'!C$14-Model!P7690)</f>
        <v>0</v>
      </c>
      <c r="AC7690" s="24">
        <f ca="1">IF(AND(O7690="No",Q7690&lt;=0),MIN('Inputs and Output'!C$15-Model!Z7690,'Inputs and Output'!C$55*'Inputs and Output'!C$14),0)</f>
        <v>0</v>
      </c>
      <c r="AD7690" s="24">
        <f t="shared" ca="1" si="2529"/>
        <v>0</v>
      </c>
      <c r="AE7690" s="27">
        <f t="shared" ca="1" si="2530"/>
        <v>70</v>
      </c>
      <c r="AF7690" s="27">
        <f t="shared" ca="1" si="2531"/>
        <v>0</v>
      </c>
      <c r="AG7690">
        <f>'real time electricity price'!G7689</f>
        <v>15.1775</v>
      </c>
      <c r="AH7690" s="21">
        <f>'real time electricity price'!H7689</f>
        <v>22.67</v>
      </c>
      <c r="AI7690" s="24">
        <f t="shared" ca="1" si="2532"/>
        <v>165.92482640000006</v>
      </c>
      <c r="AJ7690">
        <f t="shared" si="2533"/>
        <v>919.60472500000003</v>
      </c>
      <c r="AK7690" s="1">
        <f>SLN('Inputs and Output'!$C$27,0,'Inputs and Output'!$C$31)</f>
        <v>2968.0365296803652</v>
      </c>
      <c r="AL7690" s="1">
        <f>SLN('Inputs and Output'!$C$51,0,'Inputs and Output'!$C$31)</f>
        <v>319.634703196347</v>
      </c>
      <c r="AM7690" s="16">
        <f>-'PVWatt simulated dispatch'!$B$7*'Inputs and Output'!$C$13*'Inputs and Output'!$C$29</f>
        <v>-964.6118721461188</v>
      </c>
      <c r="AN7690" s="19">
        <f>-'Inputs and Output'!$C$54*'Inputs and Output'!$C$14/(365*24)</f>
        <v>-95.890410958904113</v>
      </c>
      <c r="AO7690" s="19">
        <f t="shared" si="2534"/>
        <v>-3428.5687909817352</v>
      </c>
      <c r="AP7690" s="10">
        <f t="shared" si="2535"/>
        <v>105163754.728772</v>
      </c>
      <c r="AQ7690">
        <v>1.0516375472877199E+20</v>
      </c>
      <c r="AR7690">
        <v>748961.85994838795</v>
      </c>
      <c r="AS7690" s="10">
        <f ca="1">IFERROR((AI7690/('Inputs and Output'!$C$15))*('Inputs and Output'!$C$39*'Inputs and Output'!$C$40),0)</f>
        <v>5093506.2987906998</v>
      </c>
      <c r="AT7690" s="13">
        <f t="shared" ca="1" si="2536"/>
        <v>4.8434047566363235E-2</v>
      </c>
      <c r="AU7690" s="12">
        <f t="shared" ca="1" si="2537"/>
        <v>36275.254350132098</v>
      </c>
      <c r="AV7690" s="14">
        <f ca="1">IF(AS7690&gt;0,('Inputs and Output'!$C$42*'Inputs and Output'!$C$15),0)</f>
        <v>5325.12</v>
      </c>
      <c r="AW7690" s="17">
        <f>SLN('Inputs and Output'!$C$45,0,'Inputs and Output'!$C$44)</f>
        <v>7068.4931506849316</v>
      </c>
      <c r="AX7690" s="15">
        <f t="shared" ca="1" si="2538"/>
        <v>23881.641199447167</v>
      </c>
      <c r="AY7690" s="18">
        <f t="shared" ca="1" si="2539"/>
        <v>20453.072408465432</v>
      </c>
    </row>
    <row r="7691" spans="1:51">
      <c r="A7691" t="str">
        <f>'hourly electricity demand texas'!B7690</f>
        <v>11/17/2020 8 a.m. CST</v>
      </c>
      <c r="B7691">
        <f>'PVWatt simulated dispatch'!K7707</f>
        <v>711241.43799999997</v>
      </c>
      <c r="C7691">
        <f>'hourly electricity demand texas'!I7690*'Inputs and Output'!$C$20</f>
        <v>64.05</v>
      </c>
      <c r="D7691">
        <f>MIN(MAX(C7691-'Inputs and Output'!C$16,0),'Inputs and Output'!C$19-'Inputs and Output'!C$16)</f>
        <v>64.05</v>
      </c>
      <c r="E7691">
        <f>B7691*'Inputs and Output'!C$13/1000000</f>
        <v>462.3069347</v>
      </c>
      <c r="F7691">
        <f>IF(E7691&lt;=D7691,MIN(P7691,D7691-E7691,'Inputs and Output'!C$14*'Inputs and Output'!C$55),0)</f>
        <v>0</v>
      </c>
      <c r="G7691">
        <f t="shared" si="2540"/>
        <v>64.05</v>
      </c>
      <c r="H7691" s="4">
        <f t="shared" si="2541"/>
        <v>0</v>
      </c>
      <c r="I7691">
        <f t="shared" si="2522"/>
        <v>398.25693469999999</v>
      </c>
      <c r="J7691">
        <f t="shared" ca="1" si="2523"/>
        <v>58.13</v>
      </c>
      <c r="K7691" s="24">
        <f>AR7691/AP7691*(1/('Inputs and Output'!C$36/'Inputs and Output'!C$39))-'Inputs and Output'!C$42</f>
        <v>149.58502277877164</v>
      </c>
      <c r="L7691" s="24">
        <f ca="1">IFERROR(AVERAGE(OFFSET(K7691,-1,0,-'Inputs and Output'!C$46)),K7691)</f>
        <v>147.08865608012505</v>
      </c>
      <c r="M7691" s="24">
        <f ca="1">_xlfn.XLOOKUP(J7691/L7691,'Battery dispatch curve multiple'!C$3:C$103,'Battery dispatch curve multiple'!A$3:A$103,,1,2)</f>
        <v>0.89000000000000057</v>
      </c>
      <c r="N7691" t="str">
        <f ca="1">IF(P7691/'Inputs and Output'!C$14&lt;=M7691,"battery","miner")</f>
        <v>battery</v>
      </c>
      <c r="O7691" t="str">
        <f t="shared" si="2524"/>
        <v>No</v>
      </c>
      <c r="P7691" s="27">
        <f t="shared" ca="1" si="2542"/>
        <v>70</v>
      </c>
      <c r="Q7691" s="24">
        <f ca="1">-(P7691/'Inputs and Output'!C$14-M7691)*'Inputs and Output'!C$14-F7691</f>
        <v>179.20000000000016</v>
      </c>
      <c r="R7691" s="24">
        <f ca="1">IF(Q7691&gt;0,MIN(Q7691,'Inputs and Output'!C$55*'Inputs and Output'!C$14,Model!I7691),0)</f>
        <v>70</v>
      </c>
      <c r="S7691" s="24">
        <f t="shared" ca="1" si="2525"/>
        <v>328.25693469999999</v>
      </c>
      <c r="T7691" s="24">
        <f ca="1">MIN('Inputs and Output'!C$15,Model!S7691)</f>
        <v>177.50399999999999</v>
      </c>
      <c r="U7691" s="24">
        <f t="shared" ca="1" si="2526"/>
        <v>150.7529347</v>
      </c>
      <c r="V7691" s="24">
        <f ca="1">MIN(U7691+R7691,'Inputs and Output'!C$55*'Inputs and Output'!C$14,'Inputs and Output'!C$14-Model!P7691)-R7691</f>
        <v>0</v>
      </c>
      <c r="W7691" s="24">
        <f t="shared" ca="1" si="2527"/>
        <v>150.7529347</v>
      </c>
      <c r="X7691" s="24">
        <f ca="1">IF(AND(O7691="Yes",Q7691&lt;=0),MIN(-Q7691,'Inputs and Output'!C$55*'Inputs and Output'!C$14-F7691),0)</f>
        <v>0</v>
      </c>
      <c r="Y7691" s="24">
        <f ca="1">MIN(X7691,'Inputs and Output'!C$15)</f>
        <v>0</v>
      </c>
      <c r="Z7691" s="24">
        <f ca="1">IF(AND(O7691="No",Q7691&lt;=0),MIN(I7691,'Inputs and Output'!C$15),0)</f>
        <v>0</v>
      </c>
      <c r="AA7691" s="24">
        <f t="shared" ca="1" si="2528"/>
        <v>0</v>
      </c>
      <c r="AB7691" s="24">
        <f ca="1">MIN(AA7691,'Inputs and Output'!C$55*'Inputs and Output'!C$14,'Inputs and Output'!C$14-Model!P7691)</f>
        <v>0</v>
      </c>
      <c r="AC7691" s="24">
        <f ca="1">IF(AND(O7691="No",Q7691&lt;=0),MIN('Inputs and Output'!C$15-Model!Z7691,'Inputs and Output'!C$55*'Inputs and Output'!C$14),0)</f>
        <v>0</v>
      </c>
      <c r="AD7691" s="24">
        <f t="shared" ca="1" si="2529"/>
        <v>0</v>
      </c>
      <c r="AE7691" s="27">
        <f t="shared" ca="1" si="2530"/>
        <v>70</v>
      </c>
      <c r="AF7691" s="27">
        <f t="shared" ca="1" si="2531"/>
        <v>150.7529347</v>
      </c>
      <c r="AG7691">
        <f>'real time electricity price'!G7690</f>
        <v>17.262500000000003</v>
      </c>
      <c r="AH7691" s="21">
        <f>'real time electricity price'!H7690</f>
        <v>21.08</v>
      </c>
      <c r="AI7691" s="24">
        <f t="shared" ca="1" si="2532"/>
        <v>177.50399999999999</v>
      </c>
      <c r="AJ7691">
        <f t="shared" si="2533"/>
        <v>1105.663125</v>
      </c>
      <c r="AK7691" s="1">
        <f>SLN('Inputs and Output'!$C$27,0,'Inputs and Output'!$C$31)</f>
        <v>2968.0365296803652</v>
      </c>
      <c r="AL7691" s="1">
        <f>SLN('Inputs and Output'!$C$51,0,'Inputs and Output'!$C$31)</f>
        <v>319.634703196347</v>
      </c>
      <c r="AM7691" s="16">
        <f>-'PVWatt simulated dispatch'!$B$7*'Inputs and Output'!$C$13*'Inputs and Output'!$C$29</f>
        <v>-964.6118721461188</v>
      </c>
      <c r="AN7691" s="19">
        <f>-'Inputs and Output'!$C$54*'Inputs and Output'!$C$14/(365*24)</f>
        <v>-95.890410958904113</v>
      </c>
      <c r="AO7691" s="19">
        <f t="shared" si="2534"/>
        <v>-3242.5103909817353</v>
      </c>
      <c r="AP7691" s="10">
        <f t="shared" si="2535"/>
        <v>161103511.995902</v>
      </c>
      <c r="AQ7691">
        <v>1.61103511995902E+20</v>
      </c>
      <c r="AR7691">
        <v>942474.58217843901</v>
      </c>
      <c r="AS7691" s="10">
        <f ca="1">IFERROR((AI7691/('Inputs and Output'!$C$15))*('Inputs and Output'!$C$39*'Inputs and Output'!$C$40),0)</f>
        <v>5448960</v>
      </c>
      <c r="AT7691" s="13">
        <f t="shared" ca="1" si="2536"/>
        <v>3.3822726348377838E-2</v>
      </c>
      <c r="AU7691" s="12">
        <f t="shared" ca="1" si="2537"/>
        <v>31877.059883323083</v>
      </c>
      <c r="AV7691" s="14">
        <f ca="1">IF(AS7691&gt;0,('Inputs and Output'!$C$42*'Inputs and Output'!$C$15),0)</f>
        <v>5325.12</v>
      </c>
      <c r="AW7691" s="17">
        <f>SLN('Inputs and Output'!$C$45,0,'Inputs and Output'!$C$44)</f>
        <v>7068.4931506849316</v>
      </c>
      <c r="AX7691" s="15">
        <f t="shared" ca="1" si="2538"/>
        <v>19483.446732638153</v>
      </c>
      <c r="AY7691" s="18">
        <f t="shared" ca="1" si="2539"/>
        <v>16240.936341656417</v>
      </c>
    </row>
    <row r="7692" spans="1:51">
      <c r="A7692" t="str">
        <f>'hourly electricity demand texas'!B7691</f>
        <v>11/17/2020 9 a.m. CST</v>
      </c>
      <c r="B7692">
        <f>'PVWatt simulated dispatch'!K7708</f>
        <v>770599.25</v>
      </c>
      <c r="C7692">
        <f>'hourly electricity demand texas'!I7691*'Inputs and Output'!$C$20</f>
        <v>62.86</v>
      </c>
      <c r="D7692">
        <f>MIN(MAX(C7692-'Inputs and Output'!C$16,0),'Inputs and Output'!C$19-'Inputs and Output'!C$16)</f>
        <v>62.86</v>
      </c>
      <c r="E7692">
        <f>B7692*'Inputs and Output'!C$13/1000000</f>
        <v>500.88951250000002</v>
      </c>
      <c r="F7692">
        <f>IF(E7692&lt;=D7692,MIN(P7692,D7692-E7692,'Inputs and Output'!C$14*'Inputs and Output'!C$55),0)</f>
        <v>0</v>
      </c>
      <c r="G7692">
        <f t="shared" si="2540"/>
        <v>62.86</v>
      </c>
      <c r="H7692" s="4">
        <f t="shared" si="2541"/>
        <v>0</v>
      </c>
      <c r="I7692">
        <f t="shared" si="2522"/>
        <v>438.02951250000001</v>
      </c>
      <c r="J7692">
        <f t="shared" ca="1" si="2523"/>
        <v>58.13</v>
      </c>
      <c r="K7692" s="24">
        <f>AR7692/AP7692*(1/('Inputs and Output'!C$36/'Inputs and Output'!C$39))-'Inputs and Output'!C$42</f>
        <v>65.529714592945538</v>
      </c>
      <c r="L7692" s="24">
        <f ca="1">IFERROR(AVERAGE(OFFSET(K7692,-1,0,-'Inputs and Output'!C$46)),K7692)</f>
        <v>147.96962620331306</v>
      </c>
      <c r="M7692" s="24">
        <f ca="1">_xlfn.XLOOKUP(J7692/L7692,'Battery dispatch curve multiple'!C$3:C$103,'Battery dispatch curve multiple'!A$3:A$103,,1,2)</f>
        <v>0.89000000000000057</v>
      </c>
      <c r="N7692" t="str">
        <f ca="1">IF(P7692/'Inputs and Output'!C$14&lt;=M7692,"battery","miner")</f>
        <v>battery</v>
      </c>
      <c r="O7692" t="str">
        <f t="shared" si="2524"/>
        <v>No</v>
      </c>
      <c r="P7692" s="27">
        <f t="shared" ca="1" si="2542"/>
        <v>140</v>
      </c>
      <c r="Q7692" s="24">
        <f ca="1">-(P7692/'Inputs and Output'!C$14-M7692)*'Inputs and Output'!C$14-F7692</f>
        <v>109.20000000000016</v>
      </c>
      <c r="R7692" s="24">
        <f ca="1">IF(Q7692&gt;0,MIN(Q7692,'Inputs and Output'!C$55*'Inputs and Output'!C$14,Model!I7692),0)</f>
        <v>70</v>
      </c>
      <c r="S7692" s="24">
        <f t="shared" ca="1" si="2525"/>
        <v>368.02951250000001</v>
      </c>
      <c r="T7692" s="24">
        <f ca="1">MIN('Inputs and Output'!C$15,Model!S7692)</f>
        <v>177.50399999999999</v>
      </c>
      <c r="U7692" s="24">
        <f t="shared" ca="1" si="2526"/>
        <v>190.52551250000002</v>
      </c>
      <c r="V7692" s="24">
        <f ca="1">MIN(U7692+R7692,'Inputs and Output'!C$55*'Inputs and Output'!C$14,'Inputs and Output'!C$14-Model!P7692)-R7692</f>
        <v>0</v>
      </c>
      <c r="W7692" s="24">
        <f t="shared" ca="1" si="2527"/>
        <v>190.52551250000002</v>
      </c>
      <c r="X7692" s="24">
        <f ca="1">IF(AND(O7692="Yes",Q7692&lt;=0),MIN(-Q7692,'Inputs and Output'!C$55*'Inputs and Output'!C$14-F7692),0)</f>
        <v>0</v>
      </c>
      <c r="Y7692" s="24">
        <f ca="1">MIN(X7692,'Inputs and Output'!C$15)</f>
        <v>0</v>
      </c>
      <c r="Z7692" s="24">
        <f ca="1">IF(AND(O7692="No",Q7692&lt;=0),MIN(I7692,'Inputs and Output'!C$15),0)</f>
        <v>0</v>
      </c>
      <c r="AA7692" s="24">
        <f t="shared" ca="1" si="2528"/>
        <v>0</v>
      </c>
      <c r="AB7692" s="24">
        <f ca="1">MIN(AA7692,'Inputs and Output'!C$55*'Inputs and Output'!C$14,'Inputs and Output'!C$14-Model!P7692)</f>
        <v>0</v>
      </c>
      <c r="AC7692" s="24">
        <f ca="1">IF(AND(O7692="No",Q7692&lt;=0),MIN('Inputs and Output'!C$15-Model!Z7692,'Inputs and Output'!C$55*'Inputs and Output'!C$14),0)</f>
        <v>0</v>
      </c>
      <c r="AD7692" s="24">
        <f t="shared" ca="1" si="2529"/>
        <v>0</v>
      </c>
      <c r="AE7692" s="27">
        <f t="shared" ca="1" si="2530"/>
        <v>70</v>
      </c>
      <c r="AF7692" s="27">
        <f t="shared" ca="1" si="2531"/>
        <v>190.52551250000002</v>
      </c>
      <c r="AG7692">
        <f>'real time electricity price'!G7691</f>
        <v>18.900000000000002</v>
      </c>
      <c r="AH7692" s="21">
        <f>'real time electricity price'!H7691</f>
        <v>27.25</v>
      </c>
      <c r="AI7692" s="24">
        <f t="shared" ca="1" si="2532"/>
        <v>177.50399999999999</v>
      </c>
      <c r="AJ7692">
        <f t="shared" si="2533"/>
        <v>1188.0540000000001</v>
      </c>
      <c r="AK7692" s="1">
        <f>SLN('Inputs and Output'!$C$27,0,'Inputs and Output'!$C$31)</f>
        <v>2968.0365296803652</v>
      </c>
      <c r="AL7692" s="1">
        <f>SLN('Inputs and Output'!$C$51,0,'Inputs and Output'!$C$31)</f>
        <v>319.634703196347</v>
      </c>
      <c r="AM7692" s="16">
        <f>-'PVWatt simulated dispatch'!$B$7*'Inputs and Output'!$C$13*'Inputs and Output'!$C$29</f>
        <v>-964.6118721461188</v>
      </c>
      <c r="AN7692" s="19">
        <f>-'Inputs and Output'!$C$54*'Inputs and Output'!$C$14/(365*24)</f>
        <v>-95.890410958904113</v>
      </c>
      <c r="AO7692" s="19">
        <f t="shared" si="2534"/>
        <v>-3160.1195159817353</v>
      </c>
      <c r="AP7692" s="10">
        <f t="shared" si="2535"/>
        <v>174393273.87384498</v>
      </c>
      <c r="AQ7692">
        <v>1.7439327387384499E+20</v>
      </c>
      <c r="AR7692">
        <v>542703.64109409496</v>
      </c>
      <c r="AS7692" s="10">
        <f ca="1">IFERROR((AI7692/('Inputs and Output'!$C$15))*('Inputs and Output'!$C$39*'Inputs and Output'!$C$40),0)</f>
        <v>5448960</v>
      </c>
      <c r="AT7692" s="13">
        <f t="shared" ca="1" si="2536"/>
        <v>3.1245241739894992E-2</v>
      </c>
      <c r="AU7692" s="12">
        <f t="shared" ca="1" si="2537"/>
        <v>16956.906459106209</v>
      </c>
      <c r="AV7692" s="14">
        <f ca="1">IF(AS7692&gt;0,('Inputs and Output'!$C$42*'Inputs and Output'!$C$15),0)</f>
        <v>5325.12</v>
      </c>
      <c r="AW7692" s="17">
        <f>SLN('Inputs and Output'!$C$45,0,'Inputs and Output'!$C$44)</f>
        <v>7068.4931506849316</v>
      </c>
      <c r="AX7692" s="15">
        <f t="shared" ca="1" si="2538"/>
        <v>4563.2933084212782</v>
      </c>
      <c r="AY7692" s="18">
        <f t="shared" ca="1" si="2539"/>
        <v>1403.1737924395429</v>
      </c>
    </row>
    <row r="7693" spans="1:51">
      <c r="A7693" t="str">
        <f>'hourly electricity demand texas'!B7692</f>
        <v>11/17/2020 10 a.m. CST</v>
      </c>
      <c r="B7693">
        <f>'PVWatt simulated dispatch'!K7709</f>
        <v>799174.81299999997</v>
      </c>
      <c r="C7693">
        <f>'hourly electricity demand texas'!I7692*'Inputs and Output'!$C$20</f>
        <v>60.68</v>
      </c>
      <c r="D7693">
        <f>MIN(MAX(C7693-'Inputs and Output'!C$16,0),'Inputs and Output'!C$19-'Inputs and Output'!C$16)</f>
        <v>60.68</v>
      </c>
      <c r="E7693">
        <f>B7693*'Inputs and Output'!C$13/1000000</f>
        <v>519.46362844999999</v>
      </c>
      <c r="F7693">
        <f>IF(E7693&lt;=D7693,MIN(P7693,D7693-E7693,'Inputs and Output'!C$14*'Inputs and Output'!C$55),0)</f>
        <v>0</v>
      </c>
      <c r="G7693">
        <f t="shared" si="2540"/>
        <v>60.68</v>
      </c>
      <c r="H7693" s="4">
        <f t="shared" si="2541"/>
        <v>0</v>
      </c>
      <c r="I7693">
        <f t="shared" si="2522"/>
        <v>458.78362844999998</v>
      </c>
      <c r="J7693">
        <f t="shared" ca="1" si="2523"/>
        <v>58.13</v>
      </c>
      <c r="K7693" s="24">
        <f>AR7693/AP7693*(1/('Inputs and Output'!C$36/'Inputs and Output'!C$39))-'Inputs and Output'!C$42</f>
        <v>307.98939318433247</v>
      </c>
      <c r="L7693" s="24">
        <f ca="1">IFERROR(AVERAGE(OFFSET(K7693,-1,0,-'Inputs and Output'!C$46)),K7693)</f>
        <v>147.94291123178735</v>
      </c>
      <c r="M7693" s="24">
        <f ca="1">_xlfn.XLOOKUP(J7693/L7693,'Battery dispatch curve multiple'!C$3:C$103,'Battery dispatch curve multiple'!A$3:A$103,,1,2)</f>
        <v>0.89000000000000057</v>
      </c>
      <c r="N7693" t="str">
        <f ca="1">IF(P7693/'Inputs and Output'!C$14&lt;=M7693,"battery","miner")</f>
        <v>battery</v>
      </c>
      <c r="O7693" t="str">
        <f t="shared" si="2524"/>
        <v>No</v>
      </c>
      <c r="P7693" s="27">
        <f t="shared" ca="1" si="2542"/>
        <v>210</v>
      </c>
      <c r="Q7693" s="24">
        <f ca="1">-(P7693/'Inputs and Output'!C$14-M7693)*'Inputs and Output'!C$14-F7693</f>
        <v>39.200000000000159</v>
      </c>
      <c r="R7693" s="24">
        <f ca="1">IF(Q7693&gt;0,MIN(Q7693,'Inputs and Output'!C$55*'Inputs and Output'!C$14,Model!I7693),0)</f>
        <v>39.200000000000159</v>
      </c>
      <c r="S7693" s="24">
        <f t="shared" ca="1" si="2525"/>
        <v>419.58362844999982</v>
      </c>
      <c r="T7693" s="24">
        <f ca="1">MIN('Inputs and Output'!C$15,Model!S7693)</f>
        <v>177.50399999999999</v>
      </c>
      <c r="U7693" s="24">
        <f t="shared" ca="1" si="2526"/>
        <v>242.07962844999983</v>
      </c>
      <c r="V7693" s="24">
        <f ca="1">MIN(U7693+R7693,'Inputs and Output'!C$55*'Inputs and Output'!C$14,'Inputs and Output'!C$14-Model!P7693)-R7693</f>
        <v>30.799999999999841</v>
      </c>
      <c r="W7693" s="24">
        <f t="shared" ca="1" si="2527"/>
        <v>211.27962844999999</v>
      </c>
      <c r="X7693" s="24">
        <f ca="1">IF(AND(O7693="Yes",Q7693&lt;=0),MIN(-Q7693,'Inputs and Output'!C$55*'Inputs and Output'!C$14-F7693),0)</f>
        <v>0</v>
      </c>
      <c r="Y7693" s="24">
        <f ca="1">MIN(X7693,'Inputs and Output'!C$15)</f>
        <v>0</v>
      </c>
      <c r="Z7693" s="24">
        <f ca="1">IF(AND(O7693="No",Q7693&lt;=0),MIN(I7693,'Inputs and Output'!C$15),0)</f>
        <v>0</v>
      </c>
      <c r="AA7693" s="24">
        <f t="shared" ca="1" si="2528"/>
        <v>0</v>
      </c>
      <c r="AB7693" s="24">
        <f ca="1">MIN(AA7693,'Inputs and Output'!C$55*'Inputs and Output'!C$14,'Inputs and Output'!C$14-Model!P7693)</f>
        <v>0</v>
      </c>
      <c r="AC7693" s="24">
        <f ca="1">IF(AND(O7693="No",Q7693&lt;=0),MIN('Inputs and Output'!C$15-Model!Z7693,'Inputs and Output'!C$55*'Inputs and Output'!C$14),0)</f>
        <v>0</v>
      </c>
      <c r="AD7693" s="24">
        <f t="shared" ca="1" si="2529"/>
        <v>0</v>
      </c>
      <c r="AE7693" s="27">
        <f t="shared" ca="1" si="2530"/>
        <v>70</v>
      </c>
      <c r="AF7693" s="27">
        <f t="shared" ca="1" si="2531"/>
        <v>211.27962844999999</v>
      </c>
      <c r="AG7693">
        <f>'real time electricity price'!G7692</f>
        <v>19.105</v>
      </c>
      <c r="AH7693" s="21">
        <f>'real time electricity price'!H7692</f>
        <v>27.38</v>
      </c>
      <c r="AI7693" s="24">
        <f t="shared" ca="1" si="2532"/>
        <v>177.50399999999999</v>
      </c>
      <c r="AJ7693">
        <f t="shared" si="2533"/>
        <v>1159.2914000000001</v>
      </c>
      <c r="AK7693" s="1">
        <f>SLN('Inputs and Output'!$C$27,0,'Inputs and Output'!$C$31)</f>
        <v>2968.0365296803652</v>
      </c>
      <c r="AL7693" s="1">
        <f>SLN('Inputs and Output'!$C$51,0,'Inputs and Output'!$C$31)</f>
        <v>319.634703196347</v>
      </c>
      <c r="AM7693" s="16">
        <f>-'PVWatt simulated dispatch'!$B$7*'Inputs and Output'!$C$13*'Inputs and Output'!$C$29</f>
        <v>-964.6118721461188</v>
      </c>
      <c r="AN7693" s="19">
        <f>-'Inputs and Output'!$C$54*'Inputs and Output'!$C$14/(365*24)</f>
        <v>-95.890410958904113</v>
      </c>
      <c r="AO7693" s="19">
        <f t="shared" si="2534"/>
        <v>-3188.8821159817353</v>
      </c>
      <c r="AP7693" s="10">
        <f t="shared" si="2535"/>
        <v>78501880.098756105</v>
      </c>
      <c r="AQ7693">
        <v>7.85018800987561E+19</v>
      </c>
      <c r="AR7693">
        <v>864326.15241782996</v>
      </c>
      <c r="AS7693" s="10">
        <f ca="1">IFERROR((AI7693/('Inputs and Output'!$C$15))*('Inputs and Output'!$C$39*'Inputs and Output'!$C$40),0)</f>
        <v>5448960</v>
      </c>
      <c r="AT7693" s="13">
        <f t="shared" ca="1" si="2536"/>
        <v>6.941184075012162E-2</v>
      </c>
      <c r="AU7693" s="12">
        <f t="shared" ca="1" si="2537"/>
        <v>59994.469247791763</v>
      </c>
      <c r="AV7693" s="14">
        <f ca="1">IF(AS7693&gt;0,('Inputs and Output'!$C$42*'Inputs and Output'!$C$15),0)</f>
        <v>5325.12</v>
      </c>
      <c r="AW7693" s="17">
        <f>SLN('Inputs and Output'!$C$45,0,'Inputs and Output'!$C$44)</f>
        <v>7068.4931506849316</v>
      </c>
      <c r="AX7693" s="15">
        <f t="shared" ca="1" si="2538"/>
        <v>47600.856097106829</v>
      </c>
      <c r="AY7693" s="18">
        <f t="shared" ca="1" si="2539"/>
        <v>44411.973981125091</v>
      </c>
    </row>
    <row r="7694" spans="1:51">
      <c r="A7694" t="str">
        <f>'hourly electricity demand texas'!B7693</f>
        <v>11/17/2020 11 a.m. CST</v>
      </c>
      <c r="B7694">
        <f>'PVWatt simulated dispatch'!K7710</f>
        <v>806692.125</v>
      </c>
      <c r="C7694">
        <f>'hourly electricity demand texas'!I7693*'Inputs and Output'!$C$20</f>
        <v>58.76</v>
      </c>
      <c r="D7694">
        <f>MIN(MAX(C7694-'Inputs and Output'!C$16,0),'Inputs and Output'!C$19-'Inputs and Output'!C$16)</f>
        <v>58.76</v>
      </c>
      <c r="E7694">
        <f>B7694*'Inputs and Output'!C$13/1000000</f>
        <v>524.34988124999995</v>
      </c>
      <c r="F7694">
        <f>IF(E7694&lt;=D7694,MIN(P7694,D7694-E7694,'Inputs and Output'!C$14*'Inputs and Output'!C$55),0)</f>
        <v>0</v>
      </c>
      <c r="G7694">
        <f t="shared" si="2540"/>
        <v>58.76</v>
      </c>
      <c r="H7694" s="4">
        <f t="shared" si="2541"/>
        <v>0</v>
      </c>
      <c r="I7694">
        <f t="shared" si="2522"/>
        <v>465.58988124999996</v>
      </c>
      <c r="J7694">
        <f t="shared" ca="1" si="2523"/>
        <v>58.13</v>
      </c>
      <c r="K7694" s="24">
        <f>AR7694/AP7694*(1/('Inputs and Output'!C$36/'Inputs and Output'!C$39))-'Inputs and Output'!C$42</f>
        <v>188.45456600445939</v>
      </c>
      <c r="L7694" s="24">
        <f ca="1">IFERROR(AVERAGE(OFFSET(K7694,-1,0,-'Inputs and Output'!C$46)),K7694)</f>
        <v>153.91286226199222</v>
      </c>
      <c r="M7694" s="24">
        <f ca="1">_xlfn.XLOOKUP(J7694/L7694,'Battery dispatch curve multiple'!C$3:C$103,'Battery dispatch curve multiple'!A$3:A$103,,1,2)</f>
        <v>0.89000000000000057</v>
      </c>
      <c r="N7694" t="str">
        <f ca="1">IF(P7694/'Inputs and Output'!C$14&lt;=M7694,"battery","miner")</f>
        <v>miner</v>
      </c>
      <c r="O7694" t="str">
        <f t="shared" si="2524"/>
        <v>No</v>
      </c>
      <c r="P7694" s="27">
        <f t="shared" ca="1" si="2542"/>
        <v>280</v>
      </c>
      <c r="Q7694" s="24">
        <f ca="1">-(P7694/'Inputs and Output'!C$14-M7694)*'Inputs and Output'!C$14-F7694</f>
        <v>-30.799999999999841</v>
      </c>
      <c r="R7694" s="24">
        <f ca="1">IF(Q7694&gt;0,MIN(Q7694,'Inputs and Output'!C$55*'Inputs and Output'!C$14,Model!I7694),0)</f>
        <v>0</v>
      </c>
      <c r="S7694" s="24">
        <f t="shared" ca="1" si="2525"/>
        <v>0</v>
      </c>
      <c r="T7694" s="24">
        <f ca="1">MIN('Inputs and Output'!C$15,Model!S7694)</f>
        <v>0</v>
      </c>
      <c r="U7694" s="24">
        <f t="shared" ca="1" si="2526"/>
        <v>0</v>
      </c>
      <c r="V7694" s="24">
        <f ca="1">MIN(U7694+R7694,'Inputs and Output'!C$55*'Inputs and Output'!C$14,'Inputs and Output'!C$14-Model!P7694)-R7694</f>
        <v>0</v>
      </c>
      <c r="W7694" s="24">
        <f t="shared" ca="1" si="2527"/>
        <v>0</v>
      </c>
      <c r="X7694" s="24">
        <f ca="1">IF(AND(O7694="Yes",Q7694&lt;=0),MIN(-Q7694,'Inputs and Output'!C$55*'Inputs and Output'!C$14-F7694),0)</f>
        <v>0</v>
      </c>
      <c r="Y7694" s="24">
        <f ca="1">MIN(X7694,'Inputs and Output'!C$15)</f>
        <v>0</v>
      </c>
      <c r="Z7694" s="24">
        <f ca="1">IF(AND(O7694="No",Q7694&lt;=0),MIN(I7694,'Inputs and Output'!C$15),0)</f>
        <v>177.50399999999999</v>
      </c>
      <c r="AA7694" s="24">
        <f t="shared" ca="1" si="2528"/>
        <v>288.08588124999994</v>
      </c>
      <c r="AB7694" s="24">
        <f ca="1">MIN(AA7694,'Inputs and Output'!C$55*'Inputs and Output'!C$14,'Inputs and Output'!C$14-Model!P7694)</f>
        <v>0</v>
      </c>
      <c r="AC7694" s="24">
        <f ca="1">IF(AND(O7694="No",Q7694&lt;=0),MIN('Inputs and Output'!C$15-Model!Z7694,'Inputs and Output'!C$55*'Inputs and Output'!C$14),0)</f>
        <v>0</v>
      </c>
      <c r="AD7694" s="24">
        <f t="shared" ca="1" si="2529"/>
        <v>288.08588124999994</v>
      </c>
      <c r="AE7694" s="27">
        <f t="shared" ca="1" si="2530"/>
        <v>0</v>
      </c>
      <c r="AF7694" s="27">
        <f t="shared" ca="1" si="2531"/>
        <v>288.08588124999994</v>
      </c>
      <c r="AG7694">
        <f>'real time electricity price'!G7693</f>
        <v>19.924999999999997</v>
      </c>
      <c r="AH7694" s="21">
        <f>'real time electricity price'!H7693</f>
        <v>24.33</v>
      </c>
      <c r="AI7694" s="24">
        <f t="shared" ca="1" si="2532"/>
        <v>177.50399999999999</v>
      </c>
      <c r="AJ7694">
        <f t="shared" si="2533"/>
        <v>1170.7929999999999</v>
      </c>
      <c r="AK7694" s="1">
        <f>SLN('Inputs and Output'!$C$27,0,'Inputs and Output'!$C$31)</f>
        <v>2968.0365296803652</v>
      </c>
      <c r="AL7694" s="1">
        <f>SLN('Inputs and Output'!$C$51,0,'Inputs and Output'!$C$31)</f>
        <v>319.634703196347</v>
      </c>
      <c r="AM7694" s="16">
        <f>-'PVWatt simulated dispatch'!$B$7*'Inputs and Output'!$C$13*'Inputs and Output'!$C$29</f>
        <v>-964.6118721461188</v>
      </c>
      <c r="AN7694" s="19">
        <f>-'Inputs and Output'!$C$54*'Inputs and Output'!$C$14/(365*24)</f>
        <v>-95.890410958904113</v>
      </c>
      <c r="AO7694" s="19">
        <f t="shared" si="2534"/>
        <v>-3177.3805159817357</v>
      </c>
      <c r="AP7694" s="10">
        <f t="shared" si="2535"/>
        <v>77100418.327036396</v>
      </c>
      <c r="AQ7694">
        <v>7.7100418327036396E+19</v>
      </c>
      <c r="AR7694">
        <v>548671.47897650395</v>
      </c>
      <c r="AS7694" s="10">
        <f ca="1">IFERROR((AI7694/('Inputs and Output'!$C$15))*('Inputs and Output'!$C$39*'Inputs and Output'!$C$40),0)</f>
        <v>5448960</v>
      </c>
      <c r="AT7694" s="13">
        <f t="shared" ca="1" si="2536"/>
        <v>7.0673546502525816E-2</v>
      </c>
      <c r="AU7694" s="12">
        <f t="shared" ca="1" si="2537"/>
        <v>38776.559284055569</v>
      </c>
      <c r="AV7694" s="14">
        <f ca="1">IF(AS7694&gt;0,('Inputs and Output'!$C$42*'Inputs and Output'!$C$15),0)</f>
        <v>5325.12</v>
      </c>
      <c r="AW7694" s="17">
        <f>SLN('Inputs and Output'!$C$45,0,'Inputs and Output'!$C$44)</f>
        <v>7068.4931506849316</v>
      </c>
      <c r="AX7694" s="15">
        <f t="shared" ca="1" si="2538"/>
        <v>26382.946133370635</v>
      </c>
      <c r="AY7694" s="18">
        <f t="shared" ca="1" si="2539"/>
        <v>23205.5656173889</v>
      </c>
    </row>
    <row r="7695" spans="1:51">
      <c r="A7695" t="str">
        <f>'hourly electricity demand texas'!B7694</f>
        <v>11/17/2020 12 p.m. CST</v>
      </c>
      <c r="B7695">
        <f>'PVWatt simulated dispatch'!K7711</f>
        <v>806849.56299999997</v>
      </c>
      <c r="C7695">
        <f>'hourly electricity demand texas'!I7694*'Inputs and Output'!$C$20</f>
        <v>57.81</v>
      </c>
      <c r="D7695">
        <f>MIN(MAX(C7695-'Inputs and Output'!C$16,0),'Inputs and Output'!C$19-'Inputs and Output'!C$16)</f>
        <v>57.81</v>
      </c>
      <c r="E7695">
        <f>B7695*'Inputs and Output'!C$13/1000000</f>
        <v>524.45221594999998</v>
      </c>
      <c r="F7695">
        <f>IF(E7695&lt;=D7695,MIN(P7695,D7695-E7695,'Inputs and Output'!C$14*'Inputs and Output'!C$55),0)</f>
        <v>0</v>
      </c>
      <c r="G7695">
        <f t="shared" si="2540"/>
        <v>57.81</v>
      </c>
      <c r="H7695" s="4">
        <f t="shared" si="2541"/>
        <v>0</v>
      </c>
      <c r="I7695">
        <f t="shared" si="2522"/>
        <v>466.64221594999998</v>
      </c>
      <c r="J7695">
        <f t="shared" ca="1" si="2523"/>
        <v>58.13</v>
      </c>
      <c r="K7695" s="24">
        <f>AR7695/AP7695*(1/('Inputs and Output'!C$36/'Inputs and Output'!C$39))-'Inputs and Output'!C$42</f>
        <v>49.069691032472036</v>
      </c>
      <c r="L7695" s="24">
        <f ca="1">IFERROR(AVERAGE(OFFSET(K7695,-1,0,-'Inputs and Output'!C$46)),K7695)</f>
        <v>159.94404872792435</v>
      </c>
      <c r="M7695" s="24">
        <f ca="1">_xlfn.XLOOKUP(J7695/L7695,'Battery dispatch curve multiple'!C$3:C$103,'Battery dispatch curve multiple'!A$3:A$103,,1,2)</f>
        <v>0.88000000000000056</v>
      </c>
      <c r="N7695" t="str">
        <f ca="1">IF(P7695/'Inputs and Output'!C$14&lt;=M7695,"battery","miner")</f>
        <v>miner</v>
      </c>
      <c r="O7695" t="str">
        <f t="shared" si="2524"/>
        <v>No</v>
      </c>
      <c r="P7695" s="27">
        <f t="shared" ca="1" si="2542"/>
        <v>280</v>
      </c>
      <c r="Q7695" s="24">
        <f ca="1">-(P7695/'Inputs and Output'!C$14-M7695)*'Inputs and Output'!C$14-F7695</f>
        <v>-33.599999999999845</v>
      </c>
      <c r="R7695" s="24">
        <f ca="1">IF(Q7695&gt;0,MIN(Q7695,'Inputs and Output'!C$55*'Inputs and Output'!C$14,Model!I7695),0)</f>
        <v>0</v>
      </c>
      <c r="S7695" s="24">
        <f t="shared" ca="1" si="2525"/>
        <v>0</v>
      </c>
      <c r="T7695" s="24">
        <f ca="1">MIN('Inputs and Output'!C$15,Model!S7695)</f>
        <v>0</v>
      </c>
      <c r="U7695" s="24">
        <f t="shared" ca="1" si="2526"/>
        <v>0</v>
      </c>
      <c r="V7695" s="24">
        <f ca="1">MIN(U7695+R7695,'Inputs and Output'!C$55*'Inputs and Output'!C$14,'Inputs and Output'!C$14-Model!P7695)-R7695</f>
        <v>0</v>
      </c>
      <c r="W7695" s="24">
        <f t="shared" ca="1" si="2527"/>
        <v>0</v>
      </c>
      <c r="X7695" s="24">
        <f ca="1">IF(AND(O7695="Yes",Q7695&lt;=0),MIN(-Q7695,'Inputs and Output'!C$55*'Inputs and Output'!C$14-F7695),0)</f>
        <v>0</v>
      </c>
      <c r="Y7695" s="24">
        <f ca="1">MIN(X7695,'Inputs and Output'!C$15)</f>
        <v>0</v>
      </c>
      <c r="Z7695" s="24">
        <f ca="1">IF(AND(O7695="No",Q7695&lt;=0),MIN(I7695,'Inputs and Output'!C$15),0)</f>
        <v>177.50399999999999</v>
      </c>
      <c r="AA7695" s="24">
        <f t="shared" ca="1" si="2528"/>
        <v>289.13821595000002</v>
      </c>
      <c r="AB7695" s="24">
        <f ca="1">MIN(AA7695,'Inputs and Output'!C$55*'Inputs and Output'!C$14,'Inputs and Output'!C$14-Model!P7695)</f>
        <v>0</v>
      </c>
      <c r="AC7695" s="24">
        <f ca="1">IF(AND(O7695="No",Q7695&lt;=0),MIN('Inputs and Output'!C$15-Model!Z7695,'Inputs and Output'!C$55*'Inputs and Output'!C$14),0)</f>
        <v>0</v>
      </c>
      <c r="AD7695" s="24">
        <f t="shared" ca="1" si="2529"/>
        <v>289.13821595000002</v>
      </c>
      <c r="AE7695" s="27">
        <f t="shared" ca="1" si="2530"/>
        <v>0</v>
      </c>
      <c r="AF7695" s="27">
        <f t="shared" ca="1" si="2531"/>
        <v>289.13821595000002</v>
      </c>
      <c r="AG7695">
        <f>'real time electricity price'!G7694</f>
        <v>20.897499999999997</v>
      </c>
      <c r="AH7695" s="21">
        <f>'real time electricity price'!H7694</f>
        <v>28.26</v>
      </c>
      <c r="AI7695" s="24">
        <f t="shared" ca="1" si="2532"/>
        <v>177.50399999999999</v>
      </c>
      <c r="AJ7695">
        <f t="shared" si="2533"/>
        <v>1208.0844749999999</v>
      </c>
      <c r="AK7695" s="1">
        <f>SLN('Inputs and Output'!$C$27,0,'Inputs and Output'!$C$31)</f>
        <v>2968.0365296803652</v>
      </c>
      <c r="AL7695" s="1">
        <f>SLN('Inputs and Output'!$C$51,0,'Inputs and Output'!$C$31)</f>
        <v>319.634703196347</v>
      </c>
      <c r="AM7695" s="16">
        <f>-'PVWatt simulated dispatch'!$B$7*'Inputs and Output'!$C$13*'Inputs and Output'!$C$29</f>
        <v>-964.6118721461188</v>
      </c>
      <c r="AN7695" s="19">
        <f>-'Inputs and Output'!$C$54*'Inputs and Output'!$C$14/(365*24)</f>
        <v>-95.890410958904113</v>
      </c>
      <c r="AO7695" s="19">
        <f t="shared" si="2534"/>
        <v>-3140.0890409817357</v>
      </c>
      <c r="AP7695" s="10">
        <f t="shared" si="2535"/>
        <v>250741559.51919499</v>
      </c>
      <c r="AQ7695">
        <v>2.50741559519195E+20</v>
      </c>
      <c r="AR7695">
        <v>645848.84736959601</v>
      </c>
      <c r="AS7695" s="10">
        <f ca="1">IFERROR((AI7695/('Inputs and Output'!$C$15))*('Inputs and Output'!$C$39*'Inputs and Output'!$C$40),0)</f>
        <v>5448960</v>
      </c>
      <c r="AT7695" s="13">
        <f t="shared" ca="1" si="2536"/>
        <v>2.1731379554504472E-2</v>
      </c>
      <c r="AU7695" s="12">
        <f t="shared" ca="1" si="2537"/>
        <v>14035.186437027918</v>
      </c>
      <c r="AV7695" s="14">
        <f ca="1">IF(AS7695&gt;0,('Inputs and Output'!$C$42*'Inputs and Output'!$C$15),0)</f>
        <v>5325.12</v>
      </c>
      <c r="AW7695" s="17">
        <f>SLN('Inputs and Output'!$C$45,0,'Inputs and Output'!$C$44)</f>
        <v>7068.4931506849316</v>
      </c>
      <c r="AX7695" s="15">
        <f t="shared" ca="1" si="2538"/>
        <v>1641.5732863429876</v>
      </c>
      <c r="AY7695" s="18">
        <f t="shared" ca="1" si="2539"/>
        <v>-1498.5157546387481</v>
      </c>
    </row>
    <row r="7696" spans="1:51">
      <c r="A7696" t="str">
        <f>'hourly electricity demand texas'!B7695</f>
        <v>11/17/2020 1 p.m. CST</v>
      </c>
      <c r="B7696">
        <f>'PVWatt simulated dispatch'!K7712</f>
        <v>796934</v>
      </c>
      <c r="C7696">
        <f>'hourly electricity demand texas'!I7695*'Inputs and Output'!$C$20</f>
        <v>57.9</v>
      </c>
      <c r="D7696">
        <f>MIN(MAX(C7696-'Inputs and Output'!C$16,0),'Inputs and Output'!C$19-'Inputs and Output'!C$16)</f>
        <v>57.9</v>
      </c>
      <c r="E7696">
        <f>B7696*'Inputs and Output'!C$13/1000000</f>
        <v>518.00710000000004</v>
      </c>
      <c r="F7696">
        <f>IF(E7696&lt;=D7696,MIN(P7696,D7696-E7696,'Inputs and Output'!C$14*'Inputs and Output'!C$55),0)</f>
        <v>0</v>
      </c>
      <c r="G7696">
        <f t="shared" si="2540"/>
        <v>57.9</v>
      </c>
      <c r="H7696" s="4">
        <f t="shared" si="2541"/>
        <v>0</v>
      </c>
      <c r="I7696">
        <f t="shared" si="2522"/>
        <v>460.10710000000006</v>
      </c>
      <c r="J7696">
        <f t="shared" ca="1" si="2523"/>
        <v>58.13</v>
      </c>
      <c r="K7696" s="24">
        <f>AR7696/AP7696*(1/('Inputs and Output'!C$36/'Inputs and Output'!C$39))-'Inputs and Output'!C$42</f>
        <v>115.84618284343526</v>
      </c>
      <c r="L7696" s="24">
        <f ca="1">IFERROR(AVERAGE(OFFSET(K7696,-1,0,-'Inputs and Output'!C$46)),K7696)</f>
        <v>158.30890354823273</v>
      </c>
      <c r="M7696" s="24">
        <f ca="1">_xlfn.XLOOKUP(J7696/L7696,'Battery dispatch curve multiple'!C$3:C$103,'Battery dispatch curve multiple'!A$3:A$103,,1,2)</f>
        <v>0.89000000000000057</v>
      </c>
      <c r="N7696" t="str">
        <f ca="1">IF(P7696/'Inputs and Output'!C$14&lt;=M7696,"battery","miner")</f>
        <v>miner</v>
      </c>
      <c r="O7696" t="str">
        <f t="shared" si="2524"/>
        <v>No</v>
      </c>
      <c r="P7696" s="27">
        <f t="shared" ca="1" si="2542"/>
        <v>280</v>
      </c>
      <c r="Q7696" s="24">
        <f ca="1">-(P7696/'Inputs and Output'!C$14-M7696)*'Inputs and Output'!C$14-F7696</f>
        <v>-30.799999999999841</v>
      </c>
      <c r="R7696" s="24">
        <f ca="1">IF(Q7696&gt;0,MIN(Q7696,'Inputs and Output'!C$55*'Inputs and Output'!C$14,Model!I7696),0)</f>
        <v>0</v>
      </c>
      <c r="S7696" s="24">
        <f t="shared" ca="1" si="2525"/>
        <v>0</v>
      </c>
      <c r="T7696" s="24">
        <f ca="1">MIN('Inputs and Output'!C$15,Model!S7696)</f>
        <v>0</v>
      </c>
      <c r="U7696" s="24">
        <f t="shared" ca="1" si="2526"/>
        <v>0</v>
      </c>
      <c r="V7696" s="24">
        <f ca="1">MIN(U7696+R7696,'Inputs and Output'!C$55*'Inputs and Output'!C$14,'Inputs and Output'!C$14-Model!P7696)-R7696</f>
        <v>0</v>
      </c>
      <c r="W7696" s="24">
        <f t="shared" ca="1" si="2527"/>
        <v>0</v>
      </c>
      <c r="X7696" s="24">
        <f ca="1">IF(AND(O7696="Yes",Q7696&lt;=0),MIN(-Q7696,'Inputs and Output'!C$55*'Inputs and Output'!C$14-F7696),0)</f>
        <v>0</v>
      </c>
      <c r="Y7696" s="24">
        <f ca="1">MIN(X7696,'Inputs and Output'!C$15)</f>
        <v>0</v>
      </c>
      <c r="Z7696" s="24">
        <f ca="1">IF(AND(O7696="No",Q7696&lt;=0),MIN(I7696,'Inputs and Output'!C$15),0)</f>
        <v>177.50399999999999</v>
      </c>
      <c r="AA7696" s="24">
        <f t="shared" ca="1" si="2528"/>
        <v>282.60310000000004</v>
      </c>
      <c r="AB7696" s="24">
        <f ca="1">MIN(AA7696,'Inputs and Output'!C$55*'Inputs and Output'!C$14,'Inputs and Output'!C$14-Model!P7696)</f>
        <v>0</v>
      </c>
      <c r="AC7696" s="24">
        <f ca="1">IF(AND(O7696="No",Q7696&lt;=0),MIN('Inputs and Output'!C$15-Model!Z7696,'Inputs and Output'!C$55*'Inputs and Output'!C$14),0)</f>
        <v>0</v>
      </c>
      <c r="AD7696" s="24">
        <f t="shared" ca="1" si="2529"/>
        <v>282.60310000000004</v>
      </c>
      <c r="AE7696" s="27">
        <f t="shared" ca="1" si="2530"/>
        <v>0</v>
      </c>
      <c r="AF7696" s="27">
        <f t="shared" ca="1" si="2531"/>
        <v>282.60310000000004</v>
      </c>
      <c r="AG7696">
        <f>'real time electricity price'!G7695</f>
        <v>23.94</v>
      </c>
      <c r="AH7696" s="21">
        <f>'real time electricity price'!H7695</f>
        <v>30.09</v>
      </c>
      <c r="AI7696" s="24">
        <f t="shared" ca="1" si="2532"/>
        <v>177.50399999999999</v>
      </c>
      <c r="AJ7696">
        <f t="shared" si="2533"/>
        <v>1386.126</v>
      </c>
      <c r="AK7696" s="1">
        <f>SLN('Inputs and Output'!$C$27,0,'Inputs and Output'!$C$31)</f>
        <v>2968.0365296803652</v>
      </c>
      <c r="AL7696" s="1">
        <f>SLN('Inputs and Output'!$C$51,0,'Inputs and Output'!$C$31)</f>
        <v>319.634703196347</v>
      </c>
      <c r="AM7696" s="16">
        <f>-'PVWatt simulated dispatch'!$B$7*'Inputs and Output'!$C$13*'Inputs and Output'!$C$29</f>
        <v>-964.6118721461188</v>
      </c>
      <c r="AN7696" s="19">
        <f>-'Inputs and Output'!$C$54*'Inputs and Output'!$C$14/(365*24)</f>
        <v>-95.890410958904113</v>
      </c>
      <c r="AO7696" s="19">
        <f t="shared" si="2534"/>
        <v>-2962.0475159817352</v>
      </c>
      <c r="AP7696" s="10">
        <f t="shared" si="2535"/>
        <v>145248593.97516498</v>
      </c>
      <c r="AQ7696">
        <v>1.4524859397516499E+20</v>
      </c>
      <c r="AR7696">
        <v>690083.31725008599</v>
      </c>
      <c r="AS7696" s="10">
        <f ca="1">IFERROR((AI7696/('Inputs and Output'!$C$15))*('Inputs and Output'!$C$39*'Inputs and Output'!$C$40),0)</f>
        <v>5448960</v>
      </c>
      <c r="AT7696" s="13">
        <f t="shared" ca="1" si="2536"/>
        <v>3.7514717704817707E-2</v>
      </c>
      <c r="AU7696" s="12">
        <f t="shared" ca="1" si="2537"/>
        <v>25888.280839441137</v>
      </c>
      <c r="AV7696" s="14">
        <f ca="1">IF(AS7696&gt;0,('Inputs and Output'!$C$42*'Inputs and Output'!$C$15),0)</f>
        <v>5325.12</v>
      </c>
      <c r="AW7696" s="17">
        <f>SLN('Inputs and Output'!$C$45,0,'Inputs and Output'!$C$44)</f>
        <v>7068.4931506849316</v>
      </c>
      <c r="AX7696" s="15">
        <f t="shared" ca="1" si="2538"/>
        <v>13494.667688756206</v>
      </c>
      <c r="AY7696" s="18">
        <f t="shared" ca="1" si="2539"/>
        <v>10532.62017277447</v>
      </c>
    </row>
    <row r="7697" spans="1:51">
      <c r="A7697" t="str">
        <f>'hourly electricity demand texas'!B7696</f>
        <v>11/17/2020 2 p.m. CST</v>
      </c>
      <c r="B7697">
        <f>'PVWatt simulated dispatch'!K7713</f>
        <v>769144</v>
      </c>
      <c r="C7697">
        <f>'hourly electricity demand texas'!I7696*'Inputs and Output'!$C$20</f>
        <v>58.230000000000004</v>
      </c>
      <c r="D7697">
        <f>MIN(MAX(C7697-'Inputs and Output'!C$16,0),'Inputs and Output'!C$19-'Inputs and Output'!C$16)</f>
        <v>58.230000000000004</v>
      </c>
      <c r="E7697">
        <f>B7697*'Inputs and Output'!C$13/1000000</f>
        <v>499.9436</v>
      </c>
      <c r="F7697">
        <f>IF(E7697&lt;=D7697,MIN(P7697,D7697-E7697,'Inputs and Output'!C$14*'Inputs and Output'!C$55),0)</f>
        <v>0</v>
      </c>
      <c r="G7697">
        <f t="shared" si="2540"/>
        <v>58.230000000000004</v>
      </c>
      <c r="H7697" s="4">
        <f t="shared" si="2541"/>
        <v>0</v>
      </c>
      <c r="I7697">
        <f t="shared" si="2522"/>
        <v>441.71359999999999</v>
      </c>
      <c r="J7697">
        <f t="shared" ca="1" si="2523"/>
        <v>58.13</v>
      </c>
      <c r="K7697" s="24">
        <f>AR7697/AP7697*(1/('Inputs and Output'!C$36/'Inputs and Output'!C$39))-'Inputs and Output'!C$42</f>
        <v>395.42682254747126</v>
      </c>
      <c r="L7697" s="24">
        <f ca="1">IFERROR(AVERAGE(OFFSET(K7697,-1,0,-'Inputs and Output'!C$46)),K7697)</f>
        <v>156.230941816252</v>
      </c>
      <c r="M7697" s="24">
        <f ca="1">_xlfn.XLOOKUP(J7697/L7697,'Battery dispatch curve multiple'!C$3:C$103,'Battery dispatch curve multiple'!A$3:A$103,,1,2)</f>
        <v>0.89000000000000057</v>
      </c>
      <c r="N7697" t="str">
        <f ca="1">IF(P7697/'Inputs and Output'!C$14&lt;=M7697,"battery","miner")</f>
        <v>miner</v>
      </c>
      <c r="O7697" t="str">
        <f t="shared" si="2524"/>
        <v>No</v>
      </c>
      <c r="P7697" s="27">
        <f t="shared" ca="1" si="2542"/>
        <v>280</v>
      </c>
      <c r="Q7697" s="24">
        <f ca="1">-(P7697/'Inputs and Output'!C$14-M7697)*'Inputs and Output'!C$14-F7697</f>
        <v>-30.799999999999841</v>
      </c>
      <c r="R7697" s="24">
        <f ca="1">IF(Q7697&gt;0,MIN(Q7697,'Inputs and Output'!C$55*'Inputs and Output'!C$14,Model!I7697),0)</f>
        <v>0</v>
      </c>
      <c r="S7697" s="24">
        <f t="shared" ca="1" si="2525"/>
        <v>0</v>
      </c>
      <c r="T7697" s="24">
        <f ca="1">MIN('Inputs and Output'!C$15,Model!S7697)</f>
        <v>0</v>
      </c>
      <c r="U7697" s="24">
        <f t="shared" ca="1" si="2526"/>
        <v>0</v>
      </c>
      <c r="V7697" s="24">
        <f ca="1">MIN(U7697+R7697,'Inputs and Output'!C$55*'Inputs and Output'!C$14,'Inputs and Output'!C$14-Model!P7697)-R7697</f>
        <v>0</v>
      </c>
      <c r="W7697" s="24">
        <f t="shared" ca="1" si="2527"/>
        <v>0</v>
      </c>
      <c r="X7697" s="24">
        <f ca="1">IF(AND(O7697="Yes",Q7697&lt;=0),MIN(-Q7697,'Inputs and Output'!C$55*'Inputs and Output'!C$14-F7697),0)</f>
        <v>0</v>
      </c>
      <c r="Y7697" s="24">
        <f ca="1">MIN(X7697,'Inputs and Output'!C$15)</f>
        <v>0</v>
      </c>
      <c r="Z7697" s="24">
        <f ca="1">IF(AND(O7697="No",Q7697&lt;=0),MIN(I7697,'Inputs and Output'!C$15),0)</f>
        <v>177.50399999999999</v>
      </c>
      <c r="AA7697" s="24">
        <f t="shared" ca="1" si="2528"/>
        <v>264.20960000000002</v>
      </c>
      <c r="AB7697" s="24">
        <f ca="1">MIN(AA7697,'Inputs and Output'!C$55*'Inputs and Output'!C$14,'Inputs and Output'!C$14-Model!P7697)</f>
        <v>0</v>
      </c>
      <c r="AC7697" s="24">
        <f ca="1">IF(AND(O7697="No",Q7697&lt;=0),MIN('Inputs and Output'!C$15-Model!Z7697,'Inputs and Output'!C$55*'Inputs and Output'!C$14),0)</f>
        <v>0</v>
      </c>
      <c r="AD7697" s="24">
        <f t="shared" ca="1" si="2529"/>
        <v>264.20960000000002</v>
      </c>
      <c r="AE7697" s="27">
        <f t="shared" ca="1" si="2530"/>
        <v>0</v>
      </c>
      <c r="AF7697" s="27">
        <f t="shared" ca="1" si="2531"/>
        <v>264.20960000000002</v>
      </c>
      <c r="AG7697">
        <f>'real time electricity price'!G7696</f>
        <v>21.175000000000001</v>
      </c>
      <c r="AH7697" s="21">
        <f>'real time electricity price'!H7696</f>
        <v>27.45</v>
      </c>
      <c r="AI7697" s="24">
        <f t="shared" ca="1" si="2532"/>
        <v>177.50399999999999</v>
      </c>
      <c r="AJ7697">
        <f t="shared" si="2533"/>
        <v>1233.02025</v>
      </c>
      <c r="AK7697" s="1">
        <f>SLN('Inputs and Output'!$C$27,0,'Inputs and Output'!$C$31)</f>
        <v>2968.0365296803652</v>
      </c>
      <c r="AL7697" s="1">
        <f>SLN('Inputs and Output'!$C$51,0,'Inputs and Output'!$C$31)</f>
        <v>319.634703196347</v>
      </c>
      <c r="AM7697" s="16">
        <f>-'PVWatt simulated dispatch'!$B$7*'Inputs and Output'!$C$13*'Inputs and Output'!$C$29</f>
        <v>-964.6118721461188</v>
      </c>
      <c r="AN7697" s="19">
        <f>-'Inputs and Output'!$C$54*'Inputs and Output'!$C$14/(365*24)</f>
        <v>-95.890410958904113</v>
      </c>
      <c r="AO7697" s="19">
        <f t="shared" si="2534"/>
        <v>-3115.1532659817349</v>
      </c>
      <c r="AP7697" s="10">
        <f t="shared" si="2535"/>
        <v>48462766.954201594</v>
      </c>
      <c r="AQ7697">
        <v>4.8462766954201596E+19</v>
      </c>
      <c r="AR7697">
        <v>671626.15239313396</v>
      </c>
      <c r="AS7697" s="10">
        <f ca="1">IFERROR((AI7697/('Inputs and Output'!$C$15))*('Inputs and Output'!$C$39*'Inputs and Output'!$C$40),0)</f>
        <v>5448960</v>
      </c>
      <c r="AT7697" s="13">
        <f t="shared" ca="1" si="2536"/>
        <v>0.11243600690710437</v>
      </c>
      <c r="AU7697" s="12">
        <f t="shared" ca="1" si="2537"/>
        <v>75514.962709466345</v>
      </c>
      <c r="AV7697" s="14">
        <f ca="1">IF(AS7697&gt;0,('Inputs and Output'!$C$42*'Inputs and Output'!$C$15),0)</f>
        <v>5325.12</v>
      </c>
      <c r="AW7697" s="17">
        <f>SLN('Inputs and Output'!$C$45,0,'Inputs and Output'!$C$44)</f>
        <v>7068.4931506849316</v>
      </c>
      <c r="AX7697" s="15">
        <f t="shared" ca="1" si="2538"/>
        <v>63121.349558781418</v>
      </c>
      <c r="AY7697" s="18">
        <f t="shared" ca="1" si="2539"/>
        <v>60006.196292799679</v>
      </c>
    </row>
    <row r="7698" spans="1:51">
      <c r="A7698" t="str">
        <f>'hourly electricity demand texas'!B7697</f>
        <v>11/17/2020 3 p.m. CST</v>
      </c>
      <c r="B7698">
        <f>'PVWatt simulated dispatch'!K7714</f>
        <v>702963</v>
      </c>
      <c r="C7698">
        <f>'hourly electricity demand texas'!I7697*'Inputs and Output'!$C$20</f>
        <v>59.54</v>
      </c>
      <c r="D7698">
        <f>MIN(MAX(C7698-'Inputs and Output'!C$16,0),'Inputs and Output'!C$19-'Inputs and Output'!C$16)</f>
        <v>59.54</v>
      </c>
      <c r="E7698">
        <f>B7698*'Inputs and Output'!C$13/1000000</f>
        <v>456.92595</v>
      </c>
      <c r="F7698">
        <f>IF(E7698&lt;=D7698,MIN(P7698,D7698-E7698,'Inputs and Output'!C$14*'Inputs and Output'!C$55),0)</f>
        <v>0</v>
      </c>
      <c r="G7698">
        <f t="shared" si="2540"/>
        <v>59.54</v>
      </c>
      <c r="H7698" s="4">
        <f t="shared" si="2541"/>
        <v>0</v>
      </c>
      <c r="I7698">
        <f t="shared" si="2522"/>
        <v>397.38594999999998</v>
      </c>
      <c r="J7698">
        <f t="shared" ca="1" si="2523"/>
        <v>58.13</v>
      </c>
      <c r="K7698" s="24">
        <f>AR7698/AP7698*(1/('Inputs and Output'!C$36/'Inputs and Output'!C$39))-'Inputs and Output'!C$42</f>
        <v>168.80514841522375</v>
      </c>
      <c r="L7698" s="24">
        <f ca="1">IFERROR(AVERAGE(OFFSET(K7698,-1,0,-'Inputs and Output'!C$46)),K7698)</f>
        <v>166.74374558637689</v>
      </c>
      <c r="M7698" s="24">
        <f ca="1">_xlfn.XLOOKUP(J7698/L7698,'Battery dispatch curve multiple'!C$3:C$103,'Battery dispatch curve multiple'!A$3:A$103,,1,2)</f>
        <v>0.88000000000000056</v>
      </c>
      <c r="N7698" t="str">
        <f ca="1">IF(P7698/'Inputs and Output'!C$14&lt;=M7698,"battery","miner")</f>
        <v>miner</v>
      </c>
      <c r="O7698" t="str">
        <f t="shared" si="2524"/>
        <v>No</v>
      </c>
      <c r="P7698" s="27">
        <f t="shared" ca="1" si="2542"/>
        <v>280</v>
      </c>
      <c r="Q7698" s="24">
        <f ca="1">-(P7698/'Inputs and Output'!C$14-M7698)*'Inputs and Output'!C$14-F7698</f>
        <v>-33.599999999999845</v>
      </c>
      <c r="R7698" s="24">
        <f ca="1">IF(Q7698&gt;0,MIN(Q7698,'Inputs and Output'!C$55*'Inputs and Output'!C$14,Model!I7698),0)</f>
        <v>0</v>
      </c>
      <c r="S7698" s="24">
        <f t="shared" ca="1" si="2525"/>
        <v>0</v>
      </c>
      <c r="T7698" s="24">
        <f ca="1">MIN('Inputs and Output'!C$15,Model!S7698)</f>
        <v>0</v>
      </c>
      <c r="U7698" s="24">
        <f t="shared" ca="1" si="2526"/>
        <v>0</v>
      </c>
      <c r="V7698" s="24">
        <f ca="1">MIN(U7698+R7698,'Inputs and Output'!C$55*'Inputs and Output'!C$14,'Inputs and Output'!C$14-Model!P7698)-R7698</f>
        <v>0</v>
      </c>
      <c r="W7698" s="24">
        <f t="shared" ca="1" si="2527"/>
        <v>0</v>
      </c>
      <c r="X7698" s="24">
        <f ca="1">IF(AND(O7698="Yes",Q7698&lt;=0),MIN(-Q7698,'Inputs and Output'!C$55*'Inputs and Output'!C$14-F7698),0)</f>
        <v>0</v>
      </c>
      <c r="Y7698" s="24">
        <f ca="1">MIN(X7698,'Inputs and Output'!C$15)</f>
        <v>0</v>
      </c>
      <c r="Z7698" s="24">
        <f ca="1">IF(AND(O7698="No",Q7698&lt;=0),MIN(I7698,'Inputs and Output'!C$15),0)</f>
        <v>177.50399999999999</v>
      </c>
      <c r="AA7698" s="24">
        <f t="shared" ca="1" si="2528"/>
        <v>219.88194999999999</v>
      </c>
      <c r="AB7698" s="24">
        <f ca="1">MIN(AA7698,'Inputs and Output'!C$55*'Inputs and Output'!C$14,'Inputs and Output'!C$14-Model!P7698)</f>
        <v>0</v>
      </c>
      <c r="AC7698" s="24">
        <f ca="1">IF(AND(O7698="No",Q7698&lt;=0),MIN('Inputs and Output'!C$15-Model!Z7698,'Inputs and Output'!C$55*'Inputs and Output'!C$14),0)</f>
        <v>0</v>
      </c>
      <c r="AD7698" s="24">
        <f t="shared" ca="1" si="2529"/>
        <v>219.88194999999999</v>
      </c>
      <c r="AE7698" s="27">
        <f t="shared" ca="1" si="2530"/>
        <v>0</v>
      </c>
      <c r="AF7698" s="27">
        <f t="shared" ca="1" si="2531"/>
        <v>219.88194999999999</v>
      </c>
      <c r="AG7698">
        <f>'real time electricity price'!G7697</f>
        <v>24.599999999999998</v>
      </c>
      <c r="AH7698" s="21">
        <f>'real time electricity price'!H7697</f>
        <v>27.93</v>
      </c>
      <c r="AI7698" s="24">
        <f t="shared" ca="1" si="2532"/>
        <v>177.50399999999999</v>
      </c>
      <c r="AJ7698">
        <f t="shared" si="2533"/>
        <v>1464.6839999999997</v>
      </c>
      <c r="AK7698" s="1">
        <f>SLN('Inputs and Output'!$C$27,0,'Inputs and Output'!$C$31)</f>
        <v>2968.0365296803652</v>
      </c>
      <c r="AL7698" s="1">
        <f>SLN('Inputs and Output'!$C$51,0,'Inputs and Output'!$C$31)</f>
        <v>319.634703196347</v>
      </c>
      <c r="AM7698" s="16">
        <f>-'PVWatt simulated dispatch'!$B$7*'Inputs and Output'!$C$13*'Inputs and Output'!$C$29</f>
        <v>-964.6118721461188</v>
      </c>
      <c r="AN7698" s="19">
        <f>-'Inputs and Output'!$C$54*'Inputs and Output'!$C$14/(365*24)</f>
        <v>-95.890410958904113</v>
      </c>
      <c r="AO7698" s="19">
        <f t="shared" si="2534"/>
        <v>-2883.4895159817352</v>
      </c>
      <c r="AP7698" s="10">
        <f t="shared" si="2535"/>
        <v>89930610.501044095</v>
      </c>
      <c r="AQ7698">
        <v>8.9930610501044093E+19</v>
      </c>
      <c r="AR7698">
        <v>582411.166524595</v>
      </c>
      <c r="AS7698" s="10">
        <f ca="1">IFERROR((AI7698/('Inputs and Output'!$C$15))*('Inputs and Output'!$C$39*'Inputs and Output'!$C$40),0)</f>
        <v>5448960</v>
      </c>
      <c r="AT7698" s="13">
        <f t="shared" ca="1" si="2536"/>
        <v>6.0590715104027207E-2</v>
      </c>
      <c r="AU7698" s="12">
        <f t="shared" ca="1" si="2537"/>
        <v>35288.709064295886</v>
      </c>
      <c r="AV7698" s="14">
        <f ca="1">IF(AS7698&gt;0,('Inputs and Output'!$C$42*'Inputs and Output'!$C$15),0)</f>
        <v>5325.12</v>
      </c>
      <c r="AW7698" s="17">
        <f>SLN('Inputs and Output'!$C$45,0,'Inputs and Output'!$C$44)</f>
        <v>7068.4931506849316</v>
      </c>
      <c r="AX7698" s="15">
        <f t="shared" ca="1" si="2538"/>
        <v>22895.095913610956</v>
      </c>
      <c r="AY7698" s="18">
        <f t="shared" ca="1" si="2539"/>
        <v>20011.606397629221</v>
      </c>
    </row>
    <row r="7699" spans="1:51">
      <c r="A7699" t="str">
        <f>'hourly electricity demand texas'!B7698</f>
        <v>11/17/2020 4 p.m. CST</v>
      </c>
      <c r="B7699">
        <f>'PVWatt simulated dispatch'!K7715</f>
        <v>574834</v>
      </c>
      <c r="C7699">
        <f>'hourly electricity demand texas'!I7698*'Inputs and Output'!$C$20</f>
        <v>60.42</v>
      </c>
      <c r="D7699">
        <f>MIN(MAX(C7699-'Inputs and Output'!C$16,0),'Inputs and Output'!C$19-'Inputs and Output'!C$16)</f>
        <v>60.42</v>
      </c>
      <c r="E7699">
        <f>B7699*'Inputs and Output'!C$13/1000000</f>
        <v>373.64210000000003</v>
      </c>
      <c r="F7699">
        <f>IF(E7699&lt;=D7699,MIN(P7699,D7699-E7699,'Inputs and Output'!C$14*'Inputs and Output'!C$55),0)</f>
        <v>0</v>
      </c>
      <c r="G7699">
        <f t="shared" si="2540"/>
        <v>60.42</v>
      </c>
      <c r="H7699" s="4">
        <f t="shared" si="2541"/>
        <v>0</v>
      </c>
      <c r="I7699">
        <f t="shared" si="2522"/>
        <v>313.22210000000001</v>
      </c>
      <c r="J7699">
        <f t="shared" ca="1" si="2523"/>
        <v>58.13</v>
      </c>
      <c r="K7699" s="24">
        <f>AR7699/AP7699*(1/('Inputs and Output'!C$36/'Inputs and Output'!C$39))-'Inputs and Output'!C$42</f>
        <v>30.616106644983077</v>
      </c>
      <c r="L7699" s="24">
        <f ca="1">IFERROR(AVERAGE(OFFSET(K7699,-1,0,-'Inputs and Output'!C$46)),K7699)</f>
        <v>171.00193799325032</v>
      </c>
      <c r="M7699" s="24">
        <f ca="1">_xlfn.XLOOKUP(J7699/L7699,'Battery dispatch curve multiple'!C$3:C$103,'Battery dispatch curve multiple'!A$3:A$103,,1,2)</f>
        <v>0.88000000000000056</v>
      </c>
      <c r="N7699" t="str">
        <f ca="1">IF(P7699/'Inputs and Output'!C$14&lt;=M7699,"battery","miner")</f>
        <v>miner</v>
      </c>
      <c r="O7699" t="str">
        <f t="shared" si="2524"/>
        <v>No</v>
      </c>
      <c r="P7699" s="27">
        <f t="shared" ca="1" si="2542"/>
        <v>280</v>
      </c>
      <c r="Q7699" s="24">
        <f ca="1">-(P7699/'Inputs and Output'!C$14-M7699)*'Inputs and Output'!C$14-F7699</f>
        <v>-33.599999999999845</v>
      </c>
      <c r="R7699" s="24">
        <f ca="1">IF(Q7699&gt;0,MIN(Q7699,'Inputs and Output'!C$55*'Inputs and Output'!C$14,Model!I7699),0)</f>
        <v>0</v>
      </c>
      <c r="S7699" s="24">
        <f t="shared" ca="1" si="2525"/>
        <v>0</v>
      </c>
      <c r="T7699" s="24">
        <f ca="1">MIN('Inputs and Output'!C$15,Model!S7699)</f>
        <v>0</v>
      </c>
      <c r="U7699" s="24">
        <f t="shared" ca="1" si="2526"/>
        <v>0</v>
      </c>
      <c r="V7699" s="24">
        <f ca="1">MIN(U7699+R7699,'Inputs and Output'!C$55*'Inputs and Output'!C$14,'Inputs and Output'!C$14-Model!P7699)-R7699</f>
        <v>0</v>
      </c>
      <c r="W7699" s="24">
        <f t="shared" ca="1" si="2527"/>
        <v>0</v>
      </c>
      <c r="X7699" s="24">
        <f ca="1">IF(AND(O7699="Yes",Q7699&lt;=0),MIN(-Q7699,'Inputs and Output'!C$55*'Inputs and Output'!C$14-F7699),0)</f>
        <v>0</v>
      </c>
      <c r="Y7699" s="24">
        <f ca="1">MIN(X7699,'Inputs and Output'!C$15)</f>
        <v>0</v>
      </c>
      <c r="Z7699" s="24">
        <f ca="1">IF(AND(O7699="No",Q7699&lt;=0),MIN(I7699,'Inputs and Output'!C$15),0)</f>
        <v>177.50399999999999</v>
      </c>
      <c r="AA7699" s="24">
        <f t="shared" ca="1" si="2528"/>
        <v>135.71810000000002</v>
      </c>
      <c r="AB7699" s="24">
        <f ca="1">MIN(AA7699,'Inputs and Output'!C$55*'Inputs and Output'!C$14,'Inputs and Output'!C$14-Model!P7699)</f>
        <v>0</v>
      </c>
      <c r="AC7699" s="24">
        <f ca="1">IF(AND(O7699="No",Q7699&lt;=0),MIN('Inputs and Output'!C$15-Model!Z7699,'Inputs and Output'!C$55*'Inputs and Output'!C$14),0)</f>
        <v>0</v>
      </c>
      <c r="AD7699" s="24">
        <f t="shared" ca="1" si="2529"/>
        <v>135.71810000000002</v>
      </c>
      <c r="AE7699" s="27">
        <f t="shared" ca="1" si="2530"/>
        <v>0</v>
      </c>
      <c r="AF7699" s="27">
        <f t="shared" ca="1" si="2531"/>
        <v>135.71810000000002</v>
      </c>
      <c r="AG7699">
        <f>'real time electricity price'!G7698</f>
        <v>26.529999999999998</v>
      </c>
      <c r="AH7699" s="21">
        <f>'real time electricity price'!H7698</f>
        <v>36.26</v>
      </c>
      <c r="AI7699" s="24">
        <f t="shared" ca="1" si="2532"/>
        <v>177.50399999999999</v>
      </c>
      <c r="AJ7699">
        <f t="shared" si="2533"/>
        <v>1602.9425999999999</v>
      </c>
      <c r="AK7699" s="1">
        <f>SLN('Inputs and Output'!$C$27,0,'Inputs and Output'!$C$31)</f>
        <v>2968.0365296803652</v>
      </c>
      <c r="AL7699" s="1">
        <f>SLN('Inputs and Output'!$C$51,0,'Inputs and Output'!$C$31)</f>
        <v>319.634703196347</v>
      </c>
      <c r="AM7699" s="16">
        <f>-'PVWatt simulated dispatch'!$B$7*'Inputs and Output'!$C$13*'Inputs and Output'!$C$29</f>
        <v>-964.6118721461188</v>
      </c>
      <c r="AN7699" s="19">
        <f>-'Inputs and Output'!$C$54*'Inputs and Output'!$C$14/(365*24)</f>
        <v>-95.890410958904113</v>
      </c>
      <c r="AO7699" s="19">
        <f t="shared" si="2534"/>
        <v>-2745.2309159817351</v>
      </c>
      <c r="AP7699" s="10">
        <f t="shared" si="2535"/>
        <v>192505565.626789</v>
      </c>
      <c r="AQ7699">
        <v>1.92505565626789E+20</v>
      </c>
      <c r="AR7699">
        <v>380124.49205970298</v>
      </c>
      <c r="AS7699" s="10">
        <f ca="1">IFERROR((AI7699/('Inputs and Output'!$C$15))*('Inputs and Output'!$C$39*'Inputs and Output'!$C$40),0)</f>
        <v>5448960</v>
      </c>
      <c r="AT7699" s="13">
        <f t="shared" ca="1" si="2536"/>
        <v>2.8305467336793327E-2</v>
      </c>
      <c r="AU7699" s="12">
        <f t="shared" ca="1" si="2537"/>
        <v>10759.601393911076</v>
      </c>
      <c r="AV7699" s="14">
        <f ca="1">IF(AS7699&gt;0,('Inputs and Output'!$C$42*'Inputs and Output'!$C$15),0)</f>
        <v>5325.12</v>
      </c>
      <c r="AW7699" s="17">
        <f>SLN('Inputs and Output'!$C$45,0,'Inputs and Output'!$C$44)</f>
        <v>7068.4931506849316</v>
      </c>
      <c r="AX7699" s="15">
        <f t="shared" ca="1" si="2538"/>
        <v>-1634.0117567738553</v>
      </c>
      <c r="AY7699" s="18">
        <f t="shared" ca="1" si="2539"/>
        <v>-4379.2426727555903</v>
      </c>
    </row>
    <row r="7700" spans="1:51">
      <c r="A7700" t="str">
        <f>'hourly electricity demand texas'!B7699</f>
        <v>11/17/2020 5 p.m. CST</v>
      </c>
      <c r="B7700">
        <f>'PVWatt simulated dispatch'!K7716</f>
        <v>0</v>
      </c>
      <c r="C7700">
        <f>'hourly electricity demand texas'!I7699*'Inputs and Output'!$C$20</f>
        <v>61.22</v>
      </c>
      <c r="D7700">
        <f>MIN(MAX(C7700-'Inputs and Output'!C$16,0),'Inputs and Output'!C$19-'Inputs and Output'!C$16)</f>
        <v>61.22</v>
      </c>
      <c r="E7700">
        <f>B7700*'Inputs and Output'!C$13/1000000</f>
        <v>0</v>
      </c>
      <c r="F7700">
        <f ca="1">IF(E7700&lt;=D7700,MIN(P7700,D7700-E7700,'Inputs and Output'!C$14*'Inputs and Output'!C$55),0)</f>
        <v>61.22</v>
      </c>
      <c r="G7700">
        <f t="shared" ca="1" si="2540"/>
        <v>61.22</v>
      </c>
      <c r="H7700" s="4">
        <f t="shared" ca="1" si="2541"/>
        <v>0</v>
      </c>
      <c r="I7700">
        <f t="shared" si="2522"/>
        <v>0</v>
      </c>
      <c r="J7700">
        <f t="shared" ca="1" si="2523"/>
        <v>58.13</v>
      </c>
      <c r="K7700" s="24">
        <f>AR7700/AP7700*(1/('Inputs and Output'!C$36/'Inputs and Output'!C$39))-'Inputs and Output'!C$42</f>
        <v>263.55641227985126</v>
      </c>
      <c r="L7700" s="24">
        <f ca="1">IFERROR(AVERAGE(OFFSET(K7700,-1,0,-'Inputs and Output'!C$46)),K7700)</f>
        <v>168.66050740877151</v>
      </c>
      <c r="M7700" s="24">
        <f ca="1">_xlfn.XLOOKUP(J7700/L7700,'Battery dispatch curve multiple'!C$3:C$103,'Battery dispatch curve multiple'!A$3:A$103,,1,2)</f>
        <v>0.88000000000000056</v>
      </c>
      <c r="N7700" t="str">
        <f ca="1">IF(P7700/'Inputs and Output'!C$14&lt;=M7700,"battery","miner")</f>
        <v>miner</v>
      </c>
      <c r="O7700" t="str">
        <f t="shared" ca="1" si="2524"/>
        <v>Yes</v>
      </c>
      <c r="P7700" s="27">
        <f t="shared" ca="1" si="2542"/>
        <v>280</v>
      </c>
      <c r="Q7700" s="24">
        <f ca="1">-(P7700/'Inputs and Output'!C$14-M7700)*'Inputs and Output'!C$14-F7700</f>
        <v>-94.819999999999851</v>
      </c>
      <c r="R7700" s="24">
        <f ca="1">IF(Q7700&gt;0,MIN(Q7700,'Inputs and Output'!C$55*'Inputs and Output'!C$14,Model!I7700),0)</f>
        <v>0</v>
      </c>
      <c r="S7700" s="24">
        <f t="shared" ca="1" si="2525"/>
        <v>0</v>
      </c>
      <c r="T7700" s="24">
        <f ca="1">MIN('Inputs and Output'!C$15,Model!S7700)</f>
        <v>0</v>
      </c>
      <c r="U7700" s="24">
        <f t="shared" ca="1" si="2526"/>
        <v>0</v>
      </c>
      <c r="V7700" s="24">
        <f ca="1">MIN(U7700+R7700,'Inputs and Output'!C$55*'Inputs and Output'!C$14,'Inputs and Output'!C$14-Model!P7700)-R7700</f>
        <v>0</v>
      </c>
      <c r="W7700" s="24">
        <f t="shared" ca="1" si="2527"/>
        <v>0</v>
      </c>
      <c r="X7700" s="24">
        <f ca="1">IF(AND(O7700="Yes",Q7700&lt;=0),MIN(-Q7700,'Inputs and Output'!C$55*'Inputs and Output'!C$14-F7700),0)</f>
        <v>8.7800000000000011</v>
      </c>
      <c r="Y7700" s="24">
        <f ca="1">MIN(X7700,'Inputs and Output'!C$15)</f>
        <v>8.7800000000000011</v>
      </c>
      <c r="Z7700" s="24">
        <f ca="1">IF(AND(O7700="No",Q7700&lt;=0),MIN(I7700,'Inputs and Output'!C$15),0)</f>
        <v>0</v>
      </c>
      <c r="AA7700" s="24">
        <f t="shared" ca="1" si="2528"/>
        <v>0</v>
      </c>
      <c r="AB7700" s="24">
        <f ca="1">MIN(AA7700,'Inputs and Output'!C$55*'Inputs and Output'!C$14,'Inputs and Output'!C$14-Model!P7700)</f>
        <v>0</v>
      </c>
      <c r="AC7700" s="24">
        <f ca="1">IF(AND(O7700="No",Q7700&lt;=0),MIN('Inputs and Output'!C$15-Model!Z7700,'Inputs and Output'!C$55*'Inputs and Output'!C$14),0)</f>
        <v>0</v>
      </c>
      <c r="AD7700" s="24">
        <f t="shared" ca="1" si="2529"/>
        <v>0</v>
      </c>
      <c r="AE7700" s="27">
        <f t="shared" ca="1" si="2530"/>
        <v>-70</v>
      </c>
      <c r="AF7700" s="27">
        <f t="shared" ca="1" si="2531"/>
        <v>0</v>
      </c>
      <c r="AG7700">
        <f>'real time electricity price'!G7699</f>
        <v>30.832500000000003</v>
      </c>
      <c r="AH7700" s="21">
        <f>'real time electricity price'!H7699</f>
        <v>58.13</v>
      </c>
      <c r="AI7700" s="24">
        <f t="shared" ca="1" si="2532"/>
        <v>8.7800000000000011</v>
      </c>
      <c r="AJ7700">
        <f t="shared" ca="1" si="2533"/>
        <v>1887.5656500000002</v>
      </c>
      <c r="AK7700" s="1">
        <f>SLN('Inputs and Output'!$C$27,0,'Inputs and Output'!$C$31)</f>
        <v>2968.0365296803652</v>
      </c>
      <c r="AL7700" s="1">
        <f>SLN('Inputs and Output'!$C$51,0,'Inputs and Output'!$C$31)</f>
        <v>319.634703196347</v>
      </c>
      <c r="AM7700" s="16">
        <f>-'PVWatt simulated dispatch'!$B$7*'Inputs and Output'!$C$13*'Inputs and Output'!$C$29</f>
        <v>-964.6118721461188</v>
      </c>
      <c r="AN7700" s="19">
        <f>-'Inputs and Output'!$C$54*'Inputs and Output'!$C$14/(365*24)</f>
        <v>-95.890410958904113</v>
      </c>
      <c r="AO7700" s="19">
        <f t="shared" ca="1" si="2534"/>
        <v>-2460.6078659817349</v>
      </c>
      <c r="AP7700" s="10">
        <f t="shared" si="2535"/>
        <v>148067113.19774503</v>
      </c>
      <c r="AQ7700">
        <v>1.4806711319774501E+20</v>
      </c>
      <c r="AR7700">
        <v>1415939.5247420301</v>
      </c>
      <c r="AS7700" s="10">
        <f ca="1">IFERROR((AI7700/('Inputs and Output'!$C$15))*('Inputs and Output'!$C$39*'Inputs and Output'!$C$40),0)</f>
        <v>269525.58139534888</v>
      </c>
      <c r="AT7700" s="13">
        <f t="shared" ca="1" si="2536"/>
        <v>1.8202933492422111E-3</v>
      </c>
      <c r="AU7700" s="12">
        <f t="shared" ca="1" si="2537"/>
        <v>2577.4252998170946</v>
      </c>
      <c r="AV7700" s="14">
        <f ca="1">IF(AS7700&gt;0,('Inputs and Output'!$C$42*'Inputs and Output'!$C$15),0)</f>
        <v>5325.12</v>
      </c>
      <c r="AW7700" s="17">
        <f>SLN('Inputs and Output'!$C$45,0,'Inputs and Output'!$C$44)</f>
        <v>7068.4931506849316</v>
      </c>
      <c r="AX7700" s="15">
        <f t="shared" ca="1" si="2538"/>
        <v>-9816.1878508678365</v>
      </c>
      <c r="AY7700" s="18">
        <f t="shared" ca="1" si="2539"/>
        <v>-12276.79571684957</v>
      </c>
    </row>
    <row r="7701" spans="1:51">
      <c r="A7701" t="str">
        <f>'hourly electricity demand texas'!B7700</f>
        <v>11/17/2020 6 p.m. CST</v>
      </c>
      <c r="B7701">
        <f>'PVWatt simulated dispatch'!K7717</f>
        <v>0</v>
      </c>
      <c r="C7701">
        <f>'hourly electricity demand texas'!I7700*'Inputs and Output'!$C$20</f>
        <v>62.85</v>
      </c>
      <c r="D7701">
        <f>MIN(MAX(C7701-'Inputs and Output'!C$16,0),'Inputs and Output'!C$19-'Inputs and Output'!C$16)</f>
        <v>62.85</v>
      </c>
      <c r="E7701">
        <f>B7701*'Inputs and Output'!C$13/1000000</f>
        <v>0</v>
      </c>
      <c r="F7701">
        <f ca="1">IF(E7701&lt;=D7701,MIN(P7701,D7701-E7701,'Inputs and Output'!C$14*'Inputs and Output'!C$55),0)</f>
        <v>62.85</v>
      </c>
      <c r="G7701">
        <f t="shared" ca="1" si="2540"/>
        <v>62.85</v>
      </c>
      <c r="H7701" s="4">
        <f t="shared" ca="1" si="2541"/>
        <v>0</v>
      </c>
      <c r="I7701">
        <f t="shared" si="2522"/>
        <v>0</v>
      </c>
      <c r="J7701">
        <f t="shared" ca="1" si="2523"/>
        <v>44.02</v>
      </c>
      <c r="K7701" s="24">
        <f>AR7701/AP7701*(1/('Inputs and Output'!C$36/'Inputs and Output'!C$39))-'Inputs and Output'!C$42</f>
        <v>377.94343308040811</v>
      </c>
      <c r="L7701" s="24">
        <f ca="1">IFERROR(AVERAGE(OFFSET(K7701,-1,0,-'Inputs and Output'!C$46)),K7701)</f>
        <v>178.01825405274607</v>
      </c>
      <c r="M7701" s="24">
        <f ca="1">_xlfn.XLOOKUP(J7701/L7701,'Battery dispatch curve multiple'!C$3:C$103,'Battery dispatch curve multiple'!A$3:A$103,,1,2)</f>
        <v>0.86000000000000054</v>
      </c>
      <c r="N7701" t="str">
        <f ca="1">IF(P7701/'Inputs and Output'!C$14&lt;=M7701,"battery","miner")</f>
        <v>battery</v>
      </c>
      <c r="O7701" t="str">
        <f t="shared" ca="1" si="2524"/>
        <v>Yes</v>
      </c>
      <c r="P7701" s="27">
        <f t="shared" ca="1" si="2542"/>
        <v>210</v>
      </c>
      <c r="Q7701" s="24">
        <f ca="1">-(P7701/'Inputs and Output'!C$14-M7701)*'Inputs and Output'!C$14-F7701</f>
        <v>-32.049999999999848</v>
      </c>
      <c r="R7701" s="24">
        <f ca="1">IF(Q7701&gt;0,MIN(Q7701,'Inputs and Output'!C$55*'Inputs and Output'!C$14,Model!I7701),0)</f>
        <v>0</v>
      </c>
      <c r="S7701" s="24">
        <f t="shared" ca="1" si="2525"/>
        <v>0</v>
      </c>
      <c r="T7701" s="24">
        <f ca="1">MIN('Inputs and Output'!C$15,Model!S7701)</f>
        <v>0</v>
      </c>
      <c r="U7701" s="24">
        <f t="shared" ca="1" si="2526"/>
        <v>0</v>
      </c>
      <c r="V7701" s="24">
        <f ca="1">MIN(U7701+R7701,'Inputs and Output'!C$55*'Inputs and Output'!C$14,'Inputs and Output'!C$14-Model!P7701)-R7701</f>
        <v>0</v>
      </c>
      <c r="W7701" s="24">
        <f t="shared" ca="1" si="2527"/>
        <v>0</v>
      </c>
      <c r="X7701" s="24">
        <f ca="1">IF(AND(O7701="Yes",Q7701&lt;=0),MIN(-Q7701,'Inputs and Output'!C$55*'Inputs and Output'!C$14-F7701),0)</f>
        <v>7.1499999999999986</v>
      </c>
      <c r="Y7701" s="24">
        <f ca="1">MIN(X7701,'Inputs and Output'!C$15)</f>
        <v>7.1499999999999986</v>
      </c>
      <c r="Z7701" s="24">
        <f ca="1">IF(AND(O7701="No",Q7701&lt;=0),MIN(I7701,'Inputs and Output'!C$15),0)</f>
        <v>0</v>
      </c>
      <c r="AA7701" s="24">
        <f t="shared" ca="1" si="2528"/>
        <v>0</v>
      </c>
      <c r="AB7701" s="24">
        <f ca="1">MIN(AA7701,'Inputs and Output'!C$55*'Inputs and Output'!C$14,'Inputs and Output'!C$14-Model!P7701)</f>
        <v>0</v>
      </c>
      <c r="AC7701" s="24">
        <f ca="1">IF(AND(O7701="No",Q7701&lt;=0),MIN('Inputs and Output'!C$15-Model!Z7701,'Inputs and Output'!C$55*'Inputs and Output'!C$14),0)</f>
        <v>0</v>
      </c>
      <c r="AD7701" s="24">
        <f t="shared" ca="1" si="2529"/>
        <v>0</v>
      </c>
      <c r="AE7701" s="27">
        <f t="shared" ca="1" si="2530"/>
        <v>-70</v>
      </c>
      <c r="AF7701" s="27">
        <f t="shared" ca="1" si="2531"/>
        <v>0</v>
      </c>
      <c r="AG7701">
        <f>'real time electricity price'!G7700</f>
        <v>23.422499999999999</v>
      </c>
      <c r="AH7701" s="21">
        <f>'real time electricity price'!H7700</f>
        <v>37.51</v>
      </c>
      <c r="AI7701" s="24">
        <f t="shared" ca="1" si="2532"/>
        <v>7.1499999999999986</v>
      </c>
      <c r="AJ7701">
        <f t="shared" ca="1" si="2533"/>
        <v>1472.1041250000001</v>
      </c>
      <c r="AK7701" s="1">
        <f>SLN('Inputs and Output'!$C$27,0,'Inputs and Output'!$C$31)</f>
        <v>2968.0365296803652</v>
      </c>
      <c r="AL7701" s="1">
        <f>SLN('Inputs and Output'!$C$51,0,'Inputs and Output'!$C$31)</f>
        <v>319.634703196347</v>
      </c>
      <c r="AM7701" s="16">
        <f>-'PVWatt simulated dispatch'!$B$7*'Inputs and Output'!$C$13*'Inputs and Output'!$C$29</f>
        <v>-964.6118721461188</v>
      </c>
      <c r="AN7701" s="19">
        <f>-'Inputs and Output'!$C$54*'Inputs and Output'!$C$14/(365*24)</f>
        <v>-95.890410958904113</v>
      </c>
      <c r="AO7701" s="19">
        <f t="shared" ca="1" si="2534"/>
        <v>-2876.0693909817355</v>
      </c>
      <c r="AP7701" s="10">
        <f t="shared" si="2535"/>
        <v>96124241.736187488</v>
      </c>
      <c r="AQ7701">
        <v>9.6124241736187494E+19</v>
      </c>
      <c r="AR7701">
        <v>1277401.4292218101</v>
      </c>
      <c r="AS7701" s="10">
        <f ca="1">IFERROR((AI7701/('Inputs and Output'!$C$15))*('Inputs and Output'!$C$39*'Inputs and Output'!$C$40),0)</f>
        <v>219488.37209302321</v>
      </c>
      <c r="AT7701" s="13">
        <f t="shared" ca="1" si="2536"/>
        <v>2.283382091017248E-3</v>
      </c>
      <c r="AU7701" s="12">
        <f t="shared" ca="1" si="2537"/>
        <v>2916.7955465249179</v>
      </c>
      <c r="AV7701" s="14">
        <f ca="1">IF(AS7701&gt;0,('Inputs and Output'!$C$42*'Inputs and Output'!$C$15),0)</f>
        <v>5325.12</v>
      </c>
      <c r="AW7701" s="17">
        <f>SLN('Inputs and Output'!$C$45,0,'Inputs and Output'!$C$44)</f>
        <v>7068.4931506849316</v>
      </c>
      <c r="AX7701" s="15">
        <f t="shared" ca="1" si="2538"/>
        <v>-9476.8176041600127</v>
      </c>
      <c r="AY7701" s="18">
        <f t="shared" ca="1" si="2539"/>
        <v>-12352.886995141747</v>
      </c>
    </row>
    <row r="7702" spans="1:51">
      <c r="A7702" t="str">
        <f>'hourly electricity demand texas'!B7701</f>
        <v>11/17/2020 7 p.m. CST</v>
      </c>
      <c r="B7702">
        <f>'PVWatt simulated dispatch'!K7718</f>
        <v>0</v>
      </c>
      <c r="C7702">
        <f>'hourly electricity demand texas'!I7701*'Inputs and Output'!$C$20</f>
        <v>65.44</v>
      </c>
      <c r="D7702">
        <f>MIN(MAX(C7702-'Inputs and Output'!C$16,0),'Inputs and Output'!C$19-'Inputs and Output'!C$16)</f>
        <v>65.44</v>
      </c>
      <c r="E7702">
        <f>B7702*'Inputs and Output'!C$13/1000000</f>
        <v>0</v>
      </c>
      <c r="F7702">
        <f ca="1">IF(E7702&lt;=D7702,MIN(P7702,D7702-E7702,'Inputs and Output'!C$14*'Inputs and Output'!C$55),0)</f>
        <v>65.44</v>
      </c>
      <c r="G7702">
        <f t="shared" ca="1" si="2540"/>
        <v>65.44</v>
      </c>
      <c r="H7702" s="4">
        <f t="shared" ca="1" si="2541"/>
        <v>0</v>
      </c>
      <c r="I7702">
        <f t="shared" si="2522"/>
        <v>0</v>
      </c>
      <c r="J7702">
        <f t="shared" ca="1" si="2523"/>
        <v>44.02</v>
      </c>
      <c r="K7702" s="24">
        <f>AR7702/AP7702*(1/('Inputs and Output'!C$36/'Inputs and Output'!C$39))-'Inputs and Output'!C$42</f>
        <v>183.04880814196738</v>
      </c>
      <c r="L7702" s="24">
        <f ca="1">IFERROR(AVERAGE(OFFSET(K7702,-1,0,-'Inputs and Output'!C$46)),K7702)</f>
        <v>187.54349911557458</v>
      </c>
      <c r="M7702" s="24">
        <f ca="1">_xlfn.XLOOKUP(J7702/L7702,'Battery dispatch curve multiple'!C$3:C$103,'Battery dispatch curve multiple'!A$3:A$103,,1,2)</f>
        <v>0.86000000000000054</v>
      </c>
      <c r="N7702" t="str">
        <f ca="1">IF(P7702/'Inputs and Output'!C$14&lt;=M7702,"battery","miner")</f>
        <v>battery</v>
      </c>
      <c r="O7702" t="str">
        <f t="shared" ca="1" si="2524"/>
        <v>Yes</v>
      </c>
      <c r="P7702" s="27">
        <f t="shared" ca="1" si="2542"/>
        <v>140</v>
      </c>
      <c r="Q7702" s="24">
        <f ca="1">-(P7702/'Inputs and Output'!C$14-M7702)*'Inputs and Output'!C$14-F7702</f>
        <v>35.360000000000156</v>
      </c>
      <c r="R7702" s="24">
        <f ca="1">IF(Q7702&gt;0,MIN(Q7702,'Inputs and Output'!C$55*'Inputs and Output'!C$14,Model!I7702),0)</f>
        <v>0</v>
      </c>
      <c r="S7702" s="24">
        <f t="shared" ca="1" si="2525"/>
        <v>0</v>
      </c>
      <c r="T7702" s="24">
        <f ca="1">MIN('Inputs and Output'!C$15,Model!S7702)</f>
        <v>0</v>
      </c>
      <c r="U7702" s="24">
        <f t="shared" ca="1" si="2526"/>
        <v>0</v>
      </c>
      <c r="V7702" s="24">
        <f ca="1">MIN(U7702+R7702,'Inputs and Output'!C$55*'Inputs and Output'!C$14,'Inputs and Output'!C$14-Model!P7702)-R7702</f>
        <v>0</v>
      </c>
      <c r="W7702" s="24">
        <f t="shared" ca="1" si="2527"/>
        <v>0</v>
      </c>
      <c r="X7702" s="24">
        <f ca="1">IF(AND(O7702="Yes",Q7702&lt;=0),MIN(-Q7702,'Inputs and Output'!C$55*'Inputs and Output'!C$14-F7702),0)</f>
        <v>0</v>
      </c>
      <c r="Y7702" s="24">
        <f ca="1">MIN(X7702,'Inputs and Output'!C$15)</f>
        <v>0</v>
      </c>
      <c r="Z7702" s="24">
        <f ca="1">IF(AND(O7702="No",Q7702&lt;=0),MIN(I7702,'Inputs and Output'!C$15),0)</f>
        <v>0</v>
      </c>
      <c r="AA7702" s="24">
        <f t="shared" ca="1" si="2528"/>
        <v>0</v>
      </c>
      <c r="AB7702" s="24">
        <f ca="1">MIN(AA7702,'Inputs and Output'!C$55*'Inputs and Output'!C$14,'Inputs and Output'!C$14-Model!P7702)</f>
        <v>0</v>
      </c>
      <c r="AC7702" s="24">
        <f ca="1">IF(AND(O7702="No",Q7702&lt;=0),MIN('Inputs and Output'!C$15-Model!Z7702,'Inputs and Output'!C$55*'Inputs and Output'!C$14),0)</f>
        <v>0</v>
      </c>
      <c r="AD7702" s="24">
        <f t="shared" ca="1" si="2529"/>
        <v>0</v>
      </c>
      <c r="AE7702" s="27">
        <f t="shared" ca="1" si="2530"/>
        <v>-65.44</v>
      </c>
      <c r="AF7702" s="27">
        <f t="shared" ca="1" si="2531"/>
        <v>0</v>
      </c>
      <c r="AG7702">
        <f>'real time electricity price'!G7701</f>
        <v>19.1325</v>
      </c>
      <c r="AH7702" s="21">
        <f>'real time electricity price'!H7701</f>
        <v>25.08</v>
      </c>
      <c r="AI7702" s="24">
        <f t="shared" ca="1" si="2532"/>
        <v>0</v>
      </c>
      <c r="AJ7702">
        <f t="shared" ca="1" si="2533"/>
        <v>1252.0308</v>
      </c>
      <c r="AK7702" s="1">
        <f>SLN('Inputs and Output'!$C$27,0,'Inputs and Output'!$C$31)</f>
        <v>2968.0365296803652</v>
      </c>
      <c r="AL7702" s="1">
        <f>SLN('Inputs and Output'!$C$51,0,'Inputs and Output'!$C$31)</f>
        <v>319.634703196347</v>
      </c>
      <c r="AM7702" s="16">
        <f>-'PVWatt simulated dispatch'!$B$7*'Inputs and Output'!$C$13*'Inputs and Output'!$C$29</f>
        <v>-964.6118721461188</v>
      </c>
      <c r="AN7702" s="19">
        <f>-'Inputs and Output'!$C$54*'Inputs and Output'!$C$14/(365*24)</f>
        <v>-95.890410958904113</v>
      </c>
      <c r="AO7702" s="19">
        <f t="shared" ca="1" si="2534"/>
        <v>-3096.1427159817349</v>
      </c>
      <c r="AP7702" s="10">
        <f t="shared" si="2535"/>
        <v>150216516.899533</v>
      </c>
      <c r="AQ7702">
        <v>1.50216516899533E+20</v>
      </c>
      <c r="AR7702">
        <v>1042536.62516165</v>
      </c>
      <c r="AS7702" s="10">
        <f ca="1">IFERROR((AI7702/('Inputs and Output'!$C$15))*('Inputs and Output'!$C$39*'Inputs and Output'!$C$40),0)</f>
        <v>0</v>
      </c>
      <c r="AT7702" s="13">
        <f t="shared" ca="1" si="2536"/>
        <v>0</v>
      </c>
      <c r="AU7702" s="12">
        <f t="shared" ca="1" si="2537"/>
        <v>0</v>
      </c>
      <c r="AV7702" s="14">
        <f ca="1">IF(AS7702&gt;0,('Inputs and Output'!$C$42*'Inputs and Output'!$C$15),0)</f>
        <v>0</v>
      </c>
      <c r="AW7702" s="17">
        <f>SLN('Inputs and Output'!$C$45,0,'Inputs and Output'!$C$44)</f>
        <v>7068.4931506849316</v>
      </c>
      <c r="AX7702" s="15">
        <f t="shared" ca="1" si="2538"/>
        <v>-7068.4931506849316</v>
      </c>
      <c r="AY7702" s="18">
        <f t="shared" ca="1" si="2539"/>
        <v>-10164.635866666667</v>
      </c>
    </row>
    <row r="7703" spans="1:51">
      <c r="A7703" t="str">
        <f>'hourly electricity demand texas'!B7702</f>
        <v>11/17/2020 8 p.m. CST</v>
      </c>
      <c r="B7703">
        <f>'PVWatt simulated dispatch'!K7719</f>
        <v>0</v>
      </c>
      <c r="C7703">
        <f>'hourly electricity demand texas'!I7702*'Inputs and Output'!$C$20</f>
        <v>63.46</v>
      </c>
      <c r="D7703">
        <f>MIN(MAX(C7703-'Inputs and Output'!C$16,0),'Inputs and Output'!C$19-'Inputs and Output'!C$16)</f>
        <v>63.46</v>
      </c>
      <c r="E7703">
        <f>B7703*'Inputs and Output'!C$13/1000000</f>
        <v>0</v>
      </c>
      <c r="F7703">
        <f ca="1">IF(E7703&lt;=D7703,MIN(P7703,D7703-E7703,'Inputs and Output'!C$14*'Inputs and Output'!C$55),0)</f>
        <v>63.46</v>
      </c>
      <c r="G7703">
        <f t="shared" ca="1" si="2540"/>
        <v>63.46</v>
      </c>
      <c r="H7703" s="4">
        <f t="shared" ca="1" si="2541"/>
        <v>0</v>
      </c>
      <c r="I7703">
        <f t="shared" si="2522"/>
        <v>0</v>
      </c>
      <c r="J7703">
        <f t="shared" ca="1" si="2523"/>
        <v>44.02</v>
      </c>
      <c r="K7703" s="24">
        <f>AR7703/AP7703*(1/('Inputs and Output'!C$36/'Inputs and Output'!C$39))-'Inputs and Output'!C$42</f>
        <v>90.569927481208254</v>
      </c>
      <c r="L7703" s="24">
        <f ca="1">IFERROR(AVERAGE(OFFSET(K7703,-1,0,-'Inputs and Output'!C$46)),K7703)</f>
        <v>188.77548101490507</v>
      </c>
      <c r="M7703" s="24">
        <f ca="1">_xlfn.XLOOKUP(J7703/L7703,'Battery dispatch curve multiple'!C$3:C$103,'Battery dispatch curve multiple'!A$3:A$103,,1,2)</f>
        <v>0.86000000000000054</v>
      </c>
      <c r="N7703" t="str">
        <f ca="1">IF(P7703/'Inputs and Output'!C$14&lt;=M7703,"battery","miner")</f>
        <v>battery</v>
      </c>
      <c r="O7703" t="str">
        <f t="shared" ca="1" si="2524"/>
        <v>Yes</v>
      </c>
      <c r="P7703" s="27">
        <f t="shared" ca="1" si="2542"/>
        <v>74.56</v>
      </c>
      <c r="Q7703" s="24">
        <f ca="1">-(P7703/'Inputs and Output'!C$14-M7703)*'Inputs and Output'!C$14-F7703</f>
        <v>102.78000000000017</v>
      </c>
      <c r="R7703" s="24">
        <f ca="1">IF(Q7703&gt;0,MIN(Q7703,'Inputs and Output'!C$55*'Inputs and Output'!C$14,Model!I7703),0)</f>
        <v>0</v>
      </c>
      <c r="S7703" s="24">
        <f t="shared" ca="1" si="2525"/>
        <v>0</v>
      </c>
      <c r="T7703" s="24">
        <f ca="1">MIN('Inputs and Output'!C$15,Model!S7703)</f>
        <v>0</v>
      </c>
      <c r="U7703" s="24">
        <f t="shared" ca="1" si="2526"/>
        <v>0</v>
      </c>
      <c r="V7703" s="24">
        <f ca="1">MIN(U7703+R7703,'Inputs and Output'!C$55*'Inputs and Output'!C$14,'Inputs and Output'!C$14-Model!P7703)-R7703</f>
        <v>0</v>
      </c>
      <c r="W7703" s="24">
        <f t="shared" ca="1" si="2527"/>
        <v>0</v>
      </c>
      <c r="X7703" s="24">
        <f ca="1">IF(AND(O7703="Yes",Q7703&lt;=0),MIN(-Q7703,'Inputs and Output'!C$55*'Inputs and Output'!C$14-F7703),0)</f>
        <v>0</v>
      </c>
      <c r="Y7703" s="24">
        <f ca="1">MIN(X7703,'Inputs and Output'!C$15)</f>
        <v>0</v>
      </c>
      <c r="Z7703" s="24">
        <f ca="1">IF(AND(O7703="No",Q7703&lt;=0),MIN(I7703,'Inputs and Output'!C$15),0)</f>
        <v>0</v>
      </c>
      <c r="AA7703" s="24">
        <f t="shared" ca="1" si="2528"/>
        <v>0</v>
      </c>
      <c r="AB7703" s="24">
        <f ca="1">MIN(AA7703,'Inputs and Output'!C$55*'Inputs and Output'!C$14,'Inputs and Output'!C$14-Model!P7703)</f>
        <v>0</v>
      </c>
      <c r="AC7703" s="24">
        <f ca="1">IF(AND(O7703="No",Q7703&lt;=0),MIN('Inputs and Output'!C$15-Model!Z7703,'Inputs and Output'!C$55*'Inputs and Output'!C$14),0)</f>
        <v>0</v>
      </c>
      <c r="AD7703" s="24">
        <f t="shared" ca="1" si="2529"/>
        <v>0</v>
      </c>
      <c r="AE7703" s="27">
        <f t="shared" ca="1" si="2530"/>
        <v>-63.46</v>
      </c>
      <c r="AF7703" s="27">
        <f t="shared" ca="1" si="2531"/>
        <v>0</v>
      </c>
      <c r="AG7703">
        <f>'real time electricity price'!G7702</f>
        <v>17.405000000000001</v>
      </c>
      <c r="AH7703" s="21">
        <f>'real time electricity price'!H7702</f>
        <v>21.7</v>
      </c>
      <c r="AI7703" s="24">
        <f t="shared" ca="1" si="2532"/>
        <v>0</v>
      </c>
      <c r="AJ7703">
        <f t="shared" ca="1" si="2533"/>
        <v>1104.5213000000001</v>
      </c>
      <c r="AK7703" s="1">
        <f>SLN('Inputs and Output'!$C$27,0,'Inputs and Output'!$C$31)</f>
        <v>2968.0365296803652</v>
      </c>
      <c r="AL7703" s="1">
        <f>SLN('Inputs and Output'!$C$51,0,'Inputs and Output'!$C$31)</f>
        <v>319.634703196347</v>
      </c>
      <c r="AM7703" s="16">
        <f>-'PVWatt simulated dispatch'!$B$7*'Inputs and Output'!$C$13*'Inputs and Output'!$C$29</f>
        <v>-964.6118721461188</v>
      </c>
      <c r="AN7703" s="19">
        <f>-'Inputs and Output'!$C$54*'Inputs and Output'!$C$14/(365*24)</f>
        <v>-95.890410958904113</v>
      </c>
      <c r="AO7703" s="19">
        <f t="shared" ca="1" si="2534"/>
        <v>-3243.652215981735</v>
      </c>
      <c r="AP7703" s="10">
        <f t="shared" si="2535"/>
        <v>124921793.49599601</v>
      </c>
      <c r="AQ7703">
        <v>1.2492179349599601E+20</v>
      </c>
      <c r="AR7703">
        <v>490649.92276764603</v>
      </c>
      <c r="AS7703" s="10">
        <f ca="1">IFERROR((AI7703/('Inputs and Output'!$C$15))*('Inputs and Output'!$C$39*'Inputs and Output'!$C$40),0)</f>
        <v>0</v>
      </c>
      <c r="AT7703" s="13">
        <f t="shared" ca="1" si="2536"/>
        <v>0</v>
      </c>
      <c r="AU7703" s="12">
        <f t="shared" ca="1" si="2537"/>
        <v>0</v>
      </c>
      <c r="AV7703" s="14">
        <f ca="1">IF(AS7703&gt;0,('Inputs and Output'!$C$42*'Inputs and Output'!$C$15),0)</f>
        <v>0</v>
      </c>
      <c r="AW7703" s="17">
        <f>SLN('Inputs and Output'!$C$45,0,'Inputs and Output'!$C$44)</f>
        <v>7068.4931506849316</v>
      </c>
      <c r="AX7703" s="15">
        <f t="shared" ca="1" si="2538"/>
        <v>-7068.4931506849316</v>
      </c>
      <c r="AY7703" s="18">
        <f t="shared" ca="1" si="2539"/>
        <v>-10312.145366666668</v>
      </c>
    </row>
    <row r="7704" spans="1:51">
      <c r="A7704" t="str">
        <f>'hourly electricity demand texas'!B7703</f>
        <v>11/17/2020 9 p.m. CST</v>
      </c>
      <c r="B7704">
        <f>'PVWatt simulated dispatch'!K7720</f>
        <v>0</v>
      </c>
      <c r="C7704">
        <f>'hourly electricity demand texas'!I7703*'Inputs and Output'!$C$20</f>
        <v>61.34</v>
      </c>
      <c r="D7704">
        <f>MIN(MAX(C7704-'Inputs and Output'!C$16,0),'Inputs and Output'!C$19-'Inputs and Output'!C$16)</f>
        <v>61.34</v>
      </c>
      <c r="E7704">
        <f>B7704*'Inputs and Output'!C$13/1000000</f>
        <v>0</v>
      </c>
      <c r="F7704">
        <f ca="1">IF(E7704&lt;=D7704,MIN(P7704,D7704-E7704,'Inputs and Output'!C$14*'Inputs and Output'!C$55),0)</f>
        <v>11.100000000000001</v>
      </c>
      <c r="G7704">
        <f t="shared" ca="1" si="2540"/>
        <v>11.100000000000001</v>
      </c>
      <c r="H7704" s="4">
        <f t="shared" ca="1" si="2541"/>
        <v>-50.24</v>
      </c>
      <c r="I7704">
        <f t="shared" si="2522"/>
        <v>0</v>
      </c>
      <c r="J7704">
        <f t="shared" ca="1" si="2523"/>
        <v>44.02</v>
      </c>
      <c r="K7704" s="24">
        <f>AR7704/AP7704*(1/('Inputs and Output'!C$36/'Inputs and Output'!C$39))-'Inputs and Output'!C$42</f>
        <v>67.628799807750354</v>
      </c>
      <c r="L7704" s="24">
        <f ca="1">IFERROR(AVERAGE(OFFSET(K7704,-1,0,-'Inputs and Output'!C$46)),K7704)</f>
        <v>172.21019229774333</v>
      </c>
      <c r="M7704" s="24">
        <f ca="1">_xlfn.XLOOKUP(J7704/L7704,'Battery dispatch curve multiple'!C$3:C$103,'Battery dispatch curve multiple'!A$3:A$103,,1,2)</f>
        <v>0.86000000000000054</v>
      </c>
      <c r="N7704" t="str">
        <f ca="1">IF(P7704/'Inputs and Output'!C$14&lt;=M7704,"battery","miner")</f>
        <v>battery</v>
      </c>
      <c r="O7704" t="str">
        <f t="shared" ca="1" si="2524"/>
        <v>Yes</v>
      </c>
      <c r="P7704" s="27">
        <f t="shared" ca="1" si="2542"/>
        <v>11.100000000000001</v>
      </c>
      <c r="Q7704" s="24">
        <f ca="1">-(P7704/'Inputs and Output'!C$14-M7704)*'Inputs and Output'!C$14-F7704</f>
        <v>218.60000000000016</v>
      </c>
      <c r="R7704" s="24">
        <f ca="1">IF(Q7704&gt;0,MIN(Q7704,'Inputs and Output'!C$55*'Inputs and Output'!C$14,Model!I7704),0)</f>
        <v>0</v>
      </c>
      <c r="S7704" s="24">
        <f t="shared" ca="1" si="2525"/>
        <v>0</v>
      </c>
      <c r="T7704" s="24">
        <f ca="1">MIN('Inputs and Output'!C$15,Model!S7704)</f>
        <v>0</v>
      </c>
      <c r="U7704" s="24">
        <f t="shared" ca="1" si="2526"/>
        <v>0</v>
      </c>
      <c r="V7704" s="24">
        <f ca="1">MIN(U7704+R7704,'Inputs and Output'!C$55*'Inputs and Output'!C$14,'Inputs and Output'!C$14-Model!P7704)-R7704</f>
        <v>0</v>
      </c>
      <c r="W7704" s="24">
        <f t="shared" ca="1" si="2527"/>
        <v>0</v>
      </c>
      <c r="X7704" s="24">
        <f ca="1">IF(AND(O7704="Yes",Q7704&lt;=0),MIN(-Q7704,'Inputs and Output'!C$55*'Inputs and Output'!C$14-F7704),0)</f>
        <v>0</v>
      </c>
      <c r="Y7704" s="24">
        <f ca="1">MIN(X7704,'Inputs and Output'!C$15)</f>
        <v>0</v>
      </c>
      <c r="Z7704" s="24">
        <f ca="1">IF(AND(O7704="No",Q7704&lt;=0),MIN(I7704,'Inputs and Output'!C$15),0)</f>
        <v>0</v>
      </c>
      <c r="AA7704" s="24">
        <f t="shared" ca="1" si="2528"/>
        <v>0</v>
      </c>
      <c r="AB7704" s="24">
        <f ca="1">MIN(AA7704,'Inputs and Output'!C$55*'Inputs and Output'!C$14,'Inputs and Output'!C$14-Model!P7704)</f>
        <v>0</v>
      </c>
      <c r="AC7704" s="24">
        <f ca="1">IF(AND(O7704="No",Q7704&lt;=0),MIN('Inputs and Output'!C$15-Model!Z7704,'Inputs and Output'!C$55*'Inputs and Output'!C$14),0)</f>
        <v>0</v>
      </c>
      <c r="AD7704" s="24">
        <f t="shared" ca="1" si="2529"/>
        <v>0</v>
      </c>
      <c r="AE7704" s="27">
        <f t="shared" ca="1" si="2530"/>
        <v>-11.100000000000001</v>
      </c>
      <c r="AF7704" s="27">
        <f t="shared" ca="1" si="2531"/>
        <v>0</v>
      </c>
      <c r="AG7704">
        <f>'real time electricity price'!G7703</f>
        <v>12.807500000000001</v>
      </c>
      <c r="AH7704" s="21">
        <f>'real time electricity price'!H7703</f>
        <v>21.21</v>
      </c>
      <c r="AI7704" s="24">
        <f t="shared" ca="1" si="2532"/>
        <v>0</v>
      </c>
      <c r="AJ7704">
        <f t="shared" ca="1" si="2533"/>
        <v>142.16325000000003</v>
      </c>
      <c r="AK7704" s="1">
        <f>SLN('Inputs and Output'!$C$27,0,'Inputs and Output'!$C$31)</f>
        <v>2968.0365296803652</v>
      </c>
      <c r="AL7704" s="1">
        <f>SLN('Inputs and Output'!$C$51,0,'Inputs and Output'!$C$31)</f>
        <v>319.634703196347</v>
      </c>
      <c r="AM7704" s="16">
        <f>-'PVWatt simulated dispatch'!$B$7*'Inputs and Output'!$C$13*'Inputs and Output'!$C$29</f>
        <v>-964.6118721461188</v>
      </c>
      <c r="AN7704" s="19">
        <f>-'Inputs and Output'!$C$54*'Inputs and Output'!$C$14/(365*24)</f>
        <v>-95.890410958904113</v>
      </c>
      <c r="AO7704" s="19">
        <f t="shared" ca="1" si="2534"/>
        <v>-4206.0102659817348</v>
      </c>
      <c r="AP7704" s="10">
        <f t="shared" si="2535"/>
        <v>188944212.66269398</v>
      </c>
      <c r="AQ7704">
        <v>1.8894421266269399E+20</v>
      </c>
      <c r="AR7704">
        <v>600905.34746500303</v>
      </c>
      <c r="AS7704" s="10">
        <f ca="1">IFERROR((AI7704/('Inputs and Output'!$C$15))*('Inputs and Output'!$C$39*'Inputs and Output'!$C$40),0)</f>
        <v>0</v>
      </c>
      <c r="AT7704" s="13">
        <f t="shared" ca="1" si="2536"/>
        <v>0</v>
      </c>
      <c r="AU7704" s="12">
        <f t="shared" ca="1" si="2537"/>
        <v>0</v>
      </c>
      <c r="AV7704" s="14">
        <f ca="1">IF(AS7704&gt;0,('Inputs and Output'!$C$42*'Inputs and Output'!$C$15),0)</f>
        <v>0</v>
      </c>
      <c r="AW7704" s="17">
        <f>SLN('Inputs and Output'!$C$45,0,'Inputs and Output'!$C$44)</f>
        <v>7068.4931506849316</v>
      </c>
      <c r="AX7704" s="15">
        <f t="shared" ca="1" si="2538"/>
        <v>-7068.4931506849316</v>
      </c>
      <c r="AY7704" s="18">
        <f t="shared" ca="1" si="2539"/>
        <v>-11274.503416666666</v>
      </c>
    </row>
    <row r="7705" spans="1:51">
      <c r="A7705" t="str">
        <f>'hourly electricity demand texas'!B7704</f>
        <v>11/17/2020 10 p.m. CST</v>
      </c>
      <c r="B7705">
        <f>'PVWatt simulated dispatch'!K7721</f>
        <v>0</v>
      </c>
      <c r="C7705">
        <f>'hourly electricity demand texas'!I7704*'Inputs and Output'!$C$20</f>
        <v>59.02</v>
      </c>
      <c r="D7705">
        <f>MIN(MAX(C7705-'Inputs and Output'!C$16,0),'Inputs and Output'!C$19-'Inputs and Output'!C$16)</f>
        <v>59.02</v>
      </c>
      <c r="E7705">
        <f>B7705*'Inputs and Output'!C$13/1000000</f>
        <v>0</v>
      </c>
      <c r="F7705">
        <f ca="1">IF(E7705&lt;=D7705,MIN(P7705,D7705-E7705,'Inputs and Output'!C$14*'Inputs and Output'!C$55),0)</f>
        <v>0</v>
      </c>
      <c r="G7705">
        <f t="shared" ca="1" si="2540"/>
        <v>0</v>
      </c>
      <c r="H7705" s="4">
        <f t="shared" ca="1" si="2541"/>
        <v>-59.02</v>
      </c>
      <c r="I7705">
        <f t="shared" si="2522"/>
        <v>0</v>
      </c>
      <c r="J7705">
        <f t="shared" ca="1" si="2523"/>
        <v>44.02</v>
      </c>
      <c r="K7705" s="24">
        <f>AR7705/AP7705*(1/('Inputs and Output'!C$36/'Inputs and Output'!C$39))-'Inputs and Output'!C$42</f>
        <v>193.42426594001782</v>
      </c>
      <c r="L7705" s="24">
        <f ca="1">IFERROR(AVERAGE(OFFSET(K7705,-1,0,-'Inputs and Output'!C$46)),K7705)</f>
        <v>170.8318963110396</v>
      </c>
      <c r="M7705" s="24">
        <f ca="1">_xlfn.XLOOKUP(J7705/L7705,'Battery dispatch curve multiple'!C$3:C$103,'Battery dispatch curve multiple'!A$3:A$103,,1,2)</f>
        <v>0.87000000000000055</v>
      </c>
      <c r="N7705" t="str">
        <f ca="1">IF(P7705/'Inputs and Output'!C$14&lt;=M7705,"battery","miner")</f>
        <v>battery</v>
      </c>
      <c r="O7705" t="str">
        <f t="shared" ca="1" si="2524"/>
        <v>No</v>
      </c>
      <c r="P7705" s="27">
        <f t="shared" ca="1" si="2542"/>
        <v>0</v>
      </c>
      <c r="Q7705" s="24">
        <f ca="1">-(P7705/'Inputs and Output'!C$14-M7705)*'Inputs and Output'!C$14-F7705</f>
        <v>243.60000000000016</v>
      </c>
      <c r="R7705" s="24">
        <f ca="1">IF(Q7705&gt;0,MIN(Q7705,'Inputs and Output'!C$55*'Inputs and Output'!C$14,Model!I7705),0)</f>
        <v>0</v>
      </c>
      <c r="S7705" s="24">
        <f t="shared" ca="1" si="2525"/>
        <v>0</v>
      </c>
      <c r="T7705" s="24">
        <f ca="1">MIN('Inputs and Output'!C$15,Model!S7705)</f>
        <v>0</v>
      </c>
      <c r="U7705" s="24">
        <f t="shared" ca="1" si="2526"/>
        <v>0</v>
      </c>
      <c r="V7705" s="24">
        <f ca="1">MIN(U7705+R7705,'Inputs and Output'!C$55*'Inputs and Output'!C$14,'Inputs and Output'!C$14-Model!P7705)-R7705</f>
        <v>0</v>
      </c>
      <c r="W7705" s="24">
        <f t="shared" ca="1" si="2527"/>
        <v>0</v>
      </c>
      <c r="X7705" s="24">
        <f ca="1">IF(AND(O7705="Yes",Q7705&lt;=0),MIN(-Q7705,'Inputs and Output'!C$55*'Inputs and Output'!C$14-F7705),0)</f>
        <v>0</v>
      </c>
      <c r="Y7705" s="24">
        <f ca="1">MIN(X7705,'Inputs and Output'!C$15)</f>
        <v>0</v>
      </c>
      <c r="Z7705" s="24">
        <f ca="1">IF(AND(O7705="No",Q7705&lt;=0),MIN(I7705,'Inputs and Output'!C$15),0)</f>
        <v>0</v>
      </c>
      <c r="AA7705" s="24">
        <f t="shared" ca="1" si="2528"/>
        <v>0</v>
      </c>
      <c r="AB7705" s="24">
        <f ca="1">MIN(AA7705,'Inputs and Output'!C$55*'Inputs and Output'!C$14,'Inputs and Output'!C$14-Model!P7705)</f>
        <v>0</v>
      </c>
      <c r="AC7705" s="24">
        <f ca="1">IF(AND(O7705="No",Q7705&lt;=0),MIN('Inputs and Output'!C$15-Model!Z7705,'Inputs and Output'!C$55*'Inputs and Output'!C$14),0)</f>
        <v>0</v>
      </c>
      <c r="AD7705" s="24">
        <f t="shared" ca="1" si="2529"/>
        <v>0</v>
      </c>
      <c r="AE7705" s="27">
        <f t="shared" ca="1" si="2530"/>
        <v>0</v>
      </c>
      <c r="AF7705" s="27">
        <f t="shared" ca="1" si="2531"/>
        <v>0</v>
      </c>
      <c r="AG7705">
        <f>'real time electricity price'!G7704</f>
        <v>15.5025</v>
      </c>
      <c r="AH7705" s="21">
        <f>'real time electricity price'!H7704</f>
        <v>22.59</v>
      </c>
      <c r="AI7705" s="24">
        <f t="shared" ca="1" si="2532"/>
        <v>0</v>
      </c>
      <c r="AJ7705">
        <f t="shared" ca="1" si="2533"/>
        <v>0</v>
      </c>
      <c r="AK7705" s="1">
        <f>SLN('Inputs and Output'!$C$27,0,'Inputs and Output'!$C$31)</f>
        <v>2968.0365296803652</v>
      </c>
      <c r="AL7705" s="1">
        <f>SLN('Inputs and Output'!$C$51,0,'Inputs and Output'!$C$31)</f>
        <v>319.634703196347</v>
      </c>
      <c r="AM7705" s="16">
        <f>-'PVWatt simulated dispatch'!$B$7*'Inputs and Output'!$C$13*'Inputs and Output'!$C$29</f>
        <v>-964.6118721461188</v>
      </c>
      <c r="AN7705" s="19">
        <f>-'Inputs and Output'!$C$54*'Inputs and Output'!$C$14/(365*24)</f>
        <v>-95.890410958904113</v>
      </c>
      <c r="AO7705" s="19">
        <f t="shared" ca="1" si="2534"/>
        <v>-4348.1735159817345</v>
      </c>
      <c r="AP7705" s="10">
        <f t="shared" si="2535"/>
        <v>112823564.19492801</v>
      </c>
      <c r="AQ7705">
        <v>1.12823564194928E+20</v>
      </c>
      <c r="AR7705">
        <v>821154.126115527</v>
      </c>
      <c r="AS7705" s="10">
        <f ca="1">IFERROR((AI7705/('Inputs and Output'!$C$15))*('Inputs and Output'!$C$39*'Inputs and Output'!$C$40),0)</f>
        <v>0</v>
      </c>
      <c r="AT7705" s="13">
        <f t="shared" ca="1" si="2536"/>
        <v>0</v>
      </c>
      <c r="AU7705" s="12">
        <f t="shared" ca="1" si="2537"/>
        <v>0</v>
      </c>
      <c r="AV7705" s="14">
        <f ca="1">IF(AS7705&gt;0,('Inputs and Output'!$C$42*'Inputs and Output'!$C$15),0)</f>
        <v>0</v>
      </c>
      <c r="AW7705" s="17">
        <f>SLN('Inputs and Output'!$C$45,0,'Inputs and Output'!$C$44)</f>
        <v>7068.4931506849316</v>
      </c>
      <c r="AX7705" s="15">
        <f t="shared" ca="1" si="2538"/>
        <v>-7068.4931506849316</v>
      </c>
      <c r="AY7705" s="18">
        <f t="shared" ca="1" si="2539"/>
        <v>-11416.666666666666</v>
      </c>
    </row>
    <row r="7706" spans="1:51">
      <c r="A7706" t="str">
        <f>'hourly electricity demand texas'!B7705</f>
        <v>11/17/2020 11 p.m. CST</v>
      </c>
      <c r="B7706">
        <f>'PVWatt simulated dispatch'!K7722</f>
        <v>0</v>
      </c>
      <c r="C7706">
        <f>'hourly electricity demand texas'!I7705*'Inputs and Output'!$C$20</f>
        <v>55.410000000000004</v>
      </c>
      <c r="D7706">
        <f>MIN(MAX(C7706-'Inputs and Output'!C$16,0),'Inputs and Output'!C$19-'Inputs and Output'!C$16)</f>
        <v>55.410000000000004</v>
      </c>
      <c r="E7706">
        <f>B7706*'Inputs and Output'!C$13/1000000</f>
        <v>0</v>
      </c>
      <c r="F7706">
        <f ca="1">IF(E7706&lt;=D7706,MIN(P7706,D7706-E7706,'Inputs and Output'!C$14*'Inputs and Output'!C$55),0)</f>
        <v>0</v>
      </c>
      <c r="G7706">
        <f t="shared" ca="1" si="2540"/>
        <v>0</v>
      </c>
      <c r="H7706" s="4">
        <f t="shared" ca="1" si="2541"/>
        <v>-55.410000000000004</v>
      </c>
      <c r="I7706">
        <f t="shared" si="2522"/>
        <v>0</v>
      </c>
      <c r="J7706">
        <f t="shared" ca="1" si="2523"/>
        <v>44.02</v>
      </c>
      <c r="K7706" s="24">
        <f>AR7706/AP7706*(1/('Inputs and Output'!C$36/'Inputs and Output'!C$39))-'Inputs and Output'!C$42</f>
        <v>18.792196094076552</v>
      </c>
      <c r="L7706" s="24">
        <f ca="1">IFERROR(AVERAGE(OFFSET(K7706,-1,0,-'Inputs and Output'!C$46)),K7706)</f>
        <v>176.25595583399698</v>
      </c>
      <c r="M7706" s="24">
        <f ca="1">_xlfn.XLOOKUP(J7706/L7706,'Battery dispatch curve multiple'!C$3:C$103,'Battery dispatch curve multiple'!A$3:A$103,,1,2)</f>
        <v>0.86000000000000054</v>
      </c>
      <c r="N7706" t="str">
        <f ca="1">IF(P7706/'Inputs and Output'!C$14&lt;=M7706,"battery","miner")</f>
        <v>battery</v>
      </c>
      <c r="O7706" t="str">
        <f t="shared" ca="1" si="2524"/>
        <v>No</v>
      </c>
      <c r="P7706" s="27">
        <f t="shared" ca="1" si="2542"/>
        <v>0</v>
      </c>
      <c r="Q7706" s="24">
        <f ca="1">-(P7706/'Inputs and Output'!C$14-M7706)*'Inputs and Output'!C$14-F7706</f>
        <v>240.80000000000015</v>
      </c>
      <c r="R7706" s="24">
        <f ca="1">IF(Q7706&gt;0,MIN(Q7706,'Inputs and Output'!C$55*'Inputs and Output'!C$14,Model!I7706),0)</f>
        <v>0</v>
      </c>
      <c r="S7706" s="24">
        <f t="shared" ca="1" si="2525"/>
        <v>0</v>
      </c>
      <c r="T7706" s="24">
        <f ca="1">MIN('Inputs and Output'!C$15,Model!S7706)</f>
        <v>0</v>
      </c>
      <c r="U7706" s="24">
        <f t="shared" ca="1" si="2526"/>
        <v>0</v>
      </c>
      <c r="V7706" s="24">
        <f ca="1">MIN(U7706+R7706,'Inputs and Output'!C$55*'Inputs and Output'!C$14,'Inputs and Output'!C$14-Model!P7706)-R7706</f>
        <v>0</v>
      </c>
      <c r="W7706" s="24">
        <f t="shared" ca="1" si="2527"/>
        <v>0</v>
      </c>
      <c r="X7706" s="24">
        <f ca="1">IF(AND(O7706="Yes",Q7706&lt;=0),MIN(-Q7706,'Inputs and Output'!C$55*'Inputs and Output'!C$14-F7706),0)</f>
        <v>0</v>
      </c>
      <c r="Y7706" s="24">
        <f ca="1">MIN(X7706,'Inputs and Output'!C$15)</f>
        <v>0</v>
      </c>
      <c r="Z7706" s="24">
        <f ca="1">IF(AND(O7706="No",Q7706&lt;=0),MIN(I7706,'Inputs and Output'!C$15),0)</f>
        <v>0</v>
      </c>
      <c r="AA7706" s="24">
        <f t="shared" ca="1" si="2528"/>
        <v>0</v>
      </c>
      <c r="AB7706" s="24">
        <f ca="1">MIN(AA7706,'Inputs and Output'!C$55*'Inputs and Output'!C$14,'Inputs and Output'!C$14-Model!P7706)</f>
        <v>0</v>
      </c>
      <c r="AC7706" s="24">
        <f ca="1">IF(AND(O7706="No",Q7706&lt;=0),MIN('Inputs and Output'!C$15-Model!Z7706,'Inputs and Output'!C$55*'Inputs and Output'!C$14),0)</f>
        <v>0</v>
      </c>
      <c r="AD7706" s="24">
        <f t="shared" ca="1" si="2529"/>
        <v>0</v>
      </c>
      <c r="AE7706" s="27">
        <f t="shared" ca="1" si="2530"/>
        <v>0</v>
      </c>
      <c r="AF7706" s="27">
        <f t="shared" ca="1" si="2531"/>
        <v>0</v>
      </c>
      <c r="AG7706">
        <f>'real time electricity price'!G7705</f>
        <v>15.0425</v>
      </c>
      <c r="AH7706" s="21">
        <f>'real time electricity price'!H7705</f>
        <v>20.010000000000002</v>
      </c>
      <c r="AI7706" s="24">
        <f t="shared" ca="1" si="2532"/>
        <v>0</v>
      </c>
      <c r="AJ7706">
        <f t="shared" ca="1" si="2533"/>
        <v>0</v>
      </c>
      <c r="AK7706" s="1">
        <f>SLN('Inputs and Output'!$C$27,0,'Inputs and Output'!$C$31)</f>
        <v>2968.0365296803652</v>
      </c>
      <c r="AL7706" s="1">
        <f>SLN('Inputs and Output'!$C$51,0,'Inputs and Output'!$C$31)</f>
        <v>319.634703196347</v>
      </c>
      <c r="AM7706" s="16">
        <f>-'PVWatt simulated dispatch'!$B$7*'Inputs and Output'!$C$13*'Inputs and Output'!$C$29</f>
        <v>-964.6118721461188</v>
      </c>
      <c r="AN7706" s="19">
        <f>-'Inputs and Output'!$C$54*'Inputs and Output'!$C$14/(365*24)</f>
        <v>-95.890410958904113</v>
      </c>
      <c r="AO7706" s="19">
        <f t="shared" ca="1" si="2534"/>
        <v>-4348.1735159817345</v>
      </c>
      <c r="AP7706" s="10">
        <f t="shared" si="2535"/>
        <v>218260576.45467398</v>
      </c>
      <c r="AQ7706">
        <v>2.1826057645467399E+20</v>
      </c>
      <c r="AR7706">
        <v>346912.69119488902</v>
      </c>
      <c r="AS7706" s="10">
        <f ca="1">IFERROR((AI7706/('Inputs and Output'!$C$15))*('Inputs and Output'!$C$39*'Inputs and Output'!$C$40),0)</f>
        <v>0</v>
      </c>
      <c r="AT7706" s="13">
        <f t="shared" ca="1" si="2536"/>
        <v>0</v>
      </c>
      <c r="AU7706" s="12">
        <f t="shared" ca="1" si="2537"/>
        <v>0</v>
      </c>
      <c r="AV7706" s="14">
        <f ca="1">IF(AS7706&gt;0,('Inputs and Output'!$C$42*'Inputs and Output'!$C$15),0)</f>
        <v>0</v>
      </c>
      <c r="AW7706" s="17">
        <f>SLN('Inputs and Output'!$C$45,0,'Inputs and Output'!$C$44)</f>
        <v>7068.4931506849316</v>
      </c>
      <c r="AX7706" s="15">
        <f t="shared" ca="1" si="2538"/>
        <v>-7068.4931506849316</v>
      </c>
      <c r="AY7706" s="18">
        <f t="shared" ca="1" si="2539"/>
        <v>-11416.666666666666</v>
      </c>
    </row>
    <row r="7707" spans="1:51">
      <c r="A7707" t="str">
        <f>'hourly electricity demand texas'!B7706</f>
        <v>11/18/2020 12 a.m. CST</v>
      </c>
      <c r="B7707">
        <f>'PVWatt simulated dispatch'!K7723</f>
        <v>0</v>
      </c>
      <c r="C7707">
        <f>'hourly electricity demand texas'!I7706*'Inputs and Output'!$C$20</f>
        <v>52.17</v>
      </c>
      <c r="D7707">
        <f>MIN(MAX(C7707-'Inputs and Output'!C$16,0),'Inputs and Output'!C$19-'Inputs and Output'!C$16)</f>
        <v>52.17</v>
      </c>
      <c r="E7707">
        <f>B7707*'Inputs and Output'!C$13/1000000</f>
        <v>0</v>
      </c>
      <c r="F7707">
        <f ca="1">IF(E7707&lt;=D7707,MIN(P7707,D7707-E7707,'Inputs and Output'!C$14*'Inputs and Output'!C$55),0)</f>
        <v>0</v>
      </c>
      <c r="G7707">
        <f t="shared" ca="1" si="2540"/>
        <v>0</v>
      </c>
      <c r="H7707" s="4">
        <f t="shared" ca="1" si="2541"/>
        <v>-52.17</v>
      </c>
      <c r="I7707">
        <f t="shared" si="2522"/>
        <v>0</v>
      </c>
      <c r="J7707">
        <f t="shared" ca="1" si="2523"/>
        <v>44.02</v>
      </c>
      <c r="K7707" s="24">
        <f>AR7707/AP7707*(1/('Inputs and Output'!C$36/'Inputs and Output'!C$39))-'Inputs and Output'!C$42</f>
        <v>363.52529207275569</v>
      </c>
      <c r="L7707" s="24">
        <f ca="1">IFERROR(AVERAGE(OFFSET(K7707,-1,0,-'Inputs and Output'!C$46)),K7707)</f>
        <v>174.78475561019926</v>
      </c>
      <c r="M7707" s="24">
        <f ca="1">_xlfn.XLOOKUP(J7707/L7707,'Battery dispatch curve multiple'!C$3:C$103,'Battery dispatch curve multiple'!A$3:A$103,,1,2)</f>
        <v>0.86000000000000054</v>
      </c>
      <c r="N7707" t="str">
        <f ca="1">IF(P7707/'Inputs and Output'!C$14&lt;=M7707,"battery","miner")</f>
        <v>battery</v>
      </c>
      <c r="O7707" t="str">
        <f t="shared" ca="1" si="2524"/>
        <v>No</v>
      </c>
      <c r="P7707" s="27">
        <f t="shared" ca="1" si="2542"/>
        <v>0</v>
      </c>
      <c r="Q7707" s="24">
        <f ca="1">-(P7707/'Inputs and Output'!C$14-M7707)*'Inputs and Output'!C$14-F7707</f>
        <v>240.80000000000015</v>
      </c>
      <c r="R7707" s="24">
        <f ca="1">IF(Q7707&gt;0,MIN(Q7707,'Inputs and Output'!C$55*'Inputs and Output'!C$14,Model!I7707),0)</f>
        <v>0</v>
      </c>
      <c r="S7707" s="24">
        <f t="shared" ca="1" si="2525"/>
        <v>0</v>
      </c>
      <c r="T7707" s="24">
        <f ca="1">MIN('Inputs and Output'!C$15,Model!S7707)</f>
        <v>0</v>
      </c>
      <c r="U7707" s="24">
        <f t="shared" ca="1" si="2526"/>
        <v>0</v>
      </c>
      <c r="V7707" s="24">
        <f ca="1">MIN(U7707+R7707,'Inputs and Output'!C$55*'Inputs and Output'!C$14,'Inputs and Output'!C$14-Model!P7707)-R7707</f>
        <v>0</v>
      </c>
      <c r="W7707" s="24">
        <f t="shared" ca="1" si="2527"/>
        <v>0</v>
      </c>
      <c r="X7707" s="24">
        <f ca="1">IF(AND(O7707="Yes",Q7707&lt;=0),MIN(-Q7707,'Inputs and Output'!C$55*'Inputs and Output'!C$14-F7707),0)</f>
        <v>0</v>
      </c>
      <c r="Y7707" s="24">
        <f ca="1">MIN(X7707,'Inputs and Output'!C$15)</f>
        <v>0</v>
      </c>
      <c r="Z7707" s="24">
        <f ca="1">IF(AND(O7707="No",Q7707&lt;=0),MIN(I7707,'Inputs and Output'!C$15),0)</f>
        <v>0</v>
      </c>
      <c r="AA7707" s="24">
        <f t="shared" ca="1" si="2528"/>
        <v>0</v>
      </c>
      <c r="AB7707" s="24">
        <f ca="1">MIN(AA7707,'Inputs and Output'!C$55*'Inputs and Output'!C$14,'Inputs and Output'!C$14-Model!P7707)</f>
        <v>0</v>
      </c>
      <c r="AC7707" s="24">
        <f ca="1">IF(AND(O7707="No",Q7707&lt;=0),MIN('Inputs and Output'!C$15-Model!Z7707,'Inputs and Output'!C$55*'Inputs and Output'!C$14),0)</f>
        <v>0</v>
      </c>
      <c r="AD7707" s="24">
        <f t="shared" ca="1" si="2529"/>
        <v>0</v>
      </c>
      <c r="AE7707" s="27">
        <f t="shared" ca="1" si="2530"/>
        <v>0</v>
      </c>
      <c r="AF7707" s="27">
        <f t="shared" ca="1" si="2531"/>
        <v>0</v>
      </c>
      <c r="AG7707">
        <f>'real time electricity price'!G7706</f>
        <v>17.2575</v>
      </c>
      <c r="AH7707" s="21">
        <f>'real time electricity price'!H7706</f>
        <v>17.5</v>
      </c>
      <c r="AI7707" s="24">
        <f t="shared" ca="1" si="2532"/>
        <v>0</v>
      </c>
      <c r="AJ7707">
        <f t="shared" ca="1" si="2533"/>
        <v>0</v>
      </c>
      <c r="AK7707" s="1">
        <f>SLN('Inputs and Output'!$C$27,0,'Inputs and Output'!$C$31)</f>
        <v>2968.0365296803652</v>
      </c>
      <c r="AL7707" s="1">
        <f>SLN('Inputs and Output'!$C$51,0,'Inputs and Output'!$C$31)</f>
        <v>319.634703196347</v>
      </c>
      <c r="AM7707" s="16">
        <f>-'PVWatt simulated dispatch'!$B$7*'Inputs and Output'!$C$13*'Inputs and Output'!$C$29</f>
        <v>-964.6118721461188</v>
      </c>
      <c r="AN7707" s="19">
        <f>-'Inputs and Output'!$C$54*'Inputs and Output'!$C$14/(365*24)</f>
        <v>-95.890410958904113</v>
      </c>
      <c r="AO7707" s="19">
        <f t="shared" ca="1" si="2534"/>
        <v>-4348.1735159817345</v>
      </c>
      <c r="AP7707" s="10">
        <f t="shared" si="2535"/>
        <v>119632267.613894</v>
      </c>
      <c r="AQ7707">
        <v>1.19632267613894E+20</v>
      </c>
      <c r="AR7707">
        <v>1533612.0388830299</v>
      </c>
      <c r="AS7707" s="10">
        <f ca="1">IFERROR((AI7707/('Inputs and Output'!$C$15))*('Inputs and Output'!$C$39*'Inputs and Output'!$C$40),0)</f>
        <v>0</v>
      </c>
      <c r="AT7707" s="13">
        <f t="shared" ca="1" si="2536"/>
        <v>0</v>
      </c>
      <c r="AU7707" s="12">
        <f t="shared" ca="1" si="2537"/>
        <v>0</v>
      </c>
      <c r="AV7707" s="14">
        <f ca="1">IF(AS7707&gt;0,('Inputs and Output'!$C$42*'Inputs and Output'!$C$15),0)</f>
        <v>0</v>
      </c>
      <c r="AW7707" s="17">
        <f>SLN('Inputs and Output'!$C$45,0,'Inputs and Output'!$C$44)</f>
        <v>7068.4931506849316</v>
      </c>
      <c r="AX7707" s="15">
        <f t="shared" ca="1" si="2538"/>
        <v>-7068.4931506849316</v>
      </c>
      <c r="AY7707" s="18">
        <f t="shared" ca="1" si="2539"/>
        <v>-11416.666666666666</v>
      </c>
    </row>
    <row r="7708" spans="1:51">
      <c r="A7708" t="str">
        <f>'hourly electricity demand texas'!B7707</f>
        <v>11/18/2020 1 a.m. CST</v>
      </c>
      <c r="B7708">
        <f>'PVWatt simulated dispatch'!K7724</f>
        <v>0</v>
      </c>
      <c r="C7708">
        <f>'hourly electricity demand texas'!I7707*'Inputs and Output'!$C$20</f>
        <v>49.59</v>
      </c>
      <c r="D7708">
        <f>MIN(MAX(C7708-'Inputs and Output'!C$16,0),'Inputs and Output'!C$19-'Inputs and Output'!C$16)</f>
        <v>49.59</v>
      </c>
      <c r="E7708">
        <f>B7708*'Inputs and Output'!C$13/1000000</f>
        <v>0</v>
      </c>
      <c r="F7708">
        <f ca="1">IF(E7708&lt;=D7708,MIN(P7708,D7708-E7708,'Inputs and Output'!C$14*'Inputs and Output'!C$55),0)</f>
        <v>0</v>
      </c>
      <c r="G7708">
        <f t="shared" ca="1" si="2540"/>
        <v>0</v>
      </c>
      <c r="H7708" s="4">
        <f t="shared" ca="1" si="2541"/>
        <v>-49.59</v>
      </c>
      <c r="I7708">
        <f t="shared" si="2522"/>
        <v>0</v>
      </c>
      <c r="J7708">
        <f t="shared" ca="1" si="2523"/>
        <v>44.02</v>
      </c>
      <c r="K7708" s="24">
        <f>AR7708/AP7708*(1/('Inputs and Output'!C$36/'Inputs and Output'!C$39))-'Inputs and Output'!C$42</f>
        <v>179.17605349862123</v>
      </c>
      <c r="L7708" s="24">
        <f ca="1">IFERROR(AVERAGE(OFFSET(K7708,-1,0,-'Inputs and Output'!C$46)),K7708)</f>
        <v>179.34849762688975</v>
      </c>
      <c r="M7708" s="24">
        <f ca="1">_xlfn.XLOOKUP(J7708/L7708,'Battery dispatch curve multiple'!C$3:C$103,'Battery dispatch curve multiple'!A$3:A$103,,1,2)</f>
        <v>0.86000000000000054</v>
      </c>
      <c r="N7708" t="str">
        <f ca="1">IF(P7708/'Inputs and Output'!C$14&lt;=M7708,"battery","miner")</f>
        <v>battery</v>
      </c>
      <c r="O7708" t="str">
        <f t="shared" ca="1" si="2524"/>
        <v>No</v>
      </c>
      <c r="P7708" s="27">
        <f t="shared" ca="1" si="2542"/>
        <v>0</v>
      </c>
      <c r="Q7708" s="24">
        <f ca="1">-(P7708/'Inputs and Output'!C$14-M7708)*'Inputs and Output'!C$14-F7708</f>
        <v>240.80000000000015</v>
      </c>
      <c r="R7708" s="24">
        <f ca="1">IF(Q7708&gt;0,MIN(Q7708,'Inputs and Output'!C$55*'Inputs and Output'!C$14,Model!I7708),0)</f>
        <v>0</v>
      </c>
      <c r="S7708" s="24">
        <f t="shared" ca="1" si="2525"/>
        <v>0</v>
      </c>
      <c r="T7708" s="24">
        <f ca="1">MIN('Inputs and Output'!C$15,Model!S7708)</f>
        <v>0</v>
      </c>
      <c r="U7708" s="24">
        <f t="shared" ca="1" si="2526"/>
        <v>0</v>
      </c>
      <c r="V7708" s="24">
        <f ca="1">MIN(U7708+R7708,'Inputs and Output'!C$55*'Inputs and Output'!C$14,'Inputs and Output'!C$14-Model!P7708)-R7708</f>
        <v>0</v>
      </c>
      <c r="W7708" s="24">
        <f t="shared" ca="1" si="2527"/>
        <v>0</v>
      </c>
      <c r="X7708" s="24">
        <f ca="1">IF(AND(O7708="Yes",Q7708&lt;=0),MIN(-Q7708,'Inputs and Output'!C$55*'Inputs and Output'!C$14-F7708),0)</f>
        <v>0</v>
      </c>
      <c r="Y7708" s="24">
        <f ca="1">MIN(X7708,'Inputs and Output'!C$15)</f>
        <v>0</v>
      </c>
      <c r="Z7708" s="24">
        <f ca="1">IF(AND(O7708="No",Q7708&lt;=0),MIN(I7708,'Inputs and Output'!C$15),0)</f>
        <v>0</v>
      </c>
      <c r="AA7708" s="24">
        <f t="shared" ca="1" si="2528"/>
        <v>0</v>
      </c>
      <c r="AB7708" s="24">
        <f ca="1">MIN(AA7708,'Inputs and Output'!C$55*'Inputs and Output'!C$14,'Inputs and Output'!C$14-Model!P7708)</f>
        <v>0</v>
      </c>
      <c r="AC7708" s="24">
        <f ca="1">IF(AND(O7708="No",Q7708&lt;=0),MIN('Inputs and Output'!C$15-Model!Z7708,'Inputs and Output'!C$55*'Inputs and Output'!C$14),0)</f>
        <v>0</v>
      </c>
      <c r="AD7708" s="24">
        <f t="shared" ca="1" si="2529"/>
        <v>0</v>
      </c>
      <c r="AE7708" s="27">
        <f t="shared" ca="1" si="2530"/>
        <v>0</v>
      </c>
      <c r="AF7708" s="27">
        <f t="shared" ca="1" si="2531"/>
        <v>0</v>
      </c>
      <c r="AG7708">
        <f>'real time electricity price'!G7707</f>
        <v>17.4725</v>
      </c>
      <c r="AH7708" s="21">
        <f>'real time electricity price'!H7707</f>
        <v>17.13</v>
      </c>
      <c r="AI7708" s="24">
        <f t="shared" ca="1" si="2532"/>
        <v>0</v>
      </c>
      <c r="AJ7708">
        <f t="shared" ca="1" si="2533"/>
        <v>0</v>
      </c>
      <c r="AK7708" s="1">
        <f>SLN('Inputs and Output'!$C$27,0,'Inputs and Output'!$C$31)</f>
        <v>2968.0365296803652</v>
      </c>
      <c r="AL7708" s="1">
        <f>SLN('Inputs and Output'!$C$51,0,'Inputs and Output'!$C$31)</f>
        <v>319.634703196347</v>
      </c>
      <c r="AM7708" s="16">
        <f>-'PVWatt simulated dispatch'!$B$7*'Inputs and Output'!$C$13*'Inputs and Output'!$C$29</f>
        <v>-964.6118721461188</v>
      </c>
      <c r="AN7708" s="19">
        <f>-'Inputs and Output'!$C$54*'Inputs and Output'!$C$14/(365*24)</f>
        <v>-95.890410958904113</v>
      </c>
      <c r="AO7708" s="19">
        <f t="shared" ca="1" si="2534"/>
        <v>-4348.1735159817345</v>
      </c>
      <c r="AP7708" s="10">
        <f t="shared" si="2535"/>
        <v>64541148.646522202</v>
      </c>
      <c r="AQ7708">
        <v>6.45411486465222E+19</v>
      </c>
      <c r="AR7708">
        <v>439787.80210025603</v>
      </c>
      <c r="AS7708" s="10">
        <f ca="1">IFERROR((AI7708/('Inputs and Output'!$C$15))*('Inputs and Output'!$C$39*'Inputs and Output'!$C$40),0)</f>
        <v>0</v>
      </c>
      <c r="AT7708" s="13">
        <f t="shared" ca="1" si="2536"/>
        <v>0</v>
      </c>
      <c r="AU7708" s="12">
        <f t="shared" ca="1" si="2537"/>
        <v>0</v>
      </c>
      <c r="AV7708" s="14">
        <f ca="1">IF(AS7708&gt;0,('Inputs and Output'!$C$42*'Inputs and Output'!$C$15),0)</f>
        <v>0</v>
      </c>
      <c r="AW7708" s="17">
        <f>SLN('Inputs and Output'!$C$45,0,'Inputs and Output'!$C$44)</f>
        <v>7068.4931506849316</v>
      </c>
      <c r="AX7708" s="15">
        <f t="shared" ca="1" si="2538"/>
        <v>-7068.4931506849316</v>
      </c>
      <c r="AY7708" s="18">
        <f t="shared" ca="1" si="2539"/>
        <v>-11416.666666666666</v>
      </c>
    </row>
    <row r="7709" spans="1:51">
      <c r="A7709" t="str">
        <f>'hourly electricity demand texas'!B7708</f>
        <v>11/18/2020 2 a.m. CST</v>
      </c>
      <c r="B7709">
        <f>'PVWatt simulated dispatch'!K7725</f>
        <v>0</v>
      </c>
      <c r="C7709">
        <f>'hourly electricity demand texas'!I7708*'Inputs and Output'!$C$20</f>
        <v>48.42</v>
      </c>
      <c r="D7709">
        <f>MIN(MAX(C7709-'Inputs and Output'!C$16,0),'Inputs and Output'!C$19-'Inputs and Output'!C$16)</f>
        <v>48.42</v>
      </c>
      <c r="E7709">
        <f>B7709*'Inputs and Output'!C$13/1000000</f>
        <v>0</v>
      </c>
      <c r="F7709">
        <f ca="1">IF(E7709&lt;=D7709,MIN(P7709,D7709-E7709,'Inputs and Output'!C$14*'Inputs and Output'!C$55),0)</f>
        <v>0</v>
      </c>
      <c r="G7709">
        <f t="shared" ca="1" si="2540"/>
        <v>0</v>
      </c>
      <c r="H7709" s="4">
        <f t="shared" ca="1" si="2541"/>
        <v>-48.42</v>
      </c>
      <c r="I7709">
        <f t="shared" si="2522"/>
        <v>0</v>
      </c>
      <c r="J7709">
        <f t="shared" ca="1" si="2523"/>
        <v>44.02</v>
      </c>
      <c r="K7709" s="24">
        <f>AR7709/AP7709*(1/('Inputs and Output'!C$36/'Inputs and Output'!C$39))-'Inputs and Output'!C$42</f>
        <v>25.144188373004454</v>
      </c>
      <c r="L7709" s="24">
        <f ca="1">IFERROR(AVERAGE(OFFSET(K7709,-1,0,-'Inputs and Output'!C$46)),K7709)</f>
        <v>175.30092358538471</v>
      </c>
      <c r="M7709" s="24">
        <f ca="1">_xlfn.XLOOKUP(J7709/L7709,'Battery dispatch curve multiple'!C$3:C$103,'Battery dispatch curve multiple'!A$3:A$103,,1,2)</f>
        <v>0.86000000000000054</v>
      </c>
      <c r="N7709" t="str">
        <f ca="1">IF(P7709/'Inputs and Output'!C$14&lt;=M7709,"battery","miner")</f>
        <v>battery</v>
      </c>
      <c r="O7709" t="str">
        <f t="shared" ca="1" si="2524"/>
        <v>No</v>
      </c>
      <c r="P7709" s="27">
        <f t="shared" ca="1" si="2542"/>
        <v>0</v>
      </c>
      <c r="Q7709" s="24">
        <f ca="1">-(P7709/'Inputs and Output'!C$14-M7709)*'Inputs and Output'!C$14-F7709</f>
        <v>240.80000000000015</v>
      </c>
      <c r="R7709" s="24">
        <f ca="1">IF(Q7709&gt;0,MIN(Q7709,'Inputs and Output'!C$55*'Inputs and Output'!C$14,Model!I7709),0)</f>
        <v>0</v>
      </c>
      <c r="S7709" s="24">
        <f t="shared" ca="1" si="2525"/>
        <v>0</v>
      </c>
      <c r="T7709" s="24">
        <f ca="1">MIN('Inputs and Output'!C$15,Model!S7709)</f>
        <v>0</v>
      </c>
      <c r="U7709" s="24">
        <f t="shared" ca="1" si="2526"/>
        <v>0</v>
      </c>
      <c r="V7709" s="24">
        <f ca="1">MIN(U7709+R7709,'Inputs and Output'!C$55*'Inputs and Output'!C$14,'Inputs and Output'!C$14-Model!P7709)-R7709</f>
        <v>0</v>
      </c>
      <c r="W7709" s="24">
        <f t="shared" ca="1" si="2527"/>
        <v>0</v>
      </c>
      <c r="X7709" s="24">
        <f ca="1">IF(AND(O7709="Yes",Q7709&lt;=0),MIN(-Q7709,'Inputs and Output'!C$55*'Inputs and Output'!C$14-F7709),0)</f>
        <v>0</v>
      </c>
      <c r="Y7709" s="24">
        <f ca="1">MIN(X7709,'Inputs and Output'!C$15)</f>
        <v>0</v>
      </c>
      <c r="Z7709" s="24">
        <f ca="1">IF(AND(O7709="No",Q7709&lt;=0),MIN(I7709,'Inputs and Output'!C$15),0)</f>
        <v>0</v>
      </c>
      <c r="AA7709" s="24">
        <f t="shared" ca="1" si="2528"/>
        <v>0</v>
      </c>
      <c r="AB7709" s="24">
        <f ca="1">MIN(AA7709,'Inputs and Output'!C$55*'Inputs and Output'!C$14,'Inputs and Output'!C$14-Model!P7709)</f>
        <v>0</v>
      </c>
      <c r="AC7709" s="24">
        <f ca="1">IF(AND(O7709="No",Q7709&lt;=0),MIN('Inputs and Output'!C$15-Model!Z7709,'Inputs and Output'!C$55*'Inputs and Output'!C$14),0)</f>
        <v>0</v>
      </c>
      <c r="AD7709" s="24">
        <f t="shared" ca="1" si="2529"/>
        <v>0</v>
      </c>
      <c r="AE7709" s="27">
        <f t="shared" ca="1" si="2530"/>
        <v>0</v>
      </c>
      <c r="AF7709" s="27">
        <f t="shared" ca="1" si="2531"/>
        <v>0</v>
      </c>
      <c r="AG7709">
        <f>'real time electricity price'!G7708</f>
        <v>18.11</v>
      </c>
      <c r="AH7709" s="21">
        <f>'real time electricity price'!H7708</f>
        <v>17.399999999999999</v>
      </c>
      <c r="AI7709" s="24">
        <f t="shared" ca="1" si="2532"/>
        <v>0</v>
      </c>
      <c r="AJ7709">
        <f t="shared" ca="1" si="2533"/>
        <v>0</v>
      </c>
      <c r="AK7709" s="1">
        <f>SLN('Inputs and Output'!$C$27,0,'Inputs and Output'!$C$31)</f>
        <v>2968.0365296803652</v>
      </c>
      <c r="AL7709" s="1">
        <f>SLN('Inputs and Output'!$C$51,0,'Inputs and Output'!$C$31)</f>
        <v>319.634703196347</v>
      </c>
      <c r="AM7709" s="16">
        <f>-'PVWatt simulated dispatch'!$B$7*'Inputs and Output'!$C$13*'Inputs and Output'!$C$29</f>
        <v>-964.6118721461188</v>
      </c>
      <c r="AN7709" s="19">
        <f>-'Inputs and Output'!$C$54*'Inputs and Output'!$C$14/(365*24)</f>
        <v>-95.890410958904113</v>
      </c>
      <c r="AO7709" s="19">
        <f t="shared" ca="1" si="2534"/>
        <v>-4348.1735159817345</v>
      </c>
      <c r="AP7709" s="10">
        <f t="shared" si="2535"/>
        <v>196220731.454117</v>
      </c>
      <c r="AQ7709">
        <v>1.9622073145411699E+20</v>
      </c>
      <c r="AR7709">
        <v>352483.80155588302</v>
      </c>
      <c r="AS7709" s="10">
        <f ca="1">IFERROR((AI7709/('Inputs and Output'!$C$15))*('Inputs and Output'!$C$39*'Inputs and Output'!$C$40),0)</f>
        <v>0</v>
      </c>
      <c r="AT7709" s="13">
        <f t="shared" ca="1" si="2536"/>
        <v>0</v>
      </c>
      <c r="AU7709" s="12">
        <f t="shared" ca="1" si="2537"/>
        <v>0</v>
      </c>
      <c r="AV7709" s="14">
        <f ca="1">IF(AS7709&gt;0,('Inputs and Output'!$C$42*'Inputs and Output'!$C$15),0)</f>
        <v>0</v>
      </c>
      <c r="AW7709" s="17">
        <f>SLN('Inputs and Output'!$C$45,0,'Inputs and Output'!$C$44)</f>
        <v>7068.4931506849316</v>
      </c>
      <c r="AX7709" s="15">
        <f t="shared" ca="1" si="2538"/>
        <v>-7068.4931506849316</v>
      </c>
      <c r="AY7709" s="18">
        <f t="shared" ca="1" si="2539"/>
        <v>-11416.666666666666</v>
      </c>
    </row>
    <row r="7710" spans="1:51">
      <c r="A7710" t="str">
        <f>'hourly electricity demand texas'!B7709</f>
        <v>11/18/2020 3 a.m. CST</v>
      </c>
      <c r="B7710">
        <f>'PVWatt simulated dispatch'!K7726</f>
        <v>0</v>
      </c>
      <c r="C7710">
        <f>'hourly electricity demand texas'!I7709*'Inputs and Output'!$C$20</f>
        <v>48.53</v>
      </c>
      <c r="D7710">
        <f>MIN(MAX(C7710-'Inputs and Output'!C$16,0),'Inputs and Output'!C$19-'Inputs and Output'!C$16)</f>
        <v>48.53</v>
      </c>
      <c r="E7710">
        <f>B7710*'Inputs and Output'!C$13/1000000</f>
        <v>0</v>
      </c>
      <c r="F7710">
        <f ca="1">IF(E7710&lt;=D7710,MIN(P7710,D7710-E7710,'Inputs and Output'!C$14*'Inputs and Output'!C$55),0)</f>
        <v>0</v>
      </c>
      <c r="G7710">
        <f t="shared" ca="1" si="2540"/>
        <v>0</v>
      </c>
      <c r="H7710" s="4">
        <f t="shared" ca="1" si="2541"/>
        <v>-48.53</v>
      </c>
      <c r="I7710">
        <f t="shared" si="2522"/>
        <v>0</v>
      </c>
      <c r="J7710">
        <f t="shared" ca="1" si="2523"/>
        <v>44.02</v>
      </c>
      <c r="K7710" s="24">
        <f>AR7710/AP7710*(1/('Inputs and Output'!C$36/'Inputs and Output'!C$39))-'Inputs and Output'!C$42</f>
        <v>96.579304757825682</v>
      </c>
      <c r="L7710" s="24">
        <f ca="1">IFERROR(AVERAGE(OFFSET(K7710,-1,0,-'Inputs and Output'!C$46)),K7710)</f>
        <v>173.67398820401945</v>
      </c>
      <c r="M7710" s="24">
        <f ca="1">_xlfn.XLOOKUP(J7710/L7710,'Battery dispatch curve multiple'!C$3:C$103,'Battery dispatch curve multiple'!A$3:A$103,,1,2)</f>
        <v>0.86000000000000054</v>
      </c>
      <c r="N7710" t="str">
        <f ca="1">IF(P7710/'Inputs and Output'!C$14&lt;=M7710,"battery","miner")</f>
        <v>battery</v>
      </c>
      <c r="O7710" t="str">
        <f t="shared" ca="1" si="2524"/>
        <v>No</v>
      </c>
      <c r="P7710" s="27">
        <f t="shared" ca="1" si="2542"/>
        <v>0</v>
      </c>
      <c r="Q7710" s="24">
        <f ca="1">-(P7710/'Inputs and Output'!C$14-M7710)*'Inputs and Output'!C$14-F7710</f>
        <v>240.80000000000015</v>
      </c>
      <c r="R7710" s="24">
        <f ca="1">IF(Q7710&gt;0,MIN(Q7710,'Inputs and Output'!C$55*'Inputs and Output'!C$14,Model!I7710),0)</f>
        <v>0</v>
      </c>
      <c r="S7710" s="24">
        <f t="shared" ca="1" si="2525"/>
        <v>0</v>
      </c>
      <c r="T7710" s="24">
        <f ca="1">MIN('Inputs and Output'!C$15,Model!S7710)</f>
        <v>0</v>
      </c>
      <c r="U7710" s="24">
        <f t="shared" ca="1" si="2526"/>
        <v>0</v>
      </c>
      <c r="V7710" s="24">
        <f ca="1">MIN(U7710+R7710,'Inputs and Output'!C$55*'Inputs and Output'!C$14,'Inputs and Output'!C$14-Model!P7710)-R7710</f>
        <v>0</v>
      </c>
      <c r="W7710" s="24">
        <f t="shared" ca="1" si="2527"/>
        <v>0</v>
      </c>
      <c r="X7710" s="24">
        <f ca="1">IF(AND(O7710="Yes",Q7710&lt;=0),MIN(-Q7710,'Inputs and Output'!C$55*'Inputs and Output'!C$14-F7710),0)</f>
        <v>0</v>
      </c>
      <c r="Y7710" s="24">
        <f ca="1">MIN(X7710,'Inputs and Output'!C$15)</f>
        <v>0</v>
      </c>
      <c r="Z7710" s="24">
        <f ca="1">IF(AND(O7710="No",Q7710&lt;=0),MIN(I7710,'Inputs and Output'!C$15),0)</f>
        <v>0</v>
      </c>
      <c r="AA7710" s="24">
        <f t="shared" ca="1" si="2528"/>
        <v>0</v>
      </c>
      <c r="AB7710" s="24">
        <f ca="1">MIN(AA7710,'Inputs and Output'!C$55*'Inputs and Output'!C$14,'Inputs and Output'!C$14-Model!P7710)</f>
        <v>0</v>
      </c>
      <c r="AC7710" s="24">
        <f ca="1">IF(AND(O7710="No",Q7710&lt;=0),MIN('Inputs and Output'!C$15-Model!Z7710,'Inputs and Output'!C$55*'Inputs and Output'!C$14),0)</f>
        <v>0</v>
      </c>
      <c r="AD7710" s="24">
        <f t="shared" ca="1" si="2529"/>
        <v>0</v>
      </c>
      <c r="AE7710" s="27">
        <f t="shared" ca="1" si="2530"/>
        <v>0</v>
      </c>
      <c r="AF7710" s="27">
        <f t="shared" ca="1" si="2531"/>
        <v>0</v>
      </c>
      <c r="AG7710">
        <f>'real time electricity price'!G7709</f>
        <v>18.712499999999999</v>
      </c>
      <c r="AH7710" s="21">
        <f>'real time electricity price'!H7709</f>
        <v>18.2</v>
      </c>
      <c r="AI7710" s="24">
        <f t="shared" ca="1" si="2532"/>
        <v>0</v>
      </c>
      <c r="AJ7710">
        <f t="shared" ca="1" si="2533"/>
        <v>0</v>
      </c>
      <c r="AK7710" s="1">
        <f>SLN('Inputs and Output'!$C$27,0,'Inputs and Output'!$C$31)</f>
        <v>2968.0365296803652</v>
      </c>
      <c r="AL7710" s="1">
        <f>SLN('Inputs and Output'!$C$51,0,'Inputs and Output'!$C$31)</f>
        <v>319.634703196347</v>
      </c>
      <c r="AM7710" s="16">
        <f>-'PVWatt simulated dispatch'!$B$7*'Inputs and Output'!$C$13*'Inputs and Output'!$C$29</f>
        <v>-964.6118721461188</v>
      </c>
      <c r="AN7710" s="19">
        <f>-'Inputs and Output'!$C$54*'Inputs and Output'!$C$14/(365*24)</f>
        <v>-95.890410958904113</v>
      </c>
      <c r="AO7710" s="19">
        <f t="shared" ca="1" si="2534"/>
        <v>-4348.1735159817345</v>
      </c>
      <c r="AP7710" s="10">
        <f t="shared" si="2535"/>
        <v>161605883.95953798</v>
      </c>
      <c r="AQ7710">
        <v>1.6160588395953799E+20</v>
      </c>
      <c r="AR7710">
        <v>666368.40815454803</v>
      </c>
      <c r="AS7710" s="10">
        <f ca="1">IFERROR((AI7710/('Inputs and Output'!$C$15))*('Inputs and Output'!$C$39*'Inputs and Output'!$C$40),0)</f>
        <v>0</v>
      </c>
      <c r="AT7710" s="13">
        <f t="shared" ca="1" si="2536"/>
        <v>0</v>
      </c>
      <c r="AU7710" s="12">
        <f t="shared" ca="1" si="2537"/>
        <v>0</v>
      </c>
      <c r="AV7710" s="14">
        <f ca="1">IF(AS7710&gt;0,('Inputs and Output'!$C$42*'Inputs and Output'!$C$15),0)</f>
        <v>0</v>
      </c>
      <c r="AW7710" s="17">
        <f>SLN('Inputs and Output'!$C$45,0,'Inputs and Output'!$C$44)</f>
        <v>7068.4931506849316</v>
      </c>
      <c r="AX7710" s="15">
        <f t="shared" ca="1" si="2538"/>
        <v>-7068.4931506849316</v>
      </c>
      <c r="AY7710" s="18">
        <f t="shared" ca="1" si="2539"/>
        <v>-11416.666666666666</v>
      </c>
    </row>
    <row r="7711" spans="1:51">
      <c r="A7711" t="str">
        <f>'hourly electricity demand texas'!B7710</f>
        <v>11/18/2020 4 a.m. CST</v>
      </c>
      <c r="B7711">
        <f>'PVWatt simulated dispatch'!K7727</f>
        <v>0</v>
      </c>
      <c r="C7711">
        <f>'hourly electricity demand texas'!I7710*'Inputs and Output'!$C$20</f>
        <v>48.82</v>
      </c>
      <c r="D7711">
        <f>MIN(MAX(C7711-'Inputs and Output'!C$16,0),'Inputs and Output'!C$19-'Inputs and Output'!C$16)</f>
        <v>48.82</v>
      </c>
      <c r="E7711">
        <f>B7711*'Inputs and Output'!C$13/1000000</f>
        <v>0</v>
      </c>
      <c r="F7711">
        <f ca="1">IF(E7711&lt;=D7711,MIN(P7711,D7711-E7711,'Inputs and Output'!C$14*'Inputs and Output'!C$55),0)</f>
        <v>0</v>
      </c>
      <c r="G7711">
        <f t="shared" ca="1" si="2540"/>
        <v>0</v>
      </c>
      <c r="H7711" s="4">
        <f t="shared" ca="1" si="2541"/>
        <v>-48.82</v>
      </c>
      <c r="I7711">
        <f t="shared" si="2522"/>
        <v>0</v>
      </c>
      <c r="J7711">
        <f t="shared" ca="1" si="2523"/>
        <v>44.02</v>
      </c>
      <c r="K7711" s="24">
        <f>AR7711/AP7711*(1/('Inputs and Output'!C$36/'Inputs and Output'!C$39))-'Inputs and Output'!C$42</f>
        <v>157.38606448232485</v>
      </c>
      <c r="L7711" s="24">
        <f ca="1">IFERROR(AVERAGE(OFFSET(K7711,-1,0,-'Inputs and Output'!C$46)),K7711)</f>
        <v>167.54595205976534</v>
      </c>
      <c r="M7711" s="24">
        <f ca="1">_xlfn.XLOOKUP(J7711/L7711,'Battery dispatch curve multiple'!C$3:C$103,'Battery dispatch curve multiple'!A$3:A$103,,1,2)</f>
        <v>0.87000000000000055</v>
      </c>
      <c r="N7711" t="str">
        <f ca="1">IF(P7711/'Inputs and Output'!C$14&lt;=M7711,"battery","miner")</f>
        <v>battery</v>
      </c>
      <c r="O7711" t="str">
        <f t="shared" ca="1" si="2524"/>
        <v>No</v>
      </c>
      <c r="P7711" s="27">
        <f t="shared" ca="1" si="2542"/>
        <v>0</v>
      </c>
      <c r="Q7711" s="24">
        <f ca="1">-(P7711/'Inputs and Output'!C$14-M7711)*'Inputs and Output'!C$14-F7711</f>
        <v>243.60000000000016</v>
      </c>
      <c r="R7711" s="24">
        <f ca="1">IF(Q7711&gt;0,MIN(Q7711,'Inputs and Output'!C$55*'Inputs and Output'!C$14,Model!I7711),0)</f>
        <v>0</v>
      </c>
      <c r="S7711" s="24">
        <f t="shared" ca="1" si="2525"/>
        <v>0</v>
      </c>
      <c r="T7711" s="24">
        <f ca="1">MIN('Inputs and Output'!C$15,Model!S7711)</f>
        <v>0</v>
      </c>
      <c r="U7711" s="24">
        <f t="shared" ca="1" si="2526"/>
        <v>0</v>
      </c>
      <c r="V7711" s="24">
        <f ca="1">MIN(U7711+R7711,'Inputs and Output'!C$55*'Inputs and Output'!C$14,'Inputs and Output'!C$14-Model!P7711)-R7711</f>
        <v>0</v>
      </c>
      <c r="W7711" s="24">
        <f t="shared" ca="1" si="2527"/>
        <v>0</v>
      </c>
      <c r="X7711" s="24">
        <f ca="1">IF(AND(O7711="Yes",Q7711&lt;=0),MIN(-Q7711,'Inputs and Output'!C$55*'Inputs and Output'!C$14-F7711),0)</f>
        <v>0</v>
      </c>
      <c r="Y7711" s="24">
        <f ca="1">MIN(X7711,'Inputs and Output'!C$15)</f>
        <v>0</v>
      </c>
      <c r="Z7711" s="24">
        <f ca="1">IF(AND(O7711="No",Q7711&lt;=0),MIN(I7711,'Inputs and Output'!C$15),0)</f>
        <v>0</v>
      </c>
      <c r="AA7711" s="24">
        <f t="shared" ca="1" si="2528"/>
        <v>0</v>
      </c>
      <c r="AB7711" s="24">
        <f ca="1">MIN(AA7711,'Inputs and Output'!C$55*'Inputs and Output'!C$14,'Inputs and Output'!C$14-Model!P7711)</f>
        <v>0</v>
      </c>
      <c r="AC7711" s="24">
        <f ca="1">IF(AND(O7711="No",Q7711&lt;=0),MIN('Inputs and Output'!C$15-Model!Z7711,'Inputs and Output'!C$55*'Inputs and Output'!C$14),0)</f>
        <v>0</v>
      </c>
      <c r="AD7711" s="24">
        <f t="shared" ca="1" si="2529"/>
        <v>0</v>
      </c>
      <c r="AE7711" s="27">
        <f t="shared" ca="1" si="2530"/>
        <v>0</v>
      </c>
      <c r="AF7711" s="27">
        <f t="shared" ca="1" si="2531"/>
        <v>0</v>
      </c>
      <c r="AG7711">
        <f>'real time electricity price'!G7710</f>
        <v>17.947500000000002</v>
      </c>
      <c r="AH7711" s="21">
        <f>'real time electricity price'!H7710</f>
        <v>17.690000000000001</v>
      </c>
      <c r="AI7711" s="24">
        <f t="shared" ca="1" si="2532"/>
        <v>0</v>
      </c>
      <c r="AJ7711">
        <f t="shared" ca="1" si="2533"/>
        <v>0</v>
      </c>
      <c r="AK7711" s="1">
        <f>SLN('Inputs and Output'!$C$27,0,'Inputs and Output'!$C$31)</f>
        <v>2968.0365296803652</v>
      </c>
      <c r="AL7711" s="1">
        <f>SLN('Inputs and Output'!$C$51,0,'Inputs and Output'!$C$31)</f>
        <v>319.634703196347</v>
      </c>
      <c r="AM7711" s="16">
        <f>-'PVWatt simulated dispatch'!$B$7*'Inputs and Output'!$C$13*'Inputs and Output'!$C$29</f>
        <v>-964.6118721461188</v>
      </c>
      <c r="AN7711" s="19">
        <f>-'Inputs and Output'!$C$54*'Inputs and Output'!$C$14/(365*24)</f>
        <v>-95.890410958904113</v>
      </c>
      <c r="AO7711" s="19">
        <f t="shared" ca="1" si="2534"/>
        <v>-4348.1735159817345</v>
      </c>
      <c r="AP7711" s="10">
        <f t="shared" si="2535"/>
        <v>142431444.17446899</v>
      </c>
      <c r="AQ7711">
        <v>1.4243144417446901E+20</v>
      </c>
      <c r="AR7711">
        <v>869436.14745656902</v>
      </c>
      <c r="AS7711" s="10">
        <f ca="1">IFERROR((AI7711/('Inputs and Output'!$C$15))*('Inputs and Output'!$C$39*'Inputs and Output'!$C$40),0)</f>
        <v>0</v>
      </c>
      <c r="AT7711" s="13">
        <f t="shared" ca="1" si="2536"/>
        <v>0</v>
      </c>
      <c r="AU7711" s="12">
        <f t="shared" ca="1" si="2537"/>
        <v>0</v>
      </c>
      <c r="AV7711" s="14">
        <f ca="1">IF(AS7711&gt;0,('Inputs and Output'!$C$42*'Inputs and Output'!$C$15),0)</f>
        <v>0</v>
      </c>
      <c r="AW7711" s="17">
        <f>SLN('Inputs and Output'!$C$45,0,'Inputs and Output'!$C$44)</f>
        <v>7068.4931506849316</v>
      </c>
      <c r="AX7711" s="15">
        <f t="shared" ca="1" si="2538"/>
        <v>-7068.4931506849316</v>
      </c>
      <c r="AY7711" s="18">
        <f t="shared" ca="1" si="2539"/>
        <v>-11416.666666666666</v>
      </c>
    </row>
    <row r="7712" spans="1:51">
      <c r="A7712" t="str">
        <f>'hourly electricity demand texas'!B7711</f>
        <v>11/18/2020 5 a.m. CST</v>
      </c>
      <c r="B7712">
        <f>'PVWatt simulated dispatch'!K7728</f>
        <v>0</v>
      </c>
      <c r="C7712">
        <f>'hourly electricity demand texas'!I7711*'Inputs and Output'!$C$20</f>
        <v>50.93</v>
      </c>
      <c r="D7712">
        <f>MIN(MAX(C7712-'Inputs and Output'!C$16,0),'Inputs and Output'!C$19-'Inputs and Output'!C$16)</f>
        <v>50.93</v>
      </c>
      <c r="E7712">
        <f>B7712*'Inputs and Output'!C$13/1000000</f>
        <v>0</v>
      </c>
      <c r="F7712">
        <f ca="1">IF(E7712&lt;=D7712,MIN(P7712,D7712-E7712,'Inputs and Output'!C$14*'Inputs and Output'!C$55),0)</f>
        <v>0</v>
      </c>
      <c r="G7712">
        <f t="shared" ca="1" si="2540"/>
        <v>0</v>
      </c>
      <c r="H7712" s="4">
        <f t="shared" ca="1" si="2541"/>
        <v>-50.93</v>
      </c>
      <c r="I7712">
        <f t="shared" si="2522"/>
        <v>0</v>
      </c>
      <c r="J7712">
        <f t="shared" ca="1" si="2523"/>
        <v>44.02</v>
      </c>
      <c r="K7712" s="24">
        <f>AR7712/AP7712*(1/('Inputs and Output'!C$36/'Inputs and Output'!C$39))-'Inputs and Output'!C$42</f>
        <v>246.79141234313767</v>
      </c>
      <c r="L7712" s="24">
        <f ca="1">IFERROR(AVERAGE(OFFSET(K7712,-1,0,-'Inputs and Output'!C$46)),K7712)</f>
        <v>171.26484837668491</v>
      </c>
      <c r="M7712" s="24">
        <f ca="1">_xlfn.XLOOKUP(J7712/L7712,'Battery dispatch curve multiple'!C$3:C$103,'Battery dispatch curve multiple'!A$3:A$103,,1,2)</f>
        <v>0.86000000000000054</v>
      </c>
      <c r="N7712" t="str">
        <f ca="1">IF(P7712/'Inputs and Output'!C$14&lt;=M7712,"battery","miner")</f>
        <v>battery</v>
      </c>
      <c r="O7712" t="str">
        <f t="shared" ca="1" si="2524"/>
        <v>No</v>
      </c>
      <c r="P7712" s="27">
        <f t="shared" ca="1" si="2542"/>
        <v>0</v>
      </c>
      <c r="Q7712" s="24">
        <f ca="1">-(P7712/'Inputs and Output'!C$14-M7712)*'Inputs and Output'!C$14-F7712</f>
        <v>240.80000000000015</v>
      </c>
      <c r="R7712" s="24">
        <f ca="1">IF(Q7712&gt;0,MIN(Q7712,'Inputs and Output'!C$55*'Inputs and Output'!C$14,Model!I7712),0)</f>
        <v>0</v>
      </c>
      <c r="S7712" s="24">
        <f t="shared" ca="1" si="2525"/>
        <v>0</v>
      </c>
      <c r="T7712" s="24">
        <f ca="1">MIN('Inputs and Output'!C$15,Model!S7712)</f>
        <v>0</v>
      </c>
      <c r="U7712" s="24">
        <f t="shared" ca="1" si="2526"/>
        <v>0</v>
      </c>
      <c r="V7712" s="24">
        <f ca="1">MIN(U7712+R7712,'Inputs and Output'!C$55*'Inputs and Output'!C$14,'Inputs and Output'!C$14-Model!P7712)-R7712</f>
        <v>0</v>
      </c>
      <c r="W7712" s="24">
        <f t="shared" ca="1" si="2527"/>
        <v>0</v>
      </c>
      <c r="X7712" s="24">
        <f ca="1">IF(AND(O7712="Yes",Q7712&lt;=0),MIN(-Q7712,'Inputs and Output'!C$55*'Inputs and Output'!C$14-F7712),0)</f>
        <v>0</v>
      </c>
      <c r="Y7712" s="24">
        <f ca="1">MIN(X7712,'Inputs and Output'!C$15)</f>
        <v>0</v>
      </c>
      <c r="Z7712" s="24">
        <f ca="1">IF(AND(O7712="No",Q7712&lt;=0),MIN(I7712,'Inputs and Output'!C$15),0)</f>
        <v>0</v>
      </c>
      <c r="AA7712" s="24">
        <f t="shared" ca="1" si="2528"/>
        <v>0</v>
      </c>
      <c r="AB7712" s="24">
        <f ca="1">MIN(AA7712,'Inputs and Output'!C$55*'Inputs and Output'!C$14,'Inputs and Output'!C$14-Model!P7712)</f>
        <v>0</v>
      </c>
      <c r="AC7712" s="24">
        <f ca="1">IF(AND(O7712="No",Q7712&lt;=0),MIN('Inputs and Output'!C$15-Model!Z7712,'Inputs and Output'!C$55*'Inputs and Output'!C$14),0)</f>
        <v>0</v>
      </c>
      <c r="AD7712" s="24">
        <f t="shared" ca="1" si="2529"/>
        <v>0</v>
      </c>
      <c r="AE7712" s="27">
        <f t="shared" ca="1" si="2530"/>
        <v>0</v>
      </c>
      <c r="AF7712" s="27">
        <f t="shared" ca="1" si="2531"/>
        <v>0</v>
      </c>
      <c r="AG7712">
        <f>'real time electricity price'!G7711</f>
        <v>19.397500000000001</v>
      </c>
      <c r="AH7712" s="21">
        <f>'real time electricity price'!H7711</f>
        <v>23.49</v>
      </c>
      <c r="AI7712" s="24">
        <f t="shared" ca="1" si="2532"/>
        <v>0</v>
      </c>
      <c r="AJ7712">
        <f t="shared" ca="1" si="2533"/>
        <v>0</v>
      </c>
      <c r="AK7712" s="1">
        <f>SLN('Inputs and Output'!$C$27,0,'Inputs and Output'!$C$31)</f>
        <v>2968.0365296803652</v>
      </c>
      <c r="AL7712" s="1">
        <f>SLN('Inputs and Output'!$C$51,0,'Inputs and Output'!$C$31)</f>
        <v>319.634703196347</v>
      </c>
      <c r="AM7712" s="16">
        <f>-'PVWatt simulated dispatch'!$B$7*'Inputs and Output'!$C$13*'Inputs and Output'!$C$29</f>
        <v>-964.6118721461188</v>
      </c>
      <c r="AN7712" s="19">
        <f>-'Inputs and Output'!$C$54*'Inputs and Output'!$C$14/(365*24)</f>
        <v>-95.890410958904113</v>
      </c>
      <c r="AO7712" s="19">
        <f t="shared" ca="1" si="2534"/>
        <v>-4348.1735159817345</v>
      </c>
      <c r="AP7712" s="10">
        <f t="shared" si="2535"/>
        <v>95426370.031663403</v>
      </c>
      <c r="AQ7712">
        <v>9.5426370031663399E+19</v>
      </c>
      <c r="AR7712">
        <v>860429.991394885</v>
      </c>
      <c r="AS7712" s="10">
        <f ca="1">IFERROR((AI7712/('Inputs and Output'!$C$15))*('Inputs and Output'!$C$39*'Inputs and Output'!$C$40),0)</f>
        <v>0</v>
      </c>
      <c r="AT7712" s="13">
        <f t="shared" ca="1" si="2536"/>
        <v>0</v>
      </c>
      <c r="AU7712" s="12">
        <f t="shared" ca="1" si="2537"/>
        <v>0</v>
      </c>
      <c r="AV7712" s="14">
        <f ca="1">IF(AS7712&gt;0,('Inputs and Output'!$C$42*'Inputs and Output'!$C$15),0)</f>
        <v>0</v>
      </c>
      <c r="AW7712" s="17">
        <f>SLN('Inputs and Output'!$C$45,0,'Inputs and Output'!$C$44)</f>
        <v>7068.4931506849316</v>
      </c>
      <c r="AX7712" s="15">
        <f t="shared" ca="1" si="2538"/>
        <v>-7068.4931506849316</v>
      </c>
      <c r="AY7712" s="18">
        <f t="shared" ca="1" si="2539"/>
        <v>-11416.666666666666</v>
      </c>
    </row>
    <row r="7713" spans="1:51">
      <c r="A7713" t="str">
        <f>'hourly electricity demand texas'!B7712</f>
        <v>11/18/2020 6 a.m. CST</v>
      </c>
      <c r="B7713">
        <f>'PVWatt simulated dispatch'!K7729</f>
        <v>0</v>
      </c>
      <c r="C7713">
        <f>'hourly electricity demand texas'!I7712*'Inputs and Output'!$C$20</f>
        <v>54.77</v>
      </c>
      <c r="D7713">
        <f>MIN(MAX(C7713-'Inputs and Output'!C$16,0),'Inputs and Output'!C$19-'Inputs and Output'!C$16)</f>
        <v>54.77</v>
      </c>
      <c r="E7713">
        <f>B7713*'Inputs and Output'!C$13/1000000</f>
        <v>0</v>
      </c>
      <c r="F7713">
        <f ca="1">IF(E7713&lt;=D7713,MIN(P7713,D7713-E7713,'Inputs and Output'!C$14*'Inputs and Output'!C$55),0)</f>
        <v>0</v>
      </c>
      <c r="G7713">
        <f t="shared" ca="1" si="2540"/>
        <v>0</v>
      </c>
      <c r="H7713" s="4">
        <f t="shared" ca="1" si="2541"/>
        <v>-54.77</v>
      </c>
      <c r="I7713">
        <f t="shared" si="2522"/>
        <v>0</v>
      </c>
      <c r="J7713">
        <f t="shared" ca="1" si="2523"/>
        <v>44.02</v>
      </c>
      <c r="K7713" s="24">
        <f>AR7713/AP7713*(1/('Inputs and Output'!C$36/'Inputs and Output'!C$39))-'Inputs and Output'!C$42</f>
        <v>56.316232700974808</v>
      </c>
      <c r="L7713" s="24">
        <f ca="1">IFERROR(AVERAGE(OFFSET(K7713,-1,0,-'Inputs and Output'!C$46)),K7713)</f>
        <v>178.13630959287693</v>
      </c>
      <c r="M7713" s="24">
        <f ca="1">_xlfn.XLOOKUP(J7713/L7713,'Battery dispatch curve multiple'!C$3:C$103,'Battery dispatch curve multiple'!A$3:A$103,,1,2)</f>
        <v>0.86000000000000054</v>
      </c>
      <c r="N7713" t="str">
        <f ca="1">IF(P7713/'Inputs and Output'!C$14&lt;=M7713,"battery","miner")</f>
        <v>battery</v>
      </c>
      <c r="O7713" t="str">
        <f t="shared" ca="1" si="2524"/>
        <v>No</v>
      </c>
      <c r="P7713" s="27">
        <f t="shared" ca="1" si="2542"/>
        <v>0</v>
      </c>
      <c r="Q7713" s="24">
        <f ca="1">-(P7713/'Inputs and Output'!C$14-M7713)*'Inputs and Output'!C$14-F7713</f>
        <v>240.80000000000015</v>
      </c>
      <c r="R7713" s="24">
        <f ca="1">IF(Q7713&gt;0,MIN(Q7713,'Inputs and Output'!C$55*'Inputs and Output'!C$14,Model!I7713),0)</f>
        <v>0</v>
      </c>
      <c r="S7713" s="24">
        <f t="shared" ca="1" si="2525"/>
        <v>0</v>
      </c>
      <c r="T7713" s="24">
        <f ca="1">MIN('Inputs and Output'!C$15,Model!S7713)</f>
        <v>0</v>
      </c>
      <c r="U7713" s="24">
        <f t="shared" ca="1" si="2526"/>
        <v>0</v>
      </c>
      <c r="V7713" s="24">
        <f ca="1">MIN(U7713+R7713,'Inputs and Output'!C$55*'Inputs and Output'!C$14,'Inputs and Output'!C$14-Model!P7713)-R7713</f>
        <v>0</v>
      </c>
      <c r="W7713" s="24">
        <f t="shared" ca="1" si="2527"/>
        <v>0</v>
      </c>
      <c r="X7713" s="24">
        <f ca="1">IF(AND(O7713="Yes",Q7713&lt;=0),MIN(-Q7713,'Inputs and Output'!C$55*'Inputs and Output'!C$14-F7713),0)</f>
        <v>0</v>
      </c>
      <c r="Y7713" s="24">
        <f ca="1">MIN(X7713,'Inputs and Output'!C$15)</f>
        <v>0</v>
      </c>
      <c r="Z7713" s="24">
        <f ca="1">IF(AND(O7713="No",Q7713&lt;=0),MIN(I7713,'Inputs and Output'!C$15),0)</f>
        <v>0</v>
      </c>
      <c r="AA7713" s="24">
        <f t="shared" ca="1" si="2528"/>
        <v>0</v>
      </c>
      <c r="AB7713" s="24">
        <f ca="1">MIN(AA7713,'Inputs and Output'!C$55*'Inputs and Output'!C$14,'Inputs and Output'!C$14-Model!P7713)</f>
        <v>0</v>
      </c>
      <c r="AC7713" s="24">
        <f ca="1">IF(AND(O7713="No",Q7713&lt;=0),MIN('Inputs and Output'!C$15-Model!Z7713,'Inputs and Output'!C$55*'Inputs and Output'!C$14),0)</f>
        <v>0</v>
      </c>
      <c r="AD7713" s="24">
        <f t="shared" ca="1" si="2529"/>
        <v>0</v>
      </c>
      <c r="AE7713" s="27">
        <f t="shared" ca="1" si="2530"/>
        <v>0</v>
      </c>
      <c r="AF7713" s="27">
        <f t="shared" ca="1" si="2531"/>
        <v>0</v>
      </c>
      <c r="AG7713">
        <f>'real time electricity price'!G7712</f>
        <v>25.29</v>
      </c>
      <c r="AH7713" s="21">
        <f>'real time electricity price'!H7712</f>
        <v>44.02</v>
      </c>
      <c r="AI7713" s="24">
        <f t="shared" ca="1" si="2532"/>
        <v>0</v>
      </c>
      <c r="AJ7713">
        <f t="shared" ca="1" si="2533"/>
        <v>0</v>
      </c>
      <c r="AK7713" s="1">
        <f>SLN('Inputs and Output'!$C$27,0,'Inputs and Output'!$C$31)</f>
        <v>2968.0365296803652</v>
      </c>
      <c r="AL7713" s="1">
        <f>SLN('Inputs and Output'!$C$51,0,'Inputs and Output'!$C$31)</f>
        <v>319.634703196347</v>
      </c>
      <c r="AM7713" s="16">
        <f>-'PVWatt simulated dispatch'!$B$7*'Inputs and Output'!$C$13*'Inputs and Output'!$C$29</f>
        <v>-964.6118721461188</v>
      </c>
      <c r="AN7713" s="19">
        <f>-'Inputs and Output'!$C$54*'Inputs and Output'!$C$14/(365*24)</f>
        <v>-95.890410958904113</v>
      </c>
      <c r="AO7713" s="19">
        <f t="shared" ca="1" si="2534"/>
        <v>-4348.1735159817345</v>
      </c>
      <c r="AP7713" s="10">
        <f t="shared" si="2535"/>
        <v>162493828.376899</v>
      </c>
      <c r="AQ7713">
        <v>1.6249382837689899E+20</v>
      </c>
      <c r="AR7713">
        <v>456902.85561671603</v>
      </c>
      <c r="AS7713" s="10">
        <f ca="1">IFERROR((AI7713/('Inputs and Output'!$C$15))*('Inputs and Output'!$C$39*'Inputs and Output'!$C$40),0)</f>
        <v>0</v>
      </c>
      <c r="AT7713" s="13">
        <f t="shared" ca="1" si="2536"/>
        <v>0</v>
      </c>
      <c r="AU7713" s="12">
        <f t="shared" ca="1" si="2537"/>
        <v>0</v>
      </c>
      <c r="AV7713" s="14">
        <f ca="1">IF(AS7713&gt;0,('Inputs and Output'!$C$42*'Inputs and Output'!$C$15),0)</f>
        <v>0</v>
      </c>
      <c r="AW7713" s="17">
        <f>SLN('Inputs and Output'!$C$45,0,'Inputs and Output'!$C$44)</f>
        <v>7068.4931506849316</v>
      </c>
      <c r="AX7713" s="15">
        <f t="shared" ca="1" si="2538"/>
        <v>-7068.4931506849316</v>
      </c>
      <c r="AY7713" s="18">
        <f t="shared" ca="1" si="2539"/>
        <v>-11416.666666666666</v>
      </c>
    </row>
    <row r="7714" spans="1:51">
      <c r="A7714" t="str">
        <f>'hourly electricity demand texas'!B7713</f>
        <v>11/18/2020 7 a.m. CST</v>
      </c>
      <c r="B7714">
        <f>'PVWatt simulated dispatch'!K7730</f>
        <v>427130.43800000002</v>
      </c>
      <c r="C7714">
        <f>'hourly electricity demand texas'!I7713*'Inputs and Output'!$C$20</f>
        <v>61.39</v>
      </c>
      <c r="D7714">
        <f>MIN(MAX(C7714-'Inputs and Output'!C$16,0),'Inputs and Output'!C$19-'Inputs and Output'!C$16)</f>
        <v>61.39</v>
      </c>
      <c r="E7714">
        <f>B7714*'Inputs and Output'!C$13/1000000</f>
        <v>277.63478470000001</v>
      </c>
      <c r="F7714">
        <f>IF(E7714&lt;=D7714,MIN(P7714,D7714-E7714,'Inputs and Output'!C$14*'Inputs and Output'!C$55),0)</f>
        <v>0</v>
      </c>
      <c r="G7714">
        <f t="shared" si="2540"/>
        <v>61.39</v>
      </c>
      <c r="H7714" s="4">
        <f t="shared" si="2541"/>
        <v>0</v>
      </c>
      <c r="I7714">
        <f t="shared" si="2522"/>
        <v>216.24478470000003</v>
      </c>
      <c r="J7714">
        <f t="shared" ca="1" si="2523"/>
        <v>33</v>
      </c>
      <c r="K7714" s="24">
        <f>AR7714/AP7714*(1/('Inputs and Output'!C$36/'Inputs and Output'!C$39))-'Inputs and Output'!C$42</f>
        <v>137.81529150460906</v>
      </c>
      <c r="L7714" s="24">
        <f ca="1">IFERROR(AVERAGE(OFFSET(K7714,-1,0,-'Inputs and Output'!C$46)),K7714)</f>
        <v>165.82623635570974</v>
      </c>
      <c r="M7714" s="24">
        <f ca="1">_xlfn.XLOOKUP(J7714/L7714,'Battery dispatch curve multiple'!C$3:C$103,'Battery dispatch curve multiple'!A$3:A$103,,1,2)</f>
        <v>0.85000000000000053</v>
      </c>
      <c r="N7714" t="str">
        <f ca="1">IF(P7714/'Inputs and Output'!C$14&lt;=M7714,"battery","miner")</f>
        <v>battery</v>
      </c>
      <c r="O7714" t="str">
        <f t="shared" si="2524"/>
        <v>No</v>
      </c>
      <c r="P7714" s="27">
        <f t="shared" ca="1" si="2542"/>
        <v>0</v>
      </c>
      <c r="Q7714" s="24">
        <f ca="1">-(P7714/'Inputs and Output'!C$14-M7714)*'Inputs and Output'!C$14-F7714</f>
        <v>238.00000000000014</v>
      </c>
      <c r="R7714" s="24">
        <f ca="1">IF(Q7714&gt;0,MIN(Q7714,'Inputs and Output'!C$55*'Inputs and Output'!C$14,Model!I7714),0)</f>
        <v>70</v>
      </c>
      <c r="S7714" s="24">
        <f t="shared" ca="1" si="2525"/>
        <v>146.24478470000003</v>
      </c>
      <c r="T7714" s="24">
        <f ca="1">MIN('Inputs and Output'!C$15,Model!S7714)</f>
        <v>146.24478470000003</v>
      </c>
      <c r="U7714" s="24">
        <f t="shared" ca="1" si="2526"/>
        <v>0</v>
      </c>
      <c r="V7714" s="24">
        <f ca="1">MIN(U7714+R7714,'Inputs and Output'!C$55*'Inputs and Output'!C$14,'Inputs and Output'!C$14-Model!P7714)-R7714</f>
        <v>0</v>
      </c>
      <c r="W7714" s="24">
        <f t="shared" ca="1" si="2527"/>
        <v>0</v>
      </c>
      <c r="X7714" s="24">
        <f ca="1">IF(AND(O7714="Yes",Q7714&lt;=0),MIN(-Q7714,'Inputs and Output'!C$55*'Inputs and Output'!C$14-F7714),0)</f>
        <v>0</v>
      </c>
      <c r="Y7714" s="24">
        <f ca="1">MIN(X7714,'Inputs and Output'!C$15)</f>
        <v>0</v>
      </c>
      <c r="Z7714" s="24">
        <f ca="1">IF(AND(O7714="No",Q7714&lt;=0),MIN(I7714,'Inputs and Output'!C$15),0)</f>
        <v>0</v>
      </c>
      <c r="AA7714" s="24">
        <f t="shared" ca="1" si="2528"/>
        <v>0</v>
      </c>
      <c r="AB7714" s="24">
        <f ca="1">MIN(AA7714,'Inputs and Output'!C$55*'Inputs and Output'!C$14,'Inputs and Output'!C$14-Model!P7714)</f>
        <v>0</v>
      </c>
      <c r="AC7714" s="24">
        <f ca="1">IF(AND(O7714="No",Q7714&lt;=0),MIN('Inputs and Output'!C$15-Model!Z7714,'Inputs and Output'!C$55*'Inputs and Output'!C$14),0)</f>
        <v>0</v>
      </c>
      <c r="AD7714" s="24">
        <f t="shared" ca="1" si="2529"/>
        <v>0</v>
      </c>
      <c r="AE7714" s="27">
        <f t="shared" ca="1" si="2530"/>
        <v>70</v>
      </c>
      <c r="AF7714" s="27">
        <f t="shared" ca="1" si="2531"/>
        <v>0</v>
      </c>
      <c r="AG7714">
        <f>'real time electricity price'!G7713</f>
        <v>23.805</v>
      </c>
      <c r="AH7714" s="21">
        <f>'real time electricity price'!H7713</f>
        <v>33</v>
      </c>
      <c r="AI7714" s="24">
        <f t="shared" ca="1" si="2532"/>
        <v>146.24478470000003</v>
      </c>
      <c r="AJ7714">
        <f t="shared" si="2533"/>
        <v>1461.38895</v>
      </c>
      <c r="AK7714" s="1">
        <f>SLN('Inputs and Output'!$C$27,0,'Inputs and Output'!$C$31)</f>
        <v>2968.0365296803652</v>
      </c>
      <c r="AL7714" s="1">
        <f>SLN('Inputs and Output'!$C$51,0,'Inputs and Output'!$C$31)</f>
        <v>319.634703196347</v>
      </c>
      <c r="AM7714" s="16">
        <f>-'PVWatt simulated dispatch'!$B$7*'Inputs and Output'!$C$13*'Inputs and Output'!$C$29</f>
        <v>-964.6118721461188</v>
      </c>
      <c r="AN7714" s="19">
        <f>-'Inputs and Output'!$C$54*'Inputs and Output'!$C$14/(365*24)</f>
        <v>-95.890410958904113</v>
      </c>
      <c r="AO7714" s="19">
        <f t="shared" si="2534"/>
        <v>-2886.7845659817349</v>
      </c>
      <c r="AP7714" s="10">
        <f t="shared" si="2535"/>
        <v>83951885.659625098</v>
      </c>
      <c r="AQ7714">
        <v>8.3951885659625095E+19</v>
      </c>
      <c r="AR7714">
        <v>458940.63414110499</v>
      </c>
      <c r="AS7714" s="10">
        <f ca="1">IFERROR((AI7714/('Inputs and Output'!$C$15))*('Inputs and Output'!$C$39*'Inputs and Output'!$C$40),0)</f>
        <v>4489374.7861395357</v>
      </c>
      <c r="AT7714" s="13">
        <f t="shared" ca="1" si="2536"/>
        <v>5.3475568188441618E-2</v>
      </c>
      <c r="AU7714" s="12">
        <f t="shared" ca="1" si="2537"/>
        <v>24542.111175459297</v>
      </c>
      <c r="AV7714" s="14">
        <f ca="1">IF(AS7714&gt;0,('Inputs and Output'!$C$42*'Inputs and Output'!$C$15),0)</f>
        <v>5325.12</v>
      </c>
      <c r="AW7714" s="17">
        <f>SLN('Inputs and Output'!$C$45,0,'Inputs and Output'!$C$44)</f>
        <v>7068.4931506849316</v>
      </c>
      <c r="AX7714" s="15">
        <f t="shared" ca="1" si="2538"/>
        <v>12148.498024774366</v>
      </c>
      <c r="AY7714" s="18">
        <f t="shared" ca="1" si="2539"/>
        <v>9261.7134587926303</v>
      </c>
    </row>
    <row r="7715" spans="1:51">
      <c r="A7715" t="str">
        <f>'hourly electricity demand texas'!B7714</f>
        <v>11/18/2020 8 a.m. CST</v>
      </c>
      <c r="B7715">
        <f>'PVWatt simulated dispatch'!K7731</f>
        <v>692642.875</v>
      </c>
      <c r="C7715">
        <f>'hourly electricity demand texas'!I7714*'Inputs and Output'!$C$20</f>
        <v>64.52</v>
      </c>
      <c r="D7715">
        <f>MIN(MAX(C7715-'Inputs and Output'!C$16,0),'Inputs and Output'!C$19-'Inputs and Output'!C$16)</f>
        <v>64.52</v>
      </c>
      <c r="E7715">
        <f>B7715*'Inputs and Output'!C$13/1000000</f>
        <v>450.21786874999998</v>
      </c>
      <c r="F7715">
        <f>IF(E7715&lt;=D7715,MIN(P7715,D7715-E7715,'Inputs and Output'!C$14*'Inputs and Output'!C$55),0)</f>
        <v>0</v>
      </c>
      <c r="G7715">
        <f t="shared" si="2540"/>
        <v>64.52</v>
      </c>
      <c r="H7715" s="4">
        <f t="shared" si="2541"/>
        <v>0</v>
      </c>
      <c r="I7715">
        <f t="shared" si="2522"/>
        <v>385.69786875</v>
      </c>
      <c r="J7715">
        <f t="shared" ca="1" si="2523"/>
        <v>26.99</v>
      </c>
      <c r="K7715" s="24">
        <f>AR7715/AP7715*(1/('Inputs and Output'!C$36/'Inputs and Output'!C$39))-'Inputs and Output'!C$42</f>
        <v>170.16347961381703</v>
      </c>
      <c r="L7715" s="24">
        <f ca="1">IFERROR(AVERAGE(OFFSET(K7715,-1,0,-'Inputs and Output'!C$46)),K7715)</f>
        <v>163.70918044177617</v>
      </c>
      <c r="M7715" s="24">
        <f ca="1">_xlfn.XLOOKUP(J7715/L7715,'Battery dispatch curve multiple'!C$3:C$103,'Battery dispatch curve multiple'!A$3:A$103,,1,2)</f>
        <v>0.84000000000000052</v>
      </c>
      <c r="N7715" t="str">
        <f ca="1">IF(P7715/'Inputs and Output'!C$14&lt;=M7715,"battery","miner")</f>
        <v>battery</v>
      </c>
      <c r="O7715" t="str">
        <f t="shared" si="2524"/>
        <v>No</v>
      </c>
      <c r="P7715" s="27">
        <f t="shared" ca="1" si="2542"/>
        <v>70</v>
      </c>
      <c r="Q7715" s="24">
        <f ca="1">-(P7715/'Inputs and Output'!C$14-M7715)*'Inputs and Output'!C$14-F7715</f>
        <v>165.20000000000016</v>
      </c>
      <c r="R7715" s="24">
        <f ca="1">IF(Q7715&gt;0,MIN(Q7715,'Inputs and Output'!C$55*'Inputs and Output'!C$14,Model!I7715),0)</f>
        <v>70</v>
      </c>
      <c r="S7715" s="24">
        <f t="shared" ca="1" si="2525"/>
        <v>315.69786875</v>
      </c>
      <c r="T7715" s="24">
        <f ca="1">MIN('Inputs and Output'!C$15,Model!S7715)</f>
        <v>177.50399999999999</v>
      </c>
      <c r="U7715" s="24">
        <f t="shared" ca="1" si="2526"/>
        <v>138.19386875000001</v>
      </c>
      <c r="V7715" s="24">
        <f ca="1">MIN(U7715+R7715,'Inputs and Output'!C$55*'Inputs and Output'!C$14,'Inputs and Output'!C$14-Model!P7715)-R7715</f>
        <v>0</v>
      </c>
      <c r="W7715" s="24">
        <f t="shared" ca="1" si="2527"/>
        <v>138.19386875000001</v>
      </c>
      <c r="X7715" s="24">
        <f ca="1">IF(AND(O7715="Yes",Q7715&lt;=0),MIN(-Q7715,'Inputs and Output'!C$55*'Inputs and Output'!C$14-F7715),0)</f>
        <v>0</v>
      </c>
      <c r="Y7715" s="24">
        <f ca="1">MIN(X7715,'Inputs and Output'!C$15)</f>
        <v>0</v>
      </c>
      <c r="Z7715" s="24">
        <f ca="1">IF(AND(O7715="No",Q7715&lt;=0),MIN(I7715,'Inputs and Output'!C$15),0)</f>
        <v>0</v>
      </c>
      <c r="AA7715" s="24">
        <f t="shared" ca="1" si="2528"/>
        <v>0</v>
      </c>
      <c r="AB7715" s="24">
        <f ca="1">MIN(AA7715,'Inputs and Output'!C$55*'Inputs and Output'!C$14,'Inputs and Output'!C$14-Model!P7715)</f>
        <v>0</v>
      </c>
      <c r="AC7715" s="24">
        <f ca="1">IF(AND(O7715="No",Q7715&lt;=0),MIN('Inputs and Output'!C$15-Model!Z7715,'Inputs and Output'!C$55*'Inputs and Output'!C$14),0)</f>
        <v>0</v>
      </c>
      <c r="AD7715" s="24">
        <f t="shared" ca="1" si="2529"/>
        <v>0</v>
      </c>
      <c r="AE7715" s="27">
        <f t="shared" ca="1" si="2530"/>
        <v>70</v>
      </c>
      <c r="AF7715" s="27">
        <f t="shared" ca="1" si="2531"/>
        <v>138.19386875000001</v>
      </c>
      <c r="AG7715">
        <f>'real time electricity price'!G7714</f>
        <v>23.107500000000002</v>
      </c>
      <c r="AH7715" s="21">
        <f>'real time electricity price'!H7714</f>
        <v>26.17</v>
      </c>
      <c r="AI7715" s="24">
        <f t="shared" ca="1" si="2532"/>
        <v>177.50399999999999</v>
      </c>
      <c r="AJ7715">
        <f t="shared" si="2533"/>
        <v>1490.8959</v>
      </c>
      <c r="AK7715" s="1">
        <f>SLN('Inputs and Output'!$C$27,0,'Inputs and Output'!$C$31)</f>
        <v>2968.0365296803652</v>
      </c>
      <c r="AL7715" s="1">
        <f>SLN('Inputs and Output'!$C$51,0,'Inputs and Output'!$C$31)</f>
        <v>319.634703196347</v>
      </c>
      <c r="AM7715" s="16">
        <f>-'PVWatt simulated dispatch'!$B$7*'Inputs and Output'!$C$13*'Inputs and Output'!$C$29</f>
        <v>-964.6118721461188</v>
      </c>
      <c r="AN7715" s="19">
        <f>-'Inputs and Output'!$C$54*'Inputs and Output'!$C$14/(365*24)</f>
        <v>-95.890410958904113</v>
      </c>
      <c r="AO7715" s="19">
        <f t="shared" si="2534"/>
        <v>-2857.2776159817349</v>
      </c>
      <c r="AP7715" s="10">
        <f t="shared" si="2535"/>
        <v>199789952.96659401</v>
      </c>
      <c r="AQ7715">
        <v>1.99789952966594E+20</v>
      </c>
      <c r="AR7715">
        <v>1302725.7906363599</v>
      </c>
      <c r="AS7715" s="10">
        <f ca="1">IFERROR((AI7715/('Inputs and Output'!$C$15))*('Inputs and Output'!$C$39*'Inputs and Output'!$C$40),0)</f>
        <v>5448960</v>
      </c>
      <c r="AT7715" s="13">
        <f t="shared" ca="1" si="2536"/>
        <v>2.7273443529520706E-2</v>
      </c>
      <c r="AU7715" s="12">
        <f t="shared" ca="1" si="2537"/>
        <v>35529.81828537098</v>
      </c>
      <c r="AV7715" s="14">
        <f ca="1">IF(AS7715&gt;0,('Inputs and Output'!$C$42*'Inputs and Output'!$C$15),0)</f>
        <v>5325.12</v>
      </c>
      <c r="AW7715" s="17">
        <f>SLN('Inputs and Output'!$C$45,0,'Inputs and Output'!$C$44)</f>
        <v>7068.4931506849316</v>
      </c>
      <c r="AX7715" s="15">
        <f t="shared" ca="1" si="2538"/>
        <v>23136.20513468605</v>
      </c>
      <c r="AY7715" s="18">
        <f t="shared" ca="1" si="2539"/>
        <v>20278.927518704317</v>
      </c>
    </row>
    <row r="7716" spans="1:51">
      <c r="A7716" t="str">
        <f>'hourly electricity demand texas'!B7715</f>
        <v>11/18/2020 9 a.m. CST</v>
      </c>
      <c r="B7716">
        <f>'PVWatt simulated dispatch'!K7732</f>
        <v>784879.56299999997</v>
      </c>
      <c r="C7716">
        <f>'hourly electricity demand texas'!I7715*'Inputs and Output'!$C$20</f>
        <v>63.45</v>
      </c>
      <c r="D7716">
        <f>MIN(MAX(C7716-'Inputs and Output'!C$16,0),'Inputs and Output'!C$19-'Inputs and Output'!C$16)</f>
        <v>63.45</v>
      </c>
      <c r="E7716">
        <f>B7716*'Inputs and Output'!C$13/1000000</f>
        <v>510.17171594999996</v>
      </c>
      <c r="F7716">
        <f>IF(E7716&lt;=D7716,MIN(P7716,D7716-E7716,'Inputs and Output'!C$14*'Inputs and Output'!C$55),0)</f>
        <v>0</v>
      </c>
      <c r="G7716">
        <f t="shared" si="2540"/>
        <v>63.45</v>
      </c>
      <c r="H7716" s="4">
        <f t="shared" si="2541"/>
        <v>0</v>
      </c>
      <c r="I7716">
        <f t="shared" si="2522"/>
        <v>446.72171594999998</v>
      </c>
      <c r="J7716">
        <f t="shared" ca="1" si="2523"/>
        <v>26.99</v>
      </c>
      <c r="K7716" s="24">
        <f>AR7716/AP7716*(1/('Inputs and Output'!C$36/'Inputs and Output'!C$39))-'Inputs and Output'!C$42</f>
        <v>78.984770249495639</v>
      </c>
      <c r="L7716" s="24">
        <f ca="1">IFERROR(AVERAGE(OFFSET(K7716,-1,0,-'Inputs and Output'!C$46)),K7716)</f>
        <v>164.56661614323642</v>
      </c>
      <c r="M7716" s="24">
        <f ca="1">_xlfn.XLOOKUP(J7716/L7716,'Battery dispatch curve multiple'!C$3:C$103,'Battery dispatch curve multiple'!A$3:A$103,,1,2)</f>
        <v>0.84000000000000052</v>
      </c>
      <c r="N7716" t="str">
        <f ca="1">IF(P7716/'Inputs and Output'!C$14&lt;=M7716,"battery","miner")</f>
        <v>battery</v>
      </c>
      <c r="O7716" t="str">
        <f t="shared" si="2524"/>
        <v>No</v>
      </c>
      <c r="P7716" s="27">
        <f t="shared" ca="1" si="2542"/>
        <v>140</v>
      </c>
      <c r="Q7716" s="24">
        <f ca="1">-(P7716/'Inputs and Output'!C$14-M7716)*'Inputs and Output'!C$14-F7716</f>
        <v>95.200000000000145</v>
      </c>
      <c r="R7716" s="24">
        <f ca="1">IF(Q7716&gt;0,MIN(Q7716,'Inputs and Output'!C$55*'Inputs and Output'!C$14,Model!I7716),0)</f>
        <v>70</v>
      </c>
      <c r="S7716" s="24">
        <f t="shared" ca="1" si="2525"/>
        <v>376.72171594999998</v>
      </c>
      <c r="T7716" s="24">
        <f ca="1">MIN('Inputs and Output'!C$15,Model!S7716)</f>
        <v>177.50399999999999</v>
      </c>
      <c r="U7716" s="24">
        <f t="shared" ca="1" si="2526"/>
        <v>199.21771594999998</v>
      </c>
      <c r="V7716" s="24">
        <f ca="1">MIN(U7716+R7716,'Inputs and Output'!C$55*'Inputs and Output'!C$14,'Inputs and Output'!C$14-Model!P7716)-R7716</f>
        <v>0</v>
      </c>
      <c r="W7716" s="24">
        <f t="shared" ca="1" si="2527"/>
        <v>199.21771594999998</v>
      </c>
      <c r="X7716" s="24">
        <f ca="1">IF(AND(O7716="Yes",Q7716&lt;=0),MIN(-Q7716,'Inputs and Output'!C$55*'Inputs and Output'!C$14-F7716),0)</f>
        <v>0</v>
      </c>
      <c r="Y7716" s="24">
        <f ca="1">MIN(X7716,'Inputs and Output'!C$15)</f>
        <v>0</v>
      </c>
      <c r="Z7716" s="24">
        <f ca="1">IF(AND(O7716="No",Q7716&lt;=0),MIN(I7716,'Inputs and Output'!C$15),0)</f>
        <v>0</v>
      </c>
      <c r="AA7716" s="24">
        <f t="shared" ca="1" si="2528"/>
        <v>0</v>
      </c>
      <c r="AB7716" s="24">
        <f ca="1">MIN(AA7716,'Inputs and Output'!C$55*'Inputs and Output'!C$14,'Inputs and Output'!C$14-Model!P7716)</f>
        <v>0</v>
      </c>
      <c r="AC7716" s="24">
        <f ca="1">IF(AND(O7716="No",Q7716&lt;=0),MIN('Inputs and Output'!C$15-Model!Z7716,'Inputs and Output'!C$55*'Inputs and Output'!C$14),0)</f>
        <v>0</v>
      </c>
      <c r="AD7716" s="24">
        <f t="shared" ca="1" si="2529"/>
        <v>0</v>
      </c>
      <c r="AE7716" s="27">
        <f t="shared" ca="1" si="2530"/>
        <v>70</v>
      </c>
      <c r="AF7716" s="27">
        <f t="shared" ca="1" si="2531"/>
        <v>199.21771594999998</v>
      </c>
      <c r="AG7716">
        <f>'real time electricity price'!G7715</f>
        <v>22.634999999999998</v>
      </c>
      <c r="AH7716" s="21">
        <f>'real time electricity price'!H7715</f>
        <v>24.67</v>
      </c>
      <c r="AI7716" s="24">
        <f t="shared" ca="1" si="2532"/>
        <v>177.50399999999999</v>
      </c>
      <c r="AJ7716">
        <f t="shared" si="2533"/>
        <v>1436.19075</v>
      </c>
      <c r="AK7716" s="1">
        <f>SLN('Inputs and Output'!$C$27,0,'Inputs and Output'!$C$31)</f>
        <v>2968.0365296803652</v>
      </c>
      <c r="AL7716" s="1">
        <f>SLN('Inputs and Output'!$C$51,0,'Inputs and Output'!$C$31)</f>
        <v>319.634703196347</v>
      </c>
      <c r="AM7716" s="16">
        <f>-'PVWatt simulated dispatch'!$B$7*'Inputs and Output'!$C$13*'Inputs and Output'!$C$29</f>
        <v>-964.6118721461188</v>
      </c>
      <c r="AN7716" s="19">
        <f>-'Inputs and Output'!$C$54*'Inputs and Output'!$C$14/(365*24)</f>
        <v>-95.890410958904113</v>
      </c>
      <c r="AO7716" s="19">
        <f t="shared" si="2534"/>
        <v>-2911.9827659817356</v>
      </c>
      <c r="AP7716" s="10">
        <f t="shared" si="2535"/>
        <v>187284193.673316</v>
      </c>
      <c r="AQ7716">
        <v>1.8728419367331601E+20</v>
      </c>
      <c r="AR7716">
        <v>664907.85394733399</v>
      </c>
      <c r="AS7716" s="10">
        <f ca="1">IFERROR((AI7716/('Inputs and Output'!$C$15))*('Inputs and Output'!$C$39*'Inputs and Output'!$C$40),0)</f>
        <v>5448960</v>
      </c>
      <c r="AT7716" s="13">
        <f t="shared" ca="1" si="2536"/>
        <v>2.9094606934660715E-2</v>
      </c>
      <c r="AU7716" s="12">
        <f t="shared" ca="1" si="2537"/>
        <v>19345.232658366476</v>
      </c>
      <c r="AV7716" s="14">
        <f ca="1">IF(AS7716&gt;0,('Inputs and Output'!$C$42*'Inputs and Output'!$C$15),0)</f>
        <v>5325.12</v>
      </c>
      <c r="AW7716" s="17">
        <f>SLN('Inputs and Output'!$C$45,0,'Inputs and Output'!$C$44)</f>
        <v>7068.4931506849316</v>
      </c>
      <c r="AX7716" s="15">
        <f t="shared" ca="1" si="2538"/>
        <v>6951.6195076815457</v>
      </c>
      <c r="AY7716" s="18">
        <f t="shared" ca="1" si="2539"/>
        <v>4039.63674169981</v>
      </c>
    </row>
    <row r="7717" spans="1:51">
      <c r="A7717" t="str">
        <f>'hourly electricity demand texas'!B7716</f>
        <v>11/18/2020 10 a.m. CST</v>
      </c>
      <c r="B7717">
        <f>'PVWatt simulated dispatch'!K7733</f>
        <v>813182.43799999997</v>
      </c>
      <c r="C7717">
        <f>'hourly electricity demand texas'!I7716*'Inputs and Output'!$C$20</f>
        <v>60.95</v>
      </c>
      <c r="D7717">
        <f>MIN(MAX(C7717-'Inputs and Output'!C$16,0),'Inputs and Output'!C$19-'Inputs and Output'!C$16)</f>
        <v>60.95</v>
      </c>
      <c r="E7717">
        <f>B7717*'Inputs and Output'!C$13/1000000</f>
        <v>528.56858469999997</v>
      </c>
      <c r="F7717">
        <f>IF(E7717&lt;=D7717,MIN(P7717,D7717-E7717,'Inputs and Output'!C$14*'Inputs and Output'!C$55),0)</f>
        <v>0</v>
      </c>
      <c r="G7717">
        <f t="shared" si="2540"/>
        <v>60.95</v>
      </c>
      <c r="H7717" s="4">
        <f t="shared" si="2541"/>
        <v>0</v>
      </c>
      <c r="I7717">
        <f t="shared" si="2522"/>
        <v>467.61858469999999</v>
      </c>
      <c r="J7717">
        <f t="shared" ca="1" si="2523"/>
        <v>26.99</v>
      </c>
      <c r="K7717" s="24">
        <f>AR7717/AP7717*(1/('Inputs and Output'!C$36/'Inputs and Output'!C$39))-'Inputs and Output'!C$42</f>
        <v>21.845509234212862</v>
      </c>
      <c r="L7717" s="24">
        <f ca="1">IFERROR(AVERAGE(OFFSET(K7717,-1,0,-'Inputs and Output'!C$46)),K7717)</f>
        <v>165.12724346225932</v>
      </c>
      <c r="M7717" s="24">
        <f ca="1">_xlfn.XLOOKUP(J7717/L7717,'Battery dispatch curve multiple'!C$3:C$103,'Battery dispatch curve multiple'!A$3:A$103,,1,2)</f>
        <v>0.84000000000000052</v>
      </c>
      <c r="N7717" t="str">
        <f ca="1">IF(P7717/'Inputs and Output'!C$14&lt;=M7717,"battery","miner")</f>
        <v>battery</v>
      </c>
      <c r="O7717" t="str">
        <f t="shared" si="2524"/>
        <v>No</v>
      </c>
      <c r="P7717" s="27">
        <f t="shared" ca="1" si="2542"/>
        <v>210</v>
      </c>
      <c r="Q7717" s="24">
        <f ca="1">-(P7717/'Inputs and Output'!C$14-M7717)*'Inputs and Output'!C$14-F7717</f>
        <v>25.200000000000145</v>
      </c>
      <c r="R7717" s="24">
        <f ca="1">IF(Q7717&gt;0,MIN(Q7717,'Inputs and Output'!C$55*'Inputs and Output'!C$14,Model!I7717),0)</f>
        <v>25.200000000000145</v>
      </c>
      <c r="S7717" s="24">
        <f t="shared" ca="1" si="2525"/>
        <v>442.41858469999983</v>
      </c>
      <c r="T7717" s="24">
        <f ca="1">MIN('Inputs and Output'!C$15,Model!S7717)</f>
        <v>177.50399999999999</v>
      </c>
      <c r="U7717" s="24">
        <f t="shared" ca="1" si="2526"/>
        <v>264.91458469999986</v>
      </c>
      <c r="V7717" s="24">
        <f ca="1">MIN(U7717+R7717,'Inputs and Output'!C$55*'Inputs and Output'!C$14,'Inputs and Output'!C$14-Model!P7717)-R7717</f>
        <v>44.799999999999855</v>
      </c>
      <c r="W7717" s="24">
        <f t="shared" ca="1" si="2527"/>
        <v>220.11458470000002</v>
      </c>
      <c r="X7717" s="24">
        <f ca="1">IF(AND(O7717="Yes",Q7717&lt;=0),MIN(-Q7717,'Inputs and Output'!C$55*'Inputs and Output'!C$14-F7717),0)</f>
        <v>0</v>
      </c>
      <c r="Y7717" s="24">
        <f ca="1">MIN(X7717,'Inputs and Output'!C$15)</f>
        <v>0</v>
      </c>
      <c r="Z7717" s="24">
        <f ca="1">IF(AND(O7717="No",Q7717&lt;=0),MIN(I7717,'Inputs and Output'!C$15),0)</f>
        <v>0</v>
      </c>
      <c r="AA7717" s="24">
        <f t="shared" ca="1" si="2528"/>
        <v>0</v>
      </c>
      <c r="AB7717" s="24">
        <f ca="1">MIN(AA7717,'Inputs and Output'!C$55*'Inputs and Output'!C$14,'Inputs and Output'!C$14-Model!P7717)</f>
        <v>0</v>
      </c>
      <c r="AC7717" s="24">
        <f ca="1">IF(AND(O7717="No",Q7717&lt;=0),MIN('Inputs and Output'!C$15-Model!Z7717,'Inputs and Output'!C$55*'Inputs and Output'!C$14),0)</f>
        <v>0</v>
      </c>
      <c r="AD7717" s="24">
        <f t="shared" ca="1" si="2529"/>
        <v>0</v>
      </c>
      <c r="AE7717" s="27">
        <f t="shared" ca="1" si="2530"/>
        <v>70</v>
      </c>
      <c r="AF7717" s="27">
        <f t="shared" ca="1" si="2531"/>
        <v>220.11458470000002</v>
      </c>
      <c r="AG7717">
        <f>'real time electricity price'!G7716</f>
        <v>18.93</v>
      </c>
      <c r="AH7717" s="21">
        <f>'real time electricity price'!H7716</f>
        <v>23.04</v>
      </c>
      <c r="AI7717" s="24">
        <f t="shared" ca="1" si="2532"/>
        <v>177.50399999999999</v>
      </c>
      <c r="AJ7717">
        <f t="shared" si="2533"/>
        <v>1153.7835</v>
      </c>
      <c r="AK7717" s="1">
        <f>SLN('Inputs and Output'!$C$27,0,'Inputs and Output'!$C$31)</f>
        <v>2968.0365296803652</v>
      </c>
      <c r="AL7717" s="1">
        <f>SLN('Inputs and Output'!$C$51,0,'Inputs and Output'!$C$31)</f>
        <v>319.634703196347</v>
      </c>
      <c r="AM7717" s="16">
        <f>-'PVWatt simulated dispatch'!$B$7*'Inputs and Output'!$C$13*'Inputs and Output'!$C$29</f>
        <v>-964.6118721461188</v>
      </c>
      <c r="AN7717" s="19">
        <f>-'Inputs and Output'!$C$54*'Inputs and Output'!$C$14/(365*24)</f>
        <v>-95.890410958904113</v>
      </c>
      <c r="AO7717" s="19">
        <f t="shared" si="2534"/>
        <v>-3194.3900159817349</v>
      </c>
      <c r="AP7717" s="10">
        <f t="shared" si="2535"/>
        <v>140062425.99161899</v>
      </c>
      <c r="AQ7717">
        <v>1.40062425991619E+20</v>
      </c>
      <c r="AR7717">
        <v>236552.37530676799</v>
      </c>
      <c r="AS7717" s="10">
        <f ca="1">IFERROR((AI7717/('Inputs and Output'!$C$15))*('Inputs and Output'!$C$39*'Inputs and Output'!$C$40),0)</f>
        <v>5448960</v>
      </c>
      <c r="AT7717" s="13">
        <f t="shared" ca="1" si="2536"/>
        <v>3.8903795656988358E-2</v>
      </c>
      <c r="AU7717" s="12">
        <f t="shared" ca="1" si="2537"/>
        <v>9202.7852711097203</v>
      </c>
      <c r="AV7717" s="14">
        <f ca="1">IF(AS7717&gt;0,('Inputs and Output'!$C$42*'Inputs and Output'!$C$15),0)</f>
        <v>5325.12</v>
      </c>
      <c r="AW7717" s="17">
        <f>SLN('Inputs and Output'!$C$45,0,'Inputs and Output'!$C$44)</f>
        <v>7068.4931506849316</v>
      </c>
      <c r="AX7717" s="15">
        <f t="shared" ca="1" si="2538"/>
        <v>-3190.8278795752112</v>
      </c>
      <c r="AY7717" s="18">
        <f t="shared" ca="1" si="2539"/>
        <v>-6385.2178955569461</v>
      </c>
    </row>
    <row r="7718" spans="1:51">
      <c r="A7718" t="str">
        <f>'hourly electricity demand texas'!B7717</f>
        <v>11/18/2020 11 a.m. CST</v>
      </c>
      <c r="B7718">
        <f>'PVWatt simulated dispatch'!K7734</f>
        <v>813476.68799999997</v>
      </c>
      <c r="C7718">
        <f>'hourly electricity demand texas'!I7717*'Inputs and Output'!$C$20</f>
        <v>60.480000000000004</v>
      </c>
      <c r="D7718">
        <f>MIN(MAX(C7718-'Inputs and Output'!C$16,0),'Inputs and Output'!C$19-'Inputs and Output'!C$16)</f>
        <v>60.480000000000004</v>
      </c>
      <c r="E7718">
        <f>B7718*'Inputs and Output'!C$13/1000000</f>
        <v>528.75984719999997</v>
      </c>
      <c r="F7718">
        <f>IF(E7718&lt;=D7718,MIN(P7718,D7718-E7718,'Inputs and Output'!C$14*'Inputs and Output'!C$55),0)</f>
        <v>0</v>
      </c>
      <c r="G7718">
        <f t="shared" si="2540"/>
        <v>60.480000000000004</v>
      </c>
      <c r="H7718" s="4">
        <f t="shared" si="2541"/>
        <v>0</v>
      </c>
      <c r="I7718">
        <f t="shared" si="2522"/>
        <v>468.27984719999995</v>
      </c>
      <c r="J7718">
        <f t="shared" ca="1" si="2523"/>
        <v>26.99</v>
      </c>
      <c r="K7718" s="24">
        <f>AR7718/AP7718*(1/('Inputs and Output'!C$36/'Inputs and Output'!C$39))-'Inputs and Output'!C$42</f>
        <v>221.04864392613285</v>
      </c>
      <c r="L7718" s="24">
        <f ca="1">IFERROR(AVERAGE(OFFSET(K7718,-1,0,-'Inputs and Output'!C$46)),K7718)</f>
        <v>153.20458163100432</v>
      </c>
      <c r="M7718" s="24">
        <f ca="1">_xlfn.XLOOKUP(J7718/L7718,'Battery dispatch curve multiple'!C$3:C$103,'Battery dispatch curve multiple'!A$3:A$103,,1,2)</f>
        <v>0.84000000000000052</v>
      </c>
      <c r="N7718" t="str">
        <f ca="1">IF(P7718/'Inputs and Output'!C$14&lt;=M7718,"battery","miner")</f>
        <v>miner</v>
      </c>
      <c r="O7718" t="str">
        <f t="shared" si="2524"/>
        <v>No</v>
      </c>
      <c r="P7718" s="27">
        <f t="shared" ca="1" si="2542"/>
        <v>280</v>
      </c>
      <c r="Q7718" s="24">
        <f ca="1">-(P7718/'Inputs and Output'!C$14-M7718)*'Inputs and Output'!C$14-F7718</f>
        <v>-44.799999999999855</v>
      </c>
      <c r="R7718" s="24">
        <f ca="1">IF(Q7718&gt;0,MIN(Q7718,'Inputs and Output'!C$55*'Inputs and Output'!C$14,Model!I7718),0)</f>
        <v>0</v>
      </c>
      <c r="S7718" s="24">
        <f t="shared" ca="1" si="2525"/>
        <v>0</v>
      </c>
      <c r="T7718" s="24">
        <f ca="1">MIN('Inputs and Output'!C$15,Model!S7718)</f>
        <v>0</v>
      </c>
      <c r="U7718" s="24">
        <f t="shared" ca="1" si="2526"/>
        <v>0</v>
      </c>
      <c r="V7718" s="24">
        <f ca="1">MIN(U7718+R7718,'Inputs and Output'!C$55*'Inputs and Output'!C$14,'Inputs and Output'!C$14-Model!P7718)-R7718</f>
        <v>0</v>
      </c>
      <c r="W7718" s="24">
        <f t="shared" ca="1" si="2527"/>
        <v>0</v>
      </c>
      <c r="X7718" s="24">
        <f ca="1">IF(AND(O7718="Yes",Q7718&lt;=0),MIN(-Q7718,'Inputs and Output'!C$55*'Inputs and Output'!C$14-F7718),0)</f>
        <v>0</v>
      </c>
      <c r="Y7718" s="24">
        <f ca="1">MIN(X7718,'Inputs and Output'!C$15)</f>
        <v>0</v>
      </c>
      <c r="Z7718" s="24">
        <f ca="1">IF(AND(O7718="No",Q7718&lt;=0),MIN(I7718,'Inputs and Output'!C$15),0)</f>
        <v>177.50399999999999</v>
      </c>
      <c r="AA7718" s="24">
        <f t="shared" ca="1" si="2528"/>
        <v>290.77584719999993</v>
      </c>
      <c r="AB7718" s="24">
        <f ca="1">MIN(AA7718,'Inputs and Output'!C$55*'Inputs and Output'!C$14,'Inputs and Output'!C$14-Model!P7718)</f>
        <v>0</v>
      </c>
      <c r="AC7718" s="24">
        <f ca="1">IF(AND(O7718="No",Q7718&lt;=0),MIN('Inputs and Output'!C$15-Model!Z7718,'Inputs and Output'!C$55*'Inputs and Output'!C$14),0)</f>
        <v>0</v>
      </c>
      <c r="AD7718" s="24">
        <f t="shared" ca="1" si="2529"/>
        <v>290.77584719999993</v>
      </c>
      <c r="AE7718" s="27">
        <f t="shared" ca="1" si="2530"/>
        <v>0</v>
      </c>
      <c r="AF7718" s="27">
        <f t="shared" ca="1" si="2531"/>
        <v>290.77584719999993</v>
      </c>
      <c r="AG7718">
        <f>'real time electricity price'!G7717</f>
        <v>18.8675</v>
      </c>
      <c r="AH7718" s="21">
        <f>'real time electricity price'!H7717</f>
        <v>20.11</v>
      </c>
      <c r="AI7718" s="24">
        <f t="shared" ca="1" si="2532"/>
        <v>177.50399999999999</v>
      </c>
      <c r="AJ7718">
        <f t="shared" si="2533"/>
        <v>1141.1064000000001</v>
      </c>
      <c r="AK7718" s="1">
        <f>SLN('Inputs and Output'!$C$27,0,'Inputs and Output'!$C$31)</f>
        <v>2968.0365296803652</v>
      </c>
      <c r="AL7718" s="1">
        <f>SLN('Inputs and Output'!$C$51,0,'Inputs and Output'!$C$31)</f>
        <v>319.634703196347</v>
      </c>
      <c r="AM7718" s="16">
        <f>-'PVWatt simulated dispatch'!$B$7*'Inputs and Output'!$C$13*'Inputs and Output'!$C$29</f>
        <v>-964.6118721461188</v>
      </c>
      <c r="AN7718" s="19">
        <f>-'Inputs and Output'!$C$54*'Inputs and Output'!$C$14/(365*24)</f>
        <v>-95.890410958904113</v>
      </c>
      <c r="AO7718" s="19">
        <f t="shared" si="2534"/>
        <v>-3207.0671159817348</v>
      </c>
      <c r="AP7718" s="10">
        <f t="shared" si="2535"/>
        <v>71249290.657626599</v>
      </c>
      <c r="AQ7718">
        <v>7.1249290657626604E+19</v>
      </c>
      <c r="AR7718">
        <v>582683.80713085597</v>
      </c>
      <c r="AS7718" s="10">
        <f ca="1">IFERROR((AI7718/('Inputs and Output'!$C$15))*('Inputs and Output'!$C$39*'Inputs and Output'!$C$40),0)</f>
        <v>5448960</v>
      </c>
      <c r="AT7718" s="13">
        <f t="shared" ca="1" si="2536"/>
        <v>7.6477392963585064E-2</v>
      </c>
      <c r="AU7718" s="12">
        <f t="shared" ca="1" si="2537"/>
        <v>44562.138491464284</v>
      </c>
      <c r="AV7718" s="14">
        <f ca="1">IF(AS7718&gt;0,('Inputs and Output'!$C$42*'Inputs and Output'!$C$15),0)</f>
        <v>5325.12</v>
      </c>
      <c r="AW7718" s="17">
        <f>SLN('Inputs and Output'!$C$45,0,'Inputs and Output'!$C$44)</f>
        <v>7068.4931506849316</v>
      </c>
      <c r="AX7718" s="15">
        <f t="shared" ca="1" si="2538"/>
        <v>32168.52534077935</v>
      </c>
      <c r="AY7718" s="18">
        <f t="shared" ca="1" si="2539"/>
        <v>28961.458224797614</v>
      </c>
    </row>
    <row r="7719" spans="1:51">
      <c r="A7719" t="str">
        <f>'hourly electricity demand texas'!B7718</f>
        <v>11/18/2020 12 p.m. CST</v>
      </c>
      <c r="B7719">
        <f>'PVWatt simulated dispatch'!K7735</f>
        <v>809520</v>
      </c>
      <c r="C7719">
        <f>'hourly electricity demand texas'!I7718*'Inputs and Output'!$C$20</f>
        <v>58.93</v>
      </c>
      <c r="D7719">
        <f>MIN(MAX(C7719-'Inputs and Output'!C$16,0),'Inputs and Output'!C$19-'Inputs and Output'!C$16)</f>
        <v>58.93</v>
      </c>
      <c r="E7719">
        <f>B7719*'Inputs and Output'!C$13/1000000</f>
        <v>526.18799999999999</v>
      </c>
      <c r="F7719">
        <f>IF(E7719&lt;=D7719,MIN(P7719,D7719-E7719,'Inputs and Output'!C$14*'Inputs and Output'!C$55),0)</f>
        <v>0</v>
      </c>
      <c r="G7719">
        <f t="shared" si="2540"/>
        <v>58.93</v>
      </c>
      <c r="H7719" s="4">
        <f t="shared" si="2541"/>
        <v>0</v>
      </c>
      <c r="I7719">
        <f t="shared" si="2522"/>
        <v>467.25799999999998</v>
      </c>
      <c r="J7719">
        <f t="shared" ca="1" si="2523"/>
        <v>26.99</v>
      </c>
      <c r="K7719" s="24">
        <f>AR7719/AP7719*(1/('Inputs and Output'!C$36/'Inputs and Output'!C$39))-'Inputs and Output'!C$42</f>
        <v>163.15594484886336</v>
      </c>
      <c r="L7719" s="24">
        <f ca="1">IFERROR(AVERAGE(OFFSET(K7719,-1,0,-'Inputs and Output'!C$46)),K7719)</f>
        <v>154.56266821107405</v>
      </c>
      <c r="M7719" s="24">
        <f ca="1">_xlfn.XLOOKUP(J7719/L7719,'Battery dispatch curve multiple'!C$3:C$103,'Battery dispatch curve multiple'!A$3:A$103,,1,2)</f>
        <v>0.84000000000000052</v>
      </c>
      <c r="N7719" t="str">
        <f ca="1">IF(P7719/'Inputs and Output'!C$14&lt;=M7719,"battery","miner")</f>
        <v>miner</v>
      </c>
      <c r="O7719" t="str">
        <f t="shared" si="2524"/>
        <v>No</v>
      </c>
      <c r="P7719" s="27">
        <f t="shared" ca="1" si="2542"/>
        <v>280</v>
      </c>
      <c r="Q7719" s="24">
        <f ca="1">-(P7719/'Inputs and Output'!C$14-M7719)*'Inputs and Output'!C$14-F7719</f>
        <v>-44.799999999999855</v>
      </c>
      <c r="R7719" s="24">
        <f ca="1">IF(Q7719&gt;0,MIN(Q7719,'Inputs and Output'!C$55*'Inputs and Output'!C$14,Model!I7719),0)</f>
        <v>0</v>
      </c>
      <c r="S7719" s="24">
        <f t="shared" ca="1" si="2525"/>
        <v>0</v>
      </c>
      <c r="T7719" s="24">
        <f ca="1">MIN('Inputs and Output'!C$15,Model!S7719)</f>
        <v>0</v>
      </c>
      <c r="U7719" s="24">
        <f t="shared" ca="1" si="2526"/>
        <v>0</v>
      </c>
      <c r="V7719" s="24">
        <f ca="1">MIN(U7719+R7719,'Inputs and Output'!C$55*'Inputs and Output'!C$14,'Inputs and Output'!C$14-Model!P7719)-R7719</f>
        <v>0</v>
      </c>
      <c r="W7719" s="24">
        <f t="shared" ca="1" si="2527"/>
        <v>0</v>
      </c>
      <c r="X7719" s="24">
        <f ca="1">IF(AND(O7719="Yes",Q7719&lt;=0),MIN(-Q7719,'Inputs and Output'!C$55*'Inputs and Output'!C$14-F7719),0)</f>
        <v>0</v>
      </c>
      <c r="Y7719" s="24">
        <f ca="1">MIN(X7719,'Inputs and Output'!C$15)</f>
        <v>0</v>
      </c>
      <c r="Z7719" s="24">
        <f ca="1">IF(AND(O7719="No",Q7719&lt;=0),MIN(I7719,'Inputs and Output'!C$15),0)</f>
        <v>177.50399999999999</v>
      </c>
      <c r="AA7719" s="24">
        <f t="shared" ca="1" si="2528"/>
        <v>289.75400000000002</v>
      </c>
      <c r="AB7719" s="24">
        <f ca="1">MIN(AA7719,'Inputs and Output'!C$55*'Inputs and Output'!C$14,'Inputs and Output'!C$14-Model!P7719)</f>
        <v>0</v>
      </c>
      <c r="AC7719" s="24">
        <f ca="1">IF(AND(O7719="No",Q7719&lt;=0),MIN('Inputs and Output'!C$15-Model!Z7719,'Inputs and Output'!C$55*'Inputs and Output'!C$14),0)</f>
        <v>0</v>
      </c>
      <c r="AD7719" s="24">
        <f t="shared" ca="1" si="2529"/>
        <v>289.75400000000002</v>
      </c>
      <c r="AE7719" s="27">
        <f t="shared" ca="1" si="2530"/>
        <v>0</v>
      </c>
      <c r="AF7719" s="27">
        <f t="shared" ca="1" si="2531"/>
        <v>289.75400000000002</v>
      </c>
      <c r="AG7719">
        <f>'real time electricity price'!G7718</f>
        <v>17.182499999999997</v>
      </c>
      <c r="AH7719" s="21">
        <f>'real time electricity price'!H7718</f>
        <v>19.57</v>
      </c>
      <c r="AI7719" s="24">
        <f t="shared" ca="1" si="2532"/>
        <v>177.50399999999999</v>
      </c>
      <c r="AJ7719">
        <f t="shared" si="2533"/>
        <v>1012.5647249999998</v>
      </c>
      <c r="AK7719" s="1">
        <f>SLN('Inputs and Output'!$C$27,0,'Inputs and Output'!$C$31)</f>
        <v>2968.0365296803652</v>
      </c>
      <c r="AL7719" s="1">
        <f>SLN('Inputs and Output'!$C$51,0,'Inputs and Output'!$C$31)</f>
        <v>319.634703196347</v>
      </c>
      <c r="AM7719" s="16">
        <f>-'PVWatt simulated dispatch'!$B$7*'Inputs and Output'!$C$13*'Inputs and Output'!$C$29</f>
        <v>-964.6118721461188</v>
      </c>
      <c r="AN7719" s="19">
        <f>-'Inputs and Output'!$C$54*'Inputs and Output'!$C$14/(365*24)</f>
        <v>-95.890410958904113</v>
      </c>
      <c r="AO7719" s="19">
        <f t="shared" si="2534"/>
        <v>-3335.6087909817352</v>
      </c>
      <c r="AP7719" s="10">
        <f t="shared" si="2535"/>
        <v>180952158.97464702</v>
      </c>
      <c r="AQ7719">
        <v>1.8095215897464701E+20</v>
      </c>
      <c r="AR7719">
        <v>1138587.3979433</v>
      </c>
      <c r="AS7719" s="10">
        <f ca="1">IFERROR((AI7719/('Inputs and Output'!$C$15))*('Inputs and Output'!$C$39*'Inputs and Output'!$C$40),0)</f>
        <v>5448960</v>
      </c>
      <c r="AT7719" s="13">
        <f t="shared" ca="1" si="2536"/>
        <v>3.0112710624046475E-2</v>
      </c>
      <c r="AU7719" s="12">
        <f t="shared" ca="1" si="2537"/>
        <v>34285.952834452641</v>
      </c>
      <c r="AV7719" s="14">
        <f ca="1">IF(AS7719&gt;0,('Inputs and Output'!$C$42*'Inputs and Output'!$C$15),0)</f>
        <v>5325.12</v>
      </c>
      <c r="AW7719" s="17">
        <f>SLN('Inputs and Output'!$C$45,0,'Inputs and Output'!$C$44)</f>
        <v>7068.4931506849316</v>
      </c>
      <c r="AX7719" s="15">
        <f t="shared" ca="1" si="2538"/>
        <v>21892.33968376771</v>
      </c>
      <c r="AY7719" s="18">
        <f t="shared" ca="1" si="2539"/>
        <v>18556.730892785974</v>
      </c>
    </row>
    <row r="7720" spans="1:51">
      <c r="A7720" t="str">
        <f>'hourly electricity demand texas'!B7719</f>
        <v>11/18/2020 1 p.m. CST</v>
      </c>
      <c r="B7720">
        <f>'PVWatt simulated dispatch'!K7736</f>
        <v>795205.625</v>
      </c>
      <c r="C7720">
        <f>'hourly electricity demand texas'!I7719*'Inputs and Output'!$C$20</f>
        <v>59.42</v>
      </c>
      <c r="D7720">
        <f>MIN(MAX(C7720-'Inputs and Output'!C$16,0),'Inputs and Output'!C$19-'Inputs and Output'!C$16)</f>
        <v>59.42</v>
      </c>
      <c r="E7720">
        <f>B7720*'Inputs and Output'!C$13/1000000</f>
        <v>516.88365624999994</v>
      </c>
      <c r="F7720">
        <f>IF(E7720&lt;=D7720,MIN(P7720,D7720-E7720,'Inputs and Output'!C$14*'Inputs and Output'!C$55),0)</f>
        <v>0</v>
      </c>
      <c r="G7720">
        <f t="shared" si="2540"/>
        <v>59.42</v>
      </c>
      <c r="H7720" s="4">
        <f t="shared" si="2541"/>
        <v>0</v>
      </c>
      <c r="I7720">
        <f t="shared" si="2522"/>
        <v>457.46365624999993</v>
      </c>
      <c r="J7720">
        <f t="shared" ca="1" si="2523"/>
        <v>26.99</v>
      </c>
      <c r="K7720" s="24">
        <f>AR7720/AP7720*(1/('Inputs and Output'!C$36/'Inputs and Output'!C$39))-'Inputs and Output'!C$42</f>
        <v>143.30925424237012</v>
      </c>
      <c r="L7720" s="24">
        <f ca="1">IFERROR(AVERAGE(OFFSET(K7720,-1,0,-'Inputs and Output'!C$46)),K7720)</f>
        <v>159.31626212009033</v>
      </c>
      <c r="M7720" s="24">
        <f ca="1">_xlfn.XLOOKUP(J7720/L7720,'Battery dispatch curve multiple'!C$3:C$103,'Battery dispatch curve multiple'!A$3:A$103,,1,2)</f>
        <v>0.84000000000000052</v>
      </c>
      <c r="N7720" t="str">
        <f ca="1">IF(P7720/'Inputs and Output'!C$14&lt;=M7720,"battery","miner")</f>
        <v>miner</v>
      </c>
      <c r="O7720" t="str">
        <f t="shared" si="2524"/>
        <v>No</v>
      </c>
      <c r="P7720" s="27">
        <f t="shared" ca="1" si="2542"/>
        <v>280</v>
      </c>
      <c r="Q7720" s="24">
        <f ca="1">-(P7720/'Inputs and Output'!C$14-M7720)*'Inputs and Output'!C$14-F7720</f>
        <v>-44.799999999999855</v>
      </c>
      <c r="R7720" s="24">
        <f ca="1">IF(Q7720&gt;0,MIN(Q7720,'Inputs and Output'!C$55*'Inputs and Output'!C$14,Model!I7720),0)</f>
        <v>0</v>
      </c>
      <c r="S7720" s="24">
        <f t="shared" ca="1" si="2525"/>
        <v>0</v>
      </c>
      <c r="T7720" s="24">
        <f ca="1">MIN('Inputs and Output'!C$15,Model!S7720)</f>
        <v>0</v>
      </c>
      <c r="U7720" s="24">
        <f t="shared" ca="1" si="2526"/>
        <v>0</v>
      </c>
      <c r="V7720" s="24">
        <f ca="1">MIN(U7720+R7720,'Inputs and Output'!C$55*'Inputs and Output'!C$14,'Inputs and Output'!C$14-Model!P7720)-R7720</f>
        <v>0</v>
      </c>
      <c r="W7720" s="24">
        <f t="shared" ca="1" si="2527"/>
        <v>0</v>
      </c>
      <c r="X7720" s="24">
        <f ca="1">IF(AND(O7720="Yes",Q7720&lt;=0),MIN(-Q7720,'Inputs and Output'!C$55*'Inputs and Output'!C$14-F7720),0)</f>
        <v>0</v>
      </c>
      <c r="Y7720" s="24">
        <f ca="1">MIN(X7720,'Inputs and Output'!C$15)</f>
        <v>0</v>
      </c>
      <c r="Z7720" s="24">
        <f ca="1">IF(AND(O7720="No",Q7720&lt;=0),MIN(I7720,'Inputs and Output'!C$15),0)</f>
        <v>177.50399999999999</v>
      </c>
      <c r="AA7720" s="24">
        <f t="shared" ca="1" si="2528"/>
        <v>279.95965624999997</v>
      </c>
      <c r="AB7720" s="24">
        <f ca="1">MIN(AA7720,'Inputs and Output'!C$55*'Inputs and Output'!C$14,'Inputs and Output'!C$14-Model!P7720)</f>
        <v>0</v>
      </c>
      <c r="AC7720" s="24">
        <f ca="1">IF(AND(O7720="No",Q7720&lt;=0),MIN('Inputs and Output'!C$15-Model!Z7720,'Inputs and Output'!C$55*'Inputs and Output'!C$14),0)</f>
        <v>0</v>
      </c>
      <c r="AD7720" s="24">
        <f t="shared" ca="1" si="2529"/>
        <v>279.95965624999997</v>
      </c>
      <c r="AE7720" s="27">
        <f t="shared" ca="1" si="2530"/>
        <v>0</v>
      </c>
      <c r="AF7720" s="27">
        <f t="shared" ca="1" si="2531"/>
        <v>279.95965624999997</v>
      </c>
      <c r="AG7720">
        <f>'real time electricity price'!G7719</f>
        <v>17.892499999999998</v>
      </c>
      <c r="AH7720" s="21">
        <f>'real time electricity price'!H7719</f>
        <v>18.82</v>
      </c>
      <c r="AI7720" s="24">
        <f t="shared" ca="1" si="2532"/>
        <v>177.50399999999999</v>
      </c>
      <c r="AJ7720">
        <f t="shared" si="2533"/>
        <v>1063.1723499999998</v>
      </c>
      <c r="AK7720" s="1">
        <f>SLN('Inputs and Output'!$C$27,0,'Inputs and Output'!$C$31)</f>
        <v>2968.0365296803652</v>
      </c>
      <c r="AL7720" s="1">
        <f>SLN('Inputs and Output'!$C$51,0,'Inputs and Output'!$C$31)</f>
        <v>319.634703196347</v>
      </c>
      <c r="AM7720" s="16">
        <f>-'PVWatt simulated dispatch'!$B$7*'Inputs and Output'!$C$13*'Inputs and Output'!$C$29</f>
        <v>-964.6118721461188</v>
      </c>
      <c r="AN7720" s="19">
        <f>-'Inputs and Output'!$C$54*'Inputs and Output'!$C$14/(365*24)</f>
        <v>-95.890410958904113</v>
      </c>
      <c r="AO7720" s="19">
        <f t="shared" si="2534"/>
        <v>-3285.0011659817355</v>
      </c>
      <c r="AP7720" s="10">
        <f t="shared" si="2535"/>
        <v>142714808.593348</v>
      </c>
      <c r="AQ7720">
        <v>1.42714808593348E+20</v>
      </c>
      <c r="AR7720">
        <v>805722.17651984596</v>
      </c>
      <c r="AS7720" s="10">
        <f ca="1">IFERROR((AI7720/('Inputs and Output'!$C$15))*('Inputs and Output'!$C$39*'Inputs and Output'!$C$40),0)</f>
        <v>5448960</v>
      </c>
      <c r="AT7720" s="13">
        <f t="shared" ca="1" si="2536"/>
        <v>3.8180761013569958E-2</v>
      </c>
      <c r="AU7720" s="12">
        <f t="shared" ca="1" si="2537"/>
        <v>30763.085865037665</v>
      </c>
      <c r="AV7720" s="14">
        <f ca="1">IF(AS7720&gt;0,('Inputs and Output'!$C$42*'Inputs and Output'!$C$15),0)</f>
        <v>5325.12</v>
      </c>
      <c r="AW7720" s="17">
        <f>SLN('Inputs and Output'!$C$45,0,'Inputs and Output'!$C$44)</f>
        <v>7068.4931506849316</v>
      </c>
      <c r="AX7720" s="15">
        <f t="shared" ca="1" si="2538"/>
        <v>18369.472714352734</v>
      </c>
      <c r="AY7720" s="18">
        <f t="shared" ca="1" si="2539"/>
        <v>15084.471548370999</v>
      </c>
    </row>
    <row r="7721" spans="1:51">
      <c r="A7721" t="str">
        <f>'hourly electricity demand texas'!B7720</f>
        <v>11/18/2020 2 p.m. CST</v>
      </c>
      <c r="B7721">
        <f>'PVWatt simulated dispatch'!K7737</f>
        <v>765201.5</v>
      </c>
      <c r="C7721">
        <f>'hourly electricity demand texas'!I7720*'Inputs and Output'!$C$20</f>
        <v>60.31</v>
      </c>
      <c r="D7721">
        <f>MIN(MAX(C7721-'Inputs and Output'!C$16,0),'Inputs and Output'!C$19-'Inputs and Output'!C$16)</f>
        <v>60.31</v>
      </c>
      <c r="E7721">
        <f>B7721*'Inputs and Output'!C$13/1000000</f>
        <v>497.38097499999998</v>
      </c>
      <c r="F7721">
        <f>IF(E7721&lt;=D7721,MIN(P7721,D7721-E7721,'Inputs and Output'!C$14*'Inputs and Output'!C$55),0)</f>
        <v>0</v>
      </c>
      <c r="G7721">
        <f t="shared" si="2540"/>
        <v>60.31</v>
      </c>
      <c r="H7721" s="4">
        <f t="shared" si="2541"/>
        <v>0</v>
      </c>
      <c r="I7721">
        <f t="shared" si="2522"/>
        <v>437.07097499999998</v>
      </c>
      <c r="J7721">
        <f t="shared" ca="1" si="2523"/>
        <v>26.99</v>
      </c>
      <c r="K7721" s="24">
        <f>AR7721/AP7721*(1/('Inputs and Output'!C$36/'Inputs and Output'!C$39))-'Inputs and Output'!C$42</f>
        <v>43.17309440001479</v>
      </c>
      <c r="L7721" s="24">
        <f ca="1">IFERROR(AVERAGE(OFFSET(K7721,-1,0,-'Inputs and Output'!C$46)),K7721)</f>
        <v>160.46055676171264</v>
      </c>
      <c r="M7721" s="24">
        <f ca="1">_xlfn.XLOOKUP(J7721/L7721,'Battery dispatch curve multiple'!C$3:C$103,'Battery dispatch curve multiple'!A$3:A$103,,1,2)</f>
        <v>0.84000000000000052</v>
      </c>
      <c r="N7721" t="str">
        <f ca="1">IF(P7721/'Inputs and Output'!C$14&lt;=M7721,"battery","miner")</f>
        <v>miner</v>
      </c>
      <c r="O7721" t="str">
        <f t="shared" si="2524"/>
        <v>No</v>
      </c>
      <c r="P7721" s="27">
        <f t="shared" ca="1" si="2542"/>
        <v>280</v>
      </c>
      <c r="Q7721" s="24">
        <f ca="1">-(P7721/'Inputs and Output'!C$14-M7721)*'Inputs and Output'!C$14-F7721</f>
        <v>-44.799999999999855</v>
      </c>
      <c r="R7721" s="24">
        <f ca="1">IF(Q7721&gt;0,MIN(Q7721,'Inputs and Output'!C$55*'Inputs and Output'!C$14,Model!I7721),0)</f>
        <v>0</v>
      </c>
      <c r="S7721" s="24">
        <f t="shared" ca="1" si="2525"/>
        <v>0</v>
      </c>
      <c r="T7721" s="24">
        <f ca="1">MIN('Inputs and Output'!C$15,Model!S7721)</f>
        <v>0</v>
      </c>
      <c r="U7721" s="24">
        <f t="shared" ca="1" si="2526"/>
        <v>0</v>
      </c>
      <c r="V7721" s="24">
        <f ca="1">MIN(U7721+R7721,'Inputs and Output'!C$55*'Inputs and Output'!C$14,'Inputs and Output'!C$14-Model!P7721)-R7721</f>
        <v>0</v>
      </c>
      <c r="W7721" s="24">
        <f t="shared" ca="1" si="2527"/>
        <v>0</v>
      </c>
      <c r="X7721" s="24">
        <f ca="1">IF(AND(O7721="Yes",Q7721&lt;=0),MIN(-Q7721,'Inputs and Output'!C$55*'Inputs and Output'!C$14-F7721),0)</f>
        <v>0</v>
      </c>
      <c r="Y7721" s="24">
        <f ca="1">MIN(X7721,'Inputs and Output'!C$15)</f>
        <v>0</v>
      </c>
      <c r="Z7721" s="24">
        <f ca="1">IF(AND(O7721="No",Q7721&lt;=0),MIN(I7721,'Inputs and Output'!C$15),0)</f>
        <v>177.50399999999999</v>
      </c>
      <c r="AA7721" s="24">
        <f t="shared" ca="1" si="2528"/>
        <v>259.56697499999996</v>
      </c>
      <c r="AB7721" s="24">
        <f ca="1">MIN(AA7721,'Inputs and Output'!C$55*'Inputs and Output'!C$14,'Inputs and Output'!C$14-Model!P7721)</f>
        <v>0</v>
      </c>
      <c r="AC7721" s="24">
        <f ca="1">IF(AND(O7721="No",Q7721&lt;=0),MIN('Inputs and Output'!C$15-Model!Z7721,'Inputs and Output'!C$55*'Inputs and Output'!C$14),0)</f>
        <v>0</v>
      </c>
      <c r="AD7721" s="24">
        <f t="shared" ca="1" si="2529"/>
        <v>259.56697499999996</v>
      </c>
      <c r="AE7721" s="27">
        <f t="shared" ca="1" si="2530"/>
        <v>0</v>
      </c>
      <c r="AF7721" s="27">
        <f t="shared" ca="1" si="2531"/>
        <v>259.56697499999996</v>
      </c>
      <c r="AG7721">
        <f>'real time electricity price'!G7720</f>
        <v>19.195</v>
      </c>
      <c r="AH7721" s="21">
        <f>'real time electricity price'!H7720</f>
        <v>18.68</v>
      </c>
      <c r="AI7721" s="24">
        <f t="shared" ca="1" si="2532"/>
        <v>177.50399999999999</v>
      </c>
      <c r="AJ7721">
        <f t="shared" si="2533"/>
        <v>1157.6504500000001</v>
      </c>
      <c r="AK7721" s="1">
        <f>SLN('Inputs and Output'!$C$27,0,'Inputs and Output'!$C$31)</f>
        <v>2968.0365296803652</v>
      </c>
      <c r="AL7721" s="1">
        <f>SLN('Inputs and Output'!$C$51,0,'Inputs and Output'!$C$31)</f>
        <v>319.634703196347</v>
      </c>
      <c r="AM7721" s="16">
        <f>-'PVWatt simulated dispatch'!$B$7*'Inputs and Output'!$C$13*'Inputs and Output'!$C$29</f>
        <v>-964.6118721461188</v>
      </c>
      <c r="AN7721" s="19">
        <f>-'Inputs and Output'!$C$54*'Inputs and Output'!$C$14/(365*24)</f>
        <v>-95.890410958904113</v>
      </c>
      <c r="AO7721" s="19">
        <f t="shared" si="2534"/>
        <v>-3190.5230659817353</v>
      </c>
      <c r="AP7721" s="10">
        <f t="shared" si="2535"/>
        <v>200353215.19460899</v>
      </c>
      <c r="AQ7721">
        <v>2.0035321519460899E+20</v>
      </c>
      <c r="AR7721">
        <v>477575.74495273398</v>
      </c>
      <c r="AS7721" s="10">
        <f ca="1">IFERROR((AI7721/('Inputs and Output'!$C$15))*('Inputs and Output'!$C$39*'Inputs and Output'!$C$40),0)</f>
        <v>5448960</v>
      </c>
      <c r="AT7721" s="13">
        <f t="shared" ca="1" si="2536"/>
        <v>2.719676844071239E-2</v>
      </c>
      <c r="AU7721" s="12">
        <f t="shared" ca="1" si="2537"/>
        <v>12988.516948380226</v>
      </c>
      <c r="AV7721" s="14">
        <f ca="1">IF(AS7721&gt;0,('Inputs and Output'!$C$42*'Inputs and Output'!$C$15),0)</f>
        <v>5325.12</v>
      </c>
      <c r="AW7721" s="17">
        <f>SLN('Inputs and Output'!$C$45,0,'Inputs and Output'!$C$44)</f>
        <v>7068.4931506849316</v>
      </c>
      <c r="AX7721" s="15">
        <f t="shared" ca="1" si="2538"/>
        <v>594.90379769529409</v>
      </c>
      <c r="AY7721" s="18">
        <f t="shared" ca="1" si="2539"/>
        <v>-2595.6192682864412</v>
      </c>
    </row>
    <row r="7722" spans="1:51">
      <c r="A7722" t="str">
        <f>'hourly electricity demand texas'!B7721</f>
        <v>11/18/2020 3 p.m. CST</v>
      </c>
      <c r="B7722">
        <f>'PVWatt simulated dispatch'!K7738</f>
        <v>698242.875</v>
      </c>
      <c r="C7722">
        <f>'hourly electricity demand texas'!I7721*'Inputs and Output'!$C$20</f>
        <v>61.6</v>
      </c>
      <c r="D7722">
        <f>MIN(MAX(C7722-'Inputs and Output'!C$16,0),'Inputs and Output'!C$19-'Inputs and Output'!C$16)</f>
        <v>61.6</v>
      </c>
      <c r="E7722">
        <f>B7722*'Inputs and Output'!C$13/1000000</f>
        <v>453.85786875000002</v>
      </c>
      <c r="F7722">
        <f>IF(E7722&lt;=D7722,MIN(P7722,D7722-E7722,'Inputs and Output'!C$14*'Inputs and Output'!C$55),0)</f>
        <v>0</v>
      </c>
      <c r="G7722">
        <f t="shared" si="2540"/>
        <v>61.6</v>
      </c>
      <c r="H7722" s="4">
        <f t="shared" si="2541"/>
        <v>0</v>
      </c>
      <c r="I7722">
        <f t="shared" si="2522"/>
        <v>392.25786875</v>
      </c>
      <c r="J7722">
        <f t="shared" ca="1" si="2523"/>
        <v>26.99</v>
      </c>
      <c r="K7722" s="24">
        <f>AR7722/AP7722*(1/('Inputs and Output'!C$36/'Inputs and Output'!C$39))-'Inputs and Output'!C$42</f>
        <v>258.06148334421152</v>
      </c>
      <c r="L7722" s="24">
        <f ca="1">IFERROR(AVERAGE(OFFSET(K7722,-1,0,-'Inputs and Output'!C$46)),K7722)</f>
        <v>145.78331808890195</v>
      </c>
      <c r="M7722" s="24">
        <f ca="1">_xlfn.XLOOKUP(J7722/L7722,'Battery dispatch curve multiple'!C$3:C$103,'Battery dispatch curve multiple'!A$3:A$103,,1,2)</f>
        <v>0.85000000000000053</v>
      </c>
      <c r="N7722" t="str">
        <f ca="1">IF(P7722/'Inputs and Output'!C$14&lt;=M7722,"battery","miner")</f>
        <v>miner</v>
      </c>
      <c r="O7722" t="str">
        <f t="shared" si="2524"/>
        <v>No</v>
      </c>
      <c r="P7722" s="27">
        <f t="shared" ca="1" si="2542"/>
        <v>280</v>
      </c>
      <c r="Q7722" s="24">
        <f ca="1">-(P7722/'Inputs and Output'!C$14-M7722)*'Inputs and Output'!C$14-F7722</f>
        <v>-41.999999999999851</v>
      </c>
      <c r="R7722" s="24">
        <f ca="1">IF(Q7722&gt;0,MIN(Q7722,'Inputs and Output'!C$55*'Inputs and Output'!C$14,Model!I7722),0)</f>
        <v>0</v>
      </c>
      <c r="S7722" s="24">
        <f t="shared" ca="1" si="2525"/>
        <v>0</v>
      </c>
      <c r="T7722" s="24">
        <f ca="1">MIN('Inputs and Output'!C$15,Model!S7722)</f>
        <v>0</v>
      </c>
      <c r="U7722" s="24">
        <f t="shared" ca="1" si="2526"/>
        <v>0</v>
      </c>
      <c r="V7722" s="24">
        <f ca="1">MIN(U7722+R7722,'Inputs and Output'!C$55*'Inputs and Output'!C$14,'Inputs and Output'!C$14-Model!P7722)-R7722</f>
        <v>0</v>
      </c>
      <c r="W7722" s="24">
        <f t="shared" ca="1" si="2527"/>
        <v>0</v>
      </c>
      <c r="X7722" s="24">
        <f ca="1">IF(AND(O7722="Yes",Q7722&lt;=0),MIN(-Q7722,'Inputs and Output'!C$55*'Inputs and Output'!C$14-F7722),0)</f>
        <v>0</v>
      </c>
      <c r="Y7722" s="24">
        <f ca="1">MIN(X7722,'Inputs and Output'!C$15)</f>
        <v>0</v>
      </c>
      <c r="Z7722" s="24">
        <f ca="1">IF(AND(O7722="No",Q7722&lt;=0),MIN(I7722,'Inputs and Output'!C$15),0)</f>
        <v>177.50399999999999</v>
      </c>
      <c r="AA7722" s="24">
        <f t="shared" ca="1" si="2528"/>
        <v>214.75386875000001</v>
      </c>
      <c r="AB7722" s="24">
        <f ca="1">MIN(AA7722,'Inputs and Output'!C$55*'Inputs and Output'!C$14,'Inputs and Output'!C$14-Model!P7722)</f>
        <v>0</v>
      </c>
      <c r="AC7722" s="24">
        <f ca="1">IF(AND(O7722="No",Q7722&lt;=0),MIN('Inputs and Output'!C$15-Model!Z7722,'Inputs and Output'!C$55*'Inputs and Output'!C$14),0)</f>
        <v>0</v>
      </c>
      <c r="AD7722" s="24">
        <f t="shared" ca="1" si="2529"/>
        <v>214.75386875000001</v>
      </c>
      <c r="AE7722" s="27">
        <f t="shared" ca="1" si="2530"/>
        <v>0</v>
      </c>
      <c r="AF7722" s="27">
        <f t="shared" ca="1" si="2531"/>
        <v>214.75386875000001</v>
      </c>
      <c r="AG7722">
        <f>'real time electricity price'!G7721</f>
        <v>18.9925</v>
      </c>
      <c r="AH7722" s="21">
        <f>'real time electricity price'!H7721</f>
        <v>18.690000000000001</v>
      </c>
      <c r="AI7722" s="24">
        <f t="shared" ca="1" si="2532"/>
        <v>177.50399999999999</v>
      </c>
      <c r="AJ7722">
        <f t="shared" si="2533"/>
        <v>1169.9380000000001</v>
      </c>
      <c r="AK7722" s="1">
        <f>SLN('Inputs and Output'!$C$27,0,'Inputs and Output'!$C$31)</f>
        <v>2968.0365296803652</v>
      </c>
      <c r="AL7722" s="1">
        <f>SLN('Inputs and Output'!$C$51,0,'Inputs and Output'!$C$31)</f>
        <v>319.634703196347</v>
      </c>
      <c r="AM7722" s="16">
        <f>-'PVWatt simulated dispatch'!$B$7*'Inputs and Output'!$C$13*'Inputs and Output'!$C$29</f>
        <v>-964.6118721461188</v>
      </c>
      <c r="AN7722" s="19">
        <f>-'Inputs and Output'!$C$54*'Inputs and Output'!$C$14/(365*24)</f>
        <v>-95.890410958904113</v>
      </c>
      <c r="AO7722" s="19">
        <f t="shared" si="2534"/>
        <v>-3178.2355159817353</v>
      </c>
      <c r="AP7722" s="10">
        <f t="shared" si="2535"/>
        <v>103177727.05129999</v>
      </c>
      <c r="AQ7722">
        <v>1.031777270513E+20</v>
      </c>
      <c r="AR7722">
        <v>968201.32682326599</v>
      </c>
      <c r="AS7722" s="10">
        <f ca="1">IFERROR((AI7722/('Inputs and Output'!$C$15))*('Inputs and Output'!$C$39*'Inputs and Output'!$C$40),0)</f>
        <v>5448960</v>
      </c>
      <c r="AT7722" s="13">
        <f t="shared" ca="1" si="2536"/>
        <v>5.2811397922060986E-2</v>
      </c>
      <c r="AU7722" s="12">
        <f t="shared" ca="1" si="2537"/>
        <v>51132.065539530922</v>
      </c>
      <c r="AV7722" s="14">
        <f ca="1">IF(AS7722&gt;0,('Inputs and Output'!$C$42*'Inputs and Output'!$C$15),0)</f>
        <v>5325.12</v>
      </c>
      <c r="AW7722" s="17">
        <f>SLN('Inputs and Output'!$C$45,0,'Inputs and Output'!$C$44)</f>
        <v>7068.4931506849316</v>
      </c>
      <c r="AX7722" s="15">
        <f t="shared" ca="1" si="2538"/>
        <v>38738.452388845988</v>
      </c>
      <c r="AY7722" s="18">
        <f t="shared" ca="1" si="2539"/>
        <v>35560.21687286425</v>
      </c>
    </row>
    <row r="7723" spans="1:51">
      <c r="A7723" t="str">
        <f>'hourly electricity demand texas'!B7722</f>
        <v>11/18/2020 4 p.m. CST</v>
      </c>
      <c r="B7723">
        <f>'PVWatt simulated dispatch'!K7739</f>
        <v>559151.5</v>
      </c>
      <c r="C7723">
        <f>'hourly electricity demand texas'!I7722*'Inputs and Output'!$C$20</f>
        <v>63</v>
      </c>
      <c r="D7723">
        <f>MIN(MAX(C7723-'Inputs and Output'!C$16,0),'Inputs and Output'!C$19-'Inputs and Output'!C$16)</f>
        <v>63</v>
      </c>
      <c r="E7723">
        <f>B7723*'Inputs and Output'!C$13/1000000</f>
        <v>363.44847499999997</v>
      </c>
      <c r="F7723">
        <f>IF(E7723&lt;=D7723,MIN(P7723,D7723-E7723,'Inputs and Output'!C$14*'Inputs and Output'!C$55),0)</f>
        <v>0</v>
      </c>
      <c r="G7723">
        <f t="shared" si="2540"/>
        <v>63</v>
      </c>
      <c r="H7723" s="4">
        <f t="shared" si="2541"/>
        <v>0</v>
      </c>
      <c r="I7723">
        <f t="shared" si="2522"/>
        <v>300.44847499999997</v>
      </c>
      <c r="J7723">
        <f t="shared" ca="1" si="2523"/>
        <v>26.99</v>
      </c>
      <c r="K7723" s="24">
        <f>AR7723/AP7723*(1/('Inputs and Output'!C$36/'Inputs and Output'!C$39))-'Inputs and Output'!C$42</f>
        <v>48.225497219682595</v>
      </c>
      <c r="L7723" s="24">
        <f ca="1">IFERROR(AVERAGE(OFFSET(K7723,-1,0,-'Inputs and Output'!C$46)),K7723)</f>
        <v>149.50233204427641</v>
      </c>
      <c r="M7723" s="24">
        <f ca="1">_xlfn.XLOOKUP(J7723/L7723,'Battery dispatch curve multiple'!C$3:C$103,'Battery dispatch curve multiple'!A$3:A$103,,1,2)</f>
        <v>0.85000000000000053</v>
      </c>
      <c r="N7723" t="str">
        <f ca="1">IF(P7723/'Inputs and Output'!C$14&lt;=M7723,"battery","miner")</f>
        <v>miner</v>
      </c>
      <c r="O7723" t="str">
        <f t="shared" si="2524"/>
        <v>No</v>
      </c>
      <c r="P7723" s="27">
        <f t="shared" ca="1" si="2542"/>
        <v>280</v>
      </c>
      <c r="Q7723" s="24">
        <f ca="1">-(P7723/'Inputs and Output'!C$14-M7723)*'Inputs and Output'!C$14-F7723</f>
        <v>-41.999999999999851</v>
      </c>
      <c r="R7723" s="24">
        <f ca="1">IF(Q7723&gt;0,MIN(Q7723,'Inputs and Output'!C$55*'Inputs and Output'!C$14,Model!I7723),0)</f>
        <v>0</v>
      </c>
      <c r="S7723" s="24">
        <f t="shared" ca="1" si="2525"/>
        <v>0</v>
      </c>
      <c r="T7723" s="24">
        <f ca="1">MIN('Inputs and Output'!C$15,Model!S7723)</f>
        <v>0</v>
      </c>
      <c r="U7723" s="24">
        <f t="shared" ca="1" si="2526"/>
        <v>0</v>
      </c>
      <c r="V7723" s="24">
        <f ca="1">MIN(U7723+R7723,'Inputs and Output'!C$55*'Inputs and Output'!C$14,'Inputs and Output'!C$14-Model!P7723)-R7723</f>
        <v>0</v>
      </c>
      <c r="W7723" s="24">
        <f t="shared" ca="1" si="2527"/>
        <v>0</v>
      </c>
      <c r="X7723" s="24">
        <f ca="1">IF(AND(O7723="Yes",Q7723&lt;=0),MIN(-Q7723,'Inputs and Output'!C$55*'Inputs and Output'!C$14-F7723),0)</f>
        <v>0</v>
      </c>
      <c r="Y7723" s="24">
        <f ca="1">MIN(X7723,'Inputs and Output'!C$15)</f>
        <v>0</v>
      </c>
      <c r="Z7723" s="24">
        <f ca="1">IF(AND(O7723="No",Q7723&lt;=0),MIN(I7723,'Inputs and Output'!C$15),0)</f>
        <v>177.50399999999999</v>
      </c>
      <c r="AA7723" s="24">
        <f t="shared" ca="1" si="2528"/>
        <v>122.94447499999998</v>
      </c>
      <c r="AB7723" s="24">
        <f ca="1">MIN(AA7723,'Inputs and Output'!C$55*'Inputs and Output'!C$14,'Inputs and Output'!C$14-Model!P7723)</f>
        <v>0</v>
      </c>
      <c r="AC7723" s="24">
        <f ca="1">IF(AND(O7723="No",Q7723&lt;=0),MIN('Inputs and Output'!C$15-Model!Z7723,'Inputs and Output'!C$55*'Inputs and Output'!C$14),0)</f>
        <v>0</v>
      </c>
      <c r="AD7723" s="24">
        <f t="shared" ca="1" si="2529"/>
        <v>122.94447499999998</v>
      </c>
      <c r="AE7723" s="27">
        <f t="shared" ca="1" si="2530"/>
        <v>0</v>
      </c>
      <c r="AF7723" s="27">
        <f t="shared" ca="1" si="2531"/>
        <v>122.94447499999998</v>
      </c>
      <c r="AG7723">
        <f>'real time electricity price'!G7722</f>
        <v>21.02</v>
      </c>
      <c r="AH7723" s="21">
        <f>'real time electricity price'!H7722</f>
        <v>19.260000000000002</v>
      </c>
      <c r="AI7723" s="24">
        <f t="shared" ca="1" si="2532"/>
        <v>177.50399999999999</v>
      </c>
      <c r="AJ7723">
        <f t="shared" si="2533"/>
        <v>1324.26</v>
      </c>
      <c r="AK7723" s="1">
        <f>SLN('Inputs and Output'!$C$27,0,'Inputs and Output'!$C$31)</f>
        <v>2968.0365296803652</v>
      </c>
      <c r="AL7723" s="1">
        <f>SLN('Inputs and Output'!$C$51,0,'Inputs and Output'!$C$31)</f>
        <v>319.634703196347</v>
      </c>
      <c r="AM7723" s="16">
        <f>-'PVWatt simulated dispatch'!$B$7*'Inputs and Output'!$C$13*'Inputs and Output'!$C$29</f>
        <v>-964.6118721461188</v>
      </c>
      <c r="AN7723" s="19">
        <f>-'Inputs and Output'!$C$54*'Inputs and Output'!$C$14/(365*24)</f>
        <v>-95.890410958904113</v>
      </c>
      <c r="AO7723" s="19">
        <f t="shared" si="2534"/>
        <v>-3023.9135159817351</v>
      </c>
      <c r="AP7723" s="10">
        <f t="shared" si="2535"/>
        <v>287951556.00105703</v>
      </c>
      <c r="AQ7723">
        <v>2.8795155600105701E+20</v>
      </c>
      <c r="AR7723">
        <v>733773.94444291701</v>
      </c>
      <c r="AS7723" s="10">
        <f ca="1">IFERROR((AI7723/('Inputs and Output'!$C$15))*('Inputs and Output'!$C$39*'Inputs and Output'!$C$40),0)</f>
        <v>5448960</v>
      </c>
      <c r="AT7723" s="13">
        <f t="shared" ca="1" si="2536"/>
        <v>1.8923183037010564E-2</v>
      </c>
      <c r="AU7723" s="12">
        <f t="shared" ca="1" si="2537"/>
        <v>13885.33865848254</v>
      </c>
      <c r="AV7723" s="14">
        <f ca="1">IF(AS7723&gt;0,('Inputs and Output'!$C$42*'Inputs and Output'!$C$15),0)</f>
        <v>5325.12</v>
      </c>
      <c r="AW7723" s="17">
        <f>SLN('Inputs and Output'!$C$45,0,'Inputs and Output'!$C$44)</f>
        <v>7068.4931506849316</v>
      </c>
      <c r="AX7723" s="15">
        <f t="shared" ca="1" si="2538"/>
        <v>1491.7255077976079</v>
      </c>
      <c r="AY7723" s="18">
        <f t="shared" ca="1" si="2539"/>
        <v>-1532.1880081841273</v>
      </c>
    </row>
    <row r="7724" spans="1:51">
      <c r="A7724" t="str">
        <f>'hourly electricity demand texas'!B7723</f>
        <v>11/18/2020 5 p.m. CST</v>
      </c>
      <c r="B7724">
        <f>'PVWatt simulated dispatch'!K7740</f>
        <v>0</v>
      </c>
      <c r="C7724">
        <f>'hourly electricity demand texas'!I7723*'Inputs and Output'!$C$20</f>
        <v>64.28</v>
      </c>
      <c r="D7724">
        <f>MIN(MAX(C7724-'Inputs and Output'!C$16,0),'Inputs and Output'!C$19-'Inputs and Output'!C$16)</f>
        <v>64.28</v>
      </c>
      <c r="E7724">
        <f>B7724*'Inputs and Output'!C$13/1000000</f>
        <v>0</v>
      </c>
      <c r="F7724">
        <f ca="1">IF(E7724&lt;=D7724,MIN(P7724,D7724-E7724,'Inputs and Output'!C$14*'Inputs and Output'!C$55),0)</f>
        <v>64.28</v>
      </c>
      <c r="G7724">
        <f t="shared" ca="1" si="2540"/>
        <v>64.28</v>
      </c>
      <c r="H7724" s="4">
        <f t="shared" ca="1" si="2541"/>
        <v>0</v>
      </c>
      <c r="I7724">
        <f t="shared" si="2522"/>
        <v>0</v>
      </c>
      <c r="J7724">
        <f t="shared" ca="1" si="2523"/>
        <v>26.99</v>
      </c>
      <c r="K7724" s="24">
        <f>AR7724/AP7724*(1/('Inputs and Output'!C$36/'Inputs and Output'!C$39))-'Inputs and Output'!C$42</f>
        <v>63.616085571042788</v>
      </c>
      <c r="L7724" s="24">
        <f ca="1">IFERROR(AVERAGE(OFFSET(K7724,-1,0,-'Inputs and Output'!C$46)),K7724)</f>
        <v>150.23605665155557</v>
      </c>
      <c r="M7724" s="24">
        <f ca="1">_xlfn.XLOOKUP(J7724/L7724,'Battery dispatch curve multiple'!C$3:C$103,'Battery dispatch curve multiple'!A$3:A$103,,1,2)</f>
        <v>0.85000000000000053</v>
      </c>
      <c r="N7724" t="str">
        <f ca="1">IF(P7724/'Inputs and Output'!C$14&lt;=M7724,"battery","miner")</f>
        <v>miner</v>
      </c>
      <c r="O7724" t="str">
        <f t="shared" ca="1" si="2524"/>
        <v>Yes</v>
      </c>
      <c r="P7724" s="27">
        <f t="shared" ca="1" si="2542"/>
        <v>280</v>
      </c>
      <c r="Q7724" s="24">
        <f ca="1">-(P7724/'Inputs and Output'!C$14-M7724)*'Inputs and Output'!C$14-F7724</f>
        <v>-106.27999999999986</v>
      </c>
      <c r="R7724" s="24">
        <f ca="1">IF(Q7724&gt;0,MIN(Q7724,'Inputs and Output'!C$55*'Inputs and Output'!C$14,Model!I7724),0)</f>
        <v>0</v>
      </c>
      <c r="S7724" s="24">
        <f t="shared" ca="1" si="2525"/>
        <v>0</v>
      </c>
      <c r="T7724" s="24">
        <f ca="1">MIN('Inputs and Output'!C$15,Model!S7724)</f>
        <v>0</v>
      </c>
      <c r="U7724" s="24">
        <f t="shared" ca="1" si="2526"/>
        <v>0</v>
      </c>
      <c r="V7724" s="24">
        <f ca="1">MIN(U7724+R7724,'Inputs and Output'!C$55*'Inputs and Output'!C$14,'Inputs and Output'!C$14-Model!P7724)-R7724</f>
        <v>0</v>
      </c>
      <c r="W7724" s="24">
        <f t="shared" ca="1" si="2527"/>
        <v>0</v>
      </c>
      <c r="X7724" s="24">
        <f ca="1">IF(AND(O7724="Yes",Q7724&lt;=0),MIN(-Q7724,'Inputs and Output'!C$55*'Inputs and Output'!C$14-F7724),0)</f>
        <v>5.7199999999999989</v>
      </c>
      <c r="Y7724" s="24">
        <f ca="1">MIN(X7724,'Inputs and Output'!C$15)</f>
        <v>5.7199999999999989</v>
      </c>
      <c r="Z7724" s="24">
        <f ca="1">IF(AND(O7724="No",Q7724&lt;=0),MIN(I7724,'Inputs and Output'!C$15),0)</f>
        <v>0</v>
      </c>
      <c r="AA7724" s="24">
        <f t="shared" ca="1" si="2528"/>
        <v>0</v>
      </c>
      <c r="AB7724" s="24">
        <f ca="1">MIN(AA7724,'Inputs and Output'!C$55*'Inputs and Output'!C$14,'Inputs and Output'!C$14-Model!P7724)</f>
        <v>0</v>
      </c>
      <c r="AC7724" s="24">
        <f ca="1">IF(AND(O7724="No",Q7724&lt;=0),MIN('Inputs and Output'!C$15-Model!Z7724,'Inputs and Output'!C$55*'Inputs and Output'!C$14),0)</f>
        <v>0</v>
      </c>
      <c r="AD7724" s="24">
        <f t="shared" ca="1" si="2529"/>
        <v>0</v>
      </c>
      <c r="AE7724" s="27">
        <f t="shared" ca="1" si="2530"/>
        <v>-70</v>
      </c>
      <c r="AF7724" s="27">
        <f t="shared" ca="1" si="2531"/>
        <v>0</v>
      </c>
      <c r="AG7724">
        <f>'real time electricity price'!G7723</f>
        <v>36.822499999999998</v>
      </c>
      <c r="AH7724" s="21">
        <f>'real time electricity price'!H7723</f>
        <v>26.99</v>
      </c>
      <c r="AI7724" s="24">
        <f t="shared" ca="1" si="2532"/>
        <v>5.7199999999999989</v>
      </c>
      <c r="AJ7724">
        <f t="shared" ca="1" si="2533"/>
        <v>2366.9503</v>
      </c>
      <c r="AK7724" s="1">
        <f>SLN('Inputs and Output'!$C$27,0,'Inputs and Output'!$C$31)</f>
        <v>2968.0365296803652</v>
      </c>
      <c r="AL7724" s="1">
        <f>SLN('Inputs and Output'!$C$51,0,'Inputs and Output'!$C$31)</f>
        <v>319.634703196347</v>
      </c>
      <c r="AM7724" s="16">
        <f>-'PVWatt simulated dispatch'!$B$7*'Inputs and Output'!$C$13*'Inputs and Output'!$C$29</f>
        <v>-964.6118721461188</v>
      </c>
      <c r="AN7724" s="19">
        <f>-'Inputs and Output'!$C$54*'Inputs and Output'!$C$14/(365*24)</f>
        <v>-95.890410958904113</v>
      </c>
      <c r="AO7724" s="19">
        <f t="shared" ca="1" si="2534"/>
        <v>-1981.2232159817352</v>
      </c>
      <c r="AP7724" s="10">
        <f t="shared" si="2535"/>
        <v>163903413.394144</v>
      </c>
      <c r="AQ7724">
        <v>1.63903413394144E+20</v>
      </c>
      <c r="AR7724">
        <v>499842.29308239702</v>
      </c>
      <c r="AS7724" s="10">
        <f ca="1">IFERROR((AI7724/('Inputs and Output'!$C$15))*('Inputs and Output'!$C$39*'Inputs and Output'!$C$40),0)</f>
        <v>175590.69767441857</v>
      </c>
      <c r="AT7724" s="13">
        <f t="shared" ca="1" si="2536"/>
        <v>1.0713059236427845E-3</v>
      </c>
      <c r="AU7724" s="12">
        <f t="shared" ca="1" si="2537"/>
        <v>535.48400946636468</v>
      </c>
      <c r="AV7724" s="14">
        <f ca="1">IF(AS7724&gt;0,('Inputs and Output'!$C$42*'Inputs and Output'!$C$15),0)</f>
        <v>5325.12</v>
      </c>
      <c r="AW7724" s="17">
        <f>SLN('Inputs and Output'!$C$45,0,'Inputs and Output'!$C$44)</f>
        <v>7068.4931506849316</v>
      </c>
      <c r="AX7724" s="15">
        <f t="shared" ca="1" si="2538"/>
        <v>-11858.129141218567</v>
      </c>
      <c r="AY7724" s="18">
        <f t="shared" ca="1" si="2539"/>
        <v>-13839.352357200303</v>
      </c>
    </row>
    <row r="7725" spans="1:51">
      <c r="A7725" t="str">
        <f>'hourly electricity demand texas'!B7724</f>
        <v>11/18/2020 6 p.m. CST</v>
      </c>
      <c r="B7725">
        <f>'PVWatt simulated dispatch'!K7741</f>
        <v>0</v>
      </c>
      <c r="C7725">
        <f>'hourly electricity demand texas'!I7724*'Inputs and Output'!$C$20</f>
        <v>65.5</v>
      </c>
      <c r="D7725">
        <f>MIN(MAX(C7725-'Inputs and Output'!C$16,0),'Inputs and Output'!C$19-'Inputs and Output'!C$16)</f>
        <v>65.5</v>
      </c>
      <c r="E7725">
        <f>B7725*'Inputs and Output'!C$13/1000000</f>
        <v>0</v>
      </c>
      <c r="F7725">
        <f ca="1">IF(E7725&lt;=D7725,MIN(P7725,D7725-E7725,'Inputs and Output'!C$14*'Inputs and Output'!C$55),0)</f>
        <v>65.5</v>
      </c>
      <c r="G7725">
        <f t="shared" ca="1" si="2540"/>
        <v>65.5</v>
      </c>
      <c r="H7725" s="4">
        <f t="shared" ca="1" si="2541"/>
        <v>0</v>
      </c>
      <c r="I7725">
        <f t="shared" si="2522"/>
        <v>0</v>
      </c>
      <c r="J7725">
        <f t="shared" ca="1" si="2523"/>
        <v>26.56</v>
      </c>
      <c r="K7725" s="24">
        <f>AR7725/AP7725*(1/('Inputs and Output'!C$36/'Inputs and Output'!C$39))-'Inputs and Output'!C$42</f>
        <v>138.24451382377677</v>
      </c>
      <c r="L7725" s="24">
        <f ca="1">IFERROR(AVERAGE(OFFSET(K7725,-1,0,-'Inputs and Output'!C$46)),K7725)</f>
        <v>141.90520970535519</v>
      </c>
      <c r="M7725" s="24">
        <f ca="1">_xlfn.XLOOKUP(J7725/L7725,'Battery dispatch curve multiple'!C$3:C$103,'Battery dispatch curve multiple'!A$3:A$103,,1,2)</f>
        <v>0.85000000000000053</v>
      </c>
      <c r="N7725" t="str">
        <f ca="1">IF(P7725/'Inputs and Output'!C$14&lt;=M7725,"battery","miner")</f>
        <v>battery</v>
      </c>
      <c r="O7725" t="str">
        <f t="shared" ca="1" si="2524"/>
        <v>Yes</v>
      </c>
      <c r="P7725" s="27">
        <f t="shared" ca="1" si="2542"/>
        <v>210</v>
      </c>
      <c r="Q7725" s="24">
        <f ca="1">-(P7725/'Inputs and Output'!C$14-M7725)*'Inputs and Output'!C$14-F7725</f>
        <v>-37.499999999999851</v>
      </c>
      <c r="R7725" s="24">
        <f ca="1">IF(Q7725&gt;0,MIN(Q7725,'Inputs and Output'!C$55*'Inputs and Output'!C$14,Model!I7725),0)</f>
        <v>0</v>
      </c>
      <c r="S7725" s="24">
        <f t="shared" ca="1" si="2525"/>
        <v>0</v>
      </c>
      <c r="T7725" s="24">
        <f ca="1">MIN('Inputs and Output'!C$15,Model!S7725)</f>
        <v>0</v>
      </c>
      <c r="U7725" s="24">
        <f t="shared" ca="1" si="2526"/>
        <v>0</v>
      </c>
      <c r="V7725" s="24">
        <f ca="1">MIN(U7725+R7725,'Inputs and Output'!C$55*'Inputs and Output'!C$14,'Inputs and Output'!C$14-Model!P7725)-R7725</f>
        <v>0</v>
      </c>
      <c r="W7725" s="24">
        <f t="shared" ca="1" si="2527"/>
        <v>0</v>
      </c>
      <c r="X7725" s="24">
        <f ca="1">IF(AND(O7725="Yes",Q7725&lt;=0),MIN(-Q7725,'Inputs and Output'!C$55*'Inputs and Output'!C$14-F7725),0)</f>
        <v>4.5</v>
      </c>
      <c r="Y7725" s="24">
        <f ca="1">MIN(X7725,'Inputs and Output'!C$15)</f>
        <v>4.5</v>
      </c>
      <c r="Z7725" s="24">
        <f ca="1">IF(AND(O7725="No",Q7725&lt;=0),MIN(I7725,'Inputs and Output'!C$15),0)</f>
        <v>0</v>
      </c>
      <c r="AA7725" s="24">
        <f t="shared" ca="1" si="2528"/>
        <v>0</v>
      </c>
      <c r="AB7725" s="24">
        <f ca="1">MIN(AA7725,'Inputs and Output'!C$55*'Inputs and Output'!C$14,'Inputs and Output'!C$14-Model!P7725)</f>
        <v>0</v>
      </c>
      <c r="AC7725" s="24">
        <f ca="1">IF(AND(O7725="No",Q7725&lt;=0),MIN('Inputs and Output'!C$15-Model!Z7725,'Inputs and Output'!C$55*'Inputs and Output'!C$14),0)</f>
        <v>0</v>
      </c>
      <c r="AD7725" s="24">
        <f t="shared" ca="1" si="2529"/>
        <v>0</v>
      </c>
      <c r="AE7725" s="27">
        <f t="shared" ca="1" si="2530"/>
        <v>-70</v>
      </c>
      <c r="AF7725" s="27">
        <f t="shared" ca="1" si="2531"/>
        <v>0</v>
      </c>
      <c r="AG7725">
        <f>'real time electricity price'!G7724</f>
        <v>22.2075</v>
      </c>
      <c r="AH7725" s="21">
        <f>'real time electricity price'!H7724</f>
        <v>21.38</v>
      </c>
      <c r="AI7725" s="24">
        <f t="shared" ca="1" si="2532"/>
        <v>4.5</v>
      </c>
      <c r="AJ7725">
        <f t="shared" ca="1" si="2533"/>
        <v>1454.5912499999999</v>
      </c>
      <c r="AK7725" s="1">
        <f>SLN('Inputs and Output'!$C$27,0,'Inputs and Output'!$C$31)</f>
        <v>2968.0365296803652</v>
      </c>
      <c r="AL7725" s="1">
        <f>SLN('Inputs and Output'!$C$51,0,'Inputs and Output'!$C$31)</f>
        <v>319.634703196347</v>
      </c>
      <c r="AM7725" s="16">
        <f>-'PVWatt simulated dispatch'!$B$7*'Inputs and Output'!$C$13*'Inputs and Output'!$C$29</f>
        <v>-964.6118721461188</v>
      </c>
      <c r="AN7725" s="19">
        <f>-'Inputs and Output'!$C$54*'Inputs and Output'!$C$14/(365*24)</f>
        <v>-95.890410958904113</v>
      </c>
      <c r="AO7725" s="19">
        <f t="shared" ca="1" si="2534"/>
        <v>-2893.582265981735</v>
      </c>
      <c r="AP7725" s="10">
        <f t="shared" si="2535"/>
        <v>186407006.189558</v>
      </c>
      <c r="AQ7725">
        <v>1.8640700618955801E+20</v>
      </c>
      <c r="AR7725">
        <v>1021639.47998291</v>
      </c>
      <c r="AS7725" s="10">
        <f ca="1">IFERROR((AI7725/('Inputs and Output'!$C$15))*('Inputs and Output'!$C$39*'Inputs and Output'!$C$40),0)</f>
        <v>138139.53488372092</v>
      </c>
      <c r="AT7725" s="13">
        <f t="shared" ca="1" si="2536"/>
        <v>7.4106407107491596E-4</v>
      </c>
      <c r="AU7725" s="12">
        <f t="shared" ca="1" si="2537"/>
        <v>757.10031220699534</v>
      </c>
      <c r="AV7725" s="14">
        <f ca="1">IF(AS7725&gt;0,('Inputs and Output'!$C$42*'Inputs and Output'!$C$15),0)</f>
        <v>5325.12</v>
      </c>
      <c r="AW7725" s="17">
        <f>SLN('Inputs and Output'!$C$45,0,'Inputs and Output'!$C$44)</f>
        <v>7068.4931506849316</v>
      </c>
      <c r="AX7725" s="15">
        <f t="shared" ca="1" si="2538"/>
        <v>-11636.512838477936</v>
      </c>
      <c r="AY7725" s="18">
        <f t="shared" ca="1" si="2539"/>
        <v>-14530.095104459671</v>
      </c>
    </row>
    <row r="7726" spans="1:51">
      <c r="A7726" t="str">
        <f>'hourly electricity demand texas'!B7725</f>
        <v>11/18/2020 7 p.m. CST</v>
      </c>
      <c r="B7726">
        <f>'PVWatt simulated dispatch'!K7742</f>
        <v>0</v>
      </c>
      <c r="C7726">
        <f>'hourly electricity demand texas'!I7725*'Inputs and Output'!$C$20</f>
        <v>67.61</v>
      </c>
      <c r="D7726">
        <f>MIN(MAX(C7726-'Inputs and Output'!C$16,0),'Inputs and Output'!C$19-'Inputs and Output'!C$16)</f>
        <v>67.61</v>
      </c>
      <c r="E7726">
        <f>B7726*'Inputs and Output'!C$13/1000000</f>
        <v>0</v>
      </c>
      <c r="F7726">
        <f ca="1">IF(E7726&lt;=D7726,MIN(P7726,D7726-E7726,'Inputs and Output'!C$14*'Inputs and Output'!C$55),0)</f>
        <v>67.61</v>
      </c>
      <c r="G7726">
        <f t="shared" ca="1" si="2540"/>
        <v>67.61</v>
      </c>
      <c r="H7726" s="4">
        <f t="shared" ca="1" si="2541"/>
        <v>0</v>
      </c>
      <c r="I7726">
        <f t="shared" si="2522"/>
        <v>0</v>
      </c>
      <c r="J7726">
        <f t="shared" ca="1" si="2523"/>
        <v>26.56</v>
      </c>
      <c r="K7726" s="24">
        <f>AR7726/AP7726*(1/('Inputs and Output'!C$36/'Inputs and Output'!C$39))-'Inputs and Output'!C$42</f>
        <v>301.40934346433068</v>
      </c>
      <c r="L7726" s="24">
        <f ca="1">IFERROR(AVERAGE(OFFSET(K7726,-1,0,-'Inputs and Output'!C$46)),K7726)</f>
        <v>131.9177547363289</v>
      </c>
      <c r="M7726" s="24">
        <f ca="1">_xlfn.XLOOKUP(J7726/L7726,'Battery dispatch curve multiple'!C$3:C$103,'Battery dispatch curve multiple'!A$3:A$103,,1,2)</f>
        <v>0.85000000000000053</v>
      </c>
      <c r="N7726" t="str">
        <f ca="1">IF(P7726/'Inputs and Output'!C$14&lt;=M7726,"battery","miner")</f>
        <v>battery</v>
      </c>
      <c r="O7726" t="str">
        <f t="shared" ca="1" si="2524"/>
        <v>Yes</v>
      </c>
      <c r="P7726" s="27">
        <f t="shared" ca="1" si="2542"/>
        <v>140</v>
      </c>
      <c r="Q7726" s="24">
        <f ca="1">-(P7726/'Inputs and Output'!C$14-M7726)*'Inputs and Output'!C$14-F7726</f>
        <v>30.390000000000143</v>
      </c>
      <c r="R7726" s="24">
        <f ca="1">IF(Q7726&gt;0,MIN(Q7726,'Inputs and Output'!C$55*'Inputs and Output'!C$14,Model!I7726),0)</f>
        <v>0</v>
      </c>
      <c r="S7726" s="24">
        <f t="shared" ca="1" si="2525"/>
        <v>0</v>
      </c>
      <c r="T7726" s="24">
        <f ca="1">MIN('Inputs and Output'!C$15,Model!S7726)</f>
        <v>0</v>
      </c>
      <c r="U7726" s="24">
        <f t="shared" ca="1" si="2526"/>
        <v>0</v>
      </c>
      <c r="V7726" s="24">
        <f ca="1">MIN(U7726+R7726,'Inputs and Output'!C$55*'Inputs and Output'!C$14,'Inputs and Output'!C$14-Model!P7726)-R7726</f>
        <v>0</v>
      </c>
      <c r="W7726" s="24">
        <f t="shared" ca="1" si="2527"/>
        <v>0</v>
      </c>
      <c r="X7726" s="24">
        <f ca="1">IF(AND(O7726="Yes",Q7726&lt;=0),MIN(-Q7726,'Inputs and Output'!C$55*'Inputs and Output'!C$14-F7726),0)</f>
        <v>0</v>
      </c>
      <c r="Y7726" s="24">
        <f ca="1">MIN(X7726,'Inputs and Output'!C$15)</f>
        <v>0</v>
      </c>
      <c r="Z7726" s="24">
        <f ca="1">IF(AND(O7726="No",Q7726&lt;=0),MIN(I7726,'Inputs and Output'!C$15),0)</f>
        <v>0</v>
      </c>
      <c r="AA7726" s="24">
        <f t="shared" ca="1" si="2528"/>
        <v>0</v>
      </c>
      <c r="AB7726" s="24">
        <f ca="1">MIN(AA7726,'Inputs and Output'!C$55*'Inputs and Output'!C$14,'Inputs and Output'!C$14-Model!P7726)</f>
        <v>0</v>
      </c>
      <c r="AC7726" s="24">
        <f ca="1">IF(AND(O7726="No",Q7726&lt;=0),MIN('Inputs and Output'!C$15-Model!Z7726,'Inputs and Output'!C$55*'Inputs and Output'!C$14),0)</f>
        <v>0</v>
      </c>
      <c r="AD7726" s="24">
        <f t="shared" ca="1" si="2529"/>
        <v>0</v>
      </c>
      <c r="AE7726" s="27">
        <f t="shared" ca="1" si="2530"/>
        <v>-67.61</v>
      </c>
      <c r="AF7726" s="27">
        <f t="shared" ca="1" si="2531"/>
        <v>0</v>
      </c>
      <c r="AG7726">
        <f>'real time electricity price'!G7725</f>
        <v>17.945</v>
      </c>
      <c r="AH7726" s="21">
        <f>'real time electricity price'!H7725</f>
        <v>19.34</v>
      </c>
      <c r="AI7726" s="24">
        <f t="shared" ca="1" si="2532"/>
        <v>0</v>
      </c>
      <c r="AJ7726">
        <f t="shared" ca="1" si="2533"/>
        <v>1213.26145</v>
      </c>
      <c r="AK7726" s="1">
        <f>SLN('Inputs and Output'!$C$27,0,'Inputs and Output'!$C$31)</f>
        <v>2968.0365296803652</v>
      </c>
      <c r="AL7726" s="1">
        <f>SLN('Inputs and Output'!$C$51,0,'Inputs and Output'!$C$31)</f>
        <v>319.634703196347</v>
      </c>
      <c r="AM7726" s="16">
        <f>-'PVWatt simulated dispatch'!$B$7*'Inputs and Output'!$C$13*'Inputs and Output'!$C$29</f>
        <v>-964.6118721461188</v>
      </c>
      <c r="AN7726" s="19">
        <f>-'Inputs and Output'!$C$54*'Inputs and Output'!$C$14/(365*24)</f>
        <v>-95.890410958904113</v>
      </c>
      <c r="AO7726" s="19">
        <f t="shared" ca="1" si="2534"/>
        <v>-3134.9120659817354</v>
      </c>
      <c r="AP7726" s="10">
        <f t="shared" si="2535"/>
        <v>126950198.87751</v>
      </c>
      <c r="AQ7726">
        <v>1.2695019887750999E+20</v>
      </c>
      <c r="AR7726">
        <v>1370542.9762836799</v>
      </c>
      <c r="AS7726" s="10">
        <f ca="1">IFERROR((AI7726/('Inputs and Output'!$C$15))*('Inputs and Output'!$C$39*'Inputs and Output'!$C$40),0)</f>
        <v>0</v>
      </c>
      <c r="AT7726" s="13">
        <f t="shared" ca="1" si="2536"/>
        <v>0</v>
      </c>
      <c r="AU7726" s="12">
        <f t="shared" ca="1" si="2537"/>
        <v>0</v>
      </c>
      <c r="AV7726" s="14">
        <f ca="1">IF(AS7726&gt;0,('Inputs and Output'!$C$42*'Inputs and Output'!$C$15),0)</f>
        <v>0</v>
      </c>
      <c r="AW7726" s="17">
        <f>SLN('Inputs and Output'!$C$45,0,'Inputs and Output'!$C$44)</f>
        <v>7068.4931506849316</v>
      </c>
      <c r="AX7726" s="15">
        <f t="shared" ca="1" si="2538"/>
        <v>-7068.4931506849316</v>
      </c>
      <c r="AY7726" s="18">
        <f t="shared" ca="1" si="2539"/>
        <v>-10203.405216666666</v>
      </c>
    </row>
    <row r="7727" spans="1:51">
      <c r="A7727" t="str">
        <f>'hourly electricity demand texas'!B7726</f>
        <v>11/18/2020 8 p.m. CST</v>
      </c>
      <c r="B7727">
        <f>'PVWatt simulated dispatch'!K7743</f>
        <v>0</v>
      </c>
      <c r="C7727">
        <f>'hourly electricity demand texas'!I7726*'Inputs and Output'!$C$20</f>
        <v>65.62</v>
      </c>
      <c r="D7727">
        <f>MIN(MAX(C7727-'Inputs and Output'!C$16,0),'Inputs and Output'!C$19-'Inputs and Output'!C$16)</f>
        <v>65.62</v>
      </c>
      <c r="E7727">
        <f>B7727*'Inputs and Output'!C$13/1000000</f>
        <v>0</v>
      </c>
      <c r="F7727">
        <f ca="1">IF(E7727&lt;=D7727,MIN(P7727,D7727-E7727,'Inputs and Output'!C$14*'Inputs and Output'!C$55),0)</f>
        <v>65.62</v>
      </c>
      <c r="G7727">
        <f t="shared" ca="1" si="2540"/>
        <v>65.62</v>
      </c>
      <c r="H7727" s="4">
        <f t="shared" ca="1" si="2541"/>
        <v>0</v>
      </c>
      <c r="I7727">
        <f t="shared" si="2522"/>
        <v>0</v>
      </c>
      <c r="J7727">
        <f t="shared" ca="1" si="2523"/>
        <v>26.56</v>
      </c>
      <c r="K7727" s="24">
        <f>AR7727/AP7727*(1/('Inputs and Output'!C$36/'Inputs and Output'!C$39))-'Inputs and Output'!C$42</f>
        <v>97.563969293864403</v>
      </c>
      <c r="L7727" s="24">
        <f ca="1">IFERROR(AVERAGE(OFFSET(K7727,-1,0,-'Inputs and Output'!C$46)),K7727)</f>
        <v>136.84944370809401</v>
      </c>
      <c r="M7727" s="24">
        <f ca="1">_xlfn.XLOOKUP(J7727/L7727,'Battery dispatch curve multiple'!C$3:C$103,'Battery dispatch curve multiple'!A$3:A$103,,1,2)</f>
        <v>0.85000000000000053</v>
      </c>
      <c r="N7727" t="str">
        <f ca="1">IF(P7727/'Inputs and Output'!C$14&lt;=M7727,"battery","miner")</f>
        <v>battery</v>
      </c>
      <c r="O7727" t="str">
        <f t="shared" ca="1" si="2524"/>
        <v>Yes</v>
      </c>
      <c r="P7727" s="27">
        <f t="shared" ca="1" si="2542"/>
        <v>72.39</v>
      </c>
      <c r="Q7727" s="24">
        <f ca="1">-(P7727/'Inputs and Output'!C$14-M7727)*'Inputs and Output'!C$14-F7727</f>
        <v>99.990000000000123</v>
      </c>
      <c r="R7727" s="24">
        <f ca="1">IF(Q7727&gt;0,MIN(Q7727,'Inputs and Output'!C$55*'Inputs and Output'!C$14,Model!I7727),0)</f>
        <v>0</v>
      </c>
      <c r="S7727" s="24">
        <f t="shared" ca="1" si="2525"/>
        <v>0</v>
      </c>
      <c r="T7727" s="24">
        <f ca="1">MIN('Inputs and Output'!C$15,Model!S7727)</f>
        <v>0</v>
      </c>
      <c r="U7727" s="24">
        <f t="shared" ca="1" si="2526"/>
        <v>0</v>
      </c>
      <c r="V7727" s="24">
        <f ca="1">MIN(U7727+R7727,'Inputs and Output'!C$55*'Inputs and Output'!C$14,'Inputs and Output'!C$14-Model!P7727)-R7727</f>
        <v>0</v>
      </c>
      <c r="W7727" s="24">
        <f t="shared" ca="1" si="2527"/>
        <v>0</v>
      </c>
      <c r="X7727" s="24">
        <f ca="1">IF(AND(O7727="Yes",Q7727&lt;=0),MIN(-Q7727,'Inputs and Output'!C$55*'Inputs and Output'!C$14-F7727),0)</f>
        <v>0</v>
      </c>
      <c r="Y7727" s="24">
        <f ca="1">MIN(X7727,'Inputs and Output'!C$15)</f>
        <v>0</v>
      </c>
      <c r="Z7727" s="24">
        <f ca="1">IF(AND(O7727="No",Q7727&lt;=0),MIN(I7727,'Inputs and Output'!C$15),0)</f>
        <v>0</v>
      </c>
      <c r="AA7727" s="24">
        <f t="shared" ca="1" si="2528"/>
        <v>0</v>
      </c>
      <c r="AB7727" s="24">
        <f ca="1">MIN(AA7727,'Inputs and Output'!C$55*'Inputs and Output'!C$14,'Inputs and Output'!C$14-Model!P7727)</f>
        <v>0</v>
      </c>
      <c r="AC7727" s="24">
        <f ca="1">IF(AND(O7727="No",Q7727&lt;=0),MIN('Inputs and Output'!C$15-Model!Z7727,'Inputs and Output'!C$55*'Inputs and Output'!C$14),0)</f>
        <v>0</v>
      </c>
      <c r="AD7727" s="24">
        <f t="shared" ca="1" si="2529"/>
        <v>0</v>
      </c>
      <c r="AE7727" s="27">
        <f t="shared" ca="1" si="2530"/>
        <v>-65.62</v>
      </c>
      <c r="AF7727" s="27">
        <f t="shared" ca="1" si="2531"/>
        <v>0</v>
      </c>
      <c r="AG7727">
        <f>'real time electricity price'!G7726</f>
        <v>15.7075</v>
      </c>
      <c r="AH7727" s="21">
        <f>'real time electricity price'!H7726</f>
        <v>18.34</v>
      </c>
      <c r="AI7727" s="24">
        <f t="shared" ca="1" si="2532"/>
        <v>0</v>
      </c>
      <c r="AJ7727">
        <f t="shared" ca="1" si="2533"/>
        <v>1030.72615</v>
      </c>
      <c r="AK7727" s="1">
        <f>SLN('Inputs and Output'!$C$27,0,'Inputs and Output'!$C$31)</f>
        <v>2968.0365296803652</v>
      </c>
      <c r="AL7727" s="1">
        <f>SLN('Inputs and Output'!$C$51,0,'Inputs and Output'!$C$31)</f>
        <v>319.634703196347</v>
      </c>
      <c r="AM7727" s="16">
        <f>-'PVWatt simulated dispatch'!$B$7*'Inputs and Output'!$C$13*'Inputs and Output'!$C$29</f>
        <v>-964.6118721461188</v>
      </c>
      <c r="AN7727" s="19">
        <f>-'Inputs and Output'!$C$54*'Inputs and Output'!$C$14/(365*24)</f>
        <v>-95.890410958904113</v>
      </c>
      <c r="AO7727" s="19">
        <f t="shared" ca="1" si="2534"/>
        <v>-3317.4473659817349</v>
      </c>
      <c r="AP7727" s="10">
        <f t="shared" si="2535"/>
        <v>122261016.55175601</v>
      </c>
      <c r="AQ7727">
        <v>1.2226101655175601E+20</v>
      </c>
      <c r="AR7727">
        <v>508054.791010249</v>
      </c>
      <c r="AS7727" s="10">
        <f ca="1">IFERROR((AI7727/('Inputs and Output'!$C$15))*('Inputs and Output'!$C$39*'Inputs and Output'!$C$40),0)</f>
        <v>0</v>
      </c>
      <c r="AT7727" s="13">
        <f t="shared" ca="1" si="2536"/>
        <v>0</v>
      </c>
      <c r="AU7727" s="12">
        <f t="shared" ca="1" si="2537"/>
        <v>0</v>
      </c>
      <c r="AV7727" s="14">
        <f ca="1">IF(AS7727&gt;0,('Inputs and Output'!$C$42*'Inputs and Output'!$C$15),0)</f>
        <v>0</v>
      </c>
      <c r="AW7727" s="17">
        <f>SLN('Inputs and Output'!$C$45,0,'Inputs and Output'!$C$44)</f>
        <v>7068.4931506849316</v>
      </c>
      <c r="AX7727" s="15">
        <f t="shared" ca="1" si="2538"/>
        <v>-7068.4931506849316</v>
      </c>
      <c r="AY7727" s="18">
        <f t="shared" ca="1" si="2539"/>
        <v>-10385.940516666666</v>
      </c>
    </row>
    <row r="7728" spans="1:51">
      <c r="A7728" t="str">
        <f>'hourly electricity demand texas'!B7727</f>
        <v>11/18/2020 9 p.m. CST</v>
      </c>
      <c r="B7728">
        <f>'PVWatt simulated dispatch'!K7744</f>
        <v>0</v>
      </c>
      <c r="C7728">
        <f>'hourly electricity demand texas'!I7727*'Inputs and Output'!$C$20</f>
        <v>63.440000000000005</v>
      </c>
      <c r="D7728">
        <f>MIN(MAX(C7728-'Inputs and Output'!C$16,0),'Inputs and Output'!C$19-'Inputs and Output'!C$16)</f>
        <v>63.440000000000005</v>
      </c>
      <c r="E7728">
        <f>B7728*'Inputs and Output'!C$13/1000000</f>
        <v>0</v>
      </c>
      <c r="F7728">
        <f ca="1">IF(E7728&lt;=D7728,MIN(P7728,D7728-E7728,'Inputs and Output'!C$14*'Inputs and Output'!C$55),0)</f>
        <v>6.769999999999996</v>
      </c>
      <c r="G7728">
        <f t="shared" ca="1" si="2540"/>
        <v>6.769999999999996</v>
      </c>
      <c r="H7728" s="4">
        <f t="shared" ca="1" si="2541"/>
        <v>-56.670000000000009</v>
      </c>
      <c r="I7728">
        <f t="shared" si="2522"/>
        <v>0</v>
      </c>
      <c r="J7728">
        <f t="shared" ca="1" si="2523"/>
        <v>26.56</v>
      </c>
      <c r="K7728" s="24">
        <f>AR7728/AP7728*(1/('Inputs and Output'!C$36/'Inputs and Output'!C$39))-'Inputs and Output'!C$42</f>
        <v>62.906619152983851</v>
      </c>
      <c r="L7728" s="24">
        <f ca="1">IFERROR(AVERAGE(OFFSET(K7728,-1,0,-'Inputs and Output'!C$46)),K7728)</f>
        <v>137.14086211695471</v>
      </c>
      <c r="M7728" s="24">
        <f ca="1">_xlfn.XLOOKUP(J7728/L7728,'Battery dispatch curve multiple'!C$3:C$103,'Battery dispatch curve multiple'!A$3:A$103,,1,2)</f>
        <v>0.85000000000000053</v>
      </c>
      <c r="N7728" t="str">
        <f ca="1">IF(P7728/'Inputs and Output'!C$14&lt;=M7728,"battery","miner")</f>
        <v>battery</v>
      </c>
      <c r="O7728" t="str">
        <f t="shared" ca="1" si="2524"/>
        <v>Yes</v>
      </c>
      <c r="P7728" s="27">
        <f t="shared" ca="1" si="2542"/>
        <v>6.769999999999996</v>
      </c>
      <c r="Q7728" s="24">
        <f ca="1">-(P7728/'Inputs and Output'!C$14-M7728)*'Inputs and Output'!C$14-F7728</f>
        <v>224.46000000000015</v>
      </c>
      <c r="R7728" s="24">
        <f ca="1">IF(Q7728&gt;0,MIN(Q7728,'Inputs and Output'!C$55*'Inputs and Output'!C$14,Model!I7728),0)</f>
        <v>0</v>
      </c>
      <c r="S7728" s="24">
        <f t="shared" ca="1" si="2525"/>
        <v>0</v>
      </c>
      <c r="T7728" s="24">
        <f ca="1">MIN('Inputs and Output'!C$15,Model!S7728)</f>
        <v>0</v>
      </c>
      <c r="U7728" s="24">
        <f t="shared" ca="1" si="2526"/>
        <v>0</v>
      </c>
      <c r="V7728" s="24">
        <f ca="1">MIN(U7728+R7728,'Inputs and Output'!C$55*'Inputs and Output'!C$14,'Inputs and Output'!C$14-Model!P7728)-R7728</f>
        <v>0</v>
      </c>
      <c r="W7728" s="24">
        <f t="shared" ca="1" si="2527"/>
        <v>0</v>
      </c>
      <c r="X7728" s="24">
        <f ca="1">IF(AND(O7728="Yes",Q7728&lt;=0),MIN(-Q7728,'Inputs and Output'!C$55*'Inputs and Output'!C$14-F7728),0)</f>
        <v>0</v>
      </c>
      <c r="Y7728" s="24">
        <f ca="1">MIN(X7728,'Inputs and Output'!C$15)</f>
        <v>0</v>
      </c>
      <c r="Z7728" s="24">
        <f ca="1">IF(AND(O7728="No",Q7728&lt;=0),MIN(I7728,'Inputs and Output'!C$15),0)</f>
        <v>0</v>
      </c>
      <c r="AA7728" s="24">
        <f t="shared" ca="1" si="2528"/>
        <v>0</v>
      </c>
      <c r="AB7728" s="24">
        <f ca="1">MIN(AA7728,'Inputs and Output'!C$55*'Inputs and Output'!C$14,'Inputs and Output'!C$14-Model!P7728)</f>
        <v>0</v>
      </c>
      <c r="AC7728" s="24">
        <f ca="1">IF(AND(O7728="No",Q7728&lt;=0),MIN('Inputs and Output'!C$15-Model!Z7728,'Inputs and Output'!C$55*'Inputs and Output'!C$14),0)</f>
        <v>0</v>
      </c>
      <c r="AD7728" s="24">
        <f t="shared" ca="1" si="2529"/>
        <v>0</v>
      </c>
      <c r="AE7728" s="27">
        <f t="shared" ca="1" si="2530"/>
        <v>-6.769999999999996</v>
      </c>
      <c r="AF7728" s="27">
        <f t="shared" ca="1" si="2531"/>
        <v>0</v>
      </c>
      <c r="AG7728">
        <f>'real time electricity price'!G7727</f>
        <v>14.537500000000001</v>
      </c>
      <c r="AH7728" s="21">
        <f>'real time electricity price'!H7727</f>
        <v>17.11</v>
      </c>
      <c r="AI7728" s="24">
        <f t="shared" ca="1" si="2532"/>
        <v>0</v>
      </c>
      <c r="AJ7728">
        <f t="shared" ca="1" si="2533"/>
        <v>98.418874999999957</v>
      </c>
      <c r="AK7728" s="1">
        <f>SLN('Inputs and Output'!$C$27,0,'Inputs and Output'!$C$31)</f>
        <v>2968.0365296803652</v>
      </c>
      <c r="AL7728" s="1">
        <f>SLN('Inputs and Output'!$C$51,0,'Inputs and Output'!$C$31)</f>
        <v>319.634703196347</v>
      </c>
      <c r="AM7728" s="16">
        <f>-'PVWatt simulated dispatch'!$B$7*'Inputs and Output'!$C$13*'Inputs and Output'!$C$29</f>
        <v>-964.6118721461188</v>
      </c>
      <c r="AN7728" s="19">
        <f>-'Inputs and Output'!$C$54*'Inputs and Output'!$C$14/(365*24)</f>
        <v>-95.890410958904113</v>
      </c>
      <c r="AO7728" s="19">
        <f t="shared" ca="1" si="2534"/>
        <v>-4249.7546409817351</v>
      </c>
      <c r="AP7728" s="10">
        <f t="shared" si="2535"/>
        <v>169124889.65611699</v>
      </c>
      <c r="AQ7728">
        <v>1.69124889656117E+20</v>
      </c>
      <c r="AR7728">
        <v>511857.07093982201</v>
      </c>
      <c r="AS7728" s="10">
        <f ca="1">IFERROR((AI7728/('Inputs and Output'!$C$15))*('Inputs and Output'!$C$39*'Inputs and Output'!$C$40),0)</f>
        <v>0</v>
      </c>
      <c r="AT7728" s="13">
        <f t="shared" ca="1" si="2536"/>
        <v>0</v>
      </c>
      <c r="AU7728" s="12">
        <f t="shared" ca="1" si="2537"/>
        <v>0</v>
      </c>
      <c r="AV7728" s="14">
        <f ca="1">IF(AS7728&gt;0,('Inputs and Output'!$C$42*'Inputs and Output'!$C$15),0)</f>
        <v>0</v>
      </c>
      <c r="AW7728" s="17">
        <f>SLN('Inputs and Output'!$C$45,0,'Inputs and Output'!$C$44)</f>
        <v>7068.4931506849316</v>
      </c>
      <c r="AX7728" s="15">
        <f t="shared" ca="1" si="2538"/>
        <v>-7068.4931506849316</v>
      </c>
      <c r="AY7728" s="18">
        <f t="shared" ca="1" si="2539"/>
        <v>-11318.247791666667</v>
      </c>
    </row>
    <row r="7729" spans="1:51">
      <c r="A7729" t="str">
        <f>'hourly electricity demand texas'!B7728</f>
        <v>11/18/2020 10 p.m. CST</v>
      </c>
      <c r="B7729">
        <f>'PVWatt simulated dispatch'!K7745</f>
        <v>0</v>
      </c>
      <c r="C7729">
        <f>'hourly electricity demand texas'!I7728*'Inputs and Output'!$C$20</f>
        <v>60.63</v>
      </c>
      <c r="D7729">
        <f>MIN(MAX(C7729-'Inputs and Output'!C$16,0),'Inputs and Output'!C$19-'Inputs and Output'!C$16)</f>
        <v>60.63</v>
      </c>
      <c r="E7729">
        <f>B7729*'Inputs and Output'!C$13/1000000</f>
        <v>0</v>
      </c>
      <c r="F7729">
        <f ca="1">IF(E7729&lt;=D7729,MIN(P7729,D7729-E7729,'Inputs and Output'!C$14*'Inputs and Output'!C$55),0)</f>
        <v>0</v>
      </c>
      <c r="G7729">
        <f t="shared" ca="1" si="2540"/>
        <v>0</v>
      </c>
      <c r="H7729" s="4">
        <f t="shared" ca="1" si="2541"/>
        <v>-60.63</v>
      </c>
      <c r="I7729">
        <f t="shared" si="2522"/>
        <v>0</v>
      </c>
      <c r="J7729">
        <f t="shared" ca="1" si="2523"/>
        <v>26.56</v>
      </c>
      <c r="K7729" s="24">
        <f>AR7729/AP7729*(1/('Inputs and Output'!C$36/'Inputs and Output'!C$39))-'Inputs and Output'!C$42</f>
        <v>154.76419114836335</v>
      </c>
      <c r="L7729" s="24">
        <f ca="1">IFERROR(AVERAGE(OFFSET(K7729,-1,0,-'Inputs and Output'!C$46)),K7729)</f>
        <v>136.94410458967278</v>
      </c>
      <c r="M7729" s="24">
        <f ca="1">_xlfn.XLOOKUP(J7729/L7729,'Battery dispatch curve multiple'!C$3:C$103,'Battery dispatch curve multiple'!A$3:A$103,,1,2)</f>
        <v>0.85000000000000053</v>
      </c>
      <c r="N7729" t="str">
        <f ca="1">IF(P7729/'Inputs and Output'!C$14&lt;=M7729,"battery","miner")</f>
        <v>battery</v>
      </c>
      <c r="O7729" t="str">
        <f t="shared" ca="1" si="2524"/>
        <v>No</v>
      </c>
      <c r="P7729" s="27">
        <f t="shared" ca="1" si="2542"/>
        <v>0</v>
      </c>
      <c r="Q7729" s="24">
        <f ca="1">-(P7729/'Inputs and Output'!C$14-M7729)*'Inputs and Output'!C$14-F7729</f>
        <v>238.00000000000014</v>
      </c>
      <c r="R7729" s="24">
        <f ca="1">IF(Q7729&gt;0,MIN(Q7729,'Inputs and Output'!C$55*'Inputs and Output'!C$14,Model!I7729),0)</f>
        <v>0</v>
      </c>
      <c r="S7729" s="24">
        <f t="shared" ca="1" si="2525"/>
        <v>0</v>
      </c>
      <c r="T7729" s="24">
        <f ca="1">MIN('Inputs and Output'!C$15,Model!S7729)</f>
        <v>0</v>
      </c>
      <c r="U7729" s="24">
        <f t="shared" ca="1" si="2526"/>
        <v>0</v>
      </c>
      <c r="V7729" s="24">
        <f ca="1">MIN(U7729+R7729,'Inputs and Output'!C$55*'Inputs and Output'!C$14,'Inputs and Output'!C$14-Model!P7729)-R7729</f>
        <v>0</v>
      </c>
      <c r="W7729" s="24">
        <f t="shared" ca="1" si="2527"/>
        <v>0</v>
      </c>
      <c r="X7729" s="24">
        <f ca="1">IF(AND(O7729="Yes",Q7729&lt;=0),MIN(-Q7729,'Inputs and Output'!C$55*'Inputs and Output'!C$14-F7729),0)</f>
        <v>0</v>
      </c>
      <c r="Y7729" s="24">
        <f ca="1">MIN(X7729,'Inputs and Output'!C$15)</f>
        <v>0</v>
      </c>
      <c r="Z7729" s="24">
        <f ca="1">IF(AND(O7729="No",Q7729&lt;=0),MIN(I7729,'Inputs and Output'!C$15),0)</f>
        <v>0</v>
      </c>
      <c r="AA7729" s="24">
        <f t="shared" ca="1" si="2528"/>
        <v>0</v>
      </c>
      <c r="AB7729" s="24">
        <f ca="1">MIN(AA7729,'Inputs and Output'!C$55*'Inputs and Output'!C$14,'Inputs and Output'!C$14-Model!P7729)</f>
        <v>0</v>
      </c>
      <c r="AC7729" s="24">
        <f ca="1">IF(AND(O7729="No",Q7729&lt;=0),MIN('Inputs and Output'!C$15-Model!Z7729,'Inputs and Output'!C$55*'Inputs and Output'!C$14),0)</f>
        <v>0</v>
      </c>
      <c r="AD7729" s="24">
        <f t="shared" ca="1" si="2529"/>
        <v>0</v>
      </c>
      <c r="AE7729" s="27">
        <f t="shared" ca="1" si="2530"/>
        <v>0</v>
      </c>
      <c r="AF7729" s="27">
        <f t="shared" ca="1" si="2531"/>
        <v>0</v>
      </c>
      <c r="AG7729">
        <f>'real time electricity price'!G7728</f>
        <v>4.1449999999999996</v>
      </c>
      <c r="AH7729" s="21">
        <f>'real time electricity price'!H7728</f>
        <v>16.13</v>
      </c>
      <c r="AI7729" s="24">
        <f t="shared" ca="1" si="2532"/>
        <v>0</v>
      </c>
      <c r="AJ7729">
        <f t="shared" ca="1" si="2533"/>
        <v>0</v>
      </c>
      <c r="AK7729" s="1">
        <f>SLN('Inputs and Output'!$C$27,0,'Inputs and Output'!$C$31)</f>
        <v>2968.0365296803652</v>
      </c>
      <c r="AL7729" s="1">
        <f>SLN('Inputs and Output'!$C$51,0,'Inputs and Output'!$C$31)</f>
        <v>319.634703196347</v>
      </c>
      <c r="AM7729" s="16">
        <f>-'PVWatt simulated dispatch'!$B$7*'Inputs and Output'!$C$13*'Inputs and Output'!$C$29</f>
        <v>-964.6118721461188</v>
      </c>
      <c r="AN7729" s="19">
        <f>-'Inputs and Output'!$C$54*'Inputs and Output'!$C$14/(365*24)</f>
        <v>-95.890410958904113</v>
      </c>
      <c r="AO7729" s="19">
        <f t="shared" ca="1" si="2534"/>
        <v>-4348.1735159817345</v>
      </c>
      <c r="AP7729" s="10">
        <f t="shared" si="2535"/>
        <v>124067335.264149</v>
      </c>
      <c r="AQ7729">
        <v>1.24067335264149E+20</v>
      </c>
      <c r="AR7729">
        <v>746740.63368528197</v>
      </c>
      <c r="AS7729" s="10">
        <f ca="1">IFERROR((AI7729/('Inputs and Output'!$C$15))*('Inputs and Output'!$C$39*'Inputs and Output'!$C$40),0)</f>
        <v>0</v>
      </c>
      <c r="AT7729" s="13">
        <f t="shared" ca="1" si="2536"/>
        <v>0</v>
      </c>
      <c r="AU7729" s="12">
        <f t="shared" ca="1" si="2537"/>
        <v>0</v>
      </c>
      <c r="AV7729" s="14">
        <f ca="1">IF(AS7729&gt;0,('Inputs and Output'!$C$42*'Inputs and Output'!$C$15),0)</f>
        <v>0</v>
      </c>
      <c r="AW7729" s="17">
        <f>SLN('Inputs and Output'!$C$45,0,'Inputs and Output'!$C$44)</f>
        <v>7068.4931506849316</v>
      </c>
      <c r="AX7729" s="15">
        <f t="shared" ca="1" si="2538"/>
        <v>-7068.4931506849316</v>
      </c>
      <c r="AY7729" s="18">
        <f t="shared" ca="1" si="2539"/>
        <v>-11416.666666666666</v>
      </c>
    </row>
    <row r="7730" spans="1:51">
      <c r="A7730" t="str">
        <f>'hourly electricity demand texas'!B7729</f>
        <v>11/18/2020 11 p.m. CST</v>
      </c>
      <c r="B7730">
        <f>'PVWatt simulated dispatch'!K7746</f>
        <v>0</v>
      </c>
      <c r="C7730">
        <f>'hourly electricity demand texas'!I7729*'Inputs and Output'!$C$20</f>
        <v>56.47</v>
      </c>
      <c r="D7730">
        <f>MIN(MAX(C7730-'Inputs and Output'!C$16,0),'Inputs and Output'!C$19-'Inputs and Output'!C$16)</f>
        <v>56.47</v>
      </c>
      <c r="E7730">
        <f>B7730*'Inputs and Output'!C$13/1000000</f>
        <v>0</v>
      </c>
      <c r="F7730">
        <f ca="1">IF(E7730&lt;=D7730,MIN(P7730,D7730-E7730,'Inputs and Output'!C$14*'Inputs and Output'!C$55),0)</f>
        <v>0</v>
      </c>
      <c r="G7730">
        <f t="shared" ca="1" si="2540"/>
        <v>0</v>
      </c>
      <c r="H7730" s="4">
        <f t="shared" ca="1" si="2541"/>
        <v>-56.47</v>
      </c>
      <c r="I7730">
        <f t="shared" si="2522"/>
        <v>0</v>
      </c>
      <c r="J7730">
        <f t="shared" ca="1" si="2523"/>
        <v>26.56</v>
      </c>
      <c r="K7730" s="24">
        <f>AR7730/AP7730*(1/('Inputs and Output'!C$36/'Inputs and Output'!C$39))-'Inputs and Output'!C$42</f>
        <v>292.89929945706399</v>
      </c>
      <c r="L7730" s="24">
        <f ca="1">IFERROR(AVERAGE(OFFSET(K7730,-1,0,-'Inputs and Output'!C$46)),K7730)</f>
        <v>135.33326814002046</v>
      </c>
      <c r="M7730" s="24">
        <f ca="1">_xlfn.XLOOKUP(J7730/L7730,'Battery dispatch curve multiple'!C$3:C$103,'Battery dispatch curve multiple'!A$3:A$103,,1,2)</f>
        <v>0.85000000000000053</v>
      </c>
      <c r="N7730" t="str">
        <f ca="1">IF(P7730/'Inputs and Output'!C$14&lt;=M7730,"battery","miner")</f>
        <v>battery</v>
      </c>
      <c r="O7730" t="str">
        <f t="shared" ca="1" si="2524"/>
        <v>No</v>
      </c>
      <c r="P7730" s="27">
        <f t="shared" ca="1" si="2542"/>
        <v>0</v>
      </c>
      <c r="Q7730" s="24">
        <f ca="1">-(P7730/'Inputs and Output'!C$14-M7730)*'Inputs and Output'!C$14-F7730</f>
        <v>238.00000000000014</v>
      </c>
      <c r="R7730" s="24">
        <f ca="1">IF(Q7730&gt;0,MIN(Q7730,'Inputs and Output'!C$55*'Inputs and Output'!C$14,Model!I7730),0)</f>
        <v>0</v>
      </c>
      <c r="S7730" s="24">
        <f t="shared" ca="1" si="2525"/>
        <v>0</v>
      </c>
      <c r="T7730" s="24">
        <f ca="1">MIN('Inputs and Output'!C$15,Model!S7730)</f>
        <v>0</v>
      </c>
      <c r="U7730" s="24">
        <f t="shared" ca="1" si="2526"/>
        <v>0</v>
      </c>
      <c r="V7730" s="24">
        <f ca="1">MIN(U7730+R7730,'Inputs and Output'!C$55*'Inputs and Output'!C$14,'Inputs and Output'!C$14-Model!P7730)-R7730</f>
        <v>0</v>
      </c>
      <c r="W7730" s="24">
        <f t="shared" ca="1" si="2527"/>
        <v>0</v>
      </c>
      <c r="X7730" s="24">
        <f ca="1">IF(AND(O7730="Yes",Q7730&lt;=0),MIN(-Q7730,'Inputs and Output'!C$55*'Inputs and Output'!C$14-F7730),0)</f>
        <v>0</v>
      </c>
      <c r="Y7730" s="24">
        <f ca="1">MIN(X7730,'Inputs and Output'!C$15)</f>
        <v>0</v>
      </c>
      <c r="Z7730" s="24">
        <f ca="1">IF(AND(O7730="No",Q7730&lt;=0),MIN(I7730,'Inputs and Output'!C$15),0)</f>
        <v>0</v>
      </c>
      <c r="AA7730" s="24">
        <f t="shared" ca="1" si="2528"/>
        <v>0</v>
      </c>
      <c r="AB7730" s="24">
        <f ca="1">MIN(AA7730,'Inputs and Output'!C$55*'Inputs and Output'!C$14,'Inputs and Output'!C$14-Model!P7730)</f>
        <v>0</v>
      </c>
      <c r="AC7730" s="24">
        <f ca="1">IF(AND(O7730="No",Q7730&lt;=0),MIN('Inputs and Output'!C$15-Model!Z7730,'Inputs and Output'!C$55*'Inputs and Output'!C$14),0)</f>
        <v>0</v>
      </c>
      <c r="AD7730" s="24">
        <f t="shared" ca="1" si="2529"/>
        <v>0</v>
      </c>
      <c r="AE7730" s="27">
        <f t="shared" ca="1" si="2530"/>
        <v>0</v>
      </c>
      <c r="AF7730" s="27">
        <f t="shared" ca="1" si="2531"/>
        <v>0</v>
      </c>
      <c r="AG7730">
        <f>'real time electricity price'!G7729</f>
        <v>7.1475</v>
      </c>
      <c r="AH7730" s="21">
        <f>'real time electricity price'!H7729</f>
        <v>14.09</v>
      </c>
      <c r="AI7730" s="24">
        <f t="shared" ca="1" si="2532"/>
        <v>0</v>
      </c>
      <c r="AJ7730">
        <f t="shared" ca="1" si="2533"/>
        <v>0</v>
      </c>
      <c r="AK7730" s="1">
        <f>SLN('Inputs and Output'!$C$27,0,'Inputs and Output'!$C$31)</f>
        <v>2968.0365296803652</v>
      </c>
      <c r="AL7730" s="1">
        <f>SLN('Inputs and Output'!$C$51,0,'Inputs and Output'!$C$31)</f>
        <v>319.634703196347</v>
      </c>
      <c r="AM7730" s="16">
        <f>-'PVWatt simulated dispatch'!$B$7*'Inputs and Output'!$C$13*'Inputs and Output'!$C$29</f>
        <v>-964.6118721461188</v>
      </c>
      <c r="AN7730" s="19">
        <f>-'Inputs and Output'!$C$54*'Inputs and Output'!$C$14/(365*24)</f>
        <v>-95.890410958904113</v>
      </c>
      <c r="AO7730" s="19">
        <f t="shared" ca="1" si="2534"/>
        <v>-4348.1735159817345</v>
      </c>
      <c r="AP7730" s="10">
        <f t="shared" si="2535"/>
        <v>103673093.36773299</v>
      </c>
      <c r="AQ7730">
        <v>1.0367309336773299E+20</v>
      </c>
      <c r="AR7730">
        <v>1090505.0579564199</v>
      </c>
      <c r="AS7730" s="10">
        <f ca="1">IFERROR((AI7730/('Inputs and Output'!$C$15))*('Inputs and Output'!$C$39*'Inputs and Output'!$C$40),0)</f>
        <v>0</v>
      </c>
      <c r="AT7730" s="13">
        <f t="shared" ca="1" si="2536"/>
        <v>0</v>
      </c>
      <c r="AU7730" s="12">
        <f t="shared" ca="1" si="2537"/>
        <v>0</v>
      </c>
      <c r="AV7730" s="14">
        <f ca="1">IF(AS7730&gt;0,('Inputs and Output'!$C$42*'Inputs and Output'!$C$15),0)</f>
        <v>0</v>
      </c>
      <c r="AW7730" s="17">
        <f>SLN('Inputs and Output'!$C$45,0,'Inputs and Output'!$C$44)</f>
        <v>7068.4931506849316</v>
      </c>
      <c r="AX7730" s="15">
        <f t="shared" ca="1" si="2538"/>
        <v>-7068.4931506849316</v>
      </c>
      <c r="AY7730" s="18">
        <f t="shared" ca="1" si="2539"/>
        <v>-11416.666666666666</v>
      </c>
    </row>
    <row r="7731" spans="1:51">
      <c r="A7731" t="str">
        <f>'hourly electricity demand texas'!B7730</f>
        <v>11/19/2020 12 a.m. CST</v>
      </c>
      <c r="B7731">
        <f>'PVWatt simulated dispatch'!K7747</f>
        <v>0</v>
      </c>
      <c r="C7731">
        <f>'hourly electricity demand texas'!I7730*'Inputs and Output'!$C$20</f>
        <v>52.15</v>
      </c>
      <c r="D7731">
        <f>MIN(MAX(C7731-'Inputs and Output'!C$16,0),'Inputs and Output'!C$19-'Inputs and Output'!C$16)</f>
        <v>52.15</v>
      </c>
      <c r="E7731">
        <f>B7731*'Inputs and Output'!C$13/1000000</f>
        <v>0</v>
      </c>
      <c r="F7731">
        <f ca="1">IF(E7731&lt;=D7731,MIN(P7731,D7731-E7731,'Inputs and Output'!C$14*'Inputs and Output'!C$55),0)</f>
        <v>0</v>
      </c>
      <c r="G7731">
        <f t="shared" ca="1" si="2540"/>
        <v>0</v>
      </c>
      <c r="H7731" s="4">
        <f t="shared" ca="1" si="2541"/>
        <v>-52.15</v>
      </c>
      <c r="I7731">
        <f t="shared" si="2522"/>
        <v>0</v>
      </c>
      <c r="J7731">
        <f t="shared" ca="1" si="2523"/>
        <v>26.56</v>
      </c>
      <c r="K7731" s="24">
        <f>AR7731/AP7731*(1/('Inputs and Output'!C$36/'Inputs and Output'!C$39))-'Inputs and Output'!C$42</f>
        <v>84.868901255557034</v>
      </c>
      <c r="L7731" s="24">
        <f ca="1">IFERROR(AVERAGE(OFFSET(K7731,-1,0,-'Inputs and Output'!C$46)),K7731)</f>
        <v>146.75439744681162</v>
      </c>
      <c r="M7731" s="24">
        <f ca="1">_xlfn.XLOOKUP(J7731/L7731,'Battery dispatch curve multiple'!C$3:C$103,'Battery dispatch curve multiple'!A$3:A$103,,1,2)</f>
        <v>0.85000000000000053</v>
      </c>
      <c r="N7731" t="str">
        <f ca="1">IF(P7731/'Inputs and Output'!C$14&lt;=M7731,"battery","miner")</f>
        <v>battery</v>
      </c>
      <c r="O7731" t="str">
        <f t="shared" ca="1" si="2524"/>
        <v>No</v>
      </c>
      <c r="P7731" s="27">
        <f t="shared" ca="1" si="2542"/>
        <v>0</v>
      </c>
      <c r="Q7731" s="24">
        <f ca="1">-(P7731/'Inputs and Output'!C$14-M7731)*'Inputs and Output'!C$14-F7731</f>
        <v>238.00000000000014</v>
      </c>
      <c r="R7731" s="24">
        <f ca="1">IF(Q7731&gt;0,MIN(Q7731,'Inputs and Output'!C$55*'Inputs and Output'!C$14,Model!I7731),0)</f>
        <v>0</v>
      </c>
      <c r="S7731" s="24">
        <f t="shared" ca="1" si="2525"/>
        <v>0</v>
      </c>
      <c r="T7731" s="24">
        <f ca="1">MIN('Inputs and Output'!C$15,Model!S7731)</f>
        <v>0</v>
      </c>
      <c r="U7731" s="24">
        <f t="shared" ca="1" si="2526"/>
        <v>0</v>
      </c>
      <c r="V7731" s="24">
        <f ca="1">MIN(U7731+R7731,'Inputs and Output'!C$55*'Inputs and Output'!C$14,'Inputs and Output'!C$14-Model!P7731)-R7731</f>
        <v>0</v>
      </c>
      <c r="W7731" s="24">
        <f t="shared" ca="1" si="2527"/>
        <v>0</v>
      </c>
      <c r="X7731" s="24">
        <f ca="1">IF(AND(O7731="Yes",Q7731&lt;=0),MIN(-Q7731,'Inputs and Output'!C$55*'Inputs and Output'!C$14-F7731),0)</f>
        <v>0</v>
      </c>
      <c r="Y7731" s="24">
        <f ca="1">MIN(X7731,'Inputs and Output'!C$15)</f>
        <v>0</v>
      </c>
      <c r="Z7731" s="24">
        <f ca="1">IF(AND(O7731="No",Q7731&lt;=0),MIN(I7731,'Inputs and Output'!C$15),0)</f>
        <v>0</v>
      </c>
      <c r="AA7731" s="24">
        <f t="shared" ca="1" si="2528"/>
        <v>0</v>
      </c>
      <c r="AB7731" s="24">
        <f ca="1">MIN(AA7731,'Inputs and Output'!C$55*'Inputs and Output'!C$14,'Inputs and Output'!C$14-Model!P7731)</f>
        <v>0</v>
      </c>
      <c r="AC7731" s="24">
        <f ca="1">IF(AND(O7731="No",Q7731&lt;=0),MIN('Inputs and Output'!C$15-Model!Z7731,'Inputs and Output'!C$55*'Inputs and Output'!C$14),0)</f>
        <v>0</v>
      </c>
      <c r="AD7731" s="24">
        <f t="shared" ca="1" si="2529"/>
        <v>0</v>
      </c>
      <c r="AE7731" s="27">
        <f t="shared" ca="1" si="2530"/>
        <v>0</v>
      </c>
      <c r="AF7731" s="27">
        <f t="shared" ca="1" si="2531"/>
        <v>0</v>
      </c>
      <c r="AG7731">
        <f>'real time electricity price'!G7730</f>
        <v>7.3925000000000001</v>
      </c>
      <c r="AH7731" s="21">
        <f>'real time electricity price'!H7730</f>
        <v>15.02</v>
      </c>
      <c r="AI7731" s="24">
        <f t="shared" ca="1" si="2532"/>
        <v>0</v>
      </c>
      <c r="AJ7731">
        <f t="shared" ca="1" si="2533"/>
        <v>0</v>
      </c>
      <c r="AK7731" s="1">
        <f>SLN('Inputs and Output'!$C$27,0,'Inputs and Output'!$C$31)</f>
        <v>2968.0365296803652</v>
      </c>
      <c r="AL7731" s="1">
        <f>SLN('Inputs and Output'!$C$51,0,'Inputs and Output'!$C$31)</f>
        <v>319.634703196347</v>
      </c>
      <c r="AM7731" s="16">
        <f>-'PVWatt simulated dispatch'!$B$7*'Inputs and Output'!$C$13*'Inputs and Output'!$C$29</f>
        <v>-964.6118721461188</v>
      </c>
      <c r="AN7731" s="19">
        <f>-'Inputs and Output'!$C$54*'Inputs and Output'!$C$14/(365*24)</f>
        <v>-95.890410958904113</v>
      </c>
      <c r="AO7731" s="19">
        <f t="shared" ca="1" si="2534"/>
        <v>-4348.1735159817345</v>
      </c>
      <c r="AP7731" s="10">
        <f t="shared" si="2535"/>
        <v>255675524.577393</v>
      </c>
      <c r="AQ7731">
        <v>2.5567552457739298E+20</v>
      </c>
      <c r="AR7731">
        <v>956722.85091224394</v>
      </c>
      <c r="AS7731" s="10">
        <f ca="1">IFERROR((AI7731/('Inputs and Output'!$C$15))*('Inputs and Output'!$C$39*'Inputs and Output'!$C$40),0)</f>
        <v>0</v>
      </c>
      <c r="AT7731" s="13">
        <f t="shared" ca="1" si="2536"/>
        <v>0</v>
      </c>
      <c r="AU7731" s="12">
        <f t="shared" ca="1" si="2537"/>
        <v>0</v>
      </c>
      <c r="AV7731" s="14">
        <f ca="1">IF(AS7731&gt;0,('Inputs and Output'!$C$42*'Inputs and Output'!$C$15),0)</f>
        <v>0</v>
      </c>
      <c r="AW7731" s="17">
        <f>SLN('Inputs and Output'!$C$45,0,'Inputs and Output'!$C$44)</f>
        <v>7068.4931506849316</v>
      </c>
      <c r="AX7731" s="15">
        <f t="shared" ca="1" si="2538"/>
        <v>-7068.4931506849316</v>
      </c>
      <c r="AY7731" s="18">
        <f t="shared" ca="1" si="2539"/>
        <v>-11416.666666666666</v>
      </c>
    </row>
    <row r="7732" spans="1:51">
      <c r="A7732" t="str">
        <f>'hourly electricity demand texas'!B7731</f>
        <v>11/19/2020 1 a.m. CST</v>
      </c>
      <c r="B7732">
        <f>'PVWatt simulated dispatch'!K7748</f>
        <v>0</v>
      </c>
      <c r="C7732">
        <f>'hourly electricity demand texas'!I7731*'Inputs and Output'!$C$20</f>
        <v>48.550000000000004</v>
      </c>
      <c r="D7732">
        <f>MIN(MAX(C7732-'Inputs and Output'!C$16,0),'Inputs and Output'!C$19-'Inputs and Output'!C$16)</f>
        <v>48.550000000000004</v>
      </c>
      <c r="E7732">
        <f>B7732*'Inputs and Output'!C$13/1000000</f>
        <v>0</v>
      </c>
      <c r="F7732">
        <f ca="1">IF(E7732&lt;=D7732,MIN(P7732,D7732-E7732,'Inputs and Output'!C$14*'Inputs and Output'!C$55),0)</f>
        <v>0</v>
      </c>
      <c r="G7732">
        <f t="shared" ca="1" si="2540"/>
        <v>0</v>
      </c>
      <c r="H7732" s="4">
        <f t="shared" ca="1" si="2541"/>
        <v>-48.550000000000004</v>
      </c>
      <c r="I7732">
        <f t="shared" si="2522"/>
        <v>0</v>
      </c>
      <c r="J7732">
        <f t="shared" ca="1" si="2523"/>
        <v>26.56</v>
      </c>
      <c r="K7732" s="24">
        <f>AR7732/AP7732*(1/('Inputs and Output'!C$36/'Inputs and Output'!C$39))-'Inputs and Output'!C$42</f>
        <v>27.870844995896704</v>
      </c>
      <c r="L7732" s="24">
        <f ca="1">IFERROR(AVERAGE(OFFSET(K7732,-1,0,-'Inputs and Output'!C$46)),K7732)</f>
        <v>135.14371449609504</v>
      </c>
      <c r="M7732" s="24">
        <f ca="1">_xlfn.XLOOKUP(J7732/L7732,'Battery dispatch curve multiple'!C$3:C$103,'Battery dispatch curve multiple'!A$3:A$103,,1,2)</f>
        <v>0.85000000000000053</v>
      </c>
      <c r="N7732" t="str">
        <f ca="1">IF(P7732/'Inputs and Output'!C$14&lt;=M7732,"battery","miner")</f>
        <v>battery</v>
      </c>
      <c r="O7732" t="str">
        <f t="shared" ca="1" si="2524"/>
        <v>No</v>
      </c>
      <c r="P7732" s="27">
        <f t="shared" ca="1" si="2542"/>
        <v>0</v>
      </c>
      <c r="Q7732" s="24">
        <f ca="1">-(P7732/'Inputs and Output'!C$14-M7732)*'Inputs and Output'!C$14-F7732</f>
        <v>238.00000000000014</v>
      </c>
      <c r="R7732" s="24">
        <f ca="1">IF(Q7732&gt;0,MIN(Q7732,'Inputs and Output'!C$55*'Inputs and Output'!C$14,Model!I7732),0)</f>
        <v>0</v>
      </c>
      <c r="S7732" s="24">
        <f t="shared" ca="1" si="2525"/>
        <v>0</v>
      </c>
      <c r="T7732" s="24">
        <f ca="1">MIN('Inputs and Output'!C$15,Model!S7732)</f>
        <v>0</v>
      </c>
      <c r="U7732" s="24">
        <f t="shared" ca="1" si="2526"/>
        <v>0</v>
      </c>
      <c r="V7732" s="24">
        <f ca="1">MIN(U7732+R7732,'Inputs and Output'!C$55*'Inputs and Output'!C$14,'Inputs and Output'!C$14-Model!P7732)-R7732</f>
        <v>0</v>
      </c>
      <c r="W7732" s="24">
        <f t="shared" ca="1" si="2527"/>
        <v>0</v>
      </c>
      <c r="X7732" s="24">
        <f ca="1">IF(AND(O7732="Yes",Q7732&lt;=0),MIN(-Q7732,'Inputs and Output'!C$55*'Inputs and Output'!C$14-F7732),0)</f>
        <v>0</v>
      </c>
      <c r="Y7732" s="24">
        <f ca="1">MIN(X7732,'Inputs and Output'!C$15)</f>
        <v>0</v>
      </c>
      <c r="Z7732" s="24">
        <f ca="1">IF(AND(O7732="No",Q7732&lt;=0),MIN(I7732,'Inputs and Output'!C$15),0)</f>
        <v>0</v>
      </c>
      <c r="AA7732" s="24">
        <f t="shared" ca="1" si="2528"/>
        <v>0</v>
      </c>
      <c r="AB7732" s="24">
        <f ca="1">MIN(AA7732,'Inputs and Output'!C$55*'Inputs and Output'!C$14,'Inputs and Output'!C$14-Model!P7732)</f>
        <v>0</v>
      </c>
      <c r="AC7732" s="24">
        <f ca="1">IF(AND(O7732="No",Q7732&lt;=0),MIN('Inputs and Output'!C$15-Model!Z7732,'Inputs and Output'!C$55*'Inputs and Output'!C$14),0)</f>
        <v>0</v>
      </c>
      <c r="AD7732" s="24">
        <f t="shared" ca="1" si="2529"/>
        <v>0</v>
      </c>
      <c r="AE7732" s="27">
        <f t="shared" ca="1" si="2530"/>
        <v>0</v>
      </c>
      <c r="AF7732" s="27">
        <f t="shared" ca="1" si="2531"/>
        <v>0</v>
      </c>
      <c r="AG7732">
        <f>'real time electricity price'!G7731</f>
        <v>5.6475</v>
      </c>
      <c r="AH7732" s="21">
        <f>'real time electricity price'!H7731</f>
        <v>13.57</v>
      </c>
      <c r="AI7732" s="24">
        <f t="shared" ca="1" si="2532"/>
        <v>0</v>
      </c>
      <c r="AJ7732">
        <f t="shared" ca="1" si="2533"/>
        <v>0</v>
      </c>
      <c r="AK7732" s="1">
        <f>SLN('Inputs and Output'!$C$27,0,'Inputs and Output'!$C$31)</f>
        <v>2968.0365296803652</v>
      </c>
      <c r="AL7732" s="1">
        <f>SLN('Inputs and Output'!$C$51,0,'Inputs and Output'!$C$31)</f>
        <v>319.634703196347</v>
      </c>
      <c r="AM7732" s="16">
        <f>-'PVWatt simulated dispatch'!$B$7*'Inputs and Output'!$C$13*'Inputs and Output'!$C$29</f>
        <v>-964.6118721461188</v>
      </c>
      <c r="AN7732" s="19">
        <f>-'Inputs and Output'!$C$54*'Inputs and Output'!$C$14/(365*24)</f>
        <v>-95.890410958904113</v>
      </c>
      <c r="AO7732" s="19">
        <f t="shared" ca="1" si="2534"/>
        <v>-4348.1735159817345</v>
      </c>
      <c r="AP7732" s="10">
        <f t="shared" si="2535"/>
        <v>254042638.87421</v>
      </c>
      <c r="AQ7732">
        <v>2.5404263887421001E+20</v>
      </c>
      <c r="AR7732">
        <v>478917.78302684298</v>
      </c>
      <c r="AS7732" s="10">
        <f ca="1">IFERROR((AI7732/('Inputs and Output'!$C$15))*('Inputs and Output'!$C$39*'Inputs and Output'!$C$40),0)</f>
        <v>0</v>
      </c>
      <c r="AT7732" s="13">
        <f t="shared" ca="1" si="2536"/>
        <v>0</v>
      </c>
      <c r="AU7732" s="12">
        <f t="shared" ca="1" si="2537"/>
        <v>0</v>
      </c>
      <c r="AV7732" s="14">
        <f ca="1">IF(AS7732&gt;0,('Inputs and Output'!$C$42*'Inputs and Output'!$C$15),0)</f>
        <v>0</v>
      </c>
      <c r="AW7732" s="17">
        <f>SLN('Inputs and Output'!$C$45,0,'Inputs and Output'!$C$44)</f>
        <v>7068.4931506849316</v>
      </c>
      <c r="AX7732" s="15">
        <f t="shared" ca="1" si="2538"/>
        <v>-7068.4931506849316</v>
      </c>
      <c r="AY7732" s="18">
        <f t="shared" ca="1" si="2539"/>
        <v>-11416.666666666666</v>
      </c>
    </row>
    <row r="7733" spans="1:51">
      <c r="A7733" t="str">
        <f>'hourly electricity demand texas'!B7732</f>
        <v>11/19/2020 2 a.m. CST</v>
      </c>
      <c r="B7733">
        <f>'PVWatt simulated dispatch'!K7749</f>
        <v>0</v>
      </c>
      <c r="C7733">
        <f>'hourly electricity demand texas'!I7732*'Inputs and Output'!$C$20</f>
        <v>46.81</v>
      </c>
      <c r="D7733">
        <f>MIN(MAX(C7733-'Inputs and Output'!C$16,0),'Inputs and Output'!C$19-'Inputs and Output'!C$16)</f>
        <v>46.81</v>
      </c>
      <c r="E7733">
        <f>B7733*'Inputs and Output'!C$13/1000000</f>
        <v>0</v>
      </c>
      <c r="F7733">
        <f ca="1">IF(E7733&lt;=D7733,MIN(P7733,D7733-E7733,'Inputs and Output'!C$14*'Inputs and Output'!C$55),0)</f>
        <v>0</v>
      </c>
      <c r="G7733">
        <f t="shared" ca="1" si="2540"/>
        <v>0</v>
      </c>
      <c r="H7733" s="4">
        <f t="shared" ca="1" si="2541"/>
        <v>-46.81</v>
      </c>
      <c r="I7733">
        <f t="shared" si="2522"/>
        <v>0</v>
      </c>
      <c r="J7733">
        <f t="shared" ca="1" si="2523"/>
        <v>26.56</v>
      </c>
      <c r="K7733" s="24">
        <f>AR7733/AP7733*(1/('Inputs and Output'!C$36/'Inputs and Output'!C$39))-'Inputs and Output'!C$42</f>
        <v>712.51113410886444</v>
      </c>
      <c r="L7733" s="24">
        <f ca="1">IFERROR(AVERAGE(OFFSET(K7733,-1,0,-'Inputs and Output'!C$46)),K7733)</f>
        <v>128.83933080848155</v>
      </c>
      <c r="M7733" s="24">
        <f ca="1">_xlfn.XLOOKUP(J7733/L7733,'Battery dispatch curve multiple'!C$3:C$103,'Battery dispatch curve multiple'!A$3:A$103,,1,2)</f>
        <v>0.85000000000000053</v>
      </c>
      <c r="N7733" t="str">
        <f ca="1">IF(P7733/'Inputs and Output'!C$14&lt;=M7733,"battery","miner")</f>
        <v>battery</v>
      </c>
      <c r="O7733" t="str">
        <f t="shared" ca="1" si="2524"/>
        <v>No</v>
      </c>
      <c r="P7733" s="27">
        <f t="shared" ca="1" si="2542"/>
        <v>0</v>
      </c>
      <c r="Q7733" s="24">
        <f ca="1">-(P7733/'Inputs and Output'!C$14-M7733)*'Inputs and Output'!C$14-F7733</f>
        <v>238.00000000000014</v>
      </c>
      <c r="R7733" s="24">
        <f ca="1">IF(Q7733&gt;0,MIN(Q7733,'Inputs and Output'!C$55*'Inputs and Output'!C$14,Model!I7733),0)</f>
        <v>0</v>
      </c>
      <c r="S7733" s="24">
        <f t="shared" ca="1" si="2525"/>
        <v>0</v>
      </c>
      <c r="T7733" s="24">
        <f ca="1">MIN('Inputs and Output'!C$15,Model!S7733)</f>
        <v>0</v>
      </c>
      <c r="U7733" s="24">
        <f t="shared" ca="1" si="2526"/>
        <v>0</v>
      </c>
      <c r="V7733" s="24">
        <f ca="1">MIN(U7733+R7733,'Inputs and Output'!C$55*'Inputs and Output'!C$14,'Inputs and Output'!C$14-Model!P7733)-R7733</f>
        <v>0</v>
      </c>
      <c r="W7733" s="24">
        <f t="shared" ca="1" si="2527"/>
        <v>0</v>
      </c>
      <c r="X7733" s="24">
        <f ca="1">IF(AND(O7733="Yes",Q7733&lt;=0),MIN(-Q7733,'Inputs and Output'!C$55*'Inputs and Output'!C$14-F7733),0)</f>
        <v>0</v>
      </c>
      <c r="Y7733" s="24">
        <f ca="1">MIN(X7733,'Inputs and Output'!C$15)</f>
        <v>0</v>
      </c>
      <c r="Z7733" s="24">
        <f ca="1">IF(AND(O7733="No",Q7733&lt;=0),MIN(I7733,'Inputs and Output'!C$15),0)</f>
        <v>0</v>
      </c>
      <c r="AA7733" s="24">
        <f t="shared" ca="1" si="2528"/>
        <v>0</v>
      </c>
      <c r="AB7733" s="24">
        <f ca="1">MIN(AA7733,'Inputs and Output'!C$55*'Inputs and Output'!C$14,'Inputs and Output'!C$14-Model!P7733)</f>
        <v>0</v>
      </c>
      <c r="AC7733" s="24">
        <f ca="1">IF(AND(O7733="No",Q7733&lt;=0),MIN('Inputs and Output'!C$15-Model!Z7733,'Inputs and Output'!C$55*'Inputs and Output'!C$14),0)</f>
        <v>0</v>
      </c>
      <c r="AD7733" s="24">
        <f t="shared" ca="1" si="2529"/>
        <v>0</v>
      </c>
      <c r="AE7733" s="27">
        <f t="shared" ca="1" si="2530"/>
        <v>0</v>
      </c>
      <c r="AF7733" s="27">
        <f t="shared" ca="1" si="2531"/>
        <v>0</v>
      </c>
      <c r="AG7733">
        <f>'real time electricity price'!G7732</f>
        <v>6.4849999999999994</v>
      </c>
      <c r="AH7733" s="21">
        <f>'real time electricity price'!H7732</f>
        <v>13.96</v>
      </c>
      <c r="AI7733" s="24">
        <f t="shared" ca="1" si="2532"/>
        <v>0</v>
      </c>
      <c r="AJ7733">
        <f t="shared" ca="1" si="2533"/>
        <v>0</v>
      </c>
      <c r="AK7733" s="1">
        <f>SLN('Inputs and Output'!$C$27,0,'Inputs and Output'!$C$31)</f>
        <v>2968.0365296803652</v>
      </c>
      <c r="AL7733" s="1">
        <f>SLN('Inputs and Output'!$C$51,0,'Inputs and Output'!$C$31)</f>
        <v>319.634703196347</v>
      </c>
      <c r="AM7733" s="16">
        <f>-'PVWatt simulated dispatch'!$B$7*'Inputs and Output'!$C$13*'Inputs and Output'!$C$29</f>
        <v>-964.6118721461188</v>
      </c>
      <c r="AN7733" s="19">
        <f>-'Inputs and Output'!$C$54*'Inputs and Output'!$C$14/(365*24)</f>
        <v>-95.890410958904113</v>
      </c>
      <c r="AO7733" s="19">
        <f t="shared" ca="1" si="2534"/>
        <v>-4348.1735159817345</v>
      </c>
      <c r="AP7733" s="10">
        <f t="shared" si="2535"/>
        <v>43940514.572719499</v>
      </c>
      <c r="AQ7733">
        <v>4.3940514572719497E+19</v>
      </c>
      <c r="AR7733">
        <v>1062827.13354154</v>
      </c>
      <c r="AS7733" s="10">
        <f ca="1">IFERROR((AI7733/('Inputs and Output'!$C$15))*('Inputs and Output'!$C$39*'Inputs and Output'!$C$40),0)</f>
        <v>0</v>
      </c>
      <c r="AT7733" s="13">
        <f t="shared" ca="1" si="2536"/>
        <v>0</v>
      </c>
      <c r="AU7733" s="12">
        <f t="shared" ca="1" si="2537"/>
        <v>0</v>
      </c>
      <c r="AV7733" s="14">
        <f ca="1">IF(AS7733&gt;0,('Inputs and Output'!$C$42*'Inputs and Output'!$C$15),0)</f>
        <v>0</v>
      </c>
      <c r="AW7733" s="17">
        <f>SLN('Inputs and Output'!$C$45,0,'Inputs and Output'!$C$44)</f>
        <v>7068.4931506849316</v>
      </c>
      <c r="AX7733" s="15">
        <f t="shared" ca="1" si="2538"/>
        <v>-7068.4931506849316</v>
      </c>
      <c r="AY7733" s="18">
        <f t="shared" ca="1" si="2539"/>
        <v>-11416.666666666666</v>
      </c>
    </row>
    <row r="7734" spans="1:51">
      <c r="A7734" t="str">
        <f>'hourly electricity demand texas'!B7733</f>
        <v>11/19/2020 3 a.m. CST</v>
      </c>
      <c r="B7734">
        <f>'PVWatt simulated dispatch'!K7750</f>
        <v>0</v>
      </c>
      <c r="C7734">
        <f>'hourly electricity demand texas'!I7733*'Inputs and Output'!$C$20</f>
        <v>45.57</v>
      </c>
      <c r="D7734">
        <f>MIN(MAX(C7734-'Inputs and Output'!C$16,0),'Inputs and Output'!C$19-'Inputs and Output'!C$16)</f>
        <v>45.57</v>
      </c>
      <c r="E7734">
        <f>B7734*'Inputs and Output'!C$13/1000000</f>
        <v>0</v>
      </c>
      <c r="F7734">
        <f ca="1">IF(E7734&lt;=D7734,MIN(P7734,D7734-E7734,'Inputs and Output'!C$14*'Inputs and Output'!C$55),0)</f>
        <v>0</v>
      </c>
      <c r="G7734">
        <f t="shared" ca="1" si="2540"/>
        <v>0</v>
      </c>
      <c r="H7734" s="4">
        <f t="shared" ca="1" si="2541"/>
        <v>-45.57</v>
      </c>
      <c r="I7734">
        <f t="shared" si="2522"/>
        <v>0</v>
      </c>
      <c r="J7734">
        <f t="shared" ca="1" si="2523"/>
        <v>26.56</v>
      </c>
      <c r="K7734" s="24">
        <f>AR7734/AP7734*(1/('Inputs and Output'!C$36/'Inputs and Output'!C$39))-'Inputs and Output'!C$42</f>
        <v>134.37456257637123</v>
      </c>
      <c r="L7734" s="24">
        <f ca="1">IFERROR(AVERAGE(OFFSET(K7734,-1,0,-'Inputs and Output'!C$46)),K7734)</f>
        <v>157.47962021414239</v>
      </c>
      <c r="M7734" s="24">
        <f ca="1">_xlfn.XLOOKUP(J7734/L7734,'Battery dispatch curve multiple'!C$3:C$103,'Battery dispatch curve multiple'!A$3:A$103,,1,2)</f>
        <v>0.84000000000000052</v>
      </c>
      <c r="N7734" t="str">
        <f ca="1">IF(P7734/'Inputs and Output'!C$14&lt;=M7734,"battery","miner")</f>
        <v>battery</v>
      </c>
      <c r="O7734" t="str">
        <f t="shared" ca="1" si="2524"/>
        <v>No</v>
      </c>
      <c r="P7734" s="27">
        <f t="shared" ca="1" si="2542"/>
        <v>0</v>
      </c>
      <c r="Q7734" s="24">
        <f ca="1">-(P7734/'Inputs and Output'!C$14-M7734)*'Inputs and Output'!C$14-F7734</f>
        <v>235.20000000000016</v>
      </c>
      <c r="R7734" s="24">
        <f ca="1">IF(Q7734&gt;0,MIN(Q7734,'Inputs and Output'!C$55*'Inputs and Output'!C$14,Model!I7734),0)</f>
        <v>0</v>
      </c>
      <c r="S7734" s="24">
        <f t="shared" ca="1" si="2525"/>
        <v>0</v>
      </c>
      <c r="T7734" s="24">
        <f ca="1">MIN('Inputs and Output'!C$15,Model!S7734)</f>
        <v>0</v>
      </c>
      <c r="U7734" s="24">
        <f t="shared" ca="1" si="2526"/>
        <v>0</v>
      </c>
      <c r="V7734" s="24">
        <f ca="1">MIN(U7734+R7734,'Inputs and Output'!C$55*'Inputs and Output'!C$14,'Inputs and Output'!C$14-Model!P7734)-R7734</f>
        <v>0</v>
      </c>
      <c r="W7734" s="24">
        <f t="shared" ca="1" si="2527"/>
        <v>0</v>
      </c>
      <c r="X7734" s="24">
        <f ca="1">IF(AND(O7734="Yes",Q7734&lt;=0),MIN(-Q7734,'Inputs and Output'!C$55*'Inputs and Output'!C$14-F7734),0)</f>
        <v>0</v>
      </c>
      <c r="Y7734" s="24">
        <f ca="1">MIN(X7734,'Inputs and Output'!C$15)</f>
        <v>0</v>
      </c>
      <c r="Z7734" s="24">
        <f ca="1">IF(AND(O7734="No",Q7734&lt;=0),MIN(I7734,'Inputs and Output'!C$15),0)</f>
        <v>0</v>
      </c>
      <c r="AA7734" s="24">
        <f t="shared" ca="1" si="2528"/>
        <v>0</v>
      </c>
      <c r="AB7734" s="24">
        <f ca="1">MIN(AA7734,'Inputs and Output'!C$55*'Inputs and Output'!C$14,'Inputs and Output'!C$14-Model!P7734)</f>
        <v>0</v>
      </c>
      <c r="AC7734" s="24">
        <f ca="1">IF(AND(O7734="No",Q7734&lt;=0),MIN('Inputs and Output'!C$15-Model!Z7734,'Inputs and Output'!C$55*'Inputs and Output'!C$14),0)</f>
        <v>0</v>
      </c>
      <c r="AD7734" s="24">
        <f t="shared" ca="1" si="2529"/>
        <v>0</v>
      </c>
      <c r="AE7734" s="27">
        <f t="shared" ca="1" si="2530"/>
        <v>0</v>
      </c>
      <c r="AF7734" s="27">
        <f t="shared" ca="1" si="2531"/>
        <v>0</v>
      </c>
      <c r="AG7734">
        <f>'real time electricity price'!G7733</f>
        <v>6.4499999999999993</v>
      </c>
      <c r="AH7734" s="21">
        <f>'real time electricity price'!H7733</f>
        <v>14.65</v>
      </c>
      <c r="AI7734" s="24">
        <f t="shared" ca="1" si="2532"/>
        <v>0</v>
      </c>
      <c r="AJ7734">
        <f t="shared" ca="1" si="2533"/>
        <v>0</v>
      </c>
      <c r="AK7734" s="1">
        <f>SLN('Inputs and Output'!$C$27,0,'Inputs and Output'!$C$31)</f>
        <v>2968.0365296803652</v>
      </c>
      <c r="AL7734" s="1">
        <f>SLN('Inputs and Output'!$C$51,0,'Inputs and Output'!$C$31)</f>
        <v>319.634703196347</v>
      </c>
      <c r="AM7734" s="16">
        <f>-'PVWatt simulated dispatch'!$B$7*'Inputs and Output'!$C$13*'Inputs and Output'!$C$29</f>
        <v>-964.6118721461188</v>
      </c>
      <c r="AN7734" s="19">
        <f>-'Inputs and Output'!$C$54*'Inputs and Output'!$C$14/(365*24)</f>
        <v>-95.890410958904113</v>
      </c>
      <c r="AO7734" s="19">
        <f t="shared" ca="1" si="2534"/>
        <v>-4348.1735159817345</v>
      </c>
      <c r="AP7734" s="10">
        <f t="shared" si="2535"/>
        <v>89693143.527758405</v>
      </c>
      <c r="AQ7734">
        <v>8.9693143527758397E+19</v>
      </c>
      <c r="AR7734">
        <v>480273.22957532102</v>
      </c>
      <c r="AS7734" s="10">
        <f ca="1">IFERROR((AI7734/('Inputs and Output'!$C$15))*('Inputs and Output'!$C$39*'Inputs and Output'!$C$40),0)</f>
        <v>0</v>
      </c>
      <c r="AT7734" s="13">
        <f t="shared" ca="1" si="2536"/>
        <v>0</v>
      </c>
      <c r="AU7734" s="12">
        <f t="shared" ca="1" si="2537"/>
        <v>0</v>
      </c>
      <c r="AV7734" s="14">
        <f ca="1">IF(AS7734&gt;0,('Inputs and Output'!$C$42*'Inputs and Output'!$C$15),0)</f>
        <v>0</v>
      </c>
      <c r="AW7734" s="17">
        <f>SLN('Inputs and Output'!$C$45,0,'Inputs and Output'!$C$44)</f>
        <v>7068.4931506849316</v>
      </c>
      <c r="AX7734" s="15">
        <f t="shared" ca="1" si="2538"/>
        <v>-7068.4931506849316</v>
      </c>
      <c r="AY7734" s="18">
        <f t="shared" ca="1" si="2539"/>
        <v>-11416.666666666666</v>
      </c>
    </row>
    <row r="7735" spans="1:51">
      <c r="A7735" t="str">
        <f>'hourly electricity demand texas'!B7734</f>
        <v>11/19/2020 4 a.m. CST</v>
      </c>
      <c r="B7735">
        <f>'PVWatt simulated dispatch'!K7751</f>
        <v>0</v>
      </c>
      <c r="C7735">
        <f>'hourly electricity demand texas'!I7734*'Inputs and Output'!$C$20</f>
        <v>45.39</v>
      </c>
      <c r="D7735">
        <f>MIN(MAX(C7735-'Inputs and Output'!C$16,0),'Inputs and Output'!C$19-'Inputs and Output'!C$16)</f>
        <v>45.39</v>
      </c>
      <c r="E7735">
        <f>B7735*'Inputs and Output'!C$13/1000000</f>
        <v>0</v>
      </c>
      <c r="F7735">
        <f ca="1">IF(E7735&lt;=D7735,MIN(P7735,D7735-E7735,'Inputs and Output'!C$14*'Inputs and Output'!C$55),0)</f>
        <v>0</v>
      </c>
      <c r="G7735">
        <f t="shared" ca="1" si="2540"/>
        <v>0</v>
      </c>
      <c r="H7735" s="4">
        <f t="shared" ca="1" si="2541"/>
        <v>-45.39</v>
      </c>
      <c r="I7735">
        <f t="shared" si="2522"/>
        <v>0</v>
      </c>
      <c r="J7735">
        <f t="shared" ca="1" si="2523"/>
        <v>26.56</v>
      </c>
      <c r="K7735" s="24">
        <f>AR7735/AP7735*(1/('Inputs and Output'!C$36/'Inputs and Output'!C$39))-'Inputs and Output'!C$42</f>
        <v>335.81189965276121</v>
      </c>
      <c r="L7735" s="24">
        <f ca="1">IFERROR(AVERAGE(OFFSET(K7735,-1,0,-'Inputs and Output'!C$46)),K7735)</f>
        <v>159.05442262324843</v>
      </c>
      <c r="M7735" s="24">
        <f ca="1">_xlfn.XLOOKUP(J7735/L7735,'Battery dispatch curve multiple'!C$3:C$103,'Battery dispatch curve multiple'!A$3:A$103,,1,2)</f>
        <v>0.84000000000000052</v>
      </c>
      <c r="N7735" t="str">
        <f ca="1">IF(P7735/'Inputs and Output'!C$14&lt;=M7735,"battery","miner")</f>
        <v>battery</v>
      </c>
      <c r="O7735" t="str">
        <f t="shared" ca="1" si="2524"/>
        <v>No</v>
      </c>
      <c r="P7735" s="27">
        <f t="shared" ca="1" si="2542"/>
        <v>0</v>
      </c>
      <c r="Q7735" s="24">
        <f ca="1">-(P7735/'Inputs and Output'!C$14-M7735)*'Inputs and Output'!C$14-F7735</f>
        <v>235.20000000000016</v>
      </c>
      <c r="R7735" s="24">
        <f ca="1">IF(Q7735&gt;0,MIN(Q7735,'Inputs and Output'!C$55*'Inputs and Output'!C$14,Model!I7735),0)</f>
        <v>0</v>
      </c>
      <c r="S7735" s="24">
        <f t="shared" ca="1" si="2525"/>
        <v>0</v>
      </c>
      <c r="T7735" s="24">
        <f ca="1">MIN('Inputs and Output'!C$15,Model!S7735)</f>
        <v>0</v>
      </c>
      <c r="U7735" s="24">
        <f t="shared" ca="1" si="2526"/>
        <v>0</v>
      </c>
      <c r="V7735" s="24">
        <f ca="1">MIN(U7735+R7735,'Inputs and Output'!C$55*'Inputs and Output'!C$14,'Inputs and Output'!C$14-Model!P7735)-R7735</f>
        <v>0</v>
      </c>
      <c r="W7735" s="24">
        <f t="shared" ca="1" si="2527"/>
        <v>0</v>
      </c>
      <c r="X7735" s="24">
        <f ca="1">IF(AND(O7735="Yes",Q7735&lt;=0),MIN(-Q7735,'Inputs and Output'!C$55*'Inputs and Output'!C$14-F7735),0)</f>
        <v>0</v>
      </c>
      <c r="Y7735" s="24">
        <f ca="1">MIN(X7735,'Inputs and Output'!C$15)</f>
        <v>0</v>
      </c>
      <c r="Z7735" s="24">
        <f ca="1">IF(AND(O7735="No",Q7735&lt;=0),MIN(I7735,'Inputs and Output'!C$15),0)</f>
        <v>0</v>
      </c>
      <c r="AA7735" s="24">
        <f t="shared" ca="1" si="2528"/>
        <v>0</v>
      </c>
      <c r="AB7735" s="24">
        <f ca="1">MIN(AA7735,'Inputs and Output'!C$55*'Inputs and Output'!C$14,'Inputs and Output'!C$14-Model!P7735)</f>
        <v>0</v>
      </c>
      <c r="AC7735" s="24">
        <f ca="1">IF(AND(O7735="No",Q7735&lt;=0),MIN('Inputs and Output'!C$15-Model!Z7735,'Inputs and Output'!C$55*'Inputs and Output'!C$14),0)</f>
        <v>0</v>
      </c>
      <c r="AD7735" s="24">
        <f t="shared" ca="1" si="2529"/>
        <v>0</v>
      </c>
      <c r="AE7735" s="27">
        <f t="shared" ca="1" si="2530"/>
        <v>0</v>
      </c>
      <c r="AF7735" s="27">
        <f t="shared" ca="1" si="2531"/>
        <v>0</v>
      </c>
      <c r="AG7735">
        <f>'real time electricity price'!G7734</f>
        <v>8.3224999999999998</v>
      </c>
      <c r="AH7735" s="21">
        <f>'real time electricity price'!H7734</f>
        <v>14.38</v>
      </c>
      <c r="AI7735" s="24">
        <f t="shared" ca="1" si="2532"/>
        <v>0</v>
      </c>
      <c r="AJ7735">
        <f t="shared" ca="1" si="2533"/>
        <v>0</v>
      </c>
      <c r="AK7735" s="1">
        <f>SLN('Inputs and Output'!$C$27,0,'Inputs and Output'!$C$31)</f>
        <v>2968.0365296803652</v>
      </c>
      <c r="AL7735" s="1">
        <f>SLN('Inputs and Output'!$C$51,0,'Inputs and Output'!$C$31)</f>
        <v>319.634703196347</v>
      </c>
      <c r="AM7735" s="16">
        <f>-'PVWatt simulated dispatch'!$B$7*'Inputs and Output'!$C$13*'Inputs and Output'!$C$29</f>
        <v>-964.6118721461188</v>
      </c>
      <c r="AN7735" s="19">
        <f>-'Inputs and Output'!$C$54*'Inputs and Output'!$C$14/(365*24)</f>
        <v>-95.890410958904113</v>
      </c>
      <c r="AO7735" s="19">
        <f t="shared" ca="1" si="2534"/>
        <v>-4348.1735159817345</v>
      </c>
      <c r="AP7735" s="10">
        <f t="shared" si="2535"/>
        <v>70479656.572966203</v>
      </c>
      <c r="AQ7735">
        <v>7.0479656572966199E+19</v>
      </c>
      <c r="AR7735">
        <v>839877.85870206996</v>
      </c>
      <c r="AS7735" s="10">
        <f ca="1">IFERROR((AI7735/('Inputs and Output'!$C$15))*('Inputs and Output'!$C$39*'Inputs and Output'!$C$40),0)</f>
        <v>0</v>
      </c>
      <c r="AT7735" s="13">
        <f t="shared" ca="1" si="2536"/>
        <v>0</v>
      </c>
      <c r="AU7735" s="12">
        <f t="shared" ca="1" si="2537"/>
        <v>0</v>
      </c>
      <c r="AV7735" s="14">
        <f ca="1">IF(AS7735&gt;0,('Inputs and Output'!$C$42*'Inputs and Output'!$C$15),0)</f>
        <v>0</v>
      </c>
      <c r="AW7735" s="17">
        <f>SLN('Inputs and Output'!$C$45,0,'Inputs and Output'!$C$44)</f>
        <v>7068.4931506849316</v>
      </c>
      <c r="AX7735" s="15">
        <f t="shared" ca="1" si="2538"/>
        <v>-7068.4931506849316</v>
      </c>
      <c r="AY7735" s="18">
        <f t="shared" ca="1" si="2539"/>
        <v>-11416.666666666666</v>
      </c>
    </row>
    <row r="7736" spans="1:51">
      <c r="A7736" t="str">
        <f>'hourly electricity demand texas'!B7735</f>
        <v>11/19/2020 5 a.m. CST</v>
      </c>
      <c r="B7736">
        <f>'PVWatt simulated dispatch'!K7752</f>
        <v>0</v>
      </c>
      <c r="C7736">
        <f>'hourly electricity demand texas'!I7735*'Inputs and Output'!$C$20</f>
        <v>46.44</v>
      </c>
      <c r="D7736">
        <f>MIN(MAX(C7736-'Inputs and Output'!C$16,0),'Inputs and Output'!C$19-'Inputs and Output'!C$16)</f>
        <v>46.44</v>
      </c>
      <c r="E7736">
        <f>B7736*'Inputs and Output'!C$13/1000000</f>
        <v>0</v>
      </c>
      <c r="F7736">
        <f ca="1">IF(E7736&lt;=D7736,MIN(P7736,D7736-E7736,'Inputs and Output'!C$14*'Inputs and Output'!C$55),0)</f>
        <v>0</v>
      </c>
      <c r="G7736">
        <f t="shared" ca="1" si="2540"/>
        <v>0</v>
      </c>
      <c r="H7736" s="4">
        <f t="shared" ca="1" si="2541"/>
        <v>-46.44</v>
      </c>
      <c r="I7736">
        <f t="shared" si="2522"/>
        <v>0</v>
      </c>
      <c r="J7736">
        <f t="shared" ca="1" si="2523"/>
        <v>26.56</v>
      </c>
      <c r="K7736" s="24">
        <f>AR7736/AP7736*(1/('Inputs and Output'!C$36/'Inputs and Output'!C$39))-'Inputs and Output'!C$42</f>
        <v>407.46472045947729</v>
      </c>
      <c r="L7736" s="24">
        <f ca="1">IFERROR(AVERAGE(OFFSET(K7736,-1,0,-'Inputs and Output'!C$46)),K7736)</f>
        <v>166.4888324220166</v>
      </c>
      <c r="M7736" s="24">
        <f ca="1">_xlfn.XLOOKUP(J7736/L7736,'Battery dispatch curve multiple'!C$3:C$103,'Battery dispatch curve multiple'!A$3:A$103,,1,2)</f>
        <v>0.84000000000000052</v>
      </c>
      <c r="N7736" t="str">
        <f ca="1">IF(P7736/'Inputs and Output'!C$14&lt;=M7736,"battery","miner")</f>
        <v>battery</v>
      </c>
      <c r="O7736" t="str">
        <f t="shared" ca="1" si="2524"/>
        <v>No</v>
      </c>
      <c r="P7736" s="27">
        <f t="shared" ca="1" si="2542"/>
        <v>0</v>
      </c>
      <c r="Q7736" s="24">
        <f ca="1">-(P7736/'Inputs and Output'!C$14-M7736)*'Inputs and Output'!C$14-F7736</f>
        <v>235.20000000000016</v>
      </c>
      <c r="R7736" s="24">
        <f ca="1">IF(Q7736&gt;0,MIN(Q7736,'Inputs and Output'!C$55*'Inputs and Output'!C$14,Model!I7736),0)</f>
        <v>0</v>
      </c>
      <c r="S7736" s="24">
        <f t="shared" ca="1" si="2525"/>
        <v>0</v>
      </c>
      <c r="T7736" s="24">
        <f ca="1">MIN('Inputs and Output'!C$15,Model!S7736)</f>
        <v>0</v>
      </c>
      <c r="U7736" s="24">
        <f t="shared" ca="1" si="2526"/>
        <v>0</v>
      </c>
      <c r="V7736" s="24">
        <f ca="1">MIN(U7736+R7736,'Inputs and Output'!C$55*'Inputs and Output'!C$14,'Inputs and Output'!C$14-Model!P7736)-R7736</f>
        <v>0</v>
      </c>
      <c r="W7736" s="24">
        <f t="shared" ca="1" si="2527"/>
        <v>0</v>
      </c>
      <c r="X7736" s="24">
        <f ca="1">IF(AND(O7736="Yes",Q7736&lt;=0),MIN(-Q7736,'Inputs and Output'!C$55*'Inputs and Output'!C$14-F7736),0)</f>
        <v>0</v>
      </c>
      <c r="Y7736" s="24">
        <f ca="1">MIN(X7736,'Inputs and Output'!C$15)</f>
        <v>0</v>
      </c>
      <c r="Z7736" s="24">
        <f ca="1">IF(AND(O7736="No",Q7736&lt;=0),MIN(I7736,'Inputs and Output'!C$15),0)</f>
        <v>0</v>
      </c>
      <c r="AA7736" s="24">
        <f t="shared" ca="1" si="2528"/>
        <v>0</v>
      </c>
      <c r="AB7736" s="24">
        <f ca="1">MIN(AA7736,'Inputs and Output'!C$55*'Inputs and Output'!C$14,'Inputs and Output'!C$14-Model!P7736)</f>
        <v>0</v>
      </c>
      <c r="AC7736" s="24">
        <f ca="1">IF(AND(O7736="No",Q7736&lt;=0),MIN('Inputs and Output'!C$15-Model!Z7736,'Inputs and Output'!C$55*'Inputs and Output'!C$14),0)</f>
        <v>0</v>
      </c>
      <c r="AD7736" s="24">
        <f t="shared" ca="1" si="2529"/>
        <v>0</v>
      </c>
      <c r="AE7736" s="27">
        <f t="shared" ca="1" si="2530"/>
        <v>0</v>
      </c>
      <c r="AF7736" s="27">
        <f t="shared" ca="1" si="2531"/>
        <v>0</v>
      </c>
      <c r="AG7736">
        <f>'real time electricity price'!G7735</f>
        <v>14.692500000000001</v>
      </c>
      <c r="AH7736" s="21">
        <f>'real time electricity price'!H7735</f>
        <v>15.83</v>
      </c>
      <c r="AI7736" s="24">
        <f t="shared" ca="1" si="2532"/>
        <v>0</v>
      </c>
      <c r="AJ7736">
        <f t="shared" ca="1" si="2533"/>
        <v>0</v>
      </c>
      <c r="AK7736" s="1">
        <f>SLN('Inputs and Output'!$C$27,0,'Inputs and Output'!$C$31)</f>
        <v>2968.0365296803652</v>
      </c>
      <c r="AL7736" s="1">
        <f>SLN('Inputs and Output'!$C$51,0,'Inputs and Output'!$C$31)</f>
        <v>319.634703196347</v>
      </c>
      <c r="AM7736" s="16">
        <f>-'PVWatt simulated dispatch'!$B$7*'Inputs and Output'!$C$13*'Inputs and Output'!$C$29</f>
        <v>-964.6118721461188</v>
      </c>
      <c r="AN7736" s="19">
        <f>-'Inputs and Output'!$C$54*'Inputs and Output'!$C$14/(365*24)</f>
        <v>-95.890410958904113</v>
      </c>
      <c r="AO7736" s="19">
        <f t="shared" ca="1" si="2534"/>
        <v>-4348.1735159817345</v>
      </c>
      <c r="AP7736" s="10">
        <f t="shared" si="2535"/>
        <v>91637084.043743491</v>
      </c>
      <c r="AQ7736">
        <v>9.1637084043743494E+19</v>
      </c>
      <c r="AR7736">
        <v>1305896.6880768701</v>
      </c>
      <c r="AS7736" s="10">
        <f ca="1">IFERROR((AI7736/('Inputs and Output'!$C$15))*('Inputs and Output'!$C$39*'Inputs and Output'!$C$40),0)</f>
        <v>0</v>
      </c>
      <c r="AT7736" s="13">
        <f t="shared" ca="1" si="2536"/>
        <v>0</v>
      </c>
      <c r="AU7736" s="12">
        <f t="shared" ca="1" si="2537"/>
        <v>0</v>
      </c>
      <c r="AV7736" s="14">
        <f ca="1">IF(AS7736&gt;0,('Inputs and Output'!$C$42*'Inputs and Output'!$C$15),0)</f>
        <v>0</v>
      </c>
      <c r="AW7736" s="17">
        <f>SLN('Inputs and Output'!$C$45,0,'Inputs and Output'!$C$44)</f>
        <v>7068.4931506849316</v>
      </c>
      <c r="AX7736" s="15">
        <f t="shared" ca="1" si="2538"/>
        <v>-7068.4931506849316</v>
      </c>
      <c r="AY7736" s="18">
        <f t="shared" ca="1" si="2539"/>
        <v>-11416.666666666666</v>
      </c>
    </row>
    <row r="7737" spans="1:51">
      <c r="A7737" t="str">
        <f>'hourly electricity demand texas'!B7736</f>
        <v>11/19/2020 6 a.m. CST</v>
      </c>
      <c r="B7737">
        <f>'PVWatt simulated dispatch'!K7753</f>
        <v>0</v>
      </c>
      <c r="C7737">
        <f>'hourly electricity demand texas'!I7736*'Inputs and Output'!$C$20</f>
        <v>49.11</v>
      </c>
      <c r="D7737">
        <f>MIN(MAX(C7737-'Inputs and Output'!C$16,0),'Inputs and Output'!C$19-'Inputs and Output'!C$16)</f>
        <v>49.11</v>
      </c>
      <c r="E7737">
        <f>B7737*'Inputs and Output'!C$13/1000000</f>
        <v>0</v>
      </c>
      <c r="F7737">
        <f ca="1">IF(E7737&lt;=D7737,MIN(P7737,D7737-E7737,'Inputs and Output'!C$14*'Inputs and Output'!C$55),0)</f>
        <v>0</v>
      </c>
      <c r="G7737">
        <f t="shared" ca="1" si="2540"/>
        <v>0</v>
      </c>
      <c r="H7737" s="4">
        <f t="shared" ca="1" si="2541"/>
        <v>-49.11</v>
      </c>
      <c r="I7737">
        <f t="shared" si="2522"/>
        <v>0</v>
      </c>
      <c r="J7737">
        <f t="shared" ca="1" si="2523"/>
        <v>26.56</v>
      </c>
      <c r="K7737" s="24">
        <f>AR7737/AP7737*(1/('Inputs and Output'!C$36/'Inputs and Output'!C$39))-'Inputs and Output'!C$42</f>
        <v>136.02314292797348</v>
      </c>
      <c r="L7737" s="24">
        <f ca="1">IFERROR(AVERAGE(OFFSET(K7737,-1,0,-'Inputs and Output'!C$46)),K7737)</f>
        <v>173.18355359353077</v>
      </c>
      <c r="M7737" s="24">
        <f ca="1">_xlfn.XLOOKUP(J7737/L7737,'Battery dispatch curve multiple'!C$3:C$103,'Battery dispatch curve multiple'!A$3:A$103,,1,2)</f>
        <v>0.84000000000000052</v>
      </c>
      <c r="N7737" t="str">
        <f ca="1">IF(P7737/'Inputs and Output'!C$14&lt;=M7737,"battery","miner")</f>
        <v>battery</v>
      </c>
      <c r="O7737" t="str">
        <f t="shared" ca="1" si="2524"/>
        <v>No</v>
      </c>
      <c r="P7737" s="27">
        <f t="shared" ca="1" si="2542"/>
        <v>0</v>
      </c>
      <c r="Q7737" s="24">
        <f ca="1">-(P7737/'Inputs and Output'!C$14-M7737)*'Inputs and Output'!C$14-F7737</f>
        <v>235.20000000000016</v>
      </c>
      <c r="R7737" s="24">
        <f ca="1">IF(Q7737&gt;0,MIN(Q7737,'Inputs and Output'!C$55*'Inputs and Output'!C$14,Model!I7737),0)</f>
        <v>0</v>
      </c>
      <c r="S7737" s="24">
        <f t="shared" ca="1" si="2525"/>
        <v>0</v>
      </c>
      <c r="T7737" s="24">
        <f ca="1">MIN('Inputs and Output'!C$15,Model!S7737)</f>
        <v>0</v>
      </c>
      <c r="U7737" s="24">
        <f t="shared" ca="1" si="2526"/>
        <v>0</v>
      </c>
      <c r="V7737" s="24">
        <f ca="1">MIN(U7737+R7737,'Inputs and Output'!C$55*'Inputs and Output'!C$14,'Inputs and Output'!C$14-Model!P7737)-R7737</f>
        <v>0</v>
      </c>
      <c r="W7737" s="24">
        <f t="shared" ca="1" si="2527"/>
        <v>0</v>
      </c>
      <c r="X7737" s="24">
        <f ca="1">IF(AND(O7737="Yes",Q7737&lt;=0),MIN(-Q7737,'Inputs and Output'!C$55*'Inputs and Output'!C$14-F7737),0)</f>
        <v>0</v>
      </c>
      <c r="Y7737" s="24">
        <f ca="1">MIN(X7737,'Inputs and Output'!C$15)</f>
        <v>0</v>
      </c>
      <c r="Z7737" s="24">
        <f ca="1">IF(AND(O7737="No",Q7737&lt;=0),MIN(I7737,'Inputs and Output'!C$15),0)</f>
        <v>0</v>
      </c>
      <c r="AA7737" s="24">
        <f t="shared" ca="1" si="2528"/>
        <v>0</v>
      </c>
      <c r="AB7737" s="24">
        <f ca="1">MIN(AA7737,'Inputs and Output'!C$55*'Inputs and Output'!C$14,'Inputs and Output'!C$14-Model!P7737)</f>
        <v>0</v>
      </c>
      <c r="AC7737" s="24">
        <f ca="1">IF(AND(O7737="No",Q7737&lt;=0),MIN('Inputs and Output'!C$15-Model!Z7737,'Inputs and Output'!C$55*'Inputs and Output'!C$14),0)</f>
        <v>0</v>
      </c>
      <c r="AD7737" s="24">
        <f t="shared" ca="1" si="2529"/>
        <v>0</v>
      </c>
      <c r="AE7737" s="27">
        <f t="shared" ca="1" si="2530"/>
        <v>0</v>
      </c>
      <c r="AF7737" s="27">
        <f t="shared" ca="1" si="2531"/>
        <v>0</v>
      </c>
      <c r="AG7737">
        <f>'real time electricity price'!G7736</f>
        <v>17.515000000000001</v>
      </c>
      <c r="AH7737" s="21">
        <f>'real time electricity price'!H7736</f>
        <v>21.93</v>
      </c>
      <c r="AI7737" s="24">
        <f t="shared" ca="1" si="2532"/>
        <v>0</v>
      </c>
      <c r="AJ7737">
        <f t="shared" ca="1" si="2533"/>
        <v>0</v>
      </c>
      <c r="AK7737" s="1">
        <f>SLN('Inputs and Output'!$C$27,0,'Inputs and Output'!$C$31)</f>
        <v>2968.0365296803652</v>
      </c>
      <c r="AL7737" s="1">
        <f>SLN('Inputs and Output'!$C$51,0,'Inputs and Output'!$C$31)</f>
        <v>319.634703196347</v>
      </c>
      <c r="AM7737" s="16">
        <f>-'PVWatt simulated dispatch'!$B$7*'Inputs and Output'!$C$13*'Inputs and Output'!$C$29</f>
        <v>-964.6118721461188</v>
      </c>
      <c r="AN7737" s="19">
        <f>-'Inputs and Output'!$C$54*'Inputs and Output'!$C$14/(365*24)</f>
        <v>-95.890410958904113</v>
      </c>
      <c r="AO7737" s="19">
        <f t="shared" ca="1" si="2534"/>
        <v>-4348.1735159817345</v>
      </c>
      <c r="AP7737" s="10">
        <f t="shared" si="2535"/>
        <v>112760440.231373</v>
      </c>
      <c r="AQ7737">
        <v>1.12760440231373E+20</v>
      </c>
      <c r="AR7737">
        <v>609845.63292548596</v>
      </c>
      <c r="AS7737" s="10">
        <f ca="1">IFERROR((AI7737/('Inputs and Output'!$C$15))*('Inputs and Output'!$C$39*'Inputs and Output'!$C$40),0)</f>
        <v>0</v>
      </c>
      <c r="AT7737" s="13">
        <f t="shared" ca="1" si="2536"/>
        <v>0</v>
      </c>
      <c r="AU7737" s="12">
        <f t="shared" ca="1" si="2537"/>
        <v>0</v>
      </c>
      <c r="AV7737" s="14">
        <f ca="1">IF(AS7737&gt;0,('Inputs and Output'!$C$42*'Inputs and Output'!$C$15),0)</f>
        <v>0</v>
      </c>
      <c r="AW7737" s="17">
        <f>SLN('Inputs and Output'!$C$45,0,'Inputs and Output'!$C$44)</f>
        <v>7068.4931506849316</v>
      </c>
      <c r="AX7737" s="15">
        <f t="shared" ca="1" si="2538"/>
        <v>-7068.4931506849316</v>
      </c>
      <c r="AY7737" s="18">
        <f t="shared" ca="1" si="2539"/>
        <v>-11416.666666666666</v>
      </c>
    </row>
    <row r="7738" spans="1:51">
      <c r="A7738" t="str">
        <f>'hourly electricity demand texas'!B7737</f>
        <v>11/19/2020 7 a.m. CST</v>
      </c>
      <c r="B7738">
        <f>'PVWatt simulated dispatch'!K7754</f>
        <v>351433.53100000002</v>
      </c>
      <c r="C7738">
        <f>'hourly electricity demand texas'!I7737*'Inputs and Output'!$C$20</f>
        <v>54.29</v>
      </c>
      <c r="D7738">
        <f>MIN(MAX(C7738-'Inputs and Output'!C$16,0),'Inputs and Output'!C$19-'Inputs and Output'!C$16)</f>
        <v>54.29</v>
      </c>
      <c r="E7738">
        <f>B7738*'Inputs and Output'!C$13/1000000</f>
        <v>228.43179515</v>
      </c>
      <c r="F7738">
        <f>IF(E7738&lt;=D7738,MIN(P7738,D7738-E7738,'Inputs and Output'!C$14*'Inputs and Output'!C$55),0)</f>
        <v>0</v>
      </c>
      <c r="G7738">
        <f t="shared" si="2540"/>
        <v>54.29</v>
      </c>
      <c r="H7738" s="4">
        <f t="shared" si="2541"/>
        <v>0</v>
      </c>
      <c r="I7738">
        <f t="shared" si="2522"/>
        <v>174.14179515000001</v>
      </c>
      <c r="J7738">
        <f t="shared" ca="1" si="2523"/>
        <v>26.56</v>
      </c>
      <c r="K7738" s="24">
        <f>AR7738/AP7738*(1/('Inputs and Output'!C$36/'Inputs and Output'!C$39))-'Inputs and Output'!C$42</f>
        <v>128.84772171841402</v>
      </c>
      <c r="L7738" s="24">
        <f ca="1">IFERROR(AVERAGE(OFFSET(K7738,-1,0,-'Inputs and Output'!C$46)),K7738)</f>
        <v>176.50467485298907</v>
      </c>
      <c r="M7738" s="24">
        <f ca="1">_xlfn.XLOOKUP(J7738/L7738,'Battery dispatch curve multiple'!C$3:C$103,'Battery dispatch curve multiple'!A$3:A$103,,1,2)</f>
        <v>0.84000000000000052</v>
      </c>
      <c r="N7738" t="str">
        <f ca="1">IF(P7738/'Inputs and Output'!C$14&lt;=M7738,"battery","miner")</f>
        <v>battery</v>
      </c>
      <c r="O7738" t="str">
        <f t="shared" si="2524"/>
        <v>No</v>
      </c>
      <c r="P7738" s="27">
        <f t="shared" ca="1" si="2542"/>
        <v>0</v>
      </c>
      <c r="Q7738" s="24">
        <f ca="1">-(P7738/'Inputs and Output'!C$14-M7738)*'Inputs and Output'!C$14-F7738</f>
        <v>235.20000000000016</v>
      </c>
      <c r="R7738" s="24">
        <f ca="1">IF(Q7738&gt;0,MIN(Q7738,'Inputs and Output'!C$55*'Inputs and Output'!C$14,Model!I7738),0)</f>
        <v>70</v>
      </c>
      <c r="S7738" s="24">
        <f t="shared" ca="1" si="2525"/>
        <v>104.14179515000001</v>
      </c>
      <c r="T7738" s="24">
        <f ca="1">MIN('Inputs and Output'!C$15,Model!S7738)</f>
        <v>104.14179515000001</v>
      </c>
      <c r="U7738" s="24">
        <f t="shared" ca="1" si="2526"/>
        <v>0</v>
      </c>
      <c r="V7738" s="24">
        <f ca="1">MIN(U7738+R7738,'Inputs and Output'!C$55*'Inputs and Output'!C$14,'Inputs and Output'!C$14-Model!P7738)-R7738</f>
        <v>0</v>
      </c>
      <c r="W7738" s="24">
        <f t="shared" ca="1" si="2527"/>
        <v>0</v>
      </c>
      <c r="X7738" s="24">
        <f ca="1">IF(AND(O7738="Yes",Q7738&lt;=0),MIN(-Q7738,'Inputs and Output'!C$55*'Inputs and Output'!C$14-F7738),0)</f>
        <v>0</v>
      </c>
      <c r="Y7738" s="24">
        <f ca="1">MIN(X7738,'Inputs and Output'!C$15)</f>
        <v>0</v>
      </c>
      <c r="Z7738" s="24">
        <f ca="1">IF(AND(O7738="No",Q7738&lt;=0),MIN(I7738,'Inputs and Output'!C$15),0)</f>
        <v>0</v>
      </c>
      <c r="AA7738" s="24">
        <f t="shared" ca="1" si="2528"/>
        <v>0</v>
      </c>
      <c r="AB7738" s="24">
        <f ca="1">MIN(AA7738,'Inputs and Output'!C$55*'Inputs and Output'!C$14,'Inputs and Output'!C$14-Model!P7738)</f>
        <v>0</v>
      </c>
      <c r="AC7738" s="24">
        <f ca="1">IF(AND(O7738="No",Q7738&lt;=0),MIN('Inputs and Output'!C$15-Model!Z7738,'Inputs and Output'!C$55*'Inputs and Output'!C$14),0)</f>
        <v>0</v>
      </c>
      <c r="AD7738" s="24">
        <f t="shared" ca="1" si="2529"/>
        <v>0</v>
      </c>
      <c r="AE7738" s="27">
        <f t="shared" ca="1" si="2530"/>
        <v>70</v>
      </c>
      <c r="AF7738" s="27">
        <f t="shared" ca="1" si="2531"/>
        <v>0</v>
      </c>
      <c r="AG7738">
        <f>'real time electricity price'!G7737</f>
        <v>19.212499999999999</v>
      </c>
      <c r="AH7738" s="21">
        <f>'real time electricity price'!H7737</f>
        <v>26.56</v>
      </c>
      <c r="AI7738" s="24">
        <f t="shared" ca="1" si="2532"/>
        <v>104.14179515000001</v>
      </c>
      <c r="AJ7738">
        <f t="shared" si="2533"/>
        <v>1043.0466249999999</v>
      </c>
      <c r="AK7738" s="1">
        <f>SLN('Inputs and Output'!$C$27,0,'Inputs and Output'!$C$31)</f>
        <v>2968.0365296803652</v>
      </c>
      <c r="AL7738" s="1">
        <f>SLN('Inputs and Output'!$C$51,0,'Inputs and Output'!$C$31)</f>
        <v>319.634703196347</v>
      </c>
      <c r="AM7738" s="16">
        <f>-'PVWatt simulated dispatch'!$B$7*'Inputs and Output'!$C$13*'Inputs and Output'!$C$29</f>
        <v>-964.6118721461188</v>
      </c>
      <c r="AN7738" s="19">
        <f>-'Inputs and Output'!$C$54*'Inputs and Output'!$C$14/(365*24)</f>
        <v>-95.890410958904113</v>
      </c>
      <c r="AO7738" s="19">
        <f t="shared" si="2534"/>
        <v>-3305.1268909817354</v>
      </c>
      <c r="AP7738" s="10">
        <f t="shared" si="2535"/>
        <v>98067930.447764903</v>
      </c>
      <c r="AQ7738">
        <v>9.8067930447764898E+19</v>
      </c>
      <c r="AR7738">
        <v>507460.82953522401</v>
      </c>
      <c r="AS7738" s="10">
        <f ca="1">IFERROR((AI7738/('Inputs and Output'!$C$15))*('Inputs and Output'!$C$39*'Inputs and Output'!$C$40),0)</f>
        <v>3196910.9208837212</v>
      </c>
      <c r="AT7738" s="13">
        <f t="shared" ca="1" si="2536"/>
        <v>3.2598943469970852E-2</v>
      </c>
      <c r="AU7738" s="12">
        <f t="shared" ca="1" si="2537"/>
        <v>16542.686895243281</v>
      </c>
      <c r="AV7738" s="14">
        <f ca="1">IF(AS7738&gt;0,('Inputs and Output'!$C$42*'Inputs and Output'!$C$15),0)</f>
        <v>5325.12</v>
      </c>
      <c r="AW7738" s="17">
        <f>SLN('Inputs and Output'!$C$45,0,'Inputs and Output'!$C$44)</f>
        <v>7068.4931506849316</v>
      </c>
      <c r="AX7738" s="15">
        <f t="shared" ca="1" si="2538"/>
        <v>4149.0737445583509</v>
      </c>
      <c r="AY7738" s="18">
        <f t="shared" ca="1" si="2539"/>
        <v>843.94685357661547</v>
      </c>
    </row>
    <row r="7739" spans="1:51">
      <c r="A7739" t="str">
        <f>'hourly electricity demand texas'!B7738</f>
        <v>11/19/2020 8 a.m. CST</v>
      </c>
      <c r="B7739">
        <f>'PVWatt simulated dispatch'!K7755</f>
        <v>662427.68799999997</v>
      </c>
      <c r="C7739">
        <f>'hourly electricity demand texas'!I7738*'Inputs and Output'!$C$20</f>
        <v>57.03</v>
      </c>
      <c r="D7739">
        <f>MIN(MAX(C7739-'Inputs and Output'!C$16,0),'Inputs and Output'!C$19-'Inputs and Output'!C$16)</f>
        <v>57.03</v>
      </c>
      <c r="E7739">
        <f>B7739*'Inputs and Output'!C$13/1000000</f>
        <v>430.57799719999997</v>
      </c>
      <c r="F7739">
        <f>IF(E7739&lt;=D7739,MIN(P7739,D7739-E7739,'Inputs and Output'!C$14*'Inputs and Output'!C$55),0)</f>
        <v>0</v>
      </c>
      <c r="G7739">
        <f t="shared" si="2540"/>
        <v>57.03</v>
      </c>
      <c r="H7739" s="4">
        <f t="shared" si="2541"/>
        <v>0</v>
      </c>
      <c r="I7739">
        <f t="shared" si="2522"/>
        <v>373.54799719999994</v>
      </c>
      <c r="J7739">
        <f t="shared" ca="1" si="2523"/>
        <v>25.54</v>
      </c>
      <c r="K7739" s="24">
        <f>AR7739/AP7739*(1/('Inputs and Output'!C$36/'Inputs and Output'!C$39))-'Inputs and Output'!C$42</f>
        <v>284.16338983389676</v>
      </c>
      <c r="L7739" s="24">
        <f ca="1">IFERROR(AVERAGE(OFFSET(K7739,-1,0,-'Inputs and Output'!C$46)),K7739)</f>
        <v>176.13102611189757</v>
      </c>
      <c r="M7739" s="24">
        <f ca="1">_xlfn.XLOOKUP(J7739/L7739,'Battery dispatch curve multiple'!C$3:C$103,'Battery dispatch curve multiple'!A$3:A$103,,1,2)</f>
        <v>0.83000000000000052</v>
      </c>
      <c r="N7739" t="str">
        <f ca="1">IF(P7739/'Inputs and Output'!C$14&lt;=M7739,"battery","miner")</f>
        <v>battery</v>
      </c>
      <c r="O7739" t="str">
        <f t="shared" si="2524"/>
        <v>No</v>
      </c>
      <c r="P7739" s="27">
        <f t="shared" ca="1" si="2542"/>
        <v>70</v>
      </c>
      <c r="Q7739" s="24">
        <f ca="1">-(P7739/'Inputs and Output'!C$14-M7739)*'Inputs and Output'!C$14-F7739</f>
        <v>162.40000000000015</v>
      </c>
      <c r="R7739" s="24">
        <f ca="1">IF(Q7739&gt;0,MIN(Q7739,'Inputs and Output'!C$55*'Inputs and Output'!C$14,Model!I7739),0)</f>
        <v>70</v>
      </c>
      <c r="S7739" s="24">
        <f t="shared" ca="1" si="2525"/>
        <v>303.54799719999994</v>
      </c>
      <c r="T7739" s="24">
        <f ca="1">MIN('Inputs and Output'!C$15,Model!S7739)</f>
        <v>177.50399999999999</v>
      </c>
      <c r="U7739" s="24">
        <f t="shared" ca="1" si="2526"/>
        <v>126.04399719999995</v>
      </c>
      <c r="V7739" s="24">
        <f ca="1">MIN(U7739+R7739,'Inputs and Output'!C$55*'Inputs and Output'!C$14,'Inputs and Output'!C$14-Model!P7739)-R7739</f>
        <v>0</v>
      </c>
      <c r="W7739" s="24">
        <f t="shared" ca="1" si="2527"/>
        <v>126.04399719999995</v>
      </c>
      <c r="X7739" s="24">
        <f ca="1">IF(AND(O7739="Yes",Q7739&lt;=0),MIN(-Q7739,'Inputs and Output'!C$55*'Inputs and Output'!C$14-F7739),0)</f>
        <v>0</v>
      </c>
      <c r="Y7739" s="24">
        <f ca="1">MIN(X7739,'Inputs and Output'!C$15)</f>
        <v>0</v>
      </c>
      <c r="Z7739" s="24">
        <f ca="1">IF(AND(O7739="No",Q7739&lt;=0),MIN(I7739,'Inputs and Output'!C$15),0)</f>
        <v>0</v>
      </c>
      <c r="AA7739" s="24">
        <f t="shared" ca="1" si="2528"/>
        <v>0</v>
      </c>
      <c r="AB7739" s="24">
        <f ca="1">MIN(AA7739,'Inputs and Output'!C$55*'Inputs and Output'!C$14,'Inputs and Output'!C$14-Model!P7739)</f>
        <v>0</v>
      </c>
      <c r="AC7739" s="24">
        <f ca="1">IF(AND(O7739="No",Q7739&lt;=0),MIN('Inputs and Output'!C$15-Model!Z7739,'Inputs and Output'!C$55*'Inputs and Output'!C$14),0)</f>
        <v>0</v>
      </c>
      <c r="AD7739" s="24">
        <f t="shared" ca="1" si="2529"/>
        <v>0</v>
      </c>
      <c r="AE7739" s="27">
        <f t="shared" ca="1" si="2530"/>
        <v>70</v>
      </c>
      <c r="AF7739" s="27">
        <f t="shared" ca="1" si="2531"/>
        <v>126.04399719999995</v>
      </c>
      <c r="AG7739">
        <f>'real time electricity price'!G7738</f>
        <v>17.204999999999998</v>
      </c>
      <c r="AH7739" s="21">
        <f>'real time electricity price'!H7738</f>
        <v>21.65</v>
      </c>
      <c r="AI7739" s="24">
        <f t="shared" ca="1" si="2532"/>
        <v>177.50399999999999</v>
      </c>
      <c r="AJ7739">
        <f t="shared" si="2533"/>
        <v>981.20114999999987</v>
      </c>
      <c r="AK7739" s="1">
        <f>SLN('Inputs and Output'!$C$27,0,'Inputs and Output'!$C$31)</f>
        <v>2968.0365296803652</v>
      </c>
      <c r="AL7739" s="1">
        <f>SLN('Inputs and Output'!$C$51,0,'Inputs and Output'!$C$31)</f>
        <v>319.634703196347</v>
      </c>
      <c r="AM7739" s="16">
        <f>-'PVWatt simulated dispatch'!$B$7*'Inputs and Output'!$C$13*'Inputs and Output'!$C$29</f>
        <v>-964.6118721461188</v>
      </c>
      <c r="AN7739" s="19">
        <f>-'Inputs and Output'!$C$54*'Inputs and Output'!$C$14/(365*24)</f>
        <v>-95.890410958904113</v>
      </c>
      <c r="AO7739" s="19">
        <f t="shared" si="2534"/>
        <v>-3366.9723659817355</v>
      </c>
      <c r="AP7739" s="10">
        <f t="shared" si="2535"/>
        <v>107316556.712925</v>
      </c>
      <c r="AQ7739">
        <v>1.07316556712925E+20</v>
      </c>
      <c r="AR7739">
        <v>1098289.49198187</v>
      </c>
      <c r="AS7739" s="10">
        <f ca="1">IFERROR((AI7739/('Inputs and Output'!$C$15))*('Inputs and Output'!$C$39*'Inputs and Output'!$C$40),0)</f>
        <v>5448960</v>
      </c>
      <c r="AT7739" s="13">
        <f t="shared" ca="1" si="2536"/>
        <v>5.0774644350322674E-2</v>
      </c>
      <c r="AU7739" s="12">
        <f t="shared" ca="1" si="2537"/>
        <v>55765.258349076015</v>
      </c>
      <c r="AV7739" s="14">
        <f ca="1">IF(AS7739&gt;0,('Inputs and Output'!$C$42*'Inputs and Output'!$C$15),0)</f>
        <v>5325.12</v>
      </c>
      <c r="AW7739" s="17">
        <f>SLN('Inputs and Output'!$C$45,0,'Inputs and Output'!$C$44)</f>
        <v>7068.4931506849316</v>
      </c>
      <c r="AX7739" s="15">
        <f t="shared" ca="1" si="2538"/>
        <v>43371.645198391081</v>
      </c>
      <c r="AY7739" s="18">
        <f t="shared" ca="1" si="2539"/>
        <v>40004.672832409342</v>
      </c>
    </row>
    <row r="7740" spans="1:51">
      <c r="A7740" t="str">
        <f>'hourly electricity demand texas'!B7739</f>
        <v>11/19/2020 9 a.m. CST</v>
      </c>
      <c r="B7740">
        <f>'PVWatt simulated dispatch'!K7756</f>
        <v>763547.625</v>
      </c>
      <c r="C7740">
        <f>'hourly electricity demand texas'!I7739*'Inputs and Output'!$C$20</f>
        <v>57.980000000000004</v>
      </c>
      <c r="D7740">
        <f>MIN(MAX(C7740-'Inputs and Output'!C$16,0),'Inputs and Output'!C$19-'Inputs and Output'!C$16)</f>
        <v>57.980000000000004</v>
      </c>
      <c r="E7740">
        <f>B7740*'Inputs and Output'!C$13/1000000</f>
        <v>496.30595625000001</v>
      </c>
      <c r="F7740">
        <f>IF(E7740&lt;=D7740,MIN(P7740,D7740-E7740,'Inputs and Output'!C$14*'Inputs and Output'!C$55),0)</f>
        <v>0</v>
      </c>
      <c r="G7740">
        <f t="shared" si="2540"/>
        <v>57.980000000000004</v>
      </c>
      <c r="H7740" s="4">
        <f t="shared" si="2541"/>
        <v>0</v>
      </c>
      <c r="I7740">
        <f t="shared" si="2522"/>
        <v>438.32595624999999</v>
      </c>
      <c r="J7740">
        <f t="shared" ca="1" si="2523"/>
        <v>25.54</v>
      </c>
      <c r="K7740" s="24">
        <f>AR7740/AP7740*(1/('Inputs and Output'!C$36/'Inputs and Output'!C$39))-'Inputs and Output'!C$42</f>
        <v>189.74455410458779</v>
      </c>
      <c r="L7740" s="24">
        <f ca="1">IFERROR(AVERAGE(OFFSET(K7740,-1,0,-'Inputs and Output'!C$46)),K7740)</f>
        <v>180.88102237106753</v>
      </c>
      <c r="M7740" s="24">
        <f ca="1">_xlfn.XLOOKUP(J7740/L7740,'Battery dispatch curve multiple'!C$3:C$103,'Battery dispatch curve multiple'!A$3:A$103,,1,2)</f>
        <v>0.83000000000000052</v>
      </c>
      <c r="N7740" t="str">
        <f ca="1">IF(P7740/'Inputs and Output'!C$14&lt;=M7740,"battery","miner")</f>
        <v>battery</v>
      </c>
      <c r="O7740" t="str">
        <f t="shared" si="2524"/>
        <v>No</v>
      </c>
      <c r="P7740" s="27">
        <f t="shared" ca="1" si="2542"/>
        <v>140</v>
      </c>
      <c r="Q7740" s="24">
        <f ca="1">-(P7740/'Inputs and Output'!C$14-M7740)*'Inputs and Output'!C$14-F7740</f>
        <v>92.400000000000148</v>
      </c>
      <c r="R7740" s="24">
        <f ca="1">IF(Q7740&gt;0,MIN(Q7740,'Inputs and Output'!C$55*'Inputs and Output'!C$14,Model!I7740),0)</f>
        <v>70</v>
      </c>
      <c r="S7740" s="24">
        <f t="shared" ca="1" si="2525"/>
        <v>368.32595624999999</v>
      </c>
      <c r="T7740" s="24">
        <f ca="1">MIN('Inputs and Output'!C$15,Model!S7740)</f>
        <v>177.50399999999999</v>
      </c>
      <c r="U7740" s="24">
        <f t="shared" ca="1" si="2526"/>
        <v>190.82195625</v>
      </c>
      <c r="V7740" s="24">
        <f ca="1">MIN(U7740+R7740,'Inputs and Output'!C$55*'Inputs and Output'!C$14,'Inputs and Output'!C$14-Model!P7740)-R7740</f>
        <v>0</v>
      </c>
      <c r="W7740" s="24">
        <f t="shared" ca="1" si="2527"/>
        <v>190.82195625</v>
      </c>
      <c r="X7740" s="24">
        <f ca="1">IF(AND(O7740="Yes",Q7740&lt;=0),MIN(-Q7740,'Inputs and Output'!C$55*'Inputs and Output'!C$14-F7740),0)</f>
        <v>0</v>
      </c>
      <c r="Y7740" s="24">
        <f ca="1">MIN(X7740,'Inputs and Output'!C$15)</f>
        <v>0</v>
      </c>
      <c r="Z7740" s="24">
        <f ca="1">IF(AND(O7740="No",Q7740&lt;=0),MIN(I7740,'Inputs and Output'!C$15),0)</f>
        <v>0</v>
      </c>
      <c r="AA7740" s="24">
        <f t="shared" ca="1" si="2528"/>
        <v>0</v>
      </c>
      <c r="AB7740" s="24">
        <f ca="1">MIN(AA7740,'Inputs and Output'!C$55*'Inputs and Output'!C$14,'Inputs and Output'!C$14-Model!P7740)</f>
        <v>0</v>
      </c>
      <c r="AC7740" s="24">
        <f ca="1">IF(AND(O7740="No",Q7740&lt;=0),MIN('Inputs and Output'!C$15-Model!Z7740,'Inputs and Output'!C$55*'Inputs and Output'!C$14),0)</f>
        <v>0</v>
      </c>
      <c r="AD7740" s="24">
        <f t="shared" ca="1" si="2529"/>
        <v>0</v>
      </c>
      <c r="AE7740" s="27">
        <f t="shared" ca="1" si="2530"/>
        <v>70</v>
      </c>
      <c r="AF7740" s="27">
        <f t="shared" ca="1" si="2531"/>
        <v>190.82195625</v>
      </c>
      <c r="AG7740">
        <f>'real time electricity price'!G7739</f>
        <v>15.7425</v>
      </c>
      <c r="AH7740" s="21">
        <f>'real time electricity price'!H7739</f>
        <v>21.97</v>
      </c>
      <c r="AI7740" s="24">
        <f t="shared" ca="1" si="2532"/>
        <v>177.50399999999999</v>
      </c>
      <c r="AJ7740">
        <f t="shared" si="2533"/>
        <v>912.75015000000008</v>
      </c>
      <c r="AK7740" s="1">
        <f>SLN('Inputs and Output'!$C$27,0,'Inputs and Output'!$C$31)</f>
        <v>2968.0365296803652</v>
      </c>
      <c r="AL7740" s="1">
        <f>SLN('Inputs and Output'!$C$51,0,'Inputs and Output'!$C$31)</f>
        <v>319.634703196347</v>
      </c>
      <c r="AM7740" s="16">
        <f>-'PVWatt simulated dispatch'!$B$7*'Inputs and Output'!$C$13*'Inputs and Output'!$C$29</f>
        <v>-964.6118721461188</v>
      </c>
      <c r="AN7740" s="19">
        <f>-'Inputs and Output'!$C$54*'Inputs and Output'!$C$14/(365*24)</f>
        <v>-95.890410958904113</v>
      </c>
      <c r="AO7740" s="19">
        <f t="shared" si="2534"/>
        <v>-3435.4233659817346</v>
      </c>
      <c r="AP7740" s="10">
        <f t="shared" si="2535"/>
        <v>121442450.55984601</v>
      </c>
      <c r="AQ7740">
        <v>1.2144245055984601E+20</v>
      </c>
      <c r="AR7740">
        <v>869326.997991362</v>
      </c>
      <c r="AS7740" s="10">
        <f ca="1">IFERROR((AI7740/('Inputs and Output'!$C$15))*('Inputs and Output'!$C$39*'Inputs and Output'!$C$40),0)</f>
        <v>5448960</v>
      </c>
      <c r="AT7740" s="13">
        <f t="shared" ca="1" si="2536"/>
        <v>4.486865980454495E-2</v>
      </c>
      <c r="AU7740" s="12">
        <f t="shared" ca="1" si="2537"/>
        <v>39005.537331780753</v>
      </c>
      <c r="AV7740" s="14">
        <f ca="1">IF(AS7740&gt;0,('Inputs and Output'!$C$42*'Inputs and Output'!$C$15),0)</f>
        <v>5325.12</v>
      </c>
      <c r="AW7740" s="17">
        <f>SLN('Inputs and Output'!$C$45,0,'Inputs and Output'!$C$44)</f>
        <v>7068.4931506849316</v>
      </c>
      <c r="AX7740" s="15">
        <f t="shared" ca="1" si="2538"/>
        <v>26611.924181095819</v>
      </c>
      <c r="AY7740" s="18">
        <f t="shared" ca="1" si="2539"/>
        <v>23176.500815114086</v>
      </c>
    </row>
    <row r="7741" spans="1:51">
      <c r="A7741" t="str">
        <f>'hourly electricity demand texas'!B7740</f>
        <v>11/19/2020 10 a.m. CST</v>
      </c>
      <c r="B7741">
        <f>'PVWatt simulated dispatch'!K7757</f>
        <v>801518</v>
      </c>
      <c r="C7741">
        <f>'hourly electricity demand texas'!I7740*'Inputs and Output'!$C$20</f>
        <v>58.38</v>
      </c>
      <c r="D7741">
        <f>MIN(MAX(C7741-'Inputs and Output'!C$16,0),'Inputs and Output'!C$19-'Inputs and Output'!C$16)</f>
        <v>58.38</v>
      </c>
      <c r="E7741">
        <f>B7741*'Inputs and Output'!C$13/1000000</f>
        <v>520.98670000000004</v>
      </c>
      <c r="F7741">
        <f>IF(E7741&lt;=D7741,MIN(P7741,D7741-E7741,'Inputs and Output'!C$14*'Inputs and Output'!C$55),0)</f>
        <v>0</v>
      </c>
      <c r="G7741">
        <f t="shared" si="2540"/>
        <v>58.38</v>
      </c>
      <c r="H7741" s="4">
        <f t="shared" si="2541"/>
        <v>0</v>
      </c>
      <c r="I7741">
        <f t="shared" si="2522"/>
        <v>462.60670000000005</v>
      </c>
      <c r="J7741">
        <f t="shared" ca="1" si="2523"/>
        <v>25.54</v>
      </c>
      <c r="K7741" s="24">
        <f>AR7741/AP7741*(1/('Inputs and Output'!C$36/'Inputs and Output'!C$39))-'Inputs and Output'!C$42</f>
        <v>618.46348818116917</v>
      </c>
      <c r="L7741" s="24">
        <f ca="1">IFERROR(AVERAGE(OFFSET(K7741,-1,0,-'Inputs and Output'!C$46)),K7741)</f>
        <v>185.49601336502974</v>
      </c>
      <c r="M7741" s="24">
        <f ca="1">_xlfn.XLOOKUP(J7741/L7741,'Battery dispatch curve multiple'!C$3:C$103,'Battery dispatch curve multiple'!A$3:A$103,,1,2)</f>
        <v>0.83000000000000052</v>
      </c>
      <c r="N7741" t="str">
        <f ca="1">IF(P7741/'Inputs and Output'!C$14&lt;=M7741,"battery","miner")</f>
        <v>battery</v>
      </c>
      <c r="O7741" t="str">
        <f t="shared" si="2524"/>
        <v>No</v>
      </c>
      <c r="P7741" s="27">
        <f t="shared" ca="1" si="2542"/>
        <v>210</v>
      </c>
      <c r="Q7741" s="24">
        <f ca="1">-(P7741/'Inputs and Output'!C$14-M7741)*'Inputs and Output'!C$14-F7741</f>
        <v>22.400000000000144</v>
      </c>
      <c r="R7741" s="24">
        <f ca="1">IF(Q7741&gt;0,MIN(Q7741,'Inputs and Output'!C$55*'Inputs and Output'!C$14,Model!I7741),0)</f>
        <v>22.400000000000144</v>
      </c>
      <c r="S7741" s="24">
        <f t="shared" ca="1" si="2525"/>
        <v>440.2066999999999</v>
      </c>
      <c r="T7741" s="24">
        <f ca="1">MIN('Inputs and Output'!C$15,Model!S7741)</f>
        <v>177.50399999999999</v>
      </c>
      <c r="U7741" s="24">
        <f t="shared" ca="1" si="2526"/>
        <v>262.70269999999994</v>
      </c>
      <c r="V7741" s="24">
        <f ca="1">MIN(U7741+R7741,'Inputs and Output'!C$55*'Inputs and Output'!C$14,'Inputs and Output'!C$14-Model!P7741)-R7741</f>
        <v>47.599999999999852</v>
      </c>
      <c r="W7741" s="24">
        <f t="shared" ca="1" si="2527"/>
        <v>215.10270000000008</v>
      </c>
      <c r="X7741" s="24">
        <f ca="1">IF(AND(O7741="Yes",Q7741&lt;=0),MIN(-Q7741,'Inputs and Output'!C$55*'Inputs and Output'!C$14-F7741),0)</f>
        <v>0</v>
      </c>
      <c r="Y7741" s="24">
        <f ca="1">MIN(X7741,'Inputs and Output'!C$15)</f>
        <v>0</v>
      </c>
      <c r="Z7741" s="24">
        <f ca="1">IF(AND(O7741="No",Q7741&lt;=0),MIN(I7741,'Inputs and Output'!C$15),0)</f>
        <v>0</v>
      </c>
      <c r="AA7741" s="24">
        <f t="shared" ca="1" si="2528"/>
        <v>0</v>
      </c>
      <c r="AB7741" s="24">
        <f ca="1">MIN(AA7741,'Inputs and Output'!C$55*'Inputs and Output'!C$14,'Inputs and Output'!C$14-Model!P7741)</f>
        <v>0</v>
      </c>
      <c r="AC7741" s="24">
        <f ca="1">IF(AND(O7741="No",Q7741&lt;=0),MIN('Inputs and Output'!C$15-Model!Z7741,'Inputs and Output'!C$55*'Inputs and Output'!C$14),0)</f>
        <v>0</v>
      </c>
      <c r="AD7741" s="24">
        <f t="shared" ca="1" si="2529"/>
        <v>0</v>
      </c>
      <c r="AE7741" s="27">
        <f t="shared" ca="1" si="2530"/>
        <v>70</v>
      </c>
      <c r="AF7741" s="27">
        <f t="shared" ca="1" si="2531"/>
        <v>215.10270000000008</v>
      </c>
      <c r="AG7741">
        <f>'real time electricity price'!G7740</f>
        <v>13.53</v>
      </c>
      <c r="AH7741" s="21">
        <f>'real time electricity price'!H7740</f>
        <v>20.13</v>
      </c>
      <c r="AI7741" s="24">
        <f t="shared" ca="1" si="2532"/>
        <v>177.50399999999999</v>
      </c>
      <c r="AJ7741">
        <f t="shared" si="2533"/>
        <v>789.88139999999999</v>
      </c>
      <c r="AK7741" s="1">
        <f>SLN('Inputs and Output'!$C$27,0,'Inputs and Output'!$C$31)</f>
        <v>2968.0365296803652</v>
      </c>
      <c r="AL7741" s="1">
        <f>SLN('Inputs and Output'!$C$51,0,'Inputs and Output'!$C$31)</f>
        <v>319.634703196347</v>
      </c>
      <c r="AM7741" s="16">
        <f>-'PVWatt simulated dispatch'!$B$7*'Inputs and Output'!$C$13*'Inputs and Output'!$C$29</f>
        <v>-964.6118721461188</v>
      </c>
      <c r="AN7741" s="19">
        <f>-'Inputs and Output'!$C$54*'Inputs and Output'!$C$14/(365*24)</f>
        <v>-95.890410958904113</v>
      </c>
      <c r="AO7741" s="19">
        <f t="shared" si="2534"/>
        <v>-3558.2921159817352</v>
      </c>
      <c r="AP7741" s="10">
        <f t="shared" si="2535"/>
        <v>51647620.773401499</v>
      </c>
      <c r="AQ7741">
        <v>5.1647620773401502E+19</v>
      </c>
      <c r="AR7741">
        <v>1091014.1226424701</v>
      </c>
      <c r="AS7741" s="10">
        <f ca="1">IFERROR((AI7741/('Inputs and Output'!$C$15))*('Inputs and Output'!$C$39*'Inputs and Output'!$C$40),0)</f>
        <v>5448960</v>
      </c>
      <c r="AT7741" s="13">
        <f t="shared" ca="1" si="2536"/>
        <v>0.10550263339151165</v>
      </c>
      <c r="AU7741" s="12">
        <f t="shared" ca="1" si="2537"/>
        <v>115104.86300611026</v>
      </c>
      <c r="AV7741" s="14">
        <f ca="1">IF(AS7741&gt;0,('Inputs and Output'!$C$42*'Inputs and Output'!$C$15),0)</f>
        <v>5325.12</v>
      </c>
      <c r="AW7741" s="17">
        <f>SLN('Inputs and Output'!$C$45,0,'Inputs and Output'!$C$44)</f>
        <v>7068.4931506849316</v>
      </c>
      <c r="AX7741" s="15">
        <f t="shared" ca="1" si="2538"/>
        <v>102711.24985542533</v>
      </c>
      <c r="AY7741" s="18">
        <f t="shared" ca="1" si="2539"/>
        <v>99152.957739443591</v>
      </c>
    </row>
    <row r="7742" spans="1:51">
      <c r="A7742" t="str">
        <f>'hourly electricity demand texas'!B7741</f>
        <v>11/19/2020 11 a.m. CST</v>
      </c>
      <c r="B7742">
        <f>'PVWatt simulated dispatch'!K7758</f>
        <v>820279.31299999997</v>
      </c>
      <c r="C7742">
        <f>'hourly electricity demand texas'!I7741*'Inputs and Output'!$C$20</f>
        <v>59.230000000000004</v>
      </c>
      <c r="D7742">
        <f>MIN(MAX(C7742-'Inputs and Output'!C$16,0),'Inputs and Output'!C$19-'Inputs and Output'!C$16)</f>
        <v>59.230000000000004</v>
      </c>
      <c r="E7742">
        <f>B7742*'Inputs and Output'!C$13/1000000</f>
        <v>533.18155345000002</v>
      </c>
      <c r="F7742">
        <f>IF(E7742&lt;=D7742,MIN(P7742,D7742-E7742,'Inputs and Output'!C$14*'Inputs and Output'!C$55),0)</f>
        <v>0</v>
      </c>
      <c r="G7742">
        <f t="shared" si="2540"/>
        <v>59.230000000000004</v>
      </c>
      <c r="H7742" s="4">
        <f t="shared" si="2541"/>
        <v>0</v>
      </c>
      <c r="I7742">
        <f t="shared" si="2522"/>
        <v>473.95155345000001</v>
      </c>
      <c r="J7742">
        <f t="shared" ca="1" si="2523"/>
        <v>25.54</v>
      </c>
      <c r="K7742" s="24">
        <f>AR7742/AP7742*(1/('Inputs and Output'!C$36/'Inputs and Output'!C$39))-'Inputs and Output'!C$42</f>
        <v>105.15432050829494</v>
      </c>
      <c r="L7742" s="24">
        <f ca="1">IFERROR(AVERAGE(OFFSET(K7742,-1,0,-'Inputs and Output'!C$46)),K7742)</f>
        <v>210.3550958211529</v>
      </c>
      <c r="M7742" s="24">
        <f ca="1">_xlfn.XLOOKUP(J7742/L7742,'Battery dispatch curve multiple'!C$3:C$103,'Battery dispatch curve multiple'!A$3:A$103,,1,2)</f>
        <v>0.83000000000000052</v>
      </c>
      <c r="N7742" t="str">
        <f ca="1">IF(P7742/'Inputs and Output'!C$14&lt;=M7742,"battery","miner")</f>
        <v>miner</v>
      </c>
      <c r="O7742" t="str">
        <f t="shared" si="2524"/>
        <v>No</v>
      </c>
      <c r="P7742" s="27">
        <f t="shared" ca="1" si="2542"/>
        <v>280</v>
      </c>
      <c r="Q7742" s="24">
        <f ca="1">-(P7742/'Inputs and Output'!C$14-M7742)*'Inputs and Output'!C$14-F7742</f>
        <v>-47.599999999999852</v>
      </c>
      <c r="R7742" s="24">
        <f ca="1">IF(Q7742&gt;0,MIN(Q7742,'Inputs and Output'!C$55*'Inputs and Output'!C$14,Model!I7742),0)</f>
        <v>0</v>
      </c>
      <c r="S7742" s="24">
        <f t="shared" ca="1" si="2525"/>
        <v>0</v>
      </c>
      <c r="T7742" s="24">
        <f ca="1">MIN('Inputs and Output'!C$15,Model!S7742)</f>
        <v>0</v>
      </c>
      <c r="U7742" s="24">
        <f t="shared" ca="1" si="2526"/>
        <v>0</v>
      </c>
      <c r="V7742" s="24">
        <f ca="1">MIN(U7742+R7742,'Inputs and Output'!C$55*'Inputs and Output'!C$14,'Inputs and Output'!C$14-Model!P7742)-R7742</f>
        <v>0</v>
      </c>
      <c r="W7742" s="24">
        <f t="shared" ca="1" si="2527"/>
        <v>0</v>
      </c>
      <c r="X7742" s="24">
        <f ca="1">IF(AND(O7742="Yes",Q7742&lt;=0),MIN(-Q7742,'Inputs and Output'!C$55*'Inputs and Output'!C$14-F7742),0)</f>
        <v>0</v>
      </c>
      <c r="Y7742" s="24">
        <f ca="1">MIN(X7742,'Inputs and Output'!C$15)</f>
        <v>0</v>
      </c>
      <c r="Z7742" s="24">
        <f ca="1">IF(AND(O7742="No",Q7742&lt;=0),MIN(I7742,'Inputs and Output'!C$15),0)</f>
        <v>177.50399999999999</v>
      </c>
      <c r="AA7742" s="24">
        <f t="shared" ca="1" si="2528"/>
        <v>296.44755344999999</v>
      </c>
      <c r="AB7742" s="24">
        <f ca="1">MIN(AA7742,'Inputs and Output'!C$55*'Inputs and Output'!C$14,'Inputs and Output'!C$14-Model!P7742)</f>
        <v>0</v>
      </c>
      <c r="AC7742" s="24">
        <f ca="1">IF(AND(O7742="No",Q7742&lt;=0),MIN('Inputs and Output'!C$15-Model!Z7742,'Inputs and Output'!C$55*'Inputs and Output'!C$14),0)</f>
        <v>0</v>
      </c>
      <c r="AD7742" s="24">
        <f t="shared" ca="1" si="2529"/>
        <v>296.44755344999999</v>
      </c>
      <c r="AE7742" s="27">
        <f t="shared" ca="1" si="2530"/>
        <v>0</v>
      </c>
      <c r="AF7742" s="27">
        <f t="shared" ca="1" si="2531"/>
        <v>296.44755344999999</v>
      </c>
      <c r="AG7742">
        <f>'real time electricity price'!G7741</f>
        <v>12.595000000000001</v>
      </c>
      <c r="AH7742" s="21">
        <f>'real time electricity price'!H7741</f>
        <v>19.13</v>
      </c>
      <c r="AI7742" s="24">
        <f t="shared" ca="1" si="2532"/>
        <v>177.50399999999999</v>
      </c>
      <c r="AJ7742">
        <f t="shared" si="2533"/>
        <v>746.0018500000001</v>
      </c>
      <c r="AK7742" s="1">
        <f>SLN('Inputs and Output'!$C$27,0,'Inputs and Output'!$C$31)</f>
        <v>2968.0365296803652</v>
      </c>
      <c r="AL7742" s="1">
        <f>SLN('Inputs and Output'!$C$51,0,'Inputs and Output'!$C$31)</f>
        <v>319.634703196347</v>
      </c>
      <c r="AM7742" s="16">
        <f>-'PVWatt simulated dispatch'!$B$7*'Inputs and Output'!$C$13*'Inputs and Output'!$C$29</f>
        <v>-964.6118721461188</v>
      </c>
      <c r="AN7742" s="19">
        <f>-'Inputs and Output'!$C$54*'Inputs and Output'!$C$14/(365*24)</f>
        <v>-95.890410958904113</v>
      </c>
      <c r="AO7742" s="19">
        <f t="shared" si="2534"/>
        <v>-3602.1716659817348</v>
      </c>
      <c r="AP7742" s="10">
        <f t="shared" si="2535"/>
        <v>113480007.605221</v>
      </c>
      <c r="AQ7742">
        <v>1.13480007605221E+20</v>
      </c>
      <c r="AR7742">
        <v>499624.60054838698</v>
      </c>
      <c r="AS7742" s="10">
        <f ca="1">IFERROR((AI7742/('Inputs and Output'!$C$15))*('Inputs and Output'!$C$39*'Inputs and Output'!$C$40),0)</f>
        <v>5448960</v>
      </c>
      <c r="AT7742" s="13">
        <f t="shared" ca="1" si="2536"/>
        <v>4.8016916062925109E-2</v>
      </c>
      <c r="AU7742" s="12">
        <f t="shared" ca="1" si="2537"/>
        <v>23990.432507504385</v>
      </c>
      <c r="AV7742" s="14">
        <f ca="1">IF(AS7742&gt;0,('Inputs and Output'!$C$42*'Inputs and Output'!$C$15),0)</f>
        <v>5325.12</v>
      </c>
      <c r="AW7742" s="17">
        <f>SLN('Inputs and Output'!$C$45,0,'Inputs and Output'!$C$44)</f>
        <v>7068.4931506849316</v>
      </c>
      <c r="AX7742" s="15">
        <f t="shared" ca="1" si="2538"/>
        <v>11596.819356819455</v>
      </c>
      <c r="AY7742" s="18">
        <f t="shared" ca="1" si="2539"/>
        <v>7994.6476908377199</v>
      </c>
    </row>
    <row r="7743" spans="1:51">
      <c r="A7743" t="str">
        <f>'hourly electricity demand texas'!B7742</f>
        <v>11/19/2020 12 p.m. CST</v>
      </c>
      <c r="B7743">
        <f>'PVWatt simulated dispatch'!K7759</f>
        <v>821071.125</v>
      </c>
      <c r="C7743">
        <f>'hourly electricity demand texas'!I7742*'Inputs and Output'!$C$20</f>
        <v>60.9</v>
      </c>
      <c r="D7743">
        <f>MIN(MAX(C7743-'Inputs and Output'!C$16,0),'Inputs and Output'!C$19-'Inputs and Output'!C$16)</f>
        <v>60.9</v>
      </c>
      <c r="E7743">
        <f>B7743*'Inputs and Output'!C$13/1000000</f>
        <v>533.69623124999998</v>
      </c>
      <c r="F7743">
        <f>IF(E7743&lt;=D7743,MIN(P7743,D7743-E7743,'Inputs and Output'!C$14*'Inputs and Output'!C$55),0)</f>
        <v>0</v>
      </c>
      <c r="G7743">
        <f t="shared" si="2540"/>
        <v>60.9</v>
      </c>
      <c r="H7743" s="4">
        <f t="shared" si="2541"/>
        <v>0</v>
      </c>
      <c r="I7743">
        <f t="shared" si="2522"/>
        <v>472.79623125000001</v>
      </c>
      <c r="J7743">
        <f t="shared" ca="1" si="2523"/>
        <v>25.54</v>
      </c>
      <c r="K7743" s="24">
        <f>AR7743/AP7743*(1/('Inputs and Output'!C$36/'Inputs and Output'!C$39))-'Inputs and Output'!C$42</f>
        <v>1033.898113533221</v>
      </c>
      <c r="L7743" s="24">
        <f ca="1">IFERROR(AVERAGE(OFFSET(K7743,-1,0,-'Inputs and Output'!C$46)),K7743)</f>
        <v>205.52616567874301</v>
      </c>
      <c r="M7743" s="24">
        <f ca="1">_xlfn.XLOOKUP(J7743/L7743,'Battery dispatch curve multiple'!C$3:C$103,'Battery dispatch curve multiple'!A$3:A$103,,1,2)</f>
        <v>0.83000000000000052</v>
      </c>
      <c r="N7743" t="str">
        <f ca="1">IF(P7743/'Inputs and Output'!C$14&lt;=M7743,"battery","miner")</f>
        <v>miner</v>
      </c>
      <c r="O7743" t="str">
        <f t="shared" si="2524"/>
        <v>No</v>
      </c>
      <c r="P7743" s="27">
        <f t="shared" ca="1" si="2542"/>
        <v>280</v>
      </c>
      <c r="Q7743" s="24">
        <f ca="1">-(P7743/'Inputs and Output'!C$14-M7743)*'Inputs and Output'!C$14-F7743</f>
        <v>-47.599999999999852</v>
      </c>
      <c r="R7743" s="24">
        <f ca="1">IF(Q7743&gt;0,MIN(Q7743,'Inputs and Output'!C$55*'Inputs and Output'!C$14,Model!I7743),0)</f>
        <v>0</v>
      </c>
      <c r="S7743" s="24">
        <f t="shared" ca="1" si="2525"/>
        <v>0</v>
      </c>
      <c r="T7743" s="24">
        <f ca="1">MIN('Inputs and Output'!C$15,Model!S7743)</f>
        <v>0</v>
      </c>
      <c r="U7743" s="24">
        <f t="shared" ca="1" si="2526"/>
        <v>0</v>
      </c>
      <c r="V7743" s="24">
        <f ca="1">MIN(U7743+R7743,'Inputs and Output'!C$55*'Inputs and Output'!C$14,'Inputs and Output'!C$14-Model!P7743)-R7743</f>
        <v>0</v>
      </c>
      <c r="W7743" s="24">
        <f t="shared" ca="1" si="2527"/>
        <v>0</v>
      </c>
      <c r="X7743" s="24">
        <f ca="1">IF(AND(O7743="Yes",Q7743&lt;=0),MIN(-Q7743,'Inputs and Output'!C$55*'Inputs and Output'!C$14-F7743),0)</f>
        <v>0</v>
      </c>
      <c r="Y7743" s="24">
        <f ca="1">MIN(X7743,'Inputs and Output'!C$15)</f>
        <v>0</v>
      </c>
      <c r="Z7743" s="24">
        <f ca="1">IF(AND(O7743="No",Q7743&lt;=0),MIN(I7743,'Inputs and Output'!C$15),0)</f>
        <v>177.50399999999999</v>
      </c>
      <c r="AA7743" s="24">
        <f t="shared" ca="1" si="2528"/>
        <v>295.29223124999999</v>
      </c>
      <c r="AB7743" s="24">
        <f ca="1">MIN(AA7743,'Inputs and Output'!C$55*'Inputs and Output'!C$14,'Inputs and Output'!C$14-Model!P7743)</f>
        <v>0</v>
      </c>
      <c r="AC7743" s="24">
        <f ca="1">IF(AND(O7743="No",Q7743&lt;=0),MIN('Inputs and Output'!C$15-Model!Z7743,'Inputs and Output'!C$55*'Inputs and Output'!C$14),0)</f>
        <v>0</v>
      </c>
      <c r="AD7743" s="24">
        <f t="shared" ca="1" si="2529"/>
        <v>295.29223124999999</v>
      </c>
      <c r="AE7743" s="27">
        <f t="shared" ca="1" si="2530"/>
        <v>0</v>
      </c>
      <c r="AF7743" s="27">
        <f t="shared" ca="1" si="2531"/>
        <v>295.29223124999999</v>
      </c>
      <c r="AG7743">
        <f>'real time electricity price'!G7742</f>
        <v>13.6425</v>
      </c>
      <c r="AH7743" s="21">
        <f>'real time electricity price'!H7742</f>
        <v>20.5</v>
      </c>
      <c r="AI7743" s="24">
        <f t="shared" ca="1" si="2532"/>
        <v>177.50399999999999</v>
      </c>
      <c r="AJ7743">
        <f t="shared" si="2533"/>
        <v>830.82825000000003</v>
      </c>
      <c r="AK7743" s="1">
        <f>SLN('Inputs and Output'!$C$27,0,'Inputs and Output'!$C$31)</f>
        <v>2968.0365296803652</v>
      </c>
      <c r="AL7743" s="1">
        <f>SLN('Inputs and Output'!$C$51,0,'Inputs and Output'!$C$31)</f>
        <v>319.634703196347</v>
      </c>
      <c r="AM7743" s="16">
        <f>-'PVWatt simulated dispatch'!$B$7*'Inputs and Output'!$C$13*'Inputs and Output'!$C$29</f>
        <v>-964.6118721461188</v>
      </c>
      <c r="AN7743" s="19">
        <f>-'Inputs and Output'!$C$54*'Inputs and Output'!$C$14/(365*24)</f>
        <v>-95.890410958904113</v>
      </c>
      <c r="AO7743" s="19">
        <f t="shared" si="2534"/>
        <v>-3517.3452659817349</v>
      </c>
      <c r="AP7743" s="10">
        <f t="shared" si="2535"/>
        <v>51659388.287817799</v>
      </c>
      <c r="AQ7743">
        <v>5.1659388287817802E+19</v>
      </c>
      <c r="AR7743">
        <v>1790374.2477762499</v>
      </c>
      <c r="AS7743" s="10">
        <f ca="1">IFERROR((AI7743/('Inputs and Output'!$C$15))*('Inputs and Output'!$C$39*'Inputs and Output'!$C$40),0)</f>
        <v>5448960</v>
      </c>
      <c r="AT7743" s="13">
        <f t="shared" ca="1" si="2536"/>
        <v>0.10547860090098979</v>
      </c>
      <c r="AU7743" s="12">
        <f t="shared" ca="1" si="2537"/>
        <v>188846.17074460088</v>
      </c>
      <c r="AV7743" s="14">
        <f ca="1">IF(AS7743&gt;0,('Inputs and Output'!$C$42*'Inputs and Output'!$C$15),0)</f>
        <v>5325.12</v>
      </c>
      <c r="AW7743" s="17">
        <f>SLN('Inputs and Output'!$C$45,0,'Inputs and Output'!$C$44)</f>
        <v>7068.4931506849316</v>
      </c>
      <c r="AX7743" s="15">
        <f t="shared" ca="1" si="2538"/>
        <v>176452.55759391596</v>
      </c>
      <c r="AY7743" s="18">
        <f t="shared" ca="1" si="2539"/>
        <v>172935.21232793422</v>
      </c>
    </row>
    <row r="7744" spans="1:51">
      <c r="A7744" t="str">
        <f>'hourly electricity demand texas'!B7743</f>
        <v>11/19/2020 1 p.m. CST</v>
      </c>
      <c r="B7744">
        <f>'PVWatt simulated dispatch'!K7760</f>
        <v>807501.5</v>
      </c>
      <c r="C7744">
        <f>'hourly electricity demand texas'!I7743*'Inputs and Output'!$C$20</f>
        <v>63.11</v>
      </c>
      <c r="D7744">
        <f>MIN(MAX(C7744-'Inputs and Output'!C$16,0),'Inputs and Output'!C$19-'Inputs and Output'!C$16)</f>
        <v>63.11</v>
      </c>
      <c r="E7744">
        <f>B7744*'Inputs and Output'!C$13/1000000</f>
        <v>524.87597500000004</v>
      </c>
      <c r="F7744">
        <f>IF(E7744&lt;=D7744,MIN(P7744,D7744-E7744,'Inputs and Output'!C$14*'Inputs and Output'!C$55),0)</f>
        <v>0</v>
      </c>
      <c r="G7744">
        <f t="shared" si="2540"/>
        <v>63.11</v>
      </c>
      <c r="H7744" s="4">
        <f t="shared" si="2541"/>
        <v>0</v>
      </c>
      <c r="I7744">
        <f t="shared" si="2522"/>
        <v>461.76597500000003</v>
      </c>
      <c r="J7744">
        <f t="shared" ca="1" si="2523"/>
        <v>25.54</v>
      </c>
      <c r="K7744" s="24">
        <f>AR7744/AP7744*(1/('Inputs and Output'!C$36/'Inputs and Output'!C$39))-'Inputs and Output'!C$42</f>
        <v>237.30125760344629</v>
      </c>
      <c r="L7744" s="24">
        <f ca="1">IFERROR(AVERAGE(OFFSET(K7744,-1,0,-'Inputs and Output'!C$46)),K7744)</f>
        <v>241.80708937392455</v>
      </c>
      <c r="M7744" s="24">
        <f ca="1">_xlfn.XLOOKUP(J7744/L7744,'Battery dispatch curve multiple'!C$3:C$103,'Battery dispatch curve multiple'!A$3:A$103,,1,2)</f>
        <v>0.82000000000000051</v>
      </c>
      <c r="N7744" t="str">
        <f ca="1">IF(P7744/'Inputs and Output'!C$14&lt;=M7744,"battery","miner")</f>
        <v>miner</v>
      </c>
      <c r="O7744" t="str">
        <f t="shared" si="2524"/>
        <v>No</v>
      </c>
      <c r="P7744" s="27">
        <f t="shared" ca="1" si="2542"/>
        <v>280</v>
      </c>
      <c r="Q7744" s="24">
        <f ca="1">-(P7744/'Inputs and Output'!C$14-M7744)*'Inputs and Output'!C$14-F7744</f>
        <v>-50.399999999999856</v>
      </c>
      <c r="R7744" s="24">
        <f ca="1">IF(Q7744&gt;0,MIN(Q7744,'Inputs and Output'!C$55*'Inputs and Output'!C$14,Model!I7744),0)</f>
        <v>0</v>
      </c>
      <c r="S7744" s="24">
        <f t="shared" ca="1" si="2525"/>
        <v>0</v>
      </c>
      <c r="T7744" s="24">
        <f ca="1">MIN('Inputs and Output'!C$15,Model!S7744)</f>
        <v>0</v>
      </c>
      <c r="U7744" s="24">
        <f t="shared" ca="1" si="2526"/>
        <v>0</v>
      </c>
      <c r="V7744" s="24">
        <f ca="1">MIN(U7744+R7744,'Inputs and Output'!C$55*'Inputs and Output'!C$14,'Inputs and Output'!C$14-Model!P7744)-R7744</f>
        <v>0</v>
      </c>
      <c r="W7744" s="24">
        <f t="shared" ca="1" si="2527"/>
        <v>0</v>
      </c>
      <c r="X7744" s="24">
        <f ca="1">IF(AND(O7744="Yes",Q7744&lt;=0),MIN(-Q7744,'Inputs and Output'!C$55*'Inputs and Output'!C$14-F7744),0)</f>
        <v>0</v>
      </c>
      <c r="Y7744" s="24">
        <f ca="1">MIN(X7744,'Inputs and Output'!C$15)</f>
        <v>0</v>
      </c>
      <c r="Z7744" s="24">
        <f ca="1">IF(AND(O7744="No",Q7744&lt;=0),MIN(I7744,'Inputs and Output'!C$15),0)</f>
        <v>177.50399999999999</v>
      </c>
      <c r="AA7744" s="24">
        <f t="shared" ca="1" si="2528"/>
        <v>284.26197500000001</v>
      </c>
      <c r="AB7744" s="24">
        <f ca="1">MIN(AA7744,'Inputs and Output'!C$55*'Inputs and Output'!C$14,'Inputs and Output'!C$14-Model!P7744)</f>
        <v>0</v>
      </c>
      <c r="AC7744" s="24">
        <f ca="1">IF(AND(O7744="No",Q7744&lt;=0),MIN('Inputs and Output'!C$15-Model!Z7744,'Inputs and Output'!C$55*'Inputs and Output'!C$14),0)</f>
        <v>0</v>
      </c>
      <c r="AD7744" s="24">
        <f t="shared" ca="1" si="2529"/>
        <v>284.26197500000001</v>
      </c>
      <c r="AE7744" s="27">
        <f t="shared" ca="1" si="2530"/>
        <v>0</v>
      </c>
      <c r="AF7744" s="27">
        <f t="shared" ca="1" si="2531"/>
        <v>284.26197500000001</v>
      </c>
      <c r="AG7744">
        <f>'real time electricity price'!G7743</f>
        <v>15.342500000000001</v>
      </c>
      <c r="AH7744" s="21">
        <f>'real time electricity price'!H7743</f>
        <v>21.15</v>
      </c>
      <c r="AI7744" s="24">
        <f t="shared" ca="1" si="2532"/>
        <v>177.50399999999999</v>
      </c>
      <c r="AJ7744">
        <f t="shared" si="2533"/>
        <v>968.26517500000011</v>
      </c>
      <c r="AK7744" s="1">
        <f>SLN('Inputs and Output'!$C$27,0,'Inputs and Output'!$C$31)</f>
        <v>2968.0365296803652</v>
      </c>
      <c r="AL7744" s="1">
        <f>SLN('Inputs and Output'!$C$51,0,'Inputs and Output'!$C$31)</f>
        <v>319.634703196347</v>
      </c>
      <c r="AM7744" s="16">
        <f>-'PVWatt simulated dispatch'!$B$7*'Inputs and Output'!$C$13*'Inputs and Output'!$C$29</f>
        <v>-964.6118721461188</v>
      </c>
      <c r="AN7744" s="19">
        <f>-'Inputs and Output'!$C$54*'Inputs and Output'!$C$14/(365*24)</f>
        <v>-95.890410958904113</v>
      </c>
      <c r="AO7744" s="19">
        <f t="shared" si="2534"/>
        <v>-3379.9083409817349</v>
      </c>
      <c r="AP7744" s="10">
        <f t="shared" si="2535"/>
        <v>128533478.00183201</v>
      </c>
      <c r="AQ7744">
        <v>1.28533478001832E+20</v>
      </c>
      <c r="AR7744">
        <v>1119210.5253814301</v>
      </c>
      <c r="AS7744" s="10">
        <f ca="1">IFERROR((AI7744/('Inputs and Output'!$C$15))*('Inputs and Output'!$C$39*'Inputs and Output'!$C$40),0)</f>
        <v>5448960</v>
      </c>
      <c r="AT7744" s="13">
        <f t="shared" ca="1" si="2536"/>
        <v>4.2393313280780706E-2</v>
      </c>
      <c r="AU7744" s="12">
        <f t="shared" ca="1" si="2537"/>
        <v>47447.042429642133</v>
      </c>
      <c r="AV7744" s="14">
        <f ca="1">IF(AS7744&gt;0,('Inputs and Output'!$C$42*'Inputs and Output'!$C$15),0)</f>
        <v>5325.12</v>
      </c>
      <c r="AW7744" s="17">
        <f>SLN('Inputs and Output'!$C$45,0,'Inputs and Output'!$C$44)</f>
        <v>7068.4931506849316</v>
      </c>
      <c r="AX7744" s="15">
        <f t="shared" ca="1" si="2538"/>
        <v>35053.429278957199</v>
      </c>
      <c r="AY7744" s="18">
        <f t="shared" ca="1" si="2539"/>
        <v>31673.520937975463</v>
      </c>
    </row>
    <row r="7745" spans="1:51">
      <c r="A7745" t="str">
        <f>'hourly electricity demand texas'!B7744</f>
        <v>11/19/2020 2 p.m. CST</v>
      </c>
      <c r="B7745">
        <f>'PVWatt simulated dispatch'!K7761</f>
        <v>768533.31299999997</v>
      </c>
      <c r="C7745">
        <f>'hourly electricity demand texas'!I7744*'Inputs and Output'!$C$20</f>
        <v>65.12</v>
      </c>
      <c r="D7745">
        <f>MIN(MAX(C7745-'Inputs and Output'!C$16,0),'Inputs and Output'!C$19-'Inputs and Output'!C$16)</f>
        <v>65.12</v>
      </c>
      <c r="E7745">
        <f>B7745*'Inputs and Output'!C$13/1000000</f>
        <v>499.54665345000001</v>
      </c>
      <c r="F7745">
        <f>IF(E7745&lt;=D7745,MIN(P7745,D7745-E7745,'Inputs and Output'!C$14*'Inputs and Output'!C$55),0)</f>
        <v>0</v>
      </c>
      <c r="G7745">
        <f t="shared" si="2540"/>
        <v>65.12</v>
      </c>
      <c r="H7745" s="4">
        <f t="shared" si="2541"/>
        <v>0</v>
      </c>
      <c r="I7745">
        <f t="shared" si="2522"/>
        <v>434.42665345</v>
      </c>
      <c r="J7745">
        <f t="shared" ca="1" si="2523"/>
        <v>26.34</v>
      </c>
      <c r="K7745" s="24">
        <f>AR7745/AP7745*(1/('Inputs and Output'!C$36/'Inputs and Output'!C$39))-'Inputs and Output'!C$42</f>
        <v>253.72545762938603</v>
      </c>
      <c r="L7745" s="24">
        <f ca="1">IFERROR(AVERAGE(OFFSET(K7745,-1,0,-'Inputs and Output'!C$46)),K7745)</f>
        <v>245.72342284730277</v>
      </c>
      <c r="M7745" s="24">
        <f ca="1">_xlfn.XLOOKUP(J7745/L7745,'Battery dispatch curve multiple'!C$3:C$103,'Battery dispatch curve multiple'!A$3:A$103,,1,2)</f>
        <v>0.82000000000000051</v>
      </c>
      <c r="N7745" t="str">
        <f ca="1">IF(P7745/'Inputs and Output'!C$14&lt;=M7745,"battery","miner")</f>
        <v>miner</v>
      </c>
      <c r="O7745" t="str">
        <f t="shared" si="2524"/>
        <v>No</v>
      </c>
      <c r="P7745" s="27">
        <f t="shared" ca="1" si="2542"/>
        <v>280</v>
      </c>
      <c r="Q7745" s="24">
        <f ca="1">-(P7745/'Inputs and Output'!C$14-M7745)*'Inputs and Output'!C$14-F7745</f>
        <v>-50.399999999999856</v>
      </c>
      <c r="R7745" s="24">
        <f ca="1">IF(Q7745&gt;0,MIN(Q7745,'Inputs and Output'!C$55*'Inputs and Output'!C$14,Model!I7745),0)</f>
        <v>0</v>
      </c>
      <c r="S7745" s="24">
        <f t="shared" ca="1" si="2525"/>
        <v>0</v>
      </c>
      <c r="T7745" s="24">
        <f ca="1">MIN('Inputs and Output'!C$15,Model!S7745)</f>
        <v>0</v>
      </c>
      <c r="U7745" s="24">
        <f t="shared" ca="1" si="2526"/>
        <v>0</v>
      </c>
      <c r="V7745" s="24">
        <f ca="1">MIN(U7745+R7745,'Inputs and Output'!C$55*'Inputs and Output'!C$14,'Inputs and Output'!C$14-Model!P7745)-R7745</f>
        <v>0</v>
      </c>
      <c r="W7745" s="24">
        <f t="shared" ca="1" si="2527"/>
        <v>0</v>
      </c>
      <c r="X7745" s="24">
        <f ca="1">IF(AND(O7745="Yes",Q7745&lt;=0),MIN(-Q7745,'Inputs and Output'!C$55*'Inputs and Output'!C$14-F7745),0)</f>
        <v>0</v>
      </c>
      <c r="Y7745" s="24">
        <f ca="1">MIN(X7745,'Inputs and Output'!C$15)</f>
        <v>0</v>
      </c>
      <c r="Z7745" s="24">
        <f ca="1">IF(AND(O7745="No",Q7745&lt;=0),MIN(I7745,'Inputs and Output'!C$15),0)</f>
        <v>177.50399999999999</v>
      </c>
      <c r="AA7745" s="24">
        <f t="shared" ca="1" si="2528"/>
        <v>256.92265344999998</v>
      </c>
      <c r="AB7745" s="24">
        <f ca="1">MIN(AA7745,'Inputs and Output'!C$55*'Inputs and Output'!C$14,'Inputs and Output'!C$14-Model!P7745)</f>
        <v>0</v>
      </c>
      <c r="AC7745" s="24">
        <f ca="1">IF(AND(O7745="No",Q7745&lt;=0),MIN('Inputs and Output'!C$15-Model!Z7745,'Inputs and Output'!C$55*'Inputs and Output'!C$14),0)</f>
        <v>0</v>
      </c>
      <c r="AD7745" s="24">
        <f t="shared" ca="1" si="2529"/>
        <v>256.92265344999998</v>
      </c>
      <c r="AE7745" s="27">
        <f t="shared" ca="1" si="2530"/>
        <v>0</v>
      </c>
      <c r="AF7745" s="27">
        <f t="shared" ca="1" si="2531"/>
        <v>256.92265344999998</v>
      </c>
      <c r="AG7745">
        <f>'real time electricity price'!G7744</f>
        <v>15.9275</v>
      </c>
      <c r="AH7745" s="21">
        <f>'real time electricity price'!H7744</f>
        <v>21.65</v>
      </c>
      <c r="AI7745" s="24">
        <f t="shared" ca="1" si="2532"/>
        <v>177.50399999999999</v>
      </c>
      <c r="AJ7745">
        <f t="shared" si="2533"/>
        <v>1037.1988000000001</v>
      </c>
      <c r="AK7745" s="1">
        <f>SLN('Inputs and Output'!$C$27,0,'Inputs and Output'!$C$31)</f>
        <v>2968.0365296803652</v>
      </c>
      <c r="AL7745" s="1">
        <f>SLN('Inputs and Output'!$C$51,0,'Inputs and Output'!$C$31)</f>
        <v>319.634703196347</v>
      </c>
      <c r="AM7745" s="16">
        <f>-'PVWatt simulated dispatch'!$B$7*'Inputs and Output'!$C$13*'Inputs and Output'!$C$29</f>
        <v>-964.6118721461188</v>
      </c>
      <c r="AN7745" s="19">
        <f>-'Inputs and Output'!$C$54*'Inputs and Output'!$C$14/(365*24)</f>
        <v>-95.890410958904113</v>
      </c>
      <c r="AO7745" s="19">
        <f t="shared" si="2534"/>
        <v>-3310.9747159817352</v>
      </c>
      <c r="AP7745" s="10">
        <f t="shared" si="2535"/>
        <v>122558408.21363901</v>
      </c>
      <c r="AQ7745">
        <v>1.22558408213639E+20</v>
      </c>
      <c r="AR7745">
        <v>1132754.8785151399</v>
      </c>
      <c r="AS7745" s="10">
        <f ca="1">IFERROR((AI7745/('Inputs and Output'!$C$15))*('Inputs and Output'!$C$39*'Inputs and Output'!$C$40),0)</f>
        <v>5448960</v>
      </c>
      <c r="AT7745" s="13">
        <f t="shared" ca="1" si="2536"/>
        <v>4.4460107465671278E-2</v>
      </c>
      <c r="AU7745" s="12">
        <f t="shared" ca="1" si="2537"/>
        <v>50362.403631046531</v>
      </c>
      <c r="AV7745" s="14">
        <f ca="1">IF(AS7745&gt;0,('Inputs and Output'!$C$42*'Inputs and Output'!$C$15),0)</f>
        <v>5325.12</v>
      </c>
      <c r="AW7745" s="17">
        <f>SLN('Inputs and Output'!$C$45,0,'Inputs and Output'!$C$44)</f>
        <v>7068.4931506849316</v>
      </c>
      <c r="AX7745" s="15">
        <f t="shared" ca="1" si="2538"/>
        <v>37968.790480361597</v>
      </c>
      <c r="AY7745" s="18">
        <f t="shared" ca="1" si="2539"/>
        <v>34657.815764379862</v>
      </c>
    </row>
    <row r="7746" spans="1:51">
      <c r="A7746" t="str">
        <f>'hourly electricity demand texas'!B7745</f>
        <v>11/19/2020 3 p.m. CST</v>
      </c>
      <c r="B7746">
        <f>'PVWatt simulated dispatch'!K7762</f>
        <v>705869.68799999997</v>
      </c>
      <c r="C7746">
        <f>'hourly electricity demand texas'!I7745*'Inputs and Output'!$C$20</f>
        <v>66.78</v>
      </c>
      <c r="D7746">
        <f>MIN(MAX(C7746-'Inputs and Output'!C$16,0),'Inputs and Output'!C$19-'Inputs and Output'!C$16)</f>
        <v>66.78</v>
      </c>
      <c r="E7746">
        <f>B7746*'Inputs and Output'!C$13/1000000</f>
        <v>458.81529719999997</v>
      </c>
      <c r="F7746">
        <f>IF(E7746&lt;=D7746,MIN(P7746,D7746-E7746,'Inputs and Output'!C$14*'Inputs and Output'!C$55),0)</f>
        <v>0</v>
      </c>
      <c r="G7746">
        <f t="shared" si="2540"/>
        <v>66.78</v>
      </c>
      <c r="H7746" s="4">
        <f t="shared" si="2541"/>
        <v>0</v>
      </c>
      <c r="I7746">
        <f t="shared" si="2522"/>
        <v>392.03529719999995</v>
      </c>
      <c r="J7746">
        <f t="shared" ca="1" si="2523"/>
        <v>26.34</v>
      </c>
      <c r="K7746" s="24">
        <f>AR7746/AP7746*(1/('Inputs and Output'!C$36/'Inputs and Output'!C$39))-'Inputs and Output'!C$42</f>
        <v>142.40897572290379</v>
      </c>
      <c r="L7746" s="24">
        <f ca="1">IFERROR(AVERAGE(OFFSET(K7746,-1,0,-'Inputs and Output'!C$46)),K7746)</f>
        <v>254.49643798185988</v>
      </c>
      <c r="M7746" s="24">
        <f ca="1">_xlfn.XLOOKUP(J7746/L7746,'Battery dispatch curve multiple'!C$3:C$103,'Battery dispatch curve multiple'!A$3:A$103,,1,2)</f>
        <v>0.82000000000000051</v>
      </c>
      <c r="N7746" t="str">
        <f ca="1">IF(P7746/'Inputs and Output'!C$14&lt;=M7746,"battery","miner")</f>
        <v>miner</v>
      </c>
      <c r="O7746" t="str">
        <f t="shared" si="2524"/>
        <v>No</v>
      </c>
      <c r="P7746" s="27">
        <f t="shared" ca="1" si="2542"/>
        <v>280</v>
      </c>
      <c r="Q7746" s="24">
        <f ca="1">-(P7746/'Inputs and Output'!C$14-M7746)*'Inputs and Output'!C$14-F7746</f>
        <v>-50.399999999999856</v>
      </c>
      <c r="R7746" s="24">
        <f ca="1">IF(Q7746&gt;0,MIN(Q7746,'Inputs and Output'!C$55*'Inputs and Output'!C$14,Model!I7746),0)</f>
        <v>0</v>
      </c>
      <c r="S7746" s="24">
        <f t="shared" ca="1" si="2525"/>
        <v>0</v>
      </c>
      <c r="T7746" s="24">
        <f ca="1">MIN('Inputs and Output'!C$15,Model!S7746)</f>
        <v>0</v>
      </c>
      <c r="U7746" s="24">
        <f t="shared" ca="1" si="2526"/>
        <v>0</v>
      </c>
      <c r="V7746" s="24">
        <f ca="1">MIN(U7746+R7746,'Inputs and Output'!C$55*'Inputs and Output'!C$14,'Inputs and Output'!C$14-Model!P7746)-R7746</f>
        <v>0</v>
      </c>
      <c r="W7746" s="24">
        <f t="shared" ca="1" si="2527"/>
        <v>0</v>
      </c>
      <c r="X7746" s="24">
        <f ca="1">IF(AND(O7746="Yes",Q7746&lt;=0),MIN(-Q7746,'Inputs and Output'!C$55*'Inputs and Output'!C$14-F7746),0)</f>
        <v>0</v>
      </c>
      <c r="Y7746" s="24">
        <f ca="1">MIN(X7746,'Inputs and Output'!C$15)</f>
        <v>0</v>
      </c>
      <c r="Z7746" s="24">
        <f ca="1">IF(AND(O7746="No",Q7746&lt;=0),MIN(I7746,'Inputs and Output'!C$15),0)</f>
        <v>177.50399999999999</v>
      </c>
      <c r="AA7746" s="24">
        <f t="shared" ca="1" si="2528"/>
        <v>214.53129719999995</v>
      </c>
      <c r="AB7746" s="24">
        <f ca="1">MIN(AA7746,'Inputs and Output'!C$55*'Inputs and Output'!C$14,'Inputs and Output'!C$14-Model!P7746)</f>
        <v>0</v>
      </c>
      <c r="AC7746" s="24">
        <f ca="1">IF(AND(O7746="No",Q7746&lt;=0),MIN('Inputs and Output'!C$15-Model!Z7746,'Inputs and Output'!C$55*'Inputs and Output'!C$14),0)</f>
        <v>0</v>
      </c>
      <c r="AD7746" s="24">
        <f t="shared" ca="1" si="2529"/>
        <v>214.53129719999995</v>
      </c>
      <c r="AE7746" s="27">
        <f t="shared" ca="1" si="2530"/>
        <v>0</v>
      </c>
      <c r="AF7746" s="27">
        <f t="shared" ca="1" si="2531"/>
        <v>214.53129719999995</v>
      </c>
      <c r="AG7746">
        <f>'real time electricity price'!G7745</f>
        <v>16.297499999999999</v>
      </c>
      <c r="AH7746" s="21">
        <f>'real time electricity price'!H7745</f>
        <v>21.96</v>
      </c>
      <c r="AI7746" s="24">
        <f t="shared" ca="1" si="2532"/>
        <v>177.50399999999999</v>
      </c>
      <c r="AJ7746">
        <f t="shared" si="2533"/>
        <v>1088.3470500000001</v>
      </c>
      <c r="AK7746" s="1">
        <f>SLN('Inputs and Output'!$C$27,0,'Inputs and Output'!$C$31)</f>
        <v>2968.0365296803652</v>
      </c>
      <c r="AL7746" s="1">
        <f>SLN('Inputs and Output'!$C$51,0,'Inputs and Output'!$C$31)</f>
        <v>319.634703196347</v>
      </c>
      <c r="AM7746" s="16">
        <f>-'PVWatt simulated dispatch'!$B$7*'Inputs and Output'!$C$13*'Inputs and Output'!$C$29</f>
        <v>-964.6118721461188</v>
      </c>
      <c r="AN7746" s="19">
        <f>-'Inputs and Output'!$C$54*'Inputs and Output'!$C$14/(365*24)</f>
        <v>-95.890410958904113</v>
      </c>
      <c r="AO7746" s="19">
        <f t="shared" si="2534"/>
        <v>-3259.8264659817351</v>
      </c>
      <c r="AP7746" s="10">
        <f t="shared" si="2535"/>
        <v>133020272.92181401</v>
      </c>
      <c r="AQ7746">
        <v>1.3302027292181401E+20</v>
      </c>
      <c r="AR7746">
        <v>747088.80849070905</v>
      </c>
      <c r="AS7746" s="10">
        <f ca="1">IFERROR((AI7746/('Inputs and Output'!$C$15))*('Inputs and Output'!$C$39*'Inputs and Output'!$C$40),0)</f>
        <v>5448960</v>
      </c>
      <c r="AT7746" s="13">
        <f t="shared" ca="1" si="2536"/>
        <v>4.0963380094722571E-2</v>
      </c>
      <c r="AU7746" s="12">
        <f t="shared" ca="1" si="2537"/>
        <v>30603.282826718314</v>
      </c>
      <c r="AV7746" s="14">
        <f ca="1">IF(AS7746&gt;0,('Inputs and Output'!$C$42*'Inputs and Output'!$C$15),0)</f>
        <v>5325.12</v>
      </c>
      <c r="AW7746" s="17">
        <f>SLN('Inputs and Output'!$C$45,0,'Inputs and Output'!$C$44)</f>
        <v>7068.4931506849316</v>
      </c>
      <c r="AX7746" s="15">
        <f t="shared" ca="1" si="2538"/>
        <v>18209.669676033383</v>
      </c>
      <c r="AY7746" s="18">
        <f t="shared" ca="1" si="2539"/>
        <v>14949.843210051647</v>
      </c>
    </row>
    <row r="7747" spans="1:51">
      <c r="A7747" t="str">
        <f>'hourly electricity demand texas'!B7746</f>
        <v>11/19/2020 4 p.m. CST</v>
      </c>
      <c r="B7747">
        <f>'PVWatt simulated dispatch'!K7763</f>
        <v>553211.125</v>
      </c>
      <c r="C7747">
        <f>'hourly electricity demand texas'!I7746*'Inputs and Output'!$C$20</f>
        <v>68.510000000000005</v>
      </c>
      <c r="D7747">
        <f>MIN(MAX(C7747-'Inputs and Output'!C$16,0),'Inputs and Output'!C$19-'Inputs and Output'!C$16)</f>
        <v>68.510000000000005</v>
      </c>
      <c r="E7747">
        <f>B7747*'Inputs and Output'!C$13/1000000</f>
        <v>359.58723125</v>
      </c>
      <c r="F7747">
        <f>IF(E7747&lt;=D7747,MIN(P7747,D7747-E7747,'Inputs and Output'!C$14*'Inputs and Output'!C$55),0)</f>
        <v>0</v>
      </c>
      <c r="G7747">
        <f t="shared" si="2540"/>
        <v>68.510000000000005</v>
      </c>
      <c r="H7747" s="4">
        <f t="shared" si="2541"/>
        <v>0</v>
      </c>
      <c r="I7747">
        <f t="shared" ref="I7747:I7810" si="2543">IF(E7747&gt;D7747,E7747-D7747,0)</f>
        <v>291.07723125000001</v>
      </c>
      <c r="J7747">
        <f t="shared" ref="J7747:J7810" ca="1" si="2544">MAX(OFFSET(AH7747,0,0,24))</f>
        <v>26.34</v>
      </c>
      <c r="K7747" s="24">
        <f>AR7747/AP7747*(1/('Inputs and Output'!C$36/'Inputs and Output'!C$39))-'Inputs and Output'!C$42</f>
        <v>127.07687858482967</v>
      </c>
      <c r="L7747" s="24">
        <f ca="1">IFERROR(AVERAGE(OFFSET(K7747,-1,0,-'Inputs and Output'!C$46)),K7747)</f>
        <v>249.67758349763878</v>
      </c>
      <c r="M7747" s="24">
        <f ca="1">_xlfn.XLOOKUP(J7747/L7747,'Battery dispatch curve multiple'!C$3:C$103,'Battery dispatch curve multiple'!A$3:A$103,,1,2)</f>
        <v>0.82000000000000051</v>
      </c>
      <c r="N7747" t="str">
        <f ca="1">IF(P7747/'Inputs and Output'!C$14&lt;=M7747,"battery","miner")</f>
        <v>miner</v>
      </c>
      <c r="O7747" t="str">
        <f t="shared" ref="O7747:O7810" si="2545">IF(F7747&gt;0,"Yes","No")</f>
        <v>No</v>
      </c>
      <c r="P7747" s="27">
        <f t="shared" ca="1" si="2542"/>
        <v>280</v>
      </c>
      <c r="Q7747" s="24">
        <f ca="1">-(P7747/'Inputs and Output'!C$14-M7747)*'Inputs and Output'!C$14-F7747</f>
        <v>-50.399999999999856</v>
      </c>
      <c r="R7747" s="24">
        <f ca="1">IF(Q7747&gt;0,MIN(Q7747,'Inputs and Output'!C$55*'Inputs and Output'!C$14,Model!I7747),0)</f>
        <v>0</v>
      </c>
      <c r="S7747" s="24">
        <f t="shared" ref="S7747:S7810" ca="1" si="2546">IF(Q7747&gt;0,I7747-R7747,0)</f>
        <v>0</v>
      </c>
      <c r="T7747" s="24">
        <f ca="1">MIN('Inputs and Output'!C$15,Model!S7747)</f>
        <v>0</v>
      </c>
      <c r="U7747" s="24">
        <f t="shared" ref="U7747:U7810" ca="1" si="2547">S7747-T7747</f>
        <v>0</v>
      </c>
      <c r="V7747" s="24">
        <f ca="1">MIN(U7747+R7747,'Inputs and Output'!C$55*'Inputs and Output'!C$14,'Inputs and Output'!C$14-Model!P7747)-R7747</f>
        <v>0</v>
      </c>
      <c r="W7747" s="24">
        <f t="shared" ref="W7747:W7810" ca="1" si="2548">U7747-V7747</f>
        <v>0</v>
      </c>
      <c r="X7747" s="24">
        <f ca="1">IF(AND(O7747="Yes",Q7747&lt;=0),MIN(-Q7747,'Inputs and Output'!C$55*'Inputs and Output'!C$14-F7747),0)</f>
        <v>0</v>
      </c>
      <c r="Y7747" s="24">
        <f ca="1">MIN(X7747,'Inputs and Output'!C$15)</f>
        <v>0</v>
      </c>
      <c r="Z7747" s="24">
        <f ca="1">IF(AND(O7747="No",Q7747&lt;=0),MIN(I7747,'Inputs and Output'!C$15),0)</f>
        <v>177.50399999999999</v>
      </c>
      <c r="AA7747" s="24">
        <f t="shared" ref="AA7747:AA7810" ca="1" si="2549">IF(AND(O7747="No",Q7747&lt;=0),I7747-Z7747,0)</f>
        <v>113.57323125000002</v>
      </c>
      <c r="AB7747" s="24">
        <f ca="1">MIN(AA7747,'Inputs and Output'!C$55*'Inputs and Output'!C$14,'Inputs and Output'!C$14-Model!P7747)</f>
        <v>0</v>
      </c>
      <c r="AC7747" s="24">
        <f ca="1">IF(AND(O7747="No",Q7747&lt;=0),MIN('Inputs and Output'!C$15-Model!Z7747,'Inputs and Output'!C$55*'Inputs and Output'!C$14),0)</f>
        <v>0</v>
      </c>
      <c r="AD7747" s="24">
        <f t="shared" ref="AD7747:AD7810" ca="1" si="2550">AA7747-AB7747</f>
        <v>113.57323125000002</v>
      </c>
      <c r="AE7747" s="27">
        <f t="shared" ref="AE7747:AE7810" ca="1" si="2551">-AC7747+AB7747-Y7747+V7747+R7747-F7747</f>
        <v>0</v>
      </c>
      <c r="AF7747" s="27">
        <f t="shared" ref="AF7747:AF7810" ca="1" si="2552">AD7747+W7747</f>
        <v>113.57323125000002</v>
      </c>
      <c r="AG7747">
        <f>'real time electricity price'!G7746</f>
        <v>16.644999999999996</v>
      </c>
      <c r="AH7747" s="21">
        <f>'real time electricity price'!H7746</f>
        <v>23.25</v>
      </c>
      <c r="AI7747" s="24">
        <f t="shared" ref="AI7747:AI7810" ca="1" si="2553">AC7747+Z7747+Y7747+T7747</f>
        <v>177.50399999999999</v>
      </c>
      <c r="AJ7747">
        <f t="shared" ref="AJ7747:AJ7810" si="2554">G7747*AG7747</f>
        <v>1140.3489499999998</v>
      </c>
      <c r="AK7747" s="1">
        <f>SLN('Inputs and Output'!$C$27,0,'Inputs and Output'!$C$31)</f>
        <v>2968.0365296803652</v>
      </c>
      <c r="AL7747" s="1">
        <f>SLN('Inputs and Output'!$C$51,0,'Inputs and Output'!$C$31)</f>
        <v>319.634703196347</v>
      </c>
      <c r="AM7747" s="16">
        <f>-'PVWatt simulated dispatch'!$B$7*'Inputs and Output'!$C$13*'Inputs and Output'!$C$29</f>
        <v>-964.6118721461188</v>
      </c>
      <c r="AN7747" s="19">
        <f>-'Inputs and Output'!$C$54*'Inputs and Output'!$C$14/(365*24)</f>
        <v>-95.890410958904113</v>
      </c>
      <c r="AO7747" s="19">
        <f t="shared" ref="AO7747:AO7810" si="2555">AJ7747-AK7747-AL7747+AM7747+AN7747</f>
        <v>-3207.8245659817358</v>
      </c>
      <c r="AP7747" s="10">
        <f t="shared" ref="AP7747:AP7810" si="2556">AQ7747/1000000000000</f>
        <v>148441020.049254</v>
      </c>
      <c r="AQ7747">
        <v>1.4844102004925399E+20</v>
      </c>
      <c r="AR7747">
        <v>759557.60574337305</v>
      </c>
      <c r="AS7747" s="10">
        <f ca="1">IFERROR((AI7747/('Inputs and Output'!$C$15))*('Inputs and Output'!$C$39*'Inputs and Output'!$C$40),0)</f>
        <v>5448960</v>
      </c>
      <c r="AT7747" s="13">
        <f t="shared" ref="AT7747:AT7810" ca="1" si="2557">AS7747/AP7747</f>
        <v>3.6707912665865462E-2</v>
      </c>
      <c r="AU7747" s="12">
        <f t="shared" ref="AU7747:AU7810" ca="1" si="2558">AT7747*AR7747</f>
        <v>27881.774256321609</v>
      </c>
      <c r="AV7747" s="14">
        <f ca="1">IF(AS7747&gt;0,('Inputs and Output'!$C$42*'Inputs and Output'!$C$15),0)</f>
        <v>5325.12</v>
      </c>
      <c r="AW7747" s="17">
        <f>SLN('Inputs and Output'!$C$45,0,'Inputs and Output'!$C$44)</f>
        <v>7068.4931506849316</v>
      </c>
      <c r="AX7747" s="15">
        <f t="shared" ref="AX7747:AX7810" ca="1" si="2559">AU7747-AV7747-AW7747</f>
        <v>15488.161105636678</v>
      </c>
      <c r="AY7747" s="18">
        <f t="shared" ref="AY7747:AY7810" ca="1" si="2560">AO7747+AX7747</f>
        <v>12280.336539654942</v>
      </c>
    </row>
    <row r="7748" spans="1:51">
      <c r="A7748" t="str">
        <f>'hourly electricity demand texas'!B7747</f>
        <v>11/19/2020 5 p.m. CST</v>
      </c>
      <c r="B7748">
        <f>'PVWatt simulated dispatch'!K7764</f>
        <v>0</v>
      </c>
      <c r="C7748">
        <f>'hourly electricity demand texas'!I7747*'Inputs and Output'!$C$20</f>
        <v>69.290000000000006</v>
      </c>
      <c r="D7748">
        <f>MIN(MAX(C7748-'Inputs and Output'!C$16,0),'Inputs and Output'!C$19-'Inputs and Output'!C$16)</f>
        <v>69.290000000000006</v>
      </c>
      <c r="E7748">
        <f>B7748*'Inputs and Output'!C$13/1000000</f>
        <v>0</v>
      </c>
      <c r="F7748">
        <f ca="1">IF(E7748&lt;=D7748,MIN(P7748,D7748-E7748,'Inputs and Output'!C$14*'Inputs and Output'!C$55),0)</f>
        <v>69.290000000000006</v>
      </c>
      <c r="G7748">
        <f t="shared" ref="G7748:G7811" ca="1" si="2561">MIN(D7748,E7748+F7748)</f>
        <v>69.290000000000006</v>
      </c>
      <c r="H7748" s="4">
        <f t="shared" ref="H7748:H7811" ca="1" si="2562">G7748-D7748</f>
        <v>0</v>
      </c>
      <c r="I7748">
        <f t="shared" si="2543"/>
        <v>0</v>
      </c>
      <c r="J7748">
        <f t="shared" ca="1" si="2544"/>
        <v>26.34</v>
      </c>
      <c r="K7748" s="24">
        <f>AR7748/AP7748*(1/('Inputs and Output'!C$36/'Inputs and Output'!C$39))-'Inputs and Output'!C$42</f>
        <v>153.8471771817114</v>
      </c>
      <c r="L7748" s="24">
        <f ca="1">IFERROR(AVERAGE(OFFSET(K7748,-1,0,-'Inputs and Output'!C$46)),K7748)</f>
        <v>252.96305772118657</v>
      </c>
      <c r="M7748" s="24">
        <f ca="1">_xlfn.XLOOKUP(J7748/L7748,'Battery dispatch curve multiple'!C$3:C$103,'Battery dispatch curve multiple'!A$3:A$103,,1,2)</f>
        <v>0.82000000000000051</v>
      </c>
      <c r="N7748" t="str">
        <f ca="1">IF(P7748/'Inputs and Output'!C$14&lt;=M7748,"battery","miner")</f>
        <v>miner</v>
      </c>
      <c r="O7748" t="str">
        <f t="shared" ca="1" si="2545"/>
        <v>Yes</v>
      </c>
      <c r="P7748" s="27">
        <f t="shared" ref="P7748:P7811" ca="1" si="2563">P7747+AE7747</f>
        <v>280</v>
      </c>
      <c r="Q7748" s="24">
        <f ca="1">-(P7748/'Inputs and Output'!C$14-M7748)*'Inputs and Output'!C$14-F7748</f>
        <v>-119.68999999999986</v>
      </c>
      <c r="R7748" s="24">
        <f ca="1">IF(Q7748&gt;0,MIN(Q7748,'Inputs and Output'!C$55*'Inputs and Output'!C$14,Model!I7748),0)</f>
        <v>0</v>
      </c>
      <c r="S7748" s="24">
        <f t="shared" ca="1" si="2546"/>
        <v>0</v>
      </c>
      <c r="T7748" s="24">
        <f ca="1">MIN('Inputs and Output'!C$15,Model!S7748)</f>
        <v>0</v>
      </c>
      <c r="U7748" s="24">
        <f t="shared" ca="1" si="2547"/>
        <v>0</v>
      </c>
      <c r="V7748" s="24">
        <f ca="1">MIN(U7748+R7748,'Inputs and Output'!C$55*'Inputs and Output'!C$14,'Inputs and Output'!C$14-Model!P7748)-R7748</f>
        <v>0</v>
      </c>
      <c r="W7748" s="24">
        <f t="shared" ca="1" si="2548"/>
        <v>0</v>
      </c>
      <c r="X7748" s="24">
        <f ca="1">IF(AND(O7748="Yes",Q7748&lt;=0),MIN(-Q7748,'Inputs and Output'!C$55*'Inputs and Output'!C$14-F7748),0)</f>
        <v>0.70999999999999375</v>
      </c>
      <c r="Y7748" s="24">
        <f ca="1">MIN(X7748,'Inputs and Output'!C$15)</f>
        <v>0.70999999999999375</v>
      </c>
      <c r="Z7748" s="24">
        <f ca="1">IF(AND(O7748="No",Q7748&lt;=0),MIN(I7748,'Inputs and Output'!C$15),0)</f>
        <v>0</v>
      </c>
      <c r="AA7748" s="24">
        <f t="shared" ca="1" si="2549"/>
        <v>0</v>
      </c>
      <c r="AB7748" s="24">
        <f ca="1">MIN(AA7748,'Inputs and Output'!C$55*'Inputs and Output'!C$14,'Inputs and Output'!C$14-Model!P7748)</f>
        <v>0</v>
      </c>
      <c r="AC7748" s="24">
        <f ca="1">IF(AND(O7748="No",Q7748&lt;=0),MIN('Inputs and Output'!C$15-Model!Z7748,'Inputs and Output'!C$55*'Inputs and Output'!C$14),0)</f>
        <v>0</v>
      </c>
      <c r="AD7748" s="24">
        <f t="shared" ca="1" si="2550"/>
        <v>0</v>
      </c>
      <c r="AE7748" s="27">
        <f t="shared" ca="1" si="2551"/>
        <v>-70</v>
      </c>
      <c r="AF7748" s="27">
        <f t="shared" ca="1" si="2552"/>
        <v>0</v>
      </c>
      <c r="AG7748">
        <f>'real time electricity price'!G7747</f>
        <v>19.267500000000002</v>
      </c>
      <c r="AH7748" s="21">
        <f>'real time electricity price'!H7747</f>
        <v>25.54</v>
      </c>
      <c r="AI7748" s="24">
        <f t="shared" ca="1" si="2553"/>
        <v>0.70999999999999375</v>
      </c>
      <c r="AJ7748">
        <f t="shared" ca="1" si="2554"/>
        <v>1335.0450750000002</v>
      </c>
      <c r="AK7748" s="1">
        <f>SLN('Inputs and Output'!$C$27,0,'Inputs and Output'!$C$31)</f>
        <v>2968.0365296803652</v>
      </c>
      <c r="AL7748" s="1">
        <f>SLN('Inputs and Output'!$C$51,0,'Inputs and Output'!$C$31)</f>
        <v>319.634703196347</v>
      </c>
      <c r="AM7748" s="16">
        <f>-'PVWatt simulated dispatch'!$B$7*'Inputs and Output'!$C$13*'Inputs and Output'!$C$29</f>
        <v>-964.6118721461188</v>
      </c>
      <c r="AN7748" s="19">
        <f>-'Inputs and Output'!$C$54*'Inputs and Output'!$C$14/(365*24)</f>
        <v>-95.890410958904113</v>
      </c>
      <c r="AO7748" s="19">
        <f t="shared" ca="1" si="2555"/>
        <v>-3013.1284409817354</v>
      </c>
      <c r="AP7748" s="10">
        <f t="shared" si="2556"/>
        <v>164120923.0512</v>
      </c>
      <c r="AQ7748">
        <v>1.6412092305119999E+20</v>
      </c>
      <c r="AR7748">
        <v>982913.81972352997</v>
      </c>
      <c r="AS7748" s="10">
        <f ca="1">IFERROR((AI7748/('Inputs and Output'!$C$15))*('Inputs and Output'!$C$39*'Inputs and Output'!$C$40),0)</f>
        <v>21795.348837209112</v>
      </c>
      <c r="AT7748" s="13">
        <f t="shared" ca="1" si="2557"/>
        <v>1.3280054993603541E-4</v>
      </c>
      <c r="AU7748" s="12">
        <f t="shared" ca="1" si="2558"/>
        <v>130.53149579901395</v>
      </c>
      <c r="AV7748" s="14">
        <f ca="1">IF(AS7748&gt;0,('Inputs and Output'!$C$42*'Inputs and Output'!$C$15),0)</f>
        <v>5325.12</v>
      </c>
      <c r="AW7748" s="17">
        <f>SLN('Inputs and Output'!$C$45,0,'Inputs and Output'!$C$44)</f>
        <v>7068.4931506849316</v>
      </c>
      <c r="AX7748" s="15">
        <f t="shared" ca="1" si="2559"/>
        <v>-12263.081654885918</v>
      </c>
      <c r="AY7748" s="18">
        <f t="shared" ca="1" si="2560"/>
        <v>-15276.210095867653</v>
      </c>
    </row>
    <row r="7749" spans="1:51">
      <c r="A7749" t="str">
        <f>'hourly electricity demand texas'!B7748</f>
        <v>11/19/2020 6 p.m. CST</v>
      </c>
      <c r="B7749">
        <f>'PVWatt simulated dispatch'!K7765</f>
        <v>0</v>
      </c>
      <c r="C7749">
        <f>'hourly electricity demand texas'!I7748*'Inputs and Output'!$C$20</f>
        <v>69.430000000000007</v>
      </c>
      <c r="D7749">
        <f>MIN(MAX(C7749-'Inputs and Output'!C$16,0),'Inputs and Output'!C$19-'Inputs and Output'!C$16)</f>
        <v>69.430000000000007</v>
      </c>
      <c r="E7749">
        <f>B7749*'Inputs and Output'!C$13/1000000</f>
        <v>0</v>
      </c>
      <c r="F7749">
        <f ca="1">IF(E7749&lt;=D7749,MIN(P7749,D7749-E7749,'Inputs and Output'!C$14*'Inputs and Output'!C$55),0)</f>
        <v>69.430000000000007</v>
      </c>
      <c r="G7749">
        <f t="shared" ca="1" si="2561"/>
        <v>69.430000000000007</v>
      </c>
      <c r="H7749" s="4">
        <f t="shared" ca="1" si="2562"/>
        <v>0</v>
      </c>
      <c r="I7749">
        <f t="shared" si="2543"/>
        <v>0</v>
      </c>
      <c r="J7749">
        <f t="shared" ca="1" si="2544"/>
        <v>38.51</v>
      </c>
      <c r="K7749" s="24">
        <f>AR7749/AP7749*(1/('Inputs and Output'!C$36/'Inputs and Output'!C$39))-'Inputs and Output'!C$42</f>
        <v>147.35239190960013</v>
      </c>
      <c r="L7749" s="24">
        <f ca="1">IFERROR(AVERAGE(OFFSET(K7749,-1,0,-'Inputs and Output'!C$46)),K7749)</f>
        <v>256.72268653829769</v>
      </c>
      <c r="M7749" s="24">
        <f ca="1">_xlfn.XLOOKUP(J7749/L7749,'Battery dispatch curve multiple'!C$3:C$103,'Battery dispatch curve multiple'!A$3:A$103,,1,2)</f>
        <v>0.84000000000000052</v>
      </c>
      <c r="N7749" t="str">
        <f ca="1">IF(P7749/'Inputs and Output'!C$14&lt;=M7749,"battery","miner")</f>
        <v>battery</v>
      </c>
      <c r="O7749" t="str">
        <f t="shared" ca="1" si="2545"/>
        <v>Yes</v>
      </c>
      <c r="P7749" s="27">
        <f t="shared" ca="1" si="2563"/>
        <v>210</v>
      </c>
      <c r="Q7749" s="24">
        <f ca="1">-(P7749/'Inputs and Output'!C$14-M7749)*'Inputs and Output'!C$14-F7749</f>
        <v>-44.229999999999862</v>
      </c>
      <c r="R7749" s="24">
        <f ca="1">IF(Q7749&gt;0,MIN(Q7749,'Inputs and Output'!C$55*'Inputs and Output'!C$14,Model!I7749),0)</f>
        <v>0</v>
      </c>
      <c r="S7749" s="24">
        <f t="shared" ca="1" si="2546"/>
        <v>0</v>
      </c>
      <c r="T7749" s="24">
        <f ca="1">MIN('Inputs and Output'!C$15,Model!S7749)</f>
        <v>0</v>
      </c>
      <c r="U7749" s="24">
        <f t="shared" ca="1" si="2547"/>
        <v>0</v>
      </c>
      <c r="V7749" s="24">
        <f ca="1">MIN(U7749+R7749,'Inputs and Output'!C$55*'Inputs and Output'!C$14,'Inputs and Output'!C$14-Model!P7749)-R7749</f>
        <v>0</v>
      </c>
      <c r="W7749" s="24">
        <f t="shared" ca="1" si="2548"/>
        <v>0</v>
      </c>
      <c r="X7749" s="24">
        <f ca="1">IF(AND(O7749="Yes",Q7749&lt;=0),MIN(-Q7749,'Inputs and Output'!C$55*'Inputs and Output'!C$14-F7749),0)</f>
        <v>0.56999999999999318</v>
      </c>
      <c r="Y7749" s="24">
        <f ca="1">MIN(X7749,'Inputs and Output'!C$15)</f>
        <v>0.56999999999999318</v>
      </c>
      <c r="Z7749" s="24">
        <f ca="1">IF(AND(O7749="No",Q7749&lt;=0),MIN(I7749,'Inputs and Output'!C$15),0)</f>
        <v>0</v>
      </c>
      <c r="AA7749" s="24">
        <f t="shared" ca="1" si="2549"/>
        <v>0</v>
      </c>
      <c r="AB7749" s="24">
        <f ca="1">MIN(AA7749,'Inputs and Output'!C$55*'Inputs and Output'!C$14,'Inputs and Output'!C$14-Model!P7749)</f>
        <v>0</v>
      </c>
      <c r="AC7749" s="24">
        <f ca="1">IF(AND(O7749="No",Q7749&lt;=0),MIN('Inputs and Output'!C$15-Model!Z7749,'Inputs and Output'!C$55*'Inputs and Output'!C$14),0)</f>
        <v>0</v>
      </c>
      <c r="AD7749" s="24">
        <f t="shared" ca="1" si="2550"/>
        <v>0</v>
      </c>
      <c r="AE7749" s="27">
        <f t="shared" ca="1" si="2551"/>
        <v>-70</v>
      </c>
      <c r="AF7749" s="27">
        <f t="shared" ca="1" si="2552"/>
        <v>0</v>
      </c>
      <c r="AG7749">
        <f>'real time electricity price'!G7748</f>
        <v>16.155000000000001</v>
      </c>
      <c r="AH7749" s="21">
        <f>'real time electricity price'!H7748</f>
        <v>21.21</v>
      </c>
      <c r="AI7749" s="24">
        <f t="shared" ca="1" si="2553"/>
        <v>0.56999999999999318</v>
      </c>
      <c r="AJ7749">
        <f t="shared" ca="1" si="2554"/>
        <v>1121.6416500000003</v>
      </c>
      <c r="AK7749" s="1">
        <f>SLN('Inputs and Output'!$C$27,0,'Inputs and Output'!$C$31)</f>
        <v>2968.0365296803652</v>
      </c>
      <c r="AL7749" s="1">
        <f>SLN('Inputs and Output'!$C$51,0,'Inputs and Output'!$C$31)</f>
        <v>319.634703196347</v>
      </c>
      <c r="AM7749" s="16">
        <f>-'PVWatt simulated dispatch'!$B$7*'Inputs and Output'!$C$13*'Inputs and Output'!$C$29</f>
        <v>-964.6118721461188</v>
      </c>
      <c r="AN7749" s="19">
        <f>-'Inputs and Output'!$C$54*'Inputs and Output'!$C$14/(365*24)</f>
        <v>-95.890410958904113</v>
      </c>
      <c r="AO7749" s="19">
        <f t="shared" ca="1" si="2555"/>
        <v>-3226.5318659817349</v>
      </c>
      <c r="AP7749" s="10">
        <f t="shared" si="2556"/>
        <v>130493844.71668001</v>
      </c>
      <c r="AQ7749">
        <v>1.3049384471668E+20</v>
      </c>
      <c r="AR7749">
        <v>753913.64096157195</v>
      </c>
      <c r="AS7749" s="10">
        <f ca="1">IFERROR((AI7749/('Inputs and Output'!$C$15))*('Inputs and Output'!$C$39*'Inputs and Output'!$C$40),0)</f>
        <v>17497.674418604442</v>
      </c>
      <c r="AT7749" s="13">
        <f t="shared" ca="1" si="2557"/>
        <v>1.3408812083508066E-4</v>
      </c>
      <c r="AU7749" s="12">
        <f t="shared" ca="1" si="2558"/>
        <v>101.09086338847088</v>
      </c>
      <c r="AV7749" s="14">
        <f ca="1">IF(AS7749&gt;0,('Inputs and Output'!$C$42*'Inputs and Output'!$C$15),0)</f>
        <v>5325.12</v>
      </c>
      <c r="AW7749" s="17">
        <f>SLN('Inputs and Output'!$C$45,0,'Inputs and Output'!$C$44)</f>
        <v>7068.4931506849316</v>
      </c>
      <c r="AX7749" s="15">
        <f t="shared" ca="1" si="2559"/>
        <v>-12292.52228729646</v>
      </c>
      <c r="AY7749" s="18">
        <f t="shared" ca="1" si="2560"/>
        <v>-15519.054153278195</v>
      </c>
    </row>
    <row r="7750" spans="1:51">
      <c r="A7750" t="str">
        <f>'hourly electricity demand texas'!B7749</f>
        <v>11/19/2020 7 p.m. CST</v>
      </c>
      <c r="B7750">
        <f>'PVWatt simulated dispatch'!K7766</f>
        <v>0</v>
      </c>
      <c r="C7750">
        <f>'hourly electricity demand texas'!I7749*'Inputs and Output'!$C$20</f>
        <v>70.02</v>
      </c>
      <c r="D7750">
        <f>MIN(MAX(C7750-'Inputs and Output'!C$16,0),'Inputs and Output'!C$19-'Inputs and Output'!C$16)</f>
        <v>70.02</v>
      </c>
      <c r="E7750">
        <f>B7750*'Inputs and Output'!C$13/1000000</f>
        <v>0</v>
      </c>
      <c r="F7750">
        <f ca="1">IF(E7750&lt;=D7750,MIN(P7750,D7750-E7750,'Inputs and Output'!C$14*'Inputs and Output'!C$55),0)</f>
        <v>70</v>
      </c>
      <c r="G7750">
        <f t="shared" ca="1" si="2561"/>
        <v>70</v>
      </c>
      <c r="H7750" s="4">
        <f t="shared" ca="1" si="2562"/>
        <v>-1.9999999999996021E-2</v>
      </c>
      <c r="I7750">
        <f t="shared" si="2543"/>
        <v>0</v>
      </c>
      <c r="J7750">
        <f t="shared" ca="1" si="2544"/>
        <v>38.51</v>
      </c>
      <c r="K7750" s="24">
        <f>AR7750/AP7750*(1/('Inputs and Output'!C$36/'Inputs and Output'!C$39))-'Inputs and Output'!C$42</f>
        <v>144.91540711094035</v>
      </c>
      <c r="L7750" s="24">
        <f ca="1">IFERROR(AVERAGE(OFFSET(K7750,-1,0,-'Inputs and Output'!C$46)),K7750)</f>
        <v>257.10218145854037</v>
      </c>
      <c r="M7750" s="24">
        <f ca="1">_xlfn.XLOOKUP(J7750/L7750,'Battery dispatch curve multiple'!C$3:C$103,'Battery dispatch curve multiple'!A$3:A$103,,1,2)</f>
        <v>0.84000000000000052</v>
      </c>
      <c r="N7750" t="str">
        <f ca="1">IF(P7750/'Inputs and Output'!C$14&lt;=M7750,"battery","miner")</f>
        <v>battery</v>
      </c>
      <c r="O7750" t="str">
        <f t="shared" ca="1" si="2545"/>
        <v>Yes</v>
      </c>
      <c r="P7750" s="27">
        <f t="shared" ca="1" si="2563"/>
        <v>140</v>
      </c>
      <c r="Q7750" s="24">
        <f ca="1">-(P7750/'Inputs and Output'!C$14-M7750)*'Inputs and Output'!C$14-F7750</f>
        <v>25.200000000000145</v>
      </c>
      <c r="R7750" s="24">
        <f ca="1">IF(Q7750&gt;0,MIN(Q7750,'Inputs and Output'!C$55*'Inputs and Output'!C$14,Model!I7750),0)</f>
        <v>0</v>
      </c>
      <c r="S7750" s="24">
        <f t="shared" ca="1" si="2546"/>
        <v>0</v>
      </c>
      <c r="T7750" s="24">
        <f ca="1">MIN('Inputs and Output'!C$15,Model!S7750)</f>
        <v>0</v>
      </c>
      <c r="U7750" s="24">
        <f t="shared" ca="1" si="2547"/>
        <v>0</v>
      </c>
      <c r="V7750" s="24">
        <f ca="1">MIN(U7750+R7750,'Inputs and Output'!C$55*'Inputs and Output'!C$14,'Inputs and Output'!C$14-Model!P7750)-R7750</f>
        <v>0</v>
      </c>
      <c r="W7750" s="24">
        <f t="shared" ca="1" si="2548"/>
        <v>0</v>
      </c>
      <c r="X7750" s="24">
        <f ca="1">IF(AND(O7750="Yes",Q7750&lt;=0),MIN(-Q7750,'Inputs and Output'!C$55*'Inputs and Output'!C$14-F7750),0)</f>
        <v>0</v>
      </c>
      <c r="Y7750" s="24">
        <f ca="1">MIN(X7750,'Inputs and Output'!C$15)</f>
        <v>0</v>
      </c>
      <c r="Z7750" s="24">
        <f ca="1">IF(AND(O7750="No",Q7750&lt;=0),MIN(I7750,'Inputs and Output'!C$15),0)</f>
        <v>0</v>
      </c>
      <c r="AA7750" s="24">
        <f t="shared" ca="1" si="2549"/>
        <v>0</v>
      </c>
      <c r="AB7750" s="24">
        <f ca="1">MIN(AA7750,'Inputs and Output'!C$55*'Inputs and Output'!C$14,'Inputs and Output'!C$14-Model!P7750)</f>
        <v>0</v>
      </c>
      <c r="AC7750" s="24">
        <f ca="1">IF(AND(O7750="No",Q7750&lt;=0),MIN('Inputs and Output'!C$15-Model!Z7750,'Inputs and Output'!C$55*'Inputs and Output'!C$14),0)</f>
        <v>0</v>
      </c>
      <c r="AD7750" s="24">
        <f t="shared" ca="1" si="2550"/>
        <v>0</v>
      </c>
      <c r="AE7750" s="27">
        <f t="shared" ca="1" si="2551"/>
        <v>-70</v>
      </c>
      <c r="AF7750" s="27">
        <f t="shared" ca="1" si="2552"/>
        <v>0</v>
      </c>
      <c r="AG7750">
        <f>'real time electricity price'!G7749</f>
        <v>13.5625</v>
      </c>
      <c r="AH7750" s="21">
        <f>'real time electricity price'!H7749</f>
        <v>18.940000000000001</v>
      </c>
      <c r="AI7750" s="24">
        <f t="shared" ca="1" si="2553"/>
        <v>0</v>
      </c>
      <c r="AJ7750">
        <f t="shared" ca="1" si="2554"/>
        <v>949.375</v>
      </c>
      <c r="AK7750" s="1">
        <f>SLN('Inputs and Output'!$C$27,0,'Inputs and Output'!$C$31)</f>
        <v>2968.0365296803652</v>
      </c>
      <c r="AL7750" s="1">
        <f>SLN('Inputs and Output'!$C$51,0,'Inputs and Output'!$C$31)</f>
        <v>319.634703196347</v>
      </c>
      <c r="AM7750" s="16">
        <f>-'PVWatt simulated dispatch'!$B$7*'Inputs and Output'!$C$13*'Inputs and Output'!$C$29</f>
        <v>-964.6118721461188</v>
      </c>
      <c r="AN7750" s="19">
        <f>-'Inputs and Output'!$C$54*'Inputs and Output'!$C$14/(365*24)</f>
        <v>-95.890410958904113</v>
      </c>
      <c r="AO7750" s="19">
        <f t="shared" ca="1" si="2555"/>
        <v>-3398.7985159817354</v>
      </c>
      <c r="AP7750" s="10">
        <f t="shared" si="2556"/>
        <v>109334806.60409001</v>
      </c>
      <c r="AQ7750">
        <v>1.0933480660409E+20</v>
      </c>
      <c r="AR7750">
        <v>622989.93558156397</v>
      </c>
      <c r="AS7750" s="10">
        <f ca="1">IFERROR((AI7750/('Inputs and Output'!$C$15))*('Inputs and Output'!$C$39*'Inputs and Output'!$C$40),0)</f>
        <v>0</v>
      </c>
      <c r="AT7750" s="13">
        <f t="shared" ca="1" si="2557"/>
        <v>0</v>
      </c>
      <c r="AU7750" s="12">
        <f t="shared" ca="1" si="2558"/>
        <v>0</v>
      </c>
      <c r="AV7750" s="14">
        <f ca="1">IF(AS7750&gt;0,('Inputs and Output'!$C$42*'Inputs and Output'!$C$15),0)</f>
        <v>0</v>
      </c>
      <c r="AW7750" s="17">
        <f>SLN('Inputs and Output'!$C$45,0,'Inputs and Output'!$C$44)</f>
        <v>7068.4931506849316</v>
      </c>
      <c r="AX7750" s="15">
        <f t="shared" ca="1" si="2559"/>
        <v>-7068.4931506849316</v>
      </c>
      <c r="AY7750" s="18">
        <f t="shared" ca="1" si="2560"/>
        <v>-10467.291666666668</v>
      </c>
    </row>
    <row r="7751" spans="1:51">
      <c r="A7751" t="str">
        <f>'hourly electricity demand texas'!B7750</f>
        <v>11/19/2020 8 p.m. CST</v>
      </c>
      <c r="B7751">
        <f>'PVWatt simulated dispatch'!K7767</f>
        <v>0</v>
      </c>
      <c r="C7751">
        <f>'hourly electricity demand texas'!I7750*'Inputs and Output'!$C$20</f>
        <v>68.040000000000006</v>
      </c>
      <c r="D7751">
        <f>MIN(MAX(C7751-'Inputs and Output'!C$16,0),'Inputs and Output'!C$19-'Inputs and Output'!C$16)</f>
        <v>68.040000000000006</v>
      </c>
      <c r="E7751">
        <f>B7751*'Inputs and Output'!C$13/1000000</f>
        <v>0</v>
      </c>
      <c r="F7751">
        <f ca="1">IF(E7751&lt;=D7751,MIN(P7751,D7751-E7751,'Inputs and Output'!C$14*'Inputs and Output'!C$55),0)</f>
        <v>68.040000000000006</v>
      </c>
      <c r="G7751">
        <f t="shared" ca="1" si="2561"/>
        <v>68.040000000000006</v>
      </c>
      <c r="H7751" s="4">
        <f t="shared" ca="1" si="2562"/>
        <v>0</v>
      </c>
      <c r="I7751">
        <f t="shared" si="2543"/>
        <v>0</v>
      </c>
      <c r="J7751">
        <f t="shared" ca="1" si="2544"/>
        <v>38.51</v>
      </c>
      <c r="K7751" s="24">
        <f>AR7751/AP7751*(1/('Inputs and Output'!C$36/'Inputs and Output'!C$39))-'Inputs and Output'!C$42</f>
        <v>289.210749061277</v>
      </c>
      <c r="L7751" s="24">
        <f ca="1">IFERROR(AVERAGE(OFFSET(K7751,-1,0,-'Inputs and Output'!C$46)),K7751)</f>
        <v>250.58160077714911</v>
      </c>
      <c r="M7751" s="24">
        <f ca="1">_xlfn.XLOOKUP(J7751/L7751,'Battery dispatch curve multiple'!C$3:C$103,'Battery dispatch curve multiple'!A$3:A$103,,1,2)</f>
        <v>0.84000000000000052</v>
      </c>
      <c r="N7751" t="str">
        <f ca="1">IF(P7751/'Inputs and Output'!C$14&lt;=M7751,"battery","miner")</f>
        <v>battery</v>
      </c>
      <c r="O7751" t="str">
        <f t="shared" ca="1" si="2545"/>
        <v>Yes</v>
      </c>
      <c r="P7751" s="27">
        <f t="shared" ca="1" si="2563"/>
        <v>70</v>
      </c>
      <c r="Q7751" s="24">
        <f ca="1">-(P7751/'Inputs and Output'!C$14-M7751)*'Inputs and Output'!C$14-F7751</f>
        <v>97.160000000000153</v>
      </c>
      <c r="R7751" s="24">
        <f ca="1">IF(Q7751&gt;0,MIN(Q7751,'Inputs and Output'!C$55*'Inputs and Output'!C$14,Model!I7751),0)</f>
        <v>0</v>
      </c>
      <c r="S7751" s="24">
        <f t="shared" ca="1" si="2546"/>
        <v>0</v>
      </c>
      <c r="T7751" s="24">
        <f ca="1">MIN('Inputs and Output'!C$15,Model!S7751)</f>
        <v>0</v>
      </c>
      <c r="U7751" s="24">
        <f t="shared" ca="1" si="2547"/>
        <v>0</v>
      </c>
      <c r="V7751" s="24">
        <f ca="1">MIN(U7751+R7751,'Inputs and Output'!C$55*'Inputs and Output'!C$14,'Inputs and Output'!C$14-Model!P7751)-R7751</f>
        <v>0</v>
      </c>
      <c r="W7751" s="24">
        <f t="shared" ca="1" si="2548"/>
        <v>0</v>
      </c>
      <c r="X7751" s="24">
        <f ca="1">IF(AND(O7751="Yes",Q7751&lt;=0),MIN(-Q7751,'Inputs and Output'!C$55*'Inputs and Output'!C$14-F7751),0)</f>
        <v>0</v>
      </c>
      <c r="Y7751" s="24">
        <f ca="1">MIN(X7751,'Inputs and Output'!C$15)</f>
        <v>0</v>
      </c>
      <c r="Z7751" s="24">
        <f ca="1">IF(AND(O7751="No",Q7751&lt;=0),MIN(I7751,'Inputs and Output'!C$15),0)</f>
        <v>0</v>
      </c>
      <c r="AA7751" s="24">
        <f t="shared" ca="1" si="2549"/>
        <v>0</v>
      </c>
      <c r="AB7751" s="24">
        <f ca="1">MIN(AA7751,'Inputs and Output'!C$55*'Inputs and Output'!C$14,'Inputs and Output'!C$14-Model!P7751)</f>
        <v>0</v>
      </c>
      <c r="AC7751" s="24">
        <f ca="1">IF(AND(O7751="No",Q7751&lt;=0),MIN('Inputs and Output'!C$15-Model!Z7751,'Inputs and Output'!C$55*'Inputs and Output'!C$14),0)</f>
        <v>0</v>
      </c>
      <c r="AD7751" s="24">
        <f t="shared" ca="1" si="2550"/>
        <v>0</v>
      </c>
      <c r="AE7751" s="27">
        <f t="shared" ca="1" si="2551"/>
        <v>-68.040000000000006</v>
      </c>
      <c r="AF7751" s="27">
        <f t="shared" ca="1" si="2552"/>
        <v>0</v>
      </c>
      <c r="AG7751">
        <f>'real time electricity price'!G7750</f>
        <v>10.904999999999999</v>
      </c>
      <c r="AH7751" s="21">
        <f>'real time electricity price'!H7750</f>
        <v>17.649999999999999</v>
      </c>
      <c r="AI7751" s="24">
        <f t="shared" ca="1" si="2553"/>
        <v>0</v>
      </c>
      <c r="AJ7751">
        <f t="shared" ca="1" si="2554"/>
        <v>741.97620000000006</v>
      </c>
      <c r="AK7751" s="1">
        <f>SLN('Inputs and Output'!$C$27,0,'Inputs and Output'!$C$31)</f>
        <v>2968.0365296803652</v>
      </c>
      <c r="AL7751" s="1">
        <f>SLN('Inputs and Output'!$C$51,0,'Inputs and Output'!$C$31)</f>
        <v>319.634703196347</v>
      </c>
      <c r="AM7751" s="16">
        <f>-'PVWatt simulated dispatch'!$B$7*'Inputs and Output'!$C$13*'Inputs and Output'!$C$29</f>
        <v>-964.6118721461188</v>
      </c>
      <c r="AN7751" s="19">
        <f>-'Inputs and Output'!$C$54*'Inputs and Output'!$C$14/(365*24)</f>
        <v>-95.890410958904113</v>
      </c>
      <c r="AO7751" s="19">
        <f t="shared" ca="1" si="2555"/>
        <v>-3606.1973159817353</v>
      </c>
      <c r="AP7751" s="10">
        <f t="shared" si="2556"/>
        <v>114437334.080801</v>
      </c>
      <c r="AQ7751">
        <v>1.14437334080801E+20</v>
      </c>
      <c r="AR7751">
        <v>1189980.2778014001</v>
      </c>
      <c r="AS7751" s="10">
        <f ca="1">IFERROR((AI7751/('Inputs and Output'!$C$15))*('Inputs and Output'!$C$39*'Inputs and Output'!$C$40),0)</f>
        <v>0</v>
      </c>
      <c r="AT7751" s="13">
        <f t="shared" ca="1" si="2557"/>
        <v>0</v>
      </c>
      <c r="AU7751" s="12">
        <f t="shared" ca="1" si="2558"/>
        <v>0</v>
      </c>
      <c r="AV7751" s="14">
        <f ca="1">IF(AS7751&gt;0,('Inputs and Output'!$C$42*'Inputs and Output'!$C$15),0)</f>
        <v>0</v>
      </c>
      <c r="AW7751" s="17">
        <f>SLN('Inputs and Output'!$C$45,0,'Inputs and Output'!$C$44)</f>
        <v>7068.4931506849316</v>
      </c>
      <c r="AX7751" s="15">
        <f t="shared" ca="1" si="2559"/>
        <v>-7068.4931506849316</v>
      </c>
      <c r="AY7751" s="18">
        <f t="shared" ca="1" si="2560"/>
        <v>-10674.690466666667</v>
      </c>
    </row>
    <row r="7752" spans="1:51">
      <c r="A7752" t="str">
        <f>'hourly electricity demand texas'!B7751</f>
        <v>11/19/2020 9 p.m. CST</v>
      </c>
      <c r="B7752">
        <f>'PVWatt simulated dispatch'!K7768</f>
        <v>0</v>
      </c>
      <c r="C7752">
        <f>'hourly electricity demand texas'!I7751*'Inputs and Output'!$C$20</f>
        <v>65.48</v>
      </c>
      <c r="D7752">
        <f>MIN(MAX(C7752-'Inputs and Output'!C$16,0),'Inputs and Output'!C$19-'Inputs and Output'!C$16)</f>
        <v>65.48</v>
      </c>
      <c r="E7752">
        <f>B7752*'Inputs and Output'!C$13/1000000</f>
        <v>0</v>
      </c>
      <c r="F7752">
        <f ca="1">IF(E7752&lt;=D7752,MIN(P7752,D7752-E7752,'Inputs and Output'!C$14*'Inputs and Output'!C$55),0)</f>
        <v>1.9599999999999937</v>
      </c>
      <c r="G7752">
        <f t="shared" ca="1" si="2561"/>
        <v>1.9599999999999937</v>
      </c>
      <c r="H7752" s="4">
        <f t="shared" ca="1" si="2562"/>
        <v>-63.52000000000001</v>
      </c>
      <c r="I7752">
        <f t="shared" si="2543"/>
        <v>0</v>
      </c>
      <c r="J7752">
        <f t="shared" ca="1" si="2544"/>
        <v>38.51</v>
      </c>
      <c r="K7752" s="24">
        <f>AR7752/AP7752*(1/('Inputs and Output'!C$36/'Inputs and Output'!C$39))-'Inputs and Output'!C$42</f>
        <v>175.47120900779771</v>
      </c>
      <c r="L7752" s="24">
        <f ca="1">IFERROR(AVERAGE(OFFSET(K7752,-1,0,-'Inputs and Output'!C$46)),K7752)</f>
        <v>258.56688326745797</v>
      </c>
      <c r="M7752" s="24">
        <f ca="1">_xlfn.XLOOKUP(J7752/L7752,'Battery dispatch curve multiple'!C$3:C$103,'Battery dispatch curve multiple'!A$3:A$103,,1,2)</f>
        <v>0.84000000000000052</v>
      </c>
      <c r="N7752" t="str">
        <f ca="1">IF(P7752/'Inputs and Output'!C$14&lt;=M7752,"battery","miner")</f>
        <v>battery</v>
      </c>
      <c r="O7752" t="str">
        <f t="shared" ca="1" si="2545"/>
        <v>Yes</v>
      </c>
      <c r="P7752" s="27">
        <f t="shared" ca="1" si="2563"/>
        <v>1.9599999999999937</v>
      </c>
      <c r="Q7752" s="24">
        <f ca="1">-(P7752/'Inputs and Output'!C$14-M7752)*'Inputs and Output'!C$14-F7752</f>
        <v>231.28000000000014</v>
      </c>
      <c r="R7752" s="24">
        <f ca="1">IF(Q7752&gt;0,MIN(Q7752,'Inputs and Output'!C$55*'Inputs and Output'!C$14,Model!I7752),0)</f>
        <v>0</v>
      </c>
      <c r="S7752" s="24">
        <f t="shared" ca="1" si="2546"/>
        <v>0</v>
      </c>
      <c r="T7752" s="24">
        <f ca="1">MIN('Inputs and Output'!C$15,Model!S7752)</f>
        <v>0</v>
      </c>
      <c r="U7752" s="24">
        <f t="shared" ca="1" si="2547"/>
        <v>0</v>
      </c>
      <c r="V7752" s="24">
        <f ca="1">MIN(U7752+R7752,'Inputs and Output'!C$55*'Inputs and Output'!C$14,'Inputs and Output'!C$14-Model!P7752)-R7752</f>
        <v>0</v>
      </c>
      <c r="W7752" s="24">
        <f t="shared" ca="1" si="2548"/>
        <v>0</v>
      </c>
      <c r="X7752" s="24">
        <f ca="1">IF(AND(O7752="Yes",Q7752&lt;=0),MIN(-Q7752,'Inputs and Output'!C$55*'Inputs and Output'!C$14-F7752),0)</f>
        <v>0</v>
      </c>
      <c r="Y7752" s="24">
        <f ca="1">MIN(X7752,'Inputs and Output'!C$15)</f>
        <v>0</v>
      </c>
      <c r="Z7752" s="24">
        <f ca="1">IF(AND(O7752="No",Q7752&lt;=0),MIN(I7752,'Inputs and Output'!C$15),0)</f>
        <v>0</v>
      </c>
      <c r="AA7752" s="24">
        <f t="shared" ca="1" si="2549"/>
        <v>0</v>
      </c>
      <c r="AB7752" s="24">
        <f ca="1">MIN(AA7752,'Inputs and Output'!C$55*'Inputs and Output'!C$14,'Inputs and Output'!C$14-Model!P7752)</f>
        <v>0</v>
      </c>
      <c r="AC7752" s="24">
        <f ca="1">IF(AND(O7752="No",Q7752&lt;=0),MIN('Inputs and Output'!C$15-Model!Z7752,'Inputs and Output'!C$55*'Inputs and Output'!C$14),0)</f>
        <v>0</v>
      </c>
      <c r="AD7752" s="24">
        <f t="shared" ca="1" si="2550"/>
        <v>0</v>
      </c>
      <c r="AE7752" s="27">
        <f t="shared" ca="1" si="2551"/>
        <v>-1.9599999999999937</v>
      </c>
      <c r="AF7752" s="27">
        <f t="shared" ca="1" si="2552"/>
        <v>0</v>
      </c>
      <c r="AG7752">
        <f>'real time electricity price'!G7751</f>
        <v>9.51</v>
      </c>
      <c r="AH7752" s="21">
        <f>'real time electricity price'!H7751</f>
        <v>14.86</v>
      </c>
      <c r="AI7752" s="24">
        <f t="shared" ca="1" si="2553"/>
        <v>0</v>
      </c>
      <c r="AJ7752">
        <f t="shared" ca="1" si="2554"/>
        <v>18.639599999999941</v>
      </c>
      <c r="AK7752" s="1">
        <f>SLN('Inputs and Output'!$C$27,0,'Inputs and Output'!$C$31)</f>
        <v>2968.0365296803652</v>
      </c>
      <c r="AL7752" s="1">
        <f>SLN('Inputs and Output'!$C$51,0,'Inputs and Output'!$C$31)</f>
        <v>319.634703196347</v>
      </c>
      <c r="AM7752" s="16">
        <f>-'PVWatt simulated dispatch'!$B$7*'Inputs and Output'!$C$13*'Inputs and Output'!$C$29</f>
        <v>-964.6118721461188</v>
      </c>
      <c r="AN7752" s="19">
        <f>-'Inputs and Output'!$C$54*'Inputs and Output'!$C$14/(365*24)</f>
        <v>-95.890410958904113</v>
      </c>
      <c r="AO7752" s="19">
        <f t="shared" ca="1" si="2555"/>
        <v>-4329.5339159817349</v>
      </c>
      <c r="AP7752" s="10">
        <f t="shared" si="2556"/>
        <v>69678259.125762895</v>
      </c>
      <c r="AQ7752">
        <v>6.96782591257629E+19</v>
      </c>
      <c r="AR7752">
        <v>466383.08651329699</v>
      </c>
      <c r="AS7752" s="10">
        <f ca="1">IFERROR((AI7752/('Inputs and Output'!$C$15))*('Inputs and Output'!$C$39*'Inputs and Output'!$C$40),0)</f>
        <v>0</v>
      </c>
      <c r="AT7752" s="13">
        <f t="shared" ca="1" si="2557"/>
        <v>0</v>
      </c>
      <c r="AU7752" s="12">
        <f t="shared" ca="1" si="2558"/>
        <v>0</v>
      </c>
      <c r="AV7752" s="14">
        <f ca="1">IF(AS7752&gt;0,('Inputs and Output'!$C$42*'Inputs and Output'!$C$15),0)</f>
        <v>0</v>
      </c>
      <c r="AW7752" s="17">
        <f>SLN('Inputs and Output'!$C$45,0,'Inputs and Output'!$C$44)</f>
        <v>7068.4931506849316</v>
      </c>
      <c r="AX7752" s="15">
        <f t="shared" ca="1" si="2559"/>
        <v>-7068.4931506849316</v>
      </c>
      <c r="AY7752" s="18">
        <f t="shared" ca="1" si="2560"/>
        <v>-11398.027066666666</v>
      </c>
    </row>
    <row r="7753" spans="1:51">
      <c r="A7753" t="str">
        <f>'hourly electricity demand texas'!B7752</f>
        <v>11/19/2020 10 p.m. CST</v>
      </c>
      <c r="B7753">
        <f>'PVWatt simulated dispatch'!K7769</f>
        <v>0</v>
      </c>
      <c r="C7753">
        <f>'hourly electricity demand texas'!I7752*'Inputs and Output'!$C$20</f>
        <v>62.64</v>
      </c>
      <c r="D7753">
        <f>MIN(MAX(C7753-'Inputs and Output'!C$16,0),'Inputs and Output'!C$19-'Inputs and Output'!C$16)</f>
        <v>62.64</v>
      </c>
      <c r="E7753">
        <f>B7753*'Inputs and Output'!C$13/1000000</f>
        <v>0</v>
      </c>
      <c r="F7753">
        <f ca="1">IF(E7753&lt;=D7753,MIN(P7753,D7753-E7753,'Inputs and Output'!C$14*'Inputs and Output'!C$55),0)</f>
        <v>0</v>
      </c>
      <c r="G7753">
        <f t="shared" ca="1" si="2561"/>
        <v>0</v>
      </c>
      <c r="H7753" s="4">
        <f t="shared" ca="1" si="2562"/>
        <v>-62.64</v>
      </c>
      <c r="I7753">
        <f t="shared" si="2543"/>
        <v>0</v>
      </c>
      <c r="J7753">
        <f t="shared" ca="1" si="2544"/>
        <v>38.51</v>
      </c>
      <c r="K7753" s="24">
        <f>AR7753/AP7753*(1/('Inputs and Output'!C$36/'Inputs and Output'!C$39))-'Inputs and Output'!C$42</f>
        <v>9.0500553580561416</v>
      </c>
      <c r="L7753" s="24">
        <f ca="1">IFERROR(AVERAGE(OFFSET(K7753,-1,0,-'Inputs and Output'!C$46)),K7753)</f>
        <v>263.25707451140858</v>
      </c>
      <c r="M7753" s="24">
        <f ca="1">_xlfn.XLOOKUP(J7753/L7753,'Battery dispatch curve multiple'!C$3:C$103,'Battery dispatch curve multiple'!A$3:A$103,,1,2)</f>
        <v>0.83000000000000052</v>
      </c>
      <c r="N7753" t="str">
        <f ca="1">IF(P7753/'Inputs and Output'!C$14&lt;=M7753,"battery","miner")</f>
        <v>battery</v>
      </c>
      <c r="O7753" t="str">
        <f t="shared" ca="1" si="2545"/>
        <v>No</v>
      </c>
      <c r="P7753" s="27">
        <f t="shared" ca="1" si="2563"/>
        <v>0</v>
      </c>
      <c r="Q7753" s="24">
        <f ca="1">-(P7753/'Inputs and Output'!C$14-M7753)*'Inputs and Output'!C$14-F7753</f>
        <v>232.40000000000015</v>
      </c>
      <c r="R7753" s="24">
        <f ca="1">IF(Q7753&gt;0,MIN(Q7753,'Inputs and Output'!C$55*'Inputs and Output'!C$14,Model!I7753),0)</f>
        <v>0</v>
      </c>
      <c r="S7753" s="24">
        <f t="shared" ca="1" si="2546"/>
        <v>0</v>
      </c>
      <c r="T7753" s="24">
        <f ca="1">MIN('Inputs and Output'!C$15,Model!S7753)</f>
        <v>0</v>
      </c>
      <c r="U7753" s="24">
        <f t="shared" ca="1" si="2547"/>
        <v>0</v>
      </c>
      <c r="V7753" s="24">
        <f ca="1">MIN(U7753+R7753,'Inputs and Output'!C$55*'Inputs and Output'!C$14,'Inputs and Output'!C$14-Model!P7753)-R7753</f>
        <v>0</v>
      </c>
      <c r="W7753" s="24">
        <f t="shared" ca="1" si="2548"/>
        <v>0</v>
      </c>
      <c r="X7753" s="24">
        <f ca="1">IF(AND(O7753="Yes",Q7753&lt;=0),MIN(-Q7753,'Inputs and Output'!C$55*'Inputs and Output'!C$14-F7753),0)</f>
        <v>0</v>
      </c>
      <c r="Y7753" s="24">
        <f ca="1">MIN(X7753,'Inputs and Output'!C$15)</f>
        <v>0</v>
      </c>
      <c r="Z7753" s="24">
        <f ca="1">IF(AND(O7753="No",Q7753&lt;=0),MIN(I7753,'Inputs and Output'!C$15),0)</f>
        <v>0</v>
      </c>
      <c r="AA7753" s="24">
        <f t="shared" ca="1" si="2549"/>
        <v>0</v>
      </c>
      <c r="AB7753" s="24">
        <f ca="1">MIN(AA7753,'Inputs and Output'!C$55*'Inputs and Output'!C$14,'Inputs and Output'!C$14-Model!P7753)</f>
        <v>0</v>
      </c>
      <c r="AC7753" s="24">
        <f ca="1">IF(AND(O7753="No",Q7753&lt;=0),MIN('Inputs and Output'!C$15-Model!Z7753,'Inputs and Output'!C$55*'Inputs and Output'!C$14),0)</f>
        <v>0</v>
      </c>
      <c r="AD7753" s="24">
        <f t="shared" ca="1" si="2550"/>
        <v>0</v>
      </c>
      <c r="AE7753" s="27">
        <f t="shared" ca="1" si="2551"/>
        <v>0</v>
      </c>
      <c r="AF7753" s="27">
        <f t="shared" ca="1" si="2552"/>
        <v>0</v>
      </c>
      <c r="AG7753">
        <f>'real time electricity price'!G7752</f>
        <v>6.6750000000000007</v>
      </c>
      <c r="AH7753" s="21">
        <f>'real time electricity price'!H7752</f>
        <v>15.05</v>
      </c>
      <c r="AI7753" s="24">
        <f t="shared" ca="1" si="2553"/>
        <v>0</v>
      </c>
      <c r="AJ7753">
        <f t="shared" ca="1" si="2554"/>
        <v>0</v>
      </c>
      <c r="AK7753" s="1">
        <f>SLN('Inputs and Output'!$C$27,0,'Inputs and Output'!$C$31)</f>
        <v>2968.0365296803652</v>
      </c>
      <c r="AL7753" s="1">
        <f>SLN('Inputs and Output'!$C$51,0,'Inputs and Output'!$C$31)</f>
        <v>319.634703196347</v>
      </c>
      <c r="AM7753" s="16">
        <f>-'PVWatt simulated dispatch'!$B$7*'Inputs and Output'!$C$13*'Inputs and Output'!$C$29</f>
        <v>-964.6118721461188</v>
      </c>
      <c r="AN7753" s="19">
        <f>-'Inputs and Output'!$C$54*'Inputs and Output'!$C$14/(365*24)</f>
        <v>-95.890410958904113</v>
      </c>
      <c r="AO7753" s="19">
        <f t="shared" ca="1" si="2555"/>
        <v>-4348.1735159817345</v>
      </c>
      <c r="AP7753" s="10">
        <f t="shared" si="2556"/>
        <v>202621139.58465803</v>
      </c>
      <c r="AQ7753">
        <v>2.0262113958465801E+20</v>
      </c>
      <c r="AR7753">
        <v>257751.34003955501</v>
      </c>
      <c r="AS7753" s="10">
        <f ca="1">IFERROR((AI7753/('Inputs and Output'!$C$15))*('Inputs and Output'!$C$39*'Inputs and Output'!$C$40),0)</f>
        <v>0</v>
      </c>
      <c r="AT7753" s="13">
        <f t="shared" ca="1" si="2557"/>
        <v>0</v>
      </c>
      <c r="AU7753" s="12">
        <f t="shared" ca="1" si="2558"/>
        <v>0</v>
      </c>
      <c r="AV7753" s="14">
        <f ca="1">IF(AS7753&gt;0,('Inputs and Output'!$C$42*'Inputs and Output'!$C$15),0)</f>
        <v>0</v>
      </c>
      <c r="AW7753" s="17">
        <f>SLN('Inputs and Output'!$C$45,0,'Inputs and Output'!$C$44)</f>
        <v>7068.4931506849316</v>
      </c>
      <c r="AX7753" s="15">
        <f t="shared" ca="1" si="2559"/>
        <v>-7068.4931506849316</v>
      </c>
      <c r="AY7753" s="18">
        <f t="shared" ca="1" si="2560"/>
        <v>-11416.666666666666</v>
      </c>
    </row>
    <row r="7754" spans="1:51">
      <c r="A7754" t="str">
        <f>'hourly electricity demand texas'!B7753</f>
        <v>11/19/2020 11 p.m. CST</v>
      </c>
      <c r="B7754">
        <f>'PVWatt simulated dispatch'!K7770</f>
        <v>0</v>
      </c>
      <c r="C7754">
        <f>'hourly electricity demand texas'!I7753*'Inputs and Output'!$C$20</f>
        <v>58.27</v>
      </c>
      <c r="D7754">
        <f>MIN(MAX(C7754-'Inputs and Output'!C$16,0),'Inputs and Output'!C$19-'Inputs and Output'!C$16)</f>
        <v>58.27</v>
      </c>
      <c r="E7754">
        <f>B7754*'Inputs and Output'!C$13/1000000</f>
        <v>0</v>
      </c>
      <c r="F7754">
        <f ca="1">IF(E7754&lt;=D7754,MIN(P7754,D7754-E7754,'Inputs and Output'!C$14*'Inputs and Output'!C$55),0)</f>
        <v>0</v>
      </c>
      <c r="G7754">
        <f t="shared" ca="1" si="2561"/>
        <v>0</v>
      </c>
      <c r="H7754" s="4">
        <f t="shared" ca="1" si="2562"/>
        <v>-58.27</v>
      </c>
      <c r="I7754">
        <f t="shared" si="2543"/>
        <v>0</v>
      </c>
      <c r="J7754">
        <f t="shared" ca="1" si="2544"/>
        <v>38.51</v>
      </c>
      <c r="K7754" s="24">
        <f>AR7754/AP7754*(1/('Inputs and Output'!C$36/'Inputs and Output'!C$39))-'Inputs and Output'!C$42</f>
        <v>136.81492328797901</v>
      </c>
      <c r="L7754" s="24">
        <f ca="1">IFERROR(AVERAGE(OFFSET(K7754,-1,0,-'Inputs and Output'!C$46)),K7754)</f>
        <v>257.18565218681243</v>
      </c>
      <c r="M7754" s="24">
        <f ca="1">_xlfn.XLOOKUP(J7754/L7754,'Battery dispatch curve multiple'!C$3:C$103,'Battery dispatch curve multiple'!A$3:A$103,,1,2)</f>
        <v>0.84000000000000052</v>
      </c>
      <c r="N7754" t="str">
        <f ca="1">IF(P7754/'Inputs and Output'!C$14&lt;=M7754,"battery","miner")</f>
        <v>battery</v>
      </c>
      <c r="O7754" t="str">
        <f t="shared" ca="1" si="2545"/>
        <v>No</v>
      </c>
      <c r="P7754" s="27">
        <f t="shared" ca="1" si="2563"/>
        <v>0</v>
      </c>
      <c r="Q7754" s="24">
        <f ca="1">-(P7754/'Inputs and Output'!C$14-M7754)*'Inputs and Output'!C$14-F7754</f>
        <v>235.20000000000016</v>
      </c>
      <c r="R7754" s="24">
        <f ca="1">IF(Q7754&gt;0,MIN(Q7754,'Inputs and Output'!C$55*'Inputs and Output'!C$14,Model!I7754),0)</f>
        <v>0</v>
      </c>
      <c r="S7754" s="24">
        <f t="shared" ca="1" si="2546"/>
        <v>0</v>
      </c>
      <c r="T7754" s="24">
        <f ca="1">MIN('Inputs and Output'!C$15,Model!S7754)</f>
        <v>0</v>
      </c>
      <c r="U7754" s="24">
        <f t="shared" ca="1" si="2547"/>
        <v>0</v>
      </c>
      <c r="V7754" s="24">
        <f ca="1">MIN(U7754+R7754,'Inputs and Output'!C$55*'Inputs and Output'!C$14,'Inputs and Output'!C$14-Model!P7754)-R7754</f>
        <v>0</v>
      </c>
      <c r="W7754" s="24">
        <f t="shared" ca="1" si="2548"/>
        <v>0</v>
      </c>
      <c r="X7754" s="24">
        <f ca="1">IF(AND(O7754="Yes",Q7754&lt;=0),MIN(-Q7754,'Inputs and Output'!C$55*'Inputs and Output'!C$14-F7754),0)</f>
        <v>0</v>
      </c>
      <c r="Y7754" s="24">
        <f ca="1">MIN(X7754,'Inputs and Output'!C$15)</f>
        <v>0</v>
      </c>
      <c r="Z7754" s="24">
        <f ca="1">IF(AND(O7754="No",Q7754&lt;=0),MIN(I7754,'Inputs and Output'!C$15),0)</f>
        <v>0</v>
      </c>
      <c r="AA7754" s="24">
        <f t="shared" ca="1" si="2549"/>
        <v>0</v>
      </c>
      <c r="AB7754" s="24">
        <f ca="1">MIN(AA7754,'Inputs and Output'!C$55*'Inputs and Output'!C$14,'Inputs and Output'!C$14-Model!P7754)</f>
        <v>0</v>
      </c>
      <c r="AC7754" s="24">
        <f ca="1">IF(AND(O7754="No",Q7754&lt;=0),MIN('Inputs and Output'!C$15-Model!Z7754,'Inputs and Output'!C$55*'Inputs and Output'!C$14),0)</f>
        <v>0</v>
      </c>
      <c r="AD7754" s="24">
        <f t="shared" ca="1" si="2550"/>
        <v>0</v>
      </c>
      <c r="AE7754" s="27">
        <f t="shared" ca="1" si="2551"/>
        <v>0</v>
      </c>
      <c r="AF7754" s="27">
        <f t="shared" ca="1" si="2552"/>
        <v>0</v>
      </c>
      <c r="AG7754">
        <f>'real time electricity price'!G7753</f>
        <v>5.2549999999999999</v>
      </c>
      <c r="AH7754" s="21">
        <f>'real time electricity price'!H7753</f>
        <v>12.72</v>
      </c>
      <c r="AI7754" s="24">
        <f t="shared" ca="1" si="2553"/>
        <v>0</v>
      </c>
      <c r="AJ7754">
        <f t="shared" ca="1" si="2554"/>
        <v>0</v>
      </c>
      <c r="AK7754" s="1">
        <f>SLN('Inputs and Output'!$C$27,0,'Inputs and Output'!$C$31)</f>
        <v>2968.0365296803652</v>
      </c>
      <c r="AL7754" s="1">
        <f>SLN('Inputs and Output'!$C$51,0,'Inputs and Output'!$C$31)</f>
        <v>319.634703196347</v>
      </c>
      <c r="AM7754" s="16">
        <f>-'PVWatt simulated dispatch'!$B$7*'Inputs and Output'!$C$13*'Inputs and Output'!$C$29</f>
        <v>-964.6118721461188</v>
      </c>
      <c r="AN7754" s="19">
        <f>-'Inputs and Output'!$C$54*'Inputs and Output'!$C$14/(365*24)</f>
        <v>-95.890410958904113</v>
      </c>
      <c r="AO7754" s="19">
        <f t="shared" ca="1" si="2555"/>
        <v>-4348.1735159817345</v>
      </c>
      <c r="AP7754" s="10">
        <f t="shared" si="2556"/>
        <v>186151933.65782601</v>
      </c>
      <c r="AQ7754">
        <v>1.86151933657826E+20</v>
      </c>
      <c r="AR7754">
        <v>1011572.41130355</v>
      </c>
      <c r="AS7754" s="10">
        <f ca="1">IFERROR((AI7754/('Inputs and Output'!$C$15))*('Inputs and Output'!$C$39*'Inputs and Output'!$C$40),0)</f>
        <v>0</v>
      </c>
      <c r="AT7754" s="13">
        <f t="shared" ca="1" si="2557"/>
        <v>0</v>
      </c>
      <c r="AU7754" s="12">
        <f t="shared" ca="1" si="2558"/>
        <v>0</v>
      </c>
      <c r="AV7754" s="14">
        <f ca="1">IF(AS7754&gt;0,('Inputs and Output'!$C$42*'Inputs and Output'!$C$15),0)</f>
        <v>0</v>
      </c>
      <c r="AW7754" s="17">
        <f>SLN('Inputs and Output'!$C$45,0,'Inputs and Output'!$C$44)</f>
        <v>7068.4931506849316</v>
      </c>
      <c r="AX7754" s="15">
        <f t="shared" ca="1" si="2559"/>
        <v>-7068.4931506849316</v>
      </c>
      <c r="AY7754" s="18">
        <f t="shared" ca="1" si="2560"/>
        <v>-11416.666666666666</v>
      </c>
    </row>
    <row r="7755" spans="1:51">
      <c r="A7755" t="str">
        <f>'hourly electricity demand texas'!B7754</f>
        <v>11/20/2020 12 a.m. CST</v>
      </c>
      <c r="B7755">
        <f>'PVWatt simulated dispatch'!K7771</f>
        <v>0</v>
      </c>
      <c r="C7755">
        <f>'hourly electricity demand texas'!I7754*'Inputs and Output'!$C$20</f>
        <v>53.69</v>
      </c>
      <c r="D7755">
        <f>MIN(MAX(C7755-'Inputs and Output'!C$16,0),'Inputs and Output'!C$19-'Inputs and Output'!C$16)</f>
        <v>53.69</v>
      </c>
      <c r="E7755">
        <f>B7755*'Inputs and Output'!C$13/1000000</f>
        <v>0</v>
      </c>
      <c r="F7755">
        <f ca="1">IF(E7755&lt;=D7755,MIN(P7755,D7755-E7755,'Inputs and Output'!C$14*'Inputs and Output'!C$55),0)</f>
        <v>0</v>
      </c>
      <c r="G7755">
        <f t="shared" ca="1" si="2561"/>
        <v>0</v>
      </c>
      <c r="H7755" s="4">
        <f t="shared" ca="1" si="2562"/>
        <v>-53.69</v>
      </c>
      <c r="I7755">
        <f t="shared" si="2543"/>
        <v>0</v>
      </c>
      <c r="J7755">
        <f t="shared" ca="1" si="2544"/>
        <v>38.51</v>
      </c>
      <c r="K7755" s="24">
        <f>AR7755/AP7755*(1/('Inputs and Output'!C$36/'Inputs and Output'!C$39))-'Inputs and Output'!C$42</f>
        <v>103.79860690855114</v>
      </c>
      <c r="L7755" s="24">
        <f ca="1">IFERROR(AVERAGE(OFFSET(K7755,-1,0,-'Inputs and Output'!C$46)),K7755)</f>
        <v>250.68213651310052</v>
      </c>
      <c r="M7755" s="24">
        <f ca="1">_xlfn.XLOOKUP(J7755/L7755,'Battery dispatch curve multiple'!C$3:C$103,'Battery dispatch curve multiple'!A$3:A$103,,1,2)</f>
        <v>0.84000000000000052</v>
      </c>
      <c r="N7755" t="str">
        <f ca="1">IF(P7755/'Inputs and Output'!C$14&lt;=M7755,"battery","miner")</f>
        <v>battery</v>
      </c>
      <c r="O7755" t="str">
        <f t="shared" ca="1" si="2545"/>
        <v>No</v>
      </c>
      <c r="P7755" s="27">
        <f t="shared" ca="1" si="2563"/>
        <v>0</v>
      </c>
      <c r="Q7755" s="24">
        <f ca="1">-(P7755/'Inputs and Output'!C$14-M7755)*'Inputs and Output'!C$14-F7755</f>
        <v>235.20000000000016</v>
      </c>
      <c r="R7755" s="24">
        <f ca="1">IF(Q7755&gt;0,MIN(Q7755,'Inputs and Output'!C$55*'Inputs and Output'!C$14,Model!I7755),0)</f>
        <v>0</v>
      </c>
      <c r="S7755" s="24">
        <f t="shared" ca="1" si="2546"/>
        <v>0</v>
      </c>
      <c r="T7755" s="24">
        <f ca="1">MIN('Inputs and Output'!C$15,Model!S7755)</f>
        <v>0</v>
      </c>
      <c r="U7755" s="24">
        <f t="shared" ca="1" si="2547"/>
        <v>0</v>
      </c>
      <c r="V7755" s="24">
        <f ca="1">MIN(U7755+R7755,'Inputs and Output'!C$55*'Inputs and Output'!C$14,'Inputs and Output'!C$14-Model!P7755)-R7755</f>
        <v>0</v>
      </c>
      <c r="W7755" s="24">
        <f t="shared" ca="1" si="2548"/>
        <v>0</v>
      </c>
      <c r="X7755" s="24">
        <f ca="1">IF(AND(O7755="Yes",Q7755&lt;=0),MIN(-Q7755,'Inputs and Output'!C$55*'Inputs and Output'!C$14-F7755),0)</f>
        <v>0</v>
      </c>
      <c r="Y7755" s="24">
        <f ca="1">MIN(X7755,'Inputs and Output'!C$15)</f>
        <v>0</v>
      </c>
      <c r="Z7755" s="24">
        <f ca="1">IF(AND(O7755="No",Q7755&lt;=0),MIN(I7755,'Inputs and Output'!C$15),0)</f>
        <v>0</v>
      </c>
      <c r="AA7755" s="24">
        <f t="shared" ca="1" si="2549"/>
        <v>0</v>
      </c>
      <c r="AB7755" s="24">
        <f ca="1">MIN(AA7755,'Inputs and Output'!C$55*'Inputs and Output'!C$14,'Inputs and Output'!C$14-Model!P7755)</f>
        <v>0</v>
      </c>
      <c r="AC7755" s="24">
        <f ca="1">IF(AND(O7755="No",Q7755&lt;=0),MIN('Inputs and Output'!C$15-Model!Z7755,'Inputs and Output'!C$55*'Inputs and Output'!C$14),0)</f>
        <v>0</v>
      </c>
      <c r="AD7755" s="24">
        <f t="shared" ca="1" si="2550"/>
        <v>0</v>
      </c>
      <c r="AE7755" s="27">
        <f t="shared" ca="1" si="2551"/>
        <v>0</v>
      </c>
      <c r="AF7755" s="27">
        <f t="shared" ca="1" si="2552"/>
        <v>0</v>
      </c>
      <c r="AG7755">
        <f>'real time electricity price'!G7754</f>
        <v>1.4825000000000002</v>
      </c>
      <c r="AH7755" s="21">
        <f>'real time electricity price'!H7754</f>
        <v>9.85</v>
      </c>
      <c r="AI7755" s="24">
        <f t="shared" ca="1" si="2553"/>
        <v>0</v>
      </c>
      <c r="AJ7755">
        <f t="shared" ca="1" si="2554"/>
        <v>0</v>
      </c>
      <c r="AK7755" s="1">
        <f>SLN('Inputs and Output'!$C$27,0,'Inputs and Output'!$C$31)</f>
        <v>2968.0365296803652</v>
      </c>
      <c r="AL7755" s="1">
        <f>SLN('Inputs and Output'!$C$51,0,'Inputs and Output'!$C$31)</f>
        <v>319.634703196347</v>
      </c>
      <c r="AM7755" s="16">
        <f>-'PVWatt simulated dispatch'!$B$7*'Inputs and Output'!$C$13*'Inputs and Output'!$C$29</f>
        <v>-964.6118721461188</v>
      </c>
      <c r="AN7755" s="19">
        <f>-'Inputs and Output'!$C$54*'Inputs and Output'!$C$14/(365*24)</f>
        <v>-95.890410958904113</v>
      </c>
      <c r="AO7755" s="19">
        <f t="shared" ca="1" si="2555"/>
        <v>-4348.1735159817345</v>
      </c>
      <c r="AP7755" s="10">
        <f t="shared" si="2556"/>
        <v>86612061.729403496</v>
      </c>
      <c r="AQ7755">
        <v>8.6612061729403503E+19</v>
      </c>
      <c r="AR7755">
        <v>377506.55124051502</v>
      </c>
      <c r="AS7755" s="10">
        <f ca="1">IFERROR((AI7755/('Inputs and Output'!$C$15))*('Inputs and Output'!$C$39*'Inputs and Output'!$C$40),0)</f>
        <v>0</v>
      </c>
      <c r="AT7755" s="13">
        <f t="shared" ca="1" si="2557"/>
        <v>0</v>
      </c>
      <c r="AU7755" s="12">
        <f t="shared" ca="1" si="2558"/>
        <v>0</v>
      </c>
      <c r="AV7755" s="14">
        <f ca="1">IF(AS7755&gt;0,('Inputs and Output'!$C$42*'Inputs and Output'!$C$15),0)</f>
        <v>0</v>
      </c>
      <c r="AW7755" s="17">
        <f>SLN('Inputs and Output'!$C$45,0,'Inputs and Output'!$C$44)</f>
        <v>7068.4931506849316</v>
      </c>
      <c r="AX7755" s="15">
        <f t="shared" ca="1" si="2559"/>
        <v>-7068.4931506849316</v>
      </c>
      <c r="AY7755" s="18">
        <f t="shared" ca="1" si="2560"/>
        <v>-11416.666666666666</v>
      </c>
    </row>
    <row r="7756" spans="1:51">
      <c r="A7756" t="str">
        <f>'hourly electricity demand texas'!B7755</f>
        <v>11/20/2020 1 a.m. CST</v>
      </c>
      <c r="B7756">
        <f>'PVWatt simulated dispatch'!K7772</f>
        <v>0</v>
      </c>
      <c r="C7756">
        <f>'hourly electricity demand texas'!I7755*'Inputs and Output'!$C$20</f>
        <v>49.78</v>
      </c>
      <c r="D7756">
        <f>MIN(MAX(C7756-'Inputs and Output'!C$16,0),'Inputs and Output'!C$19-'Inputs and Output'!C$16)</f>
        <v>49.78</v>
      </c>
      <c r="E7756">
        <f>B7756*'Inputs and Output'!C$13/1000000</f>
        <v>0</v>
      </c>
      <c r="F7756">
        <f ca="1">IF(E7756&lt;=D7756,MIN(P7756,D7756-E7756,'Inputs and Output'!C$14*'Inputs and Output'!C$55),0)</f>
        <v>0</v>
      </c>
      <c r="G7756">
        <f t="shared" ca="1" si="2561"/>
        <v>0</v>
      </c>
      <c r="H7756" s="4">
        <f t="shared" ca="1" si="2562"/>
        <v>-49.78</v>
      </c>
      <c r="I7756">
        <f t="shared" si="2543"/>
        <v>0</v>
      </c>
      <c r="J7756">
        <f t="shared" ca="1" si="2544"/>
        <v>38.51</v>
      </c>
      <c r="K7756" s="24">
        <f>AR7756/AP7756*(1/('Inputs and Output'!C$36/'Inputs and Output'!C$39))-'Inputs and Output'!C$42</f>
        <v>115.91758517816717</v>
      </c>
      <c r="L7756" s="24">
        <f ca="1">IFERROR(AVERAGE(OFFSET(K7756,-1,0,-'Inputs and Output'!C$46)),K7756)</f>
        <v>251.47087424864193</v>
      </c>
      <c r="M7756" s="24">
        <f ca="1">_xlfn.XLOOKUP(J7756/L7756,'Battery dispatch curve multiple'!C$3:C$103,'Battery dispatch curve multiple'!A$3:A$103,,1,2)</f>
        <v>0.84000000000000052</v>
      </c>
      <c r="N7756" t="str">
        <f ca="1">IF(P7756/'Inputs and Output'!C$14&lt;=M7756,"battery","miner")</f>
        <v>battery</v>
      </c>
      <c r="O7756" t="str">
        <f t="shared" ca="1" si="2545"/>
        <v>No</v>
      </c>
      <c r="P7756" s="27">
        <f t="shared" ca="1" si="2563"/>
        <v>0</v>
      </c>
      <c r="Q7756" s="24">
        <f ca="1">-(P7756/'Inputs and Output'!C$14-M7756)*'Inputs and Output'!C$14-F7756</f>
        <v>235.20000000000016</v>
      </c>
      <c r="R7756" s="24">
        <f ca="1">IF(Q7756&gt;0,MIN(Q7756,'Inputs and Output'!C$55*'Inputs and Output'!C$14,Model!I7756),0)</f>
        <v>0</v>
      </c>
      <c r="S7756" s="24">
        <f t="shared" ca="1" si="2546"/>
        <v>0</v>
      </c>
      <c r="T7756" s="24">
        <f ca="1">MIN('Inputs and Output'!C$15,Model!S7756)</f>
        <v>0</v>
      </c>
      <c r="U7756" s="24">
        <f t="shared" ca="1" si="2547"/>
        <v>0</v>
      </c>
      <c r="V7756" s="24">
        <f ca="1">MIN(U7756+R7756,'Inputs and Output'!C$55*'Inputs and Output'!C$14,'Inputs and Output'!C$14-Model!P7756)-R7756</f>
        <v>0</v>
      </c>
      <c r="W7756" s="24">
        <f t="shared" ca="1" si="2548"/>
        <v>0</v>
      </c>
      <c r="X7756" s="24">
        <f ca="1">IF(AND(O7756="Yes",Q7756&lt;=0),MIN(-Q7756,'Inputs and Output'!C$55*'Inputs and Output'!C$14-F7756),0)</f>
        <v>0</v>
      </c>
      <c r="Y7756" s="24">
        <f ca="1">MIN(X7756,'Inputs and Output'!C$15)</f>
        <v>0</v>
      </c>
      <c r="Z7756" s="24">
        <f ca="1">IF(AND(O7756="No",Q7756&lt;=0),MIN(I7756,'Inputs and Output'!C$15),0)</f>
        <v>0</v>
      </c>
      <c r="AA7756" s="24">
        <f t="shared" ca="1" si="2549"/>
        <v>0</v>
      </c>
      <c r="AB7756" s="24">
        <f ca="1">MIN(AA7756,'Inputs and Output'!C$55*'Inputs and Output'!C$14,'Inputs and Output'!C$14-Model!P7756)</f>
        <v>0</v>
      </c>
      <c r="AC7756" s="24">
        <f ca="1">IF(AND(O7756="No",Q7756&lt;=0),MIN('Inputs and Output'!C$15-Model!Z7756,'Inputs and Output'!C$55*'Inputs and Output'!C$14),0)</f>
        <v>0</v>
      </c>
      <c r="AD7756" s="24">
        <f t="shared" ca="1" si="2550"/>
        <v>0</v>
      </c>
      <c r="AE7756" s="27">
        <f t="shared" ca="1" si="2551"/>
        <v>0</v>
      </c>
      <c r="AF7756" s="27">
        <f t="shared" ca="1" si="2552"/>
        <v>0</v>
      </c>
      <c r="AG7756">
        <f>'real time electricity price'!G7755</f>
        <v>-1.0975000000000001</v>
      </c>
      <c r="AH7756" s="21">
        <f>'real time electricity price'!H7755</f>
        <v>6.65</v>
      </c>
      <c r="AI7756" s="24">
        <f t="shared" ca="1" si="2553"/>
        <v>0</v>
      </c>
      <c r="AJ7756">
        <f t="shared" ca="1" si="2554"/>
        <v>0</v>
      </c>
      <c r="AK7756" s="1">
        <f>SLN('Inputs and Output'!$C$27,0,'Inputs and Output'!$C$31)</f>
        <v>2968.0365296803652</v>
      </c>
      <c r="AL7756" s="1">
        <f>SLN('Inputs and Output'!$C$51,0,'Inputs and Output'!$C$31)</f>
        <v>319.634703196347</v>
      </c>
      <c r="AM7756" s="16">
        <f>-'PVWatt simulated dispatch'!$B$7*'Inputs and Output'!$C$13*'Inputs and Output'!$C$29</f>
        <v>-964.6118721461188</v>
      </c>
      <c r="AN7756" s="19">
        <f>-'Inputs and Output'!$C$54*'Inputs and Output'!$C$14/(365*24)</f>
        <v>-95.890410958904113</v>
      </c>
      <c r="AO7756" s="19">
        <f t="shared" ca="1" si="2555"/>
        <v>-4348.1735159817345</v>
      </c>
      <c r="AP7756" s="10">
        <f t="shared" si="2556"/>
        <v>103460212.272522</v>
      </c>
      <c r="AQ7756">
        <v>1.03460212272522E+20</v>
      </c>
      <c r="AR7756">
        <v>491785.27763906098</v>
      </c>
      <c r="AS7756" s="10">
        <f ca="1">IFERROR((AI7756/('Inputs and Output'!$C$15))*('Inputs and Output'!$C$39*'Inputs and Output'!$C$40),0)</f>
        <v>0</v>
      </c>
      <c r="AT7756" s="13">
        <f t="shared" ca="1" si="2557"/>
        <v>0</v>
      </c>
      <c r="AU7756" s="12">
        <f t="shared" ca="1" si="2558"/>
        <v>0</v>
      </c>
      <c r="AV7756" s="14">
        <f ca="1">IF(AS7756&gt;0,('Inputs and Output'!$C$42*'Inputs and Output'!$C$15),0)</f>
        <v>0</v>
      </c>
      <c r="AW7756" s="17">
        <f>SLN('Inputs and Output'!$C$45,0,'Inputs and Output'!$C$44)</f>
        <v>7068.4931506849316</v>
      </c>
      <c r="AX7756" s="15">
        <f t="shared" ca="1" si="2559"/>
        <v>-7068.4931506849316</v>
      </c>
      <c r="AY7756" s="18">
        <f t="shared" ca="1" si="2560"/>
        <v>-11416.666666666666</v>
      </c>
    </row>
    <row r="7757" spans="1:51">
      <c r="A7757" t="str">
        <f>'hourly electricity demand texas'!B7756</f>
        <v>11/20/2020 2 a.m. CST</v>
      </c>
      <c r="B7757">
        <f>'PVWatt simulated dispatch'!K7773</f>
        <v>0</v>
      </c>
      <c r="C7757">
        <f>'hourly electricity demand texas'!I7756*'Inputs and Output'!$C$20</f>
        <v>47.31</v>
      </c>
      <c r="D7757">
        <f>MIN(MAX(C7757-'Inputs and Output'!C$16,0),'Inputs and Output'!C$19-'Inputs and Output'!C$16)</f>
        <v>47.31</v>
      </c>
      <c r="E7757">
        <f>B7757*'Inputs and Output'!C$13/1000000</f>
        <v>0</v>
      </c>
      <c r="F7757">
        <f ca="1">IF(E7757&lt;=D7757,MIN(P7757,D7757-E7757,'Inputs and Output'!C$14*'Inputs and Output'!C$55),0)</f>
        <v>0</v>
      </c>
      <c r="G7757">
        <f t="shared" ca="1" si="2561"/>
        <v>0</v>
      </c>
      <c r="H7757" s="4">
        <f t="shared" ca="1" si="2562"/>
        <v>-47.31</v>
      </c>
      <c r="I7757">
        <f t="shared" si="2543"/>
        <v>0</v>
      </c>
      <c r="J7757">
        <f t="shared" ca="1" si="2544"/>
        <v>38.51</v>
      </c>
      <c r="K7757" s="24">
        <f>AR7757/AP7757*(1/('Inputs and Output'!C$36/'Inputs and Output'!C$39))-'Inputs and Output'!C$42</f>
        <v>59.695488967160102</v>
      </c>
      <c r="L7757" s="24">
        <f ca="1">IFERROR(AVERAGE(OFFSET(K7757,-1,0,-'Inputs and Output'!C$46)),K7757)</f>
        <v>255.13948842290321</v>
      </c>
      <c r="M7757" s="24">
        <f ca="1">_xlfn.XLOOKUP(J7757/L7757,'Battery dispatch curve multiple'!C$3:C$103,'Battery dispatch curve multiple'!A$3:A$103,,1,2)</f>
        <v>0.84000000000000052</v>
      </c>
      <c r="N7757" t="str">
        <f ca="1">IF(P7757/'Inputs and Output'!C$14&lt;=M7757,"battery","miner")</f>
        <v>battery</v>
      </c>
      <c r="O7757" t="str">
        <f t="shared" ca="1" si="2545"/>
        <v>No</v>
      </c>
      <c r="P7757" s="27">
        <f t="shared" ca="1" si="2563"/>
        <v>0</v>
      </c>
      <c r="Q7757" s="24">
        <f ca="1">-(P7757/'Inputs and Output'!C$14-M7757)*'Inputs and Output'!C$14-F7757</f>
        <v>235.20000000000016</v>
      </c>
      <c r="R7757" s="24">
        <f ca="1">IF(Q7757&gt;0,MIN(Q7757,'Inputs and Output'!C$55*'Inputs and Output'!C$14,Model!I7757),0)</f>
        <v>0</v>
      </c>
      <c r="S7757" s="24">
        <f t="shared" ca="1" si="2546"/>
        <v>0</v>
      </c>
      <c r="T7757" s="24">
        <f ca="1">MIN('Inputs and Output'!C$15,Model!S7757)</f>
        <v>0</v>
      </c>
      <c r="U7757" s="24">
        <f t="shared" ca="1" si="2547"/>
        <v>0</v>
      </c>
      <c r="V7757" s="24">
        <f ca="1">MIN(U7757+R7757,'Inputs and Output'!C$55*'Inputs and Output'!C$14,'Inputs and Output'!C$14-Model!P7757)-R7757</f>
        <v>0</v>
      </c>
      <c r="W7757" s="24">
        <f t="shared" ca="1" si="2548"/>
        <v>0</v>
      </c>
      <c r="X7757" s="24">
        <f ca="1">IF(AND(O7757="Yes",Q7757&lt;=0),MIN(-Q7757,'Inputs and Output'!C$55*'Inputs and Output'!C$14-F7757),0)</f>
        <v>0</v>
      </c>
      <c r="Y7757" s="24">
        <f ca="1">MIN(X7757,'Inputs and Output'!C$15)</f>
        <v>0</v>
      </c>
      <c r="Z7757" s="24">
        <f ca="1">IF(AND(O7757="No",Q7757&lt;=0),MIN(I7757,'Inputs and Output'!C$15),0)</f>
        <v>0</v>
      </c>
      <c r="AA7757" s="24">
        <f t="shared" ca="1" si="2549"/>
        <v>0</v>
      </c>
      <c r="AB7757" s="24">
        <f ca="1">MIN(AA7757,'Inputs and Output'!C$55*'Inputs and Output'!C$14,'Inputs and Output'!C$14-Model!P7757)</f>
        <v>0</v>
      </c>
      <c r="AC7757" s="24">
        <f ca="1">IF(AND(O7757="No",Q7757&lt;=0),MIN('Inputs and Output'!C$15-Model!Z7757,'Inputs and Output'!C$55*'Inputs and Output'!C$14),0)</f>
        <v>0</v>
      </c>
      <c r="AD7757" s="24">
        <f t="shared" ca="1" si="2550"/>
        <v>0</v>
      </c>
      <c r="AE7757" s="27">
        <f t="shared" ca="1" si="2551"/>
        <v>0</v>
      </c>
      <c r="AF7757" s="27">
        <f t="shared" ca="1" si="2552"/>
        <v>0</v>
      </c>
      <c r="AG7757">
        <f>'real time electricity price'!G7756</f>
        <v>-1.8450000000000002</v>
      </c>
      <c r="AH7757" s="21">
        <f>'real time electricity price'!H7756</f>
        <v>6.32</v>
      </c>
      <c r="AI7757" s="24">
        <f t="shared" ca="1" si="2553"/>
        <v>0</v>
      </c>
      <c r="AJ7757">
        <f t="shared" ca="1" si="2554"/>
        <v>0</v>
      </c>
      <c r="AK7757" s="1">
        <f>SLN('Inputs and Output'!$C$27,0,'Inputs and Output'!$C$31)</f>
        <v>2968.0365296803652</v>
      </c>
      <c r="AL7757" s="1">
        <f>SLN('Inputs and Output'!$C$51,0,'Inputs and Output'!$C$31)</f>
        <v>319.634703196347</v>
      </c>
      <c r="AM7757" s="16">
        <f>-'PVWatt simulated dispatch'!$B$7*'Inputs and Output'!$C$13*'Inputs and Output'!$C$29</f>
        <v>-964.6118721461188</v>
      </c>
      <c r="AN7757" s="19">
        <f>-'Inputs and Output'!$C$54*'Inputs and Output'!$C$14/(365*24)</f>
        <v>-95.890410958904113</v>
      </c>
      <c r="AO7757" s="19">
        <f t="shared" ca="1" si="2555"/>
        <v>-4348.1735159817345</v>
      </c>
      <c r="AP7757" s="10">
        <f t="shared" si="2556"/>
        <v>166267212.31623</v>
      </c>
      <c r="AQ7757">
        <v>1.6626721231622999E+20</v>
      </c>
      <c r="AR7757">
        <v>485815.91896982398</v>
      </c>
      <c r="AS7757" s="10">
        <f ca="1">IFERROR((AI7757/('Inputs and Output'!$C$15))*('Inputs and Output'!$C$39*'Inputs and Output'!$C$40),0)</f>
        <v>0</v>
      </c>
      <c r="AT7757" s="13">
        <f t="shared" ca="1" si="2557"/>
        <v>0</v>
      </c>
      <c r="AU7757" s="12">
        <f t="shared" ca="1" si="2558"/>
        <v>0</v>
      </c>
      <c r="AV7757" s="14">
        <f ca="1">IF(AS7757&gt;0,('Inputs and Output'!$C$42*'Inputs and Output'!$C$15),0)</f>
        <v>0</v>
      </c>
      <c r="AW7757" s="17">
        <f>SLN('Inputs and Output'!$C$45,0,'Inputs and Output'!$C$44)</f>
        <v>7068.4931506849316</v>
      </c>
      <c r="AX7757" s="15">
        <f t="shared" ca="1" si="2559"/>
        <v>-7068.4931506849316</v>
      </c>
      <c r="AY7757" s="18">
        <f t="shared" ca="1" si="2560"/>
        <v>-11416.666666666666</v>
      </c>
    </row>
    <row r="7758" spans="1:51">
      <c r="A7758" t="str">
        <f>'hourly electricity demand texas'!B7757</f>
        <v>11/20/2020 3 a.m. CST</v>
      </c>
      <c r="B7758">
        <f>'PVWatt simulated dispatch'!K7774</f>
        <v>0</v>
      </c>
      <c r="C7758">
        <f>'hourly electricity demand texas'!I7757*'Inputs and Output'!$C$20</f>
        <v>46.07</v>
      </c>
      <c r="D7758">
        <f>MIN(MAX(C7758-'Inputs and Output'!C$16,0),'Inputs and Output'!C$19-'Inputs and Output'!C$16)</f>
        <v>46.07</v>
      </c>
      <c r="E7758">
        <f>B7758*'Inputs and Output'!C$13/1000000</f>
        <v>0</v>
      </c>
      <c r="F7758">
        <f ca="1">IF(E7758&lt;=D7758,MIN(P7758,D7758-E7758,'Inputs and Output'!C$14*'Inputs and Output'!C$55),0)</f>
        <v>0</v>
      </c>
      <c r="G7758">
        <f t="shared" ca="1" si="2561"/>
        <v>0</v>
      </c>
      <c r="H7758" s="4">
        <f t="shared" ca="1" si="2562"/>
        <v>-46.07</v>
      </c>
      <c r="I7758">
        <f t="shared" si="2543"/>
        <v>0</v>
      </c>
      <c r="J7758">
        <f t="shared" ca="1" si="2544"/>
        <v>38.51</v>
      </c>
      <c r="K7758" s="24">
        <f>AR7758/AP7758*(1/('Inputs and Output'!C$36/'Inputs and Output'!C$39))-'Inputs and Output'!C$42</f>
        <v>96.093109406986841</v>
      </c>
      <c r="L7758" s="24">
        <f ca="1">IFERROR(AVERAGE(OFFSET(K7758,-1,0,-'Inputs and Output'!C$46)),K7758)</f>
        <v>227.93883654199882</v>
      </c>
      <c r="M7758" s="24">
        <f ca="1">_xlfn.XLOOKUP(J7758/L7758,'Battery dispatch curve multiple'!C$3:C$103,'Battery dispatch curve multiple'!A$3:A$103,,1,2)</f>
        <v>0.84000000000000052</v>
      </c>
      <c r="N7758" t="str">
        <f ca="1">IF(P7758/'Inputs and Output'!C$14&lt;=M7758,"battery","miner")</f>
        <v>battery</v>
      </c>
      <c r="O7758" t="str">
        <f t="shared" ca="1" si="2545"/>
        <v>No</v>
      </c>
      <c r="P7758" s="27">
        <f t="shared" ca="1" si="2563"/>
        <v>0</v>
      </c>
      <c r="Q7758" s="24">
        <f ca="1">-(P7758/'Inputs and Output'!C$14-M7758)*'Inputs and Output'!C$14-F7758</f>
        <v>235.20000000000016</v>
      </c>
      <c r="R7758" s="24">
        <f ca="1">IF(Q7758&gt;0,MIN(Q7758,'Inputs and Output'!C$55*'Inputs and Output'!C$14,Model!I7758),0)</f>
        <v>0</v>
      </c>
      <c r="S7758" s="24">
        <f t="shared" ca="1" si="2546"/>
        <v>0</v>
      </c>
      <c r="T7758" s="24">
        <f ca="1">MIN('Inputs and Output'!C$15,Model!S7758)</f>
        <v>0</v>
      </c>
      <c r="U7758" s="24">
        <f t="shared" ca="1" si="2547"/>
        <v>0</v>
      </c>
      <c r="V7758" s="24">
        <f ca="1">MIN(U7758+R7758,'Inputs and Output'!C$55*'Inputs and Output'!C$14,'Inputs and Output'!C$14-Model!P7758)-R7758</f>
        <v>0</v>
      </c>
      <c r="W7758" s="24">
        <f t="shared" ca="1" si="2548"/>
        <v>0</v>
      </c>
      <c r="X7758" s="24">
        <f ca="1">IF(AND(O7758="Yes",Q7758&lt;=0),MIN(-Q7758,'Inputs and Output'!C$55*'Inputs and Output'!C$14-F7758),0)</f>
        <v>0</v>
      </c>
      <c r="Y7758" s="24">
        <f ca="1">MIN(X7758,'Inputs and Output'!C$15)</f>
        <v>0</v>
      </c>
      <c r="Z7758" s="24">
        <f ca="1">IF(AND(O7758="No",Q7758&lt;=0),MIN(I7758,'Inputs and Output'!C$15),0)</f>
        <v>0</v>
      </c>
      <c r="AA7758" s="24">
        <f t="shared" ca="1" si="2549"/>
        <v>0</v>
      </c>
      <c r="AB7758" s="24">
        <f ca="1">MIN(AA7758,'Inputs and Output'!C$55*'Inputs and Output'!C$14,'Inputs and Output'!C$14-Model!P7758)</f>
        <v>0</v>
      </c>
      <c r="AC7758" s="24">
        <f ca="1">IF(AND(O7758="No",Q7758&lt;=0),MIN('Inputs and Output'!C$15-Model!Z7758,'Inputs and Output'!C$55*'Inputs and Output'!C$14),0)</f>
        <v>0</v>
      </c>
      <c r="AD7758" s="24">
        <f t="shared" ca="1" si="2550"/>
        <v>0</v>
      </c>
      <c r="AE7758" s="27">
        <f t="shared" ca="1" si="2551"/>
        <v>0</v>
      </c>
      <c r="AF7758" s="27">
        <f t="shared" ca="1" si="2552"/>
        <v>0</v>
      </c>
      <c r="AG7758">
        <f>'real time electricity price'!G7757</f>
        <v>0.56999999999999995</v>
      </c>
      <c r="AH7758" s="21">
        <f>'real time electricity price'!H7757</f>
        <v>8.49</v>
      </c>
      <c r="AI7758" s="24">
        <f t="shared" ca="1" si="2553"/>
        <v>0</v>
      </c>
      <c r="AJ7758">
        <f t="shared" ca="1" si="2554"/>
        <v>0</v>
      </c>
      <c r="AK7758" s="1">
        <f>SLN('Inputs and Output'!$C$27,0,'Inputs and Output'!$C$31)</f>
        <v>2968.0365296803652</v>
      </c>
      <c r="AL7758" s="1">
        <f>SLN('Inputs and Output'!$C$51,0,'Inputs and Output'!$C$31)</f>
        <v>319.634703196347</v>
      </c>
      <c r="AM7758" s="16">
        <f>-'PVWatt simulated dispatch'!$B$7*'Inputs and Output'!$C$13*'Inputs and Output'!$C$29</f>
        <v>-964.6118721461188</v>
      </c>
      <c r="AN7758" s="19">
        <f>-'Inputs and Output'!$C$54*'Inputs and Output'!$C$14/(365*24)</f>
        <v>-95.890410958904113</v>
      </c>
      <c r="AO7758" s="19">
        <f t="shared" ca="1" si="2555"/>
        <v>-4348.1735159817345</v>
      </c>
      <c r="AP7758" s="10">
        <f t="shared" si="2556"/>
        <v>176675107.94433701</v>
      </c>
      <c r="AQ7758">
        <v>1.7667510794433701E+20</v>
      </c>
      <c r="AR7758">
        <v>725706.88618727995</v>
      </c>
      <c r="AS7758" s="10">
        <f ca="1">IFERROR((AI7758/('Inputs and Output'!$C$15))*('Inputs and Output'!$C$39*'Inputs and Output'!$C$40),0)</f>
        <v>0</v>
      </c>
      <c r="AT7758" s="13">
        <f t="shared" ca="1" si="2557"/>
        <v>0</v>
      </c>
      <c r="AU7758" s="12">
        <f t="shared" ca="1" si="2558"/>
        <v>0</v>
      </c>
      <c r="AV7758" s="14">
        <f ca="1">IF(AS7758&gt;0,('Inputs and Output'!$C$42*'Inputs and Output'!$C$15),0)</f>
        <v>0</v>
      </c>
      <c r="AW7758" s="17">
        <f>SLN('Inputs and Output'!$C$45,0,'Inputs and Output'!$C$44)</f>
        <v>7068.4931506849316</v>
      </c>
      <c r="AX7758" s="15">
        <f t="shared" ca="1" si="2559"/>
        <v>-7068.4931506849316</v>
      </c>
      <c r="AY7758" s="18">
        <f t="shared" ca="1" si="2560"/>
        <v>-11416.666666666666</v>
      </c>
    </row>
    <row r="7759" spans="1:51">
      <c r="A7759" t="str">
        <f>'hourly electricity demand texas'!B7758</f>
        <v>11/20/2020 4 a.m. CST</v>
      </c>
      <c r="B7759">
        <f>'PVWatt simulated dispatch'!K7775</f>
        <v>0</v>
      </c>
      <c r="C7759">
        <f>'hourly electricity demand texas'!I7758*'Inputs and Output'!$C$20</f>
        <v>45.83</v>
      </c>
      <c r="D7759">
        <f>MIN(MAX(C7759-'Inputs and Output'!C$16,0),'Inputs and Output'!C$19-'Inputs and Output'!C$16)</f>
        <v>45.83</v>
      </c>
      <c r="E7759">
        <f>B7759*'Inputs and Output'!C$13/1000000</f>
        <v>0</v>
      </c>
      <c r="F7759">
        <f ca="1">IF(E7759&lt;=D7759,MIN(P7759,D7759-E7759,'Inputs and Output'!C$14*'Inputs and Output'!C$55),0)</f>
        <v>0</v>
      </c>
      <c r="G7759">
        <f t="shared" ca="1" si="2561"/>
        <v>0</v>
      </c>
      <c r="H7759" s="4">
        <f t="shared" ca="1" si="2562"/>
        <v>-45.83</v>
      </c>
      <c r="I7759">
        <f t="shared" si="2543"/>
        <v>0</v>
      </c>
      <c r="J7759">
        <f t="shared" ca="1" si="2544"/>
        <v>38.51</v>
      </c>
      <c r="K7759" s="24">
        <f>AR7759/AP7759*(1/('Inputs and Output'!C$36/'Inputs and Output'!C$39))-'Inputs and Output'!C$42</f>
        <v>58.030189587522287</v>
      </c>
      <c r="L7759" s="24">
        <f ca="1">IFERROR(AVERAGE(OFFSET(K7759,-1,0,-'Inputs and Output'!C$46)),K7759)</f>
        <v>226.34377599327448</v>
      </c>
      <c r="M7759" s="24">
        <f ca="1">_xlfn.XLOOKUP(J7759/L7759,'Battery dispatch curve multiple'!C$3:C$103,'Battery dispatch curve multiple'!A$3:A$103,,1,2)</f>
        <v>0.84000000000000052</v>
      </c>
      <c r="N7759" t="str">
        <f ca="1">IF(P7759/'Inputs and Output'!C$14&lt;=M7759,"battery","miner")</f>
        <v>battery</v>
      </c>
      <c r="O7759" t="str">
        <f t="shared" ca="1" si="2545"/>
        <v>No</v>
      </c>
      <c r="P7759" s="27">
        <f t="shared" ca="1" si="2563"/>
        <v>0</v>
      </c>
      <c r="Q7759" s="24">
        <f ca="1">-(P7759/'Inputs and Output'!C$14-M7759)*'Inputs and Output'!C$14-F7759</f>
        <v>235.20000000000016</v>
      </c>
      <c r="R7759" s="24">
        <f ca="1">IF(Q7759&gt;0,MIN(Q7759,'Inputs and Output'!C$55*'Inputs and Output'!C$14,Model!I7759),0)</f>
        <v>0</v>
      </c>
      <c r="S7759" s="24">
        <f t="shared" ca="1" si="2546"/>
        <v>0</v>
      </c>
      <c r="T7759" s="24">
        <f ca="1">MIN('Inputs and Output'!C$15,Model!S7759)</f>
        <v>0</v>
      </c>
      <c r="U7759" s="24">
        <f t="shared" ca="1" si="2547"/>
        <v>0</v>
      </c>
      <c r="V7759" s="24">
        <f ca="1">MIN(U7759+R7759,'Inputs and Output'!C$55*'Inputs and Output'!C$14,'Inputs and Output'!C$14-Model!P7759)-R7759</f>
        <v>0</v>
      </c>
      <c r="W7759" s="24">
        <f t="shared" ca="1" si="2548"/>
        <v>0</v>
      </c>
      <c r="X7759" s="24">
        <f ca="1">IF(AND(O7759="Yes",Q7759&lt;=0),MIN(-Q7759,'Inputs and Output'!C$55*'Inputs and Output'!C$14-F7759),0)</f>
        <v>0</v>
      </c>
      <c r="Y7759" s="24">
        <f ca="1">MIN(X7759,'Inputs and Output'!C$15)</f>
        <v>0</v>
      </c>
      <c r="Z7759" s="24">
        <f ca="1">IF(AND(O7759="No",Q7759&lt;=0),MIN(I7759,'Inputs and Output'!C$15),0)</f>
        <v>0</v>
      </c>
      <c r="AA7759" s="24">
        <f t="shared" ca="1" si="2549"/>
        <v>0</v>
      </c>
      <c r="AB7759" s="24">
        <f ca="1">MIN(AA7759,'Inputs and Output'!C$55*'Inputs and Output'!C$14,'Inputs and Output'!C$14-Model!P7759)</f>
        <v>0</v>
      </c>
      <c r="AC7759" s="24">
        <f ca="1">IF(AND(O7759="No",Q7759&lt;=0),MIN('Inputs and Output'!C$15-Model!Z7759,'Inputs and Output'!C$55*'Inputs and Output'!C$14),0)</f>
        <v>0</v>
      </c>
      <c r="AD7759" s="24">
        <f t="shared" ca="1" si="2550"/>
        <v>0</v>
      </c>
      <c r="AE7759" s="27">
        <f t="shared" ca="1" si="2551"/>
        <v>0</v>
      </c>
      <c r="AF7759" s="27">
        <f t="shared" ca="1" si="2552"/>
        <v>0</v>
      </c>
      <c r="AG7759">
        <f>'real time electricity price'!G7758</f>
        <v>12.625</v>
      </c>
      <c r="AH7759" s="21">
        <f>'real time electricity price'!H7758</f>
        <v>10.61</v>
      </c>
      <c r="AI7759" s="24">
        <f t="shared" ca="1" si="2553"/>
        <v>0</v>
      </c>
      <c r="AJ7759">
        <f t="shared" ca="1" si="2554"/>
        <v>0</v>
      </c>
      <c r="AK7759" s="1">
        <f>SLN('Inputs and Output'!$C$27,0,'Inputs and Output'!$C$31)</f>
        <v>2968.0365296803652</v>
      </c>
      <c r="AL7759" s="1">
        <f>SLN('Inputs and Output'!$C$51,0,'Inputs and Output'!$C$31)</f>
        <v>319.634703196347</v>
      </c>
      <c r="AM7759" s="16">
        <f>-'PVWatt simulated dispatch'!$B$7*'Inputs and Output'!$C$13*'Inputs and Output'!$C$29</f>
        <v>-964.6118721461188</v>
      </c>
      <c r="AN7759" s="19">
        <f>-'Inputs and Output'!$C$54*'Inputs and Output'!$C$14/(365*24)</f>
        <v>-95.890410958904113</v>
      </c>
      <c r="AO7759" s="19">
        <f t="shared" ca="1" si="2555"/>
        <v>-4348.1735159817345</v>
      </c>
      <c r="AP7759" s="10">
        <f t="shared" si="2556"/>
        <v>167857157.27946103</v>
      </c>
      <c r="AQ7759">
        <v>1.6785715727946102E+20</v>
      </c>
      <c r="AR7759">
        <v>481355.59643495502</v>
      </c>
      <c r="AS7759" s="10">
        <f ca="1">IFERROR((AI7759/('Inputs and Output'!$C$15))*('Inputs and Output'!$C$39*'Inputs and Output'!$C$40),0)</f>
        <v>0</v>
      </c>
      <c r="AT7759" s="13">
        <f t="shared" ca="1" si="2557"/>
        <v>0</v>
      </c>
      <c r="AU7759" s="12">
        <f t="shared" ca="1" si="2558"/>
        <v>0</v>
      </c>
      <c r="AV7759" s="14">
        <f ca="1">IF(AS7759&gt;0,('Inputs and Output'!$C$42*'Inputs and Output'!$C$15),0)</f>
        <v>0</v>
      </c>
      <c r="AW7759" s="17">
        <f>SLN('Inputs and Output'!$C$45,0,'Inputs and Output'!$C$44)</f>
        <v>7068.4931506849316</v>
      </c>
      <c r="AX7759" s="15">
        <f t="shared" ca="1" si="2559"/>
        <v>-7068.4931506849316</v>
      </c>
      <c r="AY7759" s="18">
        <f t="shared" ca="1" si="2560"/>
        <v>-11416.666666666666</v>
      </c>
    </row>
    <row r="7760" spans="1:51">
      <c r="A7760" t="str">
        <f>'hourly electricity demand texas'!B7759</f>
        <v>11/20/2020 5 a.m. CST</v>
      </c>
      <c r="B7760">
        <f>'PVWatt simulated dispatch'!K7776</f>
        <v>0</v>
      </c>
      <c r="C7760">
        <f>'hourly electricity demand texas'!I7759*'Inputs and Output'!$C$20</f>
        <v>46.47</v>
      </c>
      <c r="D7760">
        <f>MIN(MAX(C7760-'Inputs and Output'!C$16,0),'Inputs and Output'!C$19-'Inputs and Output'!C$16)</f>
        <v>46.47</v>
      </c>
      <c r="E7760">
        <f>B7760*'Inputs and Output'!C$13/1000000</f>
        <v>0</v>
      </c>
      <c r="F7760">
        <f ca="1">IF(E7760&lt;=D7760,MIN(P7760,D7760-E7760,'Inputs and Output'!C$14*'Inputs and Output'!C$55),0)</f>
        <v>0</v>
      </c>
      <c r="G7760">
        <f t="shared" ca="1" si="2561"/>
        <v>0</v>
      </c>
      <c r="H7760" s="4">
        <f t="shared" ca="1" si="2562"/>
        <v>-46.47</v>
      </c>
      <c r="I7760">
        <f t="shared" si="2543"/>
        <v>0</v>
      </c>
      <c r="J7760">
        <f t="shared" ca="1" si="2544"/>
        <v>38.51</v>
      </c>
      <c r="K7760" s="24">
        <f>AR7760/AP7760*(1/('Inputs and Output'!C$36/'Inputs and Output'!C$39))-'Inputs and Output'!C$42</f>
        <v>81.132863275249306</v>
      </c>
      <c r="L7760" s="24">
        <f ca="1">IFERROR(AVERAGE(OFFSET(K7760,-1,0,-'Inputs and Output'!C$46)),K7760)</f>
        <v>214.76953807388949</v>
      </c>
      <c r="M7760" s="24">
        <f ca="1">_xlfn.XLOOKUP(J7760/L7760,'Battery dispatch curve multiple'!C$3:C$103,'Battery dispatch curve multiple'!A$3:A$103,,1,2)</f>
        <v>0.85000000000000053</v>
      </c>
      <c r="N7760" t="str">
        <f ca="1">IF(P7760/'Inputs and Output'!C$14&lt;=M7760,"battery","miner")</f>
        <v>battery</v>
      </c>
      <c r="O7760" t="str">
        <f t="shared" ca="1" si="2545"/>
        <v>No</v>
      </c>
      <c r="P7760" s="27">
        <f t="shared" ca="1" si="2563"/>
        <v>0</v>
      </c>
      <c r="Q7760" s="24">
        <f ca="1">-(P7760/'Inputs and Output'!C$14-M7760)*'Inputs and Output'!C$14-F7760</f>
        <v>238.00000000000014</v>
      </c>
      <c r="R7760" s="24">
        <f ca="1">IF(Q7760&gt;0,MIN(Q7760,'Inputs and Output'!C$55*'Inputs and Output'!C$14,Model!I7760),0)</f>
        <v>0</v>
      </c>
      <c r="S7760" s="24">
        <f t="shared" ca="1" si="2546"/>
        <v>0</v>
      </c>
      <c r="T7760" s="24">
        <f ca="1">MIN('Inputs and Output'!C$15,Model!S7760)</f>
        <v>0</v>
      </c>
      <c r="U7760" s="24">
        <f t="shared" ca="1" si="2547"/>
        <v>0</v>
      </c>
      <c r="V7760" s="24">
        <f ca="1">MIN(U7760+R7760,'Inputs and Output'!C$55*'Inputs and Output'!C$14,'Inputs and Output'!C$14-Model!P7760)-R7760</f>
        <v>0</v>
      </c>
      <c r="W7760" s="24">
        <f t="shared" ca="1" si="2548"/>
        <v>0</v>
      </c>
      <c r="X7760" s="24">
        <f ca="1">IF(AND(O7760="Yes",Q7760&lt;=0),MIN(-Q7760,'Inputs and Output'!C$55*'Inputs and Output'!C$14-F7760),0)</f>
        <v>0</v>
      </c>
      <c r="Y7760" s="24">
        <f ca="1">MIN(X7760,'Inputs and Output'!C$15)</f>
        <v>0</v>
      </c>
      <c r="Z7760" s="24">
        <f ca="1">IF(AND(O7760="No",Q7760&lt;=0),MIN(I7760,'Inputs and Output'!C$15),0)</f>
        <v>0</v>
      </c>
      <c r="AA7760" s="24">
        <f t="shared" ca="1" si="2549"/>
        <v>0</v>
      </c>
      <c r="AB7760" s="24">
        <f ca="1">MIN(AA7760,'Inputs and Output'!C$55*'Inputs and Output'!C$14,'Inputs and Output'!C$14-Model!P7760)</f>
        <v>0</v>
      </c>
      <c r="AC7760" s="24">
        <f ca="1">IF(AND(O7760="No",Q7760&lt;=0),MIN('Inputs and Output'!C$15-Model!Z7760,'Inputs and Output'!C$55*'Inputs and Output'!C$14),0)</f>
        <v>0</v>
      </c>
      <c r="AD7760" s="24">
        <f t="shared" ca="1" si="2550"/>
        <v>0</v>
      </c>
      <c r="AE7760" s="27">
        <f t="shared" ca="1" si="2551"/>
        <v>0</v>
      </c>
      <c r="AF7760" s="27">
        <f t="shared" ca="1" si="2552"/>
        <v>0</v>
      </c>
      <c r="AG7760">
        <f>'real time electricity price'!G7759</f>
        <v>15.602500000000001</v>
      </c>
      <c r="AH7760" s="21">
        <f>'real time electricity price'!H7759</f>
        <v>14.21</v>
      </c>
      <c r="AI7760" s="24">
        <f t="shared" ca="1" si="2553"/>
        <v>0</v>
      </c>
      <c r="AJ7760">
        <f t="shared" ca="1" si="2554"/>
        <v>0</v>
      </c>
      <c r="AK7760" s="1">
        <f>SLN('Inputs and Output'!$C$27,0,'Inputs and Output'!$C$31)</f>
        <v>2968.0365296803652</v>
      </c>
      <c r="AL7760" s="1">
        <f>SLN('Inputs and Output'!$C$51,0,'Inputs and Output'!$C$31)</f>
        <v>319.634703196347</v>
      </c>
      <c r="AM7760" s="16">
        <f>-'PVWatt simulated dispatch'!$B$7*'Inputs and Output'!$C$13*'Inputs and Output'!$C$29</f>
        <v>-964.6118721461188</v>
      </c>
      <c r="AN7760" s="19">
        <f>-'Inputs and Output'!$C$54*'Inputs and Output'!$C$14/(365*24)</f>
        <v>-95.890410958904113</v>
      </c>
      <c r="AO7760" s="19">
        <f t="shared" ca="1" si="2555"/>
        <v>-4348.1735159817345</v>
      </c>
      <c r="AP7760" s="10">
        <f t="shared" si="2556"/>
        <v>197009280.06536999</v>
      </c>
      <c r="AQ7760">
        <v>1.9700928006537E+20</v>
      </c>
      <c r="AR7760">
        <v>713220.32695059304</v>
      </c>
      <c r="AS7760" s="10">
        <f ca="1">IFERROR((AI7760/('Inputs and Output'!$C$15))*('Inputs and Output'!$C$39*'Inputs and Output'!$C$40),0)</f>
        <v>0</v>
      </c>
      <c r="AT7760" s="13">
        <f t="shared" ca="1" si="2557"/>
        <v>0</v>
      </c>
      <c r="AU7760" s="12">
        <f t="shared" ca="1" si="2558"/>
        <v>0</v>
      </c>
      <c r="AV7760" s="14">
        <f ca="1">IF(AS7760&gt;0,('Inputs and Output'!$C$42*'Inputs and Output'!$C$15),0)</f>
        <v>0</v>
      </c>
      <c r="AW7760" s="17">
        <f>SLN('Inputs and Output'!$C$45,0,'Inputs and Output'!$C$44)</f>
        <v>7068.4931506849316</v>
      </c>
      <c r="AX7760" s="15">
        <f t="shared" ca="1" si="2559"/>
        <v>-7068.4931506849316</v>
      </c>
      <c r="AY7760" s="18">
        <f t="shared" ca="1" si="2560"/>
        <v>-11416.666666666666</v>
      </c>
    </row>
    <row r="7761" spans="1:51">
      <c r="A7761" t="str">
        <f>'hourly electricity demand texas'!B7760</f>
        <v>11/20/2020 6 a.m. CST</v>
      </c>
      <c r="B7761">
        <f>'PVWatt simulated dispatch'!K7777</f>
        <v>0</v>
      </c>
      <c r="C7761">
        <f>'hourly electricity demand texas'!I7760*'Inputs and Output'!$C$20</f>
        <v>48.76</v>
      </c>
      <c r="D7761">
        <f>MIN(MAX(C7761-'Inputs and Output'!C$16,0),'Inputs and Output'!C$19-'Inputs and Output'!C$16)</f>
        <v>48.76</v>
      </c>
      <c r="E7761">
        <f>B7761*'Inputs and Output'!C$13/1000000</f>
        <v>0</v>
      </c>
      <c r="F7761">
        <f ca="1">IF(E7761&lt;=D7761,MIN(P7761,D7761-E7761,'Inputs and Output'!C$14*'Inputs and Output'!C$55),0)</f>
        <v>0</v>
      </c>
      <c r="G7761">
        <f t="shared" ca="1" si="2561"/>
        <v>0</v>
      </c>
      <c r="H7761" s="4">
        <f t="shared" ca="1" si="2562"/>
        <v>-48.76</v>
      </c>
      <c r="I7761">
        <f t="shared" si="2543"/>
        <v>0</v>
      </c>
      <c r="J7761">
        <f t="shared" ca="1" si="2544"/>
        <v>38.51</v>
      </c>
      <c r="K7761" s="24">
        <f>AR7761/AP7761*(1/('Inputs and Output'!C$36/'Inputs and Output'!C$39))-'Inputs and Output'!C$42</f>
        <v>64.141902050556183</v>
      </c>
      <c r="L7761" s="24">
        <f ca="1">IFERROR(AVERAGE(OFFSET(K7761,-1,0,-'Inputs and Output'!C$46)),K7761)</f>
        <v>201.17237735788001</v>
      </c>
      <c r="M7761" s="24">
        <f ca="1">_xlfn.XLOOKUP(J7761/L7761,'Battery dispatch curve multiple'!C$3:C$103,'Battery dispatch curve multiple'!A$3:A$103,,1,2)</f>
        <v>0.85000000000000053</v>
      </c>
      <c r="N7761" t="str">
        <f ca="1">IF(P7761/'Inputs and Output'!C$14&lt;=M7761,"battery","miner")</f>
        <v>battery</v>
      </c>
      <c r="O7761" t="str">
        <f t="shared" ca="1" si="2545"/>
        <v>No</v>
      </c>
      <c r="P7761" s="27">
        <f t="shared" ca="1" si="2563"/>
        <v>0</v>
      </c>
      <c r="Q7761" s="24">
        <f ca="1">-(P7761/'Inputs and Output'!C$14-M7761)*'Inputs and Output'!C$14-F7761</f>
        <v>238.00000000000014</v>
      </c>
      <c r="R7761" s="24">
        <f ca="1">IF(Q7761&gt;0,MIN(Q7761,'Inputs and Output'!C$55*'Inputs and Output'!C$14,Model!I7761),0)</f>
        <v>0</v>
      </c>
      <c r="S7761" s="24">
        <f t="shared" ca="1" si="2546"/>
        <v>0</v>
      </c>
      <c r="T7761" s="24">
        <f ca="1">MIN('Inputs and Output'!C$15,Model!S7761)</f>
        <v>0</v>
      </c>
      <c r="U7761" s="24">
        <f t="shared" ca="1" si="2547"/>
        <v>0</v>
      </c>
      <c r="V7761" s="24">
        <f ca="1">MIN(U7761+R7761,'Inputs and Output'!C$55*'Inputs and Output'!C$14,'Inputs and Output'!C$14-Model!P7761)-R7761</f>
        <v>0</v>
      </c>
      <c r="W7761" s="24">
        <f t="shared" ca="1" si="2548"/>
        <v>0</v>
      </c>
      <c r="X7761" s="24">
        <f ca="1">IF(AND(O7761="Yes",Q7761&lt;=0),MIN(-Q7761,'Inputs and Output'!C$55*'Inputs and Output'!C$14-F7761),0)</f>
        <v>0</v>
      </c>
      <c r="Y7761" s="24">
        <f ca="1">MIN(X7761,'Inputs and Output'!C$15)</f>
        <v>0</v>
      </c>
      <c r="Z7761" s="24">
        <f ca="1">IF(AND(O7761="No",Q7761&lt;=0),MIN(I7761,'Inputs and Output'!C$15),0)</f>
        <v>0</v>
      </c>
      <c r="AA7761" s="24">
        <f t="shared" ca="1" si="2549"/>
        <v>0</v>
      </c>
      <c r="AB7761" s="24">
        <f ca="1">MIN(AA7761,'Inputs and Output'!C$55*'Inputs and Output'!C$14,'Inputs and Output'!C$14-Model!P7761)</f>
        <v>0</v>
      </c>
      <c r="AC7761" s="24">
        <f ca="1">IF(AND(O7761="No",Q7761&lt;=0),MIN('Inputs and Output'!C$15-Model!Z7761,'Inputs and Output'!C$55*'Inputs and Output'!C$14),0)</f>
        <v>0</v>
      </c>
      <c r="AD7761" s="24">
        <f t="shared" ca="1" si="2550"/>
        <v>0</v>
      </c>
      <c r="AE7761" s="27">
        <f t="shared" ca="1" si="2551"/>
        <v>0</v>
      </c>
      <c r="AF7761" s="27">
        <f t="shared" ca="1" si="2552"/>
        <v>0</v>
      </c>
      <c r="AG7761">
        <f>'real time electricity price'!G7760</f>
        <v>17.920000000000002</v>
      </c>
      <c r="AH7761" s="21">
        <f>'real time electricity price'!H7760</f>
        <v>17.149999999999999</v>
      </c>
      <c r="AI7761" s="24">
        <f t="shared" ca="1" si="2553"/>
        <v>0</v>
      </c>
      <c r="AJ7761">
        <f t="shared" ca="1" si="2554"/>
        <v>0</v>
      </c>
      <c r="AK7761" s="1">
        <f>SLN('Inputs and Output'!$C$27,0,'Inputs and Output'!$C$31)</f>
        <v>2968.0365296803652</v>
      </c>
      <c r="AL7761" s="1">
        <f>SLN('Inputs and Output'!$C$51,0,'Inputs and Output'!$C$31)</f>
        <v>319.634703196347</v>
      </c>
      <c r="AM7761" s="16">
        <f>-'PVWatt simulated dispatch'!$B$7*'Inputs and Output'!$C$13*'Inputs and Output'!$C$29</f>
        <v>-964.6118721461188</v>
      </c>
      <c r="AN7761" s="19">
        <f>-'Inputs and Output'!$C$54*'Inputs and Output'!$C$14/(365*24)</f>
        <v>-95.890410958904113</v>
      </c>
      <c r="AO7761" s="19">
        <f t="shared" ca="1" si="2555"/>
        <v>-4348.1735159817345</v>
      </c>
      <c r="AP7761" s="10">
        <f t="shared" si="2556"/>
        <v>123023904.066865</v>
      </c>
      <c r="AQ7761">
        <v>1.23023904066865E+20</v>
      </c>
      <c r="AR7761">
        <v>377282.79245546402</v>
      </c>
      <c r="AS7761" s="10">
        <f ca="1">IFERROR((AI7761/('Inputs and Output'!$C$15))*('Inputs and Output'!$C$39*'Inputs and Output'!$C$40),0)</f>
        <v>0</v>
      </c>
      <c r="AT7761" s="13">
        <f t="shared" ca="1" si="2557"/>
        <v>0</v>
      </c>
      <c r="AU7761" s="12">
        <f t="shared" ca="1" si="2558"/>
        <v>0</v>
      </c>
      <c r="AV7761" s="14">
        <f ca="1">IF(AS7761&gt;0,('Inputs and Output'!$C$42*'Inputs and Output'!$C$15),0)</f>
        <v>0</v>
      </c>
      <c r="AW7761" s="17">
        <f>SLN('Inputs and Output'!$C$45,0,'Inputs and Output'!$C$44)</f>
        <v>7068.4931506849316</v>
      </c>
      <c r="AX7761" s="15">
        <f t="shared" ca="1" si="2559"/>
        <v>-7068.4931506849316</v>
      </c>
      <c r="AY7761" s="18">
        <f t="shared" ca="1" si="2560"/>
        <v>-11416.666666666666</v>
      </c>
    </row>
    <row r="7762" spans="1:51">
      <c r="A7762" t="str">
        <f>'hourly electricity demand texas'!B7761</f>
        <v>11/20/2020 7 a.m. CST</v>
      </c>
      <c r="B7762">
        <f>'PVWatt simulated dispatch'!K7778</f>
        <v>362324.93800000002</v>
      </c>
      <c r="C7762">
        <f>'hourly electricity demand texas'!I7761*'Inputs and Output'!$C$20</f>
        <v>53.49</v>
      </c>
      <c r="D7762">
        <f>MIN(MAX(C7762-'Inputs and Output'!C$16,0),'Inputs and Output'!C$19-'Inputs and Output'!C$16)</f>
        <v>53.49</v>
      </c>
      <c r="E7762">
        <f>B7762*'Inputs and Output'!C$13/1000000</f>
        <v>235.51120970000002</v>
      </c>
      <c r="F7762">
        <f>IF(E7762&lt;=D7762,MIN(P7762,D7762-E7762,'Inputs and Output'!C$14*'Inputs and Output'!C$55),0)</f>
        <v>0</v>
      </c>
      <c r="G7762">
        <f t="shared" si="2561"/>
        <v>53.49</v>
      </c>
      <c r="H7762" s="4">
        <f t="shared" si="2562"/>
        <v>0</v>
      </c>
      <c r="I7762">
        <f t="shared" si="2543"/>
        <v>182.02120970000001</v>
      </c>
      <c r="J7762">
        <f t="shared" ca="1" si="2544"/>
        <v>38.51</v>
      </c>
      <c r="K7762" s="24">
        <f>AR7762/AP7762*(1/('Inputs and Output'!C$36/'Inputs and Output'!C$39))-'Inputs and Output'!C$42</f>
        <v>137.5394814734201</v>
      </c>
      <c r="L7762" s="24">
        <f ca="1">IFERROR(AVERAGE(OFFSET(K7762,-1,0,-'Inputs and Output'!C$46)),K7762)</f>
        <v>198.17732565465431</v>
      </c>
      <c r="M7762" s="24">
        <f ca="1">_xlfn.XLOOKUP(J7762/L7762,'Battery dispatch curve multiple'!C$3:C$103,'Battery dispatch curve multiple'!A$3:A$103,,1,2)</f>
        <v>0.85000000000000053</v>
      </c>
      <c r="N7762" t="str">
        <f ca="1">IF(P7762/'Inputs and Output'!C$14&lt;=M7762,"battery","miner")</f>
        <v>battery</v>
      </c>
      <c r="O7762" t="str">
        <f t="shared" si="2545"/>
        <v>No</v>
      </c>
      <c r="P7762" s="27">
        <f t="shared" ca="1" si="2563"/>
        <v>0</v>
      </c>
      <c r="Q7762" s="24">
        <f ca="1">-(P7762/'Inputs and Output'!C$14-M7762)*'Inputs and Output'!C$14-F7762</f>
        <v>238.00000000000014</v>
      </c>
      <c r="R7762" s="24">
        <f ca="1">IF(Q7762&gt;0,MIN(Q7762,'Inputs and Output'!C$55*'Inputs and Output'!C$14,Model!I7762),0)</f>
        <v>70</v>
      </c>
      <c r="S7762" s="24">
        <f t="shared" ca="1" si="2546"/>
        <v>112.02120970000001</v>
      </c>
      <c r="T7762" s="24">
        <f ca="1">MIN('Inputs and Output'!C$15,Model!S7762)</f>
        <v>112.02120970000001</v>
      </c>
      <c r="U7762" s="24">
        <f t="shared" ca="1" si="2547"/>
        <v>0</v>
      </c>
      <c r="V7762" s="24">
        <f ca="1">MIN(U7762+R7762,'Inputs and Output'!C$55*'Inputs and Output'!C$14,'Inputs and Output'!C$14-Model!P7762)-R7762</f>
        <v>0</v>
      </c>
      <c r="W7762" s="24">
        <f t="shared" ca="1" si="2548"/>
        <v>0</v>
      </c>
      <c r="X7762" s="24">
        <f ca="1">IF(AND(O7762="Yes",Q7762&lt;=0),MIN(-Q7762,'Inputs and Output'!C$55*'Inputs and Output'!C$14-F7762),0)</f>
        <v>0</v>
      </c>
      <c r="Y7762" s="24">
        <f ca="1">MIN(X7762,'Inputs and Output'!C$15)</f>
        <v>0</v>
      </c>
      <c r="Z7762" s="24">
        <f ca="1">IF(AND(O7762="No",Q7762&lt;=0),MIN(I7762,'Inputs and Output'!C$15),0)</f>
        <v>0</v>
      </c>
      <c r="AA7762" s="24">
        <f t="shared" ca="1" si="2549"/>
        <v>0</v>
      </c>
      <c r="AB7762" s="24">
        <f ca="1">MIN(AA7762,'Inputs and Output'!C$55*'Inputs and Output'!C$14,'Inputs and Output'!C$14-Model!P7762)</f>
        <v>0</v>
      </c>
      <c r="AC7762" s="24">
        <f ca="1">IF(AND(O7762="No",Q7762&lt;=0),MIN('Inputs and Output'!C$15-Model!Z7762,'Inputs and Output'!C$55*'Inputs and Output'!C$14),0)</f>
        <v>0</v>
      </c>
      <c r="AD7762" s="24">
        <f t="shared" ca="1" si="2550"/>
        <v>0</v>
      </c>
      <c r="AE7762" s="27">
        <f t="shared" ca="1" si="2551"/>
        <v>70</v>
      </c>
      <c r="AF7762" s="27">
        <f t="shared" ca="1" si="2552"/>
        <v>0</v>
      </c>
      <c r="AG7762">
        <f>'real time electricity price'!G7761</f>
        <v>16.62</v>
      </c>
      <c r="AH7762" s="21">
        <f>'real time electricity price'!H7761</f>
        <v>20.27</v>
      </c>
      <c r="AI7762" s="24">
        <f t="shared" ca="1" si="2553"/>
        <v>112.02120970000001</v>
      </c>
      <c r="AJ7762">
        <f t="shared" si="2554"/>
        <v>889.00380000000007</v>
      </c>
      <c r="AK7762" s="1">
        <f>SLN('Inputs and Output'!$C$27,0,'Inputs and Output'!$C$31)</f>
        <v>2968.0365296803652</v>
      </c>
      <c r="AL7762" s="1">
        <f>SLN('Inputs and Output'!$C$51,0,'Inputs and Output'!$C$31)</f>
        <v>319.634703196347</v>
      </c>
      <c r="AM7762" s="16">
        <f>-'PVWatt simulated dispatch'!$B$7*'Inputs and Output'!$C$13*'Inputs and Output'!$C$29</f>
        <v>-964.6118721461188</v>
      </c>
      <c r="AN7762" s="19">
        <f>-'Inputs and Output'!$C$54*'Inputs and Output'!$C$14/(365*24)</f>
        <v>-95.890410958904113</v>
      </c>
      <c r="AO7762" s="19">
        <f t="shared" si="2555"/>
        <v>-3459.169715981735</v>
      </c>
      <c r="AP7762" s="10">
        <f t="shared" si="2556"/>
        <v>134206949.633572</v>
      </c>
      <c r="AQ7762">
        <v>1.34206949633572E+20</v>
      </c>
      <c r="AR7762">
        <v>732464.69570055802</v>
      </c>
      <c r="AS7762" s="10">
        <f ca="1">IFERROR((AI7762/('Inputs and Output'!$C$15))*('Inputs and Output'!$C$39*'Inputs and Output'!$C$40),0)</f>
        <v>3438790.6233488382</v>
      </c>
      <c r="AT7762" s="13">
        <f t="shared" ca="1" si="2557"/>
        <v>2.5623044356032524E-2</v>
      </c>
      <c r="AU7762" s="12">
        <f t="shared" ca="1" si="2558"/>
        <v>18767.975387163264</v>
      </c>
      <c r="AV7762" s="14">
        <f ca="1">IF(AS7762&gt;0,('Inputs and Output'!$C$42*'Inputs and Output'!$C$15),0)</f>
        <v>5325.12</v>
      </c>
      <c r="AW7762" s="17">
        <f>SLN('Inputs and Output'!$C$45,0,'Inputs and Output'!$C$44)</f>
        <v>7068.4931506849316</v>
      </c>
      <c r="AX7762" s="15">
        <f t="shared" ca="1" si="2559"/>
        <v>6374.3622364783332</v>
      </c>
      <c r="AY7762" s="18">
        <f t="shared" ca="1" si="2560"/>
        <v>2915.1925204965983</v>
      </c>
    </row>
    <row r="7763" spans="1:51">
      <c r="A7763" t="str">
        <f>'hourly electricity demand texas'!B7762</f>
        <v>11/20/2020 8 a.m. CST</v>
      </c>
      <c r="B7763">
        <f>'PVWatt simulated dispatch'!K7779</f>
        <v>646034.56299999997</v>
      </c>
      <c r="C7763">
        <f>'hourly electricity demand texas'!I7762*'Inputs and Output'!$C$20</f>
        <v>56.54</v>
      </c>
      <c r="D7763">
        <f>MIN(MAX(C7763-'Inputs and Output'!C$16,0),'Inputs and Output'!C$19-'Inputs and Output'!C$16)</f>
        <v>56.54</v>
      </c>
      <c r="E7763">
        <f>B7763*'Inputs and Output'!C$13/1000000</f>
        <v>419.92246595</v>
      </c>
      <c r="F7763">
        <f>IF(E7763&lt;=D7763,MIN(P7763,D7763-E7763,'Inputs and Output'!C$14*'Inputs and Output'!C$55),0)</f>
        <v>0</v>
      </c>
      <c r="G7763">
        <f t="shared" si="2561"/>
        <v>56.54</v>
      </c>
      <c r="H7763" s="4">
        <f t="shared" si="2562"/>
        <v>0</v>
      </c>
      <c r="I7763">
        <f t="shared" si="2543"/>
        <v>363.38246594999998</v>
      </c>
      <c r="J7763">
        <f t="shared" ca="1" si="2544"/>
        <v>38.51</v>
      </c>
      <c r="K7763" s="24">
        <f>AR7763/AP7763*(1/('Inputs and Output'!C$36/'Inputs and Output'!C$39))-'Inputs and Output'!C$42</f>
        <v>17.755203209415043</v>
      </c>
      <c r="L7763" s="24">
        <f ca="1">IFERROR(AVERAGE(OFFSET(K7763,-1,0,-'Inputs and Output'!C$46)),K7763)</f>
        <v>198.53948231111292</v>
      </c>
      <c r="M7763" s="24">
        <f ca="1">_xlfn.XLOOKUP(J7763/L7763,'Battery dispatch curve multiple'!C$3:C$103,'Battery dispatch curve multiple'!A$3:A$103,,1,2)</f>
        <v>0.85000000000000053</v>
      </c>
      <c r="N7763" t="str">
        <f ca="1">IF(P7763/'Inputs and Output'!C$14&lt;=M7763,"battery","miner")</f>
        <v>battery</v>
      </c>
      <c r="O7763" t="str">
        <f t="shared" si="2545"/>
        <v>No</v>
      </c>
      <c r="P7763" s="27">
        <f t="shared" ca="1" si="2563"/>
        <v>70</v>
      </c>
      <c r="Q7763" s="24">
        <f ca="1">-(P7763/'Inputs and Output'!C$14-M7763)*'Inputs and Output'!C$14-F7763</f>
        <v>168.00000000000014</v>
      </c>
      <c r="R7763" s="24">
        <f ca="1">IF(Q7763&gt;0,MIN(Q7763,'Inputs and Output'!C$55*'Inputs and Output'!C$14,Model!I7763),0)</f>
        <v>70</v>
      </c>
      <c r="S7763" s="24">
        <f t="shared" ca="1" si="2546"/>
        <v>293.38246594999998</v>
      </c>
      <c r="T7763" s="24">
        <f ca="1">MIN('Inputs and Output'!C$15,Model!S7763)</f>
        <v>177.50399999999999</v>
      </c>
      <c r="U7763" s="24">
        <f t="shared" ca="1" si="2547"/>
        <v>115.87846594999999</v>
      </c>
      <c r="V7763" s="24">
        <f ca="1">MIN(U7763+R7763,'Inputs and Output'!C$55*'Inputs and Output'!C$14,'Inputs and Output'!C$14-Model!P7763)-R7763</f>
        <v>0</v>
      </c>
      <c r="W7763" s="24">
        <f t="shared" ca="1" si="2548"/>
        <v>115.87846594999999</v>
      </c>
      <c r="X7763" s="24">
        <f ca="1">IF(AND(O7763="Yes",Q7763&lt;=0),MIN(-Q7763,'Inputs and Output'!C$55*'Inputs and Output'!C$14-F7763),0)</f>
        <v>0</v>
      </c>
      <c r="Y7763" s="24">
        <f ca="1">MIN(X7763,'Inputs and Output'!C$15)</f>
        <v>0</v>
      </c>
      <c r="Z7763" s="24">
        <f ca="1">IF(AND(O7763="No",Q7763&lt;=0),MIN(I7763,'Inputs and Output'!C$15),0)</f>
        <v>0</v>
      </c>
      <c r="AA7763" s="24">
        <f t="shared" ca="1" si="2549"/>
        <v>0</v>
      </c>
      <c r="AB7763" s="24">
        <f ca="1">MIN(AA7763,'Inputs and Output'!C$55*'Inputs and Output'!C$14,'Inputs and Output'!C$14-Model!P7763)</f>
        <v>0</v>
      </c>
      <c r="AC7763" s="24">
        <f ca="1">IF(AND(O7763="No",Q7763&lt;=0),MIN('Inputs and Output'!C$15-Model!Z7763,'Inputs and Output'!C$55*'Inputs and Output'!C$14),0)</f>
        <v>0</v>
      </c>
      <c r="AD7763" s="24">
        <f t="shared" ca="1" si="2550"/>
        <v>0</v>
      </c>
      <c r="AE7763" s="27">
        <f t="shared" ca="1" si="2551"/>
        <v>70</v>
      </c>
      <c r="AF7763" s="27">
        <f t="shared" ca="1" si="2552"/>
        <v>115.87846594999999</v>
      </c>
      <c r="AG7763">
        <f>'real time electricity price'!G7762</f>
        <v>16.892499999999998</v>
      </c>
      <c r="AH7763" s="21">
        <f>'real time electricity price'!H7762</f>
        <v>19.86</v>
      </c>
      <c r="AI7763" s="24">
        <f t="shared" ca="1" si="2553"/>
        <v>177.50399999999999</v>
      </c>
      <c r="AJ7763">
        <f t="shared" si="2554"/>
        <v>955.10194999999987</v>
      </c>
      <c r="AK7763" s="1">
        <f>SLN('Inputs and Output'!$C$27,0,'Inputs and Output'!$C$31)</f>
        <v>2968.0365296803652</v>
      </c>
      <c r="AL7763" s="1">
        <f>SLN('Inputs and Output'!$C$51,0,'Inputs and Output'!$C$31)</f>
        <v>319.634703196347</v>
      </c>
      <c r="AM7763" s="16">
        <f>-'PVWatt simulated dispatch'!$B$7*'Inputs and Output'!$C$13*'Inputs and Output'!$C$29</f>
        <v>-964.6118721461188</v>
      </c>
      <c r="AN7763" s="19">
        <f>-'Inputs and Output'!$C$54*'Inputs and Output'!$C$14/(365*24)</f>
        <v>-95.890410958904113</v>
      </c>
      <c r="AO7763" s="19">
        <f t="shared" si="2555"/>
        <v>-3393.0715659817351</v>
      </c>
      <c r="AP7763" s="10">
        <f t="shared" si="2556"/>
        <v>165016779.61807299</v>
      </c>
      <c r="AQ7763">
        <v>1.6501677961807299E+20</v>
      </c>
      <c r="AR7763">
        <v>256710.32066351999</v>
      </c>
      <c r="AS7763" s="10">
        <f ca="1">IFERROR((AI7763/('Inputs and Output'!$C$15))*('Inputs and Output'!$C$39*'Inputs and Output'!$C$40),0)</f>
        <v>5448960</v>
      </c>
      <c r="AT7763" s="13">
        <f t="shared" ca="1" si="2557"/>
        <v>3.3020641977206652E-2</v>
      </c>
      <c r="AU7763" s="12">
        <f t="shared" ca="1" si="2558"/>
        <v>8476.7395904840087</v>
      </c>
      <c r="AV7763" s="14">
        <f ca="1">IF(AS7763&gt;0,('Inputs and Output'!$C$42*'Inputs and Output'!$C$15),0)</f>
        <v>5325.12</v>
      </c>
      <c r="AW7763" s="17">
        <f>SLN('Inputs and Output'!$C$45,0,'Inputs and Output'!$C$44)</f>
        <v>7068.4931506849316</v>
      </c>
      <c r="AX7763" s="15">
        <f t="shared" ca="1" si="2559"/>
        <v>-3916.8735602009228</v>
      </c>
      <c r="AY7763" s="18">
        <f t="shared" ca="1" si="2560"/>
        <v>-7309.945126182658</v>
      </c>
    </row>
    <row r="7764" spans="1:51">
      <c r="A7764" t="str">
        <f>'hourly electricity demand texas'!B7763</f>
        <v>11/20/2020 9 a.m. CST</v>
      </c>
      <c r="B7764">
        <f>'PVWatt simulated dispatch'!K7780</f>
        <v>735539.625</v>
      </c>
      <c r="C7764">
        <f>'hourly electricity demand texas'!I7763*'Inputs and Output'!$C$20</f>
        <v>57.85</v>
      </c>
      <c r="D7764">
        <f>MIN(MAX(C7764-'Inputs and Output'!C$16,0),'Inputs and Output'!C$19-'Inputs and Output'!C$16)</f>
        <v>57.85</v>
      </c>
      <c r="E7764">
        <f>B7764*'Inputs and Output'!C$13/1000000</f>
        <v>478.10075625000002</v>
      </c>
      <c r="F7764">
        <f>IF(E7764&lt;=D7764,MIN(P7764,D7764-E7764,'Inputs and Output'!C$14*'Inputs and Output'!C$55),0)</f>
        <v>0</v>
      </c>
      <c r="G7764">
        <f t="shared" si="2561"/>
        <v>57.85</v>
      </c>
      <c r="H7764" s="4">
        <f t="shared" si="2562"/>
        <v>0</v>
      </c>
      <c r="I7764">
        <f t="shared" si="2543"/>
        <v>420.25075624999999</v>
      </c>
      <c r="J7764">
        <f t="shared" ca="1" si="2544"/>
        <v>38.51</v>
      </c>
      <c r="K7764" s="24">
        <f>AR7764/AP7764*(1/('Inputs and Output'!C$36/'Inputs and Output'!C$39))-'Inputs and Output'!C$42</f>
        <v>72.472152007879984</v>
      </c>
      <c r="L7764" s="24">
        <f ca="1">IFERROR(AVERAGE(OFFSET(K7764,-1,0,-'Inputs and Output'!C$46)),K7764)</f>
        <v>187.43914120175953</v>
      </c>
      <c r="M7764" s="24">
        <f ca="1">_xlfn.XLOOKUP(J7764/L7764,'Battery dispatch curve multiple'!C$3:C$103,'Battery dispatch curve multiple'!A$3:A$103,,1,2)</f>
        <v>0.85000000000000053</v>
      </c>
      <c r="N7764" t="str">
        <f ca="1">IF(P7764/'Inputs and Output'!C$14&lt;=M7764,"battery","miner")</f>
        <v>battery</v>
      </c>
      <c r="O7764" t="str">
        <f t="shared" si="2545"/>
        <v>No</v>
      </c>
      <c r="P7764" s="27">
        <f t="shared" ca="1" si="2563"/>
        <v>140</v>
      </c>
      <c r="Q7764" s="24">
        <f ca="1">-(P7764/'Inputs and Output'!C$14-M7764)*'Inputs and Output'!C$14-F7764</f>
        <v>98.000000000000142</v>
      </c>
      <c r="R7764" s="24">
        <f ca="1">IF(Q7764&gt;0,MIN(Q7764,'Inputs and Output'!C$55*'Inputs and Output'!C$14,Model!I7764),0)</f>
        <v>70</v>
      </c>
      <c r="S7764" s="24">
        <f t="shared" ca="1" si="2546"/>
        <v>350.25075624999999</v>
      </c>
      <c r="T7764" s="24">
        <f ca="1">MIN('Inputs and Output'!C$15,Model!S7764)</f>
        <v>177.50399999999999</v>
      </c>
      <c r="U7764" s="24">
        <f t="shared" ca="1" si="2547"/>
        <v>172.74675625</v>
      </c>
      <c r="V7764" s="24">
        <f ca="1">MIN(U7764+R7764,'Inputs and Output'!C$55*'Inputs and Output'!C$14,'Inputs and Output'!C$14-Model!P7764)-R7764</f>
        <v>0</v>
      </c>
      <c r="W7764" s="24">
        <f t="shared" ca="1" si="2548"/>
        <v>172.74675625</v>
      </c>
      <c r="X7764" s="24">
        <f ca="1">IF(AND(O7764="Yes",Q7764&lt;=0),MIN(-Q7764,'Inputs and Output'!C$55*'Inputs and Output'!C$14-F7764),0)</f>
        <v>0</v>
      </c>
      <c r="Y7764" s="24">
        <f ca="1">MIN(X7764,'Inputs and Output'!C$15)</f>
        <v>0</v>
      </c>
      <c r="Z7764" s="24">
        <f ca="1">IF(AND(O7764="No",Q7764&lt;=0),MIN(I7764,'Inputs and Output'!C$15),0)</f>
        <v>0</v>
      </c>
      <c r="AA7764" s="24">
        <f t="shared" ca="1" si="2549"/>
        <v>0</v>
      </c>
      <c r="AB7764" s="24">
        <f ca="1">MIN(AA7764,'Inputs and Output'!C$55*'Inputs and Output'!C$14,'Inputs and Output'!C$14-Model!P7764)</f>
        <v>0</v>
      </c>
      <c r="AC7764" s="24">
        <f ca="1">IF(AND(O7764="No",Q7764&lt;=0),MIN('Inputs and Output'!C$15-Model!Z7764,'Inputs and Output'!C$55*'Inputs and Output'!C$14),0)</f>
        <v>0</v>
      </c>
      <c r="AD7764" s="24">
        <f t="shared" ca="1" si="2550"/>
        <v>0</v>
      </c>
      <c r="AE7764" s="27">
        <f t="shared" ca="1" si="2551"/>
        <v>70</v>
      </c>
      <c r="AF7764" s="27">
        <f t="shared" ca="1" si="2552"/>
        <v>172.74675625</v>
      </c>
      <c r="AG7764">
        <f>'real time electricity price'!G7763</f>
        <v>17.2</v>
      </c>
      <c r="AH7764" s="21">
        <f>'real time electricity price'!H7763</f>
        <v>22.73</v>
      </c>
      <c r="AI7764" s="24">
        <f t="shared" ca="1" si="2553"/>
        <v>177.50399999999999</v>
      </c>
      <c r="AJ7764">
        <f t="shared" si="2554"/>
        <v>995.02</v>
      </c>
      <c r="AK7764" s="1">
        <f>SLN('Inputs and Output'!$C$27,0,'Inputs and Output'!$C$31)</f>
        <v>2968.0365296803652</v>
      </c>
      <c r="AL7764" s="1">
        <f>SLN('Inputs and Output'!$C$51,0,'Inputs and Output'!$C$31)</f>
        <v>319.634703196347</v>
      </c>
      <c r="AM7764" s="16">
        <f>-'PVWatt simulated dispatch'!$B$7*'Inputs and Output'!$C$13*'Inputs and Output'!$C$29</f>
        <v>-964.6118721461188</v>
      </c>
      <c r="AN7764" s="19">
        <f>-'Inputs and Output'!$C$54*'Inputs and Output'!$C$14/(365*24)</f>
        <v>-95.890410958904113</v>
      </c>
      <c r="AO7764" s="19">
        <f t="shared" si="2555"/>
        <v>-3353.1535159817349</v>
      </c>
      <c r="AP7764" s="10">
        <f t="shared" si="2556"/>
        <v>252845053.44156101</v>
      </c>
      <c r="AQ7764">
        <v>2.52845053441561E+20</v>
      </c>
      <c r="AR7764">
        <v>844024.09112142399</v>
      </c>
      <c r="AS7764" s="10">
        <f ca="1">IFERROR((AI7764/('Inputs and Output'!$C$15))*('Inputs and Output'!$C$39*'Inputs and Output'!$C$40),0)</f>
        <v>5448960</v>
      </c>
      <c r="AT7764" s="13">
        <f t="shared" ca="1" si="2557"/>
        <v>2.1550589682623134E-2</v>
      </c>
      <c r="AU7764" s="12">
        <f t="shared" ca="1" si="2558"/>
        <v>18189.216870006727</v>
      </c>
      <c r="AV7764" s="14">
        <f ca="1">IF(AS7764&gt;0,('Inputs and Output'!$C$42*'Inputs and Output'!$C$15),0)</f>
        <v>5325.12</v>
      </c>
      <c r="AW7764" s="17">
        <f>SLN('Inputs and Output'!$C$45,0,'Inputs and Output'!$C$44)</f>
        <v>7068.4931506849316</v>
      </c>
      <c r="AX7764" s="15">
        <f t="shared" ca="1" si="2559"/>
        <v>5795.6037193217962</v>
      </c>
      <c r="AY7764" s="18">
        <f t="shared" ca="1" si="2560"/>
        <v>2442.4502033400613</v>
      </c>
    </row>
    <row r="7765" spans="1:51">
      <c r="A7765" t="str">
        <f>'hourly electricity demand texas'!B7764</f>
        <v>11/20/2020 10 a.m. CST</v>
      </c>
      <c r="B7765">
        <f>'PVWatt simulated dispatch'!K7781</f>
        <v>782113.5</v>
      </c>
      <c r="C7765">
        <f>'hourly electricity demand texas'!I7764*'Inputs and Output'!$C$20</f>
        <v>59.49</v>
      </c>
      <c r="D7765">
        <f>MIN(MAX(C7765-'Inputs and Output'!C$16,0),'Inputs and Output'!C$19-'Inputs and Output'!C$16)</f>
        <v>59.49</v>
      </c>
      <c r="E7765">
        <f>B7765*'Inputs and Output'!C$13/1000000</f>
        <v>508.37377500000002</v>
      </c>
      <c r="F7765">
        <f>IF(E7765&lt;=D7765,MIN(P7765,D7765-E7765,'Inputs and Output'!C$14*'Inputs and Output'!C$55),0)</f>
        <v>0</v>
      </c>
      <c r="G7765">
        <f t="shared" si="2561"/>
        <v>59.49</v>
      </c>
      <c r="H7765" s="4">
        <f t="shared" si="2562"/>
        <v>0</v>
      </c>
      <c r="I7765">
        <f t="shared" si="2543"/>
        <v>448.88377500000001</v>
      </c>
      <c r="J7765">
        <f t="shared" ca="1" si="2544"/>
        <v>38.51</v>
      </c>
      <c r="K7765" s="24">
        <f>AR7765/AP7765*(1/('Inputs and Output'!C$36/'Inputs and Output'!C$39))-'Inputs and Output'!C$42</f>
        <v>100.10774847975529</v>
      </c>
      <c r="L7765" s="24">
        <f ca="1">IFERROR(AVERAGE(OFFSET(K7765,-1,0,-'Inputs and Output'!C$46)),K7765)</f>
        <v>182.55279111439668</v>
      </c>
      <c r="M7765" s="24">
        <f ca="1">_xlfn.XLOOKUP(J7765/L7765,'Battery dispatch curve multiple'!C$3:C$103,'Battery dispatch curve multiple'!A$3:A$103,,1,2)</f>
        <v>0.85000000000000053</v>
      </c>
      <c r="N7765" t="str">
        <f ca="1">IF(P7765/'Inputs and Output'!C$14&lt;=M7765,"battery","miner")</f>
        <v>battery</v>
      </c>
      <c r="O7765" t="str">
        <f t="shared" si="2545"/>
        <v>No</v>
      </c>
      <c r="P7765" s="27">
        <f t="shared" ca="1" si="2563"/>
        <v>210</v>
      </c>
      <c r="Q7765" s="24">
        <f ca="1">-(P7765/'Inputs and Output'!C$14-M7765)*'Inputs and Output'!C$14-F7765</f>
        <v>28.000000000000149</v>
      </c>
      <c r="R7765" s="24">
        <f ca="1">IF(Q7765&gt;0,MIN(Q7765,'Inputs and Output'!C$55*'Inputs and Output'!C$14,Model!I7765),0)</f>
        <v>28.000000000000149</v>
      </c>
      <c r="S7765" s="24">
        <f t="shared" ca="1" si="2546"/>
        <v>420.88377499999984</v>
      </c>
      <c r="T7765" s="24">
        <f ca="1">MIN('Inputs and Output'!C$15,Model!S7765)</f>
        <v>177.50399999999999</v>
      </c>
      <c r="U7765" s="24">
        <f t="shared" ca="1" si="2547"/>
        <v>243.37977499999985</v>
      </c>
      <c r="V7765" s="24">
        <f ca="1">MIN(U7765+R7765,'Inputs and Output'!C$55*'Inputs and Output'!C$14,'Inputs and Output'!C$14-Model!P7765)-R7765</f>
        <v>41.999999999999851</v>
      </c>
      <c r="W7765" s="24">
        <f t="shared" ca="1" si="2548"/>
        <v>201.379775</v>
      </c>
      <c r="X7765" s="24">
        <f ca="1">IF(AND(O7765="Yes",Q7765&lt;=0),MIN(-Q7765,'Inputs and Output'!C$55*'Inputs and Output'!C$14-F7765),0)</f>
        <v>0</v>
      </c>
      <c r="Y7765" s="24">
        <f ca="1">MIN(X7765,'Inputs and Output'!C$15)</f>
        <v>0</v>
      </c>
      <c r="Z7765" s="24">
        <f ca="1">IF(AND(O7765="No",Q7765&lt;=0),MIN(I7765,'Inputs and Output'!C$15),0)</f>
        <v>0</v>
      </c>
      <c r="AA7765" s="24">
        <f t="shared" ca="1" si="2549"/>
        <v>0</v>
      </c>
      <c r="AB7765" s="24">
        <f ca="1">MIN(AA7765,'Inputs and Output'!C$55*'Inputs and Output'!C$14,'Inputs and Output'!C$14-Model!P7765)</f>
        <v>0</v>
      </c>
      <c r="AC7765" s="24">
        <f ca="1">IF(AND(O7765="No",Q7765&lt;=0),MIN('Inputs and Output'!C$15-Model!Z7765,'Inputs and Output'!C$55*'Inputs and Output'!C$14),0)</f>
        <v>0</v>
      </c>
      <c r="AD7765" s="24">
        <f t="shared" ca="1" si="2550"/>
        <v>0</v>
      </c>
      <c r="AE7765" s="27">
        <f t="shared" ca="1" si="2551"/>
        <v>70</v>
      </c>
      <c r="AF7765" s="27">
        <f t="shared" ca="1" si="2552"/>
        <v>201.379775</v>
      </c>
      <c r="AG7765">
        <f>'real time electricity price'!G7764</f>
        <v>13.852499999999999</v>
      </c>
      <c r="AH7765" s="21">
        <f>'real time electricity price'!H7764</f>
        <v>21.39</v>
      </c>
      <c r="AI7765" s="24">
        <f t="shared" ca="1" si="2553"/>
        <v>177.50399999999999</v>
      </c>
      <c r="AJ7765">
        <f t="shared" si="2554"/>
        <v>824.08522499999992</v>
      </c>
      <c r="AK7765" s="1">
        <f>SLN('Inputs and Output'!$C$27,0,'Inputs and Output'!$C$31)</f>
        <v>2968.0365296803652</v>
      </c>
      <c r="AL7765" s="1">
        <f>SLN('Inputs and Output'!$C$51,0,'Inputs and Output'!$C$31)</f>
        <v>319.634703196347</v>
      </c>
      <c r="AM7765" s="16">
        <f>-'PVWatt simulated dispatch'!$B$7*'Inputs and Output'!$C$13*'Inputs and Output'!$C$29</f>
        <v>-964.6118721461188</v>
      </c>
      <c r="AN7765" s="19">
        <f>-'Inputs and Output'!$C$54*'Inputs and Output'!$C$14/(365*24)</f>
        <v>-95.890410958904113</v>
      </c>
      <c r="AO7765" s="19">
        <f t="shared" si="2555"/>
        <v>-3524.0882909817356</v>
      </c>
      <c r="AP7765" s="10">
        <f t="shared" si="2556"/>
        <v>167810569.11479902</v>
      </c>
      <c r="AQ7765">
        <v>1.6781056911479901E+20</v>
      </c>
      <c r="AR7765">
        <v>711241.34750091902</v>
      </c>
      <c r="AS7765" s="10">
        <f ca="1">IFERROR((AI7765/('Inputs and Output'!$C$15))*('Inputs and Output'!$C$39*'Inputs and Output'!$C$40),0)</f>
        <v>5448960</v>
      </c>
      <c r="AT7765" s="13">
        <f t="shared" ca="1" si="2557"/>
        <v>3.2470898756516181E-2</v>
      </c>
      <c r="AU7765" s="12">
        <f t="shared" ca="1" si="2558"/>
        <v>23094.645786150486</v>
      </c>
      <c r="AV7765" s="14">
        <f ca="1">IF(AS7765&gt;0,('Inputs and Output'!$C$42*'Inputs and Output'!$C$15),0)</f>
        <v>5325.12</v>
      </c>
      <c r="AW7765" s="17">
        <f>SLN('Inputs and Output'!$C$45,0,'Inputs and Output'!$C$44)</f>
        <v>7068.4931506849316</v>
      </c>
      <c r="AX7765" s="15">
        <f t="shared" ca="1" si="2559"/>
        <v>10701.032635465555</v>
      </c>
      <c r="AY7765" s="18">
        <f t="shared" ca="1" si="2560"/>
        <v>7176.9443444838198</v>
      </c>
    </row>
    <row r="7766" spans="1:51">
      <c r="A7766" t="str">
        <f>'hourly electricity demand texas'!B7765</f>
        <v>11/20/2020 11 a.m. CST</v>
      </c>
      <c r="B7766">
        <f>'PVWatt simulated dispatch'!K7782</f>
        <v>437669.28100000002</v>
      </c>
      <c r="C7766">
        <f>'hourly electricity demand texas'!I7765*'Inputs and Output'!$C$20</f>
        <v>61.08</v>
      </c>
      <c r="D7766">
        <f>MIN(MAX(C7766-'Inputs and Output'!C$16,0),'Inputs and Output'!C$19-'Inputs and Output'!C$16)</f>
        <v>61.08</v>
      </c>
      <c r="E7766">
        <f>B7766*'Inputs and Output'!C$13/1000000</f>
        <v>284.48503265000005</v>
      </c>
      <c r="F7766">
        <f>IF(E7766&lt;=D7766,MIN(P7766,D7766-E7766,'Inputs and Output'!C$14*'Inputs and Output'!C$55),0)</f>
        <v>0</v>
      </c>
      <c r="G7766">
        <f t="shared" si="2561"/>
        <v>61.08</v>
      </c>
      <c r="H7766" s="4">
        <f t="shared" si="2562"/>
        <v>0</v>
      </c>
      <c r="I7766">
        <f t="shared" si="2543"/>
        <v>223.40503265000007</v>
      </c>
      <c r="J7766">
        <f t="shared" ca="1" si="2544"/>
        <v>38.51</v>
      </c>
      <c r="K7766" s="24">
        <f>AR7766/AP7766*(1/('Inputs and Output'!C$36/'Inputs and Output'!C$39))-'Inputs and Output'!C$42</f>
        <v>179.32371605232257</v>
      </c>
      <c r="L7766" s="24">
        <f ca="1">IFERROR(AVERAGE(OFFSET(K7766,-1,0,-'Inputs and Output'!C$46)),K7766)</f>
        <v>160.95463529350442</v>
      </c>
      <c r="M7766" s="24">
        <f ca="1">_xlfn.XLOOKUP(J7766/L7766,'Battery dispatch curve multiple'!C$3:C$103,'Battery dispatch curve multiple'!A$3:A$103,,1,2)</f>
        <v>0.86000000000000054</v>
      </c>
      <c r="N7766" t="str">
        <f ca="1">IF(P7766/'Inputs and Output'!C$14&lt;=M7766,"battery","miner")</f>
        <v>miner</v>
      </c>
      <c r="O7766" t="str">
        <f t="shared" si="2545"/>
        <v>No</v>
      </c>
      <c r="P7766" s="27">
        <f t="shared" ca="1" si="2563"/>
        <v>280</v>
      </c>
      <c r="Q7766" s="24">
        <f ca="1">-(P7766/'Inputs and Output'!C$14-M7766)*'Inputs and Output'!C$14-F7766</f>
        <v>-39.199999999999847</v>
      </c>
      <c r="R7766" s="24">
        <f ca="1">IF(Q7766&gt;0,MIN(Q7766,'Inputs and Output'!C$55*'Inputs and Output'!C$14,Model!I7766),0)</f>
        <v>0</v>
      </c>
      <c r="S7766" s="24">
        <f t="shared" ca="1" si="2546"/>
        <v>0</v>
      </c>
      <c r="T7766" s="24">
        <f ca="1">MIN('Inputs and Output'!C$15,Model!S7766)</f>
        <v>0</v>
      </c>
      <c r="U7766" s="24">
        <f t="shared" ca="1" si="2547"/>
        <v>0</v>
      </c>
      <c r="V7766" s="24">
        <f ca="1">MIN(U7766+R7766,'Inputs and Output'!C$55*'Inputs and Output'!C$14,'Inputs and Output'!C$14-Model!P7766)-R7766</f>
        <v>0</v>
      </c>
      <c r="W7766" s="24">
        <f t="shared" ca="1" si="2548"/>
        <v>0</v>
      </c>
      <c r="X7766" s="24">
        <f ca="1">IF(AND(O7766="Yes",Q7766&lt;=0),MIN(-Q7766,'Inputs and Output'!C$55*'Inputs and Output'!C$14-F7766),0)</f>
        <v>0</v>
      </c>
      <c r="Y7766" s="24">
        <f ca="1">MIN(X7766,'Inputs and Output'!C$15)</f>
        <v>0</v>
      </c>
      <c r="Z7766" s="24">
        <f ca="1">IF(AND(O7766="No",Q7766&lt;=0),MIN(I7766,'Inputs and Output'!C$15),0)</f>
        <v>177.50399999999999</v>
      </c>
      <c r="AA7766" s="24">
        <f t="shared" ca="1" si="2549"/>
        <v>45.901032650000076</v>
      </c>
      <c r="AB7766" s="24">
        <f ca="1">MIN(AA7766,'Inputs and Output'!C$55*'Inputs and Output'!C$14,'Inputs and Output'!C$14-Model!P7766)</f>
        <v>0</v>
      </c>
      <c r="AC7766" s="24">
        <f ca="1">IF(AND(O7766="No",Q7766&lt;=0),MIN('Inputs and Output'!C$15-Model!Z7766,'Inputs and Output'!C$55*'Inputs and Output'!C$14),0)</f>
        <v>0</v>
      </c>
      <c r="AD7766" s="24">
        <f t="shared" ca="1" si="2550"/>
        <v>45.901032650000076</v>
      </c>
      <c r="AE7766" s="27">
        <f t="shared" ca="1" si="2551"/>
        <v>0</v>
      </c>
      <c r="AF7766" s="27">
        <f t="shared" ca="1" si="2552"/>
        <v>45.901032650000076</v>
      </c>
      <c r="AG7766">
        <f>'real time electricity price'!G7765</f>
        <v>17.93</v>
      </c>
      <c r="AH7766" s="21">
        <f>'real time electricity price'!H7765</f>
        <v>22.32</v>
      </c>
      <c r="AI7766" s="24">
        <f t="shared" ca="1" si="2553"/>
        <v>177.50399999999999</v>
      </c>
      <c r="AJ7766">
        <f t="shared" si="2554"/>
        <v>1095.1643999999999</v>
      </c>
      <c r="AK7766" s="1">
        <f>SLN('Inputs and Output'!$C$27,0,'Inputs and Output'!$C$31)</f>
        <v>2968.0365296803652</v>
      </c>
      <c r="AL7766" s="1">
        <f>SLN('Inputs and Output'!$C$51,0,'Inputs and Output'!$C$31)</f>
        <v>319.634703196347</v>
      </c>
      <c r="AM7766" s="16">
        <f>-'PVWatt simulated dispatch'!$B$7*'Inputs and Output'!$C$13*'Inputs and Output'!$C$29</f>
        <v>-964.6118721461188</v>
      </c>
      <c r="AN7766" s="19">
        <f>-'Inputs and Output'!$C$54*'Inputs and Output'!$C$14/(365*24)</f>
        <v>-95.890410958904113</v>
      </c>
      <c r="AO7766" s="19">
        <f t="shared" si="2555"/>
        <v>-3253.0091159817357</v>
      </c>
      <c r="AP7766" s="10">
        <f t="shared" si="2556"/>
        <v>107202390.16323</v>
      </c>
      <c r="AQ7766">
        <v>1.0720239016323E+20</v>
      </c>
      <c r="AR7766">
        <v>731000.08725932206</v>
      </c>
      <c r="AS7766" s="10">
        <f ca="1">IFERROR((AI7766/('Inputs and Output'!$C$15))*('Inputs and Output'!$C$39*'Inputs and Output'!$C$40),0)</f>
        <v>5448960</v>
      </c>
      <c r="AT7766" s="13">
        <f t="shared" ca="1" si="2557"/>
        <v>5.0828717453997328E-2</v>
      </c>
      <c r="AU7766" s="12">
        <f t="shared" ca="1" si="2558"/>
        <v>37155.79689415147</v>
      </c>
      <c r="AV7766" s="14">
        <f ca="1">IF(AS7766&gt;0,('Inputs and Output'!$C$42*'Inputs and Output'!$C$15),0)</f>
        <v>5325.12</v>
      </c>
      <c r="AW7766" s="17">
        <f>SLN('Inputs and Output'!$C$45,0,'Inputs and Output'!$C$44)</f>
        <v>7068.4931506849316</v>
      </c>
      <c r="AX7766" s="15">
        <f t="shared" ca="1" si="2559"/>
        <v>24762.183743466539</v>
      </c>
      <c r="AY7766" s="18">
        <f t="shared" ca="1" si="2560"/>
        <v>21509.174627484805</v>
      </c>
    </row>
    <row r="7767" spans="1:51">
      <c r="A7767" t="str">
        <f>'hourly electricity demand texas'!B7766</f>
        <v>11/20/2020 12 p.m. CST</v>
      </c>
      <c r="B7767">
        <f>'PVWatt simulated dispatch'!K7783</f>
        <v>794474.56299999997</v>
      </c>
      <c r="C7767">
        <f>'hourly electricity demand texas'!I7766*'Inputs and Output'!$C$20</f>
        <v>63.190000000000005</v>
      </c>
      <c r="D7767">
        <f>MIN(MAX(C7767-'Inputs and Output'!C$16,0),'Inputs and Output'!C$19-'Inputs and Output'!C$16)</f>
        <v>63.190000000000005</v>
      </c>
      <c r="E7767">
        <f>B7767*'Inputs and Output'!C$13/1000000</f>
        <v>516.40846594999994</v>
      </c>
      <c r="F7767">
        <f>IF(E7767&lt;=D7767,MIN(P7767,D7767-E7767,'Inputs and Output'!C$14*'Inputs and Output'!C$55),0)</f>
        <v>0</v>
      </c>
      <c r="G7767">
        <f t="shared" si="2561"/>
        <v>63.190000000000005</v>
      </c>
      <c r="H7767" s="4">
        <f t="shared" si="2562"/>
        <v>0</v>
      </c>
      <c r="I7767">
        <f t="shared" si="2543"/>
        <v>453.21846594999994</v>
      </c>
      <c r="J7767">
        <f t="shared" ca="1" si="2544"/>
        <v>38.51</v>
      </c>
      <c r="K7767" s="24">
        <f>AR7767/AP7767*(1/('Inputs and Output'!C$36/'Inputs and Output'!C$39))-'Inputs and Output'!C$42</f>
        <v>178.75020013108934</v>
      </c>
      <c r="L7767" s="24">
        <f ca="1">IFERROR(AVERAGE(OFFSET(K7767,-1,0,-'Inputs and Output'!C$46)),K7767)</f>
        <v>164.0450267745056</v>
      </c>
      <c r="M7767" s="24">
        <f ca="1">_xlfn.XLOOKUP(J7767/L7767,'Battery dispatch curve multiple'!C$3:C$103,'Battery dispatch curve multiple'!A$3:A$103,,1,2)</f>
        <v>0.86000000000000054</v>
      </c>
      <c r="N7767" t="str">
        <f ca="1">IF(P7767/'Inputs and Output'!C$14&lt;=M7767,"battery","miner")</f>
        <v>miner</v>
      </c>
      <c r="O7767" t="str">
        <f t="shared" si="2545"/>
        <v>No</v>
      </c>
      <c r="P7767" s="27">
        <f t="shared" ca="1" si="2563"/>
        <v>280</v>
      </c>
      <c r="Q7767" s="24">
        <f ca="1">-(P7767/'Inputs and Output'!C$14-M7767)*'Inputs and Output'!C$14-F7767</f>
        <v>-39.199999999999847</v>
      </c>
      <c r="R7767" s="24">
        <f ca="1">IF(Q7767&gt;0,MIN(Q7767,'Inputs and Output'!C$55*'Inputs and Output'!C$14,Model!I7767),0)</f>
        <v>0</v>
      </c>
      <c r="S7767" s="24">
        <f t="shared" ca="1" si="2546"/>
        <v>0</v>
      </c>
      <c r="T7767" s="24">
        <f ca="1">MIN('Inputs and Output'!C$15,Model!S7767)</f>
        <v>0</v>
      </c>
      <c r="U7767" s="24">
        <f t="shared" ca="1" si="2547"/>
        <v>0</v>
      </c>
      <c r="V7767" s="24">
        <f ca="1">MIN(U7767+R7767,'Inputs and Output'!C$55*'Inputs and Output'!C$14,'Inputs and Output'!C$14-Model!P7767)-R7767</f>
        <v>0</v>
      </c>
      <c r="W7767" s="24">
        <f t="shared" ca="1" si="2548"/>
        <v>0</v>
      </c>
      <c r="X7767" s="24">
        <f ca="1">IF(AND(O7767="Yes",Q7767&lt;=0),MIN(-Q7767,'Inputs and Output'!C$55*'Inputs and Output'!C$14-F7767),0)</f>
        <v>0</v>
      </c>
      <c r="Y7767" s="24">
        <f ca="1">MIN(X7767,'Inputs and Output'!C$15)</f>
        <v>0</v>
      </c>
      <c r="Z7767" s="24">
        <f ca="1">IF(AND(O7767="No",Q7767&lt;=0),MIN(I7767,'Inputs and Output'!C$15),0)</f>
        <v>177.50399999999999</v>
      </c>
      <c r="AA7767" s="24">
        <f t="shared" ca="1" si="2549"/>
        <v>275.71446594999998</v>
      </c>
      <c r="AB7767" s="24">
        <f ca="1">MIN(AA7767,'Inputs and Output'!C$55*'Inputs and Output'!C$14,'Inputs and Output'!C$14-Model!P7767)</f>
        <v>0</v>
      </c>
      <c r="AC7767" s="24">
        <f ca="1">IF(AND(O7767="No",Q7767&lt;=0),MIN('Inputs and Output'!C$15-Model!Z7767,'Inputs and Output'!C$55*'Inputs and Output'!C$14),0)</f>
        <v>0</v>
      </c>
      <c r="AD7767" s="24">
        <f t="shared" ca="1" si="2550"/>
        <v>275.71446594999998</v>
      </c>
      <c r="AE7767" s="27">
        <f t="shared" ca="1" si="2551"/>
        <v>0</v>
      </c>
      <c r="AF7767" s="27">
        <f t="shared" ca="1" si="2552"/>
        <v>275.71446594999998</v>
      </c>
      <c r="AG7767">
        <f>'real time electricity price'!G7766</f>
        <v>16.307500000000001</v>
      </c>
      <c r="AH7767" s="21">
        <f>'real time electricity price'!H7766</f>
        <v>22.59</v>
      </c>
      <c r="AI7767" s="24">
        <f t="shared" ca="1" si="2553"/>
        <v>177.50399999999999</v>
      </c>
      <c r="AJ7767">
        <f t="shared" si="2554"/>
        <v>1030.4709250000001</v>
      </c>
      <c r="AK7767" s="1">
        <f>SLN('Inputs and Output'!$C$27,0,'Inputs and Output'!$C$31)</f>
        <v>2968.0365296803652</v>
      </c>
      <c r="AL7767" s="1">
        <f>SLN('Inputs and Output'!$C$51,0,'Inputs and Output'!$C$31)</f>
        <v>319.634703196347</v>
      </c>
      <c r="AM7767" s="16">
        <f>-'PVWatt simulated dispatch'!$B$7*'Inputs and Output'!$C$13*'Inputs and Output'!$C$29</f>
        <v>-964.6118721461188</v>
      </c>
      <c r="AN7767" s="19">
        <f>-'Inputs and Output'!$C$54*'Inputs and Output'!$C$14/(365*24)</f>
        <v>-95.890410958904113</v>
      </c>
      <c r="AO7767" s="19">
        <f t="shared" si="2555"/>
        <v>-3317.7025909817348</v>
      </c>
      <c r="AP7767" s="10">
        <f t="shared" si="2556"/>
        <v>125544327.35062699</v>
      </c>
      <c r="AQ7767">
        <v>1.2554432735062699E+20</v>
      </c>
      <c r="AR7767">
        <v>853726.02179541998</v>
      </c>
      <c r="AS7767" s="10">
        <f ca="1">IFERROR((AI7767/('Inputs and Output'!$C$15))*('Inputs and Output'!$C$39*'Inputs and Output'!$C$40),0)</f>
        <v>5448960</v>
      </c>
      <c r="AT7767" s="13">
        <f t="shared" ca="1" si="2557"/>
        <v>4.3402677882703931E-2</v>
      </c>
      <c r="AU7767" s="12">
        <f t="shared" ca="1" si="2558"/>
        <v>37053.995524068887</v>
      </c>
      <c r="AV7767" s="14">
        <f ca="1">IF(AS7767&gt;0,('Inputs and Output'!$C$42*'Inputs and Output'!$C$15),0)</f>
        <v>5325.12</v>
      </c>
      <c r="AW7767" s="17">
        <f>SLN('Inputs and Output'!$C$45,0,'Inputs and Output'!$C$44)</f>
        <v>7068.4931506849316</v>
      </c>
      <c r="AX7767" s="15">
        <f t="shared" ca="1" si="2559"/>
        <v>24660.382373383956</v>
      </c>
      <c r="AY7767" s="18">
        <f t="shared" ca="1" si="2560"/>
        <v>21342.679782402221</v>
      </c>
    </row>
    <row r="7768" spans="1:51">
      <c r="A7768" t="str">
        <f>'hourly electricity demand texas'!B7767</f>
        <v>11/20/2020 1 p.m. CST</v>
      </c>
      <c r="B7768">
        <f>'PVWatt simulated dispatch'!K7784</f>
        <v>436973</v>
      </c>
      <c r="C7768">
        <f>'hourly electricity demand texas'!I7767*'Inputs and Output'!$C$20</f>
        <v>65.8</v>
      </c>
      <c r="D7768">
        <f>MIN(MAX(C7768-'Inputs and Output'!C$16,0),'Inputs and Output'!C$19-'Inputs and Output'!C$16)</f>
        <v>65.8</v>
      </c>
      <c r="E7768">
        <f>B7768*'Inputs and Output'!C$13/1000000</f>
        <v>284.03244999999998</v>
      </c>
      <c r="F7768">
        <f>IF(E7768&lt;=D7768,MIN(P7768,D7768-E7768,'Inputs and Output'!C$14*'Inputs and Output'!C$55),0)</f>
        <v>0</v>
      </c>
      <c r="G7768">
        <f t="shared" si="2561"/>
        <v>65.8</v>
      </c>
      <c r="H7768" s="4">
        <f t="shared" si="2562"/>
        <v>0</v>
      </c>
      <c r="I7768">
        <f t="shared" si="2543"/>
        <v>218.23244999999997</v>
      </c>
      <c r="J7768">
        <f t="shared" ca="1" si="2544"/>
        <v>38.51</v>
      </c>
      <c r="K7768" s="24">
        <f>AR7768/AP7768*(1/('Inputs and Output'!C$36/'Inputs and Output'!C$39))-'Inputs and Output'!C$42</f>
        <v>352.82048301091896</v>
      </c>
      <c r="L7768" s="24">
        <f ca="1">IFERROR(AVERAGE(OFFSET(K7768,-1,0,-'Inputs and Output'!C$46)),K7768)</f>
        <v>128.41386371608348</v>
      </c>
      <c r="M7768" s="24">
        <f ca="1">_xlfn.XLOOKUP(J7768/L7768,'Battery dispatch curve multiple'!C$3:C$103,'Battery dispatch curve multiple'!A$3:A$103,,1,2)</f>
        <v>0.87000000000000055</v>
      </c>
      <c r="N7768" t="str">
        <f ca="1">IF(P7768/'Inputs and Output'!C$14&lt;=M7768,"battery","miner")</f>
        <v>miner</v>
      </c>
      <c r="O7768" t="str">
        <f t="shared" si="2545"/>
        <v>No</v>
      </c>
      <c r="P7768" s="27">
        <f t="shared" ca="1" si="2563"/>
        <v>280</v>
      </c>
      <c r="Q7768" s="24">
        <f ca="1">-(P7768/'Inputs and Output'!C$14-M7768)*'Inputs and Output'!C$14-F7768</f>
        <v>-36.399999999999849</v>
      </c>
      <c r="R7768" s="24">
        <f ca="1">IF(Q7768&gt;0,MIN(Q7768,'Inputs and Output'!C$55*'Inputs and Output'!C$14,Model!I7768),0)</f>
        <v>0</v>
      </c>
      <c r="S7768" s="24">
        <f t="shared" ca="1" si="2546"/>
        <v>0</v>
      </c>
      <c r="T7768" s="24">
        <f ca="1">MIN('Inputs and Output'!C$15,Model!S7768)</f>
        <v>0</v>
      </c>
      <c r="U7768" s="24">
        <f t="shared" ca="1" si="2547"/>
        <v>0</v>
      </c>
      <c r="V7768" s="24">
        <f ca="1">MIN(U7768+R7768,'Inputs and Output'!C$55*'Inputs and Output'!C$14,'Inputs and Output'!C$14-Model!P7768)-R7768</f>
        <v>0</v>
      </c>
      <c r="W7768" s="24">
        <f t="shared" ca="1" si="2548"/>
        <v>0</v>
      </c>
      <c r="X7768" s="24">
        <f ca="1">IF(AND(O7768="Yes",Q7768&lt;=0),MIN(-Q7768,'Inputs and Output'!C$55*'Inputs and Output'!C$14-F7768),0)</f>
        <v>0</v>
      </c>
      <c r="Y7768" s="24">
        <f ca="1">MIN(X7768,'Inputs and Output'!C$15)</f>
        <v>0</v>
      </c>
      <c r="Z7768" s="24">
        <f ca="1">IF(AND(O7768="No",Q7768&lt;=0),MIN(I7768,'Inputs and Output'!C$15),0)</f>
        <v>177.50399999999999</v>
      </c>
      <c r="AA7768" s="24">
        <f t="shared" ca="1" si="2549"/>
        <v>40.728449999999981</v>
      </c>
      <c r="AB7768" s="24">
        <f ca="1">MIN(AA7768,'Inputs and Output'!C$55*'Inputs and Output'!C$14,'Inputs and Output'!C$14-Model!P7768)</f>
        <v>0</v>
      </c>
      <c r="AC7768" s="24">
        <f ca="1">IF(AND(O7768="No",Q7768&lt;=0),MIN('Inputs and Output'!C$15-Model!Z7768,'Inputs and Output'!C$55*'Inputs and Output'!C$14),0)</f>
        <v>0</v>
      </c>
      <c r="AD7768" s="24">
        <f t="shared" ca="1" si="2550"/>
        <v>40.728449999999981</v>
      </c>
      <c r="AE7768" s="27">
        <f t="shared" ca="1" si="2551"/>
        <v>0</v>
      </c>
      <c r="AF7768" s="27">
        <f t="shared" ca="1" si="2552"/>
        <v>40.728449999999981</v>
      </c>
      <c r="AG7768">
        <f>'real time electricity price'!G7767</f>
        <v>17.892499999999998</v>
      </c>
      <c r="AH7768" s="21">
        <f>'real time electricity price'!H7767</f>
        <v>26.34</v>
      </c>
      <c r="AI7768" s="24">
        <f t="shared" ca="1" si="2553"/>
        <v>177.50399999999999</v>
      </c>
      <c r="AJ7768">
        <f t="shared" si="2554"/>
        <v>1177.3264999999999</v>
      </c>
      <c r="AK7768" s="1">
        <f>SLN('Inputs and Output'!$C$27,0,'Inputs and Output'!$C$31)</f>
        <v>2968.0365296803652</v>
      </c>
      <c r="AL7768" s="1">
        <f>SLN('Inputs and Output'!$C$51,0,'Inputs and Output'!$C$31)</f>
        <v>319.634703196347</v>
      </c>
      <c r="AM7768" s="16">
        <f>-'PVWatt simulated dispatch'!$B$7*'Inputs and Output'!$C$13*'Inputs and Output'!$C$29</f>
        <v>-964.6118721461188</v>
      </c>
      <c r="AN7768" s="19">
        <f>-'Inputs and Output'!$C$54*'Inputs and Output'!$C$14/(365*24)</f>
        <v>-95.890410958904113</v>
      </c>
      <c r="AO7768" s="19">
        <f t="shared" si="2555"/>
        <v>-3170.8470159817352</v>
      </c>
      <c r="AP7768" s="10">
        <f t="shared" si="2556"/>
        <v>79744326.104012102</v>
      </c>
      <c r="AQ7768">
        <v>7.9744326104012095E+19</v>
      </c>
      <c r="AR7768">
        <v>994464.95588657598</v>
      </c>
      <c r="AS7768" s="10">
        <f ca="1">IFERROR((AI7768/('Inputs and Output'!$C$15))*('Inputs and Output'!$C$39*'Inputs and Output'!$C$40),0)</f>
        <v>5448960</v>
      </c>
      <c r="AT7768" s="13">
        <f t="shared" ca="1" si="2557"/>
        <v>6.8330378676632289E-2</v>
      </c>
      <c r="AU7768" s="12">
        <f t="shared" ca="1" si="2558"/>
        <v>67952.167016370164</v>
      </c>
      <c r="AV7768" s="14">
        <f ca="1">IF(AS7768&gt;0,('Inputs and Output'!$C$42*'Inputs and Output'!$C$15),0)</f>
        <v>5325.12</v>
      </c>
      <c r="AW7768" s="17">
        <f>SLN('Inputs and Output'!$C$45,0,'Inputs and Output'!$C$44)</f>
        <v>7068.4931506849316</v>
      </c>
      <c r="AX7768" s="15">
        <f t="shared" ca="1" si="2559"/>
        <v>55558.55386568523</v>
      </c>
      <c r="AY7768" s="18">
        <f t="shared" ca="1" si="2560"/>
        <v>52387.706849703492</v>
      </c>
    </row>
    <row r="7769" spans="1:51">
      <c r="A7769" t="str">
        <f>'hourly electricity demand texas'!B7768</f>
        <v>11/20/2020 2 p.m. CST</v>
      </c>
      <c r="B7769">
        <f>'PVWatt simulated dispatch'!K7785</f>
        <v>757437.56299999997</v>
      </c>
      <c r="C7769">
        <f>'hourly electricity demand texas'!I7768*'Inputs and Output'!$C$20</f>
        <v>68.180000000000007</v>
      </c>
      <c r="D7769">
        <f>MIN(MAX(C7769-'Inputs and Output'!C$16,0),'Inputs and Output'!C$19-'Inputs and Output'!C$16)</f>
        <v>68.180000000000007</v>
      </c>
      <c r="E7769">
        <f>B7769*'Inputs and Output'!C$13/1000000</f>
        <v>492.33441594999999</v>
      </c>
      <c r="F7769">
        <f>IF(E7769&lt;=D7769,MIN(P7769,D7769-E7769,'Inputs and Output'!C$14*'Inputs and Output'!C$55),0)</f>
        <v>0</v>
      </c>
      <c r="G7769">
        <f t="shared" si="2561"/>
        <v>68.180000000000007</v>
      </c>
      <c r="H7769" s="4">
        <f t="shared" si="2562"/>
        <v>0</v>
      </c>
      <c r="I7769">
        <f t="shared" si="2543"/>
        <v>424.15441594999999</v>
      </c>
      <c r="J7769">
        <f t="shared" ca="1" si="2544"/>
        <v>38.51</v>
      </c>
      <c r="K7769" s="24">
        <f>AR7769/AP7769*(1/('Inputs and Output'!C$36/'Inputs and Output'!C$39))-'Inputs and Output'!C$42</f>
        <v>98.901235297461852</v>
      </c>
      <c r="L7769" s="24">
        <f ca="1">IFERROR(AVERAGE(OFFSET(K7769,-1,0,-'Inputs and Output'!C$46)),K7769)</f>
        <v>133.22716477472815</v>
      </c>
      <c r="M7769" s="24">
        <f ca="1">_xlfn.XLOOKUP(J7769/L7769,'Battery dispatch curve multiple'!C$3:C$103,'Battery dispatch curve multiple'!A$3:A$103,,1,2)</f>
        <v>0.87000000000000055</v>
      </c>
      <c r="N7769" t="str">
        <f ca="1">IF(P7769/'Inputs and Output'!C$14&lt;=M7769,"battery","miner")</f>
        <v>miner</v>
      </c>
      <c r="O7769" t="str">
        <f t="shared" si="2545"/>
        <v>No</v>
      </c>
      <c r="P7769" s="27">
        <f t="shared" ca="1" si="2563"/>
        <v>280</v>
      </c>
      <c r="Q7769" s="24">
        <f ca="1">-(P7769/'Inputs and Output'!C$14-M7769)*'Inputs and Output'!C$14-F7769</f>
        <v>-36.399999999999849</v>
      </c>
      <c r="R7769" s="24">
        <f ca="1">IF(Q7769&gt;0,MIN(Q7769,'Inputs and Output'!C$55*'Inputs and Output'!C$14,Model!I7769),0)</f>
        <v>0</v>
      </c>
      <c r="S7769" s="24">
        <f t="shared" ca="1" si="2546"/>
        <v>0</v>
      </c>
      <c r="T7769" s="24">
        <f ca="1">MIN('Inputs and Output'!C$15,Model!S7769)</f>
        <v>0</v>
      </c>
      <c r="U7769" s="24">
        <f t="shared" ca="1" si="2547"/>
        <v>0</v>
      </c>
      <c r="V7769" s="24">
        <f ca="1">MIN(U7769+R7769,'Inputs and Output'!C$55*'Inputs and Output'!C$14,'Inputs and Output'!C$14-Model!P7769)-R7769</f>
        <v>0</v>
      </c>
      <c r="W7769" s="24">
        <f t="shared" ca="1" si="2548"/>
        <v>0</v>
      </c>
      <c r="X7769" s="24">
        <f ca="1">IF(AND(O7769="Yes",Q7769&lt;=0),MIN(-Q7769,'Inputs and Output'!C$55*'Inputs and Output'!C$14-F7769),0)</f>
        <v>0</v>
      </c>
      <c r="Y7769" s="24">
        <f ca="1">MIN(X7769,'Inputs and Output'!C$15)</f>
        <v>0</v>
      </c>
      <c r="Z7769" s="24">
        <f ca="1">IF(AND(O7769="No",Q7769&lt;=0),MIN(I7769,'Inputs and Output'!C$15),0)</f>
        <v>177.50399999999999</v>
      </c>
      <c r="AA7769" s="24">
        <f t="shared" ca="1" si="2549"/>
        <v>246.65041595</v>
      </c>
      <c r="AB7769" s="24">
        <f ca="1">MIN(AA7769,'Inputs and Output'!C$55*'Inputs and Output'!C$14,'Inputs and Output'!C$14-Model!P7769)</f>
        <v>0</v>
      </c>
      <c r="AC7769" s="24">
        <f ca="1">IF(AND(O7769="No",Q7769&lt;=0),MIN('Inputs and Output'!C$15-Model!Z7769,'Inputs and Output'!C$55*'Inputs and Output'!C$14),0)</f>
        <v>0</v>
      </c>
      <c r="AD7769" s="24">
        <f t="shared" ca="1" si="2550"/>
        <v>246.65041595</v>
      </c>
      <c r="AE7769" s="27">
        <f t="shared" ca="1" si="2551"/>
        <v>0</v>
      </c>
      <c r="AF7769" s="27">
        <f t="shared" ca="1" si="2552"/>
        <v>246.65041595</v>
      </c>
      <c r="AG7769">
        <f>'real time electricity price'!G7768</f>
        <v>17.502500000000001</v>
      </c>
      <c r="AH7769" s="21">
        <f>'real time electricity price'!H7768</f>
        <v>24.97</v>
      </c>
      <c r="AI7769" s="24">
        <f t="shared" ca="1" si="2553"/>
        <v>177.50399999999999</v>
      </c>
      <c r="AJ7769">
        <f t="shared" si="2554"/>
        <v>1193.3204500000002</v>
      </c>
      <c r="AK7769" s="1">
        <f>SLN('Inputs and Output'!$C$27,0,'Inputs and Output'!$C$31)</f>
        <v>2968.0365296803652</v>
      </c>
      <c r="AL7769" s="1">
        <f>SLN('Inputs and Output'!$C$51,0,'Inputs and Output'!$C$31)</f>
        <v>319.634703196347</v>
      </c>
      <c r="AM7769" s="16">
        <f>-'PVWatt simulated dispatch'!$B$7*'Inputs and Output'!$C$13*'Inputs and Output'!$C$29</f>
        <v>-964.6118721461188</v>
      </c>
      <c r="AN7769" s="19">
        <f>-'Inputs and Output'!$C$54*'Inputs and Output'!$C$14/(365*24)</f>
        <v>-95.890410958904113</v>
      </c>
      <c r="AO7769" s="19">
        <f t="shared" si="2555"/>
        <v>-3154.8530659817352</v>
      </c>
      <c r="AP7769" s="10">
        <f t="shared" si="2556"/>
        <v>177777559.69439</v>
      </c>
      <c r="AQ7769">
        <v>1.7777755969439E+20</v>
      </c>
      <c r="AR7769">
        <v>746497.82065858401</v>
      </c>
      <c r="AS7769" s="10">
        <f ca="1">IFERROR((AI7769/('Inputs and Output'!$C$15))*('Inputs and Output'!$C$39*'Inputs and Output'!$C$40),0)</f>
        <v>5448960</v>
      </c>
      <c r="AT7769" s="13">
        <f t="shared" ca="1" si="2557"/>
        <v>3.0650437599475885E-2</v>
      </c>
      <c r="AU7769" s="12">
        <f t="shared" ca="1" si="2558"/>
        <v>22880.484870240671</v>
      </c>
      <c r="AV7769" s="14">
        <f ca="1">IF(AS7769&gt;0,('Inputs and Output'!$C$42*'Inputs and Output'!$C$15),0)</f>
        <v>5325.12</v>
      </c>
      <c r="AW7769" s="17">
        <f>SLN('Inputs and Output'!$C$45,0,'Inputs and Output'!$C$44)</f>
        <v>7068.4931506849316</v>
      </c>
      <c r="AX7769" s="15">
        <f t="shared" ca="1" si="2559"/>
        <v>10486.87171955574</v>
      </c>
      <c r="AY7769" s="18">
        <f t="shared" ca="1" si="2560"/>
        <v>7332.0186535740049</v>
      </c>
    </row>
    <row r="7770" spans="1:51">
      <c r="A7770" t="str">
        <f>'hourly electricity demand texas'!B7769</f>
        <v>11/20/2020 3 p.m. CST</v>
      </c>
      <c r="B7770">
        <f>'PVWatt simulated dispatch'!K7786</f>
        <v>687872.75</v>
      </c>
      <c r="C7770">
        <f>'hourly electricity demand texas'!I7769*'Inputs and Output'!$C$20</f>
        <v>70.11</v>
      </c>
      <c r="D7770">
        <f>MIN(MAX(C7770-'Inputs and Output'!C$16,0),'Inputs and Output'!C$19-'Inputs and Output'!C$16)</f>
        <v>70.11</v>
      </c>
      <c r="E7770">
        <f>B7770*'Inputs and Output'!C$13/1000000</f>
        <v>447.11728749999997</v>
      </c>
      <c r="F7770">
        <f>IF(E7770&lt;=D7770,MIN(P7770,D7770-E7770,'Inputs and Output'!C$14*'Inputs and Output'!C$55),0)</f>
        <v>0</v>
      </c>
      <c r="G7770">
        <f t="shared" si="2561"/>
        <v>70.11</v>
      </c>
      <c r="H7770" s="4">
        <f t="shared" si="2562"/>
        <v>0</v>
      </c>
      <c r="I7770">
        <f t="shared" si="2543"/>
        <v>377.00728749999996</v>
      </c>
      <c r="J7770">
        <f t="shared" ca="1" si="2544"/>
        <v>38.51</v>
      </c>
      <c r="K7770" s="24">
        <f>AR7770/AP7770*(1/('Inputs and Output'!C$36/'Inputs and Output'!C$39))-'Inputs and Output'!C$42</f>
        <v>98.878920872172216</v>
      </c>
      <c r="L7770" s="24">
        <f ca="1">IFERROR(AVERAGE(OFFSET(K7770,-1,0,-'Inputs and Output'!C$46)),K7770)</f>
        <v>126.77615551089798</v>
      </c>
      <c r="M7770" s="24">
        <f ca="1">_xlfn.XLOOKUP(J7770/L7770,'Battery dispatch curve multiple'!C$3:C$103,'Battery dispatch curve multiple'!A$3:A$103,,1,2)</f>
        <v>0.87000000000000055</v>
      </c>
      <c r="N7770" t="str">
        <f ca="1">IF(P7770/'Inputs and Output'!C$14&lt;=M7770,"battery","miner")</f>
        <v>miner</v>
      </c>
      <c r="O7770" t="str">
        <f t="shared" si="2545"/>
        <v>No</v>
      </c>
      <c r="P7770" s="27">
        <f t="shared" ca="1" si="2563"/>
        <v>280</v>
      </c>
      <c r="Q7770" s="24">
        <f ca="1">-(P7770/'Inputs and Output'!C$14-M7770)*'Inputs and Output'!C$14-F7770</f>
        <v>-36.399999999999849</v>
      </c>
      <c r="R7770" s="24">
        <f ca="1">IF(Q7770&gt;0,MIN(Q7770,'Inputs and Output'!C$55*'Inputs and Output'!C$14,Model!I7770),0)</f>
        <v>0</v>
      </c>
      <c r="S7770" s="24">
        <f t="shared" ca="1" si="2546"/>
        <v>0</v>
      </c>
      <c r="T7770" s="24">
        <f ca="1">MIN('Inputs and Output'!C$15,Model!S7770)</f>
        <v>0</v>
      </c>
      <c r="U7770" s="24">
        <f t="shared" ca="1" si="2547"/>
        <v>0</v>
      </c>
      <c r="V7770" s="24">
        <f ca="1">MIN(U7770+R7770,'Inputs and Output'!C$55*'Inputs and Output'!C$14,'Inputs and Output'!C$14-Model!P7770)-R7770</f>
        <v>0</v>
      </c>
      <c r="W7770" s="24">
        <f t="shared" ca="1" si="2548"/>
        <v>0</v>
      </c>
      <c r="X7770" s="24">
        <f ca="1">IF(AND(O7770="Yes",Q7770&lt;=0),MIN(-Q7770,'Inputs and Output'!C$55*'Inputs and Output'!C$14-F7770),0)</f>
        <v>0</v>
      </c>
      <c r="Y7770" s="24">
        <f ca="1">MIN(X7770,'Inputs and Output'!C$15)</f>
        <v>0</v>
      </c>
      <c r="Z7770" s="24">
        <f ca="1">IF(AND(O7770="No",Q7770&lt;=0),MIN(I7770,'Inputs and Output'!C$15),0)</f>
        <v>177.50399999999999</v>
      </c>
      <c r="AA7770" s="24">
        <f t="shared" ca="1" si="2549"/>
        <v>199.50328749999997</v>
      </c>
      <c r="AB7770" s="24">
        <f ca="1">MIN(AA7770,'Inputs and Output'!C$55*'Inputs and Output'!C$14,'Inputs and Output'!C$14-Model!P7770)</f>
        <v>0</v>
      </c>
      <c r="AC7770" s="24">
        <f ca="1">IF(AND(O7770="No",Q7770&lt;=0),MIN('Inputs and Output'!C$15-Model!Z7770,'Inputs and Output'!C$55*'Inputs and Output'!C$14),0)</f>
        <v>0</v>
      </c>
      <c r="AD7770" s="24">
        <f t="shared" ca="1" si="2550"/>
        <v>199.50328749999997</v>
      </c>
      <c r="AE7770" s="27">
        <f t="shared" ca="1" si="2551"/>
        <v>0</v>
      </c>
      <c r="AF7770" s="27">
        <f t="shared" ca="1" si="2552"/>
        <v>199.50328749999997</v>
      </c>
      <c r="AG7770">
        <f>'real time electricity price'!G7769</f>
        <v>16.54</v>
      </c>
      <c r="AH7770" s="21">
        <f>'real time electricity price'!H7769</f>
        <v>24.2</v>
      </c>
      <c r="AI7770" s="24">
        <f t="shared" ca="1" si="2553"/>
        <v>177.50399999999999</v>
      </c>
      <c r="AJ7770">
        <f t="shared" si="2554"/>
        <v>1159.6194</v>
      </c>
      <c r="AK7770" s="1">
        <f>SLN('Inputs and Output'!$C$27,0,'Inputs and Output'!$C$31)</f>
        <v>2968.0365296803652</v>
      </c>
      <c r="AL7770" s="1">
        <f>SLN('Inputs and Output'!$C$51,0,'Inputs and Output'!$C$31)</f>
        <v>319.634703196347</v>
      </c>
      <c r="AM7770" s="16">
        <f>-'PVWatt simulated dispatch'!$B$7*'Inputs and Output'!$C$13*'Inputs and Output'!$C$29</f>
        <v>-964.6118721461188</v>
      </c>
      <c r="AN7770" s="19">
        <f>-'Inputs and Output'!$C$54*'Inputs and Output'!$C$14/(365*24)</f>
        <v>-95.890410958904113</v>
      </c>
      <c r="AO7770" s="19">
        <f t="shared" si="2555"/>
        <v>-3188.5541159817349</v>
      </c>
      <c r="AP7770" s="10">
        <f t="shared" si="2556"/>
        <v>122520564.02397899</v>
      </c>
      <c r="AQ7770">
        <v>1.22520564023979E+20</v>
      </c>
      <c r="AR7770">
        <v>514381.573689843</v>
      </c>
      <c r="AS7770" s="10">
        <f ca="1">IFERROR((AI7770/('Inputs and Output'!$C$15))*('Inputs and Output'!$C$39*'Inputs and Output'!$C$40),0)</f>
        <v>5448960</v>
      </c>
      <c r="AT7770" s="13">
        <f t="shared" ca="1" si="2557"/>
        <v>4.4473840317398164E-2</v>
      </c>
      <c r="AU7770" s="12">
        <f t="shared" ca="1" si="2558"/>
        <v>22876.523970494054</v>
      </c>
      <c r="AV7770" s="14">
        <f ca="1">IF(AS7770&gt;0,('Inputs and Output'!$C$42*'Inputs and Output'!$C$15),0)</f>
        <v>5325.12</v>
      </c>
      <c r="AW7770" s="17">
        <f>SLN('Inputs and Output'!$C$45,0,'Inputs and Output'!$C$44)</f>
        <v>7068.4931506849316</v>
      </c>
      <c r="AX7770" s="15">
        <f t="shared" ca="1" si="2559"/>
        <v>10482.910819809123</v>
      </c>
      <c r="AY7770" s="18">
        <f t="shared" ca="1" si="2560"/>
        <v>7294.3567038273886</v>
      </c>
    </row>
    <row r="7771" spans="1:51">
      <c r="A7771" t="str">
        <f>'hourly electricity demand texas'!B7770</f>
        <v>11/20/2020 4 p.m. CST</v>
      </c>
      <c r="B7771">
        <f>'PVWatt simulated dispatch'!K7787</f>
        <v>14420.368</v>
      </c>
      <c r="C7771">
        <f>'hourly electricity demand texas'!I7770*'Inputs and Output'!$C$20</f>
        <v>71.44</v>
      </c>
      <c r="D7771">
        <f>MIN(MAX(C7771-'Inputs and Output'!C$16,0),'Inputs and Output'!C$19-'Inputs and Output'!C$16)</f>
        <v>71.44</v>
      </c>
      <c r="E7771">
        <f>B7771*'Inputs and Output'!C$13/1000000</f>
        <v>9.3732392000000004</v>
      </c>
      <c r="F7771">
        <f ca="1">IF(E7771&lt;=D7771,MIN(P7771,D7771-E7771,'Inputs and Output'!C$14*'Inputs and Output'!C$55),0)</f>
        <v>62.066760799999997</v>
      </c>
      <c r="G7771">
        <f t="shared" ca="1" si="2561"/>
        <v>71.44</v>
      </c>
      <c r="H7771" s="4">
        <f t="shared" ca="1" si="2562"/>
        <v>0</v>
      </c>
      <c r="I7771">
        <f t="shared" si="2543"/>
        <v>0</v>
      </c>
      <c r="J7771">
        <f t="shared" ca="1" si="2544"/>
        <v>38.51</v>
      </c>
      <c r="K7771" s="24">
        <f>AR7771/AP7771*(1/('Inputs and Output'!C$36/'Inputs and Output'!C$39))-'Inputs and Output'!C$42</f>
        <v>129.60064943759031</v>
      </c>
      <c r="L7771" s="24">
        <f ca="1">IFERROR(AVERAGE(OFFSET(K7771,-1,0,-'Inputs and Output'!C$46)),K7771)</f>
        <v>124.96240322545083</v>
      </c>
      <c r="M7771" s="24">
        <f ca="1">_xlfn.XLOOKUP(J7771/L7771,'Battery dispatch curve multiple'!C$3:C$103,'Battery dispatch curve multiple'!A$3:A$103,,1,2)</f>
        <v>0.88000000000000056</v>
      </c>
      <c r="N7771" t="str">
        <f ca="1">IF(P7771/'Inputs and Output'!C$14&lt;=M7771,"battery","miner")</f>
        <v>miner</v>
      </c>
      <c r="O7771" t="str">
        <f t="shared" ca="1" si="2545"/>
        <v>Yes</v>
      </c>
      <c r="P7771" s="27">
        <f t="shared" ca="1" si="2563"/>
        <v>280</v>
      </c>
      <c r="Q7771" s="24">
        <f ca="1">-(P7771/'Inputs and Output'!C$14-M7771)*'Inputs and Output'!C$14-F7771</f>
        <v>-95.666760799999849</v>
      </c>
      <c r="R7771" s="24">
        <f ca="1">IF(Q7771&gt;0,MIN(Q7771,'Inputs and Output'!C$55*'Inputs and Output'!C$14,Model!I7771),0)</f>
        <v>0</v>
      </c>
      <c r="S7771" s="24">
        <f t="shared" ca="1" si="2546"/>
        <v>0</v>
      </c>
      <c r="T7771" s="24">
        <f ca="1">MIN('Inputs and Output'!C$15,Model!S7771)</f>
        <v>0</v>
      </c>
      <c r="U7771" s="24">
        <f t="shared" ca="1" si="2547"/>
        <v>0</v>
      </c>
      <c r="V7771" s="24">
        <f ca="1">MIN(U7771+R7771,'Inputs and Output'!C$55*'Inputs and Output'!C$14,'Inputs and Output'!C$14-Model!P7771)-R7771</f>
        <v>0</v>
      </c>
      <c r="W7771" s="24">
        <f t="shared" ca="1" si="2548"/>
        <v>0</v>
      </c>
      <c r="X7771" s="24">
        <f ca="1">IF(AND(O7771="Yes",Q7771&lt;=0),MIN(-Q7771,'Inputs and Output'!C$55*'Inputs and Output'!C$14-F7771),0)</f>
        <v>7.9332392000000027</v>
      </c>
      <c r="Y7771" s="24">
        <f ca="1">MIN(X7771,'Inputs and Output'!C$15)</f>
        <v>7.9332392000000027</v>
      </c>
      <c r="Z7771" s="24">
        <f ca="1">IF(AND(O7771="No",Q7771&lt;=0),MIN(I7771,'Inputs and Output'!C$15),0)</f>
        <v>0</v>
      </c>
      <c r="AA7771" s="24">
        <f t="shared" ca="1" si="2549"/>
        <v>0</v>
      </c>
      <c r="AB7771" s="24">
        <f ca="1">MIN(AA7771,'Inputs and Output'!C$55*'Inputs and Output'!C$14,'Inputs and Output'!C$14-Model!P7771)</f>
        <v>0</v>
      </c>
      <c r="AC7771" s="24">
        <f ca="1">IF(AND(O7771="No",Q7771&lt;=0),MIN('Inputs and Output'!C$15-Model!Z7771,'Inputs and Output'!C$55*'Inputs and Output'!C$14),0)</f>
        <v>0</v>
      </c>
      <c r="AD7771" s="24">
        <f t="shared" ca="1" si="2550"/>
        <v>0</v>
      </c>
      <c r="AE7771" s="27">
        <f t="shared" ca="1" si="2551"/>
        <v>-70</v>
      </c>
      <c r="AF7771" s="27">
        <f t="shared" ca="1" si="2552"/>
        <v>0</v>
      </c>
      <c r="AG7771">
        <f>'real time electricity price'!G7770</f>
        <v>16.600000000000001</v>
      </c>
      <c r="AH7771" s="21">
        <f>'real time electricity price'!H7770</f>
        <v>26</v>
      </c>
      <c r="AI7771" s="24">
        <f t="shared" ca="1" si="2553"/>
        <v>7.9332392000000027</v>
      </c>
      <c r="AJ7771">
        <f t="shared" ca="1" si="2554"/>
        <v>1185.904</v>
      </c>
      <c r="AK7771" s="1">
        <f>SLN('Inputs and Output'!$C$27,0,'Inputs and Output'!$C$31)</f>
        <v>2968.0365296803652</v>
      </c>
      <c r="AL7771" s="1">
        <f>SLN('Inputs and Output'!$C$51,0,'Inputs and Output'!$C$31)</f>
        <v>319.634703196347</v>
      </c>
      <c r="AM7771" s="16">
        <f>-'PVWatt simulated dispatch'!$B$7*'Inputs and Output'!$C$13*'Inputs and Output'!$C$29</f>
        <v>-964.6118721461188</v>
      </c>
      <c r="AN7771" s="19">
        <f>-'Inputs and Output'!$C$54*'Inputs and Output'!$C$14/(365*24)</f>
        <v>-95.890410958904113</v>
      </c>
      <c r="AO7771" s="19">
        <f t="shared" ca="1" si="2555"/>
        <v>-3162.2695159817349</v>
      </c>
      <c r="AP7771" s="10">
        <f t="shared" si="2556"/>
        <v>175535268.53824401</v>
      </c>
      <c r="AQ7771">
        <v>1.7553526853824401E+20</v>
      </c>
      <c r="AR7771">
        <v>912627.53249237803</v>
      </c>
      <c r="AS7771" s="10">
        <f ca="1">IFERROR((AI7771/('Inputs and Output'!$C$15))*('Inputs and Output'!$C$39*'Inputs and Output'!$C$40),0)</f>
        <v>243531.99404651171</v>
      </c>
      <c r="AT7771" s="13">
        <f t="shared" ca="1" si="2557"/>
        <v>1.38736788381335E-3</v>
      </c>
      <c r="AU7771" s="12">
        <f t="shared" ca="1" si="2558"/>
        <v>1266.1501284637498</v>
      </c>
      <c r="AV7771" s="14">
        <f ca="1">IF(AS7771&gt;0,('Inputs and Output'!$C$42*'Inputs and Output'!$C$15),0)</f>
        <v>5325.12</v>
      </c>
      <c r="AW7771" s="17">
        <f>SLN('Inputs and Output'!$C$45,0,'Inputs and Output'!$C$44)</f>
        <v>7068.4931506849316</v>
      </c>
      <c r="AX7771" s="15">
        <f t="shared" ca="1" si="2559"/>
        <v>-11127.463022221182</v>
      </c>
      <c r="AY7771" s="18">
        <f t="shared" ca="1" si="2560"/>
        <v>-14289.732538202916</v>
      </c>
    </row>
    <row r="7772" spans="1:51">
      <c r="A7772" t="str">
        <f>'hourly electricity demand texas'!B7771</f>
        <v>11/20/2020 5 p.m. CST</v>
      </c>
      <c r="B7772">
        <f>'PVWatt simulated dispatch'!K7788</f>
        <v>0</v>
      </c>
      <c r="C7772">
        <f>'hourly electricity demand texas'!I7771*'Inputs and Output'!$C$20</f>
        <v>71.5</v>
      </c>
      <c r="D7772">
        <f>MIN(MAX(C7772-'Inputs and Output'!C$16,0),'Inputs and Output'!C$19-'Inputs and Output'!C$16)</f>
        <v>71.5</v>
      </c>
      <c r="E7772">
        <f>B7772*'Inputs and Output'!C$13/1000000</f>
        <v>0</v>
      </c>
      <c r="F7772">
        <f ca="1">IF(E7772&lt;=D7772,MIN(P7772,D7772-E7772,'Inputs and Output'!C$14*'Inputs and Output'!C$55),0)</f>
        <v>70</v>
      </c>
      <c r="G7772">
        <f t="shared" ca="1" si="2561"/>
        <v>70</v>
      </c>
      <c r="H7772" s="4">
        <f t="shared" ca="1" si="2562"/>
        <v>-1.5</v>
      </c>
      <c r="I7772">
        <f t="shared" si="2543"/>
        <v>0</v>
      </c>
      <c r="J7772">
        <f t="shared" ca="1" si="2544"/>
        <v>38.51</v>
      </c>
      <c r="K7772" s="24">
        <f>AR7772/AP7772*(1/('Inputs and Output'!C$36/'Inputs and Output'!C$39))-'Inputs and Output'!C$42</f>
        <v>79.837054747138055</v>
      </c>
      <c r="L7772" s="24">
        <f ca="1">IFERROR(AVERAGE(OFFSET(K7772,-1,0,-'Inputs and Output'!C$46)),K7772)</f>
        <v>125.06756034431585</v>
      </c>
      <c r="M7772" s="24">
        <f ca="1">_xlfn.XLOOKUP(J7772/L7772,'Battery dispatch curve multiple'!C$3:C$103,'Battery dispatch curve multiple'!A$3:A$103,,1,2)</f>
        <v>0.88000000000000056</v>
      </c>
      <c r="N7772" t="str">
        <f ca="1">IF(P7772/'Inputs and Output'!C$14&lt;=M7772,"battery","miner")</f>
        <v>battery</v>
      </c>
      <c r="O7772" t="str">
        <f t="shared" ca="1" si="2545"/>
        <v>Yes</v>
      </c>
      <c r="P7772" s="27">
        <f t="shared" ca="1" si="2563"/>
        <v>210</v>
      </c>
      <c r="Q7772" s="24">
        <f ca="1">-(P7772/'Inputs and Output'!C$14-M7772)*'Inputs and Output'!C$14-F7772</f>
        <v>-33.599999999999845</v>
      </c>
      <c r="R7772" s="24">
        <f ca="1">IF(Q7772&gt;0,MIN(Q7772,'Inputs and Output'!C$55*'Inputs and Output'!C$14,Model!I7772),0)</f>
        <v>0</v>
      </c>
      <c r="S7772" s="24">
        <f t="shared" ca="1" si="2546"/>
        <v>0</v>
      </c>
      <c r="T7772" s="24">
        <f ca="1">MIN('Inputs and Output'!C$15,Model!S7772)</f>
        <v>0</v>
      </c>
      <c r="U7772" s="24">
        <f t="shared" ca="1" si="2547"/>
        <v>0</v>
      </c>
      <c r="V7772" s="24">
        <f ca="1">MIN(U7772+R7772,'Inputs and Output'!C$55*'Inputs and Output'!C$14,'Inputs and Output'!C$14-Model!P7772)-R7772</f>
        <v>0</v>
      </c>
      <c r="W7772" s="24">
        <f t="shared" ca="1" si="2548"/>
        <v>0</v>
      </c>
      <c r="X7772" s="24">
        <f ca="1">IF(AND(O7772="Yes",Q7772&lt;=0),MIN(-Q7772,'Inputs and Output'!C$55*'Inputs and Output'!C$14-F7772),0)</f>
        <v>0</v>
      </c>
      <c r="Y7772" s="24">
        <f ca="1">MIN(X7772,'Inputs and Output'!C$15)</f>
        <v>0</v>
      </c>
      <c r="Z7772" s="24">
        <f ca="1">IF(AND(O7772="No",Q7772&lt;=0),MIN(I7772,'Inputs and Output'!C$15),0)</f>
        <v>0</v>
      </c>
      <c r="AA7772" s="24">
        <f t="shared" ca="1" si="2549"/>
        <v>0</v>
      </c>
      <c r="AB7772" s="24">
        <f ca="1">MIN(AA7772,'Inputs and Output'!C$55*'Inputs and Output'!C$14,'Inputs and Output'!C$14-Model!P7772)</f>
        <v>0</v>
      </c>
      <c r="AC7772" s="24">
        <f ca="1">IF(AND(O7772="No",Q7772&lt;=0),MIN('Inputs and Output'!C$15-Model!Z7772,'Inputs and Output'!C$55*'Inputs and Output'!C$14),0)</f>
        <v>0</v>
      </c>
      <c r="AD7772" s="24">
        <f t="shared" ca="1" si="2550"/>
        <v>0</v>
      </c>
      <c r="AE7772" s="27">
        <f t="shared" ca="1" si="2551"/>
        <v>-70</v>
      </c>
      <c r="AF7772" s="27">
        <f t="shared" ca="1" si="2552"/>
        <v>0</v>
      </c>
      <c r="AG7772">
        <f>'real time electricity price'!G7771</f>
        <v>20.835000000000001</v>
      </c>
      <c r="AH7772" s="21">
        <f>'real time electricity price'!H7771</f>
        <v>38.51</v>
      </c>
      <c r="AI7772" s="24">
        <f t="shared" ca="1" si="2553"/>
        <v>0</v>
      </c>
      <c r="AJ7772">
        <f t="shared" ca="1" si="2554"/>
        <v>1458.45</v>
      </c>
      <c r="AK7772" s="1">
        <f>SLN('Inputs and Output'!$C$27,0,'Inputs and Output'!$C$31)</f>
        <v>2968.0365296803652</v>
      </c>
      <c r="AL7772" s="1">
        <f>SLN('Inputs and Output'!$C$51,0,'Inputs and Output'!$C$31)</f>
        <v>319.634703196347</v>
      </c>
      <c r="AM7772" s="16">
        <f>-'PVWatt simulated dispatch'!$B$7*'Inputs and Output'!$C$13*'Inputs and Output'!$C$29</f>
        <v>-964.6118721461188</v>
      </c>
      <c r="AN7772" s="19">
        <f>-'Inputs and Output'!$C$54*'Inputs and Output'!$C$14/(365*24)</f>
        <v>-95.890410958904113</v>
      </c>
      <c r="AO7772" s="19">
        <f t="shared" ca="1" si="2555"/>
        <v>-2889.7235159817355</v>
      </c>
      <c r="AP7772" s="10">
        <f t="shared" si="2556"/>
        <v>109585816.91408001</v>
      </c>
      <c r="AQ7772">
        <v>1.0958581691408001E+20</v>
      </c>
      <c r="AR7772">
        <v>392100.82196346298</v>
      </c>
      <c r="AS7772" s="10">
        <f ca="1">IFERROR((AI7772/('Inputs and Output'!$C$15))*('Inputs and Output'!$C$39*'Inputs and Output'!$C$40),0)</f>
        <v>0</v>
      </c>
      <c r="AT7772" s="13">
        <f t="shared" ca="1" si="2557"/>
        <v>0</v>
      </c>
      <c r="AU7772" s="12">
        <f t="shared" ca="1" si="2558"/>
        <v>0</v>
      </c>
      <c r="AV7772" s="14">
        <f ca="1">IF(AS7772&gt;0,('Inputs and Output'!$C$42*'Inputs and Output'!$C$15),0)</f>
        <v>0</v>
      </c>
      <c r="AW7772" s="17">
        <f>SLN('Inputs and Output'!$C$45,0,'Inputs and Output'!$C$44)</f>
        <v>7068.4931506849316</v>
      </c>
      <c r="AX7772" s="15">
        <f t="shared" ca="1" si="2559"/>
        <v>-7068.4931506849316</v>
      </c>
      <c r="AY7772" s="18">
        <f t="shared" ca="1" si="2560"/>
        <v>-9958.2166666666672</v>
      </c>
    </row>
    <row r="7773" spans="1:51">
      <c r="A7773" t="str">
        <f>'hourly electricity demand texas'!B7772</f>
        <v>11/20/2020 6 p.m. CST</v>
      </c>
      <c r="B7773">
        <f>'PVWatt simulated dispatch'!K7789</f>
        <v>0</v>
      </c>
      <c r="C7773">
        <f>'hourly electricity demand texas'!I7772*'Inputs and Output'!$C$20</f>
        <v>70.87</v>
      </c>
      <c r="D7773">
        <f>MIN(MAX(C7773-'Inputs and Output'!C$16,0),'Inputs and Output'!C$19-'Inputs and Output'!C$16)</f>
        <v>70.87</v>
      </c>
      <c r="E7773">
        <f>B7773*'Inputs and Output'!C$13/1000000</f>
        <v>0</v>
      </c>
      <c r="F7773">
        <f ca="1">IF(E7773&lt;=D7773,MIN(P7773,D7773-E7773,'Inputs and Output'!C$14*'Inputs and Output'!C$55),0)</f>
        <v>70</v>
      </c>
      <c r="G7773">
        <f t="shared" ca="1" si="2561"/>
        <v>70</v>
      </c>
      <c r="H7773" s="4">
        <f t="shared" ca="1" si="2562"/>
        <v>-0.87000000000000455</v>
      </c>
      <c r="I7773">
        <f t="shared" si="2543"/>
        <v>0</v>
      </c>
      <c r="J7773">
        <f t="shared" ca="1" si="2544"/>
        <v>49.21</v>
      </c>
      <c r="K7773" s="24">
        <f>AR7773/AP7773*(1/('Inputs and Output'!C$36/'Inputs and Output'!C$39))-'Inputs and Output'!C$42</f>
        <v>296.35243167910915</v>
      </c>
      <c r="L7773" s="24">
        <f ca="1">IFERROR(AVERAGE(OFFSET(K7773,-1,0,-'Inputs and Output'!C$46)),K7773)</f>
        <v>121.98380524287531</v>
      </c>
      <c r="M7773" s="24">
        <f ca="1">_xlfn.XLOOKUP(J7773/L7773,'Battery dispatch curve multiple'!C$3:C$103,'Battery dispatch curve multiple'!A$3:A$103,,1,2)</f>
        <v>0.89000000000000057</v>
      </c>
      <c r="N7773" t="str">
        <f ca="1">IF(P7773/'Inputs and Output'!C$14&lt;=M7773,"battery","miner")</f>
        <v>battery</v>
      </c>
      <c r="O7773" t="str">
        <f t="shared" ca="1" si="2545"/>
        <v>Yes</v>
      </c>
      <c r="P7773" s="27">
        <f t="shared" ca="1" si="2563"/>
        <v>140</v>
      </c>
      <c r="Q7773" s="24">
        <f ca="1">-(P7773/'Inputs and Output'!C$14-M7773)*'Inputs and Output'!C$14-F7773</f>
        <v>39.200000000000159</v>
      </c>
      <c r="R7773" s="24">
        <f ca="1">IF(Q7773&gt;0,MIN(Q7773,'Inputs and Output'!C$55*'Inputs and Output'!C$14,Model!I7773),0)</f>
        <v>0</v>
      </c>
      <c r="S7773" s="24">
        <f t="shared" ca="1" si="2546"/>
        <v>0</v>
      </c>
      <c r="T7773" s="24">
        <f ca="1">MIN('Inputs and Output'!C$15,Model!S7773)</f>
        <v>0</v>
      </c>
      <c r="U7773" s="24">
        <f t="shared" ca="1" si="2547"/>
        <v>0</v>
      </c>
      <c r="V7773" s="24">
        <f ca="1">MIN(U7773+R7773,'Inputs and Output'!C$55*'Inputs and Output'!C$14,'Inputs and Output'!C$14-Model!P7773)-R7773</f>
        <v>0</v>
      </c>
      <c r="W7773" s="24">
        <f t="shared" ca="1" si="2548"/>
        <v>0</v>
      </c>
      <c r="X7773" s="24">
        <f ca="1">IF(AND(O7773="Yes",Q7773&lt;=0),MIN(-Q7773,'Inputs and Output'!C$55*'Inputs and Output'!C$14-F7773),0)</f>
        <v>0</v>
      </c>
      <c r="Y7773" s="24">
        <f ca="1">MIN(X7773,'Inputs and Output'!C$15)</f>
        <v>0</v>
      </c>
      <c r="Z7773" s="24">
        <f ca="1">IF(AND(O7773="No",Q7773&lt;=0),MIN(I7773,'Inputs and Output'!C$15),0)</f>
        <v>0</v>
      </c>
      <c r="AA7773" s="24">
        <f t="shared" ca="1" si="2549"/>
        <v>0</v>
      </c>
      <c r="AB7773" s="24">
        <f ca="1">MIN(AA7773,'Inputs and Output'!C$55*'Inputs and Output'!C$14,'Inputs and Output'!C$14-Model!P7773)</f>
        <v>0</v>
      </c>
      <c r="AC7773" s="24">
        <f ca="1">IF(AND(O7773="No",Q7773&lt;=0),MIN('Inputs and Output'!C$15-Model!Z7773,'Inputs and Output'!C$55*'Inputs and Output'!C$14),0)</f>
        <v>0</v>
      </c>
      <c r="AD7773" s="24">
        <f t="shared" ca="1" si="2550"/>
        <v>0</v>
      </c>
      <c r="AE7773" s="27">
        <f t="shared" ca="1" si="2551"/>
        <v>-70</v>
      </c>
      <c r="AF7773" s="27">
        <f t="shared" ca="1" si="2552"/>
        <v>0</v>
      </c>
      <c r="AG7773">
        <f>'real time electricity price'!G7772</f>
        <v>16.032500000000002</v>
      </c>
      <c r="AH7773" s="21">
        <f>'real time electricity price'!H7772</f>
        <v>24.92</v>
      </c>
      <c r="AI7773" s="24">
        <f t="shared" ca="1" si="2553"/>
        <v>0</v>
      </c>
      <c r="AJ7773">
        <f t="shared" ca="1" si="2554"/>
        <v>1122.2750000000001</v>
      </c>
      <c r="AK7773" s="1">
        <f>SLN('Inputs and Output'!$C$27,0,'Inputs and Output'!$C$31)</f>
        <v>2968.0365296803652</v>
      </c>
      <c r="AL7773" s="1">
        <f>SLN('Inputs and Output'!$C$51,0,'Inputs and Output'!$C$31)</f>
        <v>319.634703196347</v>
      </c>
      <c r="AM7773" s="16">
        <f>-'PVWatt simulated dispatch'!$B$7*'Inputs and Output'!$C$13*'Inputs and Output'!$C$29</f>
        <v>-964.6118721461188</v>
      </c>
      <c r="AN7773" s="19">
        <f>-'Inputs and Output'!$C$54*'Inputs and Output'!$C$14/(365*24)</f>
        <v>-95.890410958904113</v>
      </c>
      <c r="AO7773" s="19">
        <f t="shared" ca="1" si="2555"/>
        <v>-3225.8985159817348</v>
      </c>
      <c r="AP7773" s="10">
        <f t="shared" si="2556"/>
        <v>131464856.12402299</v>
      </c>
      <c r="AQ7773">
        <v>1.31464856124023E+20</v>
      </c>
      <c r="AR7773">
        <v>1397626.2465803199</v>
      </c>
      <c r="AS7773" s="10">
        <f ca="1">IFERROR((AI7773/('Inputs and Output'!$C$15))*('Inputs and Output'!$C$39*'Inputs and Output'!$C$40),0)</f>
        <v>0</v>
      </c>
      <c r="AT7773" s="13">
        <f t="shared" ca="1" si="2557"/>
        <v>0</v>
      </c>
      <c r="AU7773" s="12">
        <f t="shared" ca="1" si="2558"/>
        <v>0</v>
      </c>
      <c r="AV7773" s="14">
        <f ca="1">IF(AS7773&gt;0,('Inputs and Output'!$C$42*'Inputs and Output'!$C$15),0)</f>
        <v>0</v>
      </c>
      <c r="AW7773" s="17">
        <f>SLN('Inputs and Output'!$C$45,0,'Inputs and Output'!$C$44)</f>
        <v>7068.4931506849316</v>
      </c>
      <c r="AX7773" s="15">
        <f t="shared" ca="1" si="2559"/>
        <v>-7068.4931506849316</v>
      </c>
      <c r="AY7773" s="18">
        <f t="shared" ca="1" si="2560"/>
        <v>-10294.391666666666</v>
      </c>
    </row>
    <row r="7774" spans="1:51">
      <c r="A7774" t="str">
        <f>'hourly electricity demand texas'!B7773</f>
        <v>11/20/2020 7 p.m. CST</v>
      </c>
      <c r="B7774">
        <f>'PVWatt simulated dispatch'!K7790</f>
        <v>0</v>
      </c>
      <c r="C7774">
        <f>'hourly electricity demand texas'!I7773*'Inputs and Output'!$C$20</f>
        <v>70.52</v>
      </c>
      <c r="D7774">
        <f>MIN(MAX(C7774-'Inputs and Output'!C$16,0),'Inputs and Output'!C$19-'Inputs and Output'!C$16)</f>
        <v>70.52</v>
      </c>
      <c r="E7774">
        <f>B7774*'Inputs and Output'!C$13/1000000</f>
        <v>0</v>
      </c>
      <c r="F7774">
        <f ca="1">IF(E7774&lt;=D7774,MIN(P7774,D7774-E7774,'Inputs and Output'!C$14*'Inputs and Output'!C$55),0)</f>
        <v>70</v>
      </c>
      <c r="G7774">
        <f t="shared" ca="1" si="2561"/>
        <v>70</v>
      </c>
      <c r="H7774" s="4">
        <f t="shared" ca="1" si="2562"/>
        <v>-0.51999999999999602</v>
      </c>
      <c r="I7774">
        <f t="shared" si="2543"/>
        <v>0</v>
      </c>
      <c r="J7774">
        <f t="shared" ca="1" si="2544"/>
        <v>49.21</v>
      </c>
      <c r="K7774" s="24">
        <f>AR7774/AP7774*(1/('Inputs and Output'!C$36/'Inputs and Output'!C$39))-'Inputs and Output'!C$42</f>
        <v>101.91285855074986</v>
      </c>
      <c r="L7774" s="24">
        <f ca="1">IFERROR(AVERAGE(OFFSET(K7774,-1,0,-'Inputs and Output'!C$46)),K7774)</f>
        <v>128.19214023327149</v>
      </c>
      <c r="M7774" s="24">
        <f ca="1">_xlfn.XLOOKUP(J7774/L7774,'Battery dispatch curve multiple'!C$3:C$103,'Battery dispatch curve multiple'!A$3:A$103,,1,2)</f>
        <v>0.89000000000000057</v>
      </c>
      <c r="N7774" t="str">
        <f ca="1">IF(P7774/'Inputs and Output'!C$14&lt;=M7774,"battery","miner")</f>
        <v>battery</v>
      </c>
      <c r="O7774" t="str">
        <f t="shared" ca="1" si="2545"/>
        <v>Yes</v>
      </c>
      <c r="P7774" s="27">
        <f t="shared" ca="1" si="2563"/>
        <v>70</v>
      </c>
      <c r="Q7774" s="24">
        <f ca="1">-(P7774/'Inputs and Output'!C$14-M7774)*'Inputs and Output'!C$14-F7774</f>
        <v>109.20000000000016</v>
      </c>
      <c r="R7774" s="24">
        <f ca="1">IF(Q7774&gt;0,MIN(Q7774,'Inputs and Output'!C$55*'Inputs and Output'!C$14,Model!I7774),0)</f>
        <v>0</v>
      </c>
      <c r="S7774" s="24">
        <f t="shared" ca="1" si="2546"/>
        <v>0</v>
      </c>
      <c r="T7774" s="24">
        <f ca="1">MIN('Inputs and Output'!C$15,Model!S7774)</f>
        <v>0</v>
      </c>
      <c r="U7774" s="24">
        <f t="shared" ca="1" si="2547"/>
        <v>0</v>
      </c>
      <c r="V7774" s="24">
        <f ca="1">MIN(U7774+R7774,'Inputs and Output'!C$55*'Inputs and Output'!C$14,'Inputs and Output'!C$14-Model!P7774)-R7774</f>
        <v>0</v>
      </c>
      <c r="W7774" s="24">
        <f t="shared" ca="1" si="2548"/>
        <v>0</v>
      </c>
      <c r="X7774" s="24">
        <f ca="1">IF(AND(O7774="Yes",Q7774&lt;=0),MIN(-Q7774,'Inputs and Output'!C$55*'Inputs and Output'!C$14-F7774),0)</f>
        <v>0</v>
      </c>
      <c r="Y7774" s="24">
        <f ca="1">MIN(X7774,'Inputs and Output'!C$15)</f>
        <v>0</v>
      </c>
      <c r="Z7774" s="24">
        <f ca="1">IF(AND(O7774="No",Q7774&lt;=0),MIN(I7774,'Inputs and Output'!C$15),0)</f>
        <v>0</v>
      </c>
      <c r="AA7774" s="24">
        <f t="shared" ca="1" si="2549"/>
        <v>0</v>
      </c>
      <c r="AB7774" s="24">
        <f ca="1">MIN(AA7774,'Inputs and Output'!C$55*'Inputs and Output'!C$14,'Inputs and Output'!C$14-Model!P7774)</f>
        <v>0</v>
      </c>
      <c r="AC7774" s="24">
        <f ca="1">IF(AND(O7774="No",Q7774&lt;=0),MIN('Inputs and Output'!C$15-Model!Z7774,'Inputs and Output'!C$55*'Inputs and Output'!C$14),0)</f>
        <v>0</v>
      </c>
      <c r="AD7774" s="24">
        <f t="shared" ca="1" si="2550"/>
        <v>0</v>
      </c>
      <c r="AE7774" s="27">
        <f t="shared" ca="1" si="2551"/>
        <v>-70</v>
      </c>
      <c r="AF7774" s="27">
        <f t="shared" ca="1" si="2552"/>
        <v>0</v>
      </c>
      <c r="AG7774">
        <f>'real time electricity price'!G7773</f>
        <v>13.96</v>
      </c>
      <c r="AH7774" s="21">
        <f>'real time electricity price'!H7773</f>
        <v>20.149999999999999</v>
      </c>
      <c r="AI7774" s="24">
        <f t="shared" ca="1" si="2553"/>
        <v>0</v>
      </c>
      <c r="AJ7774">
        <f t="shared" ca="1" si="2554"/>
        <v>977.2</v>
      </c>
      <c r="AK7774" s="1">
        <f>SLN('Inputs and Output'!$C$27,0,'Inputs and Output'!$C$31)</f>
        <v>2968.0365296803652</v>
      </c>
      <c r="AL7774" s="1">
        <f>SLN('Inputs and Output'!$C$51,0,'Inputs and Output'!$C$31)</f>
        <v>319.634703196347</v>
      </c>
      <c r="AM7774" s="16">
        <f>-'PVWatt simulated dispatch'!$B$7*'Inputs and Output'!$C$13*'Inputs and Output'!$C$29</f>
        <v>-964.6118721461188</v>
      </c>
      <c r="AN7774" s="19">
        <f>-'Inputs and Output'!$C$54*'Inputs and Output'!$C$14/(365*24)</f>
        <v>-95.890410958904113</v>
      </c>
      <c r="AO7774" s="19">
        <f t="shared" ca="1" si="2555"/>
        <v>-3370.9735159817355</v>
      </c>
      <c r="AP7774" s="10">
        <f t="shared" si="2556"/>
        <v>202741927.149239</v>
      </c>
      <c r="AQ7774">
        <v>2.0274192714923901E+20</v>
      </c>
      <c r="AR7774">
        <v>871214.76349150902</v>
      </c>
      <c r="AS7774" s="10">
        <f ca="1">IFERROR((AI7774/('Inputs and Output'!$C$15))*('Inputs and Output'!$C$39*'Inputs and Output'!$C$40),0)</f>
        <v>0</v>
      </c>
      <c r="AT7774" s="13">
        <f t="shared" ca="1" si="2557"/>
        <v>0</v>
      </c>
      <c r="AU7774" s="12">
        <f t="shared" ca="1" si="2558"/>
        <v>0</v>
      </c>
      <c r="AV7774" s="14">
        <f ca="1">IF(AS7774&gt;0,('Inputs and Output'!$C$42*'Inputs and Output'!$C$15),0)</f>
        <v>0</v>
      </c>
      <c r="AW7774" s="17">
        <f>SLN('Inputs and Output'!$C$45,0,'Inputs and Output'!$C$44)</f>
        <v>7068.4931506849316</v>
      </c>
      <c r="AX7774" s="15">
        <f t="shared" ca="1" si="2559"/>
        <v>-7068.4931506849316</v>
      </c>
      <c r="AY7774" s="18">
        <f t="shared" ca="1" si="2560"/>
        <v>-10439.466666666667</v>
      </c>
    </row>
    <row r="7775" spans="1:51">
      <c r="A7775" t="str">
        <f>'hourly electricity demand texas'!B7774</f>
        <v>11/20/2020 8 p.m. CST</v>
      </c>
      <c r="B7775">
        <f>'PVWatt simulated dispatch'!K7791</f>
        <v>0</v>
      </c>
      <c r="C7775">
        <f>'hourly electricity demand texas'!I7774*'Inputs and Output'!$C$20</f>
        <v>67.34</v>
      </c>
      <c r="D7775">
        <f>MIN(MAX(C7775-'Inputs and Output'!C$16,0),'Inputs and Output'!C$19-'Inputs and Output'!C$16)</f>
        <v>67.34</v>
      </c>
      <c r="E7775">
        <f>B7775*'Inputs and Output'!C$13/1000000</f>
        <v>0</v>
      </c>
      <c r="F7775">
        <f ca="1">IF(E7775&lt;=D7775,MIN(P7775,D7775-E7775,'Inputs and Output'!C$14*'Inputs and Output'!C$55),0)</f>
        <v>0</v>
      </c>
      <c r="G7775">
        <f t="shared" ca="1" si="2561"/>
        <v>0</v>
      </c>
      <c r="H7775" s="4">
        <f t="shared" ca="1" si="2562"/>
        <v>-67.34</v>
      </c>
      <c r="I7775">
        <f t="shared" si="2543"/>
        <v>0</v>
      </c>
      <c r="J7775">
        <f t="shared" ca="1" si="2544"/>
        <v>49.21</v>
      </c>
      <c r="K7775" s="24">
        <f>AR7775/AP7775*(1/('Inputs and Output'!C$36/'Inputs and Output'!C$39))-'Inputs and Output'!C$42</f>
        <v>112.85059636870241</v>
      </c>
      <c r="L7775" s="24">
        <f ca="1">IFERROR(AVERAGE(OFFSET(K7775,-1,0,-'Inputs and Output'!C$46)),K7775)</f>
        <v>126.40036737659689</v>
      </c>
      <c r="M7775" s="24">
        <f ca="1">_xlfn.XLOOKUP(J7775/L7775,'Battery dispatch curve multiple'!C$3:C$103,'Battery dispatch curve multiple'!A$3:A$103,,1,2)</f>
        <v>0.89000000000000057</v>
      </c>
      <c r="N7775" t="str">
        <f ca="1">IF(P7775/'Inputs and Output'!C$14&lt;=M7775,"battery","miner")</f>
        <v>battery</v>
      </c>
      <c r="O7775" t="str">
        <f t="shared" ca="1" si="2545"/>
        <v>No</v>
      </c>
      <c r="P7775" s="27">
        <f t="shared" ca="1" si="2563"/>
        <v>0</v>
      </c>
      <c r="Q7775" s="24">
        <f ca="1">-(P7775/'Inputs and Output'!C$14-M7775)*'Inputs and Output'!C$14-F7775</f>
        <v>249.20000000000016</v>
      </c>
      <c r="R7775" s="24">
        <f ca="1">IF(Q7775&gt;0,MIN(Q7775,'Inputs and Output'!C$55*'Inputs and Output'!C$14,Model!I7775),0)</f>
        <v>0</v>
      </c>
      <c r="S7775" s="24">
        <f t="shared" ca="1" si="2546"/>
        <v>0</v>
      </c>
      <c r="T7775" s="24">
        <f ca="1">MIN('Inputs and Output'!C$15,Model!S7775)</f>
        <v>0</v>
      </c>
      <c r="U7775" s="24">
        <f t="shared" ca="1" si="2547"/>
        <v>0</v>
      </c>
      <c r="V7775" s="24">
        <f ca="1">MIN(U7775+R7775,'Inputs and Output'!C$55*'Inputs and Output'!C$14,'Inputs and Output'!C$14-Model!P7775)-R7775</f>
        <v>0</v>
      </c>
      <c r="W7775" s="24">
        <f t="shared" ca="1" si="2548"/>
        <v>0</v>
      </c>
      <c r="X7775" s="24">
        <f ca="1">IF(AND(O7775="Yes",Q7775&lt;=0),MIN(-Q7775,'Inputs and Output'!C$55*'Inputs and Output'!C$14-F7775),0)</f>
        <v>0</v>
      </c>
      <c r="Y7775" s="24">
        <f ca="1">MIN(X7775,'Inputs and Output'!C$15)</f>
        <v>0</v>
      </c>
      <c r="Z7775" s="24">
        <f ca="1">IF(AND(O7775="No",Q7775&lt;=0),MIN(I7775,'Inputs and Output'!C$15),0)</f>
        <v>0</v>
      </c>
      <c r="AA7775" s="24">
        <f t="shared" ca="1" si="2549"/>
        <v>0</v>
      </c>
      <c r="AB7775" s="24">
        <f ca="1">MIN(AA7775,'Inputs and Output'!C$55*'Inputs and Output'!C$14,'Inputs and Output'!C$14-Model!P7775)</f>
        <v>0</v>
      </c>
      <c r="AC7775" s="24">
        <f ca="1">IF(AND(O7775="No",Q7775&lt;=0),MIN('Inputs and Output'!C$15-Model!Z7775,'Inputs and Output'!C$55*'Inputs and Output'!C$14),0)</f>
        <v>0</v>
      </c>
      <c r="AD7775" s="24">
        <f t="shared" ca="1" si="2550"/>
        <v>0</v>
      </c>
      <c r="AE7775" s="27">
        <f t="shared" ca="1" si="2551"/>
        <v>0</v>
      </c>
      <c r="AF7775" s="27">
        <f t="shared" ca="1" si="2552"/>
        <v>0</v>
      </c>
      <c r="AG7775">
        <f>'real time electricity price'!G7774</f>
        <v>11.8025</v>
      </c>
      <c r="AH7775" s="21">
        <f>'real time electricity price'!H7774</f>
        <v>19.21</v>
      </c>
      <c r="AI7775" s="24">
        <f t="shared" ca="1" si="2553"/>
        <v>0</v>
      </c>
      <c r="AJ7775">
        <f t="shared" ca="1" si="2554"/>
        <v>0</v>
      </c>
      <c r="AK7775" s="1">
        <f>SLN('Inputs and Output'!$C$27,0,'Inputs and Output'!$C$31)</f>
        <v>2968.0365296803652</v>
      </c>
      <c r="AL7775" s="1">
        <f>SLN('Inputs and Output'!$C$51,0,'Inputs and Output'!$C$31)</f>
        <v>319.634703196347</v>
      </c>
      <c r="AM7775" s="16">
        <f>-'PVWatt simulated dispatch'!$B$7*'Inputs and Output'!$C$13*'Inputs and Output'!$C$29</f>
        <v>-964.6118721461188</v>
      </c>
      <c r="AN7775" s="19">
        <f>-'Inputs and Output'!$C$54*'Inputs and Output'!$C$14/(365*24)</f>
        <v>-95.890410958904113</v>
      </c>
      <c r="AO7775" s="19">
        <f t="shared" ca="1" si="2555"/>
        <v>-4348.1735159817345</v>
      </c>
      <c r="AP7775" s="10">
        <f t="shared" si="2556"/>
        <v>140045123.653633</v>
      </c>
      <c r="AQ7775">
        <v>1.40045123653633E+20</v>
      </c>
      <c r="AR7775">
        <v>651695.27696617902</v>
      </c>
      <c r="AS7775" s="10">
        <f ca="1">IFERROR((AI7775/('Inputs and Output'!$C$15))*('Inputs and Output'!$C$39*'Inputs and Output'!$C$40),0)</f>
        <v>0</v>
      </c>
      <c r="AT7775" s="13">
        <f t="shared" ca="1" si="2557"/>
        <v>0</v>
      </c>
      <c r="AU7775" s="12">
        <f t="shared" ca="1" si="2558"/>
        <v>0</v>
      </c>
      <c r="AV7775" s="14">
        <f ca="1">IF(AS7775&gt;0,('Inputs and Output'!$C$42*'Inputs and Output'!$C$15),0)</f>
        <v>0</v>
      </c>
      <c r="AW7775" s="17">
        <f>SLN('Inputs and Output'!$C$45,0,'Inputs and Output'!$C$44)</f>
        <v>7068.4931506849316</v>
      </c>
      <c r="AX7775" s="15">
        <f t="shared" ca="1" si="2559"/>
        <v>-7068.4931506849316</v>
      </c>
      <c r="AY7775" s="18">
        <f t="shared" ca="1" si="2560"/>
        <v>-11416.666666666666</v>
      </c>
    </row>
    <row r="7776" spans="1:51">
      <c r="A7776" t="str">
        <f>'hourly electricity demand texas'!B7775</f>
        <v>11/20/2020 9 p.m. CST</v>
      </c>
      <c r="B7776">
        <f>'PVWatt simulated dispatch'!K7792</f>
        <v>0</v>
      </c>
      <c r="C7776">
        <f>'hourly electricity demand texas'!I7775*'Inputs and Output'!$C$20</f>
        <v>64.900000000000006</v>
      </c>
      <c r="D7776">
        <f>MIN(MAX(C7776-'Inputs and Output'!C$16,0),'Inputs and Output'!C$19-'Inputs and Output'!C$16)</f>
        <v>64.900000000000006</v>
      </c>
      <c r="E7776">
        <f>B7776*'Inputs and Output'!C$13/1000000</f>
        <v>0</v>
      </c>
      <c r="F7776">
        <f ca="1">IF(E7776&lt;=D7776,MIN(P7776,D7776-E7776,'Inputs and Output'!C$14*'Inputs and Output'!C$55),0)</f>
        <v>0</v>
      </c>
      <c r="G7776">
        <f t="shared" ca="1" si="2561"/>
        <v>0</v>
      </c>
      <c r="H7776" s="4">
        <f t="shared" ca="1" si="2562"/>
        <v>-64.900000000000006</v>
      </c>
      <c r="I7776">
        <f t="shared" si="2543"/>
        <v>0</v>
      </c>
      <c r="J7776">
        <f t="shared" ca="1" si="2544"/>
        <v>49.21</v>
      </c>
      <c r="K7776" s="24">
        <f>AR7776/AP7776*(1/('Inputs and Output'!C$36/'Inputs and Output'!C$39))-'Inputs and Output'!C$42</f>
        <v>94.571210008531352</v>
      </c>
      <c r="L7776" s="24">
        <f ca="1">IFERROR(AVERAGE(OFFSET(K7776,-1,0,-'Inputs and Output'!C$46)),K7776)</f>
        <v>119.05202768107294</v>
      </c>
      <c r="M7776" s="24">
        <f ca="1">_xlfn.XLOOKUP(J7776/L7776,'Battery dispatch curve multiple'!C$3:C$103,'Battery dispatch curve multiple'!A$3:A$103,,1,2)</f>
        <v>0.89000000000000057</v>
      </c>
      <c r="N7776" t="str">
        <f ca="1">IF(P7776/'Inputs and Output'!C$14&lt;=M7776,"battery","miner")</f>
        <v>battery</v>
      </c>
      <c r="O7776" t="str">
        <f t="shared" ca="1" si="2545"/>
        <v>No</v>
      </c>
      <c r="P7776" s="27">
        <f t="shared" ca="1" si="2563"/>
        <v>0</v>
      </c>
      <c r="Q7776" s="24">
        <f ca="1">-(P7776/'Inputs and Output'!C$14-M7776)*'Inputs and Output'!C$14-F7776</f>
        <v>249.20000000000016</v>
      </c>
      <c r="R7776" s="24">
        <f ca="1">IF(Q7776&gt;0,MIN(Q7776,'Inputs and Output'!C$55*'Inputs and Output'!C$14,Model!I7776),0)</f>
        <v>0</v>
      </c>
      <c r="S7776" s="24">
        <f t="shared" ca="1" si="2546"/>
        <v>0</v>
      </c>
      <c r="T7776" s="24">
        <f ca="1">MIN('Inputs and Output'!C$15,Model!S7776)</f>
        <v>0</v>
      </c>
      <c r="U7776" s="24">
        <f t="shared" ca="1" si="2547"/>
        <v>0</v>
      </c>
      <c r="V7776" s="24">
        <f ca="1">MIN(U7776+R7776,'Inputs and Output'!C$55*'Inputs and Output'!C$14,'Inputs and Output'!C$14-Model!P7776)-R7776</f>
        <v>0</v>
      </c>
      <c r="W7776" s="24">
        <f t="shared" ca="1" si="2548"/>
        <v>0</v>
      </c>
      <c r="X7776" s="24">
        <f ca="1">IF(AND(O7776="Yes",Q7776&lt;=0),MIN(-Q7776,'Inputs and Output'!C$55*'Inputs and Output'!C$14-F7776),0)</f>
        <v>0</v>
      </c>
      <c r="Y7776" s="24">
        <f ca="1">MIN(X7776,'Inputs and Output'!C$15)</f>
        <v>0</v>
      </c>
      <c r="Z7776" s="24">
        <f ca="1">IF(AND(O7776="No",Q7776&lt;=0),MIN(I7776,'Inputs and Output'!C$15),0)</f>
        <v>0</v>
      </c>
      <c r="AA7776" s="24">
        <f t="shared" ca="1" si="2549"/>
        <v>0</v>
      </c>
      <c r="AB7776" s="24">
        <f ca="1">MIN(AA7776,'Inputs and Output'!C$55*'Inputs and Output'!C$14,'Inputs and Output'!C$14-Model!P7776)</f>
        <v>0</v>
      </c>
      <c r="AC7776" s="24">
        <f ca="1">IF(AND(O7776="No",Q7776&lt;=0),MIN('Inputs and Output'!C$15-Model!Z7776,'Inputs and Output'!C$55*'Inputs and Output'!C$14),0)</f>
        <v>0</v>
      </c>
      <c r="AD7776" s="24">
        <f t="shared" ca="1" si="2550"/>
        <v>0</v>
      </c>
      <c r="AE7776" s="27">
        <f t="shared" ca="1" si="2551"/>
        <v>0</v>
      </c>
      <c r="AF7776" s="27">
        <f t="shared" ca="1" si="2552"/>
        <v>0</v>
      </c>
      <c r="AG7776">
        <f>'real time electricity price'!G7775</f>
        <v>10.365</v>
      </c>
      <c r="AH7776" s="21">
        <f>'real time electricity price'!H7775</f>
        <v>17.68</v>
      </c>
      <c r="AI7776" s="24">
        <f t="shared" ca="1" si="2553"/>
        <v>0</v>
      </c>
      <c r="AJ7776">
        <f t="shared" ca="1" si="2554"/>
        <v>0</v>
      </c>
      <c r="AK7776" s="1">
        <f>SLN('Inputs and Output'!$C$27,0,'Inputs and Output'!$C$31)</f>
        <v>2968.0365296803652</v>
      </c>
      <c r="AL7776" s="1">
        <f>SLN('Inputs and Output'!$C$51,0,'Inputs and Output'!$C$31)</f>
        <v>319.634703196347</v>
      </c>
      <c r="AM7776" s="16">
        <f>-'PVWatt simulated dispatch'!$B$7*'Inputs and Output'!$C$13*'Inputs and Output'!$C$29</f>
        <v>-964.6118721461188</v>
      </c>
      <c r="AN7776" s="19">
        <f>-'Inputs and Output'!$C$54*'Inputs and Output'!$C$14/(365*24)</f>
        <v>-95.890410958904113</v>
      </c>
      <c r="AO7776" s="19">
        <f t="shared" ca="1" si="2555"/>
        <v>-4348.1735159817345</v>
      </c>
      <c r="AP7776" s="10">
        <f t="shared" si="2556"/>
        <v>125783118.272835</v>
      </c>
      <c r="AQ7776">
        <v>1.2578311827283499E+20</v>
      </c>
      <c r="AR7776">
        <v>510428.08742531098</v>
      </c>
      <c r="AS7776" s="10">
        <f ca="1">IFERROR((AI7776/('Inputs and Output'!$C$15))*('Inputs and Output'!$C$39*'Inputs and Output'!$C$40),0)</f>
        <v>0</v>
      </c>
      <c r="AT7776" s="13">
        <f t="shared" ca="1" si="2557"/>
        <v>0</v>
      </c>
      <c r="AU7776" s="12">
        <f t="shared" ca="1" si="2558"/>
        <v>0</v>
      </c>
      <c r="AV7776" s="14">
        <f ca="1">IF(AS7776&gt;0,('Inputs and Output'!$C$42*'Inputs and Output'!$C$15),0)</f>
        <v>0</v>
      </c>
      <c r="AW7776" s="17">
        <f>SLN('Inputs and Output'!$C$45,0,'Inputs and Output'!$C$44)</f>
        <v>7068.4931506849316</v>
      </c>
      <c r="AX7776" s="15">
        <f t="shared" ca="1" si="2559"/>
        <v>-7068.4931506849316</v>
      </c>
      <c r="AY7776" s="18">
        <f t="shared" ca="1" si="2560"/>
        <v>-11416.666666666666</v>
      </c>
    </row>
    <row r="7777" spans="1:51">
      <c r="A7777" t="str">
        <f>'hourly electricity demand texas'!B7776</f>
        <v>11/20/2020 10 p.m. CST</v>
      </c>
      <c r="B7777">
        <f>'PVWatt simulated dispatch'!K7793</f>
        <v>0</v>
      </c>
      <c r="C7777">
        <f>'hourly electricity demand texas'!I7776*'Inputs and Output'!$C$20</f>
        <v>62.42</v>
      </c>
      <c r="D7777">
        <f>MIN(MAX(C7777-'Inputs and Output'!C$16,0),'Inputs and Output'!C$19-'Inputs and Output'!C$16)</f>
        <v>62.42</v>
      </c>
      <c r="E7777">
        <f>B7777*'Inputs and Output'!C$13/1000000</f>
        <v>0</v>
      </c>
      <c r="F7777">
        <f ca="1">IF(E7777&lt;=D7777,MIN(P7777,D7777-E7777,'Inputs and Output'!C$14*'Inputs and Output'!C$55),0)</f>
        <v>0</v>
      </c>
      <c r="G7777">
        <f t="shared" ca="1" si="2561"/>
        <v>0</v>
      </c>
      <c r="H7777" s="4">
        <f t="shared" ca="1" si="2562"/>
        <v>-62.42</v>
      </c>
      <c r="I7777">
        <f t="shared" si="2543"/>
        <v>0</v>
      </c>
      <c r="J7777">
        <f t="shared" ca="1" si="2544"/>
        <v>49.21</v>
      </c>
      <c r="K7777" s="24">
        <f>AR7777/AP7777*(1/('Inputs and Output'!C$36/'Inputs and Output'!C$39))-'Inputs and Output'!C$42</f>
        <v>118.91295408204812</v>
      </c>
      <c r="L7777" s="24">
        <f ca="1">IFERROR(AVERAGE(OFFSET(K7777,-1,0,-'Inputs and Output'!C$46)),K7777)</f>
        <v>115.68119438943684</v>
      </c>
      <c r="M7777" s="24">
        <f ca="1">_xlfn.XLOOKUP(J7777/L7777,'Battery dispatch curve multiple'!C$3:C$103,'Battery dispatch curve multiple'!A$3:A$103,,1,2)</f>
        <v>0.89000000000000057</v>
      </c>
      <c r="N7777" t="str">
        <f ca="1">IF(P7777/'Inputs and Output'!C$14&lt;=M7777,"battery","miner")</f>
        <v>battery</v>
      </c>
      <c r="O7777" t="str">
        <f t="shared" ca="1" si="2545"/>
        <v>No</v>
      </c>
      <c r="P7777" s="27">
        <f t="shared" ca="1" si="2563"/>
        <v>0</v>
      </c>
      <c r="Q7777" s="24">
        <f ca="1">-(P7777/'Inputs and Output'!C$14-M7777)*'Inputs and Output'!C$14-F7777</f>
        <v>249.20000000000016</v>
      </c>
      <c r="R7777" s="24">
        <f ca="1">IF(Q7777&gt;0,MIN(Q7777,'Inputs and Output'!C$55*'Inputs and Output'!C$14,Model!I7777),0)</f>
        <v>0</v>
      </c>
      <c r="S7777" s="24">
        <f t="shared" ca="1" si="2546"/>
        <v>0</v>
      </c>
      <c r="T7777" s="24">
        <f ca="1">MIN('Inputs and Output'!C$15,Model!S7777)</f>
        <v>0</v>
      </c>
      <c r="U7777" s="24">
        <f t="shared" ca="1" si="2547"/>
        <v>0</v>
      </c>
      <c r="V7777" s="24">
        <f ca="1">MIN(U7777+R7777,'Inputs and Output'!C$55*'Inputs and Output'!C$14,'Inputs and Output'!C$14-Model!P7777)-R7777</f>
        <v>0</v>
      </c>
      <c r="W7777" s="24">
        <f t="shared" ca="1" si="2548"/>
        <v>0</v>
      </c>
      <c r="X7777" s="24">
        <f ca="1">IF(AND(O7777="Yes",Q7777&lt;=0),MIN(-Q7777,'Inputs and Output'!C$55*'Inputs and Output'!C$14-F7777),0)</f>
        <v>0</v>
      </c>
      <c r="Y7777" s="24">
        <f ca="1">MIN(X7777,'Inputs and Output'!C$15)</f>
        <v>0</v>
      </c>
      <c r="Z7777" s="24">
        <f ca="1">IF(AND(O7777="No",Q7777&lt;=0),MIN(I7777,'Inputs and Output'!C$15),0)</f>
        <v>0</v>
      </c>
      <c r="AA7777" s="24">
        <f t="shared" ca="1" si="2549"/>
        <v>0</v>
      </c>
      <c r="AB7777" s="24">
        <f ca="1">MIN(AA7777,'Inputs and Output'!C$55*'Inputs and Output'!C$14,'Inputs and Output'!C$14-Model!P7777)</f>
        <v>0</v>
      </c>
      <c r="AC7777" s="24">
        <f ca="1">IF(AND(O7777="No",Q7777&lt;=0),MIN('Inputs and Output'!C$15-Model!Z7777,'Inputs and Output'!C$55*'Inputs and Output'!C$14),0)</f>
        <v>0</v>
      </c>
      <c r="AD7777" s="24">
        <f t="shared" ca="1" si="2550"/>
        <v>0</v>
      </c>
      <c r="AE7777" s="27">
        <f t="shared" ca="1" si="2551"/>
        <v>0</v>
      </c>
      <c r="AF7777" s="27">
        <f t="shared" ca="1" si="2552"/>
        <v>0</v>
      </c>
      <c r="AG7777">
        <f>'real time electricity price'!G7776</f>
        <v>10.657500000000001</v>
      </c>
      <c r="AH7777" s="21">
        <f>'real time electricity price'!H7776</f>
        <v>15.97</v>
      </c>
      <c r="AI7777" s="24">
        <f t="shared" ca="1" si="2553"/>
        <v>0</v>
      </c>
      <c r="AJ7777">
        <f t="shared" ca="1" si="2554"/>
        <v>0</v>
      </c>
      <c r="AK7777" s="1">
        <f>SLN('Inputs and Output'!$C$27,0,'Inputs and Output'!$C$31)</f>
        <v>2968.0365296803652</v>
      </c>
      <c r="AL7777" s="1">
        <f>SLN('Inputs and Output'!$C$51,0,'Inputs and Output'!$C$31)</f>
        <v>319.634703196347</v>
      </c>
      <c r="AM7777" s="16">
        <f>-'PVWatt simulated dispatch'!$B$7*'Inputs and Output'!$C$13*'Inputs and Output'!$C$29</f>
        <v>-964.6118721461188</v>
      </c>
      <c r="AN7777" s="19">
        <f>-'Inputs and Output'!$C$54*'Inputs and Output'!$C$14/(365*24)</f>
        <v>-95.890410958904113</v>
      </c>
      <c r="AO7777" s="19">
        <f t="shared" ca="1" si="2555"/>
        <v>-4348.1735159817345</v>
      </c>
      <c r="AP7777" s="10">
        <f t="shared" si="2556"/>
        <v>226808658.08125898</v>
      </c>
      <c r="AQ7777">
        <v>2.26808658081259E+20</v>
      </c>
      <c r="AR7777">
        <v>1100237.97977986</v>
      </c>
      <c r="AS7777" s="10">
        <f ca="1">IFERROR((AI7777/('Inputs and Output'!$C$15))*('Inputs and Output'!$C$39*'Inputs and Output'!$C$40),0)</f>
        <v>0</v>
      </c>
      <c r="AT7777" s="13">
        <f t="shared" ca="1" si="2557"/>
        <v>0</v>
      </c>
      <c r="AU7777" s="12">
        <f t="shared" ca="1" si="2558"/>
        <v>0</v>
      </c>
      <c r="AV7777" s="14">
        <f ca="1">IF(AS7777&gt;0,('Inputs and Output'!$C$42*'Inputs and Output'!$C$15),0)</f>
        <v>0</v>
      </c>
      <c r="AW7777" s="17">
        <f>SLN('Inputs and Output'!$C$45,0,'Inputs and Output'!$C$44)</f>
        <v>7068.4931506849316</v>
      </c>
      <c r="AX7777" s="15">
        <f t="shared" ca="1" si="2559"/>
        <v>-7068.4931506849316</v>
      </c>
      <c r="AY7777" s="18">
        <f t="shared" ca="1" si="2560"/>
        <v>-11416.666666666666</v>
      </c>
    </row>
    <row r="7778" spans="1:51">
      <c r="A7778" t="str">
        <f>'hourly electricity demand texas'!B7777</f>
        <v>11/20/2020 11 p.m. CST</v>
      </c>
      <c r="B7778">
        <f>'PVWatt simulated dispatch'!K7794</f>
        <v>0</v>
      </c>
      <c r="C7778">
        <f>'hourly electricity demand texas'!I7777*'Inputs and Output'!$C$20</f>
        <v>58.94</v>
      </c>
      <c r="D7778">
        <f>MIN(MAX(C7778-'Inputs and Output'!C$16,0),'Inputs and Output'!C$19-'Inputs and Output'!C$16)</f>
        <v>58.94</v>
      </c>
      <c r="E7778">
        <f>B7778*'Inputs and Output'!C$13/1000000</f>
        <v>0</v>
      </c>
      <c r="F7778">
        <f ca="1">IF(E7778&lt;=D7778,MIN(P7778,D7778-E7778,'Inputs and Output'!C$14*'Inputs and Output'!C$55),0)</f>
        <v>0</v>
      </c>
      <c r="G7778">
        <f t="shared" ca="1" si="2561"/>
        <v>0</v>
      </c>
      <c r="H7778" s="4">
        <f t="shared" ca="1" si="2562"/>
        <v>-58.94</v>
      </c>
      <c r="I7778">
        <f t="shared" si="2543"/>
        <v>0</v>
      </c>
      <c r="J7778">
        <f t="shared" ca="1" si="2544"/>
        <v>49.21</v>
      </c>
      <c r="K7778" s="24">
        <f>AR7778/AP7778*(1/('Inputs and Output'!C$36/'Inputs and Output'!C$39))-'Inputs and Output'!C$42</f>
        <v>365.84896936312049</v>
      </c>
      <c r="L7778" s="24">
        <f ca="1">IFERROR(AVERAGE(OFFSET(K7778,-1,0,-'Inputs and Output'!C$46)),K7778)</f>
        <v>120.25881516960318</v>
      </c>
      <c r="M7778" s="24">
        <f ca="1">_xlfn.XLOOKUP(J7778/L7778,'Battery dispatch curve multiple'!C$3:C$103,'Battery dispatch curve multiple'!A$3:A$103,,1,2)</f>
        <v>0.89000000000000057</v>
      </c>
      <c r="N7778" t="str">
        <f ca="1">IF(P7778/'Inputs and Output'!C$14&lt;=M7778,"battery","miner")</f>
        <v>battery</v>
      </c>
      <c r="O7778" t="str">
        <f t="shared" ca="1" si="2545"/>
        <v>No</v>
      </c>
      <c r="P7778" s="27">
        <f t="shared" ca="1" si="2563"/>
        <v>0</v>
      </c>
      <c r="Q7778" s="24">
        <f ca="1">-(P7778/'Inputs and Output'!C$14-M7778)*'Inputs and Output'!C$14-F7778</f>
        <v>249.20000000000016</v>
      </c>
      <c r="R7778" s="24">
        <f ca="1">IF(Q7778&gt;0,MIN(Q7778,'Inputs and Output'!C$55*'Inputs and Output'!C$14,Model!I7778),0)</f>
        <v>0</v>
      </c>
      <c r="S7778" s="24">
        <f t="shared" ca="1" si="2546"/>
        <v>0</v>
      </c>
      <c r="T7778" s="24">
        <f ca="1">MIN('Inputs and Output'!C$15,Model!S7778)</f>
        <v>0</v>
      </c>
      <c r="U7778" s="24">
        <f t="shared" ca="1" si="2547"/>
        <v>0</v>
      </c>
      <c r="V7778" s="24">
        <f ca="1">MIN(U7778+R7778,'Inputs and Output'!C$55*'Inputs and Output'!C$14,'Inputs and Output'!C$14-Model!P7778)-R7778</f>
        <v>0</v>
      </c>
      <c r="W7778" s="24">
        <f t="shared" ca="1" si="2548"/>
        <v>0</v>
      </c>
      <c r="X7778" s="24">
        <f ca="1">IF(AND(O7778="Yes",Q7778&lt;=0),MIN(-Q7778,'Inputs and Output'!C$55*'Inputs and Output'!C$14-F7778),0)</f>
        <v>0</v>
      </c>
      <c r="Y7778" s="24">
        <f ca="1">MIN(X7778,'Inputs and Output'!C$15)</f>
        <v>0</v>
      </c>
      <c r="Z7778" s="24">
        <f ca="1">IF(AND(O7778="No",Q7778&lt;=0),MIN(I7778,'Inputs and Output'!C$15),0)</f>
        <v>0</v>
      </c>
      <c r="AA7778" s="24">
        <f t="shared" ca="1" si="2549"/>
        <v>0</v>
      </c>
      <c r="AB7778" s="24">
        <f ca="1">MIN(AA7778,'Inputs and Output'!C$55*'Inputs and Output'!C$14,'Inputs and Output'!C$14-Model!P7778)</f>
        <v>0</v>
      </c>
      <c r="AC7778" s="24">
        <f ca="1">IF(AND(O7778="No",Q7778&lt;=0),MIN('Inputs and Output'!C$15-Model!Z7778,'Inputs and Output'!C$55*'Inputs and Output'!C$14),0)</f>
        <v>0</v>
      </c>
      <c r="AD7778" s="24">
        <f t="shared" ca="1" si="2550"/>
        <v>0</v>
      </c>
      <c r="AE7778" s="27">
        <f t="shared" ca="1" si="2551"/>
        <v>0</v>
      </c>
      <c r="AF7778" s="27">
        <f t="shared" ca="1" si="2552"/>
        <v>0</v>
      </c>
      <c r="AG7778">
        <f>'real time electricity price'!G7777</f>
        <v>9.4275000000000002</v>
      </c>
      <c r="AH7778" s="21">
        <f>'real time electricity price'!H7777</f>
        <v>12.23</v>
      </c>
      <c r="AI7778" s="24">
        <f t="shared" ca="1" si="2553"/>
        <v>0</v>
      </c>
      <c r="AJ7778">
        <f t="shared" ca="1" si="2554"/>
        <v>0</v>
      </c>
      <c r="AK7778" s="1">
        <f>SLN('Inputs and Output'!$C$27,0,'Inputs and Output'!$C$31)</f>
        <v>2968.0365296803652</v>
      </c>
      <c r="AL7778" s="1">
        <f>SLN('Inputs and Output'!$C$51,0,'Inputs and Output'!$C$31)</f>
        <v>319.634703196347</v>
      </c>
      <c r="AM7778" s="16">
        <f>-'PVWatt simulated dispatch'!$B$7*'Inputs and Output'!$C$13*'Inputs and Output'!$C$29</f>
        <v>-964.6118721461188</v>
      </c>
      <c r="AN7778" s="19">
        <f>-'Inputs and Output'!$C$54*'Inputs and Output'!$C$14/(365*24)</f>
        <v>-95.890410958904113</v>
      </c>
      <c r="AO7778" s="19">
        <f t="shared" ca="1" si="2555"/>
        <v>-4348.1735159817345</v>
      </c>
      <c r="AP7778" s="10">
        <f t="shared" si="2556"/>
        <v>83212425.064770088</v>
      </c>
      <c r="AQ7778">
        <v>8.3212425064770093E+19</v>
      </c>
      <c r="AR7778">
        <v>1073030.88341219</v>
      </c>
      <c r="AS7778" s="10">
        <f ca="1">IFERROR((AI7778/('Inputs and Output'!$C$15))*('Inputs and Output'!$C$39*'Inputs and Output'!$C$40),0)</f>
        <v>0</v>
      </c>
      <c r="AT7778" s="13">
        <f t="shared" ca="1" si="2557"/>
        <v>0</v>
      </c>
      <c r="AU7778" s="12">
        <f t="shared" ca="1" si="2558"/>
        <v>0</v>
      </c>
      <c r="AV7778" s="14">
        <f ca="1">IF(AS7778&gt;0,('Inputs and Output'!$C$42*'Inputs and Output'!$C$15),0)</f>
        <v>0</v>
      </c>
      <c r="AW7778" s="17">
        <f>SLN('Inputs and Output'!$C$45,0,'Inputs and Output'!$C$44)</f>
        <v>7068.4931506849316</v>
      </c>
      <c r="AX7778" s="15">
        <f t="shared" ca="1" si="2559"/>
        <v>-7068.4931506849316</v>
      </c>
      <c r="AY7778" s="18">
        <f t="shared" ca="1" si="2560"/>
        <v>-11416.666666666666</v>
      </c>
    </row>
    <row r="7779" spans="1:51">
      <c r="A7779" t="str">
        <f>'hourly electricity demand texas'!B7778</f>
        <v>11/21/2020 12 a.m. CST</v>
      </c>
      <c r="B7779">
        <f>'PVWatt simulated dispatch'!K7795</f>
        <v>0</v>
      </c>
      <c r="C7779">
        <f>'hourly electricity demand texas'!I7778*'Inputs and Output'!$C$20</f>
        <v>54.800000000000004</v>
      </c>
      <c r="D7779">
        <f>MIN(MAX(C7779-'Inputs and Output'!C$16,0),'Inputs and Output'!C$19-'Inputs and Output'!C$16)</f>
        <v>54.800000000000004</v>
      </c>
      <c r="E7779">
        <f>B7779*'Inputs and Output'!C$13/1000000</f>
        <v>0</v>
      </c>
      <c r="F7779">
        <f ca="1">IF(E7779&lt;=D7779,MIN(P7779,D7779-E7779,'Inputs and Output'!C$14*'Inputs and Output'!C$55),0)</f>
        <v>0</v>
      </c>
      <c r="G7779">
        <f t="shared" ca="1" si="2561"/>
        <v>0</v>
      </c>
      <c r="H7779" s="4">
        <f t="shared" ca="1" si="2562"/>
        <v>-54.800000000000004</v>
      </c>
      <c r="I7779">
        <f t="shared" si="2543"/>
        <v>0</v>
      </c>
      <c r="J7779">
        <f t="shared" ca="1" si="2544"/>
        <v>49.21</v>
      </c>
      <c r="K7779" s="24">
        <f>AR7779/AP7779*(1/('Inputs and Output'!C$36/'Inputs and Output'!C$39))-'Inputs and Output'!C$42</f>
        <v>368.59194124501835</v>
      </c>
      <c r="L7779" s="24">
        <f ca="1">IFERROR(AVERAGE(OFFSET(K7779,-1,0,-'Inputs and Output'!C$46)),K7779)</f>
        <v>129.80190042273409</v>
      </c>
      <c r="M7779" s="24">
        <f ca="1">_xlfn.XLOOKUP(J7779/L7779,'Battery dispatch curve multiple'!C$3:C$103,'Battery dispatch curve multiple'!A$3:A$103,,1,2)</f>
        <v>0.89000000000000057</v>
      </c>
      <c r="N7779" t="str">
        <f ca="1">IF(P7779/'Inputs and Output'!C$14&lt;=M7779,"battery","miner")</f>
        <v>battery</v>
      </c>
      <c r="O7779" t="str">
        <f t="shared" ca="1" si="2545"/>
        <v>No</v>
      </c>
      <c r="P7779" s="27">
        <f t="shared" ca="1" si="2563"/>
        <v>0</v>
      </c>
      <c r="Q7779" s="24">
        <f ca="1">-(P7779/'Inputs and Output'!C$14-M7779)*'Inputs and Output'!C$14-F7779</f>
        <v>249.20000000000016</v>
      </c>
      <c r="R7779" s="24">
        <f ca="1">IF(Q7779&gt;0,MIN(Q7779,'Inputs and Output'!C$55*'Inputs and Output'!C$14,Model!I7779),0)</f>
        <v>0</v>
      </c>
      <c r="S7779" s="24">
        <f t="shared" ca="1" si="2546"/>
        <v>0</v>
      </c>
      <c r="T7779" s="24">
        <f ca="1">MIN('Inputs and Output'!C$15,Model!S7779)</f>
        <v>0</v>
      </c>
      <c r="U7779" s="24">
        <f t="shared" ca="1" si="2547"/>
        <v>0</v>
      </c>
      <c r="V7779" s="24">
        <f ca="1">MIN(U7779+R7779,'Inputs and Output'!C$55*'Inputs and Output'!C$14,'Inputs and Output'!C$14-Model!P7779)-R7779</f>
        <v>0</v>
      </c>
      <c r="W7779" s="24">
        <f t="shared" ca="1" si="2548"/>
        <v>0</v>
      </c>
      <c r="X7779" s="24">
        <f ca="1">IF(AND(O7779="Yes",Q7779&lt;=0),MIN(-Q7779,'Inputs and Output'!C$55*'Inputs and Output'!C$14-F7779),0)</f>
        <v>0</v>
      </c>
      <c r="Y7779" s="24">
        <f ca="1">MIN(X7779,'Inputs and Output'!C$15)</f>
        <v>0</v>
      </c>
      <c r="Z7779" s="24">
        <f ca="1">IF(AND(O7779="No",Q7779&lt;=0),MIN(I7779,'Inputs and Output'!C$15),0)</f>
        <v>0</v>
      </c>
      <c r="AA7779" s="24">
        <f t="shared" ca="1" si="2549"/>
        <v>0</v>
      </c>
      <c r="AB7779" s="24">
        <f ca="1">MIN(AA7779,'Inputs and Output'!C$55*'Inputs and Output'!C$14,'Inputs and Output'!C$14-Model!P7779)</f>
        <v>0</v>
      </c>
      <c r="AC7779" s="24">
        <f ca="1">IF(AND(O7779="No",Q7779&lt;=0),MIN('Inputs and Output'!C$15-Model!Z7779,'Inputs and Output'!C$55*'Inputs and Output'!C$14),0)</f>
        <v>0</v>
      </c>
      <c r="AD7779" s="24">
        <f t="shared" ca="1" si="2550"/>
        <v>0</v>
      </c>
      <c r="AE7779" s="27">
        <f t="shared" ca="1" si="2551"/>
        <v>0</v>
      </c>
      <c r="AF7779" s="27">
        <f t="shared" ca="1" si="2552"/>
        <v>0</v>
      </c>
      <c r="AG7779">
        <f>'real time electricity price'!G7778</f>
        <v>8.8674999999999997</v>
      </c>
      <c r="AH7779" s="21">
        <f>'real time electricity price'!H7778</f>
        <v>8.09</v>
      </c>
      <c r="AI7779" s="24">
        <f t="shared" ca="1" si="2553"/>
        <v>0</v>
      </c>
      <c r="AJ7779">
        <f t="shared" ca="1" si="2554"/>
        <v>0</v>
      </c>
      <c r="AK7779" s="1">
        <f>SLN('Inputs and Output'!$C$27,0,'Inputs and Output'!$C$31)</f>
        <v>2968.0365296803652</v>
      </c>
      <c r="AL7779" s="1">
        <f>SLN('Inputs and Output'!$C$51,0,'Inputs and Output'!$C$31)</f>
        <v>319.634703196347</v>
      </c>
      <c r="AM7779" s="16">
        <f>-'PVWatt simulated dispatch'!$B$7*'Inputs and Output'!$C$13*'Inputs and Output'!$C$29</f>
        <v>-964.6118721461188</v>
      </c>
      <c r="AN7779" s="19">
        <f>-'Inputs and Output'!$C$54*'Inputs and Output'!$C$14/(365*24)</f>
        <v>-95.890410958904113</v>
      </c>
      <c r="AO7779" s="19">
        <f t="shared" ca="1" si="2555"/>
        <v>-4348.1735159817345</v>
      </c>
      <c r="AP7779" s="10">
        <f t="shared" si="2556"/>
        <v>73110215.298744798</v>
      </c>
      <c r="AQ7779">
        <v>7.3110215298744803E+19</v>
      </c>
      <c r="AR7779">
        <v>949294.79814622796</v>
      </c>
      <c r="AS7779" s="10">
        <f ca="1">IFERROR((AI7779/('Inputs and Output'!$C$15))*('Inputs and Output'!$C$39*'Inputs and Output'!$C$40),0)</f>
        <v>0</v>
      </c>
      <c r="AT7779" s="13">
        <f t="shared" ca="1" si="2557"/>
        <v>0</v>
      </c>
      <c r="AU7779" s="12">
        <f t="shared" ca="1" si="2558"/>
        <v>0</v>
      </c>
      <c r="AV7779" s="14">
        <f ca="1">IF(AS7779&gt;0,('Inputs and Output'!$C$42*'Inputs and Output'!$C$15),0)</f>
        <v>0</v>
      </c>
      <c r="AW7779" s="17">
        <f>SLN('Inputs and Output'!$C$45,0,'Inputs and Output'!$C$44)</f>
        <v>7068.4931506849316</v>
      </c>
      <c r="AX7779" s="15">
        <f t="shared" ca="1" si="2559"/>
        <v>-7068.4931506849316</v>
      </c>
      <c r="AY7779" s="18">
        <f t="shared" ca="1" si="2560"/>
        <v>-11416.666666666666</v>
      </c>
    </row>
    <row r="7780" spans="1:51">
      <c r="A7780" t="str">
        <f>'hourly electricity demand texas'!B7779</f>
        <v>11/21/2020 1 a.m. CST</v>
      </c>
      <c r="B7780">
        <f>'PVWatt simulated dispatch'!K7796</f>
        <v>0</v>
      </c>
      <c r="C7780">
        <f>'hourly electricity demand texas'!I7779*'Inputs and Output'!$C$20</f>
        <v>51.29</v>
      </c>
      <c r="D7780">
        <f>MIN(MAX(C7780-'Inputs and Output'!C$16,0),'Inputs and Output'!C$19-'Inputs and Output'!C$16)</f>
        <v>51.29</v>
      </c>
      <c r="E7780">
        <f>B7780*'Inputs and Output'!C$13/1000000</f>
        <v>0</v>
      </c>
      <c r="F7780">
        <f ca="1">IF(E7780&lt;=D7780,MIN(P7780,D7780-E7780,'Inputs and Output'!C$14*'Inputs and Output'!C$55),0)</f>
        <v>0</v>
      </c>
      <c r="G7780">
        <f t="shared" ca="1" si="2561"/>
        <v>0</v>
      </c>
      <c r="H7780" s="4">
        <f t="shared" ca="1" si="2562"/>
        <v>-51.29</v>
      </c>
      <c r="I7780">
        <f t="shared" si="2543"/>
        <v>0</v>
      </c>
      <c r="J7780">
        <f t="shared" ca="1" si="2544"/>
        <v>49.21</v>
      </c>
      <c r="K7780" s="24">
        <f>AR7780/AP7780*(1/('Inputs and Output'!C$36/'Inputs and Output'!C$39))-'Inputs and Output'!C$42</f>
        <v>94.764834029866762</v>
      </c>
      <c r="L7780" s="24">
        <f ca="1">IFERROR(AVERAGE(OFFSET(K7780,-1,0,-'Inputs and Output'!C$46)),K7780)</f>
        <v>140.83495602008691</v>
      </c>
      <c r="M7780" s="24">
        <f ca="1">_xlfn.XLOOKUP(J7780/L7780,'Battery dispatch curve multiple'!C$3:C$103,'Battery dispatch curve multiple'!A$3:A$103,,1,2)</f>
        <v>0.88000000000000056</v>
      </c>
      <c r="N7780" t="str">
        <f ca="1">IF(P7780/'Inputs and Output'!C$14&lt;=M7780,"battery","miner")</f>
        <v>battery</v>
      </c>
      <c r="O7780" t="str">
        <f t="shared" ca="1" si="2545"/>
        <v>No</v>
      </c>
      <c r="P7780" s="27">
        <f t="shared" ca="1" si="2563"/>
        <v>0</v>
      </c>
      <c r="Q7780" s="24">
        <f ca="1">-(P7780/'Inputs and Output'!C$14-M7780)*'Inputs and Output'!C$14-F7780</f>
        <v>246.40000000000015</v>
      </c>
      <c r="R7780" s="24">
        <f ca="1">IF(Q7780&gt;0,MIN(Q7780,'Inputs and Output'!C$55*'Inputs and Output'!C$14,Model!I7780),0)</f>
        <v>0</v>
      </c>
      <c r="S7780" s="24">
        <f t="shared" ca="1" si="2546"/>
        <v>0</v>
      </c>
      <c r="T7780" s="24">
        <f ca="1">MIN('Inputs and Output'!C$15,Model!S7780)</f>
        <v>0</v>
      </c>
      <c r="U7780" s="24">
        <f t="shared" ca="1" si="2547"/>
        <v>0</v>
      </c>
      <c r="V7780" s="24">
        <f ca="1">MIN(U7780+R7780,'Inputs and Output'!C$55*'Inputs and Output'!C$14,'Inputs and Output'!C$14-Model!P7780)-R7780</f>
        <v>0</v>
      </c>
      <c r="W7780" s="24">
        <f t="shared" ca="1" si="2548"/>
        <v>0</v>
      </c>
      <c r="X7780" s="24">
        <f ca="1">IF(AND(O7780="Yes",Q7780&lt;=0),MIN(-Q7780,'Inputs and Output'!C$55*'Inputs and Output'!C$14-F7780),0)</f>
        <v>0</v>
      </c>
      <c r="Y7780" s="24">
        <f ca="1">MIN(X7780,'Inputs and Output'!C$15)</f>
        <v>0</v>
      </c>
      <c r="Z7780" s="24">
        <f ca="1">IF(AND(O7780="No",Q7780&lt;=0),MIN(I7780,'Inputs and Output'!C$15),0)</f>
        <v>0</v>
      </c>
      <c r="AA7780" s="24">
        <f t="shared" ca="1" si="2549"/>
        <v>0</v>
      </c>
      <c r="AB7780" s="24">
        <f ca="1">MIN(AA7780,'Inputs and Output'!C$55*'Inputs and Output'!C$14,'Inputs and Output'!C$14-Model!P7780)</f>
        <v>0</v>
      </c>
      <c r="AC7780" s="24">
        <f ca="1">IF(AND(O7780="No",Q7780&lt;=0),MIN('Inputs and Output'!C$15-Model!Z7780,'Inputs and Output'!C$55*'Inputs and Output'!C$14),0)</f>
        <v>0</v>
      </c>
      <c r="AD7780" s="24">
        <f t="shared" ca="1" si="2550"/>
        <v>0</v>
      </c>
      <c r="AE7780" s="27">
        <f t="shared" ca="1" si="2551"/>
        <v>0</v>
      </c>
      <c r="AF7780" s="27">
        <f t="shared" ca="1" si="2552"/>
        <v>0</v>
      </c>
      <c r="AG7780">
        <f>'real time electricity price'!G7779</f>
        <v>8.5875000000000004</v>
      </c>
      <c r="AH7780" s="21">
        <f>'real time electricity price'!H7779</f>
        <v>6.07</v>
      </c>
      <c r="AI7780" s="24">
        <f t="shared" ca="1" si="2553"/>
        <v>0</v>
      </c>
      <c r="AJ7780">
        <f t="shared" ca="1" si="2554"/>
        <v>0</v>
      </c>
      <c r="AK7780" s="1">
        <f>SLN('Inputs and Output'!$C$27,0,'Inputs and Output'!$C$31)</f>
        <v>2968.0365296803652</v>
      </c>
      <c r="AL7780" s="1">
        <f>SLN('Inputs and Output'!$C$51,0,'Inputs and Output'!$C$31)</f>
        <v>319.634703196347</v>
      </c>
      <c r="AM7780" s="16">
        <f>-'PVWatt simulated dispatch'!$B$7*'Inputs and Output'!$C$13*'Inputs and Output'!$C$29</f>
        <v>-964.6118721461188</v>
      </c>
      <c r="AN7780" s="19">
        <f>-'Inputs and Output'!$C$54*'Inputs and Output'!$C$14/(365*24)</f>
        <v>-95.890410958904113</v>
      </c>
      <c r="AO7780" s="19">
        <f t="shared" ca="1" si="2555"/>
        <v>-4348.1735159817345</v>
      </c>
      <c r="AP7780" s="10">
        <f t="shared" si="2556"/>
        <v>228897173.930576</v>
      </c>
      <c r="AQ7780">
        <v>2.2889717393057599E+20</v>
      </c>
      <c r="AR7780">
        <v>930308.84118198196</v>
      </c>
      <c r="AS7780" s="10">
        <f ca="1">IFERROR((AI7780/('Inputs and Output'!$C$15))*('Inputs and Output'!$C$39*'Inputs and Output'!$C$40),0)</f>
        <v>0</v>
      </c>
      <c r="AT7780" s="13">
        <f t="shared" ca="1" si="2557"/>
        <v>0</v>
      </c>
      <c r="AU7780" s="12">
        <f t="shared" ca="1" si="2558"/>
        <v>0</v>
      </c>
      <c r="AV7780" s="14">
        <f ca="1">IF(AS7780&gt;0,('Inputs and Output'!$C$42*'Inputs and Output'!$C$15),0)</f>
        <v>0</v>
      </c>
      <c r="AW7780" s="17">
        <f>SLN('Inputs and Output'!$C$45,0,'Inputs and Output'!$C$44)</f>
        <v>7068.4931506849316</v>
      </c>
      <c r="AX7780" s="15">
        <f t="shared" ca="1" si="2559"/>
        <v>-7068.4931506849316</v>
      </c>
      <c r="AY7780" s="18">
        <f t="shared" ca="1" si="2560"/>
        <v>-11416.666666666666</v>
      </c>
    </row>
    <row r="7781" spans="1:51">
      <c r="A7781" t="str">
        <f>'hourly electricity demand texas'!B7780</f>
        <v>11/21/2020 2 a.m. CST</v>
      </c>
      <c r="B7781">
        <f>'PVWatt simulated dispatch'!K7797</f>
        <v>0</v>
      </c>
      <c r="C7781">
        <f>'hourly electricity demand texas'!I7780*'Inputs and Output'!$C$20</f>
        <v>48.56</v>
      </c>
      <c r="D7781">
        <f>MIN(MAX(C7781-'Inputs and Output'!C$16,0),'Inputs and Output'!C$19-'Inputs and Output'!C$16)</f>
        <v>48.56</v>
      </c>
      <c r="E7781">
        <f>B7781*'Inputs and Output'!C$13/1000000</f>
        <v>0</v>
      </c>
      <c r="F7781">
        <f ca="1">IF(E7781&lt;=D7781,MIN(P7781,D7781-E7781,'Inputs and Output'!C$14*'Inputs and Output'!C$55),0)</f>
        <v>0</v>
      </c>
      <c r="G7781">
        <f t="shared" ca="1" si="2561"/>
        <v>0</v>
      </c>
      <c r="H7781" s="4">
        <f t="shared" ca="1" si="2562"/>
        <v>-48.56</v>
      </c>
      <c r="I7781">
        <f t="shared" si="2543"/>
        <v>0</v>
      </c>
      <c r="J7781">
        <f t="shared" ca="1" si="2544"/>
        <v>49.21</v>
      </c>
      <c r="K7781" s="24">
        <f>AR7781/AP7781*(1/('Inputs and Output'!C$36/'Inputs and Output'!C$39))-'Inputs and Output'!C$42</f>
        <v>176.62672699612276</v>
      </c>
      <c r="L7781" s="24">
        <f ca="1">IFERROR(AVERAGE(OFFSET(K7781,-1,0,-'Inputs and Output'!C$46)),K7781)</f>
        <v>139.95359138890771</v>
      </c>
      <c r="M7781" s="24">
        <f ca="1">_xlfn.XLOOKUP(J7781/L7781,'Battery dispatch curve multiple'!C$3:C$103,'Battery dispatch curve multiple'!A$3:A$103,,1,2)</f>
        <v>0.88000000000000056</v>
      </c>
      <c r="N7781" t="str">
        <f ca="1">IF(P7781/'Inputs and Output'!C$14&lt;=M7781,"battery","miner")</f>
        <v>battery</v>
      </c>
      <c r="O7781" t="str">
        <f t="shared" ca="1" si="2545"/>
        <v>No</v>
      </c>
      <c r="P7781" s="27">
        <f t="shared" ca="1" si="2563"/>
        <v>0</v>
      </c>
      <c r="Q7781" s="24">
        <f ca="1">-(P7781/'Inputs and Output'!C$14-M7781)*'Inputs and Output'!C$14-F7781</f>
        <v>246.40000000000015</v>
      </c>
      <c r="R7781" s="24">
        <f ca="1">IF(Q7781&gt;0,MIN(Q7781,'Inputs and Output'!C$55*'Inputs and Output'!C$14,Model!I7781),0)</f>
        <v>0</v>
      </c>
      <c r="S7781" s="24">
        <f t="shared" ca="1" si="2546"/>
        <v>0</v>
      </c>
      <c r="T7781" s="24">
        <f ca="1">MIN('Inputs and Output'!C$15,Model!S7781)</f>
        <v>0</v>
      </c>
      <c r="U7781" s="24">
        <f t="shared" ca="1" si="2547"/>
        <v>0</v>
      </c>
      <c r="V7781" s="24">
        <f ca="1">MIN(U7781+R7781,'Inputs and Output'!C$55*'Inputs and Output'!C$14,'Inputs and Output'!C$14-Model!P7781)-R7781</f>
        <v>0</v>
      </c>
      <c r="W7781" s="24">
        <f t="shared" ca="1" si="2548"/>
        <v>0</v>
      </c>
      <c r="X7781" s="24">
        <f ca="1">IF(AND(O7781="Yes",Q7781&lt;=0),MIN(-Q7781,'Inputs and Output'!C$55*'Inputs and Output'!C$14-F7781),0)</f>
        <v>0</v>
      </c>
      <c r="Y7781" s="24">
        <f ca="1">MIN(X7781,'Inputs and Output'!C$15)</f>
        <v>0</v>
      </c>
      <c r="Z7781" s="24">
        <f ca="1">IF(AND(O7781="No",Q7781&lt;=0),MIN(I7781,'Inputs and Output'!C$15),0)</f>
        <v>0</v>
      </c>
      <c r="AA7781" s="24">
        <f t="shared" ca="1" si="2549"/>
        <v>0</v>
      </c>
      <c r="AB7781" s="24">
        <f ca="1">MIN(AA7781,'Inputs and Output'!C$55*'Inputs and Output'!C$14,'Inputs and Output'!C$14-Model!P7781)</f>
        <v>0</v>
      </c>
      <c r="AC7781" s="24">
        <f ca="1">IF(AND(O7781="No",Q7781&lt;=0),MIN('Inputs and Output'!C$15-Model!Z7781,'Inputs and Output'!C$55*'Inputs and Output'!C$14),0)</f>
        <v>0</v>
      </c>
      <c r="AD7781" s="24">
        <f t="shared" ca="1" si="2550"/>
        <v>0</v>
      </c>
      <c r="AE7781" s="27">
        <f t="shared" ca="1" si="2551"/>
        <v>0</v>
      </c>
      <c r="AF7781" s="27">
        <f t="shared" ca="1" si="2552"/>
        <v>0</v>
      </c>
      <c r="AG7781">
        <f>'real time electricity price'!G7780</f>
        <v>5.7975000000000003</v>
      </c>
      <c r="AH7781" s="21">
        <f>'real time electricity price'!H7780</f>
        <v>5.86</v>
      </c>
      <c r="AI7781" s="24">
        <f t="shared" ca="1" si="2553"/>
        <v>0</v>
      </c>
      <c r="AJ7781">
        <f t="shared" ca="1" si="2554"/>
        <v>0</v>
      </c>
      <c r="AK7781" s="1">
        <f>SLN('Inputs and Output'!$C$27,0,'Inputs and Output'!$C$31)</f>
        <v>2968.0365296803652</v>
      </c>
      <c r="AL7781" s="1">
        <f>SLN('Inputs and Output'!$C$51,0,'Inputs and Output'!$C$31)</f>
        <v>319.634703196347</v>
      </c>
      <c r="AM7781" s="16">
        <f>-'PVWatt simulated dispatch'!$B$7*'Inputs and Output'!$C$13*'Inputs and Output'!$C$29</f>
        <v>-964.6118721461188</v>
      </c>
      <c r="AN7781" s="19">
        <f>-'Inputs and Output'!$C$54*'Inputs and Output'!$C$14/(365*24)</f>
        <v>-95.890410958904113</v>
      </c>
      <c r="AO7781" s="19">
        <f t="shared" ca="1" si="2555"/>
        <v>-4348.1735159817345</v>
      </c>
      <c r="AP7781" s="10">
        <f t="shared" si="2556"/>
        <v>106635181.749668</v>
      </c>
      <c r="AQ7781">
        <v>1.06635181749668E+20</v>
      </c>
      <c r="AR7781">
        <v>717763.77217085997</v>
      </c>
      <c r="AS7781" s="10">
        <f ca="1">IFERROR((AI7781/('Inputs and Output'!$C$15))*('Inputs and Output'!$C$39*'Inputs and Output'!$C$40),0)</f>
        <v>0</v>
      </c>
      <c r="AT7781" s="13">
        <f t="shared" ca="1" si="2557"/>
        <v>0</v>
      </c>
      <c r="AU7781" s="12">
        <f t="shared" ca="1" si="2558"/>
        <v>0</v>
      </c>
      <c r="AV7781" s="14">
        <f ca="1">IF(AS7781&gt;0,('Inputs and Output'!$C$42*'Inputs and Output'!$C$15),0)</f>
        <v>0</v>
      </c>
      <c r="AW7781" s="17">
        <f>SLN('Inputs and Output'!$C$45,0,'Inputs and Output'!$C$44)</f>
        <v>7068.4931506849316</v>
      </c>
      <c r="AX7781" s="15">
        <f t="shared" ca="1" si="2559"/>
        <v>-7068.4931506849316</v>
      </c>
      <c r="AY7781" s="18">
        <f t="shared" ca="1" si="2560"/>
        <v>-11416.666666666666</v>
      </c>
    </row>
    <row r="7782" spans="1:51">
      <c r="A7782" t="str">
        <f>'hourly electricity demand texas'!B7781</f>
        <v>11/21/2020 3 a.m. CST</v>
      </c>
      <c r="B7782">
        <f>'PVWatt simulated dispatch'!K7798</f>
        <v>0</v>
      </c>
      <c r="C7782">
        <f>'hourly electricity demand texas'!I7781*'Inputs and Output'!$C$20</f>
        <v>46.96</v>
      </c>
      <c r="D7782">
        <f>MIN(MAX(C7782-'Inputs and Output'!C$16,0),'Inputs and Output'!C$19-'Inputs and Output'!C$16)</f>
        <v>46.96</v>
      </c>
      <c r="E7782">
        <f>B7782*'Inputs and Output'!C$13/1000000</f>
        <v>0</v>
      </c>
      <c r="F7782">
        <f ca="1">IF(E7782&lt;=D7782,MIN(P7782,D7782-E7782,'Inputs and Output'!C$14*'Inputs and Output'!C$55),0)</f>
        <v>0</v>
      </c>
      <c r="G7782">
        <f t="shared" ca="1" si="2561"/>
        <v>0</v>
      </c>
      <c r="H7782" s="4">
        <f t="shared" ca="1" si="2562"/>
        <v>-46.96</v>
      </c>
      <c r="I7782">
        <f t="shared" si="2543"/>
        <v>0</v>
      </c>
      <c r="J7782">
        <f t="shared" ca="1" si="2544"/>
        <v>49.21</v>
      </c>
      <c r="K7782" s="24">
        <f>AR7782/AP7782*(1/('Inputs and Output'!C$36/'Inputs and Output'!C$39))-'Inputs and Output'!C$42</f>
        <v>152.55896558639043</v>
      </c>
      <c r="L7782" s="24">
        <f ca="1">IFERROR(AVERAGE(OFFSET(K7782,-1,0,-'Inputs and Output'!C$46)),K7782)</f>
        <v>144.82572630678118</v>
      </c>
      <c r="M7782" s="24">
        <f ca="1">_xlfn.XLOOKUP(J7782/L7782,'Battery dispatch curve multiple'!C$3:C$103,'Battery dispatch curve multiple'!A$3:A$103,,1,2)</f>
        <v>0.88000000000000056</v>
      </c>
      <c r="N7782" t="str">
        <f ca="1">IF(P7782/'Inputs and Output'!C$14&lt;=M7782,"battery","miner")</f>
        <v>battery</v>
      </c>
      <c r="O7782" t="str">
        <f t="shared" ca="1" si="2545"/>
        <v>No</v>
      </c>
      <c r="P7782" s="27">
        <f t="shared" ca="1" si="2563"/>
        <v>0</v>
      </c>
      <c r="Q7782" s="24">
        <f ca="1">-(P7782/'Inputs and Output'!C$14-M7782)*'Inputs and Output'!C$14-F7782</f>
        <v>246.40000000000015</v>
      </c>
      <c r="R7782" s="24">
        <f ca="1">IF(Q7782&gt;0,MIN(Q7782,'Inputs and Output'!C$55*'Inputs and Output'!C$14,Model!I7782),0)</f>
        <v>0</v>
      </c>
      <c r="S7782" s="24">
        <f t="shared" ca="1" si="2546"/>
        <v>0</v>
      </c>
      <c r="T7782" s="24">
        <f ca="1">MIN('Inputs and Output'!C$15,Model!S7782)</f>
        <v>0</v>
      </c>
      <c r="U7782" s="24">
        <f t="shared" ca="1" si="2547"/>
        <v>0</v>
      </c>
      <c r="V7782" s="24">
        <f ca="1">MIN(U7782+R7782,'Inputs and Output'!C$55*'Inputs and Output'!C$14,'Inputs and Output'!C$14-Model!P7782)-R7782</f>
        <v>0</v>
      </c>
      <c r="W7782" s="24">
        <f t="shared" ca="1" si="2548"/>
        <v>0</v>
      </c>
      <c r="X7782" s="24">
        <f ca="1">IF(AND(O7782="Yes",Q7782&lt;=0),MIN(-Q7782,'Inputs and Output'!C$55*'Inputs and Output'!C$14-F7782),0)</f>
        <v>0</v>
      </c>
      <c r="Y7782" s="24">
        <f ca="1">MIN(X7782,'Inputs and Output'!C$15)</f>
        <v>0</v>
      </c>
      <c r="Z7782" s="24">
        <f ca="1">IF(AND(O7782="No",Q7782&lt;=0),MIN(I7782,'Inputs and Output'!C$15),0)</f>
        <v>0</v>
      </c>
      <c r="AA7782" s="24">
        <f t="shared" ca="1" si="2549"/>
        <v>0</v>
      </c>
      <c r="AB7782" s="24">
        <f ca="1">MIN(AA7782,'Inputs and Output'!C$55*'Inputs and Output'!C$14,'Inputs and Output'!C$14-Model!P7782)</f>
        <v>0</v>
      </c>
      <c r="AC7782" s="24">
        <f ca="1">IF(AND(O7782="No",Q7782&lt;=0),MIN('Inputs and Output'!C$15-Model!Z7782,'Inputs and Output'!C$55*'Inputs and Output'!C$14),0)</f>
        <v>0</v>
      </c>
      <c r="AD7782" s="24">
        <f t="shared" ca="1" si="2550"/>
        <v>0</v>
      </c>
      <c r="AE7782" s="27">
        <f t="shared" ca="1" si="2551"/>
        <v>0</v>
      </c>
      <c r="AF7782" s="27">
        <f t="shared" ca="1" si="2552"/>
        <v>0</v>
      </c>
      <c r="AG7782">
        <f>'real time electricity price'!G7781</f>
        <v>3.5325000000000002</v>
      </c>
      <c r="AH7782" s="21">
        <f>'real time electricity price'!H7781</f>
        <v>6.89</v>
      </c>
      <c r="AI7782" s="24">
        <f t="shared" ca="1" si="2553"/>
        <v>0</v>
      </c>
      <c r="AJ7782">
        <f t="shared" ca="1" si="2554"/>
        <v>0</v>
      </c>
      <c r="AK7782" s="1">
        <f>SLN('Inputs and Output'!$C$27,0,'Inputs and Output'!$C$31)</f>
        <v>2968.0365296803652</v>
      </c>
      <c r="AL7782" s="1">
        <f>SLN('Inputs and Output'!$C$51,0,'Inputs and Output'!$C$31)</f>
        <v>319.634703196347</v>
      </c>
      <c r="AM7782" s="16">
        <f>-'PVWatt simulated dispatch'!$B$7*'Inputs and Output'!$C$13*'Inputs and Output'!$C$29</f>
        <v>-964.6118721461188</v>
      </c>
      <c r="AN7782" s="19">
        <f>-'Inputs and Output'!$C$54*'Inputs and Output'!$C$14/(365*24)</f>
        <v>-95.890410958904113</v>
      </c>
      <c r="AO7782" s="19">
        <f t="shared" ca="1" si="2555"/>
        <v>-4348.1735159817345</v>
      </c>
      <c r="AP7782" s="10">
        <f t="shared" si="2556"/>
        <v>138041433.90881699</v>
      </c>
      <c r="AQ7782">
        <v>1.38041433908817E+20</v>
      </c>
      <c r="AR7782">
        <v>820931.93897393602</v>
      </c>
      <c r="AS7782" s="10">
        <f ca="1">IFERROR((AI7782/('Inputs and Output'!$C$15))*('Inputs and Output'!$C$39*'Inputs and Output'!$C$40),0)</f>
        <v>0</v>
      </c>
      <c r="AT7782" s="13">
        <f t="shared" ca="1" si="2557"/>
        <v>0</v>
      </c>
      <c r="AU7782" s="12">
        <f t="shared" ca="1" si="2558"/>
        <v>0</v>
      </c>
      <c r="AV7782" s="14">
        <f ca="1">IF(AS7782&gt;0,('Inputs and Output'!$C$42*'Inputs and Output'!$C$15),0)</f>
        <v>0</v>
      </c>
      <c r="AW7782" s="17">
        <f>SLN('Inputs and Output'!$C$45,0,'Inputs and Output'!$C$44)</f>
        <v>7068.4931506849316</v>
      </c>
      <c r="AX7782" s="15">
        <f t="shared" ca="1" si="2559"/>
        <v>-7068.4931506849316</v>
      </c>
      <c r="AY7782" s="18">
        <f t="shared" ca="1" si="2560"/>
        <v>-11416.666666666666</v>
      </c>
    </row>
    <row r="7783" spans="1:51">
      <c r="A7783" t="str">
        <f>'hourly electricity demand texas'!B7782</f>
        <v>11/21/2020 4 a.m. CST</v>
      </c>
      <c r="B7783">
        <f>'PVWatt simulated dispatch'!K7799</f>
        <v>0</v>
      </c>
      <c r="C7783">
        <f>'hourly electricity demand texas'!I7782*'Inputs and Output'!$C$20</f>
        <v>46.09</v>
      </c>
      <c r="D7783">
        <f>MIN(MAX(C7783-'Inputs and Output'!C$16,0),'Inputs and Output'!C$19-'Inputs and Output'!C$16)</f>
        <v>46.09</v>
      </c>
      <c r="E7783">
        <f>B7783*'Inputs and Output'!C$13/1000000</f>
        <v>0</v>
      </c>
      <c r="F7783">
        <f ca="1">IF(E7783&lt;=D7783,MIN(P7783,D7783-E7783,'Inputs and Output'!C$14*'Inputs and Output'!C$55),0)</f>
        <v>0</v>
      </c>
      <c r="G7783">
        <f t="shared" ca="1" si="2561"/>
        <v>0</v>
      </c>
      <c r="H7783" s="4">
        <f t="shared" ca="1" si="2562"/>
        <v>-46.09</v>
      </c>
      <c r="I7783">
        <f t="shared" si="2543"/>
        <v>0</v>
      </c>
      <c r="J7783">
        <f t="shared" ca="1" si="2544"/>
        <v>49.21</v>
      </c>
      <c r="K7783" s="24">
        <f>AR7783/AP7783*(1/('Inputs and Output'!C$36/'Inputs and Output'!C$39))-'Inputs and Output'!C$42</f>
        <v>102.57707377036738</v>
      </c>
      <c r="L7783" s="24">
        <f ca="1">IFERROR(AVERAGE(OFFSET(K7783,-1,0,-'Inputs and Output'!C$46)),K7783)</f>
        <v>147.17847031425632</v>
      </c>
      <c r="M7783" s="24">
        <f ca="1">_xlfn.XLOOKUP(J7783/L7783,'Battery dispatch curve multiple'!C$3:C$103,'Battery dispatch curve multiple'!A$3:A$103,,1,2)</f>
        <v>0.88000000000000056</v>
      </c>
      <c r="N7783" t="str">
        <f ca="1">IF(P7783/'Inputs and Output'!C$14&lt;=M7783,"battery","miner")</f>
        <v>battery</v>
      </c>
      <c r="O7783" t="str">
        <f t="shared" ca="1" si="2545"/>
        <v>No</v>
      </c>
      <c r="P7783" s="27">
        <f t="shared" ca="1" si="2563"/>
        <v>0</v>
      </c>
      <c r="Q7783" s="24">
        <f ca="1">-(P7783/'Inputs and Output'!C$14-M7783)*'Inputs and Output'!C$14-F7783</f>
        <v>246.40000000000015</v>
      </c>
      <c r="R7783" s="24">
        <f ca="1">IF(Q7783&gt;0,MIN(Q7783,'Inputs and Output'!C$55*'Inputs and Output'!C$14,Model!I7783),0)</f>
        <v>0</v>
      </c>
      <c r="S7783" s="24">
        <f t="shared" ca="1" si="2546"/>
        <v>0</v>
      </c>
      <c r="T7783" s="24">
        <f ca="1">MIN('Inputs and Output'!C$15,Model!S7783)</f>
        <v>0</v>
      </c>
      <c r="U7783" s="24">
        <f t="shared" ca="1" si="2547"/>
        <v>0</v>
      </c>
      <c r="V7783" s="24">
        <f ca="1">MIN(U7783+R7783,'Inputs and Output'!C$55*'Inputs and Output'!C$14,'Inputs and Output'!C$14-Model!P7783)-R7783</f>
        <v>0</v>
      </c>
      <c r="W7783" s="24">
        <f t="shared" ca="1" si="2548"/>
        <v>0</v>
      </c>
      <c r="X7783" s="24">
        <f ca="1">IF(AND(O7783="Yes",Q7783&lt;=0),MIN(-Q7783,'Inputs and Output'!C$55*'Inputs and Output'!C$14-F7783),0)</f>
        <v>0</v>
      </c>
      <c r="Y7783" s="24">
        <f ca="1">MIN(X7783,'Inputs and Output'!C$15)</f>
        <v>0</v>
      </c>
      <c r="Z7783" s="24">
        <f ca="1">IF(AND(O7783="No",Q7783&lt;=0),MIN(I7783,'Inputs and Output'!C$15),0)</f>
        <v>0</v>
      </c>
      <c r="AA7783" s="24">
        <f t="shared" ca="1" si="2549"/>
        <v>0</v>
      </c>
      <c r="AB7783" s="24">
        <f ca="1">MIN(AA7783,'Inputs and Output'!C$55*'Inputs and Output'!C$14,'Inputs and Output'!C$14-Model!P7783)</f>
        <v>0</v>
      </c>
      <c r="AC7783" s="24">
        <f ca="1">IF(AND(O7783="No",Q7783&lt;=0),MIN('Inputs and Output'!C$15-Model!Z7783,'Inputs and Output'!C$55*'Inputs and Output'!C$14),0)</f>
        <v>0</v>
      </c>
      <c r="AD7783" s="24">
        <f t="shared" ca="1" si="2550"/>
        <v>0</v>
      </c>
      <c r="AE7783" s="27">
        <f t="shared" ca="1" si="2551"/>
        <v>0</v>
      </c>
      <c r="AF7783" s="27">
        <f t="shared" ca="1" si="2552"/>
        <v>0</v>
      </c>
      <c r="AG7783">
        <f>'real time electricity price'!G7782</f>
        <v>6.3375000000000004</v>
      </c>
      <c r="AH7783" s="21">
        <f>'real time electricity price'!H7782</f>
        <v>9.1300000000000008</v>
      </c>
      <c r="AI7783" s="24">
        <f t="shared" ca="1" si="2553"/>
        <v>0</v>
      </c>
      <c r="AJ7783">
        <f t="shared" ca="1" si="2554"/>
        <v>0</v>
      </c>
      <c r="AK7783" s="1">
        <f>SLN('Inputs and Output'!$C$27,0,'Inputs and Output'!$C$31)</f>
        <v>2968.0365296803652</v>
      </c>
      <c r="AL7783" s="1">
        <f>SLN('Inputs and Output'!$C$51,0,'Inputs and Output'!$C$31)</f>
        <v>319.634703196347</v>
      </c>
      <c r="AM7783" s="16">
        <f>-'PVWatt simulated dispatch'!$B$7*'Inputs and Output'!$C$13*'Inputs and Output'!$C$29</f>
        <v>-964.6118721461188</v>
      </c>
      <c r="AN7783" s="19">
        <f>-'Inputs and Output'!$C$54*'Inputs and Output'!$C$14/(365*24)</f>
        <v>-95.890410958904113</v>
      </c>
      <c r="AO7783" s="19">
        <f t="shared" ca="1" si="2555"/>
        <v>-4348.1735159817345</v>
      </c>
      <c r="AP7783" s="10">
        <f t="shared" si="2556"/>
        <v>216910125.23802501</v>
      </c>
      <c r="AQ7783">
        <v>2.1691012523802499E+20</v>
      </c>
      <c r="AR7783">
        <v>936791.14851099602</v>
      </c>
      <c r="AS7783" s="10">
        <f ca="1">IFERROR((AI7783/('Inputs and Output'!$C$15))*('Inputs and Output'!$C$39*'Inputs and Output'!$C$40),0)</f>
        <v>0</v>
      </c>
      <c r="AT7783" s="13">
        <f t="shared" ca="1" si="2557"/>
        <v>0</v>
      </c>
      <c r="AU7783" s="12">
        <f t="shared" ca="1" si="2558"/>
        <v>0</v>
      </c>
      <c r="AV7783" s="14">
        <f ca="1">IF(AS7783&gt;0,('Inputs and Output'!$C$42*'Inputs and Output'!$C$15),0)</f>
        <v>0</v>
      </c>
      <c r="AW7783" s="17">
        <f>SLN('Inputs and Output'!$C$45,0,'Inputs and Output'!$C$44)</f>
        <v>7068.4931506849316</v>
      </c>
      <c r="AX7783" s="15">
        <f t="shared" ca="1" si="2559"/>
        <v>-7068.4931506849316</v>
      </c>
      <c r="AY7783" s="18">
        <f t="shared" ca="1" si="2560"/>
        <v>-11416.666666666666</v>
      </c>
    </row>
    <row r="7784" spans="1:51">
      <c r="A7784" t="str">
        <f>'hourly electricity demand texas'!B7783</f>
        <v>11/21/2020 5 a.m. CST</v>
      </c>
      <c r="B7784">
        <f>'PVWatt simulated dispatch'!K7800</f>
        <v>0</v>
      </c>
      <c r="C7784">
        <f>'hourly electricity demand texas'!I7783*'Inputs and Output'!$C$20</f>
        <v>45.82</v>
      </c>
      <c r="D7784">
        <f>MIN(MAX(C7784-'Inputs and Output'!C$16,0),'Inputs and Output'!C$19-'Inputs and Output'!C$16)</f>
        <v>45.82</v>
      </c>
      <c r="E7784">
        <f>B7784*'Inputs and Output'!C$13/1000000</f>
        <v>0</v>
      </c>
      <c r="F7784">
        <f ca="1">IF(E7784&lt;=D7784,MIN(P7784,D7784-E7784,'Inputs and Output'!C$14*'Inputs and Output'!C$55),0)</f>
        <v>0</v>
      </c>
      <c r="G7784">
        <f t="shared" ca="1" si="2561"/>
        <v>0</v>
      </c>
      <c r="H7784" s="4">
        <f t="shared" ca="1" si="2562"/>
        <v>-45.82</v>
      </c>
      <c r="I7784">
        <f t="shared" si="2543"/>
        <v>0</v>
      </c>
      <c r="J7784">
        <f t="shared" ca="1" si="2544"/>
        <v>49.21</v>
      </c>
      <c r="K7784" s="24">
        <f>AR7784/AP7784*(1/('Inputs and Output'!C$36/'Inputs and Output'!C$39))-'Inputs and Output'!C$42</f>
        <v>193.22687389944647</v>
      </c>
      <c r="L7784" s="24">
        <f ca="1">IFERROR(AVERAGE(OFFSET(K7784,-1,0,-'Inputs and Output'!C$46)),K7784)</f>
        <v>149.03459048854154</v>
      </c>
      <c r="M7784" s="24">
        <f ca="1">_xlfn.XLOOKUP(J7784/L7784,'Battery dispatch curve multiple'!C$3:C$103,'Battery dispatch curve multiple'!A$3:A$103,,1,2)</f>
        <v>0.88000000000000056</v>
      </c>
      <c r="N7784" t="str">
        <f ca="1">IF(P7784/'Inputs and Output'!C$14&lt;=M7784,"battery","miner")</f>
        <v>battery</v>
      </c>
      <c r="O7784" t="str">
        <f t="shared" ca="1" si="2545"/>
        <v>No</v>
      </c>
      <c r="P7784" s="27">
        <f t="shared" ca="1" si="2563"/>
        <v>0</v>
      </c>
      <c r="Q7784" s="24">
        <f ca="1">-(P7784/'Inputs and Output'!C$14-M7784)*'Inputs and Output'!C$14-F7784</f>
        <v>246.40000000000015</v>
      </c>
      <c r="R7784" s="24">
        <f ca="1">IF(Q7784&gt;0,MIN(Q7784,'Inputs and Output'!C$55*'Inputs and Output'!C$14,Model!I7784),0)</f>
        <v>0</v>
      </c>
      <c r="S7784" s="24">
        <f t="shared" ca="1" si="2546"/>
        <v>0</v>
      </c>
      <c r="T7784" s="24">
        <f ca="1">MIN('Inputs and Output'!C$15,Model!S7784)</f>
        <v>0</v>
      </c>
      <c r="U7784" s="24">
        <f t="shared" ca="1" si="2547"/>
        <v>0</v>
      </c>
      <c r="V7784" s="24">
        <f ca="1">MIN(U7784+R7784,'Inputs and Output'!C$55*'Inputs and Output'!C$14,'Inputs and Output'!C$14-Model!P7784)-R7784</f>
        <v>0</v>
      </c>
      <c r="W7784" s="24">
        <f t="shared" ca="1" si="2548"/>
        <v>0</v>
      </c>
      <c r="X7784" s="24">
        <f ca="1">IF(AND(O7784="Yes",Q7784&lt;=0),MIN(-Q7784,'Inputs and Output'!C$55*'Inputs and Output'!C$14-F7784),0)</f>
        <v>0</v>
      </c>
      <c r="Y7784" s="24">
        <f ca="1">MIN(X7784,'Inputs and Output'!C$15)</f>
        <v>0</v>
      </c>
      <c r="Z7784" s="24">
        <f ca="1">IF(AND(O7784="No",Q7784&lt;=0),MIN(I7784,'Inputs and Output'!C$15),0)</f>
        <v>0</v>
      </c>
      <c r="AA7784" s="24">
        <f t="shared" ca="1" si="2549"/>
        <v>0</v>
      </c>
      <c r="AB7784" s="24">
        <f ca="1">MIN(AA7784,'Inputs and Output'!C$55*'Inputs and Output'!C$14,'Inputs and Output'!C$14-Model!P7784)</f>
        <v>0</v>
      </c>
      <c r="AC7784" s="24">
        <f ca="1">IF(AND(O7784="No",Q7784&lt;=0),MIN('Inputs and Output'!C$15-Model!Z7784,'Inputs and Output'!C$55*'Inputs and Output'!C$14),0)</f>
        <v>0</v>
      </c>
      <c r="AD7784" s="24">
        <f t="shared" ca="1" si="2550"/>
        <v>0</v>
      </c>
      <c r="AE7784" s="27">
        <f t="shared" ca="1" si="2551"/>
        <v>0</v>
      </c>
      <c r="AF7784" s="27">
        <f t="shared" ca="1" si="2552"/>
        <v>0</v>
      </c>
      <c r="AG7784">
        <f>'real time electricity price'!G7783</f>
        <v>15.015000000000001</v>
      </c>
      <c r="AH7784" s="21">
        <f>'real time electricity price'!H7783</f>
        <v>12.03</v>
      </c>
      <c r="AI7784" s="24">
        <f t="shared" ca="1" si="2553"/>
        <v>0</v>
      </c>
      <c r="AJ7784">
        <f t="shared" ca="1" si="2554"/>
        <v>0</v>
      </c>
      <c r="AK7784" s="1">
        <f>SLN('Inputs and Output'!$C$27,0,'Inputs and Output'!$C$31)</f>
        <v>2968.0365296803652</v>
      </c>
      <c r="AL7784" s="1">
        <f>SLN('Inputs and Output'!$C$51,0,'Inputs and Output'!$C$31)</f>
        <v>319.634703196347</v>
      </c>
      <c r="AM7784" s="16">
        <f>-'PVWatt simulated dispatch'!$B$7*'Inputs and Output'!$C$13*'Inputs and Output'!$C$29</f>
        <v>-964.6118721461188</v>
      </c>
      <c r="AN7784" s="19">
        <f>-'Inputs and Output'!$C$54*'Inputs and Output'!$C$14/(365*24)</f>
        <v>-95.890410958904113</v>
      </c>
      <c r="AO7784" s="19">
        <f t="shared" ca="1" si="2555"/>
        <v>-4348.1735159817345</v>
      </c>
      <c r="AP7784" s="10">
        <f t="shared" si="2556"/>
        <v>176996920.52711299</v>
      </c>
      <c r="AQ7784">
        <v>1.7699692052711299E+20</v>
      </c>
      <c r="AR7784">
        <v>1287083.4682887399</v>
      </c>
      <c r="AS7784" s="10">
        <f ca="1">IFERROR((AI7784/('Inputs and Output'!$C$15))*('Inputs and Output'!$C$39*'Inputs and Output'!$C$40),0)</f>
        <v>0</v>
      </c>
      <c r="AT7784" s="13">
        <f t="shared" ca="1" si="2557"/>
        <v>0</v>
      </c>
      <c r="AU7784" s="12">
        <f t="shared" ca="1" si="2558"/>
        <v>0</v>
      </c>
      <c r="AV7784" s="14">
        <f ca="1">IF(AS7784&gt;0,('Inputs and Output'!$C$42*'Inputs and Output'!$C$15),0)</f>
        <v>0</v>
      </c>
      <c r="AW7784" s="17">
        <f>SLN('Inputs and Output'!$C$45,0,'Inputs and Output'!$C$44)</f>
        <v>7068.4931506849316</v>
      </c>
      <c r="AX7784" s="15">
        <f t="shared" ca="1" si="2559"/>
        <v>-7068.4931506849316</v>
      </c>
      <c r="AY7784" s="18">
        <f t="shared" ca="1" si="2560"/>
        <v>-11416.666666666666</v>
      </c>
    </row>
    <row r="7785" spans="1:51">
      <c r="A7785" t="str">
        <f>'hourly electricity demand texas'!B7784</f>
        <v>11/21/2020 6 a.m. CST</v>
      </c>
      <c r="B7785">
        <f>'PVWatt simulated dispatch'!K7801</f>
        <v>0</v>
      </c>
      <c r="C7785">
        <f>'hourly electricity demand texas'!I7784*'Inputs and Output'!$C$20</f>
        <v>46.35</v>
      </c>
      <c r="D7785">
        <f>MIN(MAX(C7785-'Inputs and Output'!C$16,0),'Inputs and Output'!C$19-'Inputs and Output'!C$16)</f>
        <v>46.35</v>
      </c>
      <c r="E7785">
        <f>B7785*'Inputs and Output'!C$13/1000000</f>
        <v>0</v>
      </c>
      <c r="F7785">
        <f ca="1">IF(E7785&lt;=D7785,MIN(P7785,D7785-E7785,'Inputs and Output'!C$14*'Inputs and Output'!C$55),0)</f>
        <v>0</v>
      </c>
      <c r="G7785">
        <f t="shared" ca="1" si="2561"/>
        <v>0</v>
      </c>
      <c r="H7785" s="4">
        <f t="shared" ca="1" si="2562"/>
        <v>-46.35</v>
      </c>
      <c r="I7785">
        <f t="shared" si="2543"/>
        <v>0</v>
      </c>
      <c r="J7785">
        <f t="shared" ca="1" si="2544"/>
        <v>49.21</v>
      </c>
      <c r="K7785" s="24">
        <f>AR7785/AP7785*(1/('Inputs and Output'!C$36/'Inputs and Output'!C$39))-'Inputs and Output'!C$42</f>
        <v>114.73624867031882</v>
      </c>
      <c r="L7785" s="24">
        <f ca="1">IFERROR(AVERAGE(OFFSET(K7785,-1,0,-'Inputs and Output'!C$46)),K7785)</f>
        <v>153.70517426454975</v>
      </c>
      <c r="M7785" s="24">
        <f ca="1">_xlfn.XLOOKUP(J7785/L7785,'Battery dispatch curve multiple'!C$3:C$103,'Battery dispatch curve multiple'!A$3:A$103,,1,2)</f>
        <v>0.88000000000000056</v>
      </c>
      <c r="N7785" t="str">
        <f ca="1">IF(P7785/'Inputs and Output'!C$14&lt;=M7785,"battery","miner")</f>
        <v>battery</v>
      </c>
      <c r="O7785" t="str">
        <f t="shared" ca="1" si="2545"/>
        <v>No</v>
      </c>
      <c r="P7785" s="27">
        <f t="shared" ca="1" si="2563"/>
        <v>0</v>
      </c>
      <c r="Q7785" s="24">
        <f ca="1">-(P7785/'Inputs and Output'!C$14-M7785)*'Inputs and Output'!C$14-F7785</f>
        <v>246.40000000000015</v>
      </c>
      <c r="R7785" s="24">
        <f ca="1">IF(Q7785&gt;0,MIN(Q7785,'Inputs and Output'!C$55*'Inputs and Output'!C$14,Model!I7785),0)</f>
        <v>0</v>
      </c>
      <c r="S7785" s="24">
        <f t="shared" ca="1" si="2546"/>
        <v>0</v>
      </c>
      <c r="T7785" s="24">
        <f ca="1">MIN('Inputs and Output'!C$15,Model!S7785)</f>
        <v>0</v>
      </c>
      <c r="U7785" s="24">
        <f t="shared" ca="1" si="2547"/>
        <v>0</v>
      </c>
      <c r="V7785" s="24">
        <f ca="1">MIN(U7785+R7785,'Inputs and Output'!C$55*'Inputs and Output'!C$14,'Inputs and Output'!C$14-Model!P7785)-R7785</f>
        <v>0</v>
      </c>
      <c r="W7785" s="24">
        <f t="shared" ca="1" si="2548"/>
        <v>0</v>
      </c>
      <c r="X7785" s="24">
        <f ca="1">IF(AND(O7785="Yes",Q7785&lt;=0),MIN(-Q7785,'Inputs and Output'!C$55*'Inputs and Output'!C$14-F7785),0)</f>
        <v>0</v>
      </c>
      <c r="Y7785" s="24">
        <f ca="1">MIN(X7785,'Inputs and Output'!C$15)</f>
        <v>0</v>
      </c>
      <c r="Z7785" s="24">
        <f ca="1">IF(AND(O7785="No",Q7785&lt;=0),MIN(I7785,'Inputs and Output'!C$15),0)</f>
        <v>0</v>
      </c>
      <c r="AA7785" s="24">
        <f t="shared" ca="1" si="2549"/>
        <v>0</v>
      </c>
      <c r="AB7785" s="24">
        <f ca="1">MIN(AA7785,'Inputs and Output'!C$55*'Inputs and Output'!C$14,'Inputs and Output'!C$14-Model!P7785)</f>
        <v>0</v>
      </c>
      <c r="AC7785" s="24">
        <f ca="1">IF(AND(O7785="No",Q7785&lt;=0),MIN('Inputs and Output'!C$15-Model!Z7785,'Inputs and Output'!C$55*'Inputs and Output'!C$14),0)</f>
        <v>0</v>
      </c>
      <c r="AD7785" s="24">
        <f t="shared" ca="1" si="2550"/>
        <v>0</v>
      </c>
      <c r="AE7785" s="27">
        <f t="shared" ca="1" si="2551"/>
        <v>0</v>
      </c>
      <c r="AF7785" s="27">
        <f t="shared" ca="1" si="2552"/>
        <v>0</v>
      </c>
      <c r="AG7785">
        <f>'real time electricity price'!G7784</f>
        <v>18.920000000000002</v>
      </c>
      <c r="AH7785" s="21">
        <f>'real time electricity price'!H7784</f>
        <v>15.96</v>
      </c>
      <c r="AI7785" s="24">
        <f t="shared" ca="1" si="2553"/>
        <v>0</v>
      </c>
      <c r="AJ7785">
        <f t="shared" ca="1" si="2554"/>
        <v>0</v>
      </c>
      <c r="AK7785" s="1">
        <f>SLN('Inputs and Output'!$C$27,0,'Inputs and Output'!$C$31)</f>
        <v>2968.0365296803652</v>
      </c>
      <c r="AL7785" s="1">
        <f>SLN('Inputs and Output'!$C$51,0,'Inputs and Output'!$C$31)</f>
        <v>319.634703196347</v>
      </c>
      <c r="AM7785" s="16">
        <f>-'PVWatt simulated dispatch'!$B$7*'Inputs and Output'!$C$13*'Inputs and Output'!$C$29</f>
        <v>-964.6118721461188</v>
      </c>
      <c r="AN7785" s="19">
        <f>-'Inputs and Output'!$C$54*'Inputs and Output'!$C$14/(365*24)</f>
        <v>-95.890410958904113</v>
      </c>
      <c r="AO7785" s="19">
        <f t="shared" ca="1" si="2555"/>
        <v>-4348.1735159817345</v>
      </c>
      <c r="AP7785" s="10">
        <f t="shared" si="2556"/>
        <v>200365018.730322</v>
      </c>
      <c r="AQ7785">
        <v>2.00365018730322E+20</v>
      </c>
      <c r="AR7785">
        <v>944699.61405966198</v>
      </c>
      <c r="AS7785" s="10">
        <f ca="1">IFERROR((AI7785/('Inputs and Output'!$C$15))*('Inputs and Output'!$C$39*'Inputs and Output'!$C$40),0)</f>
        <v>0</v>
      </c>
      <c r="AT7785" s="13">
        <f t="shared" ca="1" si="2557"/>
        <v>0</v>
      </c>
      <c r="AU7785" s="12">
        <f t="shared" ca="1" si="2558"/>
        <v>0</v>
      </c>
      <c r="AV7785" s="14">
        <f ca="1">IF(AS7785&gt;0,('Inputs and Output'!$C$42*'Inputs and Output'!$C$15),0)</f>
        <v>0</v>
      </c>
      <c r="AW7785" s="17">
        <f>SLN('Inputs and Output'!$C$45,0,'Inputs and Output'!$C$44)</f>
        <v>7068.4931506849316</v>
      </c>
      <c r="AX7785" s="15">
        <f t="shared" ca="1" si="2559"/>
        <v>-7068.4931506849316</v>
      </c>
      <c r="AY7785" s="18">
        <f t="shared" ca="1" si="2560"/>
        <v>-11416.666666666666</v>
      </c>
    </row>
    <row r="7786" spans="1:51">
      <c r="A7786" t="str">
        <f>'hourly electricity demand texas'!B7785</f>
        <v>11/21/2020 7 a.m. CST</v>
      </c>
      <c r="B7786">
        <f>'PVWatt simulated dispatch'!K7802</f>
        <v>10112.36</v>
      </c>
      <c r="C7786">
        <f>'hourly electricity demand texas'!I7785*'Inputs and Output'!$C$20</f>
        <v>48.51</v>
      </c>
      <c r="D7786">
        <f>MIN(MAX(C7786-'Inputs and Output'!C$16,0),'Inputs and Output'!C$19-'Inputs and Output'!C$16)</f>
        <v>48.51</v>
      </c>
      <c r="E7786">
        <f>B7786*'Inputs and Output'!C$13/1000000</f>
        <v>6.5730339999999998</v>
      </c>
      <c r="F7786">
        <f ca="1">IF(E7786&lt;=D7786,MIN(P7786,D7786-E7786,'Inputs and Output'!C$14*'Inputs and Output'!C$55),0)</f>
        <v>0</v>
      </c>
      <c r="G7786">
        <f t="shared" ca="1" si="2561"/>
        <v>6.5730339999999998</v>
      </c>
      <c r="H7786" s="4">
        <f t="shared" ca="1" si="2562"/>
        <v>-41.936965999999998</v>
      </c>
      <c r="I7786">
        <f t="shared" si="2543"/>
        <v>0</v>
      </c>
      <c r="J7786">
        <f t="shared" ca="1" si="2544"/>
        <v>49.21</v>
      </c>
      <c r="K7786" s="24">
        <f>AR7786/AP7786*(1/('Inputs and Output'!C$36/'Inputs and Output'!C$39))-'Inputs and Output'!C$42</f>
        <v>110.10279381255742</v>
      </c>
      <c r="L7786" s="24">
        <f ca="1">IFERROR(AVERAGE(OFFSET(K7786,-1,0,-'Inputs and Output'!C$46)),K7786)</f>
        <v>155.81327204037319</v>
      </c>
      <c r="M7786" s="24">
        <f ca="1">_xlfn.XLOOKUP(J7786/L7786,'Battery dispatch curve multiple'!C$3:C$103,'Battery dispatch curve multiple'!A$3:A$103,,1,2)</f>
        <v>0.88000000000000056</v>
      </c>
      <c r="N7786" t="str">
        <f ca="1">IF(P7786/'Inputs and Output'!C$14&lt;=M7786,"battery","miner")</f>
        <v>battery</v>
      </c>
      <c r="O7786" t="str">
        <f t="shared" ca="1" si="2545"/>
        <v>No</v>
      </c>
      <c r="P7786" s="27">
        <f t="shared" ca="1" si="2563"/>
        <v>0</v>
      </c>
      <c r="Q7786" s="24">
        <f ca="1">-(P7786/'Inputs and Output'!C$14-M7786)*'Inputs and Output'!C$14-F7786</f>
        <v>246.40000000000015</v>
      </c>
      <c r="R7786" s="24">
        <f ca="1">IF(Q7786&gt;0,MIN(Q7786,'Inputs and Output'!C$55*'Inputs and Output'!C$14,Model!I7786),0)</f>
        <v>0</v>
      </c>
      <c r="S7786" s="24">
        <f t="shared" ca="1" si="2546"/>
        <v>0</v>
      </c>
      <c r="T7786" s="24">
        <f ca="1">MIN('Inputs and Output'!C$15,Model!S7786)</f>
        <v>0</v>
      </c>
      <c r="U7786" s="24">
        <f t="shared" ca="1" si="2547"/>
        <v>0</v>
      </c>
      <c r="V7786" s="24">
        <f ca="1">MIN(U7786+R7786,'Inputs and Output'!C$55*'Inputs and Output'!C$14,'Inputs and Output'!C$14-Model!P7786)-R7786</f>
        <v>0</v>
      </c>
      <c r="W7786" s="24">
        <f t="shared" ca="1" si="2548"/>
        <v>0</v>
      </c>
      <c r="X7786" s="24">
        <f ca="1">IF(AND(O7786="Yes",Q7786&lt;=0),MIN(-Q7786,'Inputs and Output'!C$55*'Inputs and Output'!C$14-F7786),0)</f>
        <v>0</v>
      </c>
      <c r="Y7786" s="24">
        <f ca="1">MIN(X7786,'Inputs and Output'!C$15)</f>
        <v>0</v>
      </c>
      <c r="Z7786" s="24">
        <f ca="1">IF(AND(O7786="No",Q7786&lt;=0),MIN(I7786,'Inputs and Output'!C$15),0)</f>
        <v>0</v>
      </c>
      <c r="AA7786" s="24">
        <f t="shared" ca="1" si="2549"/>
        <v>0</v>
      </c>
      <c r="AB7786" s="24">
        <f ca="1">MIN(AA7786,'Inputs and Output'!C$55*'Inputs and Output'!C$14,'Inputs and Output'!C$14-Model!P7786)</f>
        <v>0</v>
      </c>
      <c r="AC7786" s="24">
        <f ca="1">IF(AND(O7786="No",Q7786&lt;=0),MIN('Inputs and Output'!C$15-Model!Z7786,'Inputs and Output'!C$55*'Inputs and Output'!C$14),0)</f>
        <v>0</v>
      </c>
      <c r="AD7786" s="24">
        <f t="shared" ca="1" si="2550"/>
        <v>0</v>
      </c>
      <c r="AE7786" s="27">
        <f t="shared" ca="1" si="2551"/>
        <v>0</v>
      </c>
      <c r="AF7786" s="27">
        <f t="shared" ca="1" si="2552"/>
        <v>0</v>
      </c>
      <c r="AG7786">
        <f>'real time electricity price'!G7785</f>
        <v>17.524999999999999</v>
      </c>
      <c r="AH7786" s="21">
        <f>'real time electricity price'!H7785</f>
        <v>16.5</v>
      </c>
      <c r="AI7786" s="24">
        <f t="shared" ca="1" si="2553"/>
        <v>0</v>
      </c>
      <c r="AJ7786">
        <f t="shared" ca="1" si="2554"/>
        <v>115.19242084999999</v>
      </c>
      <c r="AK7786" s="1">
        <f>SLN('Inputs and Output'!$C$27,0,'Inputs and Output'!$C$31)</f>
        <v>2968.0365296803652</v>
      </c>
      <c r="AL7786" s="1">
        <f>SLN('Inputs and Output'!$C$51,0,'Inputs and Output'!$C$31)</f>
        <v>319.634703196347</v>
      </c>
      <c r="AM7786" s="16">
        <f>-'PVWatt simulated dispatch'!$B$7*'Inputs and Output'!$C$13*'Inputs and Output'!$C$29</f>
        <v>-964.6118721461188</v>
      </c>
      <c r="AN7786" s="19">
        <f>-'Inputs and Output'!$C$54*'Inputs and Output'!$C$14/(365*24)</f>
        <v>-95.890410958904113</v>
      </c>
      <c r="AO7786" s="19">
        <f t="shared" ca="1" si="2555"/>
        <v>-4232.9810951317349</v>
      </c>
      <c r="AP7786" s="10">
        <f t="shared" si="2556"/>
        <v>133215661.10178201</v>
      </c>
      <c r="AQ7786">
        <v>1.3321566110178201E+20</v>
      </c>
      <c r="AR7786">
        <v>607990.23552856001</v>
      </c>
      <c r="AS7786" s="10">
        <f ca="1">IFERROR((AI7786/('Inputs and Output'!$C$15))*('Inputs and Output'!$C$39*'Inputs and Output'!$C$40),0)</f>
        <v>0</v>
      </c>
      <c r="AT7786" s="13">
        <f t="shared" ca="1" si="2557"/>
        <v>0</v>
      </c>
      <c r="AU7786" s="12">
        <f t="shared" ca="1" si="2558"/>
        <v>0</v>
      </c>
      <c r="AV7786" s="14">
        <f ca="1">IF(AS7786&gt;0,('Inputs and Output'!$C$42*'Inputs and Output'!$C$15),0)</f>
        <v>0</v>
      </c>
      <c r="AW7786" s="17">
        <f>SLN('Inputs and Output'!$C$45,0,'Inputs and Output'!$C$44)</f>
        <v>7068.4931506849316</v>
      </c>
      <c r="AX7786" s="15">
        <f t="shared" ca="1" si="2559"/>
        <v>-7068.4931506849316</v>
      </c>
      <c r="AY7786" s="18">
        <f t="shared" ca="1" si="2560"/>
        <v>-11301.474245816666</v>
      </c>
    </row>
    <row r="7787" spans="1:51">
      <c r="A7787" t="str">
        <f>'hourly electricity demand texas'!B7786</f>
        <v>11/21/2020 8 a.m. CST</v>
      </c>
      <c r="B7787">
        <f>'PVWatt simulated dispatch'!K7803</f>
        <v>619314</v>
      </c>
      <c r="C7787">
        <f>'hourly electricity demand texas'!I7786*'Inputs and Output'!$C$20</f>
        <v>50.54</v>
      </c>
      <c r="D7787">
        <f>MIN(MAX(C7787-'Inputs and Output'!C$16,0),'Inputs and Output'!C$19-'Inputs and Output'!C$16)</f>
        <v>50.54</v>
      </c>
      <c r="E7787">
        <f>B7787*'Inputs and Output'!C$13/1000000</f>
        <v>402.55410000000001</v>
      </c>
      <c r="F7787">
        <f>IF(E7787&lt;=D7787,MIN(P7787,D7787-E7787,'Inputs and Output'!C$14*'Inputs and Output'!C$55),0)</f>
        <v>0</v>
      </c>
      <c r="G7787">
        <f t="shared" si="2561"/>
        <v>50.54</v>
      </c>
      <c r="H7787" s="4">
        <f t="shared" si="2562"/>
        <v>0</v>
      </c>
      <c r="I7787">
        <f t="shared" si="2543"/>
        <v>352.01409999999998</v>
      </c>
      <c r="J7787">
        <f t="shared" ca="1" si="2544"/>
        <v>49.21</v>
      </c>
      <c r="K7787" s="24">
        <f>AR7787/AP7787*(1/('Inputs and Output'!C$36/'Inputs and Output'!C$39))-'Inputs and Output'!C$42</f>
        <v>287.296049212014</v>
      </c>
      <c r="L7787" s="24">
        <f ca="1">IFERROR(AVERAGE(OFFSET(K7787,-1,0,-'Inputs and Output'!C$46)),K7787)</f>
        <v>154.6700767211706</v>
      </c>
      <c r="M7787" s="24">
        <f ca="1">_xlfn.XLOOKUP(J7787/L7787,'Battery dispatch curve multiple'!C$3:C$103,'Battery dispatch curve multiple'!A$3:A$103,,1,2)</f>
        <v>0.88000000000000056</v>
      </c>
      <c r="N7787" t="str">
        <f ca="1">IF(P7787/'Inputs and Output'!C$14&lt;=M7787,"battery","miner")</f>
        <v>battery</v>
      </c>
      <c r="O7787" t="str">
        <f t="shared" si="2545"/>
        <v>No</v>
      </c>
      <c r="P7787" s="27">
        <f t="shared" ca="1" si="2563"/>
        <v>0</v>
      </c>
      <c r="Q7787" s="24">
        <f ca="1">-(P7787/'Inputs and Output'!C$14-M7787)*'Inputs and Output'!C$14-F7787</f>
        <v>246.40000000000015</v>
      </c>
      <c r="R7787" s="24">
        <f ca="1">IF(Q7787&gt;0,MIN(Q7787,'Inputs and Output'!C$55*'Inputs and Output'!C$14,Model!I7787),0)</f>
        <v>70</v>
      </c>
      <c r="S7787" s="24">
        <f t="shared" ca="1" si="2546"/>
        <v>282.01409999999998</v>
      </c>
      <c r="T7787" s="24">
        <f ca="1">MIN('Inputs and Output'!C$15,Model!S7787)</f>
        <v>177.50399999999999</v>
      </c>
      <c r="U7787" s="24">
        <f t="shared" ca="1" si="2547"/>
        <v>104.51009999999999</v>
      </c>
      <c r="V7787" s="24">
        <f ca="1">MIN(U7787+R7787,'Inputs and Output'!C$55*'Inputs and Output'!C$14,'Inputs and Output'!C$14-Model!P7787)-R7787</f>
        <v>0</v>
      </c>
      <c r="W7787" s="24">
        <f t="shared" ca="1" si="2548"/>
        <v>104.51009999999999</v>
      </c>
      <c r="X7787" s="24">
        <f ca="1">IF(AND(O7787="Yes",Q7787&lt;=0),MIN(-Q7787,'Inputs and Output'!C$55*'Inputs and Output'!C$14-F7787),0)</f>
        <v>0</v>
      </c>
      <c r="Y7787" s="24">
        <f ca="1">MIN(X7787,'Inputs and Output'!C$15)</f>
        <v>0</v>
      </c>
      <c r="Z7787" s="24">
        <f ca="1">IF(AND(O7787="No",Q7787&lt;=0),MIN(I7787,'Inputs and Output'!C$15),0)</f>
        <v>0</v>
      </c>
      <c r="AA7787" s="24">
        <f t="shared" ca="1" si="2549"/>
        <v>0</v>
      </c>
      <c r="AB7787" s="24">
        <f ca="1">MIN(AA7787,'Inputs and Output'!C$55*'Inputs and Output'!C$14,'Inputs and Output'!C$14-Model!P7787)</f>
        <v>0</v>
      </c>
      <c r="AC7787" s="24">
        <f ca="1">IF(AND(O7787="No",Q7787&lt;=0),MIN('Inputs and Output'!C$15-Model!Z7787,'Inputs and Output'!C$55*'Inputs and Output'!C$14),0)</f>
        <v>0</v>
      </c>
      <c r="AD7787" s="24">
        <f t="shared" ca="1" si="2550"/>
        <v>0</v>
      </c>
      <c r="AE7787" s="27">
        <f t="shared" ca="1" si="2551"/>
        <v>70</v>
      </c>
      <c r="AF7787" s="27">
        <f t="shared" ca="1" si="2552"/>
        <v>104.51009999999999</v>
      </c>
      <c r="AG7787">
        <f>'real time electricity price'!G7786</f>
        <v>17.594999999999999</v>
      </c>
      <c r="AH7787" s="21">
        <f>'real time electricity price'!H7786</f>
        <v>18.510000000000002</v>
      </c>
      <c r="AI7787" s="24">
        <f t="shared" ca="1" si="2553"/>
        <v>177.50399999999999</v>
      </c>
      <c r="AJ7787">
        <f t="shared" si="2554"/>
        <v>889.2512999999999</v>
      </c>
      <c r="AK7787" s="1">
        <f>SLN('Inputs and Output'!$C$27,0,'Inputs and Output'!$C$31)</f>
        <v>2968.0365296803652</v>
      </c>
      <c r="AL7787" s="1">
        <f>SLN('Inputs and Output'!$C$51,0,'Inputs and Output'!$C$31)</f>
        <v>319.634703196347</v>
      </c>
      <c r="AM7787" s="16">
        <f>-'PVWatt simulated dispatch'!$B$7*'Inputs and Output'!$C$13*'Inputs and Output'!$C$29</f>
        <v>-964.6118721461188</v>
      </c>
      <c r="AN7787" s="19">
        <f>-'Inputs and Output'!$C$54*'Inputs and Output'!$C$14/(365*24)</f>
        <v>-95.890410958904113</v>
      </c>
      <c r="AO7787" s="19">
        <f t="shared" si="2555"/>
        <v>-3458.9222159817355</v>
      </c>
      <c r="AP7787" s="10">
        <f t="shared" si="2556"/>
        <v>58929968.861658797</v>
      </c>
      <c r="AQ7787">
        <v>5.89299688616588E+19</v>
      </c>
      <c r="AR7787">
        <v>609109.538560324</v>
      </c>
      <c r="AS7787" s="10">
        <f ca="1">IFERROR((AI7787/('Inputs and Output'!$C$15))*('Inputs and Output'!$C$39*'Inputs and Output'!$C$40),0)</f>
        <v>5448960</v>
      </c>
      <c r="AT7787" s="13">
        <f t="shared" ca="1" si="2557"/>
        <v>9.2465007283335246E-2</v>
      </c>
      <c r="AU7787" s="12">
        <f t="shared" ca="1" si="2558"/>
        <v>56321.317919329333</v>
      </c>
      <c r="AV7787" s="14">
        <f ca="1">IF(AS7787&gt;0,('Inputs and Output'!$C$42*'Inputs and Output'!$C$15),0)</f>
        <v>5325.12</v>
      </c>
      <c r="AW7787" s="17">
        <f>SLN('Inputs and Output'!$C$45,0,'Inputs and Output'!$C$44)</f>
        <v>7068.4931506849316</v>
      </c>
      <c r="AX7787" s="15">
        <f t="shared" ca="1" si="2559"/>
        <v>43927.704768644398</v>
      </c>
      <c r="AY7787" s="18">
        <f t="shared" ca="1" si="2560"/>
        <v>40468.782552662662</v>
      </c>
    </row>
    <row r="7788" spans="1:51">
      <c r="A7788" t="str">
        <f>'hourly electricity demand texas'!B7787</f>
        <v>11/21/2020 9 a.m. CST</v>
      </c>
      <c r="B7788">
        <f>'PVWatt simulated dispatch'!K7804</f>
        <v>750287.25</v>
      </c>
      <c r="C7788">
        <f>'hourly electricity demand texas'!I7787*'Inputs and Output'!$C$20</f>
        <v>53.58</v>
      </c>
      <c r="D7788">
        <f>MIN(MAX(C7788-'Inputs and Output'!C$16,0),'Inputs and Output'!C$19-'Inputs and Output'!C$16)</f>
        <v>53.58</v>
      </c>
      <c r="E7788">
        <f>B7788*'Inputs and Output'!C$13/1000000</f>
        <v>487.6867125</v>
      </c>
      <c r="F7788">
        <f>IF(E7788&lt;=D7788,MIN(P7788,D7788-E7788,'Inputs and Output'!C$14*'Inputs and Output'!C$55),0)</f>
        <v>0</v>
      </c>
      <c r="G7788">
        <f t="shared" si="2561"/>
        <v>53.58</v>
      </c>
      <c r="H7788" s="4">
        <f t="shared" si="2562"/>
        <v>0</v>
      </c>
      <c r="I7788">
        <f t="shared" si="2543"/>
        <v>434.10671250000001</v>
      </c>
      <c r="J7788">
        <f t="shared" ca="1" si="2544"/>
        <v>49.21</v>
      </c>
      <c r="K7788" s="24">
        <f>AR7788/AP7788*(1/('Inputs and Output'!C$36/'Inputs and Output'!C$39))-'Inputs and Output'!C$42</f>
        <v>421.58761129743743</v>
      </c>
      <c r="L7788" s="24">
        <f ca="1">IFERROR(AVERAGE(OFFSET(K7788,-1,0,-'Inputs and Output'!C$46)),K7788)</f>
        <v>165.90094530461224</v>
      </c>
      <c r="M7788" s="24">
        <f ca="1">_xlfn.XLOOKUP(J7788/L7788,'Battery dispatch curve multiple'!C$3:C$103,'Battery dispatch curve multiple'!A$3:A$103,,1,2)</f>
        <v>0.87000000000000055</v>
      </c>
      <c r="N7788" t="str">
        <f ca="1">IF(P7788/'Inputs and Output'!C$14&lt;=M7788,"battery","miner")</f>
        <v>battery</v>
      </c>
      <c r="O7788" t="str">
        <f t="shared" si="2545"/>
        <v>No</v>
      </c>
      <c r="P7788" s="27">
        <f t="shared" ca="1" si="2563"/>
        <v>70</v>
      </c>
      <c r="Q7788" s="24">
        <f ca="1">-(P7788/'Inputs and Output'!C$14-M7788)*'Inputs and Output'!C$14-F7788</f>
        <v>173.60000000000016</v>
      </c>
      <c r="R7788" s="24">
        <f ca="1">IF(Q7788&gt;0,MIN(Q7788,'Inputs and Output'!C$55*'Inputs and Output'!C$14,Model!I7788),0)</f>
        <v>70</v>
      </c>
      <c r="S7788" s="24">
        <f t="shared" ca="1" si="2546"/>
        <v>364.10671250000001</v>
      </c>
      <c r="T7788" s="24">
        <f ca="1">MIN('Inputs and Output'!C$15,Model!S7788)</f>
        <v>177.50399999999999</v>
      </c>
      <c r="U7788" s="24">
        <f t="shared" ca="1" si="2547"/>
        <v>186.60271250000002</v>
      </c>
      <c r="V7788" s="24">
        <f ca="1">MIN(U7788+R7788,'Inputs and Output'!C$55*'Inputs and Output'!C$14,'Inputs and Output'!C$14-Model!P7788)-R7788</f>
        <v>0</v>
      </c>
      <c r="W7788" s="24">
        <f t="shared" ca="1" si="2548"/>
        <v>186.60271250000002</v>
      </c>
      <c r="X7788" s="24">
        <f ca="1">IF(AND(O7788="Yes",Q7788&lt;=0),MIN(-Q7788,'Inputs and Output'!C$55*'Inputs and Output'!C$14-F7788),0)</f>
        <v>0</v>
      </c>
      <c r="Y7788" s="24">
        <f ca="1">MIN(X7788,'Inputs and Output'!C$15)</f>
        <v>0</v>
      </c>
      <c r="Z7788" s="24">
        <f ca="1">IF(AND(O7788="No",Q7788&lt;=0),MIN(I7788,'Inputs and Output'!C$15),0)</f>
        <v>0</v>
      </c>
      <c r="AA7788" s="24">
        <f t="shared" ca="1" si="2549"/>
        <v>0</v>
      </c>
      <c r="AB7788" s="24">
        <f ca="1">MIN(AA7788,'Inputs and Output'!C$55*'Inputs and Output'!C$14,'Inputs and Output'!C$14-Model!P7788)</f>
        <v>0</v>
      </c>
      <c r="AC7788" s="24">
        <f ca="1">IF(AND(O7788="No",Q7788&lt;=0),MIN('Inputs and Output'!C$15-Model!Z7788,'Inputs and Output'!C$55*'Inputs and Output'!C$14),0)</f>
        <v>0</v>
      </c>
      <c r="AD7788" s="24">
        <f t="shared" ca="1" si="2550"/>
        <v>0</v>
      </c>
      <c r="AE7788" s="27">
        <f t="shared" ca="1" si="2551"/>
        <v>70</v>
      </c>
      <c r="AF7788" s="27">
        <f t="shared" ca="1" si="2552"/>
        <v>186.60271250000002</v>
      </c>
      <c r="AG7788">
        <f>'real time electricity price'!G7787</f>
        <v>16.974999999999998</v>
      </c>
      <c r="AH7788" s="21">
        <f>'real time electricity price'!H7787</f>
        <v>22.01</v>
      </c>
      <c r="AI7788" s="24">
        <f t="shared" ca="1" si="2553"/>
        <v>177.50399999999999</v>
      </c>
      <c r="AJ7788">
        <f t="shared" si="2554"/>
        <v>909.52049999999986</v>
      </c>
      <c r="AK7788" s="1">
        <f>SLN('Inputs and Output'!$C$27,0,'Inputs and Output'!$C$31)</f>
        <v>2968.0365296803652</v>
      </c>
      <c r="AL7788" s="1">
        <f>SLN('Inputs and Output'!$C$51,0,'Inputs and Output'!$C$31)</f>
        <v>319.634703196347</v>
      </c>
      <c r="AM7788" s="16">
        <f>-'PVWatt simulated dispatch'!$B$7*'Inputs and Output'!$C$13*'Inputs and Output'!$C$29</f>
        <v>-964.6118721461188</v>
      </c>
      <c r="AN7788" s="19">
        <f>-'Inputs and Output'!$C$54*'Inputs and Output'!$C$14/(365*24)</f>
        <v>-95.890410958904113</v>
      </c>
      <c r="AO7788" s="19">
        <f t="shared" si="2555"/>
        <v>-3438.6530159817348</v>
      </c>
      <c r="AP7788" s="10">
        <f t="shared" si="2556"/>
        <v>34361302.598352998</v>
      </c>
      <c r="AQ7788">
        <v>3.4361302598352998E+19</v>
      </c>
      <c r="AR7788">
        <v>505482.544047517</v>
      </c>
      <c r="AS7788" s="10">
        <f ca="1">IFERROR((AI7788/('Inputs and Output'!$C$15))*('Inputs and Output'!$C$39*'Inputs and Output'!$C$40),0)</f>
        <v>5448960</v>
      </c>
      <c r="AT7788" s="13">
        <f t="shared" ca="1" si="2557"/>
        <v>0.15857838870931448</v>
      </c>
      <c r="AU7788" s="12">
        <f t="shared" ca="1" si="2558"/>
        <v>80158.607355740329</v>
      </c>
      <c r="AV7788" s="14">
        <f ca="1">IF(AS7788&gt;0,('Inputs and Output'!$C$42*'Inputs and Output'!$C$15),0)</f>
        <v>5325.12</v>
      </c>
      <c r="AW7788" s="17">
        <f>SLN('Inputs and Output'!$C$45,0,'Inputs and Output'!$C$44)</f>
        <v>7068.4931506849316</v>
      </c>
      <c r="AX7788" s="15">
        <f t="shared" ca="1" si="2559"/>
        <v>67764.994205055409</v>
      </c>
      <c r="AY7788" s="18">
        <f t="shared" ca="1" si="2560"/>
        <v>64326.341189073675</v>
      </c>
    </row>
    <row r="7789" spans="1:51">
      <c r="A7789" t="str">
        <f>'hourly electricity demand texas'!B7788</f>
        <v>11/21/2020 10 a.m. CST</v>
      </c>
      <c r="B7789">
        <f>'PVWatt simulated dispatch'!K7805</f>
        <v>808997.18799999997</v>
      </c>
      <c r="C7789">
        <f>'hourly electricity demand texas'!I7788*'Inputs and Output'!$C$20</f>
        <v>56.63</v>
      </c>
      <c r="D7789">
        <f>MIN(MAX(C7789-'Inputs and Output'!C$16,0),'Inputs and Output'!C$19-'Inputs and Output'!C$16)</f>
        <v>56.63</v>
      </c>
      <c r="E7789">
        <f>B7789*'Inputs and Output'!C$13/1000000</f>
        <v>525.84817220000002</v>
      </c>
      <c r="F7789">
        <f>IF(E7789&lt;=D7789,MIN(P7789,D7789-E7789,'Inputs and Output'!C$14*'Inputs and Output'!C$55),0)</f>
        <v>0</v>
      </c>
      <c r="G7789">
        <f t="shared" si="2561"/>
        <v>56.63</v>
      </c>
      <c r="H7789" s="4">
        <f t="shared" si="2562"/>
        <v>0</v>
      </c>
      <c r="I7789">
        <f t="shared" si="2543"/>
        <v>469.21817220000003</v>
      </c>
      <c r="J7789">
        <f t="shared" ca="1" si="2544"/>
        <v>49.21</v>
      </c>
      <c r="K7789" s="24">
        <f>AR7789/AP7789*(1/('Inputs and Output'!C$36/'Inputs and Output'!C$39))-'Inputs and Output'!C$42</f>
        <v>179.58673815125621</v>
      </c>
      <c r="L7789" s="24">
        <f ca="1">IFERROR(AVERAGE(OFFSET(K7789,-1,0,-'Inputs and Output'!C$46)),K7789)</f>
        <v>180.44742277501044</v>
      </c>
      <c r="M7789" s="24">
        <f ca="1">_xlfn.XLOOKUP(J7789/L7789,'Battery dispatch curve multiple'!C$3:C$103,'Battery dispatch curve multiple'!A$3:A$103,,1,2)</f>
        <v>0.87000000000000055</v>
      </c>
      <c r="N7789" t="str">
        <f ca="1">IF(P7789/'Inputs and Output'!C$14&lt;=M7789,"battery","miner")</f>
        <v>battery</v>
      </c>
      <c r="O7789" t="str">
        <f t="shared" si="2545"/>
        <v>No</v>
      </c>
      <c r="P7789" s="27">
        <f t="shared" ca="1" si="2563"/>
        <v>140</v>
      </c>
      <c r="Q7789" s="24">
        <f ca="1">-(P7789/'Inputs and Output'!C$14-M7789)*'Inputs and Output'!C$14-F7789</f>
        <v>103.60000000000015</v>
      </c>
      <c r="R7789" s="24">
        <f ca="1">IF(Q7789&gt;0,MIN(Q7789,'Inputs and Output'!C$55*'Inputs and Output'!C$14,Model!I7789),0)</f>
        <v>70</v>
      </c>
      <c r="S7789" s="24">
        <f t="shared" ca="1" si="2546"/>
        <v>399.21817220000003</v>
      </c>
      <c r="T7789" s="24">
        <f ca="1">MIN('Inputs and Output'!C$15,Model!S7789)</f>
        <v>177.50399999999999</v>
      </c>
      <c r="U7789" s="24">
        <f t="shared" ca="1" si="2547"/>
        <v>221.71417220000004</v>
      </c>
      <c r="V7789" s="24">
        <f ca="1">MIN(U7789+R7789,'Inputs and Output'!C$55*'Inputs and Output'!C$14,'Inputs and Output'!C$14-Model!P7789)-R7789</f>
        <v>0</v>
      </c>
      <c r="W7789" s="24">
        <f t="shared" ca="1" si="2548"/>
        <v>221.71417220000004</v>
      </c>
      <c r="X7789" s="24">
        <f ca="1">IF(AND(O7789="Yes",Q7789&lt;=0),MIN(-Q7789,'Inputs and Output'!C$55*'Inputs and Output'!C$14-F7789),0)</f>
        <v>0</v>
      </c>
      <c r="Y7789" s="24">
        <f ca="1">MIN(X7789,'Inputs and Output'!C$15)</f>
        <v>0</v>
      </c>
      <c r="Z7789" s="24">
        <f ca="1">IF(AND(O7789="No",Q7789&lt;=0),MIN(I7789,'Inputs and Output'!C$15),0)</f>
        <v>0</v>
      </c>
      <c r="AA7789" s="24">
        <f t="shared" ca="1" si="2549"/>
        <v>0</v>
      </c>
      <c r="AB7789" s="24">
        <f ca="1">MIN(AA7789,'Inputs and Output'!C$55*'Inputs and Output'!C$14,'Inputs and Output'!C$14-Model!P7789)</f>
        <v>0</v>
      </c>
      <c r="AC7789" s="24">
        <f ca="1">IF(AND(O7789="No",Q7789&lt;=0),MIN('Inputs and Output'!C$15-Model!Z7789,'Inputs and Output'!C$55*'Inputs and Output'!C$14),0)</f>
        <v>0</v>
      </c>
      <c r="AD7789" s="24">
        <f t="shared" ca="1" si="2550"/>
        <v>0</v>
      </c>
      <c r="AE7789" s="27">
        <f t="shared" ca="1" si="2551"/>
        <v>70</v>
      </c>
      <c r="AF7789" s="27">
        <f t="shared" ca="1" si="2552"/>
        <v>221.71417220000004</v>
      </c>
      <c r="AG7789">
        <f>'real time electricity price'!G7788</f>
        <v>17.232500000000002</v>
      </c>
      <c r="AH7789" s="21">
        <f>'real time electricity price'!H7788</f>
        <v>20.12</v>
      </c>
      <c r="AI7789" s="24">
        <f t="shared" ca="1" si="2553"/>
        <v>177.50399999999999</v>
      </c>
      <c r="AJ7789">
        <f t="shared" si="2554"/>
        <v>975.87647500000014</v>
      </c>
      <c r="AK7789" s="1">
        <f>SLN('Inputs and Output'!$C$27,0,'Inputs and Output'!$C$31)</f>
        <v>2968.0365296803652</v>
      </c>
      <c r="AL7789" s="1">
        <f>SLN('Inputs and Output'!$C$51,0,'Inputs and Output'!$C$31)</f>
        <v>319.634703196347</v>
      </c>
      <c r="AM7789" s="16">
        <f>-'PVWatt simulated dispatch'!$B$7*'Inputs and Output'!$C$13*'Inputs and Output'!$C$29</f>
        <v>-964.6118721461188</v>
      </c>
      <c r="AN7789" s="19">
        <f>-'Inputs and Output'!$C$54*'Inputs and Output'!$C$14/(365*24)</f>
        <v>-95.890410958904113</v>
      </c>
      <c r="AO7789" s="19">
        <f t="shared" si="2555"/>
        <v>-3372.2970409817353</v>
      </c>
      <c r="AP7789" s="10">
        <f t="shared" si="2556"/>
        <v>141630705.205111</v>
      </c>
      <c r="AQ7789">
        <v>1.41630705205111E+20</v>
      </c>
      <c r="AR7789">
        <v>966976.10122580198</v>
      </c>
      <c r="AS7789" s="10">
        <f ca="1">IFERROR((AI7789/('Inputs and Output'!$C$15))*('Inputs and Output'!$C$39*'Inputs and Output'!$C$40),0)</f>
        <v>5448960</v>
      </c>
      <c r="AT7789" s="13">
        <f t="shared" ca="1" si="2557"/>
        <v>3.8473013264381913E-2</v>
      </c>
      <c r="AU7789" s="12">
        <f t="shared" ca="1" si="2558"/>
        <v>37202.484368800586</v>
      </c>
      <c r="AV7789" s="14">
        <f ca="1">IF(AS7789&gt;0,('Inputs and Output'!$C$42*'Inputs and Output'!$C$15),0)</f>
        <v>5325.12</v>
      </c>
      <c r="AW7789" s="17">
        <f>SLN('Inputs and Output'!$C$45,0,'Inputs and Output'!$C$44)</f>
        <v>7068.4931506849316</v>
      </c>
      <c r="AX7789" s="15">
        <f t="shared" ca="1" si="2559"/>
        <v>24808.871218115655</v>
      </c>
      <c r="AY7789" s="18">
        <f t="shared" ca="1" si="2560"/>
        <v>21436.57417713392</v>
      </c>
    </row>
    <row r="7790" spans="1:51">
      <c r="A7790" t="str">
        <f>'hourly electricity demand texas'!B7789</f>
        <v>11/21/2020 11 a.m. CST</v>
      </c>
      <c r="B7790">
        <f>'PVWatt simulated dispatch'!K7806</f>
        <v>822005.625</v>
      </c>
      <c r="C7790">
        <f>'hourly electricity demand texas'!I7789*'Inputs and Output'!$C$20</f>
        <v>58.9</v>
      </c>
      <c r="D7790">
        <f>MIN(MAX(C7790-'Inputs and Output'!C$16,0),'Inputs and Output'!C$19-'Inputs and Output'!C$16)</f>
        <v>58.9</v>
      </c>
      <c r="E7790">
        <f>B7790*'Inputs and Output'!C$13/1000000</f>
        <v>534.30365625000002</v>
      </c>
      <c r="F7790">
        <f>IF(E7790&lt;=D7790,MIN(P7790,D7790-E7790,'Inputs and Output'!C$14*'Inputs and Output'!C$55),0)</f>
        <v>0</v>
      </c>
      <c r="G7790">
        <f t="shared" si="2561"/>
        <v>58.9</v>
      </c>
      <c r="H7790" s="4">
        <f t="shared" si="2562"/>
        <v>0</v>
      </c>
      <c r="I7790">
        <f t="shared" si="2543"/>
        <v>475.40365625000004</v>
      </c>
      <c r="J7790">
        <f t="shared" ca="1" si="2544"/>
        <v>49.21</v>
      </c>
      <c r="K7790" s="24">
        <f>AR7790/AP7790*(1/('Inputs and Output'!C$36/'Inputs and Output'!C$39))-'Inputs and Output'!C$42</f>
        <v>70.819590467268426</v>
      </c>
      <c r="L7790" s="24">
        <f ca="1">IFERROR(AVERAGE(OFFSET(K7790,-1,0,-'Inputs and Output'!C$46)),K7790)</f>
        <v>183.75904734465632</v>
      </c>
      <c r="M7790" s="24">
        <f ca="1">_xlfn.XLOOKUP(J7790/L7790,'Battery dispatch curve multiple'!C$3:C$103,'Battery dispatch curve multiple'!A$3:A$103,,1,2)</f>
        <v>0.87000000000000055</v>
      </c>
      <c r="N7790" t="str">
        <f ca="1">IF(P7790/'Inputs and Output'!C$14&lt;=M7790,"battery","miner")</f>
        <v>battery</v>
      </c>
      <c r="O7790" t="str">
        <f t="shared" si="2545"/>
        <v>No</v>
      </c>
      <c r="P7790" s="27">
        <f t="shared" ca="1" si="2563"/>
        <v>210</v>
      </c>
      <c r="Q7790" s="24">
        <f ca="1">-(P7790/'Inputs and Output'!C$14-M7790)*'Inputs and Output'!C$14-F7790</f>
        <v>33.600000000000151</v>
      </c>
      <c r="R7790" s="24">
        <f ca="1">IF(Q7790&gt;0,MIN(Q7790,'Inputs and Output'!C$55*'Inputs and Output'!C$14,Model!I7790),0)</f>
        <v>33.600000000000151</v>
      </c>
      <c r="S7790" s="24">
        <f t="shared" ca="1" si="2546"/>
        <v>441.8036562499999</v>
      </c>
      <c r="T7790" s="24">
        <f ca="1">MIN('Inputs and Output'!C$15,Model!S7790)</f>
        <v>177.50399999999999</v>
      </c>
      <c r="U7790" s="24">
        <f t="shared" ca="1" si="2547"/>
        <v>264.29965624999988</v>
      </c>
      <c r="V7790" s="24">
        <f ca="1">MIN(U7790+R7790,'Inputs and Output'!C$55*'Inputs and Output'!C$14,'Inputs and Output'!C$14-Model!P7790)-R7790</f>
        <v>36.399999999999849</v>
      </c>
      <c r="W7790" s="24">
        <f t="shared" ca="1" si="2548"/>
        <v>227.89965625000002</v>
      </c>
      <c r="X7790" s="24">
        <f ca="1">IF(AND(O7790="Yes",Q7790&lt;=0),MIN(-Q7790,'Inputs and Output'!C$55*'Inputs and Output'!C$14-F7790),0)</f>
        <v>0</v>
      </c>
      <c r="Y7790" s="24">
        <f ca="1">MIN(X7790,'Inputs and Output'!C$15)</f>
        <v>0</v>
      </c>
      <c r="Z7790" s="24">
        <f ca="1">IF(AND(O7790="No",Q7790&lt;=0),MIN(I7790,'Inputs and Output'!C$15),0)</f>
        <v>0</v>
      </c>
      <c r="AA7790" s="24">
        <f t="shared" ca="1" si="2549"/>
        <v>0</v>
      </c>
      <c r="AB7790" s="24">
        <f ca="1">MIN(AA7790,'Inputs and Output'!C$55*'Inputs and Output'!C$14,'Inputs and Output'!C$14-Model!P7790)</f>
        <v>0</v>
      </c>
      <c r="AC7790" s="24">
        <f ca="1">IF(AND(O7790="No",Q7790&lt;=0),MIN('Inputs and Output'!C$15-Model!Z7790,'Inputs and Output'!C$55*'Inputs and Output'!C$14),0)</f>
        <v>0</v>
      </c>
      <c r="AD7790" s="24">
        <f t="shared" ca="1" si="2550"/>
        <v>0</v>
      </c>
      <c r="AE7790" s="27">
        <f t="shared" ca="1" si="2551"/>
        <v>70</v>
      </c>
      <c r="AF7790" s="27">
        <f t="shared" ca="1" si="2552"/>
        <v>227.89965625000002</v>
      </c>
      <c r="AG7790">
        <f>'real time electricity price'!G7789</f>
        <v>18.445</v>
      </c>
      <c r="AH7790" s="21">
        <f>'real time electricity price'!H7789</f>
        <v>22</v>
      </c>
      <c r="AI7790" s="24">
        <f t="shared" ca="1" si="2553"/>
        <v>177.50399999999999</v>
      </c>
      <c r="AJ7790">
        <f t="shared" si="2554"/>
        <v>1086.4105</v>
      </c>
      <c r="AK7790" s="1">
        <f>SLN('Inputs and Output'!$C$27,0,'Inputs and Output'!$C$31)</f>
        <v>2968.0365296803652</v>
      </c>
      <c r="AL7790" s="1">
        <f>SLN('Inputs and Output'!$C$51,0,'Inputs and Output'!$C$31)</f>
        <v>319.634703196347</v>
      </c>
      <c r="AM7790" s="16">
        <f>-'PVWatt simulated dispatch'!$B$7*'Inputs and Output'!$C$13*'Inputs and Output'!$C$29</f>
        <v>-964.6118721461188</v>
      </c>
      <c r="AN7790" s="19">
        <f>-'Inputs and Output'!$C$54*'Inputs and Output'!$C$14/(365*24)</f>
        <v>-95.890410958904113</v>
      </c>
      <c r="AO7790" s="19">
        <f t="shared" si="2555"/>
        <v>-3261.7630159817354</v>
      </c>
      <c r="AP7790" s="10">
        <f t="shared" si="2556"/>
        <v>263336881.75985199</v>
      </c>
      <c r="AQ7790">
        <v>2.63336881759852E+20</v>
      </c>
      <c r="AR7790">
        <v>864870.61566674104</v>
      </c>
      <c r="AS7790" s="10">
        <f ca="1">IFERROR((AI7790/('Inputs and Output'!$C$15))*('Inputs and Output'!$C$39*'Inputs and Output'!$C$40),0)</f>
        <v>5448960</v>
      </c>
      <c r="AT7790" s="13">
        <f t="shared" ca="1" si="2557"/>
        <v>2.0691974339428598E-2</v>
      </c>
      <c r="AU7790" s="12">
        <f t="shared" ca="1" si="2558"/>
        <v>17895.880586302021</v>
      </c>
      <c r="AV7790" s="14">
        <f ca="1">IF(AS7790&gt;0,('Inputs and Output'!$C$42*'Inputs and Output'!$C$15),0)</f>
        <v>5325.12</v>
      </c>
      <c r="AW7790" s="17">
        <f>SLN('Inputs and Output'!$C$45,0,'Inputs and Output'!$C$44)</f>
        <v>7068.4931506849316</v>
      </c>
      <c r="AX7790" s="15">
        <f t="shared" ca="1" si="2559"/>
        <v>5502.2674356170901</v>
      </c>
      <c r="AY7790" s="18">
        <f t="shared" ca="1" si="2560"/>
        <v>2240.5044196353547</v>
      </c>
    </row>
    <row r="7791" spans="1:51">
      <c r="A7791" t="str">
        <f>'hourly electricity demand texas'!B7790</f>
        <v>11/21/2020 12 p.m. CST</v>
      </c>
      <c r="B7791">
        <f>'PVWatt simulated dispatch'!K7807</f>
        <v>826574.75</v>
      </c>
      <c r="C7791">
        <f>'hourly electricity demand texas'!I7790*'Inputs and Output'!$C$20</f>
        <v>61.24</v>
      </c>
      <c r="D7791">
        <f>MIN(MAX(C7791-'Inputs and Output'!C$16,0),'Inputs and Output'!C$19-'Inputs and Output'!C$16)</f>
        <v>61.24</v>
      </c>
      <c r="E7791">
        <f>B7791*'Inputs and Output'!C$13/1000000</f>
        <v>537.27358749999996</v>
      </c>
      <c r="F7791">
        <f>IF(E7791&lt;=D7791,MIN(P7791,D7791-E7791,'Inputs and Output'!C$14*'Inputs and Output'!C$55),0)</f>
        <v>0</v>
      </c>
      <c r="G7791">
        <f t="shared" si="2561"/>
        <v>61.24</v>
      </c>
      <c r="H7791" s="4">
        <f t="shared" si="2562"/>
        <v>0</v>
      </c>
      <c r="I7791">
        <f t="shared" si="2543"/>
        <v>476.03358749999995</v>
      </c>
      <c r="J7791">
        <f t="shared" ca="1" si="2544"/>
        <v>49.21</v>
      </c>
      <c r="K7791" s="24">
        <f>AR7791/AP7791*(1/('Inputs and Output'!C$36/'Inputs and Output'!C$39))-'Inputs and Output'!C$42</f>
        <v>205.8052276264774</v>
      </c>
      <c r="L7791" s="24">
        <f ca="1">IFERROR(AVERAGE(OFFSET(K7791,-1,0,-'Inputs and Output'!C$46)),K7791)</f>
        <v>179.2380421119457</v>
      </c>
      <c r="M7791" s="24">
        <f ca="1">_xlfn.XLOOKUP(J7791/L7791,'Battery dispatch curve multiple'!C$3:C$103,'Battery dispatch curve multiple'!A$3:A$103,,1,2)</f>
        <v>0.87000000000000055</v>
      </c>
      <c r="N7791" t="str">
        <f ca="1">IF(P7791/'Inputs and Output'!C$14&lt;=M7791,"battery","miner")</f>
        <v>miner</v>
      </c>
      <c r="O7791" t="str">
        <f t="shared" si="2545"/>
        <v>No</v>
      </c>
      <c r="P7791" s="27">
        <f t="shared" ca="1" si="2563"/>
        <v>280</v>
      </c>
      <c r="Q7791" s="24">
        <f ca="1">-(P7791/'Inputs and Output'!C$14-M7791)*'Inputs and Output'!C$14-F7791</f>
        <v>-36.399999999999849</v>
      </c>
      <c r="R7791" s="24">
        <f ca="1">IF(Q7791&gt;0,MIN(Q7791,'Inputs and Output'!C$55*'Inputs and Output'!C$14,Model!I7791),0)</f>
        <v>0</v>
      </c>
      <c r="S7791" s="24">
        <f t="shared" ca="1" si="2546"/>
        <v>0</v>
      </c>
      <c r="T7791" s="24">
        <f ca="1">MIN('Inputs and Output'!C$15,Model!S7791)</f>
        <v>0</v>
      </c>
      <c r="U7791" s="24">
        <f t="shared" ca="1" si="2547"/>
        <v>0</v>
      </c>
      <c r="V7791" s="24">
        <f ca="1">MIN(U7791+R7791,'Inputs and Output'!C$55*'Inputs and Output'!C$14,'Inputs and Output'!C$14-Model!P7791)-R7791</f>
        <v>0</v>
      </c>
      <c r="W7791" s="24">
        <f t="shared" ca="1" si="2548"/>
        <v>0</v>
      </c>
      <c r="X7791" s="24">
        <f ca="1">IF(AND(O7791="Yes",Q7791&lt;=0),MIN(-Q7791,'Inputs and Output'!C$55*'Inputs and Output'!C$14-F7791),0)</f>
        <v>0</v>
      </c>
      <c r="Y7791" s="24">
        <f ca="1">MIN(X7791,'Inputs and Output'!C$15)</f>
        <v>0</v>
      </c>
      <c r="Z7791" s="24">
        <f ca="1">IF(AND(O7791="No",Q7791&lt;=0),MIN(I7791,'Inputs and Output'!C$15),0)</f>
        <v>177.50399999999999</v>
      </c>
      <c r="AA7791" s="24">
        <f t="shared" ca="1" si="2549"/>
        <v>298.52958749999993</v>
      </c>
      <c r="AB7791" s="24">
        <f ca="1">MIN(AA7791,'Inputs and Output'!C$55*'Inputs and Output'!C$14,'Inputs and Output'!C$14-Model!P7791)</f>
        <v>0</v>
      </c>
      <c r="AC7791" s="24">
        <f ca="1">IF(AND(O7791="No",Q7791&lt;=0),MIN('Inputs and Output'!C$15-Model!Z7791,'Inputs and Output'!C$55*'Inputs and Output'!C$14),0)</f>
        <v>0</v>
      </c>
      <c r="AD7791" s="24">
        <f t="shared" ca="1" si="2550"/>
        <v>298.52958749999993</v>
      </c>
      <c r="AE7791" s="27">
        <f t="shared" ca="1" si="2551"/>
        <v>0</v>
      </c>
      <c r="AF7791" s="27">
        <f t="shared" ca="1" si="2552"/>
        <v>298.52958749999993</v>
      </c>
      <c r="AG7791">
        <f>'real time electricity price'!G7790</f>
        <v>19.625</v>
      </c>
      <c r="AH7791" s="21">
        <f>'real time electricity price'!H7790</f>
        <v>24.89</v>
      </c>
      <c r="AI7791" s="24">
        <f t="shared" ca="1" si="2553"/>
        <v>177.50399999999999</v>
      </c>
      <c r="AJ7791">
        <f t="shared" si="2554"/>
        <v>1201.835</v>
      </c>
      <c r="AK7791" s="1">
        <f>SLN('Inputs and Output'!$C$27,0,'Inputs and Output'!$C$31)</f>
        <v>2968.0365296803652</v>
      </c>
      <c r="AL7791" s="1">
        <f>SLN('Inputs and Output'!$C$51,0,'Inputs and Output'!$C$31)</f>
        <v>319.634703196347</v>
      </c>
      <c r="AM7791" s="16">
        <f>-'PVWatt simulated dispatch'!$B$7*'Inputs and Output'!$C$13*'Inputs and Output'!$C$29</f>
        <v>-964.6118721461188</v>
      </c>
      <c r="AN7791" s="19">
        <f>-'Inputs and Output'!$C$54*'Inputs and Output'!$C$14/(365*24)</f>
        <v>-95.890410958904113</v>
      </c>
      <c r="AO7791" s="19">
        <f t="shared" si="2555"/>
        <v>-3146.3385159817353</v>
      </c>
      <c r="AP7791" s="10">
        <f t="shared" si="2556"/>
        <v>143411167.10640901</v>
      </c>
      <c r="AQ7791">
        <v>1.4341116710640901E+20</v>
      </c>
      <c r="AR7791">
        <v>1101617.7461055601</v>
      </c>
      <c r="AS7791" s="10">
        <f ca="1">IFERROR((AI7791/('Inputs and Output'!$C$15))*('Inputs and Output'!$C$39*'Inputs and Output'!$C$40),0)</f>
        <v>5448960</v>
      </c>
      <c r="AT7791" s="13">
        <f t="shared" ca="1" si="2557"/>
        <v>3.7995367515257374E-2</v>
      </c>
      <c r="AU7791" s="12">
        <f t="shared" ca="1" si="2558"/>
        <v>41856.371124610247</v>
      </c>
      <c r="AV7791" s="14">
        <f ca="1">IF(AS7791&gt;0,('Inputs and Output'!$C$42*'Inputs and Output'!$C$15),0)</f>
        <v>5325.12</v>
      </c>
      <c r="AW7791" s="17">
        <f>SLN('Inputs and Output'!$C$45,0,'Inputs and Output'!$C$44)</f>
        <v>7068.4931506849316</v>
      </c>
      <c r="AX7791" s="15">
        <f t="shared" ca="1" si="2559"/>
        <v>29462.757973925312</v>
      </c>
      <c r="AY7791" s="18">
        <f t="shared" ca="1" si="2560"/>
        <v>26316.419457943579</v>
      </c>
    </row>
    <row r="7792" spans="1:51">
      <c r="A7792" t="str">
        <f>'hourly electricity demand texas'!B7791</f>
        <v>11/21/2020 1 p.m. CST</v>
      </c>
      <c r="B7792">
        <f>'PVWatt simulated dispatch'!K7808</f>
        <v>801932.625</v>
      </c>
      <c r="C7792">
        <f>'hourly electricity demand texas'!I7791*'Inputs and Output'!$C$20</f>
        <v>64.010000000000005</v>
      </c>
      <c r="D7792">
        <f>MIN(MAX(C7792-'Inputs and Output'!C$16,0),'Inputs and Output'!C$19-'Inputs and Output'!C$16)</f>
        <v>64.010000000000005</v>
      </c>
      <c r="E7792">
        <f>B7792*'Inputs and Output'!C$13/1000000</f>
        <v>521.25620624999999</v>
      </c>
      <c r="F7792">
        <f>IF(E7792&lt;=D7792,MIN(P7792,D7792-E7792,'Inputs and Output'!C$14*'Inputs and Output'!C$55),0)</f>
        <v>0</v>
      </c>
      <c r="G7792">
        <f t="shared" si="2561"/>
        <v>64.010000000000005</v>
      </c>
      <c r="H7792" s="4">
        <f t="shared" si="2562"/>
        <v>0</v>
      </c>
      <c r="I7792">
        <f t="shared" si="2543"/>
        <v>457.24620625</v>
      </c>
      <c r="J7792">
        <f t="shared" ca="1" si="2544"/>
        <v>49.21</v>
      </c>
      <c r="K7792" s="24">
        <f>AR7792/AP7792*(1/('Inputs and Output'!C$36/'Inputs and Output'!C$39))-'Inputs and Output'!C$42</f>
        <v>39.442138154893101</v>
      </c>
      <c r="L7792" s="24">
        <f ca="1">IFERROR(AVERAGE(OFFSET(K7792,-1,0,-'Inputs and Output'!C$46)),K7792)</f>
        <v>180.36533492425352</v>
      </c>
      <c r="M7792" s="24">
        <f ca="1">_xlfn.XLOOKUP(J7792/L7792,'Battery dispatch curve multiple'!C$3:C$103,'Battery dispatch curve multiple'!A$3:A$103,,1,2)</f>
        <v>0.87000000000000055</v>
      </c>
      <c r="N7792" t="str">
        <f ca="1">IF(P7792/'Inputs and Output'!C$14&lt;=M7792,"battery","miner")</f>
        <v>miner</v>
      </c>
      <c r="O7792" t="str">
        <f t="shared" si="2545"/>
        <v>No</v>
      </c>
      <c r="P7792" s="27">
        <f t="shared" ca="1" si="2563"/>
        <v>280</v>
      </c>
      <c r="Q7792" s="24">
        <f ca="1">-(P7792/'Inputs and Output'!C$14-M7792)*'Inputs and Output'!C$14-F7792</f>
        <v>-36.399999999999849</v>
      </c>
      <c r="R7792" s="24">
        <f ca="1">IF(Q7792&gt;0,MIN(Q7792,'Inputs and Output'!C$55*'Inputs and Output'!C$14,Model!I7792),0)</f>
        <v>0</v>
      </c>
      <c r="S7792" s="24">
        <f t="shared" ca="1" si="2546"/>
        <v>0</v>
      </c>
      <c r="T7792" s="24">
        <f ca="1">MIN('Inputs and Output'!C$15,Model!S7792)</f>
        <v>0</v>
      </c>
      <c r="U7792" s="24">
        <f t="shared" ca="1" si="2547"/>
        <v>0</v>
      </c>
      <c r="V7792" s="24">
        <f ca="1">MIN(U7792+R7792,'Inputs and Output'!C$55*'Inputs and Output'!C$14,'Inputs and Output'!C$14-Model!P7792)-R7792</f>
        <v>0</v>
      </c>
      <c r="W7792" s="24">
        <f t="shared" ca="1" si="2548"/>
        <v>0</v>
      </c>
      <c r="X7792" s="24">
        <f ca="1">IF(AND(O7792="Yes",Q7792&lt;=0),MIN(-Q7792,'Inputs and Output'!C$55*'Inputs and Output'!C$14-F7792),0)</f>
        <v>0</v>
      </c>
      <c r="Y7792" s="24">
        <f ca="1">MIN(X7792,'Inputs and Output'!C$15)</f>
        <v>0</v>
      </c>
      <c r="Z7792" s="24">
        <f ca="1">IF(AND(O7792="No",Q7792&lt;=0),MIN(I7792,'Inputs and Output'!C$15),0)</f>
        <v>177.50399999999999</v>
      </c>
      <c r="AA7792" s="24">
        <f t="shared" ca="1" si="2549"/>
        <v>279.74220624999998</v>
      </c>
      <c r="AB7792" s="24">
        <f ca="1">MIN(AA7792,'Inputs and Output'!C$55*'Inputs and Output'!C$14,'Inputs and Output'!C$14-Model!P7792)</f>
        <v>0</v>
      </c>
      <c r="AC7792" s="24">
        <f ca="1">IF(AND(O7792="No",Q7792&lt;=0),MIN('Inputs and Output'!C$15-Model!Z7792,'Inputs and Output'!C$55*'Inputs and Output'!C$14),0)</f>
        <v>0</v>
      </c>
      <c r="AD7792" s="24">
        <f t="shared" ca="1" si="2550"/>
        <v>279.74220624999998</v>
      </c>
      <c r="AE7792" s="27">
        <f t="shared" ca="1" si="2551"/>
        <v>0</v>
      </c>
      <c r="AF7792" s="27">
        <f t="shared" ca="1" si="2552"/>
        <v>279.74220624999998</v>
      </c>
      <c r="AG7792">
        <f>'real time electricity price'!G7791</f>
        <v>20.585000000000001</v>
      </c>
      <c r="AH7792" s="21">
        <f>'real time electricity price'!H7791</f>
        <v>28.33</v>
      </c>
      <c r="AI7792" s="24">
        <f t="shared" ca="1" si="2553"/>
        <v>177.50399999999999</v>
      </c>
      <c r="AJ7792">
        <f t="shared" si="2554"/>
        <v>1317.6458500000001</v>
      </c>
      <c r="AK7792" s="1">
        <f>SLN('Inputs and Output'!$C$27,0,'Inputs and Output'!$C$31)</f>
        <v>2968.0365296803652</v>
      </c>
      <c r="AL7792" s="1">
        <f>SLN('Inputs and Output'!$C$51,0,'Inputs and Output'!$C$31)</f>
        <v>319.634703196347</v>
      </c>
      <c r="AM7792" s="16">
        <f>-'PVWatt simulated dispatch'!$B$7*'Inputs and Output'!$C$13*'Inputs and Output'!$C$29</f>
        <v>-964.6118721461188</v>
      </c>
      <c r="AN7792" s="19">
        <f>-'Inputs and Output'!$C$54*'Inputs and Output'!$C$14/(365*24)</f>
        <v>-95.890410958904113</v>
      </c>
      <c r="AO7792" s="19">
        <f t="shared" si="2555"/>
        <v>-3030.5276659817355</v>
      </c>
      <c r="AP7792" s="10">
        <f t="shared" si="2556"/>
        <v>168993581.51197401</v>
      </c>
      <c r="AQ7792">
        <v>1.6899358151197399E+20</v>
      </c>
      <c r="AR7792">
        <v>382285.49415888003</v>
      </c>
      <c r="AS7792" s="10">
        <f ca="1">IFERROR((AI7792/('Inputs and Output'!$C$15))*('Inputs and Output'!$C$39*'Inputs and Output'!$C$40),0)</f>
        <v>5448960</v>
      </c>
      <c r="AT7792" s="13">
        <f t="shared" ca="1" si="2557"/>
        <v>3.2243591450329227E-2</v>
      </c>
      <c r="AU7792" s="12">
        <f t="shared" ca="1" si="2558"/>
        <v>12326.257291046148</v>
      </c>
      <c r="AV7792" s="14">
        <f ca="1">IF(AS7792&gt;0,('Inputs and Output'!$C$42*'Inputs and Output'!$C$15),0)</f>
        <v>5325.12</v>
      </c>
      <c r="AW7792" s="17">
        <f>SLN('Inputs and Output'!$C$45,0,'Inputs and Output'!$C$44)</f>
        <v>7068.4931506849316</v>
      </c>
      <c r="AX7792" s="15">
        <f t="shared" ca="1" si="2559"/>
        <v>-67.355859638783841</v>
      </c>
      <c r="AY7792" s="18">
        <f t="shared" ca="1" si="2560"/>
        <v>-3097.8835256205193</v>
      </c>
    </row>
    <row r="7793" spans="1:51">
      <c r="A7793" t="str">
        <f>'hourly electricity demand texas'!B7792</f>
        <v>11/21/2020 2 p.m. CST</v>
      </c>
      <c r="B7793">
        <f>'PVWatt simulated dispatch'!K7809</f>
        <v>771328.56299999997</v>
      </c>
      <c r="C7793">
        <f>'hourly electricity demand texas'!I7792*'Inputs and Output'!$C$20</f>
        <v>65.87</v>
      </c>
      <c r="D7793">
        <f>MIN(MAX(C7793-'Inputs and Output'!C$16,0),'Inputs and Output'!C$19-'Inputs and Output'!C$16)</f>
        <v>65.87</v>
      </c>
      <c r="E7793">
        <f>B7793*'Inputs and Output'!C$13/1000000</f>
        <v>501.36356595000001</v>
      </c>
      <c r="F7793">
        <f>IF(E7793&lt;=D7793,MIN(P7793,D7793-E7793,'Inputs and Output'!C$14*'Inputs and Output'!C$55),0)</f>
        <v>0</v>
      </c>
      <c r="G7793">
        <f t="shared" si="2561"/>
        <v>65.87</v>
      </c>
      <c r="H7793" s="4">
        <f t="shared" si="2562"/>
        <v>0</v>
      </c>
      <c r="I7793">
        <f t="shared" si="2543"/>
        <v>435.49356595</v>
      </c>
      <c r="J7793">
        <f t="shared" ca="1" si="2544"/>
        <v>49.21</v>
      </c>
      <c r="K7793" s="24">
        <f>AR7793/AP7793*(1/('Inputs and Output'!C$36/'Inputs and Output'!C$39))-'Inputs and Output'!C$42</f>
        <v>350.11839122866706</v>
      </c>
      <c r="L7793" s="24">
        <f ca="1">IFERROR(AVERAGE(OFFSET(K7793,-1,0,-'Inputs and Output'!C$46)),K7793)</f>
        <v>167.3079038885858</v>
      </c>
      <c r="M7793" s="24">
        <f ca="1">_xlfn.XLOOKUP(J7793/L7793,'Battery dispatch curve multiple'!C$3:C$103,'Battery dispatch curve multiple'!A$3:A$103,,1,2)</f>
        <v>0.87000000000000055</v>
      </c>
      <c r="N7793" t="str">
        <f ca="1">IF(P7793/'Inputs and Output'!C$14&lt;=M7793,"battery","miner")</f>
        <v>miner</v>
      </c>
      <c r="O7793" t="str">
        <f t="shared" si="2545"/>
        <v>No</v>
      </c>
      <c r="P7793" s="27">
        <f t="shared" ca="1" si="2563"/>
        <v>280</v>
      </c>
      <c r="Q7793" s="24">
        <f ca="1">-(P7793/'Inputs and Output'!C$14-M7793)*'Inputs and Output'!C$14-F7793</f>
        <v>-36.399999999999849</v>
      </c>
      <c r="R7793" s="24">
        <f ca="1">IF(Q7793&gt;0,MIN(Q7793,'Inputs and Output'!C$55*'Inputs and Output'!C$14,Model!I7793),0)</f>
        <v>0</v>
      </c>
      <c r="S7793" s="24">
        <f t="shared" ca="1" si="2546"/>
        <v>0</v>
      </c>
      <c r="T7793" s="24">
        <f ca="1">MIN('Inputs and Output'!C$15,Model!S7793)</f>
        <v>0</v>
      </c>
      <c r="U7793" s="24">
        <f t="shared" ca="1" si="2547"/>
        <v>0</v>
      </c>
      <c r="V7793" s="24">
        <f ca="1">MIN(U7793+R7793,'Inputs and Output'!C$55*'Inputs and Output'!C$14,'Inputs and Output'!C$14-Model!P7793)-R7793</f>
        <v>0</v>
      </c>
      <c r="W7793" s="24">
        <f t="shared" ca="1" si="2548"/>
        <v>0</v>
      </c>
      <c r="X7793" s="24">
        <f ca="1">IF(AND(O7793="Yes",Q7793&lt;=0),MIN(-Q7793,'Inputs and Output'!C$55*'Inputs and Output'!C$14-F7793),0)</f>
        <v>0</v>
      </c>
      <c r="Y7793" s="24">
        <f ca="1">MIN(X7793,'Inputs and Output'!C$15)</f>
        <v>0</v>
      </c>
      <c r="Z7793" s="24">
        <f ca="1">IF(AND(O7793="No",Q7793&lt;=0),MIN(I7793,'Inputs and Output'!C$15),0)</f>
        <v>177.50399999999999</v>
      </c>
      <c r="AA7793" s="24">
        <f t="shared" ca="1" si="2549"/>
        <v>257.98956595000004</v>
      </c>
      <c r="AB7793" s="24">
        <f ca="1">MIN(AA7793,'Inputs and Output'!C$55*'Inputs and Output'!C$14,'Inputs and Output'!C$14-Model!P7793)</f>
        <v>0</v>
      </c>
      <c r="AC7793" s="24">
        <f ca="1">IF(AND(O7793="No",Q7793&lt;=0),MIN('Inputs and Output'!C$15-Model!Z7793,'Inputs and Output'!C$55*'Inputs and Output'!C$14),0)</f>
        <v>0</v>
      </c>
      <c r="AD7793" s="24">
        <f t="shared" ca="1" si="2550"/>
        <v>257.98956595000004</v>
      </c>
      <c r="AE7793" s="27">
        <f t="shared" ca="1" si="2551"/>
        <v>0</v>
      </c>
      <c r="AF7793" s="27">
        <f t="shared" ca="1" si="2552"/>
        <v>257.98956595000004</v>
      </c>
      <c r="AG7793">
        <f>'real time electricity price'!G7792</f>
        <v>21.810000000000002</v>
      </c>
      <c r="AH7793" s="21">
        <f>'real time electricity price'!H7792</f>
        <v>30.58</v>
      </c>
      <c r="AI7793" s="24">
        <f t="shared" ca="1" si="2553"/>
        <v>177.50399999999999</v>
      </c>
      <c r="AJ7793">
        <f t="shared" si="2554"/>
        <v>1436.6247000000003</v>
      </c>
      <c r="AK7793" s="1">
        <f>SLN('Inputs and Output'!$C$27,0,'Inputs and Output'!$C$31)</f>
        <v>2968.0365296803652</v>
      </c>
      <c r="AL7793" s="1">
        <f>SLN('Inputs and Output'!$C$51,0,'Inputs and Output'!$C$31)</f>
        <v>319.634703196347</v>
      </c>
      <c r="AM7793" s="16">
        <f>-'PVWatt simulated dispatch'!$B$7*'Inputs and Output'!$C$13*'Inputs and Output'!$C$29</f>
        <v>-964.6118721461188</v>
      </c>
      <c r="AN7793" s="19">
        <f>-'Inputs and Output'!$C$54*'Inputs and Output'!$C$14/(365*24)</f>
        <v>-95.890410958904113</v>
      </c>
      <c r="AO7793" s="19">
        <f t="shared" si="2555"/>
        <v>-2911.5488159817351</v>
      </c>
      <c r="AP7793" s="10">
        <f t="shared" si="2556"/>
        <v>93305784.0309598</v>
      </c>
      <c r="AQ7793">
        <v>9.3305784030959796E+19</v>
      </c>
      <c r="AR7793">
        <v>1155372.35930428</v>
      </c>
      <c r="AS7793" s="10">
        <f ca="1">IFERROR((AI7793/('Inputs and Output'!$C$15))*('Inputs and Output'!$C$39*'Inputs and Output'!$C$40),0)</f>
        <v>5448960</v>
      </c>
      <c r="AT7793" s="13">
        <f t="shared" ca="1" si="2557"/>
        <v>5.8398951968422236E-2</v>
      </c>
      <c r="AU7793" s="12">
        <f t="shared" ca="1" si="2558"/>
        <v>67472.534916653327</v>
      </c>
      <c r="AV7793" s="14">
        <f ca="1">IF(AS7793&gt;0,('Inputs and Output'!$C$42*'Inputs and Output'!$C$15),0)</f>
        <v>5325.12</v>
      </c>
      <c r="AW7793" s="17">
        <f>SLN('Inputs and Output'!$C$45,0,'Inputs and Output'!$C$44)</f>
        <v>7068.4931506849316</v>
      </c>
      <c r="AX7793" s="15">
        <f t="shared" ca="1" si="2559"/>
        <v>55078.921765968393</v>
      </c>
      <c r="AY7793" s="18">
        <f t="shared" ca="1" si="2560"/>
        <v>52167.37294998666</v>
      </c>
    </row>
    <row r="7794" spans="1:51">
      <c r="A7794" t="str">
        <f>'hourly electricity demand texas'!B7793</f>
        <v>11/21/2020 3 p.m. CST</v>
      </c>
      <c r="B7794">
        <f>'PVWatt simulated dispatch'!K7810</f>
        <v>661315.75</v>
      </c>
      <c r="C7794">
        <f>'hourly electricity demand texas'!I7793*'Inputs and Output'!$C$20</f>
        <v>66.540000000000006</v>
      </c>
      <c r="D7794">
        <f>MIN(MAX(C7794-'Inputs and Output'!C$16,0),'Inputs and Output'!C$19-'Inputs and Output'!C$16)</f>
        <v>66.540000000000006</v>
      </c>
      <c r="E7794">
        <f>B7794*'Inputs and Output'!C$13/1000000</f>
        <v>429.85523749999999</v>
      </c>
      <c r="F7794">
        <f>IF(E7794&lt;=D7794,MIN(P7794,D7794-E7794,'Inputs and Output'!C$14*'Inputs and Output'!C$55),0)</f>
        <v>0</v>
      </c>
      <c r="G7794">
        <f t="shared" si="2561"/>
        <v>66.540000000000006</v>
      </c>
      <c r="H7794" s="4">
        <f t="shared" si="2562"/>
        <v>0</v>
      </c>
      <c r="I7794">
        <f t="shared" si="2543"/>
        <v>363.31523749999997</v>
      </c>
      <c r="J7794">
        <f t="shared" ca="1" si="2544"/>
        <v>49.21</v>
      </c>
      <c r="K7794" s="24">
        <f>AR7794/AP7794*(1/('Inputs and Output'!C$36/'Inputs and Output'!C$39))-'Inputs and Output'!C$42</f>
        <v>349.38637070435806</v>
      </c>
      <c r="L7794" s="24">
        <f ca="1">IFERROR(AVERAGE(OFFSET(K7794,-1,0,-'Inputs and Output'!C$46)),K7794)</f>
        <v>177.77528538571934</v>
      </c>
      <c r="M7794" s="24">
        <f ca="1">_xlfn.XLOOKUP(J7794/L7794,'Battery dispatch curve multiple'!C$3:C$103,'Battery dispatch curve multiple'!A$3:A$103,,1,2)</f>
        <v>0.87000000000000055</v>
      </c>
      <c r="N7794" t="str">
        <f ca="1">IF(P7794/'Inputs and Output'!C$14&lt;=M7794,"battery","miner")</f>
        <v>miner</v>
      </c>
      <c r="O7794" t="str">
        <f t="shared" si="2545"/>
        <v>No</v>
      </c>
      <c r="P7794" s="27">
        <f t="shared" ca="1" si="2563"/>
        <v>280</v>
      </c>
      <c r="Q7794" s="24">
        <f ca="1">-(P7794/'Inputs and Output'!C$14-M7794)*'Inputs and Output'!C$14-F7794</f>
        <v>-36.399999999999849</v>
      </c>
      <c r="R7794" s="24">
        <f ca="1">IF(Q7794&gt;0,MIN(Q7794,'Inputs and Output'!C$55*'Inputs and Output'!C$14,Model!I7794),0)</f>
        <v>0</v>
      </c>
      <c r="S7794" s="24">
        <f t="shared" ca="1" si="2546"/>
        <v>0</v>
      </c>
      <c r="T7794" s="24">
        <f ca="1">MIN('Inputs and Output'!C$15,Model!S7794)</f>
        <v>0</v>
      </c>
      <c r="U7794" s="24">
        <f t="shared" ca="1" si="2547"/>
        <v>0</v>
      </c>
      <c r="V7794" s="24">
        <f ca="1">MIN(U7794+R7794,'Inputs and Output'!C$55*'Inputs and Output'!C$14,'Inputs and Output'!C$14-Model!P7794)-R7794</f>
        <v>0</v>
      </c>
      <c r="W7794" s="24">
        <f t="shared" ca="1" si="2548"/>
        <v>0</v>
      </c>
      <c r="X7794" s="24">
        <f ca="1">IF(AND(O7794="Yes",Q7794&lt;=0),MIN(-Q7794,'Inputs and Output'!C$55*'Inputs and Output'!C$14-F7794),0)</f>
        <v>0</v>
      </c>
      <c r="Y7794" s="24">
        <f ca="1">MIN(X7794,'Inputs and Output'!C$15)</f>
        <v>0</v>
      </c>
      <c r="Z7794" s="24">
        <f ca="1">IF(AND(O7794="No",Q7794&lt;=0),MIN(I7794,'Inputs and Output'!C$15),0)</f>
        <v>177.50399999999999</v>
      </c>
      <c r="AA7794" s="24">
        <f t="shared" ca="1" si="2549"/>
        <v>185.81123749999998</v>
      </c>
      <c r="AB7794" s="24">
        <f ca="1">MIN(AA7794,'Inputs and Output'!C$55*'Inputs and Output'!C$14,'Inputs and Output'!C$14-Model!P7794)</f>
        <v>0</v>
      </c>
      <c r="AC7794" s="24">
        <f ca="1">IF(AND(O7794="No",Q7794&lt;=0),MIN('Inputs and Output'!C$15-Model!Z7794,'Inputs and Output'!C$55*'Inputs and Output'!C$14),0)</f>
        <v>0</v>
      </c>
      <c r="AD7794" s="24">
        <f t="shared" ca="1" si="2550"/>
        <v>185.81123749999998</v>
      </c>
      <c r="AE7794" s="27">
        <f t="shared" ca="1" si="2551"/>
        <v>0</v>
      </c>
      <c r="AF7794" s="27">
        <f t="shared" ca="1" si="2552"/>
        <v>185.81123749999998</v>
      </c>
      <c r="AG7794">
        <f>'real time electricity price'!G7793</f>
        <v>20.305</v>
      </c>
      <c r="AH7794" s="21">
        <f>'real time electricity price'!H7793</f>
        <v>30.64</v>
      </c>
      <c r="AI7794" s="24">
        <f t="shared" ca="1" si="2553"/>
        <v>177.50399999999999</v>
      </c>
      <c r="AJ7794">
        <f t="shared" si="2554"/>
        <v>1351.0947000000001</v>
      </c>
      <c r="AK7794" s="1">
        <f>SLN('Inputs and Output'!$C$27,0,'Inputs and Output'!$C$31)</f>
        <v>2968.0365296803652</v>
      </c>
      <c r="AL7794" s="1">
        <f>SLN('Inputs and Output'!$C$51,0,'Inputs and Output'!$C$31)</f>
        <v>319.634703196347</v>
      </c>
      <c r="AM7794" s="16">
        <f>-'PVWatt simulated dispatch'!$B$7*'Inputs and Output'!$C$13*'Inputs and Output'!$C$29</f>
        <v>-964.6118721461188</v>
      </c>
      <c r="AN7794" s="19">
        <f>-'Inputs and Output'!$C$54*'Inputs and Output'!$C$14/(365*24)</f>
        <v>-95.890410958904113</v>
      </c>
      <c r="AO7794" s="19">
        <f t="shared" si="2555"/>
        <v>-2997.0788159817348</v>
      </c>
      <c r="AP7794" s="10">
        <f t="shared" si="2556"/>
        <v>91898936.119987205</v>
      </c>
      <c r="AQ7794">
        <v>9.1898936119987208E+19</v>
      </c>
      <c r="AR7794">
        <v>1135760.42832167</v>
      </c>
      <c r="AS7794" s="10">
        <f ca="1">IFERROR((AI7794/('Inputs and Output'!$C$15))*('Inputs and Output'!$C$39*'Inputs and Output'!$C$40),0)</f>
        <v>5448960</v>
      </c>
      <c r="AT7794" s="13">
        <f t="shared" ca="1" si="2557"/>
        <v>5.929296061584003E-2</v>
      </c>
      <c r="AU7794" s="12">
        <f t="shared" ca="1" si="2558"/>
        <v>67342.598345506383</v>
      </c>
      <c r="AV7794" s="14">
        <f ca="1">IF(AS7794&gt;0,('Inputs and Output'!$C$42*'Inputs and Output'!$C$15),0)</f>
        <v>5325.12</v>
      </c>
      <c r="AW7794" s="17">
        <f>SLN('Inputs and Output'!$C$45,0,'Inputs and Output'!$C$44)</f>
        <v>7068.4931506849316</v>
      </c>
      <c r="AX7794" s="15">
        <f t="shared" ca="1" si="2559"/>
        <v>54948.985194821449</v>
      </c>
      <c r="AY7794" s="18">
        <f t="shared" ca="1" si="2560"/>
        <v>51951.906378839718</v>
      </c>
    </row>
    <row r="7795" spans="1:51">
      <c r="A7795" t="str">
        <f>'hourly electricity demand texas'!B7794</f>
        <v>11/21/2020 4 p.m. CST</v>
      </c>
      <c r="B7795">
        <f>'PVWatt simulated dispatch'!K7811</f>
        <v>466513.43800000002</v>
      </c>
      <c r="C7795">
        <f>'hourly electricity demand texas'!I7794*'Inputs and Output'!$C$20</f>
        <v>66.930000000000007</v>
      </c>
      <c r="D7795">
        <f>MIN(MAX(C7795-'Inputs and Output'!C$16,0),'Inputs and Output'!C$19-'Inputs and Output'!C$16)</f>
        <v>66.930000000000007</v>
      </c>
      <c r="E7795">
        <f>B7795*'Inputs and Output'!C$13/1000000</f>
        <v>303.23373470000001</v>
      </c>
      <c r="F7795">
        <f>IF(E7795&lt;=D7795,MIN(P7795,D7795-E7795,'Inputs and Output'!C$14*'Inputs and Output'!C$55),0)</f>
        <v>0</v>
      </c>
      <c r="G7795">
        <f t="shared" si="2561"/>
        <v>66.930000000000007</v>
      </c>
      <c r="H7795" s="4">
        <f t="shared" si="2562"/>
        <v>0</v>
      </c>
      <c r="I7795">
        <f t="shared" si="2543"/>
        <v>236.30373470000001</v>
      </c>
      <c r="J7795">
        <f t="shared" ca="1" si="2544"/>
        <v>49.21</v>
      </c>
      <c r="K7795" s="24">
        <f>AR7795/AP7795*(1/('Inputs and Output'!C$36/'Inputs and Output'!C$39))-'Inputs and Output'!C$42</f>
        <v>122.24147776318324</v>
      </c>
      <c r="L7795" s="24">
        <f ca="1">IFERROR(AVERAGE(OFFSET(K7795,-1,0,-'Inputs and Output'!C$46)),K7795)</f>
        <v>188.21309579539377</v>
      </c>
      <c r="M7795" s="24">
        <f ca="1">_xlfn.XLOOKUP(J7795/L7795,'Battery dispatch curve multiple'!C$3:C$103,'Battery dispatch curve multiple'!A$3:A$103,,1,2)</f>
        <v>0.87000000000000055</v>
      </c>
      <c r="N7795" t="str">
        <f ca="1">IF(P7795/'Inputs and Output'!C$14&lt;=M7795,"battery","miner")</f>
        <v>miner</v>
      </c>
      <c r="O7795" t="str">
        <f t="shared" si="2545"/>
        <v>No</v>
      </c>
      <c r="P7795" s="27">
        <f t="shared" ca="1" si="2563"/>
        <v>280</v>
      </c>
      <c r="Q7795" s="24">
        <f ca="1">-(P7795/'Inputs and Output'!C$14-M7795)*'Inputs and Output'!C$14-F7795</f>
        <v>-36.399999999999849</v>
      </c>
      <c r="R7795" s="24">
        <f ca="1">IF(Q7795&gt;0,MIN(Q7795,'Inputs and Output'!C$55*'Inputs and Output'!C$14,Model!I7795),0)</f>
        <v>0</v>
      </c>
      <c r="S7795" s="24">
        <f t="shared" ca="1" si="2546"/>
        <v>0</v>
      </c>
      <c r="T7795" s="24">
        <f ca="1">MIN('Inputs and Output'!C$15,Model!S7795)</f>
        <v>0</v>
      </c>
      <c r="U7795" s="24">
        <f t="shared" ca="1" si="2547"/>
        <v>0</v>
      </c>
      <c r="V7795" s="24">
        <f ca="1">MIN(U7795+R7795,'Inputs and Output'!C$55*'Inputs and Output'!C$14,'Inputs and Output'!C$14-Model!P7795)-R7795</f>
        <v>0</v>
      </c>
      <c r="W7795" s="24">
        <f t="shared" ca="1" si="2548"/>
        <v>0</v>
      </c>
      <c r="X7795" s="24">
        <f ca="1">IF(AND(O7795="Yes",Q7795&lt;=0),MIN(-Q7795,'Inputs and Output'!C$55*'Inputs and Output'!C$14-F7795),0)</f>
        <v>0</v>
      </c>
      <c r="Y7795" s="24">
        <f ca="1">MIN(X7795,'Inputs and Output'!C$15)</f>
        <v>0</v>
      </c>
      <c r="Z7795" s="24">
        <f ca="1">IF(AND(O7795="No",Q7795&lt;=0),MIN(I7795,'Inputs and Output'!C$15),0)</f>
        <v>177.50399999999999</v>
      </c>
      <c r="AA7795" s="24">
        <f t="shared" ca="1" si="2549"/>
        <v>58.799734700000016</v>
      </c>
      <c r="AB7795" s="24">
        <f ca="1">MIN(AA7795,'Inputs and Output'!C$55*'Inputs and Output'!C$14,'Inputs and Output'!C$14-Model!P7795)</f>
        <v>0</v>
      </c>
      <c r="AC7795" s="24">
        <f ca="1">IF(AND(O7795="No",Q7795&lt;=0),MIN('Inputs and Output'!C$15-Model!Z7795,'Inputs and Output'!C$55*'Inputs and Output'!C$14),0)</f>
        <v>0</v>
      </c>
      <c r="AD7795" s="24">
        <f t="shared" ca="1" si="2550"/>
        <v>58.799734700000016</v>
      </c>
      <c r="AE7795" s="27">
        <f t="shared" ca="1" si="2551"/>
        <v>0</v>
      </c>
      <c r="AF7795" s="27">
        <f t="shared" ca="1" si="2552"/>
        <v>58.799734700000016</v>
      </c>
      <c r="AG7795">
        <f>'real time electricity price'!G7794</f>
        <v>20.980000000000004</v>
      </c>
      <c r="AH7795" s="21">
        <f>'real time electricity price'!H7794</f>
        <v>28.57</v>
      </c>
      <c r="AI7795" s="24">
        <f t="shared" ca="1" si="2553"/>
        <v>177.50399999999999</v>
      </c>
      <c r="AJ7795">
        <f t="shared" si="2554"/>
        <v>1404.1914000000004</v>
      </c>
      <c r="AK7795" s="1">
        <f>SLN('Inputs and Output'!$C$27,0,'Inputs and Output'!$C$31)</f>
        <v>2968.0365296803652</v>
      </c>
      <c r="AL7795" s="1">
        <f>SLN('Inputs and Output'!$C$51,0,'Inputs and Output'!$C$31)</f>
        <v>319.634703196347</v>
      </c>
      <c r="AM7795" s="16">
        <f>-'PVWatt simulated dispatch'!$B$7*'Inputs and Output'!$C$13*'Inputs and Output'!$C$29</f>
        <v>-964.6118721461188</v>
      </c>
      <c r="AN7795" s="19">
        <f>-'Inputs and Output'!$C$54*'Inputs and Output'!$C$14/(365*24)</f>
        <v>-95.890410958904113</v>
      </c>
      <c r="AO7795" s="19">
        <f t="shared" si="2555"/>
        <v>-2943.9821159817348</v>
      </c>
      <c r="AP7795" s="10">
        <f t="shared" si="2556"/>
        <v>157892099.718128</v>
      </c>
      <c r="AQ7795">
        <v>1.5789209971812801E+20</v>
      </c>
      <c r="AR7795">
        <v>783047.15401018702</v>
      </c>
      <c r="AS7795" s="10">
        <f ca="1">IFERROR((AI7795/('Inputs and Output'!$C$15))*('Inputs and Output'!$C$39*'Inputs and Output'!$C$40),0)</f>
        <v>5448960</v>
      </c>
      <c r="AT7795" s="13">
        <f t="shared" ca="1" si="2557"/>
        <v>3.4510656389569759E-2</v>
      </c>
      <c r="AU7795" s="12">
        <f t="shared" ca="1" si="2558"/>
        <v>27023.471268876077</v>
      </c>
      <c r="AV7795" s="14">
        <f ca="1">IF(AS7795&gt;0,('Inputs and Output'!$C$42*'Inputs and Output'!$C$15),0)</f>
        <v>5325.12</v>
      </c>
      <c r="AW7795" s="17">
        <f>SLN('Inputs and Output'!$C$45,0,'Inputs and Output'!$C$44)</f>
        <v>7068.4931506849316</v>
      </c>
      <c r="AX7795" s="15">
        <f t="shared" ca="1" si="2559"/>
        <v>14629.858118191147</v>
      </c>
      <c r="AY7795" s="18">
        <f t="shared" ca="1" si="2560"/>
        <v>11685.876002209412</v>
      </c>
    </row>
    <row r="7796" spans="1:51">
      <c r="A7796" t="str">
        <f>'hourly electricity demand texas'!B7795</f>
        <v>11/21/2020 5 p.m. CST</v>
      </c>
      <c r="B7796">
        <f>'PVWatt simulated dispatch'!K7812</f>
        <v>0</v>
      </c>
      <c r="C7796">
        <f>'hourly electricity demand texas'!I7795*'Inputs and Output'!$C$20</f>
        <v>66.73</v>
      </c>
      <c r="D7796">
        <f>MIN(MAX(C7796-'Inputs and Output'!C$16,0),'Inputs and Output'!C$19-'Inputs and Output'!C$16)</f>
        <v>66.73</v>
      </c>
      <c r="E7796">
        <f>B7796*'Inputs and Output'!C$13/1000000</f>
        <v>0</v>
      </c>
      <c r="F7796">
        <f ca="1">IF(E7796&lt;=D7796,MIN(P7796,D7796-E7796,'Inputs and Output'!C$14*'Inputs and Output'!C$55),0)</f>
        <v>66.73</v>
      </c>
      <c r="G7796">
        <f t="shared" ca="1" si="2561"/>
        <v>66.73</v>
      </c>
      <c r="H7796" s="4">
        <f t="shared" ca="1" si="2562"/>
        <v>0</v>
      </c>
      <c r="I7796">
        <f t="shared" si="2543"/>
        <v>0</v>
      </c>
      <c r="J7796">
        <f t="shared" ca="1" si="2544"/>
        <v>49.21</v>
      </c>
      <c r="K7796" s="24">
        <f>AR7796/AP7796*(1/('Inputs and Output'!C$36/'Inputs and Output'!C$39))-'Inputs and Output'!C$42</f>
        <v>71.333053229761617</v>
      </c>
      <c r="L7796" s="24">
        <f ca="1">IFERROR(AVERAGE(OFFSET(K7796,-1,0,-'Inputs and Output'!C$46)),K7796)</f>
        <v>187.90646364229346</v>
      </c>
      <c r="M7796" s="24">
        <f ca="1">_xlfn.XLOOKUP(J7796/L7796,'Battery dispatch curve multiple'!C$3:C$103,'Battery dispatch curve multiple'!A$3:A$103,,1,2)</f>
        <v>0.87000000000000055</v>
      </c>
      <c r="N7796" t="str">
        <f ca="1">IF(P7796/'Inputs and Output'!C$14&lt;=M7796,"battery","miner")</f>
        <v>miner</v>
      </c>
      <c r="O7796" t="str">
        <f t="shared" ca="1" si="2545"/>
        <v>Yes</v>
      </c>
      <c r="P7796" s="27">
        <f t="shared" ca="1" si="2563"/>
        <v>280</v>
      </c>
      <c r="Q7796" s="24">
        <f ca="1">-(P7796/'Inputs and Output'!C$14-M7796)*'Inputs and Output'!C$14-F7796</f>
        <v>-103.12999999999985</v>
      </c>
      <c r="R7796" s="24">
        <f ca="1">IF(Q7796&gt;0,MIN(Q7796,'Inputs and Output'!C$55*'Inputs and Output'!C$14,Model!I7796),0)</f>
        <v>0</v>
      </c>
      <c r="S7796" s="24">
        <f t="shared" ca="1" si="2546"/>
        <v>0</v>
      </c>
      <c r="T7796" s="24">
        <f ca="1">MIN('Inputs and Output'!C$15,Model!S7796)</f>
        <v>0</v>
      </c>
      <c r="U7796" s="24">
        <f t="shared" ca="1" si="2547"/>
        <v>0</v>
      </c>
      <c r="V7796" s="24">
        <f ca="1">MIN(U7796+R7796,'Inputs and Output'!C$55*'Inputs and Output'!C$14,'Inputs and Output'!C$14-Model!P7796)-R7796</f>
        <v>0</v>
      </c>
      <c r="W7796" s="24">
        <f t="shared" ca="1" si="2548"/>
        <v>0</v>
      </c>
      <c r="X7796" s="24">
        <f ca="1">IF(AND(O7796="Yes",Q7796&lt;=0),MIN(-Q7796,'Inputs and Output'!C$55*'Inputs and Output'!C$14-F7796),0)</f>
        <v>3.269999999999996</v>
      </c>
      <c r="Y7796" s="24">
        <f ca="1">MIN(X7796,'Inputs and Output'!C$15)</f>
        <v>3.269999999999996</v>
      </c>
      <c r="Z7796" s="24">
        <f ca="1">IF(AND(O7796="No",Q7796&lt;=0),MIN(I7796,'Inputs and Output'!C$15),0)</f>
        <v>0</v>
      </c>
      <c r="AA7796" s="24">
        <f t="shared" ca="1" si="2549"/>
        <v>0</v>
      </c>
      <c r="AB7796" s="24">
        <f ca="1">MIN(AA7796,'Inputs and Output'!C$55*'Inputs and Output'!C$14,'Inputs and Output'!C$14-Model!P7796)</f>
        <v>0</v>
      </c>
      <c r="AC7796" s="24">
        <f ca="1">IF(AND(O7796="No",Q7796&lt;=0),MIN('Inputs and Output'!C$15-Model!Z7796,'Inputs and Output'!C$55*'Inputs and Output'!C$14),0)</f>
        <v>0</v>
      </c>
      <c r="AD7796" s="24">
        <f t="shared" ca="1" si="2550"/>
        <v>0</v>
      </c>
      <c r="AE7796" s="27">
        <f t="shared" ca="1" si="2551"/>
        <v>-70</v>
      </c>
      <c r="AF7796" s="27">
        <f t="shared" ca="1" si="2552"/>
        <v>0</v>
      </c>
      <c r="AG7796">
        <f>'real time electricity price'!G7795</f>
        <v>23.364999999999998</v>
      </c>
      <c r="AH7796" s="21">
        <f>'real time electricity price'!H7795</f>
        <v>49.21</v>
      </c>
      <c r="AI7796" s="24">
        <f t="shared" ca="1" si="2553"/>
        <v>3.269999999999996</v>
      </c>
      <c r="AJ7796">
        <f t="shared" ca="1" si="2554"/>
        <v>1559.14645</v>
      </c>
      <c r="AK7796" s="1">
        <f>SLN('Inputs and Output'!$C$27,0,'Inputs and Output'!$C$31)</f>
        <v>2968.0365296803652</v>
      </c>
      <c r="AL7796" s="1">
        <f>SLN('Inputs and Output'!$C$51,0,'Inputs and Output'!$C$31)</f>
        <v>319.634703196347</v>
      </c>
      <c r="AM7796" s="16">
        <f>-'PVWatt simulated dispatch'!$B$7*'Inputs and Output'!$C$13*'Inputs and Output'!$C$29</f>
        <v>-964.6118721461188</v>
      </c>
      <c r="AN7796" s="19">
        <f>-'Inputs and Output'!$C$54*'Inputs and Output'!$C$14/(365*24)</f>
        <v>-95.890410958904113</v>
      </c>
      <c r="AO7796" s="19">
        <f t="shared" ca="1" si="2555"/>
        <v>-2789.0270659817352</v>
      </c>
      <c r="AP7796" s="10">
        <f t="shared" si="2556"/>
        <v>273022836.03147799</v>
      </c>
      <c r="AQ7796">
        <v>2.7302283603147801E+20</v>
      </c>
      <c r="AR7796">
        <v>901248.64832597296</v>
      </c>
      <c r="AS7796" s="10">
        <f ca="1">IFERROR((AI7796/('Inputs and Output'!$C$15))*('Inputs and Output'!$C$39*'Inputs and Output'!$C$40),0)</f>
        <v>100381.3953488371</v>
      </c>
      <c r="AT7796" s="13">
        <f t="shared" ca="1" si="2557"/>
        <v>3.6766666410740709E-4</v>
      </c>
      <c r="AU7796" s="12">
        <f t="shared" ca="1" si="2558"/>
        <v>331.35908406132017</v>
      </c>
      <c r="AV7796" s="14">
        <f ca="1">IF(AS7796&gt;0,('Inputs and Output'!$C$42*'Inputs and Output'!$C$15),0)</f>
        <v>5325.12</v>
      </c>
      <c r="AW7796" s="17">
        <f>SLN('Inputs and Output'!$C$45,0,'Inputs and Output'!$C$44)</f>
        <v>7068.4931506849316</v>
      </c>
      <c r="AX7796" s="15">
        <f t="shared" ca="1" si="2559"/>
        <v>-12062.254066623611</v>
      </c>
      <c r="AY7796" s="18">
        <f t="shared" ca="1" si="2560"/>
        <v>-14851.281132605345</v>
      </c>
    </row>
    <row r="7797" spans="1:51">
      <c r="A7797" t="str">
        <f>'hourly electricity demand texas'!B7796</f>
        <v>11/21/2020 6 p.m. CST</v>
      </c>
      <c r="B7797">
        <f>'PVWatt simulated dispatch'!K7813</f>
        <v>0</v>
      </c>
      <c r="C7797">
        <f>'hourly electricity demand texas'!I7796*'Inputs and Output'!$C$20</f>
        <v>67.260000000000005</v>
      </c>
      <c r="D7797">
        <f>MIN(MAX(C7797-'Inputs and Output'!C$16,0),'Inputs and Output'!C$19-'Inputs and Output'!C$16)</f>
        <v>67.260000000000005</v>
      </c>
      <c r="E7797">
        <f>B7797*'Inputs and Output'!C$13/1000000</f>
        <v>0</v>
      </c>
      <c r="F7797">
        <f ca="1">IF(E7797&lt;=D7797,MIN(P7797,D7797-E7797,'Inputs and Output'!C$14*'Inputs and Output'!C$55),0)</f>
        <v>67.260000000000005</v>
      </c>
      <c r="G7797">
        <f t="shared" ca="1" si="2561"/>
        <v>67.260000000000005</v>
      </c>
      <c r="H7797" s="4">
        <f t="shared" ca="1" si="2562"/>
        <v>0</v>
      </c>
      <c r="I7797">
        <f t="shared" si="2543"/>
        <v>0</v>
      </c>
      <c r="J7797">
        <f t="shared" ca="1" si="2544"/>
        <v>37.17</v>
      </c>
      <c r="K7797" s="24">
        <f>AR7797/AP7797*(1/('Inputs and Output'!C$36/'Inputs and Output'!C$39))-'Inputs and Output'!C$42</f>
        <v>203.71293498897305</v>
      </c>
      <c r="L7797" s="24">
        <f ca="1">IFERROR(AVERAGE(OFFSET(K7797,-1,0,-'Inputs and Output'!C$46)),K7797)</f>
        <v>187.55213024573609</v>
      </c>
      <c r="M7797" s="24">
        <f ca="1">_xlfn.XLOOKUP(J7797/L7797,'Battery dispatch curve multiple'!C$3:C$103,'Battery dispatch curve multiple'!A$3:A$103,,1,2)</f>
        <v>0.85000000000000053</v>
      </c>
      <c r="N7797" t="str">
        <f ca="1">IF(P7797/'Inputs and Output'!C$14&lt;=M7797,"battery","miner")</f>
        <v>battery</v>
      </c>
      <c r="O7797" t="str">
        <f t="shared" ca="1" si="2545"/>
        <v>Yes</v>
      </c>
      <c r="P7797" s="27">
        <f t="shared" ca="1" si="2563"/>
        <v>210</v>
      </c>
      <c r="Q7797" s="24">
        <f ca="1">-(P7797/'Inputs and Output'!C$14-M7797)*'Inputs and Output'!C$14-F7797</f>
        <v>-39.259999999999856</v>
      </c>
      <c r="R7797" s="24">
        <f ca="1">IF(Q7797&gt;0,MIN(Q7797,'Inputs and Output'!C$55*'Inputs and Output'!C$14,Model!I7797),0)</f>
        <v>0</v>
      </c>
      <c r="S7797" s="24">
        <f t="shared" ca="1" si="2546"/>
        <v>0</v>
      </c>
      <c r="T7797" s="24">
        <f ca="1">MIN('Inputs and Output'!C$15,Model!S7797)</f>
        <v>0</v>
      </c>
      <c r="U7797" s="24">
        <f t="shared" ca="1" si="2547"/>
        <v>0</v>
      </c>
      <c r="V7797" s="24">
        <f ca="1">MIN(U7797+R7797,'Inputs and Output'!C$55*'Inputs and Output'!C$14,'Inputs and Output'!C$14-Model!P7797)-R7797</f>
        <v>0</v>
      </c>
      <c r="W7797" s="24">
        <f t="shared" ca="1" si="2548"/>
        <v>0</v>
      </c>
      <c r="X7797" s="24">
        <f ca="1">IF(AND(O7797="Yes",Q7797&lt;=0),MIN(-Q7797,'Inputs and Output'!C$55*'Inputs and Output'!C$14-F7797),0)</f>
        <v>2.7399999999999949</v>
      </c>
      <c r="Y7797" s="24">
        <f ca="1">MIN(X7797,'Inputs and Output'!C$15)</f>
        <v>2.7399999999999949</v>
      </c>
      <c r="Z7797" s="24">
        <f ca="1">IF(AND(O7797="No",Q7797&lt;=0),MIN(I7797,'Inputs and Output'!C$15),0)</f>
        <v>0</v>
      </c>
      <c r="AA7797" s="24">
        <f t="shared" ca="1" si="2549"/>
        <v>0</v>
      </c>
      <c r="AB7797" s="24">
        <f ca="1">MIN(AA7797,'Inputs and Output'!C$55*'Inputs and Output'!C$14,'Inputs and Output'!C$14-Model!P7797)</f>
        <v>0</v>
      </c>
      <c r="AC7797" s="24">
        <f ca="1">IF(AND(O7797="No",Q7797&lt;=0),MIN('Inputs and Output'!C$15-Model!Z7797,'Inputs and Output'!C$55*'Inputs and Output'!C$14),0)</f>
        <v>0</v>
      </c>
      <c r="AD7797" s="24">
        <f t="shared" ca="1" si="2550"/>
        <v>0</v>
      </c>
      <c r="AE7797" s="27">
        <f t="shared" ca="1" si="2551"/>
        <v>-70</v>
      </c>
      <c r="AF7797" s="27">
        <f t="shared" ca="1" si="2552"/>
        <v>0</v>
      </c>
      <c r="AG7797">
        <f>'real time electricity price'!G7796</f>
        <v>18.302500000000002</v>
      </c>
      <c r="AH7797" s="21">
        <f>'real time electricity price'!H7796</f>
        <v>24.28</v>
      </c>
      <c r="AI7797" s="24">
        <f t="shared" ca="1" si="2553"/>
        <v>2.7399999999999949</v>
      </c>
      <c r="AJ7797">
        <f t="shared" ca="1" si="2554"/>
        <v>1231.0261500000001</v>
      </c>
      <c r="AK7797" s="1">
        <f>SLN('Inputs and Output'!$C$27,0,'Inputs and Output'!$C$31)</f>
        <v>2968.0365296803652</v>
      </c>
      <c r="AL7797" s="1">
        <f>SLN('Inputs and Output'!$C$51,0,'Inputs and Output'!$C$31)</f>
        <v>319.634703196347</v>
      </c>
      <c r="AM7797" s="16">
        <f>-'PVWatt simulated dispatch'!$B$7*'Inputs and Output'!$C$13*'Inputs and Output'!$C$29</f>
        <v>-964.6118721461188</v>
      </c>
      <c r="AN7797" s="19">
        <f>-'Inputs and Output'!$C$54*'Inputs and Output'!$C$14/(365*24)</f>
        <v>-95.890410958904113</v>
      </c>
      <c r="AO7797" s="19">
        <f t="shared" ca="1" si="2555"/>
        <v>-3117.1473659817348</v>
      </c>
      <c r="AP7797" s="10">
        <f t="shared" si="2556"/>
        <v>146362014.16621101</v>
      </c>
      <c r="AQ7797">
        <v>1.46362014166211E+20</v>
      </c>
      <c r="AR7797">
        <v>1114309.03316088</v>
      </c>
      <c r="AS7797" s="10">
        <f ca="1">IFERROR((AI7797/('Inputs and Output'!$C$15))*('Inputs and Output'!$C$39*'Inputs and Output'!$C$40),0)</f>
        <v>84111.627906976602</v>
      </c>
      <c r="AT7797" s="13">
        <f t="shared" ca="1" si="2557"/>
        <v>5.7468208801402605E-4</v>
      </c>
      <c r="AU7797" s="12">
        <f t="shared" ca="1" si="2558"/>
        <v>640.3734418697851</v>
      </c>
      <c r="AV7797" s="14">
        <f ca="1">IF(AS7797&gt;0,('Inputs and Output'!$C$42*'Inputs and Output'!$C$15),0)</f>
        <v>5325.12</v>
      </c>
      <c r="AW7797" s="17">
        <f>SLN('Inputs and Output'!$C$45,0,'Inputs and Output'!$C$44)</f>
        <v>7068.4931506849316</v>
      </c>
      <c r="AX7797" s="15">
        <f t="shared" ca="1" si="2559"/>
        <v>-11753.239708815147</v>
      </c>
      <c r="AY7797" s="18">
        <f t="shared" ca="1" si="2560"/>
        <v>-14870.387074796881</v>
      </c>
    </row>
    <row r="7798" spans="1:51">
      <c r="A7798" t="str">
        <f>'hourly electricity demand texas'!B7797</f>
        <v>11/21/2020 7 p.m. CST</v>
      </c>
      <c r="B7798">
        <f>'PVWatt simulated dispatch'!K7814</f>
        <v>0</v>
      </c>
      <c r="C7798">
        <f>'hourly electricity demand texas'!I7797*'Inputs and Output'!$C$20</f>
        <v>68.52</v>
      </c>
      <c r="D7798">
        <f>MIN(MAX(C7798-'Inputs and Output'!C$16,0),'Inputs and Output'!C$19-'Inputs and Output'!C$16)</f>
        <v>68.52</v>
      </c>
      <c r="E7798">
        <f>B7798*'Inputs and Output'!C$13/1000000</f>
        <v>0</v>
      </c>
      <c r="F7798">
        <f ca="1">IF(E7798&lt;=D7798,MIN(P7798,D7798-E7798,'Inputs and Output'!C$14*'Inputs and Output'!C$55),0)</f>
        <v>68.52</v>
      </c>
      <c r="G7798">
        <f t="shared" ca="1" si="2561"/>
        <v>68.52</v>
      </c>
      <c r="H7798" s="4">
        <f t="shared" ca="1" si="2562"/>
        <v>0</v>
      </c>
      <c r="I7798">
        <f t="shared" si="2543"/>
        <v>0</v>
      </c>
      <c r="J7798">
        <f t="shared" ca="1" si="2544"/>
        <v>37.17</v>
      </c>
      <c r="K7798" s="24">
        <f>AR7798/AP7798*(1/('Inputs and Output'!C$36/'Inputs and Output'!C$39))-'Inputs and Output'!C$42</f>
        <v>61.149346133237927</v>
      </c>
      <c r="L7798" s="24">
        <f ca="1">IFERROR(AVERAGE(OFFSET(K7798,-1,0,-'Inputs and Output'!C$46)),K7798)</f>
        <v>183.69215121698039</v>
      </c>
      <c r="M7798" s="24">
        <f ca="1">_xlfn.XLOOKUP(J7798/L7798,'Battery dispatch curve multiple'!C$3:C$103,'Battery dispatch curve multiple'!A$3:A$103,,1,2)</f>
        <v>0.85000000000000053</v>
      </c>
      <c r="N7798" t="str">
        <f ca="1">IF(P7798/'Inputs and Output'!C$14&lt;=M7798,"battery","miner")</f>
        <v>battery</v>
      </c>
      <c r="O7798" t="str">
        <f t="shared" ca="1" si="2545"/>
        <v>Yes</v>
      </c>
      <c r="P7798" s="27">
        <f t="shared" ca="1" si="2563"/>
        <v>140</v>
      </c>
      <c r="Q7798" s="24">
        <f ca="1">-(P7798/'Inputs and Output'!C$14-M7798)*'Inputs and Output'!C$14-F7798</f>
        <v>29.480000000000146</v>
      </c>
      <c r="R7798" s="24">
        <f ca="1">IF(Q7798&gt;0,MIN(Q7798,'Inputs and Output'!C$55*'Inputs and Output'!C$14,Model!I7798),0)</f>
        <v>0</v>
      </c>
      <c r="S7798" s="24">
        <f t="shared" ca="1" si="2546"/>
        <v>0</v>
      </c>
      <c r="T7798" s="24">
        <f ca="1">MIN('Inputs and Output'!C$15,Model!S7798)</f>
        <v>0</v>
      </c>
      <c r="U7798" s="24">
        <f t="shared" ca="1" si="2547"/>
        <v>0</v>
      </c>
      <c r="V7798" s="24">
        <f ca="1">MIN(U7798+R7798,'Inputs and Output'!C$55*'Inputs and Output'!C$14,'Inputs and Output'!C$14-Model!P7798)-R7798</f>
        <v>0</v>
      </c>
      <c r="W7798" s="24">
        <f t="shared" ca="1" si="2548"/>
        <v>0</v>
      </c>
      <c r="X7798" s="24">
        <f ca="1">IF(AND(O7798="Yes",Q7798&lt;=0),MIN(-Q7798,'Inputs and Output'!C$55*'Inputs and Output'!C$14-F7798),0)</f>
        <v>0</v>
      </c>
      <c r="Y7798" s="24">
        <f ca="1">MIN(X7798,'Inputs and Output'!C$15)</f>
        <v>0</v>
      </c>
      <c r="Z7798" s="24">
        <f ca="1">IF(AND(O7798="No",Q7798&lt;=0),MIN(I7798,'Inputs and Output'!C$15),0)</f>
        <v>0</v>
      </c>
      <c r="AA7798" s="24">
        <f t="shared" ca="1" si="2549"/>
        <v>0</v>
      </c>
      <c r="AB7798" s="24">
        <f ca="1">MIN(AA7798,'Inputs and Output'!C$55*'Inputs and Output'!C$14,'Inputs and Output'!C$14-Model!P7798)</f>
        <v>0</v>
      </c>
      <c r="AC7798" s="24">
        <f ca="1">IF(AND(O7798="No",Q7798&lt;=0),MIN('Inputs and Output'!C$15-Model!Z7798,'Inputs and Output'!C$55*'Inputs and Output'!C$14),0)</f>
        <v>0</v>
      </c>
      <c r="AD7798" s="24">
        <f t="shared" ca="1" si="2550"/>
        <v>0</v>
      </c>
      <c r="AE7798" s="27">
        <f t="shared" ca="1" si="2551"/>
        <v>-68.52</v>
      </c>
      <c r="AF7798" s="27">
        <f t="shared" ca="1" si="2552"/>
        <v>0</v>
      </c>
      <c r="AG7798">
        <f>'real time electricity price'!G7797</f>
        <v>16.947499999999998</v>
      </c>
      <c r="AH7798" s="21">
        <f>'real time electricity price'!H7797</f>
        <v>20.36</v>
      </c>
      <c r="AI7798" s="24">
        <f t="shared" ca="1" si="2553"/>
        <v>0</v>
      </c>
      <c r="AJ7798">
        <f t="shared" ca="1" si="2554"/>
        <v>1161.2426999999998</v>
      </c>
      <c r="AK7798" s="1">
        <f>SLN('Inputs and Output'!$C$27,0,'Inputs and Output'!$C$31)</f>
        <v>2968.0365296803652</v>
      </c>
      <c r="AL7798" s="1">
        <f>SLN('Inputs and Output'!$C$51,0,'Inputs and Output'!$C$31)</f>
        <v>319.634703196347</v>
      </c>
      <c r="AM7798" s="16">
        <f>-'PVWatt simulated dispatch'!$B$7*'Inputs and Output'!$C$13*'Inputs and Output'!$C$29</f>
        <v>-964.6118721461188</v>
      </c>
      <c r="AN7798" s="19">
        <f>-'Inputs and Output'!$C$54*'Inputs and Output'!$C$14/(365*24)</f>
        <v>-95.890410958904113</v>
      </c>
      <c r="AO7798" s="19">
        <f t="shared" ca="1" si="2555"/>
        <v>-3186.9308159817356</v>
      </c>
      <c r="AP7798" s="10">
        <f t="shared" si="2556"/>
        <v>172699651.67684099</v>
      </c>
      <c r="AQ7798">
        <v>1.7269965167684098E+20</v>
      </c>
      <c r="AR7798">
        <v>512789.995526232</v>
      </c>
      <c r="AS7798" s="10">
        <f ca="1">IFERROR((AI7798/('Inputs and Output'!$C$15))*('Inputs and Output'!$C$39*'Inputs and Output'!$C$40),0)</f>
        <v>0</v>
      </c>
      <c r="AT7798" s="13">
        <f t="shared" ca="1" si="2557"/>
        <v>0</v>
      </c>
      <c r="AU7798" s="12">
        <f t="shared" ca="1" si="2558"/>
        <v>0</v>
      </c>
      <c r="AV7798" s="14">
        <f ca="1">IF(AS7798&gt;0,('Inputs and Output'!$C$42*'Inputs and Output'!$C$15),0)</f>
        <v>0</v>
      </c>
      <c r="AW7798" s="17">
        <f>SLN('Inputs and Output'!$C$45,0,'Inputs and Output'!$C$44)</f>
        <v>7068.4931506849316</v>
      </c>
      <c r="AX7798" s="15">
        <f t="shared" ca="1" si="2559"/>
        <v>-7068.4931506849316</v>
      </c>
      <c r="AY7798" s="18">
        <f t="shared" ca="1" si="2560"/>
        <v>-10255.423966666667</v>
      </c>
    </row>
    <row r="7799" spans="1:51">
      <c r="A7799" t="str">
        <f>'hourly electricity demand texas'!B7798</f>
        <v>11/21/2020 8 p.m. CST</v>
      </c>
      <c r="B7799">
        <f>'PVWatt simulated dispatch'!K7815</f>
        <v>0</v>
      </c>
      <c r="C7799">
        <f>'hourly electricity demand texas'!I7798*'Inputs and Output'!$C$20</f>
        <v>66.320000000000007</v>
      </c>
      <c r="D7799">
        <f>MIN(MAX(C7799-'Inputs and Output'!C$16,0),'Inputs and Output'!C$19-'Inputs and Output'!C$16)</f>
        <v>66.320000000000007</v>
      </c>
      <c r="E7799">
        <f>B7799*'Inputs and Output'!C$13/1000000</f>
        <v>0</v>
      </c>
      <c r="F7799">
        <f ca="1">IF(E7799&lt;=D7799,MIN(P7799,D7799-E7799,'Inputs and Output'!C$14*'Inputs and Output'!C$55),0)</f>
        <v>66.320000000000007</v>
      </c>
      <c r="G7799">
        <f t="shared" ca="1" si="2561"/>
        <v>66.320000000000007</v>
      </c>
      <c r="H7799" s="4">
        <f t="shared" ca="1" si="2562"/>
        <v>0</v>
      </c>
      <c r="I7799">
        <f t="shared" si="2543"/>
        <v>0</v>
      </c>
      <c r="J7799">
        <f t="shared" ca="1" si="2544"/>
        <v>37.17</v>
      </c>
      <c r="K7799" s="24">
        <f>AR7799/AP7799*(1/('Inputs and Output'!C$36/'Inputs and Output'!C$39))-'Inputs and Output'!C$42</f>
        <v>69.296937027033323</v>
      </c>
      <c r="L7799" s="24">
        <f ca="1">IFERROR(AVERAGE(OFFSET(K7799,-1,0,-'Inputs and Output'!C$46)),K7799)</f>
        <v>181.99367153291743</v>
      </c>
      <c r="M7799" s="24">
        <f ca="1">_xlfn.XLOOKUP(J7799/L7799,'Battery dispatch curve multiple'!C$3:C$103,'Battery dispatch curve multiple'!A$3:A$103,,1,2)</f>
        <v>0.85000000000000053</v>
      </c>
      <c r="N7799" t="str">
        <f ca="1">IF(P7799/'Inputs and Output'!C$14&lt;=M7799,"battery","miner")</f>
        <v>battery</v>
      </c>
      <c r="O7799" t="str">
        <f t="shared" ca="1" si="2545"/>
        <v>Yes</v>
      </c>
      <c r="P7799" s="27">
        <f t="shared" ca="1" si="2563"/>
        <v>71.48</v>
      </c>
      <c r="Q7799" s="24">
        <f ca="1">-(P7799/'Inputs and Output'!C$14-M7799)*'Inputs and Output'!C$14-F7799</f>
        <v>100.20000000000012</v>
      </c>
      <c r="R7799" s="24">
        <f ca="1">IF(Q7799&gt;0,MIN(Q7799,'Inputs and Output'!C$55*'Inputs and Output'!C$14,Model!I7799),0)</f>
        <v>0</v>
      </c>
      <c r="S7799" s="24">
        <f t="shared" ca="1" si="2546"/>
        <v>0</v>
      </c>
      <c r="T7799" s="24">
        <f ca="1">MIN('Inputs and Output'!C$15,Model!S7799)</f>
        <v>0</v>
      </c>
      <c r="U7799" s="24">
        <f t="shared" ca="1" si="2547"/>
        <v>0</v>
      </c>
      <c r="V7799" s="24">
        <f ca="1">MIN(U7799+R7799,'Inputs and Output'!C$55*'Inputs and Output'!C$14,'Inputs and Output'!C$14-Model!P7799)-R7799</f>
        <v>0</v>
      </c>
      <c r="W7799" s="24">
        <f t="shared" ca="1" si="2548"/>
        <v>0</v>
      </c>
      <c r="X7799" s="24">
        <f ca="1">IF(AND(O7799="Yes",Q7799&lt;=0),MIN(-Q7799,'Inputs and Output'!C$55*'Inputs and Output'!C$14-F7799),0)</f>
        <v>0</v>
      </c>
      <c r="Y7799" s="24">
        <f ca="1">MIN(X7799,'Inputs and Output'!C$15)</f>
        <v>0</v>
      </c>
      <c r="Z7799" s="24">
        <f ca="1">IF(AND(O7799="No",Q7799&lt;=0),MIN(I7799,'Inputs and Output'!C$15),0)</f>
        <v>0</v>
      </c>
      <c r="AA7799" s="24">
        <f t="shared" ca="1" si="2549"/>
        <v>0</v>
      </c>
      <c r="AB7799" s="24">
        <f ca="1">MIN(AA7799,'Inputs and Output'!C$55*'Inputs and Output'!C$14,'Inputs and Output'!C$14-Model!P7799)</f>
        <v>0</v>
      </c>
      <c r="AC7799" s="24">
        <f ca="1">IF(AND(O7799="No",Q7799&lt;=0),MIN('Inputs and Output'!C$15-Model!Z7799,'Inputs and Output'!C$55*'Inputs and Output'!C$14),0)</f>
        <v>0</v>
      </c>
      <c r="AD7799" s="24">
        <f t="shared" ca="1" si="2550"/>
        <v>0</v>
      </c>
      <c r="AE7799" s="27">
        <f t="shared" ca="1" si="2551"/>
        <v>-66.320000000000007</v>
      </c>
      <c r="AF7799" s="27">
        <f t="shared" ca="1" si="2552"/>
        <v>0</v>
      </c>
      <c r="AG7799">
        <f>'real time electricity price'!G7798</f>
        <v>17.015000000000001</v>
      </c>
      <c r="AH7799" s="21">
        <f>'real time electricity price'!H7798</f>
        <v>19.100000000000001</v>
      </c>
      <c r="AI7799" s="24">
        <f t="shared" ca="1" si="2553"/>
        <v>0</v>
      </c>
      <c r="AJ7799">
        <f t="shared" ca="1" si="2554"/>
        <v>1128.4348000000002</v>
      </c>
      <c r="AK7799" s="1">
        <f>SLN('Inputs and Output'!$C$27,0,'Inputs and Output'!$C$31)</f>
        <v>2968.0365296803652</v>
      </c>
      <c r="AL7799" s="1">
        <f>SLN('Inputs and Output'!$C$51,0,'Inputs and Output'!$C$31)</f>
        <v>319.634703196347</v>
      </c>
      <c r="AM7799" s="16">
        <f>-'PVWatt simulated dispatch'!$B$7*'Inputs and Output'!$C$13*'Inputs and Output'!$C$29</f>
        <v>-964.6118721461188</v>
      </c>
      <c r="AN7799" s="19">
        <f>-'Inputs and Output'!$C$54*'Inputs and Output'!$C$14/(365*24)</f>
        <v>-95.890410958904113</v>
      </c>
      <c r="AO7799" s="19">
        <f t="shared" ca="1" si="2555"/>
        <v>-3219.7387159817354</v>
      </c>
      <c r="AP7799" s="10">
        <f t="shared" si="2556"/>
        <v>162034853.12573999</v>
      </c>
      <c r="AQ7799">
        <v>1.6203485312574E+20</v>
      </c>
      <c r="AR7799">
        <v>524129.75613748602</v>
      </c>
      <c r="AS7799" s="10">
        <f ca="1">IFERROR((AI7799/('Inputs and Output'!$C$15))*('Inputs and Output'!$C$39*'Inputs and Output'!$C$40),0)</f>
        <v>0</v>
      </c>
      <c r="AT7799" s="13">
        <f t="shared" ca="1" si="2557"/>
        <v>0</v>
      </c>
      <c r="AU7799" s="12">
        <f t="shared" ca="1" si="2558"/>
        <v>0</v>
      </c>
      <c r="AV7799" s="14">
        <f ca="1">IF(AS7799&gt;0,('Inputs and Output'!$C$42*'Inputs and Output'!$C$15),0)</f>
        <v>0</v>
      </c>
      <c r="AW7799" s="17">
        <f>SLN('Inputs and Output'!$C$45,0,'Inputs and Output'!$C$44)</f>
        <v>7068.4931506849316</v>
      </c>
      <c r="AX7799" s="15">
        <f t="shared" ca="1" si="2559"/>
        <v>-7068.4931506849316</v>
      </c>
      <c r="AY7799" s="18">
        <f t="shared" ca="1" si="2560"/>
        <v>-10288.231866666667</v>
      </c>
    </row>
    <row r="7800" spans="1:51">
      <c r="A7800" t="str">
        <f>'hourly electricity demand texas'!B7799</f>
        <v>11/21/2020 9 p.m. CST</v>
      </c>
      <c r="B7800">
        <f>'PVWatt simulated dispatch'!K7816</f>
        <v>0</v>
      </c>
      <c r="C7800">
        <f>'hourly electricity demand texas'!I7799*'Inputs and Output'!$C$20</f>
        <v>64.070000000000007</v>
      </c>
      <c r="D7800">
        <f>MIN(MAX(C7800-'Inputs and Output'!C$16,0),'Inputs and Output'!C$19-'Inputs and Output'!C$16)</f>
        <v>64.070000000000007</v>
      </c>
      <c r="E7800">
        <f>B7800*'Inputs and Output'!C$13/1000000</f>
        <v>0</v>
      </c>
      <c r="F7800">
        <f ca="1">IF(E7800&lt;=D7800,MIN(P7800,D7800-E7800,'Inputs and Output'!C$14*'Inputs and Output'!C$55),0)</f>
        <v>5.1599999999999966</v>
      </c>
      <c r="G7800">
        <f t="shared" ca="1" si="2561"/>
        <v>5.1599999999999966</v>
      </c>
      <c r="H7800" s="4">
        <f t="shared" ca="1" si="2562"/>
        <v>-58.910000000000011</v>
      </c>
      <c r="I7800">
        <f t="shared" si="2543"/>
        <v>0</v>
      </c>
      <c r="J7800">
        <f t="shared" ca="1" si="2544"/>
        <v>37.17</v>
      </c>
      <c r="K7800" s="24">
        <f>AR7800/AP7800*(1/('Inputs and Output'!C$36/'Inputs and Output'!C$39))-'Inputs and Output'!C$42</f>
        <v>260.81361401931269</v>
      </c>
      <c r="L7800" s="24">
        <f ca="1">IFERROR(AVERAGE(OFFSET(K7800,-1,0,-'Inputs and Output'!C$46)),K7800)</f>
        <v>180.1789357270145</v>
      </c>
      <c r="M7800" s="24">
        <f ca="1">_xlfn.XLOOKUP(J7800/L7800,'Battery dispatch curve multiple'!C$3:C$103,'Battery dispatch curve multiple'!A$3:A$103,,1,2)</f>
        <v>0.85000000000000053</v>
      </c>
      <c r="N7800" t="str">
        <f ca="1">IF(P7800/'Inputs and Output'!C$14&lt;=M7800,"battery","miner")</f>
        <v>battery</v>
      </c>
      <c r="O7800" t="str">
        <f t="shared" ca="1" si="2545"/>
        <v>Yes</v>
      </c>
      <c r="P7800" s="27">
        <f t="shared" ca="1" si="2563"/>
        <v>5.1599999999999966</v>
      </c>
      <c r="Q7800" s="24">
        <f ca="1">-(P7800/'Inputs and Output'!C$14-M7800)*'Inputs and Output'!C$14-F7800</f>
        <v>227.68000000000015</v>
      </c>
      <c r="R7800" s="24">
        <f ca="1">IF(Q7800&gt;0,MIN(Q7800,'Inputs and Output'!C$55*'Inputs and Output'!C$14,Model!I7800),0)</f>
        <v>0</v>
      </c>
      <c r="S7800" s="24">
        <f t="shared" ca="1" si="2546"/>
        <v>0</v>
      </c>
      <c r="T7800" s="24">
        <f ca="1">MIN('Inputs and Output'!C$15,Model!S7800)</f>
        <v>0</v>
      </c>
      <c r="U7800" s="24">
        <f t="shared" ca="1" si="2547"/>
        <v>0</v>
      </c>
      <c r="V7800" s="24">
        <f ca="1">MIN(U7800+R7800,'Inputs and Output'!C$55*'Inputs and Output'!C$14,'Inputs and Output'!C$14-Model!P7800)-R7800</f>
        <v>0</v>
      </c>
      <c r="W7800" s="24">
        <f t="shared" ca="1" si="2548"/>
        <v>0</v>
      </c>
      <c r="X7800" s="24">
        <f ca="1">IF(AND(O7800="Yes",Q7800&lt;=0),MIN(-Q7800,'Inputs and Output'!C$55*'Inputs and Output'!C$14-F7800),0)</f>
        <v>0</v>
      </c>
      <c r="Y7800" s="24">
        <f ca="1">MIN(X7800,'Inputs and Output'!C$15)</f>
        <v>0</v>
      </c>
      <c r="Z7800" s="24">
        <f ca="1">IF(AND(O7800="No",Q7800&lt;=0),MIN(I7800,'Inputs and Output'!C$15),0)</f>
        <v>0</v>
      </c>
      <c r="AA7800" s="24">
        <f t="shared" ca="1" si="2549"/>
        <v>0</v>
      </c>
      <c r="AB7800" s="24">
        <f ca="1">MIN(AA7800,'Inputs and Output'!C$55*'Inputs and Output'!C$14,'Inputs and Output'!C$14-Model!P7800)</f>
        <v>0</v>
      </c>
      <c r="AC7800" s="24">
        <f ca="1">IF(AND(O7800="No",Q7800&lt;=0),MIN('Inputs and Output'!C$15-Model!Z7800,'Inputs and Output'!C$55*'Inputs and Output'!C$14),0)</f>
        <v>0</v>
      </c>
      <c r="AD7800" s="24">
        <f t="shared" ca="1" si="2550"/>
        <v>0</v>
      </c>
      <c r="AE7800" s="27">
        <f t="shared" ca="1" si="2551"/>
        <v>-5.1599999999999966</v>
      </c>
      <c r="AF7800" s="27">
        <f t="shared" ca="1" si="2552"/>
        <v>0</v>
      </c>
      <c r="AG7800">
        <f>'real time electricity price'!G7799</f>
        <v>16.022500000000001</v>
      </c>
      <c r="AH7800" s="21">
        <f>'real time electricity price'!H7799</f>
        <v>17.8</v>
      </c>
      <c r="AI7800" s="24">
        <f t="shared" ca="1" si="2553"/>
        <v>0</v>
      </c>
      <c r="AJ7800">
        <f t="shared" ca="1" si="2554"/>
        <v>82.676099999999948</v>
      </c>
      <c r="AK7800" s="1">
        <f>SLN('Inputs and Output'!$C$27,0,'Inputs and Output'!$C$31)</f>
        <v>2968.0365296803652</v>
      </c>
      <c r="AL7800" s="1">
        <f>SLN('Inputs and Output'!$C$51,0,'Inputs and Output'!$C$31)</f>
        <v>319.634703196347</v>
      </c>
      <c r="AM7800" s="16">
        <f>-'PVWatt simulated dispatch'!$B$7*'Inputs and Output'!$C$13*'Inputs and Output'!$C$29</f>
        <v>-964.6118721461188</v>
      </c>
      <c r="AN7800" s="19">
        <f>-'Inputs and Output'!$C$54*'Inputs and Output'!$C$14/(365*24)</f>
        <v>-95.890410958904113</v>
      </c>
      <c r="AO7800" s="19">
        <f t="shared" ca="1" si="2555"/>
        <v>-4265.4974159817348</v>
      </c>
      <c r="AP7800" s="10">
        <f t="shared" si="2556"/>
        <v>144389682.16581401</v>
      </c>
      <c r="AQ7800">
        <v>1.44389682165814E+20</v>
      </c>
      <c r="AR7800">
        <v>1367871.8695475999</v>
      </c>
      <c r="AS7800" s="10">
        <f ca="1">IFERROR((AI7800/('Inputs and Output'!$C$15))*('Inputs and Output'!$C$39*'Inputs and Output'!$C$40),0)</f>
        <v>0</v>
      </c>
      <c r="AT7800" s="13">
        <f t="shared" ca="1" si="2557"/>
        <v>0</v>
      </c>
      <c r="AU7800" s="12">
        <f t="shared" ca="1" si="2558"/>
        <v>0</v>
      </c>
      <c r="AV7800" s="14">
        <f ca="1">IF(AS7800&gt;0,('Inputs and Output'!$C$42*'Inputs and Output'!$C$15),0)</f>
        <v>0</v>
      </c>
      <c r="AW7800" s="17">
        <f>SLN('Inputs and Output'!$C$45,0,'Inputs and Output'!$C$44)</f>
        <v>7068.4931506849316</v>
      </c>
      <c r="AX7800" s="15">
        <f t="shared" ca="1" si="2559"/>
        <v>-7068.4931506849316</v>
      </c>
      <c r="AY7800" s="18">
        <f t="shared" ca="1" si="2560"/>
        <v>-11333.990566666667</v>
      </c>
    </row>
    <row r="7801" spans="1:51">
      <c r="A7801" t="str">
        <f>'hourly electricity demand texas'!B7800</f>
        <v>11/21/2020 10 p.m. CST</v>
      </c>
      <c r="B7801">
        <f>'PVWatt simulated dispatch'!K7817</f>
        <v>0</v>
      </c>
      <c r="C7801">
        <f>'hourly electricity demand texas'!I7800*'Inputs and Output'!$C$20</f>
        <v>61.910000000000004</v>
      </c>
      <c r="D7801">
        <f>MIN(MAX(C7801-'Inputs and Output'!C$16,0),'Inputs and Output'!C$19-'Inputs and Output'!C$16)</f>
        <v>61.910000000000004</v>
      </c>
      <c r="E7801">
        <f>B7801*'Inputs and Output'!C$13/1000000</f>
        <v>0</v>
      </c>
      <c r="F7801">
        <f ca="1">IF(E7801&lt;=D7801,MIN(P7801,D7801-E7801,'Inputs and Output'!C$14*'Inputs and Output'!C$55),0)</f>
        <v>0</v>
      </c>
      <c r="G7801">
        <f t="shared" ca="1" si="2561"/>
        <v>0</v>
      </c>
      <c r="H7801" s="4">
        <f t="shared" ca="1" si="2562"/>
        <v>-61.910000000000004</v>
      </c>
      <c r="I7801">
        <f t="shared" si="2543"/>
        <v>0</v>
      </c>
      <c r="J7801">
        <f t="shared" ca="1" si="2544"/>
        <v>37.17</v>
      </c>
      <c r="K7801" s="24">
        <f>AR7801/AP7801*(1/('Inputs and Output'!C$36/'Inputs and Output'!C$39))-'Inputs and Output'!C$42</f>
        <v>219.37376008707594</v>
      </c>
      <c r="L7801" s="24">
        <f ca="1">IFERROR(AVERAGE(OFFSET(K7801,-1,0,-'Inputs and Output'!C$46)),K7801)</f>
        <v>187.10570256079708</v>
      </c>
      <c r="M7801" s="24">
        <f ca="1">_xlfn.XLOOKUP(J7801/L7801,'Battery dispatch curve multiple'!C$3:C$103,'Battery dispatch curve multiple'!A$3:A$103,,1,2)</f>
        <v>0.85000000000000053</v>
      </c>
      <c r="N7801" t="str">
        <f ca="1">IF(P7801/'Inputs and Output'!C$14&lt;=M7801,"battery","miner")</f>
        <v>battery</v>
      </c>
      <c r="O7801" t="str">
        <f t="shared" ca="1" si="2545"/>
        <v>No</v>
      </c>
      <c r="P7801" s="27">
        <f t="shared" ca="1" si="2563"/>
        <v>0</v>
      </c>
      <c r="Q7801" s="24">
        <f ca="1">-(P7801/'Inputs and Output'!C$14-M7801)*'Inputs and Output'!C$14-F7801</f>
        <v>238.00000000000014</v>
      </c>
      <c r="R7801" s="24">
        <f ca="1">IF(Q7801&gt;0,MIN(Q7801,'Inputs and Output'!C$55*'Inputs and Output'!C$14,Model!I7801),0)</f>
        <v>0</v>
      </c>
      <c r="S7801" s="24">
        <f t="shared" ca="1" si="2546"/>
        <v>0</v>
      </c>
      <c r="T7801" s="24">
        <f ca="1">MIN('Inputs and Output'!C$15,Model!S7801)</f>
        <v>0</v>
      </c>
      <c r="U7801" s="24">
        <f t="shared" ca="1" si="2547"/>
        <v>0</v>
      </c>
      <c r="V7801" s="24">
        <f ca="1">MIN(U7801+R7801,'Inputs and Output'!C$55*'Inputs and Output'!C$14,'Inputs and Output'!C$14-Model!P7801)-R7801</f>
        <v>0</v>
      </c>
      <c r="W7801" s="24">
        <f t="shared" ca="1" si="2548"/>
        <v>0</v>
      </c>
      <c r="X7801" s="24">
        <f ca="1">IF(AND(O7801="Yes",Q7801&lt;=0),MIN(-Q7801,'Inputs and Output'!C$55*'Inputs and Output'!C$14-F7801),0)</f>
        <v>0</v>
      </c>
      <c r="Y7801" s="24">
        <f ca="1">MIN(X7801,'Inputs and Output'!C$15)</f>
        <v>0</v>
      </c>
      <c r="Z7801" s="24">
        <f ca="1">IF(AND(O7801="No",Q7801&lt;=0),MIN(I7801,'Inputs and Output'!C$15),0)</f>
        <v>0</v>
      </c>
      <c r="AA7801" s="24">
        <f t="shared" ca="1" si="2549"/>
        <v>0</v>
      </c>
      <c r="AB7801" s="24">
        <f ca="1">MIN(AA7801,'Inputs and Output'!C$55*'Inputs and Output'!C$14,'Inputs and Output'!C$14-Model!P7801)</f>
        <v>0</v>
      </c>
      <c r="AC7801" s="24">
        <f ca="1">IF(AND(O7801="No",Q7801&lt;=0),MIN('Inputs and Output'!C$15-Model!Z7801,'Inputs and Output'!C$55*'Inputs and Output'!C$14),0)</f>
        <v>0</v>
      </c>
      <c r="AD7801" s="24">
        <f t="shared" ca="1" si="2550"/>
        <v>0</v>
      </c>
      <c r="AE7801" s="27">
        <f t="shared" ca="1" si="2551"/>
        <v>0</v>
      </c>
      <c r="AF7801" s="27">
        <f t="shared" ca="1" si="2552"/>
        <v>0</v>
      </c>
      <c r="AG7801">
        <f>'real time electricity price'!G7800</f>
        <v>15.030000000000001</v>
      </c>
      <c r="AH7801" s="21">
        <f>'real time electricity price'!H7800</f>
        <v>17.72</v>
      </c>
      <c r="AI7801" s="24">
        <f t="shared" ca="1" si="2553"/>
        <v>0</v>
      </c>
      <c r="AJ7801">
        <f t="shared" ca="1" si="2554"/>
        <v>0</v>
      </c>
      <c r="AK7801" s="1">
        <f>SLN('Inputs and Output'!$C$27,0,'Inputs and Output'!$C$31)</f>
        <v>2968.0365296803652</v>
      </c>
      <c r="AL7801" s="1">
        <f>SLN('Inputs and Output'!$C$51,0,'Inputs and Output'!$C$31)</f>
        <v>319.634703196347</v>
      </c>
      <c r="AM7801" s="16">
        <f>-'PVWatt simulated dispatch'!$B$7*'Inputs and Output'!$C$13*'Inputs and Output'!$C$29</f>
        <v>-964.6118721461188</v>
      </c>
      <c r="AN7801" s="19">
        <f>-'Inputs and Output'!$C$54*'Inputs and Output'!$C$14/(365*24)</f>
        <v>-95.890410958904113</v>
      </c>
      <c r="AO7801" s="19">
        <f t="shared" ca="1" si="2555"/>
        <v>-4348.1735159817345</v>
      </c>
      <c r="AP7801" s="10">
        <f t="shared" si="2556"/>
        <v>62135668.729852699</v>
      </c>
      <c r="AQ7801">
        <v>6.2135668729852699E+19</v>
      </c>
      <c r="AR7801">
        <v>504761.53780878597</v>
      </c>
      <c r="AS7801" s="10">
        <f ca="1">IFERROR((AI7801/('Inputs and Output'!$C$15))*('Inputs and Output'!$C$39*'Inputs and Output'!$C$40),0)</f>
        <v>0</v>
      </c>
      <c r="AT7801" s="13">
        <f t="shared" ca="1" si="2557"/>
        <v>0</v>
      </c>
      <c r="AU7801" s="12">
        <f t="shared" ca="1" si="2558"/>
        <v>0</v>
      </c>
      <c r="AV7801" s="14">
        <f ca="1">IF(AS7801&gt;0,('Inputs and Output'!$C$42*'Inputs and Output'!$C$15),0)</f>
        <v>0</v>
      </c>
      <c r="AW7801" s="17">
        <f>SLN('Inputs and Output'!$C$45,0,'Inputs and Output'!$C$44)</f>
        <v>7068.4931506849316</v>
      </c>
      <c r="AX7801" s="15">
        <f t="shared" ca="1" si="2559"/>
        <v>-7068.4931506849316</v>
      </c>
      <c r="AY7801" s="18">
        <f t="shared" ca="1" si="2560"/>
        <v>-11416.666666666666</v>
      </c>
    </row>
    <row r="7802" spans="1:51">
      <c r="A7802" t="str">
        <f>'hourly electricity demand texas'!B7801</f>
        <v>11/21/2020 11 p.m. CST</v>
      </c>
      <c r="B7802">
        <f>'PVWatt simulated dispatch'!K7818</f>
        <v>0</v>
      </c>
      <c r="C7802">
        <f>'hourly electricity demand texas'!I7801*'Inputs and Output'!$C$20</f>
        <v>58.7</v>
      </c>
      <c r="D7802">
        <f>MIN(MAX(C7802-'Inputs and Output'!C$16,0),'Inputs and Output'!C$19-'Inputs and Output'!C$16)</f>
        <v>58.7</v>
      </c>
      <c r="E7802">
        <f>B7802*'Inputs and Output'!C$13/1000000</f>
        <v>0</v>
      </c>
      <c r="F7802">
        <f ca="1">IF(E7802&lt;=D7802,MIN(P7802,D7802-E7802,'Inputs and Output'!C$14*'Inputs and Output'!C$55),0)</f>
        <v>0</v>
      </c>
      <c r="G7802">
        <f t="shared" ca="1" si="2561"/>
        <v>0</v>
      </c>
      <c r="H7802" s="4">
        <f t="shared" ca="1" si="2562"/>
        <v>-58.7</v>
      </c>
      <c r="I7802">
        <f t="shared" si="2543"/>
        <v>0</v>
      </c>
      <c r="J7802">
        <f t="shared" ca="1" si="2544"/>
        <v>37.17</v>
      </c>
      <c r="K7802" s="24">
        <f>AR7802/AP7802*(1/('Inputs and Output'!C$36/'Inputs and Output'!C$39))-'Inputs and Output'!C$42</f>
        <v>240.00253543319531</v>
      </c>
      <c r="L7802" s="24">
        <f ca="1">IFERROR(AVERAGE(OFFSET(K7802,-1,0,-'Inputs and Output'!C$46)),K7802)</f>
        <v>191.29156947767328</v>
      </c>
      <c r="M7802" s="24">
        <f ca="1">_xlfn.XLOOKUP(J7802/L7802,'Battery dispatch curve multiple'!C$3:C$103,'Battery dispatch curve multiple'!A$3:A$103,,1,2)</f>
        <v>0.85000000000000053</v>
      </c>
      <c r="N7802" t="str">
        <f ca="1">IF(P7802/'Inputs and Output'!C$14&lt;=M7802,"battery","miner")</f>
        <v>battery</v>
      </c>
      <c r="O7802" t="str">
        <f t="shared" ca="1" si="2545"/>
        <v>No</v>
      </c>
      <c r="P7802" s="27">
        <f t="shared" ca="1" si="2563"/>
        <v>0</v>
      </c>
      <c r="Q7802" s="24">
        <f ca="1">-(P7802/'Inputs and Output'!C$14-M7802)*'Inputs and Output'!C$14-F7802</f>
        <v>238.00000000000014</v>
      </c>
      <c r="R7802" s="24">
        <f ca="1">IF(Q7802&gt;0,MIN(Q7802,'Inputs and Output'!C$55*'Inputs and Output'!C$14,Model!I7802),0)</f>
        <v>0</v>
      </c>
      <c r="S7802" s="24">
        <f t="shared" ca="1" si="2546"/>
        <v>0</v>
      </c>
      <c r="T7802" s="24">
        <f ca="1">MIN('Inputs and Output'!C$15,Model!S7802)</f>
        <v>0</v>
      </c>
      <c r="U7802" s="24">
        <f t="shared" ca="1" si="2547"/>
        <v>0</v>
      </c>
      <c r="V7802" s="24">
        <f ca="1">MIN(U7802+R7802,'Inputs and Output'!C$55*'Inputs and Output'!C$14,'Inputs and Output'!C$14-Model!P7802)-R7802</f>
        <v>0</v>
      </c>
      <c r="W7802" s="24">
        <f t="shared" ca="1" si="2548"/>
        <v>0</v>
      </c>
      <c r="X7802" s="24">
        <f ca="1">IF(AND(O7802="Yes",Q7802&lt;=0),MIN(-Q7802,'Inputs and Output'!C$55*'Inputs and Output'!C$14-F7802),0)</f>
        <v>0</v>
      </c>
      <c r="Y7802" s="24">
        <f ca="1">MIN(X7802,'Inputs and Output'!C$15)</f>
        <v>0</v>
      </c>
      <c r="Z7802" s="24">
        <f ca="1">IF(AND(O7802="No",Q7802&lt;=0),MIN(I7802,'Inputs and Output'!C$15),0)</f>
        <v>0</v>
      </c>
      <c r="AA7802" s="24">
        <f t="shared" ca="1" si="2549"/>
        <v>0</v>
      </c>
      <c r="AB7802" s="24">
        <f ca="1">MIN(AA7802,'Inputs and Output'!C$55*'Inputs and Output'!C$14,'Inputs and Output'!C$14-Model!P7802)</f>
        <v>0</v>
      </c>
      <c r="AC7802" s="24">
        <f ca="1">IF(AND(O7802="No",Q7802&lt;=0),MIN('Inputs and Output'!C$15-Model!Z7802,'Inputs and Output'!C$55*'Inputs and Output'!C$14),0)</f>
        <v>0</v>
      </c>
      <c r="AD7802" s="24">
        <f t="shared" ca="1" si="2550"/>
        <v>0</v>
      </c>
      <c r="AE7802" s="27">
        <f t="shared" ca="1" si="2551"/>
        <v>0</v>
      </c>
      <c r="AF7802" s="27">
        <f t="shared" ca="1" si="2552"/>
        <v>0</v>
      </c>
      <c r="AG7802">
        <f>'real time electricity price'!G7801</f>
        <v>15.265000000000001</v>
      </c>
      <c r="AH7802" s="21">
        <f>'real time electricity price'!H7801</f>
        <v>16.03</v>
      </c>
      <c r="AI7802" s="24">
        <f t="shared" ca="1" si="2553"/>
        <v>0</v>
      </c>
      <c r="AJ7802">
        <f t="shared" ca="1" si="2554"/>
        <v>0</v>
      </c>
      <c r="AK7802" s="1">
        <f>SLN('Inputs and Output'!$C$27,0,'Inputs and Output'!$C$31)</f>
        <v>2968.0365296803652</v>
      </c>
      <c r="AL7802" s="1">
        <f>SLN('Inputs and Output'!$C$51,0,'Inputs and Output'!$C$31)</f>
        <v>319.634703196347</v>
      </c>
      <c r="AM7802" s="16">
        <f>-'PVWatt simulated dispatch'!$B$7*'Inputs and Output'!$C$13*'Inputs and Output'!$C$29</f>
        <v>-964.6118721461188</v>
      </c>
      <c r="AN7802" s="19">
        <f>-'Inputs and Output'!$C$54*'Inputs and Output'!$C$14/(365*24)</f>
        <v>-95.890410958904113</v>
      </c>
      <c r="AO7802" s="19">
        <f t="shared" ca="1" si="2555"/>
        <v>-4348.1735159817345</v>
      </c>
      <c r="AP7802" s="10">
        <f t="shared" si="2556"/>
        <v>111663656.830944</v>
      </c>
      <c r="AQ7802">
        <v>1.11663656830944E+20</v>
      </c>
      <c r="AR7802">
        <v>982141.84074558795</v>
      </c>
      <c r="AS7802" s="10">
        <f ca="1">IFERROR((AI7802/('Inputs and Output'!$C$15))*('Inputs and Output'!$C$39*'Inputs and Output'!$C$40),0)</f>
        <v>0</v>
      </c>
      <c r="AT7802" s="13">
        <f t="shared" ca="1" si="2557"/>
        <v>0</v>
      </c>
      <c r="AU7802" s="12">
        <f t="shared" ca="1" si="2558"/>
        <v>0</v>
      </c>
      <c r="AV7802" s="14">
        <f ca="1">IF(AS7802&gt;0,('Inputs and Output'!$C$42*'Inputs and Output'!$C$15),0)</f>
        <v>0</v>
      </c>
      <c r="AW7802" s="17">
        <f>SLN('Inputs and Output'!$C$45,0,'Inputs and Output'!$C$44)</f>
        <v>7068.4931506849316</v>
      </c>
      <c r="AX7802" s="15">
        <f t="shared" ca="1" si="2559"/>
        <v>-7068.4931506849316</v>
      </c>
      <c r="AY7802" s="18">
        <f t="shared" ca="1" si="2560"/>
        <v>-11416.666666666666</v>
      </c>
    </row>
    <row r="7803" spans="1:51">
      <c r="A7803" t="str">
        <f>'hourly electricity demand texas'!B7802</f>
        <v>11/22/2020 12 a.m. CST</v>
      </c>
      <c r="B7803">
        <f>'PVWatt simulated dispatch'!K7819</f>
        <v>0</v>
      </c>
      <c r="C7803">
        <f>'hourly electricity demand texas'!I7802*'Inputs and Output'!$C$20</f>
        <v>54.94</v>
      </c>
      <c r="D7803">
        <f>MIN(MAX(C7803-'Inputs and Output'!C$16,0),'Inputs and Output'!C$19-'Inputs and Output'!C$16)</f>
        <v>54.94</v>
      </c>
      <c r="E7803">
        <f>B7803*'Inputs and Output'!C$13/1000000</f>
        <v>0</v>
      </c>
      <c r="F7803">
        <f ca="1">IF(E7803&lt;=D7803,MIN(P7803,D7803-E7803,'Inputs and Output'!C$14*'Inputs and Output'!C$55),0)</f>
        <v>0</v>
      </c>
      <c r="G7803">
        <f t="shared" ca="1" si="2561"/>
        <v>0</v>
      </c>
      <c r="H7803" s="4">
        <f t="shared" ca="1" si="2562"/>
        <v>-54.94</v>
      </c>
      <c r="I7803">
        <f t="shared" si="2543"/>
        <v>0</v>
      </c>
      <c r="J7803">
        <f t="shared" ca="1" si="2544"/>
        <v>37.17</v>
      </c>
      <c r="K7803" s="24">
        <f>AR7803/AP7803*(1/('Inputs and Output'!C$36/'Inputs and Output'!C$39))-'Inputs and Output'!C$42</f>
        <v>391.84225737037849</v>
      </c>
      <c r="L7803" s="24">
        <f ca="1">IFERROR(AVERAGE(OFFSET(K7803,-1,0,-'Inputs and Output'!C$46)),K7803)</f>
        <v>186.04796806392642</v>
      </c>
      <c r="M7803" s="24">
        <f ca="1">_xlfn.XLOOKUP(J7803/L7803,'Battery dispatch curve multiple'!C$3:C$103,'Battery dispatch curve multiple'!A$3:A$103,,1,2)</f>
        <v>0.85000000000000053</v>
      </c>
      <c r="N7803" t="str">
        <f ca="1">IF(P7803/'Inputs and Output'!C$14&lt;=M7803,"battery","miner")</f>
        <v>battery</v>
      </c>
      <c r="O7803" t="str">
        <f t="shared" ca="1" si="2545"/>
        <v>No</v>
      </c>
      <c r="P7803" s="27">
        <f t="shared" ca="1" si="2563"/>
        <v>0</v>
      </c>
      <c r="Q7803" s="24">
        <f ca="1">-(P7803/'Inputs and Output'!C$14-M7803)*'Inputs and Output'!C$14-F7803</f>
        <v>238.00000000000014</v>
      </c>
      <c r="R7803" s="24">
        <f ca="1">IF(Q7803&gt;0,MIN(Q7803,'Inputs and Output'!C$55*'Inputs and Output'!C$14,Model!I7803),0)</f>
        <v>0</v>
      </c>
      <c r="S7803" s="24">
        <f t="shared" ca="1" si="2546"/>
        <v>0</v>
      </c>
      <c r="T7803" s="24">
        <f ca="1">MIN('Inputs and Output'!C$15,Model!S7803)</f>
        <v>0</v>
      </c>
      <c r="U7803" s="24">
        <f t="shared" ca="1" si="2547"/>
        <v>0</v>
      </c>
      <c r="V7803" s="24">
        <f ca="1">MIN(U7803+R7803,'Inputs and Output'!C$55*'Inputs and Output'!C$14,'Inputs and Output'!C$14-Model!P7803)-R7803</f>
        <v>0</v>
      </c>
      <c r="W7803" s="24">
        <f t="shared" ca="1" si="2548"/>
        <v>0</v>
      </c>
      <c r="X7803" s="24">
        <f ca="1">IF(AND(O7803="Yes",Q7803&lt;=0),MIN(-Q7803,'Inputs and Output'!C$55*'Inputs and Output'!C$14-F7803),0)</f>
        <v>0</v>
      </c>
      <c r="Y7803" s="24">
        <f ca="1">MIN(X7803,'Inputs and Output'!C$15)</f>
        <v>0</v>
      </c>
      <c r="Z7803" s="24">
        <f ca="1">IF(AND(O7803="No",Q7803&lt;=0),MIN(I7803,'Inputs and Output'!C$15),0)</f>
        <v>0</v>
      </c>
      <c r="AA7803" s="24">
        <f t="shared" ca="1" si="2549"/>
        <v>0</v>
      </c>
      <c r="AB7803" s="24">
        <f ca="1">MIN(AA7803,'Inputs and Output'!C$55*'Inputs and Output'!C$14,'Inputs and Output'!C$14-Model!P7803)</f>
        <v>0</v>
      </c>
      <c r="AC7803" s="24">
        <f ca="1">IF(AND(O7803="No",Q7803&lt;=0),MIN('Inputs and Output'!C$15-Model!Z7803,'Inputs and Output'!C$55*'Inputs and Output'!C$14),0)</f>
        <v>0</v>
      </c>
      <c r="AD7803" s="24">
        <f t="shared" ca="1" si="2550"/>
        <v>0</v>
      </c>
      <c r="AE7803" s="27">
        <f t="shared" ca="1" si="2551"/>
        <v>0</v>
      </c>
      <c r="AF7803" s="27">
        <f t="shared" ca="1" si="2552"/>
        <v>0</v>
      </c>
      <c r="AG7803">
        <f>'real time electricity price'!G7802</f>
        <v>16.082500000000003</v>
      </c>
      <c r="AH7803" s="21">
        <f>'real time electricity price'!H7802</f>
        <v>14.43</v>
      </c>
      <c r="AI7803" s="24">
        <f t="shared" ca="1" si="2553"/>
        <v>0</v>
      </c>
      <c r="AJ7803">
        <f t="shared" ca="1" si="2554"/>
        <v>0</v>
      </c>
      <c r="AK7803" s="1">
        <f>SLN('Inputs and Output'!$C$27,0,'Inputs and Output'!$C$31)</f>
        <v>2968.0365296803652</v>
      </c>
      <c r="AL7803" s="1">
        <f>SLN('Inputs and Output'!$C$51,0,'Inputs and Output'!$C$31)</f>
        <v>319.634703196347</v>
      </c>
      <c r="AM7803" s="16">
        <f>-'PVWatt simulated dispatch'!$B$7*'Inputs and Output'!$C$13*'Inputs and Output'!$C$29</f>
        <v>-964.6118721461188</v>
      </c>
      <c r="AN7803" s="19">
        <f>-'Inputs and Output'!$C$54*'Inputs and Output'!$C$14/(365*24)</f>
        <v>-95.890410958904113</v>
      </c>
      <c r="AO7803" s="19">
        <f t="shared" ca="1" si="2555"/>
        <v>-4348.1735159817345</v>
      </c>
      <c r="AP7803" s="10">
        <f t="shared" si="2556"/>
        <v>61746474.726370499</v>
      </c>
      <c r="AQ7803">
        <v>6.1746474726370501E+19</v>
      </c>
      <c r="AR7803">
        <v>848509.62740841799</v>
      </c>
      <c r="AS7803" s="10">
        <f ca="1">IFERROR((AI7803/('Inputs and Output'!$C$15))*('Inputs and Output'!$C$39*'Inputs and Output'!$C$40),0)</f>
        <v>0</v>
      </c>
      <c r="AT7803" s="13">
        <f t="shared" ca="1" si="2557"/>
        <v>0</v>
      </c>
      <c r="AU7803" s="12">
        <f t="shared" ca="1" si="2558"/>
        <v>0</v>
      </c>
      <c r="AV7803" s="14">
        <f ca="1">IF(AS7803&gt;0,('Inputs and Output'!$C$42*'Inputs and Output'!$C$15),0)</f>
        <v>0</v>
      </c>
      <c r="AW7803" s="17">
        <f>SLN('Inputs and Output'!$C$45,0,'Inputs and Output'!$C$44)</f>
        <v>7068.4931506849316</v>
      </c>
      <c r="AX7803" s="15">
        <f t="shared" ca="1" si="2559"/>
        <v>-7068.4931506849316</v>
      </c>
      <c r="AY7803" s="18">
        <f t="shared" ca="1" si="2560"/>
        <v>-11416.666666666666</v>
      </c>
    </row>
    <row r="7804" spans="1:51">
      <c r="A7804" t="str">
        <f>'hourly electricity demand texas'!B7803</f>
        <v>11/22/2020 1 a.m. CST</v>
      </c>
      <c r="B7804">
        <f>'PVWatt simulated dispatch'!K7820</f>
        <v>0</v>
      </c>
      <c r="C7804">
        <f>'hourly electricity demand texas'!I7803*'Inputs and Output'!$C$20</f>
        <v>51.34</v>
      </c>
      <c r="D7804">
        <f>MIN(MAX(C7804-'Inputs and Output'!C$16,0),'Inputs and Output'!C$19-'Inputs and Output'!C$16)</f>
        <v>51.34</v>
      </c>
      <c r="E7804">
        <f>B7804*'Inputs and Output'!C$13/1000000</f>
        <v>0</v>
      </c>
      <c r="F7804">
        <f ca="1">IF(E7804&lt;=D7804,MIN(P7804,D7804-E7804,'Inputs and Output'!C$14*'Inputs and Output'!C$55),0)</f>
        <v>0</v>
      </c>
      <c r="G7804">
        <f t="shared" ca="1" si="2561"/>
        <v>0</v>
      </c>
      <c r="H7804" s="4">
        <f t="shared" ca="1" si="2562"/>
        <v>-51.34</v>
      </c>
      <c r="I7804">
        <f t="shared" si="2543"/>
        <v>0</v>
      </c>
      <c r="J7804">
        <f t="shared" ca="1" si="2544"/>
        <v>37.17</v>
      </c>
      <c r="K7804" s="24">
        <f>AR7804/AP7804*(1/('Inputs and Output'!C$36/'Inputs and Output'!C$39))-'Inputs and Output'!C$42</f>
        <v>108.67448069023882</v>
      </c>
      <c r="L7804" s="24">
        <f ca="1">IFERROR(AVERAGE(OFFSET(K7804,-1,0,-'Inputs and Output'!C$46)),K7804)</f>
        <v>187.01673123581637</v>
      </c>
      <c r="M7804" s="24">
        <f ca="1">_xlfn.XLOOKUP(J7804/L7804,'Battery dispatch curve multiple'!C$3:C$103,'Battery dispatch curve multiple'!A$3:A$103,,1,2)</f>
        <v>0.85000000000000053</v>
      </c>
      <c r="N7804" t="str">
        <f ca="1">IF(P7804/'Inputs and Output'!C$14&lt;=M7804,"battery","miner")</f>
        <v>battery</v>
      </c>
      <c r="O7804" t="str">
        <f t="shared" ca="1" si="2545"/>
        <v>No</v>
      </c>
      <c r="P7804" s="27">
        <f t="shared" ca="1" si="2563"/>
        <v>0</v>
      </c>
      <c r="Q7804" s="24">
        <f ca="1">-(P7804/'Inputs and Output'!C$14-M7804)*'Inputs and Output'!C$14-F7804</f>
        <v>238.00000000000014</v>
      </c>
      <c r="R7804" s="24">
        <f ca="1">IF(Q7804&gt;0,MIN(Q7804,'Inputs and Output'!C$55*'Inputs and Output'!C$14,Model!I7804),0)</f>
        <v>0</v>
      </c>
      <c r="S7804" s="24">
        <f t="shared" ca="1" si="2546"/>
        <v>0</v>
      </c>
      <c r="T7804" s="24">
        <f ca="1">MIN('Inputs and Output'!C$15,Model!S7804)</f>
        <v>0</v>
      </c>
      <c r="U7804" s="24">
        <f t="shared" ca="1" si="2547"/>
        <v>0</v>
      </c>
      <c r="V7804" s="24">
        <f ca="1">MIN(U7804+R7804,'Inputs and Output'!C$55*'Inputs and Output'!C$14,'Inputs and Output'!C$14-Model!P7804)-R7804</f>
        <v>0</v>
      </c>
      <c r="W7804" s="24">
        <f t="shared" ca="1" si="2548"/>
        <v>0</v>
      </c>
      <c r="X7804" s="24">
        <f ca="1">IF(AND(O7804="Yes",Q7804&lt;=0),MIN(-Q7804,'Inputs and Output'!C$55*'Inputs and Output'!C$14-F7804),0)</f>
        <v>0</v>
      </c>
      <c r="Y7804" s="24">
        <f ca="1">MIN(X7804,'Inputs and Output'!C$15)</f>
        <v>0</v>
      </c>
      <c r="Z7804" s="24">
        <f ca="1">IF(AND(O7804="No",Q7804&lt;=0),MIN(I7804,'Inputs and Output'!C$15),0)</f>
        <v>0</v>
      </c>
      <c r="AA7804" s="24">
        <f t="shared" ca="1" si="2549"/>
        <v>0</v>
      </c>
      <c r="AB7804" s="24">
        <f ca="1">MIN(AA7804,'Inputs and Output'!C$55*'Inputs and Output'!C$14,'Inputs and Output'!C$14-Model!P7804)</f>
        <v>0</v>
      </c>
      <c r="AC7804" s="24">
        <f ca="1">IF(AND(O7804="No",Q7804&lt;=0),MIN('Inputs and Output'!C$15-Model!Z7804,'Inputs and Output'!C$55*'Inputs and Output'!C$14),0)</f>
        <v>0</v>
      </c>
      <c r="AD7804" s="24">
        <f t="shared" ca="1" si="2550"/>
        <v>0</v>
      </c>
      <c r="AE7804" s="27">
        <f t="shared" ca="1" si="2551"/>
        <v>0</v>
      </c>
      <c r="AF7804" s="27">
        <f t="shared" ca="1" si="2552"/>
        <v>0</v>
      </c>
      <c r="AG7804">
        <f>'real time electricity price'!G7803</f>
        <v>14.42</v>
      </c>
      <c r="AH7804" s="21">
        <f>'real time electricity price'!H7803</f>
        <v>13.98</v>
      </c>
      <c r="AI7804" s="24">
        <f t="shared" ca="1" si="2553"/>
        <v>0</v>
      </c>
      <c r="AJ7804">
        <f t="shared" ca="1" si="2554"/>
        <v>0</v>
      </c>
      <c r="AK7804" s="1">
        <f>SLN('Inputs and Output'!$C$27,0,'Inputs and Output'!$C$31)</f>
        <v>2968.0365296803652</v>
      </c>
      <c r="AL7804" s="1">
        <f>SLN('Inputs and Output'!$C$51,0,'Inputs and Output'!$C$31)</f>
        <v>319.634703196347</v>
      </c>
      <c r="AM7804" s="16">
        <f>-'PVWatt simulated dispatch'!$B$7*'Inputs and Output'!$C$13*'Inputs and Output'!$C$29</f>
        <v>-964.6118721461188</v>
      </c>
      <c r="AN7804" s="19">
        <f>-'Inputs and Output'!$C$54*'Inputs and Output'!$C$14/(365*24)</f>
        <v>-95.890410958904113</v>
      </c>
      <c r="AO7804" s="19">
        <f t="shared" ca="1" si="2555"/>
        <v>-4348.1735159817345</v>
      </c>
      <c r="AP7804" s="10">
        <f t="shared" si="2556"/>
        <v>270645246.42820901</v>
      </c>
      <c r="AQ7804">
        <v>2.7064524642820899E+20</v>
      </c>
      <c r="AR7804">
        <v>1222619.9446876401</v>
      </c>
      <c r="AS7804" s="10">
        <f ca="1">IFERROR((AI7804/('Inputs and Output'!$C$15))*('Inputs and Output'!$C$39*'Inputs and Output'!$C$40),0)</f>
        <v>0</v>
      </c>
      <c r="AT7804" s="13">
        <f t="shared" ca="1" si="2557"/>
        <v>0</v>
      </c>
      <c r="AU7804" s="12">
        <f t="shared" ca="1" si="2558"/>
        <v>0</v>
      </c>
      <c r="AV7804" s="14">
        <f ca="1">IF(AS7804&gt;0,('Inputs and Output'!$C$42*'Inputs and Output'!$C$15),0)</f>
        <v>0</v>
      </c>
      <c r="AW7804" s="17">
        <f>SLN('Inputs and Output'!$C$45,0,'Inputs and Output'!$C$44)</f>
        <v>7068.4931506849316</v>
      </c>
      <c r="AX7804" s="15">
        <f t="shared" ca="1" si="2559"/>
        <v>-7068.4931506849316</v>
      </c>
      <c r="AY7804" s="18">
        <f t="shared" ca="1" si="2560"/>
        <v>-11416.666666666666</v>
      </c>
    </row>
    <row r="7805" spans="1:51">
      <c r="A7805" t="str">
        <f>'hourly electricity demand texas'!B7804</f>
        <v>11/22/2020 2 a.m. CST</v>
      </c>
      <c r="B7805">
        <f>'PVWatt simulated dispatch'!K7821</f>
        <v>0</v>
      </c>
      <c r="C7805">
        <f>'hourly electricity demand texas'!I7804*'Inputs and Output'!$C$20</f>
        <v>49.11</v>
      </c>
      <c r="D7805">
        <f>MIN(MAX(C7805-'Inputs and Output'!C$16,0),'Inputs and Output'!C$19-'Inputs and Output'!C$16)</f>
        <v>49.11</v>
      </c>
      <c r="E7805">
        <f>B7805*'Inputs and Output'!C$13/1000000</f>
        <v>0</v>
      </c>
      <c r="F7805">
        <f ca="1">IF(E7805&lt;=D7805,MIN(P7805,D7805-E7805,'Inputs and Output'!C$14*'Inputs and Output'!C$55),0)</f>
        <v>0</v>
      </c>
      <c r="G7805">
        <f t="shared" ca="1" si="2561"/>
        <v>0</v>
      </c>
      <c r="H7805" s="4">
        <f t="shared" ca="1" si="2562"/>
        <v>-49.11</v>
      </c>
      <c r="I7805">
        <f t="shared" si="2543"/>
        <v>0</v>
      </c>
      <c r="J7805">
        <f t="shared" ca="1" si="2544"/>
        <v>37.17</v>
      </c>
      <c r="K7805" s="24">
        <f>AR7805/AP7805*(1/('Inputs and Output'!C$36/'Inputs and Output'!C$39))-'Inputs and Output'!C$42</f>
        <v>173.19251839482325</v>
      </c>
      <c r="L7805" s="24">
        <f ca="1">IFERROR(AVERAGE(OFFSET(K7805,-1,0,-'Inputs and Output'!C$46)),K7805)</f>
        <v>187.59629984666523</v>
      </c>
      <c r="M7805" s="24">
        <f ca="1">_xlfn.XLOOKUP(J7805/L7805,'Battery dispatch curve multiple'!C$3:C$103,'Battery dispatch curve multiple'!A$3:A$103,,1,2)</f>
        <v>0.85000000000000053</v>
      </c>
      <c r="N7805" t="str">
        <f ca="1">IF(P7805/'Inputs and Output'!C$14&lt;=M7805,"battery","miner")</f>
        <v>battery</v>
      </c>
      <c r="O7805" t="str">
        <f t="shared" ca="1" si="2545"/>
        <v>No</v>
      </c>
      <c r="P7805" s="27">
        <f t="shared" ca="1" si="2563"/>
        <v>0</v>
      </c>
      <c r="Q7805" s="24">
        <f ca="1">-(P7805/'Inputs and Output'!C$14-M7805)*'Inputs and Output'!C$14-F7805</f>
        <v>238.00000000000014</v>
      </c>
      <c r="R7805" s="24">
        <f ca="1">IF(Q7805&gt;0,MIN(Q7805,'Inputs and Output'!C$55*'Inputs and Output'!C$14,Model!I7805),0)</f>
        <v>0</v>
      </c>
      <c r="S7805" s="24">
        <f t="shared" ca="1" si="2546"/>
        <v>0</v>
      </c>
      <c r="T7805" s="24">
        <f ca="1">MIN('Inputs and Output'!C$15,Model!S7805)</f>
        <v>0</v>
      </c>
      <c r="U7805" s="24">
        <f t="shared" ca="1" si="2547"/>
        <v>0</v>
      </c>
      <c r="V7805" s="24">
        <f ca="1">MIN(U7805+R7805,'Inputs and Output'!C$55*'Inputs and Output'!C$14,'Inputs and Output'!C$14-Model!P7805)-R7805</f>
        <v>0</v>
      </c>
      <c r="W7805" s="24">
        <f t="shared" ca="1" si="2548"/>
        <v>0</v>
      </c>
      <c r="X7805" s="24">
        <f ca="1">IF(AND(O7805="Yes",Q7805&lt;=0),MIN(-Q7805,'Inputs and Output'!C$55*'Inputs and Output'!C$14-F7805),0)</f>
        <v>0</v>
      </c>
      <c r="Y7805" s="24">
        <f ca="1">MIN(X7805,'Inputs and Output'!C$15)</f>
        <v>0</v>
      </c>
      <c r="Z7805" s="24">
        <f ca="1">IF(AND(O7805="No",Q7805&lt;=0),MIN(I7805,'Inputs and Output'!C$15),0)</f>
        <v>0</v>
      </c>
      <c r="AA7805" s="24">
        <f t="shared" ca="1" si="2549"/>
        <v>0</v>
      </c>
      <c r="AB7805" s="24">
        <f ca="1">MIN(AA7805,'Inputs and Output'!C$55*'Inputs and Output'!C$14,'Inputs and Output'!C$14-Model!P7805)</f>
        <v>0</v>
      </c>
      <c r="AC7805" s="24">
        <f ca="1">IF(AND(O7805="No",Q7805&lt;=0),MIN('Inputs and Output'!C$15-Model!Z7805,'Inputs and Output'!C$55*'Inputs and Output'!C$14),0)</f>
        <v>0</v>
      </c>
      <c r="AD7805" s="24">
        <f t="shared" ca="1" si="2550"/>
        <v>0</v>
      </c>
      <c r="AE7805" s="27">
        <f t="shared" ca="1" si="2551"/>
        <v>0</v>
      </c>
      <c r="AF7805" s="27">
        <f t="shared" ca="1" si="2552"/>
        <v>0</v>
      </c>
      <c r="AG7805">
        <f>'real time electricity price'!G7804</f>
        <v>14.2</v>
      </c>
      <c r="AH7805" s="21">
        <f>'real time electricity price'!H7804</f>
        <v>14.08</v>
      </c>
      <c r="AI7805" s="24">
        <f t="shared" ca="1" si="2553"/>
        <v>0</v>
      </c>
      <c r="AJ7805">
        <f t="shared" ca="1" si="2554"/>
        <v>0</v>
      </c>
      <c r="AK7805" s="1">
        <f>SLN('Inputs and Output'!$C$27,0,'Inputs and Output'!$C$31)</f>
        <v>2968.0365296803652</v>
      </c>
      <c r="AL7805" s="1">
        <f>SLN('Inputs and Output'!$C$51,0,'Inputs and Output'!$C$31)</f>
        <v>319.634703196347</v>
      </c>
      <c r="AM7805" s="16">
        <f>-'PVWatt simulated dispatch'!$B$7*'Inputs and Output'!$C$13*'Inputs and Output'!$C$29</f>
        <v>-964.6118721461188</v>
      </c>
      <c r="AN7805" s="19">
        <f>-'Inputs and Output'!$C$54*'Inputs and Output'!$C$14/(365*24)</f>
        <v>-95.890410958904113</v>
      </c>
      <c r="AO7805" s="19">
        <f t="shared" ca="1" si="2555"/>
        <v>-4348.1735159817345</v>
      </c>
      <c r="AP7805" s="10">
        <f t="shared" si="2556"/>
        <v>183937037.74626699</v>
      </c>
      <c r="AQ7805">
        <v>1.83937037746267E+20</v>
      </c>
      <c r="AR7805">
        <v>1217506.8839448099</v>
      </c>
      <c r="AS7805" s="10">
        <f ca="1">IFERROR((AI7805/('Inputs and Output'!$C$15))*('Inputs and Output'!$C$39*'Inputs and Output'!$C$40),0)</f>
        <v>0</v>
      </c>
      <c r="AT7805" s="13">
        <f t="shared" ca="1" si="2557"/>
        <v>0</v>
      </c>
      <c r="AU7805" s="12">
        <f t="shared" ca="1" si="2558"/>
        <v>0</v>
      </c>
      <c r="AV7805" s="14">
        <f ca="1">IF(AS7805&gt;0,('Inputs and Output'!$C$42*'Inputs and Output'!$C$15),0)</f>
        <v>0</v>
      </c>
      <c r="AW7805" s="17">
        <f>SLN('Inputs and Output'!$C$45,0,'Inputs and Output'!$C$44)</f>
        <v>7068.4931506849316</v>
      </c>
      <c r="AX7805" s="15">
        <f t="shared" ca="1" si="2559"/>
        <v>-7068.4931506849316</v>
      </c>
      <c r="AY7805" s="18">
        <f t="shared" ca="1" si="2560"/>
        <v>-11416.666666666666</v>
      </c>
    </row>
    <row r="7806" spans="1:51">
      <c r="A7806" t="str">
        <f>'hourly electricity demand texas'!B7805</f>
        <v>11/22/2020 3 a.m. CST</v>
      </c>
      <c r="B7806">
        <f>'PVWatt simulated dispatch'!K7822</f>
        <v>0</v>
      </c>
      <c r="C7806">
        <f>'hourly electricity demand texas'!I7805*'Inputs and Output'!$C$20</f>
        <v>46.92</v>
      </c>
      <c r="D7806">
        <f>MIN(MAX(C7806-'Inputs and Output'!C$16,0),'Inputs and Output'!C$19-'Inputs and Output'!C$16)</f>
        <v>46.92</v>
      </c>
      <c r="E7806">
        <f>B7806*'Inputs and Output'!C$13/1000000</f>
        <v>0</v>
      </c>
      <c r="F7806">
        <f ca="1">IF(E7806&lt;=D7806,MIN(P7806,D7806-E7806,'Inputs and Output'!C$14*'Inputs and Output'!C$55),0)</f>
        <v>0</v>
      </c>
      <c r="G7806">
        <f t="shared" ca="1" si="2561"/>
        <v>0</v>
      </c>
      <c r="H7806" s="4">
        <f t="shared" ca="1" si="2562"/>
        <v>-46.92</v>
      </c>
      <c r="I7806">
        <f t="shared" si="2543"/>
        <v>0</v>
      </c>
      <c r="J7806">
        <f t="shared" ca="1" si="2544"/>
        <v>37.17</v>
      </c>
      <c r="K7806" s="24">
        <f>AR7806/AP7806*(1/('Inputs and Output'!C$36/'Inputs and Output'!C$39))-'Inputs and Output'!C$42</f>
        <v>113.09900581734914</v>
      </c>
      <c r="L7806" s="24">
        <f ca="1">IFERROR(AVERAGE(OFFSET(K7806,-1,0,-'Inputs and Output'!C$46)),K7806)</f>
        <v>187.45320782161104</v>
      </c>
      <c r="M7806" s="24">
        <f ca="1">_xlfn.XLOOKUP(J7806/L7806,'Battery dispatch curve multiple'!C$3:C$103,'Battery dispatch curve multiple'!A$3:A$103,,1,2)</f>
        <v>0.85000000000000053</v>
      </c>
      <c r="N7806" t="str">
        <f ca="1">IF(P7806/'Inputs and Output'!C$14&lt;=M7806,"battery","miner")</f>
        <v>battery</v>
      </c>
      <c r="O7806" t="str">
        <f t="shared" ca="1" si="2545"/>
        <v>No</v>
      </c>
      <c r="P7806" s="27">
        <f t="shared" ca="1" si="2563"/>
        <v>0</v>
      </c>
      <c r="Q7806" s="24">
        <f ca="1">-(P7806/'Inputs and Output'!C$14-M7806)*'Inputs and Output'!C$14-F7806</f>
        <v>238.00000000000014</v>
      </c>
      <c r="R7806" s="24">
        <f ca="1">IF(Q7806&gt;0,MIN(Q7806,'Inputs and Output'!C$55*'Inputs and Output'!C$14,Model!I7806),0)</f>
        <v>0</v>
      </c>
      <c r="S7806" s="24">
        <f t="shared" ca="1" si="2546"/>
        <v>0</v>
      </c>
      <c r="T7806" s="24">
        <f ca="1">MIN('Inputs and Output'!C$15,Model!S7806)</f>
        <v>0</v>
      </c>
      <c r="U7806" s="24">
        <f t="shared" ca="1" si="2547"/>
        <v>0</v>
      </c>
      <c r="V7806" s="24">
        <f ca="1">MIN(U7806+R7806,'Inputs and Output'!C$55*'Inputs and Output'!C$14,'Inputs and Output'!C$14-Model!P7806)-R7806</f>
        <v>0</v>
      </c>
      <c r="W7806" s="24">
        <f t="shared" ca="1" si="2548"/>
        <v>0</v>
      </c>
      <c r="X7806" s="24">
        <f ca="1">IF(AND(O7806="Yes",Q7806&lt;=0),MIN(-Q7806,'Inputs and Output'!C$55*'Inputs and Output'!C$14-F7806),0)</f>
        <v>0</v>
      </c>
      <c r="Y7806" s="24">
        <f ca="1">MIN(X7806,'Inputs and Output'!C$15)</f>
        <v>0</v>
      </c>
      <c r="Z7806" s="24">
        <f ca="1">IF(AND(O7806="No",Q7806&lt;=0),MIN(I7806,'Inputs and Output'!C$15),0)</f>
        <v>0</v>
      </c>
      <c r="AA7806" s="24">
        <f t="shared" ca="1" si="2549"/>
        <v>0</v>
      </c>
      <c r="AB7806" s="24">
        <f ca="1">MIN(AA7806,'Inputs and Output'!C$55*'Inputs and Output'!C$14,'Inputs and Output'!C$14-Model!P7806)</f>
        <v>0</v>
      </c>
      <c r="AC7806" s="24">
        <f ca="1">IF(AND(O7806="No",Q7806&lt;=0),MIN('Inputs and Output'!C$15-Model!Z7806,'Inputs and Output'!C$55*'Inputs and Output'!C$14),0)</f>
        <v>0</v>
      </c>
      <c r="AD7806" s="24">
        <f t="shared" ca="1" si="2550"/>
        <v>0</v>
      </c>
      <c r="AE7806" s="27">
        <f t="shared" ca="1" si="2551"/>
        <v>0</v>
      </c>
      <c r="AF7806" s="27">
        <f t="shared" ca="1" si="2552"/>
        <v>0</v>
      </c>
      <c r="AG7806">
        <f>'real time electricity price'!G7805</f>
        <v>14.437500000000002</v>
      </c>
      <c r="AH7806" s="21">
        <f>'real time electricity price'!H7805</f>
        <v>13.84</v>
      </c>
      <c r="AI7806" s="24">
        <f t="shared" ca="1" si="2553"/>
        <v>0</v>
      </c>
      <c r="AJ7806">
        <f t="shared" ca="1" si="2554"/>
        <v>0</v>
      </c>
      <c r="AK7806" s="1">
        <f>SLN('Inputs and Output'!$C$27,0,'Inputs and Output'!$C$31)</f>
        <v>2968.0365296803652</v>
      </c>
      <c r="AL7806" s="1">
        <f>SLN('Inputs and Output'!$C$51,0,'Inputs and Output'!$C$31)</f>
        <v>319.634703196347</v>
      </c>
      <c r="AM7806" s="16">
        <f>-'PVWatt simulated dispatch'!$B$7*'Inputs and Output'!$C$13*'Inputs and Output'!$C$29</f>
        <v>-964.6118721461188</v>
      </c>
      <c r="AN7806" s="19">
        <f>-'Inputs and Output'!$C$54*'Inputs and Output'!$C$14/(365*24)</f>
        <v>-95.890410958904113</v>
      </c>
      <c r="AO7806" s="19">
        <f t="shared" ca="1" si="2555"/>
        <v>-4348.1735159817345</v>
      </c>
      <c r="AP7806" s="10">
        <f t="shared" si="2556"/>
        <v>156568154.91433603</v>
      </c>
      <c r="AQ7806">
        <v>1.5656815491433601E+20</v>
      </c>
      <c r="AR7806">
        <v>729851.61694592598</v>
      </c>
      <c r="AS7806" s="10">
        <f ca="1">IFERROR((AI7806/('Inputs and Output'!$C$15))*('Inputs and Output'!$C$39*'Inputs and Output'!$C$40),0)</f>
        <v>0</v>
      </c>
      <c r="AT7806" s="13">
        <f t="shared" ca="1" si="2557"/>
        <v>0</v>
      </c>
      <c r="AU7806" s="12">
        <f t="shared" ca="1" si="2558"/>
        <v>0</v>
      </c>
      <c r="AV7806" s="14">
        <f ca="1">IF(AS7806&gt;0,('Inputs and Output'!$C$42*'Inputs and Output'!$C$15),0)</f>
        <v>0</v>
      </c>
      <c r="AW7806" s="17">
        <f>SLN('Inputs and Output'!$C$45,0,'Inputs and Output'!$C$44)</f>
        <v>7068.4931506849316</v>
      </c>
      <c r="AX7806" s="15">
        <f t="shared" ca="1" si="2559"/>
        <v>-7068.4931506849316</v>
      </c>
      <c r="AY7806" s="18">
        <f t="shared" ca="1" si="2560"/>
        <v>-11416.666666666666</v>
      </c>
    </row>
    <row r="7807" spans="1:51">
      <c r="A7807" t="str">
        <f>'hourly electricity demand texas'!B7806</f>
        <v>11/22/2020 4 a.m. CST</v>
      </c>
      <c r="B7807">
        <f>'PVWatt simulated dispatch'!K7823</f>
        <v>0</v>
      </c>
      <c r="C7807">
        <f>'hourly electricity demand texas'!I7806*'Inputs and Output'!$C$20</f>
        <v>46.11</v>
      </c>
      <c r="D7807">
        <f>MIN(MAX(C7807-'Inputs and Output'!C$16,0),'Inputs and Output'!C$19-'Inputs and Output'!C$16)</f>
        <v>46.11</v>
      </c>
      <c r="E7807">
        <f>B7807*'Inputs and Output'!C$13/1000000</f>
        <v>0</v>
      </c>
      <c r="F7807">
        <f ca="1">IF(E7807&lt;=D7807,MIN(P7807,D7807-E7807,'Inputs and Output'!C$14*'Inputs and Output'!C$55),0)</f>
        <v>0</v>
      </c>
      <c r="G7807">
        <f t="shared" ca="1" si="2561"/>
        <v>0</v>
      </c>
      <c r="H7807" s="4">
        <f t="shared" ca="1" si="2562"/>
        <v>-46.11</v>
      </c>
      <c r="I7807">
        <f t="shared" si="2543"/>
        <v>0</v>
      </c>
      <c r="J7807">
        <f t="shared" ca="1" si="2544"/>
        <v>37.17</v>
      </c>
      <c r="K7807" s="24">
        <f>AR7807/AP7807*(1/('Inputs and Output'!C$36/'Inputs and Output'!C$39))-'Inputs and Output'!C$42</f>
        <v>26.240112195683587</v>
      </c>
      <c r="L7807" s="24">
        <f ca="1">IFERROR(AVERAGE(OFFSET(K7807,-1,0,-'Inputs and Output'!C$46)),K7807)</f>
        <v>185.80904283123436</v>
      </c>
      <c r="M7807" s="24">
        <f ca="1">_xlfn.XLOOKUP(J7807/L7807,'Battery dispatch curve multiple'!C$3:C$103,'Battery dispatch curve multiple'!A$3:A$103,,1,2)</f>
        <v>0.85000000000000053</v>
      </c>
      <c r="N7807" t="str">
        <f ca="1">IF(P7807/'Inputs and Output'!C$14&lt;=M7807,"battery","miner")</f>
        <v>battery</v>
      </c>
      <c r="O7807" t="str">
        <f t="shared" ca="1" si="2545"/>
        <v>No</v>
      </c>
      <c r="P7807" s="27">
        <f t="shared" ca="1" si="2563"/>
        <v>0</v>
      </c>
      <c r="Q7807" s="24">
        <f ca="1">-(P7807/'Inputs and Output'!C$14-M7807)*'Inputs and Output'!C$14-F7807</f>
        <v>238.00000000000014</v>
      </c>
      <c r="R7807" s="24">
        <f ca="1">IF(Q7807&gt;0,MIN(Q7807,'Inputs and Output'!C$55*'Inputs and Output'!C$14,Model!I7807),0)</f>
        <v>0</v>
      </c>
      <c r="S7807" s="24">
        <f t="shared" ca="1" si="2546"/>
        <v>0</v>
      </c>
      <c r="T7807" s="24">
        <f ca="1">MIN('Inputs and Output'!C$15,Model!S7807)</f>
        <v>0</v>
      </c>
      <c r="U7807" s="24">
        <f t="shared" ca="1" si="2547"/>
        <v>0</v>
      </c>
      <c r="V7807" s="24">
        <f ca="1">MIN(U7807+R7807,'Inputs and Output'!C$55*'Inputs and Output'!C$14,'Inputs and Output'!C$14-Model!P7807)-R7807</f>
        <v>0</v>
      </c>
      <c r="W7807" s="24">
        <f t="shared" ca="1" si="2548"/>
        <v>0</v>
      </c>
      <c r="X7807" s="24">
        <f ca="1">IF(AND(O7807="Yes",Q7807&lt;=0),MIN(-Q7807,'Inputs and Output'!C$55*'Inputs and Output'!C$14-F7807),0)</f>
        <v>0</v>
      </c>
      <c r="Y7807" s="24">
        <f ca="1">MIN(X7807,'Inputs and Output'!C$15)</f>
        <v>0</v>
      </c>
      <c r="Z7807" s="24">
        <f ca="1">IF(AND(O7807="No",Q7807&lt;=0),MIN(I7807,'Inputs and Output'!C$15),0)</f>
        <v>0</v>
      </c>
      <c r="AA7807" s="24">
        <f t="shared" ca="1" si="2549"/>
        <v>0</v>
      </c>
      <c r="AB7807" s="24">
        <f ca="1">MIN(AA7807,'Inputs and Output'!C$55*'Inputs and Output'!C$14,'Inputs and Output'!C$14-Model!P7807)</f>
        <v>0</v>
      </c>
      <c r="AC7807" s="24">
        <f ca="1">IF(AND(O7807="No",Q7807&lt;=0),MIN('Inputs and Output'!C$15-Model!Z7807,'Inputs and Output'!C$55*'Inputs and Output'!C$14),0)</f>
        <v>0</v>
      </c>
      <c r="AD7807" s="24">
        <f t="shared" ca="1" si="2550"/>
        <v>0</v>
      </c>
      <c r="AE7807" s="27">
        <f t="shared" ca="1" si="2551"/>
        <v>0</v>
      </c>
      <c r="AF7807" s="27">
        <f t="shared" ca="1" si="2552"/>
        <v>0</v>
      </c>
      <c r="AG7807">
        <f>'real time electricity price'!G7806</f>
        <v>15.139999999999999</v>
      </c>
      <c r="AH7807" s="21">
        <f>'real time electricity price'!H7806</f>
        <v>14.73</v>
      </c>
      <c r="AI7807" s="24">
        <f t="shared" ca="1" si="2553"/>
        <v>0</v>
      </c>
      <c r="AJ7807">
        <f t="shared" ca="1" si="2554"/>
        <v>0</v>
      </c>
      <c r="AK7807" s="1">
        <f>SLN('Inputs and Output'!$C$27,0,'Inputs and Output'!$C$31)</f>
        <v>2968.0365296803652</v>
      </c>
      <c r="AL7807" s="1">
        <f>SLN('Inputs and Output'!$C$51,0,'Inputs and Output'!$C$31)</f>
        <v>319.634703196347</v>
      </c>
      <c r="AM7807" s="16">
        <f>-'PVWatt simulated dispatch'!$B$7*'Inputs and Output'!$C$13*'Inputs and Output'!$C$29</f>
        <v>-964.6118721461188</v>
      </c>
      <c r="AN7807" s="19">
        <f>-'Inputs and Output'!$C$54*'Inputs and Output'!$C$14/(365*24)</f>
        <v>-95.890410958904113</v>
      </c>
      <c r="AO7807" s="19">
        <f t="shared" ca="1" si="2555"/>
        <v>-4348.1735159817345</v>
      </c>
      <c r="AP7807" s="10">
        <f t="shared" si="2556"/>
        <v>139185423.692592</v>
      </c>
      <c r="AQ7807">
        <v>1.3918542369259201E+20</v>
      </c>
      <c r="AR7807">
        <v>254996.64038820501</v>
      </c>
      <c r="AS7807" s="10">
        <f ca="1">IFERROR((AI7807/('Inputs and Output'!$C$15))*('Inputs and Output'!$C$39*'Inputs and Output'!$C$40),0)</f>
        <v>0</v>
      </c>
      <c r="AT7807" s="13">
        <f t="shared" ca="1" si="2557"/>
        <v>0</v>
      </c>
      <c r="AU7807" s="12">
        <f t="shared" ca="1" si="2558"/>
        <v>0</v>
      </c>
      <c r="AV7807" s="14">
        <f ca="1">IF(AS7807&gt;0,('Inputs and Output'!$C$42*'Inputs and Output'!$C$15),0)</f>
        <v>0</v>
      </c>
      <c r="AW7807" s="17">
        <f>SLN('Inputs and Output'!$C$45,0,'Inputs and Output'!$C$44)</f>
        <v>7068.4931506849316</v>
      </c>
      <c r="AX7807" s="15">
        <f t="shared" ca="1" si="2559"/>
        <v>-7068.4931506849316</v>
      </c>
      <c r="AY7807" s="18">
        <f t="shared" ca="1" si="2560"/>
        <v>-11416.666666666666</v>
      </c>
    </row>
    <row r="7808" spans="1:51">
      <c r="A7808" t="str">
        <f>'hourly electricity demand texas'!B7807</f>
        <v>11/22/2020 5 a.m. CST</v>
      </c>
      <c r="B7808">
        <f>'PVWatt simulated dispatch'!K7824</f>
        <v>0</v>
      </c>
      <c r="C7808">
        <f>'hourly electricity demand texas'!I7807*'Inputs and Output'!$C$20</f>
        <v>45.800000000000004</v>
      </c>
      <c r="D7808">
        <f>MIN(MAX(C7808-'Inputs and Output'!C$16,0),'Inputs and Output'!C$19-'Inputs and Output'!C$16)</f>
        <v>45.800000000000004</v>
      </c>
      <c r="E7808">
        <f>B7808*'Inputs and Output'!C$13/1000000</f>
        <v>0</v>
      </c>
      <c r="F7808">
        <f ca="1">IF(E7808&lt;=D7808,MIN(P7808,D7808-E7808,'Inputs and Output'!C$14*'Inputs and Output'!C$55),0)</f>
        <v>0</v>
      </c>
      <c r="G7808">
        <f t="shared" ca="1" si="2561"/>
        <v>0</v>
      </c>
      <c r="H7808" s="4">
        <f t="shared" ca="1" si="2562"/>
        <v>-45.800000000000004</v>
      </c>
      <c r="I7808">
        <f t="shared" si="2543"/>
        <v>0</v>
      </c>
      <c r="J7808">
        <f t="shared" ca="1" si="2544"/>
        <v>37.17</v>
      </c>
      <c r="K7808" s="24">
        <f>AR7808/AP7808*(1/('Inputs and Output'!C$36/'Inputs and Output'!C$39))-'Inputs and Output'!C$42</f>
        <v>51.300545002398437</v>
      </c>
      <c r="L7808" s="24">
        <f ca="1">IFERROR(AVERAGE(OFFSET(K7808,-1,0,-'Inputs and Output'!C$46)),K7808)</f>
        <v>182.62833609895586</v>
      </c>
      <c r="M7808" s="24">
        <f ca="1">_xlfn.XLOOKUP(J7808/L7808,'Battery dispatch curve multiple'!C$3:C$103,'Battery dispatch curve multiple'!A$3:A$103,,1,2)</f>
        <v>0.85000000000000053</v>
      </c>
      <c r="N7808" t="str">
        <f ca="1">IF(P7808/'Inputs and Output'!C$14&lt;=M7808,"battery","miner")</f>
        <v>battery</v>
      </c>
      <c r="O7808" t="str">
        <f t="shared" ca="1" si="2545"/>
        <v>No</v>
      </c>
      <c r="P7808" s="27">
        <f t="shared" ca="1" si="2563"/>
        <v>0</v>
      </c>
      <c r="Q7808" s="24">
        <f ca="1">-(P7808/'Inputs and Output'!C$14-M7808)*'Inputs and Output'!C$14-F7808</f>
        <v>238.00000000000014</v>
      </c>
      <c r="R7808" s="24">
        <f ca="1">IF(Q7808&gt;0,MIN(Q7808,'Inputs and Output'!C$55*'Inputs and Output'!C$14,Model!I7808),0)</f>
        <v>0</v>
      </c>
      <c r="S7808" s="24">
        <f t="shared" ca="1" si="2546"/>
        <v>0</v>
      </c>
      <c r="T7808" s="24">
        <f ca="1">MIN('Inputs and Output'!C$15,Model!S7808)</f>
        <v>0</v>
      </c>
      <c r="U7808" s="24">
        <f t="shared" ca="1" si="2547"/>
        <v>0</v>
      </c>
      <c r="V7808" s="24">
        <f ca="1">MIN(U7808+R7808,'Inputs and Output'!C$55*'Inputs and Output'!C$14,'Inputs and Output'!C$14-Model!P7808)-R7808</f>
        <v>0</v>
      </c>
      <c r="W7808" s="24">
        <f t="shared" ca="1" si="2548"/>
        <v>0</v>
      </c>
      <c r="X7808" s="24">
        <f ca="1">IF(AND(O7808="Yes",Q7808&lt;=0),MIN(-Q7808,'Inputs and Output'!C$55*'Inputs and Output'!C$14-F7808),0)</f>
        <v>0</v>
      </c>
      <c r="Y7808" s="24">
        <f ca="1">MIN(X7808,'Inputs and Output'!C$15)</f>
        <v>0</v>
      </c>
      <c r="Z7808" s="24">
        <f ca="1">IF(AND(O7808="No",Q7808&lt;=0),MIN(I7808,'Inputs and Output'!C$15),0)</f>
        <v>0</v>
      </c>
      <c r="AA7808" s="24">
        <f t="shared" ca="1" si="2549"/>
        <v>0</v>
      </c>
      <c r="AB7808" s="24">
        <f ca="1">MIN(AA7808,'Inputs and Output'!C$55*'Inputs and Output'!C$14,'Inputs and Output'!C$14-Model!P7808)</f>
        <v>0</v>
      </c>
      <c r="AC7808" s="24">
        <f ca="1">IF(AND(O7808="No",Q7808&lt;=0),MIN('Inputs and Output'!C$15-Model!Z7808,'Inputs and Output'!C$55*'Inputs and Output'!C$14),0)</f>
        <v>0</v>
      </c>
      <c r="AD7808" s="24">
        <f t="shared" ca="1" si="2550"/>
        <v>0</v>
      </c>
      <c r="AE7808" s="27">
        <f t="shared" ca="1" si="2551"/>
        <v>0</v>
      </c>
      <c r="AF7808" s="27">
        <f t="shared" ca="1" si="2552"/>
        <v>0</v>
      </c>
      <c r="AG7808">
        <f>'real time electricity price'!G7807</f>
        <v>16.810000000000002</v>
      </c>
      <c r="AH7808" s="21">
        <f>'real time electricity price'!H7807</f>
        <v>15.93</v>
      </c>
      <c r="AI7808" s="24">
        <f t="shared" ca="1" si="2553"/>
        <v>0</v>
      </c>
      <c r="AJ7808">
        <f t="shared" ca="1" si="2554"/>
        <v>0</v>
      </c>
      <c r="AK7808" s="1">
        <f>SLN('Inputs and Output'!$C$27,0,'Inputs and Output'!$C$31)</f>
        <v>2968.0365296803652</v>
      </c>
      <c r="AL7808" s="1">
        <f>SLN('Inputs and Output'!$C$51,0,'Inputs and Output'!$C$31)</f>
        <v>319.634703196347</v>
      </c>
      <c r="AM7808" s="16">
        <f>-'PVWatt simulated dispatch'!$B$7*'Inputs and Output'!$C$13*'Inputs and Output'!$C$29</f>
        <v>-964.6118721461188</v>
      </c>
      <c r="AN7808" s="19">
        <f>-'Inputs and Output'!$C$54*'Inputs and Output'!$C$14/(365*24)</f>
        <v>-95.890410958904113</v>
      </c>
      <c r="AO7808" s="19">
        <f t="shared" ca="1" si="2555"/>
        <v>-4348.1735159817345</v>
      </c>
      <c r="AP7808" s="10">
        <f t="shared" si="2556"/>
        <v>98110365.727058604</v>
      </c>
      <c r="AQ7808">
        <v>9.8110365727058608E+19</v>
      </c>
      <c r="AR7808">
        <v>259838.126342245</v>
      </c>
      <c r="AS7808" s="10">
        <f ca="1">IFERROR((AI7808/('Inputs and Output'!$C$15))*('Inputs and Output'!$C$39*'Inputs and Output'!$C$40),0)</f>
        <v>0</v>
      </c>
      <c r="AT7808" s="13">
        <f t="shared" ca="1" si="2557"/>
        <v>0</v>
      </c>
      <c r="AU7808" s="12">
        <f t="shared" ca="1" si="2558"/>
        <v>0</v>
      </c>
      <c r="AV7808" s="14">
        <f ca="1">IF(AS7808&gt;0,('Inputs and Output'!$C$42*'Inputs and Output'!$C$15),0)</f>
        <v>0</v>
      </c>
      <c r="AW7808" s="17">
        <f>SLN('Inputs and Output'!$C$45,0,'Inputs and Output'!$C$44)</f>
        <v>7068.4931506849316</v>
      </c>
      <c r="AX7808" s="15">
        <f t="shared" ca="1" si="2559"/>
        <v>-7068.4931506849316</v>
      </c>
      <c r="AY7808" s="18">
        <f t="shared" ca="1" si="2560"/>
        <v>-11416.666666666666</v>
      </c>
    </row>
    <row r="7809" spans="1:51">
      <c r="A7809" t="str">
        <f>'hourly electricity demand texas'!B7808</f>
        <v>11/22/2020 6 a.m. CST</v>
      </c>
      <c r="B7809">
        <f>'PVWatt simulated dispatch'!K7825</f>
        <v>0</v>
      </c>
      <c r="C7809">
        <f>'hourly electricity demand texas'!I7808*'Inputs and Output'!$C$20</f>
        <v>46.15</v>
      </c>
      <c r="D7809">
        <f>MIN(MAX(C7809-'Inputs and Output'!C$16,0),'Inputs and Output'!C$19-'Inputs and Output'!C$16)</f>
        <v>46.15</v>
      </c>
      <c r="E7809">
        <f>B7809*'Inputs and Output'!C$13/1000000</f>
        <v>0</v>
      </c>
      <c r="F7809">
        <f ca="1">IF(E7809&lt;=D7809,MIN(P7809,D7809-E7809,'Inputs and Output'!C$14*'Inputs and Output'!C$55),0)</f>
        <v>0</v>
      </c>
      <c r="G7809">
        <f t="shared" ca="1" si="2561"/>
        <v>0</v>
      </c>
      <c r="H7809" s="4">
        <f t="shared" ca="1" si="2562"/>
        <v>-46.15</v>
      </c>
      <c r="I7809">
        <f t="shared" si="2543"/>
        <v>0</v>
      </c>
      <c r="J7809">
        <f t="shared" ca="1" si="2544"/>
        <v>37.17</v>
      </c>
      <c r="K7809" s="24">
        <f>AR7809/AP7809*(1/('Inputs and Output'!C$36/'Inputs and Output'!C$39))-'Inputs and Output'!C$42</f>
        <v>212.02510583524449</v>
      </c>
      <c r="L7809" s="24">
        <f ca="1">IFERROR(AVERAGE(OFFSET(K7809,-1,0,-'Inputs and Output'!C$46)),K7809)</f>
        <v>176.71473906157885</v>
      </c>
      <c r="M7809" s="24">
        <f ca="1">_xlfn.XLOOKUP(J7809/L7809,'Battery dispatch curve multiple'!C$3:C$103,'Battery dispatch curve multiple'!A$3:A$103,,1,2)</f>
        <v>0.85000000000000053</v>
      </c>
      <c r="N7809" t="str">
        <f ca="1">IF(P7809/'Inputs and Output'!C$14&lt;=M7809,"battery","miner")</f>
        <v>battery</v>
      </c>
      <c r="O7809" t="str">
        <f t="shared" ca="1" si="2545"/>
        <v>No</v>
      </c>
      <c r="P7809" s="27">
        <f t="shared" ca="1" si="2563"/>
        <v>0</v>
      </c>
      <c r="Q7809" s="24">
        <f ca="1">-(P7809/'Inputs and Output'!C$14-M7809)*'Inputs and Output'!C$14-F7809</f>
        <v>238.00000000000014</v>
      </c>
      <c r="R7809" s="24">
        <f ca="1">IF(Q7809&gt;0,MIN(Q7809,'Inputs and Output'!C$55*'Inputs and Output'!C$14,Model!I7809),0)</f>
        <v>0</v>
      </c>
      <c r="S7809" s="24">
        <f t="shared" ca="1" si="2546"/>
        <v>0</v>
      </c>
      <c r="T7809" s="24">
        <f ca="1">MIN('Inputs and Output'!C$15,Model!S7809)</f>
        <v>0</v>
      </c>
      <c r="U7809" s="24">
        <f t="shared" ca="1" si="2547"/>
        <v>0</v>
      </c>
      <c r="V7809" s="24">
        <f ca="1">MIN(U7809+R7809,'Inputs and Output'!C$55*'Inputs and Output'!C$14,'Inputs and Output'!C$14-Model!P7809)-R7809</f>
        <v>0</v>
      </c>
      <c r="W7809" s="24">
        <f t="shared" ca="1" si="2548"/>
        <v>0</v>
      </c>
      <c r="X7809" s="24">
        <f ca="1">IF(AND(O7809="Yes",Q7809&lt;=0),MIN(-Q7809,'Inputs and Output'!C$55*'Inputs and Output'!C$14-F7809),0)</f>
        <v>0</v>
      </c>
      <c r="Y7809" s="24">
        <f ca="1">MIN(X7809,'Inputs and Output'!C$15)</f>
        <v>0</v>
      </c>
      <c r="Z7809" s="24">
        <f ca="1">IF(AND(O7809="No",Q7809&lt;=0),MIN(I7809,'Inputs and Output'!C$15),0)</f>
        <v>0</v>
      </c>
      <c r="AA7809" s="24">
        <f t="shared" ca="1" si="2549"/>
        <v>0</v>
      </c>
      <c r="AB7809" s="24">
        <f ca="1">MIN(AA7809,'Inputs and Output'!C$55*'Inputs and Output'!C$14,'Inputs and Output'!C$14-Model!P7809)</f>
        <v>0</v>
      </c>
      <c r="AC7809" s="24">
        <f ca="1">IF(AND(O7809="No",Q7809&lt;=0),MIN('Inputs and Output'!C$15-Model!Z7809,'Inputs and Output'!C$55*'Inputs and Output'!C$14),0)</f>
        <v>0</v>
      </c>
      <c r="AD7809" s="24">
        <f t="shared" ca="1" si="2550"/>
        <v>0</v>
      </c>
      <c r="AE7809" s="27">
        <f t="shared" ca="1" si="2551"/>
        <v>0</v>
      </c>
      <c r="AF7809" s="27">
        <f t="shared" ca="1" si="2552"/>
        <v>0</v>
      </c>
      <c r="AG7809">
        <f>'real time electricity price'!G7808</f>
        <v>16.62</v>
      </c>
      <c r="AH7809" s="21">
        <f>'real time electricity price'!H7808</f>
        <v>15.56</v>
      </c>
      <c r="AI7809" s="24">
        <f t="shared" ca="1" si="2553"/>
        <v>0</v>
      </c>
      <c r="AJ7809">
        <f t="shared" ca="1" si="2554"/>
        <v>0</v>
      </c>
      <c r="AK7809" s="1">
        <f>SLN('Inputs and Output'!$C$27,0,'Inputs and Output'!$C$31)</f>
        <v>2968.0365296803652</v>
      </c>
      <c r="AL7809" s="1">
        <f>SLN('Inputs and Output'!$C$51,0,'Inputs and Output'!$C$31)</f>
        <v>319.634703196347</v>
      </c>
      <c r="AM7809" s="16">
        <f>-'PVWatt simulated dispatch'!$B$7*'Inputs and Output'!$C$13*'Inputs and Output'!$C$29</f>
        <v>-964.6118721461188</v>
      </c>
      <c r="AN7809" s="19">
        <f>-'Inputs and Output'!$C$54*'Inputs and Output'!$C$14/(365*24)</f>
        <v>-95.890410958904113</v>
      </c>
      <c r="AO7809" s="19">
        <f t="shared" ca="1" si="2555"/>
        <v>-4348.1735159817345</v>
      </c>
      <c r="AP7809" s="10">
        <f t="shared" si="2556"/>
        <v>123366961.95074899</v>
      </c>
      <c r="AQ7809">
        <v>1.23366961950749E+20</v>
      </c>
      <c r="AR7809">
        <v>972643.77801228198</v>
      </c>
      <c r="AS7809" s="10">
        <f ca="1">IFERROR((AI7809/('Inputs and Output'!$C$15))*('Inputs and Output'!$C$39*'Inputs and Output'!$C$40),0)</f>
        <v>0</v>
      </c>
      <c r="AT7809" s="13">
        <f t="shared" ca="1" si="2557"/>
        <v>0</v>
      </c>
      <c r="AU7809" s="12">
        <f t="shared" ca="1" si="2558"/>
        <v>0</v>
      </c>
      <c r="AV7809" s="14">
        <f ca="1">IF(AS7809&gt;0,('Inputs and Output'!$C$42*'Inputs and Output'!$C$15),0)</f>
        <v>0</v>
      </c>
      <c r="AW7809" s="17">
        <f>SLN('Inputs and Output'!$C$45,0,'Inputs and Output'!$C$44)</f>
        <v>7068.4931506849316</v>
      </c>
      <c r="AX7809" s="15">
        <f t="shared" ca="1" si="2559"/>
        <v>-7068.4931506849316</v>
      </c>
      <c r="AY7809" s="18">
        <f t="shared" ca="1" si="2560"/>
        <v>-11416.666666666666</v>
      </c>
    </row>
    <row r="7810" spans="1:51">
      <c r="A7810" t="str">
        <f>'hourly electricity demand texas'!B7809</f>
        <v>11/22/2020 7 a.m. CST</v>
      </c>
      <c r="B7810">
        <f>'PVWatt simulated dispatch'!K7826</f>
        <v>295045.84399999998</v>
      </c>
      <c r="C7810">
        <f>'hourly electricity demand texas'!I7809*'Inputs and Output'!$C$20</f>
        <v>47.27</v>
      </c>
      <c r="D7810">
        <f>MIN(MAX(C7810-'Inputs and Output'!C$16,0),'Inputs and Output'!C$19-'Inputs and Output'!C$16)</f>
        <v>47.27</v>
      </c>
      <c r="E7810">
        <f>B7810*'Inputs and Output'!C$13/1000000</f>
        <v>191.77979859999999</v>
      </c>
      <c r="F7810">
        <f>IF(E7810&lt;=D7810,MIN(P7810,D7810-E7810,'Inputs and Output'!C$14*'Inputs and Output'!C$55),0)</f>
        <v>0</v>
      </c>
      <c r="G7810">
        <f t="shared" si="2561"/>
        <v>47.27</v>
      </c>
      <c r="H7810" s="4">
        <f t="shared" si="2562"/>
        <v>0</v>
      </c>
      <c r="I7810">
        <f t="shared" si="2543"/>
        <v>144.50979859999998</v>
      </c>
      <c r="J7810">
        <f t="shared" ca="1" si="2544"/>
        <v>37.17</v>
      </c>
      <c r="K7810" s="24">
        <f>AR7810/AP7810*(1/('Inputs and Output'!C$36/'Inputs and Output'!C$39))-'Inputs and Output'!C$42</f>
        <v>105.09240752223542</v>
      </c>
      <c r="L7810" s="24">
        <f ca="1">IFERROR(AVERAGE(OFFSET(K7810,-1,0,-'Inputs and Output'!C$46)),K7810)</f>
        <v>180.76844144345077</v>
      </c>
      <c r="M7810" s="24">
        <f ca="1">_xlfn.XLOOKUP(J7810/L7810,'Battery dispatch curve multiple'!C$3:C$103,'Battery dispatch curve multiple'!A$3:A$103,,1,2)</f>
        <v>0.85000000000000053</v>
      </c>
      <c r="N7810" t="str">
        <f ca="1">IF(P7810/'Inputs and Output'!C$14&lt;=M7810,"battery","miner")</f>
        <v>battery</v>
      </c>
      <c r="O7810" t="str">
        <f t="shared" si="2545"/>
        <v>No</v>
      </c>
      <c r="P7810" s="27">
        <f t="shared" ca="1" si="2563"/>
        <v>0</v>
      </c>
      <c r="Q7810" s="24">
        <f ca="1">-(P7810/'Inputs and Output'!C$14-M7810)*'Inputs and Output'!C$14-F7810</f>
        <v>238.00000000000014</v>
      </c>
      <c r="R7810" s="24">
        <f ca="1">IF(Q7810&gt;0,MIN(Q7810,'Inputs and Output'!C$55*'Inputs and Output'!C$14,Model!I7810),0)</f>
        <v>70</v>
      </c>
      <c r="S7810" s="24">
        <f t="shared" ca="1" si="2546"/>
        <v>74.509798599999982</v>
      </c>
      <c r="T7810" s="24">
        <f ca="1">MIN('Inputs and Output'!C$15,Model!S7810)</f>
        <v>74.509798599999982</v>
      </c>
      <c r="U7810" s="24">
        <f t="shared" ca="1" si="2547"/>
        <v>0</v>
      </c>
      <c r="V7810" s="24">
        <f ca="1">MIN(U7810+R7810,'Inputs and Output'!C$55*'Inputs and Output'!C$14,'Inputs and Output'!C$14-Model!P7810)-R7810</f>
        <v>0</v>
      </c>
      <c r="W7810" s="24">
        <f t="shared" ca="1" si="2548"/>
        <v>0</v>
      </c>
      <c r="X7810" s="24">
        <f ca="1">IF(AND(O7810="Yes",Q7810&lt;=0),MIN(-Q7810,'Inputs and Output'!C$55*'Inputs and Output'!C$14-F7810),0)</f>
        <v>0</v>
      </c>
      <c r="Y7810" s="24">
        <f ca="1">MIN(X7810,'Inputs and Output'!C$15)</f>
        <v>0</v>
      </c>
      <c r="Z7810" s="24">
        <f ca="1">IF(AND(O7810="No",Q7810&lt;=0),MIN(I7810,'Inputs and Output'!C$15),0)</f>
        <v>0</v>
      </c>
      <c r="AA7810" s="24">
        <f t="shared" ca="1" si="2549"/>
        <v>0</v>
      </c>
      <c r="AB7810" s="24">
        <f ca="1">MIN(AA7810,'Inputs and Output'!C$55*'Inputs and Output'!C$14,'Inputs and Output'!C$14-Model!P7810)</f>
        <v>0</v>
      </c>
      <c r="AC7810" s="24">
        <f ca="1">IF(AND(O7810="No",Q7810&lt;=0),MIN('Inputs and Output'!C$15-Model!Z7810,'Inputs and Output'!C$55*'Inputs and Output'!C$14),0)</f>
        <v>0</v>
      </c>
      <c r="AD7810" s="24">
        <f t="shared" ca="1" si="2550"/>
        <v>0</v>
      </c>
      <c r="AE7810" s="27">
        <f t="shared" ca="1" si="2551"/>
        <v>70</v>
      </c>
      <c r="AF7810" s="27">
        <f t="shared" ca="1" si="2552"/>
        <v>0</v>
      </c>
      <c r="AG7810">
        <f>'real time electricity price'!G7809</f>
        <v>16.462499999999999</v>
      </c>
      <c r="AH7810" s="21">
        <f>'real time electricity price'!H7809</f>
        <v>16.34</v>
      </c>
      <c r="AI7810" s="24">
        <f t="shared" ca="1" si="2553"/>
        <v>74.509798599999982</v>
      </c>
      <c r="AJ7810">
        <f t="shared" si="2554"/>
        <v>778.18237499999998</v>
      </c>
      <c r="AK7810" s="1">
        <f>SLN('Inputs and Output'!$C$27,0,'Inputs and Output'!$C$31)</f>
        <v>2968.0365296803652</v>
      </c>
      <c r="AL7810" s="1">
        <f>SLN('Inputs and Output'!$C$51,0,'Inputs and Output'!$C$31)</f>
        <v>319.634703196347</v>
      </c>
      <c r="AM7810" s="16">
        <f>-'PVWatt simulated dispatch'!$B$7*'Inputs and Output'!$C$13*'Inputs and Output'!$C$29</f>
        <v>-964.6118721461188</v>
      </c>
      <c r="AN7810" s="19">
        <f>-'Inputs and Output'!$C$54*'Inputs and Output'!$C$14/(365*24)</f>
        <v>-95.890410958904113</v>
      </c>
      <c r="AO7810" s="19">
        <f t="shared" si="2555"/>
        <v>-3569.991140981735</v>
      </c>
      <c r="AP7810" s="10">
        <f t="shared" si="2556"/>
        <v>270514841.91795301</v>
      </c>
      <c r="AQ7810">
        <v>2.7051484191795302E+20</v>
      </c>
      <c r="AR7810">
        <v>1190464.8139418999</v>
      </c>
      <c r="AS7810" s="10">
        <f ca="1">IFERROR((AI7810/('Inputs and Output'!$C$15))*('Inputs and Output'!$C$39*'Inputs and Output'!$C$40),0)</f>
        <v>2287277.5384186041</v>
      </c>
      <c r="AT7810" s="13">
        <f t="shared" ca="1" si="2557"/>
        <v>8.4552755856269583E-3</v>
      </c>
      <c r="AU7810" s="12">
        <f t="shared" ca="1" si="2558"/>
        <v>10065.708076870886</v>
      </c>
      <c r="AV7810" s="14">
        <f ca="1">IF(AS7810&gt;0,('Inputs and Output'!$C$42*'Inputs and Output'!$C$15),0)</f>
        <v>5325.12</v>
      </c>
      <c r="AW7810" s="17">
        <f>SLN('Inputs and Output'!$C$45,0,'Inputs and Output'!$C$44)</f>
        <v>7068.4931506849316</v>
      </c>
      <c r="AX7810" s="15">
        <f t="shared" ca="1" si="2559"/>
        <v>-2327.9050738140459</v>
      </c>
      <c r="AY7810" s="18">
        <f t="shared" ca="1" si="2560"/>
        <v>-5897.8962147957809</v>
      </c>
    </row>
    <row r="7811" spans="1:51">
      <c r="A7811" t="str">
        <f>'hourly electricity demand texas'!B7810</f>
        <v>11/22/2020 8 a.m. CST</v>
      </c>
      <c r="B7811">
        <f>'PVWatt simulated dispatch'!K7827</f>
        <v>17916.199000000001</v>
      </c>
      <c r="C7811">
        <f>'hourly electricity demand texas'!I7810*'Inputs and Output'!$C$20</f>
        <v>48.72</v>
      </c>
      <c r="D7811">
        <f>MIN(MAX(C7811-'Inputs and Output'!C$16,0),'Inputs and Output'!C$19-'Inputs and Output'!C$16)</f>
        <v>48.72</v>
      </c>
      <c r="E7811">
        <f>B7811*'Inputs and Output'!C$13/1000000</f>
        <v>11.64552935</v>
      </c>
      <c r="F7811">
        <f ca="1">IF(E7811&lt;=D7811,MIN(P7811,D7811-E7811,'Inputs and Output'!C$14*'Inputs and Output'!C$55),0)</f>
        <v>37.074470649999995</v>
      </c>
      <c r="G7811">
        <f t="shared" ca="1" si="2561"/>
        <v>48.72</v>
      </c>
      <c r="H7811" s="4">
        <f t="shared" ca="1" si="2562"/>
        <v>0</v>
      </c>
      <c r="I7811">
        <f t="shared" ref="I7811:I7874" si="2564">IF(E7811&gt;D7811,E7811-D7811,0)</f>
        <v>0</v>
      </c>
      <c r="J7811">
        <f t="shared" ref="J7811:J7874" ca="1" si="2565">MAX(OFFSET(AH7811,0,0,24))</f>
        <v>37.17</v>
      </c>
      <c r="K7811" s="24">
        <f>AR7811/AP7811*(1/('Inputs and Output'!C$36/'Inputs and Output'!C$39))-'Inputs and Output'!C$42</f>
        <v>71.10798730188327</v>
      </c>
      <c r="L7811" s="24">
        <f ca="1">IFERROR(AVERAGE(OFFSET(K7811,-1,0,-'Inputs and Output'!C$46)),K7811)</f>
        <v>180.55967534802065</v>
      </c>
      <c r="M7811" s="24">
        <f ca="1">_xlfn.XLOOKUP(J7811/L7811,'Battery dispatch curve multiple'!C$3:C$103,'Battery dispatch curve multiple'!A$3:A$103,,1,2)</f>
        <v>0.85000000000000053</v>
      </c>
      <c r="N7811" t="str">
        <f ca="1">IF(P7811/'Inputs and Output'!C$14&lt;=M7811,"battery","miner")</f>
        <v>battery</v>
      </c>
      <c r="O7811" t="str">
        <f t="shared" ref="O7811:O7874" ca="1" si="2566">IF(F7811&gt;0,"Yes","No")</f>
        <v>Yes</v>
      </c>
      <c r="P7811" s="27">
        <f t="shared" ca="1" si="2563"/>
        <v>70</v>
      </c>
      <c r="Q7811" s="24">
        <f ca="1">-(P7811/'Inputs and Output'!C$14-M7811)*'Inputs and Output'!C$14-F7811</f>
        <v>130.92552935000015</v>
      </c>
      <c r="R7811" s="24">
        <f ca="1">IF(Q7811&gt;0,MIN(Q7811,'Inputs and Output'!C$55*'Inputs and Output'!C$14,Model!I7811),0)</f>
        <v>0</v>
      </c>
      <c r="S7811" s="24">
        <f t="shared" ref="S7811:S7874" ca="1" si="2567">IF(Q7811&gt;0,I7811-R7811,0)</f>
        <v>0</v>
      </c>
      <c r="T7811" s="24">
        <f ca="1">MIN('Inputs and Output'!C$15,Model!S7811)</f>
        <v>0</v>
      </c>
      <c r="U7811" s="24">
        <f t="shared" ref="U7811:U7874" ca="1" si="2568">S7811-T7811</f>
        <v>0</v>
      </c>
      <c r="V7811" s="24">
        <f ca="1">MIN(U7811+R7811,'Inputs and Output'!C$55*'Inputs and Output'!C$14,'Inputs and Output'!C$14-Model!P7811)-R7811</f>
        <v>0</v>
      </c>
      <c r="W7811" s="24">
        <f t="shared" ref="W7811:W7874" ca="1" si="2569">U7811-V7811</f>
        <v>0</v>
      </c>
      <c r="X7811" s="24">
        <f ca="1">IF(AND(O7811="Yes",Q7811&lt;=0),MIN(-Q7811,'Inputs and Output'!C$55*'Inputs and Output'!C$14-F7811),0)</f>
        <v>0</v>
      </c>
      <c r="Y7811" s="24">
        <f ca="1">MIN(X7811,'Inputs and Output'!C$15)</f>
        <v>0</v>
      </c>
      <c r="Z7811" s="24">
        <f ca="1">IF(AND(O7811="No",Q7811&lt;=0),MIN(I7811,'Inputs and Output'!C$15),0)</f>
        <v>0</v>
      </c>
      <c r="AA7811" s="24">
        <f t="shared" ref="AA7811:AA7874" ca="1" si="2570">IF(AND(O7811="No",Q7811&lt;=0),I7811-Z7811,0)</f>
        <v>0</v>
      </c>
      <c r="AB7811" s="24">
        <f ca="1">MIN(AA7811,'Inputs and Output'!C$55*'Inputs and Output'!C$14,'Inputs and Output'!C$14-Model!P7811)</f>
        <v>0</v>
      </c>
      <c r="AC7811" s="24">
        <f ca="1">IF(AND(O7811="No",Q7811&lt;=0),MIN('Inputs and Output'!C$15-Model!Z7811,'Inputs and Output'!C$55*'Inputs and Output'!C$14),0)</f>
        <v>0</v>
      </c>
      <c r="AD7811" s="24">
        <f t="shared" ref="AD7811:AD7874" ca="1" si="2571">AA7811-AB7811</f>
        <v>0</v>
      </c>
      <c r="AE7811" s="27">
        <f t="shared" ref="AE7811:AE7874" ca="1" si="2572">-AC7811+AB7811-Y7811+V7811+R7811-F7811</f>
        <v>-37.074470649999995</v>
      </c>
      <c r="AF7811" s="27">
        <f t="shared" ref="AF7811:AF7874" ca="1" si="2573">AD7811+W7811</f>
        <v>0</v>
      </c>
      <c r="AG7811">
        <f>'real time electricity price'!G7810</f>
        <v>20.1675</v>
      </c>
      <c r="AH7811" s="21">
        <f>'real time electricity price'!H7810</f>
        <v>21.26</v>
      </c>
      <c r="AI7811" s="24">
        <f t="shared" ref="AI7811:AI7874" ca="1" si="2574">AC7811+Z7811+Y7811+T7811</f>
        <v>0</v>
      </c>
      <c r="AJ7811">
        <f t="shared" ref="AJ7811:AJ7874" ca="1" si="2575">G7811*AG7811</f>
        <v>982.56060000000002</v>
      </c>
      <c r="AK7811" s="1">
        <f>SLN('Inputs and Output'!$C$27,0,'Inputs and Output'!$C$31)</f>
        <v>2968.0365296803652</v>
      </c>
      <c r="AL7811" s="1">
        <f>SLN('Inputs and Output'!$C$51,0,'Inputs and Output'!$C$31)</f>
        <v>319.634703196347</v>
      </c>
      <c r="AM7811" s="16">
        <f>-'PVWatt simulated dispatch'!$B$7*'Inputs and Output'!$C$13*'Inputs and Output'!$C$29</f>
        <v>-964.6118721461188</v>
      </c>
      <c r="AN7811" s="19">
        <f>-'Inputs and Output'!$C$54*'Inputs and Output'!$C$14/(365*24)</f>
        <v>-95.890410958904113</v>
      </c>
      <c r="AO7811" s="19">
        <f t="shared" ref="AO7811:AO7874" ca="1" si="2576">AJ7811-AK7811-AL7811+AM7811+AN7811</f>
        <v>-3365.6129159817356</v>
      </c>
      <c r="AP7811" s="10">
        <f t="shared" ref="AP7811:AP7874" si="2577">AQ7811/1000000000000</f>
        <v>260405487.89981601</v>
      </c>
      <c r="AQ7811">
        <v>2.60405487899816E+20</v>
      </c>
      <c r="AR7811">
        <v>857689.55670330196</v>
      </c>
      <c r="AS7811" s="10">
        <f ca="1">IFERROR((AI7811/('Inputs and Output'!$C$15))*('Inputs and Output'!$C$39*'Inputs and Output'!$C$40),0)</f>
        <v>0</v>
      </c>
      <c r="AT7811" s="13">
        <f t="shared" ref="AT7811:AT7874" ca="1" si="2578">AS7811/AP7811</f>
        <v>0</v>
      </c>
      <c r="AU7811" s="12">
        <f t="shared" ref="AU7811:AU7874" ca="1" si="2579">AT7811*AR7811</f>
        <v>0</v>
      </c>
      <c r="AV7811" s="14">
        <f ca="1">IF(AS7811&gt;0,('Inputs and Output'!$C$42*'Inputs and Output'!$C$15),0)</f>
        <v>0</v>
      </c>
      <c r="AW7811" s="17">
        <f>SLN('Inputs and Output'!$C$45,0,'Inputs and Output'!$C$44)</f>
        <v>7068.4931506849316</v>
      </c>
      <c r="AX7811" s="15">
        <f t="shared" ref="AX7811:AX7874" ca="1" si="2580">AU7811-AV7811-AW7811</f>
        <v>-7068.4931506849316</v>
      </c>
      <c r="AY7811" s="18">
        <f t="shared" ref="AY7811:AY7874" ca="1" si="2581">AO7811+AX7811</f>
        <v>-10434.106066666667</v>
      </c>
    </row>
    <row r="7812" spans="1:51">
      <c r="A7812" t="str">
        <f>'hourly electricity demand texas'!B7811</f>
        <v>11/22/2020 9 a.m. CST</v>
      </c>
      <c r="B7812">
        <f>'PVWatt simulated dispatch'!K7828</f>
        <v>48510.41</v>
      </c>
      <c r="C7812">
        <f>'hourly electricity demand texas'!I7811*'Inputs and Output'!$C$20</f>
        <v>51.67</v>
      </c>
      <c r="D7812">
        <f>MIN(MAX(C7812-'Inputs and Output'!C$16,0),'Inputs and Output'!C$19-'Inputs and Output'!C$16)</f>
        <v>51.67</v>
      </c>
      <c r="E7812">
        <f>B7812*'Inputs and Output'!C$13/1000000</f>
        <v>31.531766500000003</v>
      </c>
      <c r="F7812">
        <f ca="1">IF(E7812&lt;=D7812,MIN(P7812,D7812-E7812,'Inputs and Output'!C$14*'Inputs and Output'!C$55),0)</f>
        <v>20.138233499999998</v>
      </c>
      <c r="G7812">
        <f t="shared" ref="G7812:G7875" ca="1" si="2582">MIN(D7812,E7812+F7812)</f>
        <v>51.67</v>
      </c>
      <c r="H7812" s="4">
        <f t="shared" ref="H7812:H7875" ca="1" si="2583">G7812-D7812</f>
        <v>0</v>
      </c>
      <c r="I7812">
        <f t="shared" si="2564"/>
        <v>0</v>
      </c>
      <c r="J7812">
        <f t="shared" ca="1" si="2565"/>
        <v>37.17</v>
      </c>
      <c r="K7812" s="24">
        <f>AR7812/AP7812*(1/('Inputs and Output'!C$36/'Inputs and Output'!C$39))-'Inputs and Output'!C$42</f>
        <v>278.76803447369355</v>
      </c>
      <c r="L7812" s="24">
        <f ca="1">IFERROR(AVERAGE(OFFSET(K7812,-1,0,-'Inputs and Output'!C$46)),K7812)</f>
        <v>171.5518394350986</v>
      </c>
      <c r="M7812" s="24">
        <f ca="1">_xlfn.XLOOKUP(J7812/L7812,'Battery dispatch curve multiple'!C$3:C$103,'Battery dispatch curve multiple'!A$3:A$103,,1,2)</f>
        <v>0.86000000000000054</v>
      </c>
      <c r="N7812" t="str">
        <f ca="1">IF(P7812/'Inputs and Output'!C$14&lt;=M7812,"battery","miner")</f>
        <v>battery</v>
      </c>
      <c r="O7812" t="str">
        <f t="shared" ca="1" si="2566"/>
        <v>Yes</v>
      </c>
      <c r="P7812" s="27">
        <f t="shared" ref="P7812:P7875" ca="1" si="2584">P7811+AE7811</f>
        <v>32.925529350000005</v>
      </c>
      <c r="Q7812" s="24">
        <f ca="1">-(P7812/'Inputs and Output'!C$14-M7812)*'Inputs and Output'!C$14-F7812</f>
        <v>187.73623715000014</v>
      </c>
      <c r="R7812" s="24">
        <f ca="1">IF(Q7812&gt;0,MIN(Q7812,'Inputs and Output'!C$55*'Inputs and Output'!C$14,Model!I7812),0)</f>
        <v>0</v>
      </c>
      <c r="S7812" s="24">
        <f t="shared" ca="1" si="2567"/>
        <v>0</v>
      </c>
      <c r="T7812" s="24">
        <f ca="1">MIN('Inputs and Output'!C$15,Model!S7812)</f>
        <v>0</v>
      </c>
      <c r="U7812" s="24">
        <f t="shared" ca="1" si="2568"/>
        <v>0</v>
      </c>
      <c r="V7812" s="24">
        <f ca="1">MIN(U7812+R7812,'Inputs and Output'!C$55*'Inputs and Output'!C$14,'Inputs and Output'!C$14-Model!P7812)-R7812</f>
        <v>0</v>
      </c>
      <c r="W7812" s="24">
        <f t="shared" ca="1" si="2569"/>
        <v>0</v>
      </c>
      <c r="X7812" s="24">
        <f ca="1">IF(AND(O7812="Yes",Q7812&lt;=0),MIN(-Q7812,'Inputs and Output'!C$55*'Inputs and Output'!C$14-F7812),0)</f>
        <v>0</v>
      </c>
      <c r="Y7812" s="24">
        <f ca="1">MIN(X7812,'Inputs and Output'!C$15)</f>
        <v>0</v>
      </c>
      <c r="Z7812" s="24">
        <f ca="1">IF(AND(O7812="No",Q7812&lt;=0),MIN(I7812,'Inputs and Output'!C$15),0)</f>
        <v>0</v>
      </c>
      <c r="AA7812" s="24">
        <f t="shared" ca="1" si="2570"/>
        <v>0</v>
      </c>
      <c r="AB7812" s="24">
        <f ca="1">MIN(AA7812,'Inputs and Output'!C$55*'Inputs and Output'!C$14,'Inputs and Output'!C$14-Model!P7812)</f>
        <v>0</v>
      </c>
      <c r="AC7812" s="24">
        <f ca="1">IF(AND(O7812="No",Q7812&lt;=0),MIN('Inputs and Output'!C$15-Model!Z7812,'Inputs and Output'!C$55*'Inputs and Output'!C$14),0)</f>
        <v>0</v>
      </c>
      <c r="AD7812" s="24">
        <f t="shared" ca="1" si="2571"/>
        <v>0</v>
      </c>
      <c r="AE7812" s="27">
        <f t="shared" ca="1" si="2572"/>
        <v>-20.138233499999998</v>
      </c>
      <c r="AF7812" s="27">
        <f t="shared" ca="1" si="2573"/>
        <v>0</v>
      </c>
      <c r="AG7812">
        <f>'real time electricity price'!G7811</f>
        <v>21.265000000000001</v>
      </c>
      <c r="AH7812" s="21">
        <f>'real time electricity price'!H7811</f>
        <v>23.57</v>
      </c>
      <c r="AI7812" s="24">
        <f t="shared" ca="1" si="2574"/>
        <v>0</v>
      </c>
      <c r="AJ7812">
        <f t="shared" ca="1" si="2575"/>
        <v>1098.7625500000001</v>
      </c>
      <c r="AK7812" s="1">
        <f>SLN('Inputs and Output'!$C$27,0,'Inputs and Output'!$C$31)</f>
        <v>2968.0365296803652</v>
      </c>
      <c r="AL7812" s="1">
        <f>SLN('Inputs and Output'!$C$51,0,'Inputs and Output'!$C$31)</f>
        <v>319.634703196347</v>
      </c>
      <c r="AM7812" s="16">
        <f>-'PVWatt simulated dispatch'!$B$7*'Inputs and Output'!$C$13*'Inputs and Output'!$C$29</f>
        <v>-964.6118721461188</v>
      </c>
      <c r="AN7812" s="19">
        <f>-'Inputs and Output'!$C$54*'Inputs and Output'!$C$14/(365*24)</f>
        <v>-95.890410958904113</v>
      </c>
      <c r="AO7812" s="19">
        <f t="shared" ca="1" si="2576"/>
        <v>-3249.410965981735</v>
      </c>
      <c r="AP7812" s="10">
        <f t="shared" si="2577"/>
        <v>108432833.665821</v>
      </c>
      <c r="AQ7812">
        <v>1.08432833665821E+20</v>
      </c>
      <c r="AR7812">
        <v>1090655.6785655799</v>
      </c>
      <c r="AS7812" s="10">
        <f ca="1">IFERROR((AI7812/('Inputs and Output'!$C$15))*('Inputs and Output'!$C$39*'Inputs and Output'!$C$40),0)</f>
        <v>0</v>
      </c>
      <c r="AT7812" s="13">
        <f t="shared" ca="1" si="2578"/>
        <v>0</v>
      </c>
      <c r="AU7812" s="12">
        <f t="shared" ca="1" si="2579"/>
        <v>0</v>
      </c>
      <c r="AV7812" s="14">
        <f ca="1">IF(AS7812&gt;0,('Inputs and Output'!$C$42*'Inputs and Output'!$C$15),0)</f>
        <v>0</v>
      </c>
      <c r="AW7812" s="17">
        <f>SLN('Inputs and Output'!$C$45,0,'Inputs and Output'!$C$44)</f>
        <v>7068.4931506849316</v>
      </c>
      <c r="AX7812" s="15">
        <f t="shared" ca="1" si="2580"/>
        <v>-7068.4931506849316</v>
      </c>
      <c r="AY7812" s="18">
        <f t="shared" ca="1" si="2581"/>
        <v>-10317.904116666667</v>
      </c>
    </row>
    <row r="7813" spans="1:51">
      <c r="A7813" t="str">
        <f>'hourly electricity demand texas'!B7812</f>
        <v>11/22/2020 10 a.m. CST</v>
      </c>
      <c r="B7813">
        <f>'PVWatt simulated dispatch'!K7829</f>
        <v>87328.797000000006</v>
      </c>
      <c r="C7813">
        <f>'hourly electricity demand texas'!I7812*'Inputs and Output'!$C$20</f>
        <v>55.120000000000005</v>
      </c>
      <c r="D7813">
        <f>MIN(MAX(C7813-'Inputs and Output'!C$16,0),'Inputs and Output'!C$19-'Inputs and Output'!C$16)</f>
        <v>55.120000000000005</v>
      </c>
      <c r="E7813">
        <f>B7813*'Inputs and Output'!C$13/1000000</f>
        <v>56.763718050000001</v>
      </c>
      <c r="F7813">
        <f>IF(E7813&lt;=D7813,MIN(P7813,D7813-E7813,'Inputs and Output'!C$14*'Inputs and Output'!C$55),0)</f>
        <v>0</v>
      </c>
      <c r="G7813">
        <f t="shared" si="2582"/>
        <v>55.120000000000005</v>
      </c>
      <c r="H7813" s="4">
        <f t="shared" si="2583"/>
        <v>0</v>
      </c>
      <c r="I7813">
        <f t="shared" si="2564"/>
        <v>1.6437180499999968</v>
      </c>
      <c r="J7813">
        <f t="shared" ca="1" si="2565"/>
        <v>37.17</v>
      </c>
      <c r="K7813" s="24">
        <f>AR7813/AP7813*(1/('Inputs and Output'!C$36/'Inputs and Output'!C$39))-'Inputs and Output'!C$42</f>
        <v>34.888966084757087</v>
      </c>
      <c r="L7813" s="24">
        <f ca="1">IFERROR(AVERAGE(OFFSET(K7813,-1,0,-'Inputs and Output'!C$46)),K7813)</f>
        <v>165.60102373410925</v>
      </c>
      <c r="M7813" s="24">
        <f ca="1">_xlfn.XLOOKUP(J7813/L7813,'Battery dispatch curve multiple'!C$3:C$103,'Battery dispatch curve multiple'!A$3:A$103,,1,2)</f>
        <v>0.86000000000000054</v>
      </c>
      <c r="N7813" t="str">
        <f ca="1">IF(P7813/'Inputs and Output'!C$14&lt;=M7813,"battery","miner")</f>
        <v>battery</v>
      </c>
      <c r="O7813" t="str">
        <f t="shared" si="2566"/>
        <v>No</v>
      </c>
      <c r="P7813" s="27">
        <f t="shared" ca="1" si="2584"/>
        <v>12.787295850000007</v>
      </c>
      <c r="Q7813" s="24">
        <f ca="1">-(P7813/'Inputs and Output'!C$14-M7813)*'Inputs and Output'!C$14-F7813</f>
        <v>228.01270415000013</v>
      </c>
      <c r="R7813" s="24">
        <f ca="1">IF(Q7813&gt;0,MIN(Q7813,'Inputs and Output'!C$55*'Inputs and Output'!C$14,Model!I7813),0)</f>
        <v>1.6437180499999968</v>
      </c>
      <c r="S7813" s="24">
        <f t="shared" ca="1" si="2567"/>
        <v>0</v>
      </c>
      <c r="T7813" s="24">
        <f ca="1">MIN('Inputs and Output'!C$15,Model!S7813)</f>
        <v>0</v>
      </c>
      <c r="U7813" s="24">
        <f t="shared" ca="1" si="2568"/>
        <v>0</v>
      </c>
      <c r="V7813" s="24">
        <f ca="1">MIN(U7813+R7813,'Inputs and Output'!C$55*'Inputs and Output'!C$14,'Inputs and Output'!C$14-Model!P7813)-R7813</f>
        <v>0</v>
      </c>
      <c r="W7813" s="24">
        <f t="shared" ca="1" si="2569"/>
        <v>0</v>
      </c>
      <c r="X7813" s="24">
        <f ca="1">IF(AND(O7813="Yes",Q7813&lt;=0),MIN(-Q7813,'Inputs and Output'!C$55*'Inputs and Output'!C$14-F7813),0)</f>
        <v>0</v>
      </c>
      <c r="Y7813" s="24">
        <f ca="1">MIN(X7813,'Inputs and Output'!C$15)</f>
        <v>0</v>
      </c>
      <c r="Z7813" s="24">
        <f ca="1">IF(AND(O7813="No",Q7813&lt;=0),MIN(I7813,'Inputs and Output'!C$15),0)</f>
        <v>0</v>
      </c>
      <c r="AA7813" s="24">
        <f t="shared" ca="1" si="2570"/>
        <v>0</v>
      </c>
      <c r="AB7813" s="24">
        <f ca="1">MIN(AA7813,'Inputs and Output'!C$55*'Inputs and Output'!C$14,'Inputs and Output'!C$14-Model!P7813)</f>
        <v>0</v>
      </c>
      <c r="AC7813" s="24">
        <f ca="1">IF(AND(O7813="No",Q7813&lt;=0),MIN('Inputs and Output'!C$15-Model!Z7813,'Inputs and Output'!C$55*'Inputs and Output'!C$14),0)</f>
        <v>0</v>
      </c>
      <c r="AD7813" s="24">
        <f t="shared" ca="1" si="2571"/>
        <v>0</v>
      </c>
      <c r="AE7813" s="27">
        <f t="shared" ca="1" si="2572"/>
        <v>1.6437180499999968</v>
      </c>
      <c r="AF7813" s="27">
        <f t="shared" ca="1" si="2573"/>
        <v>0</v>
      </c>
      <c r="AG7813">
        <f>'real time electricity price'!G7812</f>
        <v>25.285000000000004</v>
      </c>
      <c r="AH7813" s="21">
        <f>'real time electricity price'!H7812</f>
        <v>23.42</v>
      </c>
      <c r="AI7813" s="24">
        <f t="shared" ca="1" si="2574"/>
        <v>0</v>
      </c>
      <c r="AJ7813">
        <f t="shared" si="2575"/>
        <v>1393.7092000000002</v>
      </c>
      <c r="AK7813" s="1">
        <f>SLN('Inputs and Output'!$C$27,0,'Inputs and Output'!$C$31)</f>
        <v>2968.0365296803652</v>
      </c>
      <c r="AL7813" s="1">
        <f>SLN('Inputs and Output'!$C$51,0,'Inputs and Output'!$C$31)</f>
        <v>319.634703196347</v>
      </c>
      <c r="AM7813" s="16">
        <f>-'PVWatt simulated dispatch'!$B$7*'Inputs and Output'!$C$13*'Inputs and Output'!$C$29</f>
        <v>-964.6118721461188</v>
      </c>
      <c r="AN7813" s="19">
        <f>-'Inputs and Output'!$C$54*'Inputs and Output'!$C$14/(365*24)</f>
        <v>-95.890410958904113</v>
      </c>
      <c r="AO7813" s="19">
        <f t="shared" si="2576"/>
        <v>-2954.4643159817351</v>
      </c>
      <c r="AP7813" s="10">
        <f t="shared" si="2577"/>
        <v>176945121.60392702</v>
      </c>
      <c r="AQ7813">
        <v>1.7694512160392702E+20</v>
      </c>
      <c r="AR7813">
        <v>374027.87709748402</v>
      </c>
      <c r="AS7813" s="10">
        <f ca="1">IFERROR((AI7813/('Inputs and Output'!$C$15))*('Inputs and Output'!$C$39*'Inputs and Output'!$C$40),0)</f>
        <v>0</v>
      </c>
      <c r="AT7813" s="13">
        <f t="shared" ca="1" si="2578"/>
        <v>0</v>
      </c>
      <c r="AU7813" s="12">
        <f t="shared" ca="1" si="2579"/>
        <v>0</v>
      </c>
      <c r="AV7813" s="14">
        <f ca="1">IF(AS7813&gt;0,('Inputs and Output'!$C$42*'Inputs and Output'!$C$15),0)</f>
        <v>0</v>
      </c>
      <c r="AW7813" s="17">
        <f>SLN('Inputs and Output'!$C$45,0,'Inputs and Output'!$C$44)</f>
        <v>7068.4931506849316</v>
      </c>
      <c r="AX7813" s="15">
        <f t="shared" ca="1" si="2580"/>
        <v>-7068.4931506849316</v>
      </c>
      <c r="AY7813" s="18">
        <f t="shared" ca="1" si="2581"/>
        <v>-10022.957466666667</v>
      </c>
    </row>
    <row r="7814" spans="1:51">
      <c r="A7814" t="str">
        <f>'hourly electricity demand texas'!B7813</f>
        <v>11/22/2020 11 a.m. CST</v>
      </c>
      <c r="B7814">
        <f>'PVWatt simulated dispatch'!K7830</f>
        <v>101590.31299999999</v>
      </c>
      <c r="C7814">
        <f>'hourly electricity demand texas'!I7813*'Inputs and Output'!$C$20</f>
        <v>58.4</v>
      </c>
      <c r="D7814">
        <f>MIN(MAX(C7814-'Inputs and Output'!C$16,0),'Inputs and Output'!C$19-'Inputs and Output'!C$16)</f>
        <v>58.4</v>
      </c>
      <c r="E7814">
        <f>B7814*'Inputs and Output'!C$13/1000000</f>
        <v>66.03370344999999</v>
      </c>
      <c r="F7814">
        <f>IF(E7814&lt;=D7814,MIN(P7814,D7814-E7814,'Inputs and Output'!C$14*'Inputs and Output'!C$55),0)</f>
        <v>0</v>
      </c>
      <c r="G7814">
        <f t="shared" si="2582"/>
        <v>58.4</v>
      </c>
      <c r="H7814" s="4">
        <f t="shared" si="2583"/>
        <v>0</v>
      </c>
      <c r="I7814">
        <f t="shared" si="2564"/>
        <v>7.6337034499999916</v>
      </c>
      <c r="J7814">
        <f t="shared" ca="1" si="2565"/>
        <v>37.17</v>
      </c>
      <c r="K7814" s="24">
        <f>AR7814/AP7814*(1/('Inputs and Output'!C$36/'Inputs and Output'!C$39))-'Inputs and Output'!C$42</f>
        <v>118.60494844877704</v>
      </c>
      <c r="L7814" s="24">
        <f ca="1">IFERROR(AVERAGE(OFFSET(K7814,-1,0,-'Inputs and Output'!C$46)),K7814)</f>
        <v>159.57194989800513</v>
      </c>
      <c r="M7814" s="24">
        <f ca="1">_xlfn.XLOOKUP(J7814/L7814,'Battery dispatch curve multiple'!C$3:C$103,'Battery dispatch curve multiple'!A$3:A$103,,1,2)</f>
        <v>0.86000000000000054</v>
      </c>
      <c r="N7814" t="str">
        <f ca="1">IF(P7814/'Inputs and Output'!C$14&lt;=M7814,"battery","miner")</f>
        <v>battery</v>
      </c>
      <c r="O7814" t="str">
        <f t="shared" si="2566"/>
        <v>No</v>
      </c>
      <c r="P7814" s="27">
        <f t="shared" ca="1" si="2584"/>
        <v>14.431013900000004</v>
      </c>
      <c r="Q7814" s="24">
        <f ca="1">-(P7814/'Inputs and Output'!C$14-M7814)*'Inputs and Output'!C$14-F7814</f>
        <v>226.36898610000017</v>
      </c>
      <c r="R7814" s="24">
        <f ca="1">IF(Q7814&gt;0,MIN(Q7814,'Inputs and Output'!C$55*'Inputs and Output'!C$14,Model!I7814),0)</f>
        <v>7.6337034499999916</v>
      </c>
      <c r="S7814" s="24">
        <f t="shared" ca="1" si="2567"/>
        <v>0</v>
      </c>
      <c r="T7814" s="24">
        <f ca="1">MIN('Inputs and Output'!C$15,Model!S7814)</f>
        <v>0</v>
      </c>
      <c r="U7814" s="24">
        <f t="shared" ca="1" si="2568"/>
        <v>0</v>
      </c>
      <c r="V7814" s="24">
        <f ca="1">MIN(U7814+R7814,'Inputs and Output'!C$55*'Inputs and Output'!C$14,'Inputs and Output'!C$14-Model!P7814)-R7814</f>
        <v>0</v>
      </c>
      <c r="W7814" s="24">
        <f t="shared" ca="1" si="2569"/>
        <v>0</v>
      </c>
      <c r="X7814" s="24">
        <f ca="1">IF(AND(O7814="Yes",Q7814&lt;=0),MIN(-Q7814,'Inputs and Output'!C$55*'Inputs and Output'!C$14-F7814),0)</f>
        <v>0</v>
      </c>
      <c r="Y7814" s="24">
        <f ca="1">MIN(X7814,'Inputs and Output'!C$15)</f>
        <v>0</v>
      </c>
      <c r="Z7814" s="24">
        <f ca="1">IF(AND(O7814="No",Q7814&lt;=0),MIN(I7814,'Inputs and Output'!C$15),0)</f>
        <v>0</v>
      </c>
      <c r="AA7814" s="24">
        <f t="shared" ca="1" si="2570"/>
        <v>0</v>
      </c>
      <c r="AB7814" s="24">
        <f ca="1">MIN(AA7814,'Inputs and Output'!C$55*'Inputs and Output'!C$14,'Inputs and Output'!C$14-Model!P7814)</f>
        <v>0</v>
      </c>
      <c r="AC7814" s="24">
        <f ca="1">IF(AND(O7814="No",Q7814&lt;=0),MIN('Inputs and Output'!C$15-Model!Z7814,'Inputs and Output'!C$55*'Inputs and Output'!C$14),0)</f>
        <v>0</v>
      </c>
      <c r="AD7814" s="24">
        <f t="shared" ca="1" si="2571"/>
        <v>0</v>
      </c>
      <c r="AE7814" s="27">
        <f t="shared" ca="1" si="2572"/>
        <v>7.6337034499999916</v>
      </c>
      <c r="AF7814" s="27">
        <f t="shared" ca="1" si="2573"/>
        <v>0</v>
      </c>
      <c r="AG7814">
        <f>'real time electricity price'!G7813</f>
        <v>27.52</v>
      </c>
      <c r="AH7814" s="21">
        <f>'real time electricity price'!H7813</f>
        <v>21.97</v>
      </c>
      <c r="AI7814" s="24">
        <f t="shared" ca="1" si="2574"/>
        <v>0</v>
      </c>
      <c r="AJ7814">
        <f t="shared" si="2575"/>
        <v>1607.1679999999999</v>
      </c>
      <c r="AK7814" s="1">
        <f>SLN('Inputs and Output'!$C$27,0,'Inputs and Output'!$C$31)</f>
        <v>2968.0365296803652</v>
      </c>
      <c r="AL7814" s="1">
        <f>SLN('Inputs and Output'!$C$51,0,'Inputs and Output'!$C$31)</f>
        <v>319.634703196347</v>
      </c>
      <c r="AM7814" s="16">
        <f>-'PVWatt simulated dispatch'!$B$7*'Inputs and Output'!$C$13*'Inputs and Output'!$C$29</f>
        <v>-964.6118721461188</v>
      </c>
      <c r="AN7814" s="19">
        <f>-'Inputs and Output'!$C$54*'Inputs and Output'!$C$14/(365*24)</f>
        <v>-95.890410958904113</v>
      </c>
      <c r="AO7814" s="19">
        <f t="shared" si="2576"/>
        <v>-2741.0055159817357</v>
      </c>
      <c r="AP7814" s="10">
        <f t="shared" si="2577"/>
        <v>127953191.419431</v>
      </c>
      <c r="AQ7814">
        <v>1.2795319141943099E+20</v>
      </c>
      <c r="AR7814">
        <v>619411.00669232197</v>
      </c>
      <c r="AS7814" s="10">
        <f ca="1">IFERROR((AI7814/('Inputs and Output'!$C$15))*('Inputs and Output'!$C$39*'Inputs and Output'!$C$40),0)</f>
        <v>0</v>
      </c>
      <c r="AT7814" s="13">
        <f t="shared" ca="1" si="2578"/>
        <v>0</v>
      </c>
      <c r="AU7814" s="12">
        <f t="shared" ca="1" si="2579"/>
        <v>0</v>
      </c>
      <c r="AV7814" s="14">
        <f ca="1">IF(AS7814&gt;0,('Inputs and Output'!$C$42*'Inputs and Output'!$C$15),0)</f>
        <v>0</v>
      </c>
      <c r="AW7814" s="17">
        <f>SLN('Inputs and Output'!$C$45,0,'Inputs and Output'!$C$44)</f>
        <v>7068.4931506849316</v>
      </c>
      <c r="AX7814" s="15">
        <f t="shared" ca="1" si="2580"/>
        <v>-7068.4931506849316</v>
      </c>
      <c r="AY7814" s="18">
        <f t="shared" ca="1" si="2581"/>
        <v>-9809.4986666666664</v>
      </c>
    </row>
    <row r="7815" spans="1:51">
      <c r="A7815" t="str">
        <f>'hourly electricity demand texas'!B7814</f>
        <v>11/22/2020 12 p.m. CST</v>
      </c>
      <c r="B7815">
        <f>'PVWatt simulated dispatch'!K7831</f>
        <v>66693.679999999993</v>
      </c>
      <c r="C7815">
        <f>'hourly electricity demand texas'!I7814*'Inputs and Output'!$C$20</f>
        <v>61.57</v>
      </c>
      <c r="D7815">
        <f>MIN(MAX(C7815-'Inputs and Output'!C$16,0),'Inputs and Output'!C$19-'Inputs and Output'!C$16)</f>
        <v>61.57</v>
      </c>
      <c r="E7815">
        <f>B7815*'Inputs and Output'!C$13/1000000</f>
        <v>43.350891999999995</v>
      </c>
      <c r="F7815">
        <f ca="1">IF(E7815&lt;=D7815,MIN(P7815,D7815-E7815,'Inputs and Output'!C$14*'Inputs and Output'!C$55),0)</f>
        <v>18.219108000000006</v>
      </c>
      <c r="G7815">
        <f t="shared" ca="1" si="2582"/>
        <v>61.57</v>
      </c>
      <c r="H7815" s="4">
        <f t="shared" ca="1" si="2583"/>
        <v>0</v>
      </c>
      <c r="I7815">
        <f t="shared" si="2564"/>
        <v>0</v>
      </c>
      <c r="J7815">
        <f t="shared" ca="1" si="2565"/>
        <v>37.17</v>
      </c>
      <c r="K7815" s="24">
        <f>AR7815/AP7815*(1/('Inputs and Output'!C$36/'Inputs and Output'!C$39))-'Inputs and Output'!C$42</f>
        <v>153.08335229978965</v>
      </c>
      <c r="L7815" s="24">
        <f ca="1">IFERROR(AVERAGE(OFFSET(K7815,-1,0,-'Inputs and Output'!C$46)),K7815)</f>
        <v>161.56300648056799</v>
      </c>
      <c r="M7815" s="24">
        <f ca="1">_xlfn.XLOOKUP(J7815/L7815,'Battery dispatch curve multiple'!C$3:C$103,'Battery dispatch curve multiple'!A$3:A$103,,1,2)</f>
        <v>0.86000000000000054</v>
      </c>
      <c r="N7815" t="str">
        <f ca="1">IF(P7815/'Inputs and Output'!C$14&lt;=M7815,"battery","miner")</f>
        <v>battery</v>
      </c>
      <c r="O7815" t="str">
        <f t="shared" ca="1" si="2566"/>
        <v>Yes</v>
      </c>
      <c r="P7815" s="27">
        <f t="shared" ca="1" si="2584"/>
        <v>22.064717349999995</v>
      </c>
      <c r="Q7815" s="24">
        <f ca="1">-(P7815/'Inputs and Output'!C$14-M7815)*'Inputs and Output'!C$14-F7815</f>
        <v>200.51617465000015</v>
      </c>
      <c r="R7815" s="24">
        <f ca="1">IF(Q7815&gt;0,MIN(Q7815,'Inputs and Output'!C$55*'Inputs and Output'!C$14,Model!I7815),0)</f>
        <v>0</v>
      </c>
      <c r="S7815" s="24">
        <f t="shared" ca="1" si="2567"/>
        <v>0</v>
      </c>
      <c r="T7815" s="24">
        <f ca="1">MIN('Inputs and Output'!C$15,Model!S7815)</f>
        <v>0</v>
      </c>
      <c r="U7815" s="24">
        <f t="shared" ca="1" si="2568"/>
        <v>0</v>
      </c>
      <c r="V7815" s="24">
        <f ca="1">MIN(U7815+R7815,'Inputs and Output'!C$55*'Inputs and Output'!C$14,'Inputs and Output'!C$14-Model!P7815)-R7815</f>
        <v>0</v>
      </c>
      <c r="W7815" s="24">
        <f t="shared" ca="1" si="2569"/>
        <v>0</v>
      </c>
      <c r="X7815" s="24">
        <f ca="1">IF(AND(O7815="Yes",Q7815&lt;=0),MIN(-Q7815,'Inputs and Output'!C$55*'Inputs and Output'!C$14-F7815),0)</f>
        <v>0</v>
      </c>
      <c r="Y7815" s="24">
        <f ca="1">MIN(X7815,'Inputs and Output'!C$15)</f>
        <v>0</v>
      </c>
      <c r="Z7815" s="24">
        <f ca="1">IF(AND(O7815="No",Q7815&lt;=0),MIN(I7815,'Inputs and Output'!C$15),0)</f>
        <v>0</v>
      </c>
      <c r="AA7815" s="24">
        <f t="shared" ca="1" si="2570"/>
        <v>0</v>
      </c>
      <c r="AB7815" s="24">
        <f ca="1">MIN(AA7815,'Inputs and Output'!C$55*'Inputs and Output'!C$14,'Inputs and Output'!C$14-Model!P7815)</f>
        <v>0</v>
      </c>
      <c r="AC7815" s="24">
        <f ca="1">IF(AND(O7815="No",Q7815&lt;=0),MIN('Inputs and Output'!C$15-Model!Z7815,'Inputs and Output'!C$55*'Inputs and Output'!C$14),0)</f>
        <v>0</v>
      </c>
      <c r="AD7815" s="24">
        <f t="shared" ca="1" si="2571"/>
        <v>0</v>
      </c>
      <c r="AE7815" s="27">
        <f t="shared" ca="1" si="2572"/>
        <v>-18.219108000000006</v>
      </c>
      <c r="AF7815" s="27">
        <f t="shared" ca="1" si="2573"/>
        <v>0</v>
      </c>
      <c r="AG7815">
        <f>'real time electricity price'!G7814</f>
        <v>23.647500000000001</v>
      </c>
      <c r="AH7815" s="21">
        <f>'real time electricity price'!H7814</f>
        <v>23.02</v>
      </c>
      <c r="AI7815" s="24">
        <f t="shared" ca="1" si="2574"/>
        <v>0</v>
      </c>
      <c r="AJ7815">
        <f t="shared" ca="1" si="2575"/>
        <v>1455.9765750000001</v>
      </c>
      <c r="AK7815" s="1">
        <f>SLN('Inputs and Output'!$C$27,0,'Inputs and Output'!$C$31)</f>
        <v>2968.0365296803652</v>
      </c>
      <c r="AL7815" s="1">
        <f>SLN('Inputs and Output'!$C$51,0,'Inputs and Output'!$C$31)</f>
        <v>319.634703196347</v>
      </c>
      <c r="AM7815" s="16">
        <f>-'PVWatt simulated dispatch'!$B$7*'Inputs and Output'!$C$13*'Inputs and Output'!$C$29</f>
        <v>-964.6118721461188</v>
      </c>
      <c r="AN7815" s="19">
        <f>-'Inputs and Output'!$C$54*'Inputs and Output'!$C$14/(365*24)</f>
        <v>-95.890410958904113</v>
      </c>
      <c r="AO7815" s="19">
        <f t="shared" ca="1" si="2576"/>
        <v>-2892.1969409817348</v>
      </c>
      <c r="AP7815" s="10">
        <f t="shared" si="2577"/>
        <v>184786516.051534</v>
      </c>
      <c r="AQ7815">
        <v>1.8478651605153399E+20</v>
      </c>
      <c r="AR7815">
        <v>1102081.36151219</v>
      </c>
      <c r="AS7815" s="10">
        <f ca="1">IFERROR((AI7815/('Inputs and Output'!$C$15))*('Inputs and Output'!$C$39*'Inputs and Output'!$C$40),0)</f>
        <v>0</v>
      </c>
      <c r="AT7815" s="13">
        <f t="shared" ca="1" si="2578"/>
        <v>0</v>
      </c>
      <c r="AU7815" s="12">
        <f t="shared" ca="1" si="2579"/>
        <v>0</v>
      </c>
      <c r="AV7815" s="14">
        <f ca="1">IF(AS7815&gt;0,('Inputs and Output'!$C$42*'Inputs and Output'!$C$15),0)</f>
        <v>0</v>
      </c>
      <c r="AW7815" s="17">
        <f>SLN('Inputs and Output'!$C$45,0,'Inputs and Output'!$C$44)</f>
        <v>7068.4931506849316</v>
      </c>
      <c r="AX7815" s="15">
        <f t="shared" ca="1" si="2580"/>
        <v>-7068.4931506849316</v>
      </c>
      <c r="AY7815" s="18">
        <f t="shared" ca="1" si="2581"/>
        <v>-9960.6900916666673</v>
      </c>
    </row>
    <row r="7816" spans="1:51">
      <c r="A7816" t="str">
        <f>'hourly electricity demand texas'!B7815</f>
        <v>11/22/2020 1 p.m. CST</v>
      </c>
      <c r="B7816">
        <f>'PVWatt simulated dispatch'!K7832</f>
        <v>79277.008000000002</v>
      </c>
      <c r="C7816">
        <f>'hourly electricity demand texas'!I7815*'Inputs and Output'!$C$20</f>
        <v>64.41</v>
      </c>
      <c r="D7816">
        <f>MIN(MAX(C7816-'Inputs and Output'!C$16,0),'Inputs and Output'!C$19-'Inputs and Output'!C$16)</f>
        <v>64.41</v>
      </c>
      <c r="E7816">
        <f>B7816*'Inputs and Output'!C$13/1000000</f>
        <v>51.5300552</v>
      </c>
      <c r="F7816">
        <f ca="1">IF(E7816&lt;=D7816,MIN(P7816,D7816-E7816,'Inputs and Output'!C$14*'Inputs and Output'!C$55),0)</f>
        <v>3.8456093499999895</v>
      </c>
      <c r="G7816">
        <f t="shared" ca="1" si="2582"/>
        <v>55.375664549999989</v>
      </c>
      <c r="H7816" s="4">
        <f t="shared" ca="1" si="2583"/>
        <v>-9.0343354500000075</v>
      </c>
      <c r="I7816">
        <f t="shared" si="2564"/>
        <v>0</v>
      </c>
      <c r="J7816">
        <f t="shared" ca="1" si="2565"/>
        <v>37.17</v>
      </c>
      <c r="K7816" s="24">
        <f>AR7816/AP7816*(1/('Inputs and Output'!C$36/'Inputs and Output'!C$39))-'Inputs and Output'!C$42</f>
        <v>264.06716520857202</v>
      </c>
      <c r="L7816" s="24">
        <f ca="1">IFERROR(AVERAGE(OFFSET(K7816,-1,0,-'Inputs and Output'!C$46)),K7816)</f>
        <v>159.36626167528937</v>
      </c>
      <c r="M7816" s="24">
        <f ca="1">_xlfn.XLOOKUP(J7816/L7816,'Battery dispatch curve multiple'!C$3:C$103,'Battery dispatch curve multiple'!A$3:A$103,,1,2)</f>
        <v>0.86000000000000054</v>
      </c>
      <c r="N7816" t="str">
        <f ca="1">IF(P7816/'Inputs and Output'!C$14&lt;=M7816,"battery","miner")</f>
        <v>battery</v>
      </c>
      <c r="O7816" t="str">
        <f t="shared" ca="1" si="2566"/>
        <v>Yes</v>
      </c>
      <c r="P7816" s="27">
        <f t="shared" ca="1" si="2584"/>
        <v>3.8456093499999895</v>
      </c>
      <c r="Q7816" s="24">
        <f ca="1">-(P7816/'Inputs and Output'!C$14-M7816)*'Inputs and Output'!C$14-F7816</f>
        <v>233.10878130000017</v>
      </c>
      <c r="R7816" s="24">
        <f ca="1">IF(Q7816&gt;0,MIN(Q7816,'Inputs and Output'!C$55*'Inputs and Output'!C$14,Model!I7816),0)</f>
        <v>0</v>
      </c>
      <c r="S7816" s="24">
        <f t="shared" ca="1" si="2567"/>
        <v>0</v>
      </c>
      <c r="T7816" s="24">
        <f ca="1">MIN('Inputs and Output'!C$15,Model!S7816)</f>
        <v>0</v>
      </c>
      <c r="U7816" s="24">
        <f t="shared" ca="1" si="2568"/>
        <v>0</v>
      </c>
      <c r="V7816" s="24">
        <f ca="1">MIN(U7816+R7816,'Inputs and Output'!C$55*'Inputs and Output'!C$14,'Inputs and Output'!C$14-Model!P7816)-R7816</f>
        <v>0</v>
      </c>
      <c r="W7816" s="24">
        <f t="shared" ca="1" si="2569"/>
        <v>0</v>
      </c>
      <c r="X7816" s="24">
        <f ca="1">IF(AND(O7816="Yes",Q7816&lt;=0),MIN(-Q7816,'Inputs and Output'!C$55*'Inputs and Output'!C$14-F7816),0)</f>
        <v>0</v>
      </c>
      <c r="Y7816" s="24">
        <f ca="1">MIN(X7816,'Inputs and Output'!C$15)</f>
        <v>0</v>
      </c>
      <c r="Z7816" s="24">
        <f ca="1">IF(AND(O7816="No",Q7816&lt;=0),MIN(I7816,'Inputs and Output'!C$15),0)</f>
        <v>0</v>
      </c>
      <c r="AA7816" s="24">
        <f t="shared" ca="1" si="2570"/>
        <v>0</v>
      </c>
      <c r="AB7816" s="24">
        <f ca="1">MIN(AA7816,'Inputs and Output'!C$55*'Inputs and Output'!C$14,'Inputs and Output'!C$14-Model!P7816)</f>
        <v>0</v>
      </c>
      <c r="AC7816" s="24">
        <f ca="1">IF(AND(O7816="No",Q7816&lt;=0),MIN('Inputs and Output'!C$15-Model!Z7816,'Inputs and Output'!C$55*'Inputs and Output'!C$14),0)</f>
        <v>0</v>
      </c>
      <c r="AD7816" s="24">
        <f t="shared" ca="1" si="2571"/>
        <v>0</v>
      </c>
      <c r="AE7816" s="27">
        <f t="shared" ca="1" si="2572"/>
        <v>-3.8456093499999895</v>
      </c>
      <c r="AF7816" s="27">
        <f t="shared" ca="1" si="2573"/>
        <v>0</v>
      </c>
      <c r="AG7816">
        <f>'real time electricity price'!G7815</f>
        <v>23.147500000000004</v>
      </c>
      <c r="AH7816" s="21">
        <f>'real time electricity price'!H7815</f>
        <v>22.22</v>
      </c>
      <c r="AI7816" s="24">
        <f t="shared" ca="1" si="2574"/>
        <v>0</v>
      </c>
      <c r="AJ7816">
        <f t="shared" ca="1" si="2575"/>
        <v>1281.8081951711249</v>
      </c>
      <c r="AK7816" s="1">
        <f>SLN('Inputs and Output'!$C$27,0,'Inputs and Output'!$C$31)</f>
        <v>2968.0365296803652</v>
      </c>
      <c r="AL7816" s="1">
        <f>SLN('Inputs and Output'!$C$51,0,'Inputs and Output'!$C$31)</f>
        <v>319.634703196347</v>
      </c>
      <c r="AM7816" s="16">
        <f>-'PVWatt simulated dispatch'!$B$7*'Inputs and Output'!$C$13*'Inputs and Output'!$C$29</f>
        <v>-964.6118721461188</v>
      </c>
      <c r="AN7816" s="19">
        <f>-'Inputs and Output'!$C$54*'Inputs and Output'!$C$14/(365*24)</f>
        <v>-95.890410958904113</v>
      </c>
      <c r="AO7816" s="19">
        <f t="shared" ca="1" si="2576"/>
        <v>-3066.3653208106107</v>
      </c>
      <c r="AP7816" s="10">
        <f t="shared" si="2577"/>
        <v>138565687.65205401</v>
      </c>
      <c r="AQ7816">
        <v>1.3856568765205401E+20</v>
      </c>
      <c r="AR7816">
        <v>1327384.55712855</v>
      </c>
      <c r="AS7816" s="10">
        <f ca="1">IFERROR((AI7816/('Inputs and Output'!$C$15))*('Inputs and Output'!$C$39*'Inputs and Output'!$C$40),0)</f>
        <v>0</v>
      </c>
      <c r="AT7816" s="13">
        <f t="shared" ca="1" si="2578"/>
        <v>0</v>
      </c>
      <c r="AU7816" s="12">
        <f t="shared" ca="1" si="2579"/>
        <v>0</v>
      </c>
      <c r="AV7816" s="14">
        <f ca="1">IF(AS7816&gt;0,('Inputs and Output'!$C$42*'Inputs and Output'!$C$15),0)</f>
        <v>0</v>
      </c>
      <c r="AW7816" s="17">
        <f>SLN('Inputs and Output'!$C$45,0,'Inputs and Output'!$C$44)</f>
        <v>7068.4931506849316</v>
      </c>
      <c r="AX7816" s="15">
        <f t="shared" ca="1" si="2580"/>
        <v>-7068.4931506849316</v>
      </c>
      <c r="AY7816" s="18">
        <f t="shared" ca="1" si="2581"/>
        <v>-10134.858471495543</v>
      </c>
    </row>
    <row r="7817" spans="1:51">
      <c r="A7817" t="str">
        <f>'hourly electricity demand texas'!B7816</f>
        <v>11/22/2020 2 p.m. CST</v>
      </c>
      <c r="B7817">
        <f>'PVWatt simulated dispatch'!K7833</f>
        <v>86499.804999999993</v>
      </c>
      <c r="C7817">
        <f>'hourly electricity demand texas'!I7816*'Inputs and Output'!$C$20</f>
        <v>66.41</v>
      </c>
      <c r="D7817">
        <f>MIN(MAX(C7817-'Inputs and Output'!C$16,0),'Inputs and Output'!C$19-'Inputs and Output'!C$16)</f>
        <v>66.41</v>
      </c>
      <c r="E7817">
        <f>B7817*'Inputs and Output'!C$13/1000000</f>
        <v>56.224873249999995</v>
      </c>
      <c r="F7817">
        <f ca="1">IF(E7817&lt;=D7817,MIN(P7817,D7817-E7817,'Inputs and Output'!C$14*'Inputs and Output'!C$55),0)</f>
        <v>0</v>
      </c>
      <c r="G7817">
        <f t="shared" ca="1" si="2582"/>
        <v>56.224873249999995</v>
      </c>
      <c r="H7817" s="4">
        <f t="shared" ca="1" si="2583"/>
        <v>-10.185126750000002</v>
      </c>
      <c r="I7817">
        <f t="shared" si="2564"/>
        <v>0</v>
      </c>
      <c r="J7817">
        <f t="shared" ca="1" si="2565"/>
        <v>37.17</v>
      </c>
      <c r="K7817" s="24">
        <f>AR7817/AP7817*(1/('Inputs and Output'!C$36/'Inputs and Output'!C$39))-'Inputs and Output'!C$42</f>
        <v>88.394581082848902</v>
      </c>
      <c r="L7817" s="24">
        <f ca="1">IFERROR(AVERAGE(OFFSET(K7817,-1,0,-'Inputs and Output'!C$46)),K7817)</f>
        <v>168.72563780252599</v>
      </c>
      <c r="M7817" s="24">
        <f ca="1">_xlfn.XLOOKUP(J7817/L7817,'Battery dispatch curve multiple'!C$3:C$103,'Battery dispatch curve multiple'!A$3:A$103,,1,2)</f>
        <v>0.86000000000000054</v>
      </c>
      <c r="N7817" t="str">
        <f ca="1">IF(P7817/'Inputs and Output'!C$14&lt;=M7817,"battery","miner")</f>
        <v>battery</v>
      </c>
      <c r="O7817" t="str">
        <f t="shared" ca="1" si="2566"/>
        <v>No</v>
      </c>
      <c r="P7817" s="27">
        <f t="shared" ca="1" si="2584"/>
        <v>0</v>
      </c>
      <c r="Q7817" s="24">
        <f ca="1">-(P7817/'Inputs and Output'!C$14-M7817)*'Inputs and Output'!C$14-F7817</f>
        <v>240.80000000000015</v>
      </c>
      <c r="R7817" s="24">
        <f ca="1">IF(Q7817&gt;0,MIN(Q7817,'Inputs and Output'!C$55*'Inputs and Output'!C$14,Model!I7817),0)</f>
        <v>0</v>
      </c>
      <c r="S7817" s="24">
        <f t="shared" ca="1" si="2567"/>
        <v>0</v>
      </c>
      <c r="T7817" s="24">
        <f ca="1">MIN('Inputs and Output'!C$15,Model!S7817)</f>
        <v>0</v>
      </c>
      <c r="U7817" s="24">
        <f t="shared" ca="1" si="2568"/>
        <v>0</v>
      </c>
      <c r="V7817" s="24">
        <f ca="1">MIN(U7817+R7817,'Inputs and Output'!C$55*'Inputs and Output'!C$14,'Inputs and Output'!C$14-Model!P7817)-R7817</f>
        <v>0</v>
      </c>
      <c r="W7817" s="24">
        <f t="shared" ca="1" si="2569"/>
        <v>0</v>
      </c>
      <c r="X7817" s="24">
        <f ca="1">IF(AND(O7817="Yes",Q7817&lt;=0),MIN(-Q7817,'Inputs and Output'!C$55*'Inputs and Output'!C$14-F7817),0)</f>
        <v>0</v>
      </c>
      <c r="Y7817" s="24">
        <f ca="1">MIN(X7817,'Inputs and Output'!C$15)</f>
        <v>0</v>
      </c>
      <c r="Z7817" s="24">
        <f ca="1">IF(AND(O7817="No",Q7817&lt;=0),MIN(I7817,'Inputs and Output'!C$15),0)</f>
        <v>0</v>
      </c>
      <c r="AA7817" s="24">
        <f t="shared" ca="1" si="2570"/>
        <v>0</v>
      </c>
      <c r="AB7817" s="24">
        <f ca="1">MIN(AA7817,'Inputs and Output'!C$55*'Inputs and Output'!C$14,'Inputs and Output'!C$14-Model!P7817)</f>
        <v>0</v>
      </c>
      <c r="AC7817" s="24">
        <f ca="1">IF(AND(O7817="No",Q7817&lt;=0),MIN('Inputs and Output'!C$15-Model!Z7817,'Inputs and Output'!C$55*'Inputs and Output'!C$14),0)</f>
        <v>0</v>
      </c>
      <c r="AD7817" s="24">
        <f t="shared" ca="1" si="2571"/>
        <v>0</v>
      </c>
      <c r="AE7817" s="27">
        <f t="shared" ca="1" si="2572"/>
        <v>0</v>
      </c>
      <c r="AF7817" s="27">
        <f t="shared" ca="1" si="2573"/>
        <v>0</v>
      </c>
      <c r="AG7817">
        <f>'real time electricity price'!G7816</f>
        <v>21.542499999999997</v>
      </c>
      <c r="AH7817" s="21">
        <f>'real time electricity price'!H7816</f>
        <v>26</v>
      </c>
      <c r="AI7817" s="24">
        <f t="shared" ca="1" si="2574"/>
        <v>0</v>
      </c>
      <c r="AJ7817">
        <f t="shared" ca="1" si="2575"/>
        <v>1211.2243319881247</v>
      </c>
      <c r="AK7817" s="1">
        <f>SLN('Inputs and Output'!$C$27,0,'Inputs and Output'!$C$31)</f>
        <v>2968.0365296803652</v>
      </c>
      <c r="AL7817" s="1">
        <f>SLN('Inputs and Output'!$C$51,0,'Inputs and Output'!$C$31)</f>
        <v>319.634703196347</v>
      </c>
      <c r="AM7817" s="16">
        <f>-'PVWatt simulated dispatch'!$B$7*'Inputs and Output'!$C$13*'Inputs and Output'!$C$29</f>
        <v>-964.6118721461188</v>
      </c>
      <c r="AN7817" s="19">
        <f>-'Inputs and Output'!$C$54*'Inputs and Output'!$C$14/(365*24)</f>
        <v>-95.890410958904113</v>
      </c>
      <c r="AO7817" s="19">
        <f t="shared" ca="1" si="2576"/>
        <v>-3136.9491839936109</v>
      </c>
      <c r="AP7817" s="10">
        <f t="shared" si="2577"/>
        <v>254860372.69032902</v>
      </c>
      <c r="AQ7817">
        <v>2.5486037269032901E+20</v>
      </c>
      <c r="AR7817">
        <v>982943.745113243</v>
      </c>
      <c r="AS7817" s="10">
        <f ca="1">IFERROR((AI7817/('Inputs and Output'!$C$15))*('Inputs and Output'!$C$39*'Inputs and Output'!$C$40),0)</f>
        <v>0</v>
      </c>
      <c r="AT7817" s="13">
        <f t="shared" ca="1" si="2578"/>
        <v>0</v>
      </c>
      <c r="AU7817" s="12">
        <f t="shared" ca="1" si="2579"/>
        <v>0</v>
      </c>
      <c r="AV7817" s="14">
        <f ca="1">IF(AS7817&gt;0,('Inputs and Output'!$C$42*'Inputs and Output'!$C$15),0)</f>
        <v>0</v>
      </c>
      <c r="AW7817" s="17">
        <f>SLN('Inputs and Output'!$C$45,0,'Inputs and Output'!$C$44)</f>
        <v>7068.4931506849316</v>
      </c>
      <c r="AX7817" s="15">
        <f t="shared" ca="1" si="2580"/>
        <v>-7068.4931506849316</v>
      </c>
      <c r="AY7817" s="18">
        <f t="shared" ca="1" si="2581"/>
        <v>-10205.442334678542</v>
      </c>
    </row>
    <row r="7818" spans="1:51">
      <c r="A7818" t="str">
        <f>'hourly electricity demand texas'!B7817</f>
        <v>11/22/2020 3 p.m. CST</v>
      </c>
      <c r="B7818">
        <f>'PVWatt simulated dispatch'!K7834</f>
        <v>67645.562999999995</v>
      </c>
      <c r="C7818">
        <f>'hourly electricity demand texas'!I7817*'Inputs and Output'!$C$20</f>
        <v>67.98</v>
      </c>
      <c r="D7818">
        <f>MIN(MAX(C7818-'Inputs and Output'!C$16,0),'Inputs and Output'!C$19-'Inputs and Output'!C$16)</f>
        <v>67.98</v>
      </c>
      <c r="E7818">
        <f>B7818*'Inputs and Output'!C$13/1000000</f>
        <v>43.969615949999998</v>
      </c>
      <c r="F7818">
        <f ca="1">IF(E7818&lt;=D7818,MIN(P7818,D7818-E7818,'Inputs and Output'!C$14*'Inputs and Output'!C$55),0)</f>
        <v>0</v>
      </c>
      <c r="G7818">
        <f t="shared" ca="1" si="2582"/>
        <v>43.969615949999998</v>
      </c>
      <c r="H7818" s="4">
        <f t="shared" ca="1" si="2583"/>
        <v>-24.010384050000006</v>
      </c>
      <c r="I7818">
        <f t="shared" si="2564"/>
        <v>0</v>
      </c>
      <c r="J7818">
        <f t="shared" ca="1" si="2565"/>
        <v>37.17</v>
      </c>
      <c r="K7818" s="24">
        <f>AR7818/AP7818*(1/('Inputs and Output'!C$36/'Inputs and Output'!C$39))-'Inputs and Output'!C$42</f>
        <v>189.05790901632662</v>
      </c>
      <c r="L7818" s="24">
        <f ca="1">IFERROR(AVERAGE(OFFSET(K7818,-1,0,-'Inputs and Output'!C$46)),K7818)</f>
        <v>157.82047904645023</v>
      </c>
      <c r="M7818" s="24">
        <f ca="1">_xlfn.XLOOKUP(J7818/L7818,'Battery dispatch curve multiple'!C$3:C$103,'Battery dispatch curve multiple'!A$3:A$103,,1,2)</f>
        <v>0.86000000000000054</v>
      </c>
      <c r="N7818" t="str">
        <f ca="1">IF(P7818/'Inputs and Output'!C$14&lt;=M7818,"battery","miner")</f>
        <v>battery</v>
      </c>
      <c r="O7818" t="str">
        <f t="shared" ca="1" si="2566"/>
        <v>No</v>
      </c>
      <c r="P7818" s="27">
        <f t="shared" ca="1" si="2584"/>
        <v>0</v>
      </c>
      <c r="Q7818" s="24">
        <f ca="1">-(P7818/'Inputs and Output'!C$14-M7818)*'Inputs and Output'!C$14-F7818</f>
        <v>240.80000000000015</v>
      </c>
      <c r="R7818" s="24">
        <f ca="1">IF(Q7818&gt;0,MIN(Q7818,'Inputs and Output'!C$55*'Inputs and Output'!C$14,Model!I7818),0)</f>
        <v>0</v>
      </c>
      <c r="S7818" s="24">
        <f t="shared" ca="1" si="2567"/>
        <v>0</v>
      </c>
      <c r="T7818" s="24">
        <f ca="1">MIN('Inputs and Output'!C$15,Model!S7818)</f>
        <v>0</v>
      </c>
      <c r="U7818" s="24">
        <f t="shared" ca="1" si="2568"/>
        <v>0</v>
      </c>
      <c r="V7818" s="24">
        <f ca="1">MIN(U7818+R7818,'Inputs and Output'!C$55*'Inputs and Output'!C$14,'Inputs and Output'!C$14-Model!P7818)-R7818</f>
        <v>0</v>
      </c>
      <c r="W7818" s="24">
        <f t="shared" ca="1" si="2569"/>
        <v>0</v>
      </c>
      <c r="X7818" s="24">
        <f ca="1">IF(AND(O7818="Yes",Q7818&lt;=0),MIN(-Q7818,'Inputs and Output'!C$55*'Inputs and Output'!C$14-F7818),0)</f>
        <v>0</v>
      </c>
      <c r="Y7818" s="24">
        <f ca="1">MIN(X7818,'Inputs and Output'!C$15)</f>
        <v>0</v>
      </c>
      <c r="Z7818" s="24">
        <f ca="1">IF(AND(O7818="No",Q7818&lt;=0),MIN(I7818,'Inputs and Output'!C$15),0)</f>
        <v>0</v>
      </c>
      <c r="AA7818" s="24">
        <f t="shared" ca="1" si="2570"/>
        <v>0</v>
      </c>
      <c r="AB7818" s="24">
        <f ca="1">MIN(AA7818,'Inputs and Output'!C$55*'Inputs and Output'!C$14,'Inputs and Output'!C$14-Model!P7818)</f>
        <v>0</v>
      </c>
      <c r="AC7818" s="24">
        <f ca="1">IF(AND(O7818="No",Q7818&lt;=0),MIN('Inputs and Output'!C$15-Model!Z7818,'Inputs and Output'!C$55*'Inputs and Output'!C$14),0)</f>
        <v>0</v>
      </c>
      <c r="AD7818" s="24">
        <f t="shared" ca="1" si="2571"/>
        <v>0</v>
      </c>
      <c r="AE7818" s="27">
        <f t="shared" ca="1" si="2572"/>
        <v>0</v>
      </c>
      <c r="AF7818" s="27">
        <f t="shared" ca="1" si="2573"/>
        <v>0</v>
      </c>
      <c r="AG7818">
        <f>'real time electricity price'!G7817</f>
        <v>21.317499999999999</v>
      </c>
      <c r="AH7818" s="21">
        <f>'real time electricity price'!H7817</f>
        <v>25.33</v>
      </c>
      <c r="AI7818" s="24">
        <f t="shared" ca="1" si="2574"/>
        <v>0</v>
      </c>
      <c r="AJ7818">
        <f t="shared" ca="1" si="2575"/>
        <v>937.32228801412487</v>
      </c>
      <c r="AK7818" s="1">
        <f>SLN('Inputs and Output'!$C$27,0,'Inputs and Output'!$C$31)</f>
        <v>2968.0365296803652</v>
      </c>
      <c r="AL7818" s="1">
        <f>SLN('Inputs and Output'!$C$51,0,'Inputs and Output'!$C$31)</f>
        <v>319.634703196347</v>
      </c>
      <c r="AM7818" s="16">
        <f>-'PVWatt simulated dispatch'!$B$7*'Inputs and Output'!$C$13*'Inputs and Output'!$C$29</f>
        <v>-964.6118721461188</v>
      </c>
      <c r="AN7818" s="19">
        <f>-'Inputs and Output'!$C$54*'Inputs and Output'!$C$14/(365*24)</f>
        <v>-95.890410958904113</v>
      </c>
      <c r="AO7818" s="19">
        <f t="shared" ca="1" si="2576"/>
        <v>-3410.8512279676106</v>
      </c>
      <c r="AP7818" s="10">
        <f t="shared" si="2577"/>
        <v>136619098.093054</v>
      </c>
      <c r="AQ7818">
        <v>1.36619098093054E+20</v>
      </c>
      <c r="AR7818">
        <v>974910.78808963299</v>
      </c>
      <c r="AS7818" s="10">
        <f ca="1">IFERROR((AI7818/('Inputs and Output'!$C$15))*('Inputs and Output'!$C$39*'Inputs and Output'!$C$40),0)</f>
        <v>0</v>
      </c>
      <c r="AT7818" s="13">
        <f t="shared" ca="1" si="2578"/>
        <v>0</v>
      </c>
      <c r="AU7818" s="12">
        <f t="shared" ca="1" si="2579"/>
        <v>0</v>
      </c>
      <c r="AV7818" s="14">
        <f ca="1">IF(AS7818&gt;0,('Inputs and Output'!$C$42*'Inputs and Output'!$C$15),0)</f>
        <v>0</v>
      </c>
      <c r="AW7818" s="17">
        <f>SLN('Inputs and Output'!$C$45,0,'Inputs and Output'!$C$44)</f>
        <v>7068.4931506849316</v>
      </c>
      <c r="AX7818" s="15">
        <f t="shared" ca="1" si="2580"/>
        <v>-7068.4931506849316</v>
      </c>
      <c r="AY7818" s="18">
        <f t="shared" ca="1" si="2581"/>
        <v>-10479.344378652542</v>
      </c>
    </row>
    <row r="7819" spans="1:51">
      <c r="A7819" t="str">
        <f>'hourly electricity demand texas'!B7818</f>
        <v>11/22/2020 4 p.m. CST</v>
      </c>
      <c r="B7819">
        <f>'PVWatt simulated dispatch'!K7835</f>
        <v>4762.9059999999999</v>
      </c>
      <c r="C7819">
        <f>'hourly electricity demand texas'!I7818*'Inputs and Output'!$C$20</f>
        <v>68.150000000000006</v>
      </c>
      <c r="D7819">
        <f>MIN(MAX(C7819-'Inputs and Output'!C$16,0),'Inputs and Output'!C$19-'Inputs and Output'!C$16)</f>
        <v>68.150000000000006</v>
      </c>
      <c r="E7819">
        <f>B7819*'Inputs and Output'!C$13/1000000</f>
        <v>3.0958888999999998</v>
      </c>
      <c r="F7819">
        <f ca="1">IF(E7819&lt;=D7819,MIN(P7819,D7819-E7819,'Inputs and Output'!C$14*'Inputs and Output'!C$55),0)</f>
        <v>0</v>
      </c>
      <c r="G7819">
        <f t="shared" ca="1" si="2582"/>
        <v>3.0958888999999998</v>
      </c>
      <c r="H7819" s="4">
        <f t="shared" ca="1" si="2583"/>
        <v>-65.0541111</v>
      </c>
      <c r="I7819">
        <f t="shared" si="2564"/>
        <v>0</v>
      </c>
      <c r="J7819">
        <f t="shared" ca="1" si="2565"/>
        <v>37.17</v>
      </c>
      <c r="K7819" s="24">
        <f>AR7819/AP7819*(1/('Inputs and Output'!C$36/'Inputs and Output'!C$39))-'Inputs and Output'!C$42</f>
        <v>527.76570635767325</v>
      </c>
      <c r="L7819" s="24">
        <f ca="1">IFERROR(AVERAGE(OFFSET(K7819,-1,0,-'Inputs and Output'!C$46)),K7819)</f>
        <v>151.14012647611557</v>
      </c>
      <c r="M7819" s="24">
        <f ca="1">_xlfn.XLOOKUP(J7819/L7819,'Battery dispatch curve multiple'!C$3:C$103,'Battery dispatch curve multiple'!A$3:A$103,,1,2)</f>
        <v>0.86000000000000054</v>
      </c>
      <c r="N7819" t="str">
        <f ca="1">IF(P7819/'Inputs and Output'!C$14&lt;=M7819,"battery","miner")</f>
        <v>battery</v>
      </c>
      <c r="O7819" t="str">
        <f t="shared" ca="1" si="2566"/>
        <v>No</v>
      </c>
      <c r="P7819" s="27">
        <f t="shared" ca="1" si="2584"/>
        <v>0</v>
      </c>
      <c r="Q7819" s="24">
        <f ca="1">-(P7819/'Inputs and Output'!C$14-M7819)*'Inputs and Output'!C$14-F7819</f>
        <v>240.80000000000015</v>
      </c>
      <c r="R7819" s="24">
        <f ca="1">IF(Q7819&gt;0,MIN(Q7819,'Inputs and Output'!C$55*'Inputs and Output'!C$14,Model!I7819),0)</f>
        <v>0</v>
      </c>
      <c r="S7819" s="24">
        <f t="shared" ca="1" si="2567"/>
        <v>0</v>
      </c>
      <c r="T7819" s="24">
        <f ca="1">MIN('Inputs and Output'!C$15,Model!S7819)</f>
        <v>0</v>
      </c>
      <c r="U7819" s="24">
        <f t="shared" ca="1" si="2568"/>
        <v>0</v>
      </c>
      <c r="V7819" s="24">
        <f ca="1">MIN(U7819+R7819,'Inputs and Output'!C$55*'Inputs and Output'!C$14,'Inputs and Output'!C$14-Model!P7819)-R7819</f>
        <v>0</v>
      </c>
      <c r="W7819" s="24">
        <f t="shared" ca="1" si="2569"/>
        <v>0</v>
      </c>
      <c r="X7819" s="24">
        <f ca="1">IF(AND(O7819="Yes",Q7819&lt;=0),MIN(-Q7819,'Inputs and Output'!C$55*'Inputs and Output'!C$14-F7819),0)</f>
        <v>0</v>
      </c>
      <c r="Y7819" s="24">
        <f ca="1">MIN(X7819,'Inputs and Output'!C$15)</f>
        <v>0</v>
      </c>
      <c r="Z7819" s="24">
        <f ca="1">IF(AND(O7819="No",Q7819&lt;=0),MIN(I7819,'Inputs and Output'!C$15),0)</f>
        <v>0</v>
      </c>
      <c r="AA7819" s="24">
        <f t="shared" ca="1" si="2570"/>
        <v>0</v>
      </c>
      <c r="AB7819" s="24">
        <f ca="1">MIN(AA7819,'Inputs and Output'!C$55*'Inputs and Output'!C$14,'Inputs and Output'!C$14-Model!P7819)</f>
        <v>0</v>
      </c>
      <c r="AC7819" s="24">
        <f ca="1">IF(AND(O7819="No",Q7819&lt;=0),MIN('Inputs and Output'!C$15-Model!Z7819,'Inputs and Output'!C$55*'Inputs and Output'!C$14),0)</f>
        <v>0</v>
      </c>
      <c r="AD7819" s="24">
        <f t="shared" ca="1" si="2571"/>
        <v>0</v>
      </c>
      <c r="AE7819" s="27">
        <f t="shared" ca="1" si="2572"/>
        <v>0</v>
      </c>
      <c r="AF7819" s="27">
        <f t="shared" ca="1" si="2573"/>
        <v>0</v>
      </c>
      <c r="AG7819">
        <f>'real time electricity price'!G7818</f>
        <v>23.14</v>
      </c>
      <c r="AH7819" s="21">
        <f>'real time electricity price'!H7818</f>
        <v>27.35</v>
      </c>
      <c r="AI7819" s="24">
        <f t="shared" ca="1" si="2574"/>
        <v>0</v>
      </c>
      <c r="AJ7819">
        <f t="shared" ca="1" si="2575"/>
        <v>71.638869146000005</v>
      </c>
      <c r="AK7819" s="1">
        <f>SLN('Inputs and Output'!$C$27,0,'Inputs and Output'!$C$31)</f>
        <v>2968.0365296803652</v>
      </c>
      <c r="AL7819" s="1">
        <f>SLN('Inputs and Output'!$C$51,0,'Inputs and Output'!$C$31)</f>
        <v>319.634703196347</v>
      </c>
      <c r="AM7819" s="16">
        <f>-'PVWatt simulated dispatch'!$B$7*'Inputs and Output'!$C$13*'Inputs and Output'!$C$29</f>
        <v>-964.6118721461188</v>
      </c>
      <c r="AN7819" s="19">
        <f>-'Inputs and Output'!$C$54*'Inputs and Output'!$C$14/(365*24)</f>
        <v>-95.890410958904113</v>
      </c>
      <c r="AO7819" s="19">
        <f t="shared" ca="1" si="2576"/>
        <v>-4276.5346468357347</v>
      </c>
      <c r="AP7819" s="10">
        <f t="shared" si="2577"/>
        <v>47403942.1273745</v>
      </c>
      <c r="AQ7819">
        <v>4.74039421273745E+19</v>
      </c>
      <c r="AR7819">
        <v>861312.58362649404</v>
      </c>
      <c r="AS7819" s="10">
        <f ca="1">IFERROR((AI7819/('Inputs and Output'!$C$15))*('Inputs and Output'!$C$39*'Inputs and Output'!$C$40),0)</f>
        <v>0</v>
      </c>
      <c r="AT7819" s="13">
        <f t="shared" ca="1" si="2578"/>
        <v>0</v>
      </c>
      <c r="AU7819" s="12">
        <f t="shared" ca="1" si="2579"/>
        <v>0</v>
      </c>
      <c r="AV7819" s="14">
        <f ca="1">IF(AS7819&gt;0,('Inputs and Output'!$C$42*'Inputs and Output'!$C$15),0)</f>
        <v>0</v>
      </c>
      <c r="AW7819" s="17">
        <f>SLN('Inputs and Output'!$C$45,0,'Inputs and Output'!$C$44)</f>
        <v>7068.4931506849316</v>
      </c>
      <c r="AX7819" s="15">
        <f t="shared" ca="1" si="2580"/>
        <v>-7068.4931506849316</v>
      </c>
      <c r="AY7819" s="18">
        <f t="shared" ca="1" si="2581"/>
        <v>-11345.027797520666</v>
      </c>
    </row>
    <row r="7820" spans="1:51">
      <c r="A7820" t="str">
        <f>'hourly electricity demand texas'!B7819</f>
        <v>11/22/2020 5 p.m. CST</v>
      </c>
      <c r="B7820">
        <f>'PVWatt simulated dispatch'!K7836</f>
        <v>0</v>
      </c>
      <c r="C7820">
        <f>'hourly electricity demand texas'!I7819*'Inputs and Output'!$C$20</f>
        <v>67.63</v>
      </c>
      <c r="D7820">
        <f>MIN(MAX(C7820-'Inputs and Output'!C$16,0),'Inputs and Output'!C$19-'Inputs and Output'!C$16)</f>
        <v>67.63</v>
      </c>
      <c r="E7820">
        <f>B7820*'Inputs and Output'!C$13/1000000</f>
        <v>0</v>
      </c>
      <c r="F7820">
        <f ca="1">IF(E7820&lt;=D7820,MIN(P7820,D7820-E7820,'Inputs and Output'!C$14*'Inputs and Output'!C$55),0)</f>
        <v>0</v>
      </c>
      <c r="G7820">
        <f t="shared" ca="1" si="2582"/>
        <v>0</v>
      </c>
      <c r="H7820" s="4">
        <f t="shared" ca="1" si="2583"/>
        <v>-67.63</v>
      </c>
      <c r="I7820">
        <f t="shared" si="2564"/>
        <v>0</v>
      </c>
      <c r="J7820">
        <f t="shared" ca="1" si="2565"/>
        <v>37.17</v>
      </c>
      <c r="K7820" s="24">
        <f>AR7820/AP7820*(1/('Inputs and Output'!C$36/'Inputs and Output'!C$39))-'Inputs and Output'!C$42</f>
        <v>127.07125487173852</v>
      </c>
      <c r="L7820" s="24">
        <f ca="1">IFERROR(AVERAGE(OFFSET(K7820,-1,0,-'Inputs and Output'!C$46)),K7820)</f>
        <v>168.03696933421932</v>
      </c>
      <c r="M7820" s="24">
        <f ca="1">_xlfn.XLOOKUP(J7820/L7820,'Battery dispatch curve multiple'!C$3:C$103,'Battery dispatch curve multiple'!A$3:A$103,,1,2)</f>
        <v>0.86000000000000054</v>
      </c>
      <c r="N7820" t="str">
        <f ca="1">IF(P7820/'Inputs and Output'!C$14&lt;=M7820,"battery","miner")</f>
        <v>battery</v>
      </c>
      <c r="O7820" t="str">
        <f t="shared" ca="1" si="2566"/>
        <v>No</v>
      </c>
      <c r="P7820" s="27">
        <f t="shared" ca="1" si="2584"/>
        <v>0</v>
      </c>
      <c r="Q7820" s="24">
        <f ca="1">-(P7820/'Inputs and Output'!C$14-M7820)*'Inputs and Output'!C$14-F7820</f>
        <v>240.80000000000015</v>
      </c>
      <c r="R7820" s="24">
        <f ca="1">IF(Q7820&gt;0,MIN(Q7820,'Inputs and Output'!C$55*'Inputs and Output'!C$14,Model!I7820),0)</f>
        <v>0</v>
      </c>
      <c r="S7820" s="24">
        <f t="shared" ca="1" si="2567"/>
        <v>0</v>
      </c>
      <c r="T7820" s="24">
        <f ca="1">MIN('Inputs and Output'!C$15,Model!S7820)</f>
        <v>0</v>
      </c>
      <c r="U7820" s="24">
        <f t="shared" ca="1" si="2568"/>
        <v>0</v>
      </c>
      <c r="V7820" s="24">
        <f ca="1">MIN(U7820+R7820,'Inputs and Output'!C$55*'Inputs and Output'!C$14,'Inputs and Output'!C$14-Model!P7820)-R7820</f>
        <v>0</v>
      </c>
      <c r="W7820" s="24">
        <f t="shared" ca="1" si="2569"/>
        <v>0</v>
      </c>
      <c r="X7820" s="24">
        <f ca="1">IF(AND(O7820="Yes",Q7820&lt;=0),MIN(-Q7820,'Inputs and Output'!C$55*'Inputs and Output'!C$14-F7820),0)</f>
        <v>0</v>
      </c>
      <c r="Y7820" s="24">
        <f ca="1">MIN(X7820,'Inputs and Output'!C$15)</f>
        <v>0</v>
      </c>
      <c r="Z7820" s="24">
        <f ca="1">IF(AND(O7820="No",Q7820&lt;=0),MIN(I7820,'Inputs and Output'!C$15),0)</f>
        <v>0</v>
      </c>
      <c r="AA7820" s="24">
        <f t="shared" ca="1" si="2570"/>
        <v>0</v>
      </c>
      <c r="AB7820" s="24">
        <f ca="1">MIN(AA7820,'Inputs and Output'!C$55*'Inputs and Output'!C$14,'Inputs and Output'!C$14-Model!P7820)</f>
        <v>0</v>
      </c>
      <c r="AC7820" s="24">
        <f ca="1">IF(AND(O7820="No",Q7820&lt;=0),MIN('Inputs and Output'!C$15-Model!Z7820,'Inputs and Output'!C$55*'Inputs and Output'!C$14),0)</f>
        <v>0</v>
      </c>
      <c r="AD7820" s="24">
        <f t="shared" ca="1" si="2571"/>
        <v>0</v>
      </c>
      <c r="AE7820" s="27">
        <f t="shared" ca="1" si="2572"/>
        <v>0</v>
      </c>
      <c r="AF7820" s="27">
        <f t="shared" ca="1" si="2573"/>
        <v>0</v>
      </c>
      <c r="AG7820">
        <f>'real time electricity price'!G7819</f>
        <v>47.83</v>
      </c>
      <c r="AH7820" s="21">
        <f>'real time electricity price'!H7819</f>
        <v>37.17</v>
      </c>
      <c r="AI7820" s="24">
        <f t="shared" ca="1" si="2574"/>
        <v>0</v>
      </c>
      <c r="AJ7820">
        <f t="shared" ca="1" si="2575"/>
        <v>0</v>
      </c>
      <c r="AK7820" s="1">
        <f>SLN('Inputs and Output'!$C$27,0,'Inputs and Output'!$C$31)</f>
        <v>2968.0365296803652</v>
      </c>
      <c r="AL7820" s="1">
        <f>SLN('Inputs and Output'!$C$51,0,'Inputs and Output'!$C$31)</f>
        <v>319.634703196347</v>
      </c>
      <c r="AM7820" s="16">
        <f>-'PVWatt simulated dispatch'!$B$7*'Inputs and Output'!$C$13*'Inputs and Output'!$C$29</f>
        <v>-964.6118721461188</v>
      </c>
      <c r="AN7820" s="19">
        <f>-'Inputs and Output'!$C$54*'Inputs and Output'!$C$14/(365*24)</f>
        <v>-95.890410958904113</v>
      </c>
      <c r="AO7820" s="19">
        <f t="shared" ca="1" si="2576"/>
        <v>-4348.1735159817345</v>
      </c>
      <c r="AP7820" s="10">
        <f t="shared" si="2577"/>
        <v>167438792.72240901</v>
      </c>
      <c r="AQ7820">
        <v>1.67438792722409E+20</v>
      </c>
      <c r="AR7820">
        <v>856736.60253489495</v>
      </c>
      <c r="AS7820" s="10">
        <f ca="1">IFERROR((AI7820/('Inputs and Output'!$C$15))*('Inputs and Output'!$C$39*'Inputs and Output'!$C$40),0)</f>
        <v>0</v>
      </c>
      <c r="AT7820" s="13">
        <f t="shared" ca="1" si="2578"/>
        <v>0</v>
      </c>
      <c r="AU7820" s="12">
        <f t="shared" ca="1" si="2579"/>
        <v>0</v>
      </c>
      <c r="AV7820" s="14">
        <f ca="1">IF(AS7820&gt;0,('Inputs and Output'!$C$42*'Inputs and Output'!$C$15),0)</f>
        <v>0</v>
      </c>
      <c r="AW7820" s="17">
        <f>SLN('Inputs and Output'!$C$45,0,'Inputs and Output'!$C$44)</f>
        <v>7068.4931506849316</v>
      </c>
      <c r="AX7820" s="15">
        <f t="shared" ca="1" si="2580"/>
        <v>-7068.4931506849316</v>
      </c>
      <c r="AY7820" s="18">
        <f t="shared" ca="1" si="2581"/>
        <v>-11416.666666666666</v>
      </c>
    </row>
    <row r="7821" spans="1:51">
      <c r="A7821" t="str">
        <f>'hourly electricity demand texas'!B7820</f>
        <v>11/22/2020 6 p.m. CST</v>
      </c>
      <c r="B7821">
        <f>'PVWatt simulated dispatch'!K7837</f>
        <v>0</v>
      </c>
      <c r="C7821">
        <f>'hourly electricity demand texas'!I7820*'Inputs and Output'!$C$20</f>
        <v>68.210000000000008</v>
      </c>
      <c r="D7821">
        <f>MIN(MAX(C7821-'Inputs and Output'!C$16,0),'Inputs and Output'!C$19-'Inputs and Output'!C$16)</f>
        <v>68.210000000000008</v>
      </c>
      <c r="E7821">
        <f>B7821*'Inputs and Output'!C$13/1000000</f>
        <v>0</v>
      </c>
      <c r="F7821">
        <f ca="1">IF(E7821&lt;=D7821,MIN(P7821,D7821-E7821,'Inputs and Output'!C$14*'Inputs and Output'!C$55),0)</f>
        <v>0</v>
      </c>
      <c r="G7821">
        <f t="shared" ca="1" si="2582"/>
        <v>0</v>
      </c>
      <c r="H7821" s="4">
        <f t="shared" ca="1" si="2583"/>
        <v>-68.210000000000008</v>
      </c>
      <c r="I7821">
        <f t="shared" si="2564"/>
        <v>0</v>
      </c>
      <c r="J7821">
        <f t="shared" ca="1" si="2565"/>
        <v>41.69</v>
      </c>
      <c r="K7821" s="24">
        <f>AR7821/AP7821*(1/('Inputs and Output'!C$36/'Inputs and Output'!C$39))-'Inputs and Output'!C$42</f>
        <v>32.368445490278859</v>
      </c>
      <c r="L7821" s="24">
        <f ca="1">IFERROR(AVERAGE(OFFSET(K7821,-1,0,-'Inputs and Output'!C$46)),K7821)</f>
        <v>170.35939440263499</v>
      </c>
      <c r="M7821" s="24">
        <f ca="1">_xlfn.XLOOKUP(J7821/L7821,'Battery dispatch curve multiple'!C$3:C$103,'Battery dispatch curve multiple'!A$3:A$103,,1,2)</f>
        <v>0.86000000000000054</v>
      </c>
      <c r="N7821" t="str">
        <f ca="1">IF(P7821/'Inputs and Output'!C$14&lt;=M7821,"battery","miner")</f>
        <v>battery</v>
      </c>
      <c r="O7821" t="str">
        <f t="shared" ca="1" si="2566"/>
        <v>No</v>
      </c>
      <c r="P7821" s="27">
        <f t="shared" ca="1" si="2584"/>
        <v>0</v>
      </c>
      <c r="Q7821" s="24">
        <f ca="1">-(P7821/'Inputs and Output'!C$14-M7821)*'Inputs and Output'!C$14-F7821</f>
        <v>240.80000000000015</v>
      </c>
      <c r="R7821" s="24">
        <f ca="1">IF(Q7821&gt;0,MIN(Q7821,'Inputs and Output'!C$55*'Inputs and Output'!C$14,Model!I7821),0)</f>
        <v>0</v>
      </c>
      <c r="S7821" s="24">
        <f t="shared" ca="1" si="2567"/>
        <v>0</v>
      </c>
      <c r="T7821" s="24">
        <f ca="1">MIN('Inputs and Output'!C$15,Model!S7821)</f>
        <v>0</v>
      </c>
      <c r="U7821" s="24">
        <f t="shared" ca="1" si="2568"/>
        <v>0</v>
      </c>
      <c r="V7821" s="24">
        <f ca="1">MIN(U7821+R7821,'Inputs and Output'!C$55*'Inputs and Output'!C$14,'Inputs and Output'!C$14-Model!P7821)-R7821</f>
        <v>0</v>
      </c>
      <c r="W7821" s="24">
        <f t="shared" ca="1" si="2569"/>
        <v>0</v>
      </c>
      <c r="X7821" s="24">
        <f ca="1">IF(AND(O7821="Yes",Q7821&lt;=0),MIN(-Q7821,'Inputs and Output'!C$55*'Inputs and Output'!C$14-F7821),0)</f>
        <v>0</v>
      </c>
      <c r="Y7821" s="24">
        <f ca="1">MIN(X7821,'Inputs and Output'!C$15)</f>
        <v>0</v>
      </c>
      <c r="Z7821" s="24">
        <f ca="1">IF(AND(O7821="No",Q7821&lt;=0),MIN(I7821,'Inputs and Output'!C$15),0)</f>
        <v>0</v>
      </c>
      <c r="AA7821" s="24">
        <f t="shared" ca="1" si="2570"/>
        <v>0</v>
      </c>
      <c r="AB7821" s="24">
        <f ca="1">MIN(AA7821,'Inputs and Output'!C$55*'Inputs and Output'!C$14,'Inputs and Output'!C$14-Model!P7821)</f>
        <v>0</v>
      </c>
      <c r="AC7821" s="24">
        <f ca="1">IF(AND(O7821="No",Q7821&lt;=0),MIN('Inputs and Output'!C$15-Model!Z7821,'Inputs and Output'!C$55*'Inputs and Output'!C$14),0)</f>
        <v>0</v>
      </c>
      <c r="AD7821" s="24">
        <f t="shared" ca="1" si="2571"/>
        <v>0</v>
      </c>
      <c r="AE7821" s="27">
        <f t="shared" ca="1" si="2572"/>
        <v>0</v>
      </c>
      <c r="AF7821" s="27">
        <f t="shared" ca="1" si="2573"/>
        <v>0</v>
      </c>
      <c r="AG7821">
        <f>'real time electricity price'!G7820</f>
        <v>21.072499999999998</v>
      </c>
      <c r="AH7821" s="21">
        <f>'real time electricity price'!H7820</f>
        <v>21.75</v>
      </c>
      <c r="AI7821" s="24">
        <f t="shared" ca="1" si="2574"/>
        <v>0</v>
      </c>
      <c r="AJ7821">
        <f t="shared" ca="1" si="2575"/>
        <v>0</v>
      </c>
      <c r="AK7821" s="1">
        <f>SLN('Inputs and Output'!$C$27,0,'Inputs and Output'!$C$31)</f>
        <v>2968.0365296803652</v>
      </c>
      <c r="AL7821" s="1">
        <f>SLN('Inputs and Output'!$C$51,0,'Inputs and Output'!$C$31)</f>
        <v>319.634703196347</v>
      </c>
      <c r="AM7821" s="16">
        <f>-'PVWatt simulated dispatch'!$B$7*'Inputs and Output'!$C$13*'Inputs and Output'!$C$29</f>
        <v>-964.6118721461188</v>
      </c>
      <c r="AN7821" s="19">
        <f>-'Inputs and Output'!$C$54*'Inputs and Output'!$C$14/(365*24)</f>
        <v>-95.890410958904113</v>
      </c>
      <c r="AO7821" s="19">
        <f t="shared" ca="1" si="2576"/>
        <v>-4348.1735159817345</v>
      </c>
      <c r="AP7821" s="10">
        <f t="shared" si="2577"/>
        <v>190692224.72265097</v>
      </c>
      <c r="AQ7821">
        <v>1.9069222472265099E+20</v>
      </c>
      <c r="AR7821">
        <v>387429.27105340199</v>
      </c>
      <c r="AS7821" s="10">
        <f ca="1">IFERROR((AI7821/('Inputs and Output'!$C$15))*('Inputs and Output'!$C$39*'Inputs and Output'!$C$40),0)</f>
        <v>0</v>
      </c>
      <c r="AT7821" s="13">
        <f t="shared" ca="1" si="2578"/>
        <v>0</v>
      </c>
      <c r="AU7821" s="12">
        <f t="shared" ca="1" si="2579"/>
        <v>0</v>
      </c>
      <c r="AV7821" s="14">
        <f ca="1">IF(AS7821&gt;0,('Inputs and Output'!$C$42*'Inputs and Output'!$C$15),0)</f>
        <v>0</v>
      </c>
      <c r="AW7821" s="17">
        <f>SLN('Inputs and Output'!$C$45,0,'Inputs and Output'!$C$44)</f>
        <v>7068.4931506849316</v>
      </c>
      <c r="AX7821" s="15">
        <f t="shared" ca="1" si="2580"/>
        <v>-7068.4931506849316</v>
      </c>
      <c r="AY7821" s="18">
        <f t="shared" ca="1" si="2581"/>
        <v>-11416.666666666666</v>
      </c>
    </row>
    <row r="7822" spans="1:51">
      <c r="A7822" t="str">
        <f>'hourly electricity demand texas'!B7821</f>
        <v>11/22/2020 7 p.m. CST</v>
      </c>
      <c r="B7822">
        <f>'PVWatt simulated dispatch'!K7838</f>
        <v>0</v>
      </c>
      <c r="C7822">
        <f>'hourly electricity demand texas'!I7821*'Inputs and Output'!$C$20</f>
        <v>69.489999999999995</v>
      </c>
      <c r="D7822">
        <f>MIN(MAX(C7822-'Inputs and Output'!C$16,0),'Inputs and Output'!C$19-'Inputs and Output'!C$16)</f>
        <v>69.489999999999995</v>
      </c>
      <c r="E7822">
        <f>B7822*'Inputs and Output'!C$13/1000000</f>
        <v>0</v>
      </c>
      <c r="F7822">
        <f ca="1">IF(E7822&lt;=D7822,MIN(P7822,D7822-E7822,'Inputs and Output'!C$14*'Inputs and Output'!C$55),0)</f>
        <v>0</v>
      </c>
      <c r="G7822">
        <f t="shared" ca="1" si="2582"/>
        <v>0</v>
      </c>
      <c r="H7822" s="4">
        <f t="shared" ca="1" si="2583"/>
        <v>-69.489999999999995</v>
      </c>
      <c r="I7822">
        <f t="shared" si="2564"/>
        <v>0</v>
      </c>
      <c r="J7822">
        <f t="shared" ca="1" si="2565"/>
        <v>41.69</v>
      </c>
      <c r="K7822" s="24">
        <f>AR7822/AP7822*(1/('Inputs and Output'!C$36/'Inputs and Output'!C$39))-'Inputs and Output'!C$42</f>
        <v>86.083936982218304</v>
      </c>
      <c r="L7822" s="24">
        <f ca="1">IFERROR(AVERAGE(OFFSET(K7822,-1,0,-'Inputs and Output'!C$46)),K7822)</f>
        <v>163.22004067352273</v>
      </c>
      <c r="M7822" s="24">
        <f ca="1">_xlfn.XLOOKUP(J7822/L7822,'Battery dispatch curve multiple'!C$3:C$103,'Battery dispatch curve multiple'!A$3:A$103,,1,2)</f>
        <v>0.86000000000000054</v>
      </c>
      <c r="N7822" t="str">
        <f ca="1">IF(P7822/'Inputs and Output'!C$14&lt;=M7822,"battery","miner")</f>
        <v>battery</v>
      </c>
      <c r="O7822" t="str">
        <f t="shared" ca="1" si="2566"/>
        <v>No</v>
      </c>
      <c r="P7822" s="27">
        <f t="shared" ca="1" si="2584"/>
        <v>0</v>
      </c>
      <c r="Q7822" s="24">
        <f ca="1">-(P7822/'Inputs and Output'!C$14-M7822)*'Inputs and Output'!C$14-F7822</f>
        <v>240.80000000000015</v>
      </c>
      <c r="R7822" s="24">
        <f ca="1">IF(Q7822&gt;0,MIN(Q7822,'Inputs and Output'!C$55*'Inputs and Output'!C$14,Model!I7822),0)</f>
        <v>0</v>
      </c>
      <c r="S7822" s="24">
        <f t="shared" ca="1" si="2567"/>
        <v>0</v>
      </c>
      <c r="T7822" s="24">
        <f ca="1">MIN('Inputs and Output'!C$15,Model!S7822)</f>
        <v>0</v>
      </c>
      <c r="U7822" s="24">
        <f t="shared" ca="1" si="2568"/>
        <v>0</v>
      </c>
      <c r="V7822" s="24">
        <f ca="1">MIN(U7822+R7822,'Inputs and Output'!C$55*'Inputs and Output'!C$14,'Inputs and Output'!C$14-Model!P7822)-R7822</f>
        <v>0</v>
      </c>
      <c r="W7822" s="24">
        <f t="shared" ca="1" si="2569"/>
        <v>0</v>
      </c>
      <c r="X7822" s="24">
        <f ca="1">IF(AND(O7822="Yes",Q7822&lt;=0),MIN(-Q7822,'Inputs and Output'!C$55*'Inputs and Output'!C$14-F7822),0)</f>
        <v>0</v>
      </c>
      <c r="Y7822" s="24">
        <f ca="1">MIN(X7822,'Inputs and Output'!C$15)</f>
        <v>0</v>
      </c>
      <c r="Z7822" s="24">
        <f ca="1">IF(AND(O7822="No",Q7822&lt;=0),MIN(I7822,'Inputs and Output'!C$15),0)</f>
        <v>0</v>
      </c>
      <c r="AA7822" s="24">
        <f t="shared" ca="1" si="2570"/>
        <v>0</v>
      </c>
      <c r="AB7822" s="24">
        <f ca="1">MIN(AA7822,'Inputs and Output'!C$55*'Inputs and Output'!C$14,'Inputs and Output'!C$14-Model!P7822)</f>
        <v>0</v>
      </c>
      <c r="AC7822" s="24">
        <f ca="1">IF(AND(O7822="No",Q7822&lt;=0),MIN('Inputs and Output'!C$15-Model!Z7822,'Inputs and Output'!C$55*'Inputs and Output'!C$14),0)</f>
        <v>0</v>
      </c>
      <c r="AD7822" s="24">
        <f t="shared" ca="1" si="2571"/>
        <v>0</v>
      </c>
      <c r="AE7822" s="27">
        <f t="shared" ca="1" si="2572"/>
        <v>0</v>
      </c>
      <c r="AF7822" s="27">
        <f t="shared" ca="1" si="2573"/>
        <v>0</v>
      </c>
      <c r="AG7822">
        <f>'real time electricity price'!G7821</f>
        <v>17.747500000000002</v>
      </c>
      <c r="AH7822" s="21">
        <f>'real time electricity price'!H7821</f>
        <v>18.36</v>
      </c>
      <c r="AI7822" s="24">
        <f t="shared" ca="1" si="2574"/>
        <v>0</v>
      </c>
      <c r="AJ7822">
        <f t="shared" ca="1" si="2575"/>
        <v>0</v>
      </c>
      <c r="AK7822" s="1">
        <f>SLN('Inputs and Output'!$C$27,0,'Inputs and Output'!$C$31)</f>
        <v>2968.0365296803652</v>
      </c>
      <c r="AL7822" s="1">
        <f>SLN('Inputs and Output'!$C$51,0,'Inputs and Output'!$C$31)</f>
        <v>319.634703196347</v>
      </c>
      <c r="AM7822" s="16">
        <f>-'PVWatt simulated dispatch'!$B$7*'Inputs and Output'!$C$13*'Inputs and Output'!$C$29</f>
        <v>-964.6118721461188</v>
      </c>
      <c r="AN7822" s="19">
        <f>-'Inputs and Output'!$C$54*'Inputs and Output'!$C$14/(365*24)</f>
        <v>-95.890410958904113</v>
      </c>
      <c r="AO7822" s="19">
        <f t="shared" ca="1" si="2576"/>
        <v>-4348.1735159817345</v>
      </c>
      <c r="AP7822" s="10">
        <f t="shared" si="2577"/>
        <v>197847343.10229701</v>
      </c>
      <c r="AQ7822">
        <v>1.9784734310229701E+20</v>
      </c>
      <c r="AR7822">
        <v>748164.11808925297</v>
      </c>
      <c r="AS7822" s="10">
        <f ca="1">IFERROR((AI7822/('Inputs and Output'!$C$15))*('Inputs and Output'!$C$39*'Inputs and Output'!$C$40),0)</f>
        <v>0</v>
      </c>
      <c r="AT7822" s="13">
        <f t="shared" ca="1" si="2578"/>
        <v>0</v>
      </c>
      <c r="AU7822" s="12">
        <f t="shared" ca="1" si="2579"/>
        <v>0</v>
      </c>
      <c r="AV7822" s="14">
        <f ca="1">IF(AS7822&gt;0,('Inputs and Output'!$C$42*'Inputs and Output'!$C$15),0)</f>
        <v>0</v>
      </c>
      <c r="AW7822" s="17">
        <f>SLN('Inputs and Output'!$C$45,0,'Inputs and Output'!$C$44)</f>
        <v>7068.4931506849316</v>
      </c>
      <c r="AX7822" s="15">
        <f t="shared" ca="1" si="2580"/>
        <v>-7068.4931506849316</v>
      </c>
      <c r="AY7822" s="18">
        <f t="shared" ca="1" si="2581"/>
        <v>-11416.666666666666</v>
      </c>
    </row>
    <row r="7823" spans="1:51">
      <c r="A7823" t="str">
        <f>'hourly electricity demand texas'!B7822</f>
        <v>11/22/2020 8 p.m. CST</v>
      </c>
      <c r="B7823">
        <f>'PVWatt simulated dispatch'!K7839</f>
        <v>0</v>
      </c>
      <c r="C7823">
        <f>'hourly electricity demand texas'!I7822*'Inputs and Output'!$C$20</f>
        <v>67.34</v>
      </c>
      <c r="D7823">
        <f>MIN(MAX(C7823-'Inputs and Output'!C$16,0),'Inputs and Output'!C$19-'Inputs and Output'!C$16)</f>
        <v>67.34</v>
      </c>
      <c r="E7823">
        <f>B7823*'Inputs and Output'!C$13/1000000</f>
        <v>0</v>
      </c>
      <c r="F7823">
        <f ca="1">IF(E7823&lt;=D7823,MIN(P7823,D7823-E7823,'Inputs and Output'!C$14*'Inputs and Output'!C$55),0)</f>
        <v>0</v>
      </c>
      <c r="G7823">
        <f t="shared" ca="1" si="2582"/>
        <v>0</v>
      </c>
      <c r="H7823" s="4">
        <f t="shared" ca="1" si="2583"/>
        <v>-67.34</v>
      </c>
      <c r="I7823">
        <f t="shared" si="2564"/>
        <v>0</v>
      </c>
      <c r="J7823">
        <f t="shared" ca="1" si="2565"/>
        <v>41.69</v>
      </c>
      <c r="K7823" s="24">
        <f>AR7823/AP7823*(1/('Inputs and Output'!C$36/'Inputs and Output'!C$39))-'Inputs and Output'!C$42</f>
        <v>63.396692822120897</v>
      </c>
      <c r="L7823" s="24">
        <f ca="1">IFERROR(AVERAGE(OFFSET(K7823,-1,0,-'Inputs and Output'!C$46)),K7823)</f>
        <v>164.2589819588969</v>
      </c>
      <c r="M7823" s="24">
        <f ca="1">_xlfn.XLOOKUP(J7823/L7823,'Battery dispatch curve multiple'!C$3:C$103,'Battery dispatch curve multiple'!A$3:A$103,,1,2)</f>
        <v>0.86000000000000054</v>
      </c>
      <c r="N7823" t="str">
        <f ca="1">IF(P7823/'Inputs and Output'!C$14&lt;=M7823,"battery","miner")</f>
        <v>battery</v>
      </c>
      <c r="O7823" t="str">
        <f t="shared" ca="1" si="2566"/>
        <v>No</v>
      </c>
      <c r="P7823" s="27">
        <f t="shared" ca="1" si="2584"/>
        <v>0</v>
      </c>
      <c r="Q7823" s="24">
        <f ca="1">-(P7823/'Inputs and Output'!C$14-M7823)*'Inputs and Output'!C$14-F7823</f>
        <v>240.80000000000015</v>
      </c>
      <c r="R7823" s="24">
        <f ca="1">IF(Q7823&gt;0,MIN(Q7823,'Inputs and Output'!C$55*'Inputs and Output'!C$14,Model!I7823),0)</f>
        <v>0</v>
      </c>
      <c r="S7823" s="24">
        <f t="shared" ca="1" si="2567"/>
        <v>0</v>
      </c>
      <c r="T7823" s="24">
        <f ca="1">MIN('Inputs and Output'!C$15,Model!S7823)</f>
        <v>0</v>
      </c>
      <c r="U7823" s="24">
        <f t="shared" ca="1" si="2568"/>
        <v>0</v>
      </c>
      <c r="V7823" s="24">
        <f ca="1">MIN(U7823+R7823,'Inputs and Output'!C$55*'Inputs and Output'!C$14,'Inputs and Output'!C$14-Model!P7823)-R7823</f>
        <v>0</v>
      </c>
      <c r="W7823" s="24">
        <f t="shared" ca="1" si="2569"/>
        <v>0</v>
      </c>
      <c r="X7823" s="24">
        <f ca="1">IF(AND(O7823="Yes",Q7823&lt;=0),MIN(-Q7823,'Inputs and Output'!C$55*'Inputs and Output'!C$14-F7823),0)</f>
        <v>0</v>
      </c>
      <c r="Y7823" s="24">
        <f ca="1">MIN(X7823,'Inputs and Output'!C$15)</f>
        <v>0</v>
      </c>
      <c r="Z7823" s="24">
        <f ca="1">IF(AND(O7823="No",Q7823&lt;=0),MIN(I7823,'Inputs and Output'!C$15),0)</f>
        <v>0</v>
      </c>
      <c r="AA7823" s="24">
        <f t="shared" ca="1" si="2570"/>
        <v>0</v>
      </c>
      <c r="AB7823" s="24">
        <f ca="1">MIN(AA7823,'Inputs and Output'!C$55*'Inputs and Output'!C$14,'Inputs and Output'!C$14-Model!P7823)</f>
        <v>0</v>
      </c>
      <c r="AC7823" s="24">
        <f ca="1">IF(AND(O7823="No",Q7823&lt;=0),MIN('Inputs and Output'!C$15-Model!Z7823,'Inputs and Output'!C$55*'Inputs and Output'!C$14),0)</f>
        <v>0</v>
      </c>
      <c r="AD7823" s="24">
        <f t="shared" ca="1" si="2571"/>
        <v>0</v>
      </c>
      <c r="AE7823" s="27">
        <f t="shared" ca="1" si="2572"/>
        <v>0</v>
      </c>
      <c r="AF7823" s="27">
        <f t="shared" ca="1" si="2573"/>
        <v>0</v>
      </c>
      <c r="AG7823">
        <f>'real time electricity price'!G7822</f>
        <v>17.155000000000001</v>
      </c>
      <c r="AH7823" s="21">
        <f>'real time electricity price'!H7822</f>
        <v>18.16</v>
      </c>
      <c r="AI7823" s="24">
        <f t="shared" ca="1" si="2574"/>
        <v>0</v>
      </c>
      <c r="AJ7823">
        <f t="shared" ca="1" si="2575"/>
        <v>0</v>
      </c>
      <c r="AK7823" s="1">
        <f>SLN('Inputs and Output'!$C$27,0,'Inputs and Output'!$C$31)</f>
        <v>2968.0365296803652</v>
      </c>
      <c r="AL7823" s="1">
        <f>SLN('Inputs and Output'!$C$51,0,'Inputs and Output'!$C$31)</f>
        <v>319.634703196347</v>
      </c>
      <c r="AM7823" s="16">
        <f>-'PVWatt simulated dispatch'!$B$7*'Inputs and Output'!$C$13*'Inputs and Output'!$C$29</f>
        <v>-964.6118721461188</v>
      </c>
      <c r="AN7823" s="19">
        <f>-'Inputs and Output'!$C$54*'Inputs and Output'!$C$14/(365*24)</f>
        <v>-95.890410958904113</v>
      </c>
      <c r="AO7823" s="19">
        <f t="shared" ca="1" si="2576"/>
        <v>-4348.1735159817345</v>
      </c>
      <c r="AP7823" s="10">
        <f t="shared" si="2577"/>
        <v>124664222.78775699</v>
      </c>
      <c r="AQ7823">
        <v>1.24664222787757E+20</v>
      </c>
      <c r="AR7823">
        <v>379286.91153750999</v>
      </c>
      <c r="AS7823" s="10">
        <f ca="1">IFERROR((AI7823/('Inputs and Output'!$C$15))*('Inputs and Output'!$C$39*'Inputs and Output'!$C$40),0)</f>
        <v>0</v>
      </c>
      <c r="AT7823" s="13">
        <f t="shared" ca="1" si="2578"/>
        <v>0</v>
      </c>
      <c r="AU7823" s="12">
        <f t="shared" ca="1" si="2579"/>
        <v>0</v>
      </c>
      <c r="AV7823" s="14">
        <f ca="1">IF(AS7823&gt;0,('Inputs and Output'!$C$42*'Inputs and Output'!$C$15),0)</f>
        <v>0</v>
      </c>
      <c r="AW7823" s="17">
        <f>SLN('Inputs and Output'!$C$45,0,'Inputs and Output'!$C$44)</f>
        <v>7068.4931506849316</v>
      </c>
      <c r="AX7823" s="15">
        <f t="shared" ca="1" si="2580"/>
        <v>-7068.4931506849316</v>
      </c>
      <c r="AY7823" s="18">
        <f t="shared" ca="1" si="2581"/>
        <v>-11416.666666666666</v>
      </c>
    </row>
    <row r="7824" spans="1:51">
      <c r="A7824" t="str">
        <f>'hourly electricity demand texas'!B7823</f>
        <v>11/22/2020 9 p.m. CST</v>
      </c>
      <c r="B7824">
        <f>'PVWatt simulated dispatch'!K7840</f>
        <v>0</v>
      </c>
      <c r="C7824">
        <f>'hourly electricity demand texas'!I7823*'Inputs and Output'!$C$20</f>
        <v>64.25</v>
      </c>
      <c r="D7824">
        <f>MIN(MAX(C7824-'Inputs and Output'!C$16,0),'Inputs and Output'!C$19-'Inputs and Output'!C$16)</f>
        <v>64.25</v>
      </c>
      <c r="E7824">
        <f>B7824*'Inputs and Output'!C$13/1000000</f>
        <v>0</v>
      </c>
      <c r="F7824">
        <f ca="1">IF(E7824&lt;=D7824,MIN(P7824,D7824-E7824,'Inputs and Output'!C$14*'Inputs and Output'!C$55),0)</f>
        <v>0</v>
      </c>
      <c r="G7824">
        <f t="shared" ca="1" si="2582"/>
        <v>0</v>
      </c>
      <c r="H7824" s="4">
        <f t="shared" ca="1" si="2583"/>
        <v>-64.25</v>
      </c>
      <c r="I7824">
        <f t="shared" si="2564"/>
        <v>0</v>
      </c>
      <c r="J7824">
        <f t="shared" ca="1" si="2565"/>
        <v>41.69</v>
      </c>
      <c r="K7824" s="24">
        <f>AR7824/AP7824*(1/('Inputs and Output'!C$36/'Inputs and Output'!C$39))-'Inputs and Output'!C$42</f>
        <v>322.58793869397158</v>
      </c>
      <c r="L7824" s="24">
        <f ca="1">IFERROR(AVERAGE(OFFSET(K7824,-1,0,-'Inputs and Output'!C$46)),K7824)</f>
        <v>164.01313845035887</v>
      </c>
      <c r="M7824" s="24">
        <f ca="1">_xlfn.XLOOKUP(J7824/L7824,'Battery dispatch curve multiple'!C$3:C$103,'Battery dispatch curve multiple'!A$3:A$103,,1,2)</f>
        <v>0.86000000000000054</v>
      </c>
      <c r="N7824" t="str">
        <f ca="1">IF(P7824/'Inputs and Output'!C$14&lt;=M7824,"battery","miner")</f>
        <v>battery</v>
      </c>
      <c r="O7824" t="str">
        <f t="shared" ca="1" si="2566"/>
        <v>No</v>
      </c>
      <c r="P7824" s="27">
        <f t="shared" ca="1" si="2584"/>
        <v>0</v>
      </c>
      <c r="Q7824" s="24">
        <f ca="1">-(P7824/'Inputs and Output'!C$14-M7824)*'Inputs and Output'!C$14-F7824</f>
        <v>240.80000000000015</v>
      </c>
      <c r="R7824" s="24">
        <f ca="1">IF(Q7824&gt;0,MIN(Q7824,'Inputs and Output'!C$55*'Inputs and Output'!C$14,Model!I7824),0)</f>
        <v>0</v>
      </c>
      <c r="S7824" s="24">
        <f t="shared" ca="1" si="2567"/>
        <v>0</v>
      </c>
      <c r="T7824" s="24">
        <f ca="1">MIN('Inputs and Output'!C$15,Model!S7824)</f>
        <v>0</v>
      </c>
      <c r="U7824" s="24">
        <f t="shared" ca="1" si="2568"/>
        <v>0</v>
      </c>
      <c r="V7824" s="24">
        <f ca="1">MIN(U7824+R7824,'Inputs and Output'!C$55*'Inputs and Output'!C$14,'Inputs and Output'!C$14-Model!P7824)-R7824</f>
        <v>0</v>
      </c>
      <c r="W7824" s="24">
        <f t="shared" ca="1" si="2569"/>
        <v>0</v>
      </c>
      <c r="X7824" s="24">
        <f ca="1">IF(AND(O7824="Yes",Q7824&lt;=0),MIN(-Q7824,'Inputs and Output'!C$55*'Inputs and Output'!C$14-F7824),0)</f>
        <v>0</v>
      </c>
      <c r="Y7824" s="24">
        <f ca="1">MIN(X7824,'Inputs and Output'!C$15)</f>
        <v>0</v>
      </c>
      <c r="Z7824" s="24">
        <f ca="1">IF(AND(O7824="No",Q7824&lt;=0),MIN(I7824,'Inputs and Output'!C$15),0)</f>
        <v>0</v>
      </c>
      <c r="AA7824" s="24">
        <f t="shared" ca="1" si="2570"/>
        <v>0</v>
      </c>
      <c r="AB7824" s="24">
        <f ca="1">MIN(AA7824,'Inputs and Output'!C$55*'Inputs and Output'!C$14,'Inputs and Output'!C$14-Model!P7824)</f>
        <v>0</v>
      </c>
      <c r="AC7824" s="24">
        <f ca="1">IF(AND(O7824="No",Q7824&lt;=0),MIN('Inputs and Output'!C$15-Model!Z7824,'Inputs and Output'!C$55*'Inputs and Output'!C$14),0)</f>
        <v>0</v>
      </c>
      <c r="AD7824" s="24">
        <f t="shared" ca="1" si="2571"/>
        <v>0</v>
      </c>
      <c r="AE7824" s="27">
        <f t="shared" ca="1" si="2572"/>
        <v>0</v>
      </c>
      <c r="AF7824" s="27">
        <f t="shared" ca="1" si="2573"/>
        <v>0</v>
      </c>
      <c r="AG7824">
        <f>'real time electricity price'!G7823</f>
        <v>16.579999999999998</v>
      </c>
      <c r="AH7824" s="21">
        <f>'real time electricity price'!H7823</f>
        <v>17.93</v>
      </c>
      <c r="AI7824" s="24">
        <f t="shared" ca="1" si="2574"/>
        <v>0</v>
      </c>
      <c r="AJ7824">
        <f t="shared" ca="1" si="2575"/>
        <v>0</v>
      </c>
      <c r="AK7824" s="1">
        <f>SLN('Inputs and Output'!$C$27,0,'Inputs and Output'!$C$31)</f>
        <v>2968.0365296803652</v>
      </c>
      <c r="AL7824" s="1">
        <f>SLN('Inputs and Output'!$C$51,0,'Inputs and Output'!$C$31)</f>
        <v>319.634703196347</v>
      </c>
      <c r="AM7824" s="16">
        <f>-'PVWatt simulated dispatch'!$B$7*'Inputs and Output'!$C$13*'Inputs and Output'!$C$29</f>
        <v>-964.6118721461188</v>
      </c>
      <c r="AN7824" s="19">
        <f>-'Inputs and Output'!$C$54*'Inputs and Output'!$C$14/(365*24)</f>
        <v>-95.890410958904113</v>
      </c>
      <c r="AO7824" s="19">
        <f t="shared" ca="1" si="2576"/>
        <v>-4348.1735159817345</v>
      </c>
      <c r="AP7824" s="10">
        <f t="shared" si="2577"/>
        <v>124844410.596866</v>
      </c>
      <c r="AQ7824">
        <v>1.24844410596866E+20</v>
      </c>
      <c r="AR7824">
        <v>1433940.3301226899</v>
      </c>
      <c r="AS7824" s="10">
        <f ca="1">IFERROR((AI7824/('Inputs and Output'!$C$15))*('Inputs and Output'!$C$39*'Inputs and Output'!$C$40),0)</f>
        <v>0</v>
      </c>
      <c r="AT7824" s="13">
        <f t="shared" ca="1" si="2578"/>
        <v>0</v>
      </c>
      <c r="AU7824" s="12">
        <f t="shared" ca="1" si="2579"/>
        <v>0</v>
      </c>
      <c r="AV7824" s="14">
        <f ca="1">IF(AS7824&gt;0,('Inputs and Output'!$C$42*'Inputs and Output'!$C$15),0)</f>
        <v>0</v>
      </c>
      <c r="AW7824" s="17">
        <f>SLN('Inputs and Output'!$C$45,0,'Inputs and Output'!$C$44)</f>
        <v>7068.4931506849316</v>
      </c>
      <c r="AX7824" s="15">
        <f t="shared" ca="1" si="2580"/>
        <v>-7068.4931506849316</v>
      </c>
      <c r="AY7824" s="18">
        <f t="shared" ca="1" si="2581"/>
        <v>-11416.666666666666</v>
      </c>
    </row>
    <row r="7825" spans="1:51">
      <c r="A7825" t="str">
        <f>'hourly electricity demand texas'!B7824</f>
        <v>11/22/2020 10 p.m. CST</v>
      </c>
      <c r="B7825">
        <f>'PVWatt simulated dispatch'!K7841</f>
        <v>0</v>
      </c>
      <c r="C7825">
        <f>'hourly electricity demand texas'!I7824*'Inputs and Output'!$C$20</f>
        <v>61.24</v>
      </c>
      <c r="D7825">
        <f>MIN(MAX(C7825-'Inputs and Output'!C$16,0),'Inputs and Output'!C$19-'Inputs and Output'!C$16)</f>
        <v>61.24</v>
      </c>
      <c r="E7825">
        <f>B7825*'Inputs and Output'!C$13/1000000</f>
        <v>0</v>
      </c>
      <c r="F7825">
        <f ca="1">IF(E7825&lt;=D7825,MIN(P7825,D7825-E7825,'Inputs and Output'!C$14*'Inputs and Output'!C$55),0)</f>
        <v>0</v>
      </c>
      <c r="G7825">
        <f t="shared" ca="1" si="2582"/>
        <v>0</v>
      </c>
      <c r="H7825" s="4">
        <f t="shared" ca="1" si="2583"/>
        <v>-61.24</v>
      </c>
      <c r="I7825">
        <f t="shared" si="2564"/>
        <v>0</v>
      </c>
      <c r="J7825">
        <f t="shared" ca="1" si="2565"/>
        <v>41.69</v>
      </c>
      <c r="K7825" s="24">
        <f>AR7825/AP7825*(1/('Inputs and Output'!C$36/'Inputs and Output'!C$39))-'Inputs and Output'!C$42</f>
        <v>236.93477921907248</v>
      </c>
      <c r="L7825" s="24">
        <f ca="1">IFERROR(AVERAGE(OFFSET(K7825,-1,0,-'Inputs and Output'!C$46)),K7825)</f>
        <v>166.58706864513633</v>
      </c>
      <c r="M7825" s="24">
        <f ca="1">_xlfn.XLOOKUP(J7825/L7825,'Battery dispatch curve multiple'!C$3:C$103,'Battery dispatch curve multiple'!A$3:A$103,,1,2)</f>
        <v>0.86000000000000054</v>
      </c>
      <c r="N7825" t="str">
        <f ca="1">IF(P7825/'Inputs and Output'!C$14&lt;=M7825,"battery","miner")</f>
        <v>battery</v>
      </c>
      <c r="O7825" t="str">
        <f t="shared" ca="1" si="2566"/>
        <v>No</v>
      </c>
      <c r="P7825" s="27">
        <f t="shared" ca="1" si="2584"/>
        <v>0</v>
      </c>
      <c r="Q7825" s="24">
        <f ca="1">-(P7825/'Inputs and Output'!C$14-M7825)*'Inputs and Output'!C$14-F7825</f>
        <v>240.80000000000015</v>
      </c>
      <c r="R7825" s="24">
        <f ca="1">IF(Q7825&gt;0,MIN(Q7825,'Inputs and Output'!C$55*'Inputs and Output'!C$14,Model!I7825),0)</f>
        <v>0</v>
      </c>
      <c r="S7825" s="24">
        <f t="shared" ca="1" si="2567"/>
        <v>0</v>
      </c>
      <c r="T7825" s="24">
        <f ca="1">MIN('Inputs and Output'!C$15,Model!S7825)</f>
        <v>0</v>
      </c>
      <c r="U7825" s="24">
        <f t="shared" ca="1" si="2568"/>
        <v>0</v>
      </c>
      <c r="V7825" s="24">
        <f ca="1">MIN(U7825+R7825,'Inputs and Output'!C$55*'Inputs and Output'!C$14,'Inputs and Output'!C$14-Model!P7825)-R7825</f>
        <v>0</v>
      </c>
      <c r="W7825" s="24">
        <f t="shared" ca="1" si="2569"/>
        <v>0</v>
      </c>
      <c r="X7825" s="24">
        <f ca="1">IF(AND(O7825="Yes",Q7825&lt;=0),MIN(-Q7825,'Inputs and Output'!C$55*'Inputs and Output'!C$14-F7825),0)</f>
        <v>0</v>
      </c>
      <c r="Y7825" s="24">
        <f ca="1">MIN(X7825,'Inputs and Output'!C$15)</f>
        <v>0</v>
      </c>
      <c r="Z7825" s="24">
        <f ca="1">IF(AND(O7825="No",Q7825&lt;=0),MIN(I7825,'Inputs and Output'!C$15),0)</f>
        <v>0</v>
      </c>
      <c r="AA7825" s="24">
        <f t="shared" ca="1" si="2570"/>
        <v>0</v>
      </c>
      <c r="AB7825" s="24">
        <f ca="1">MIN(AA7825,'Inputs and Output'!C$55*'Inputs and Output'!C$14,'Inputs and Output'!C$14-Model!P7825)</f>
        <v>0</v>
      </c>
      <c r="AC7825" s="24">
        <f ca="1">IF(AND(O7825="No",Q7825&lt;=0),MIN('Inputs and Output'!C$15-Model!Z7825,'Inputs and Output'!C$55*'Inputs and Output'!C$14),0)</f>
        <v>0</v>
      </c>
      <c r="AD7825" s="24">
        <f t="shared" ca="1" si="2571"/>
        <v>0</v>
      </c>
      <c r="AE7825" s="27">
        <f t="shared" ca="1" si="2572"/>
        <v>0</v>
      </c>
      <c r="AF7825" s="27">
        <f t="shared" ca="1" si="2573"/>
        <v>0</v>
      </c>
      <c r="AG7825">
        <f>'real time electricity price'!G7824</f>
        <v>15.57</v>
      </c>
      <c r="AH7825" s="21">
        <f>'real time electricity price'!H7824</f>
        <v>16.309999999999999</v>
      </c>
      <c r="AI7825" s="24">
        <f t="shared" ca="1" si="2574"/>
        <v>0</v>
      </c>
      <c r="AJ7825">
        <f t="shared" ca="1" si="2575"/>
        <v>0</v>
      </c>
      <c r="AK7825" s="1">
        <f>SLN('Inputs and Output'!$C$27,0,'Inputs and Output'!$C$31)</f>
        <v>2968.0365296803652</v>
      </c>
      <c r="AL7825" s="1">
        <f>SLN('Inputs and Output'!$C$51,0,'Inputs and Output'!$C$31)</f>
        <v>319.634703196347</v>
      </c>
      <c r="AM7825" s="16">
        <f>-'PVWatt simulated dispatch'!$B$7*'Inputs and Output'!$C$13*'Inputs and Output'!$C$29</f>
        <v>-964.6118721461188</v>
      </c>
      <c r="AN7825" s="19">
        <f>-'Inputs and Output'!$C$54*'Inputs and Output'!$C$14/(365*24)</f>
        <v>-95.890410958904113</v>
      </c>
      <c r="AO7825" s="19">
        <f t="shared" ca="1" si="2576"/>
        <v>-4348.1735159817345</v>
      </c>
      <c r="AP7825" s="10">
        <f t="shared" si="2577"/>
        <v>123864001.745552</v>
      </c>
      <c r="AQ7825">
        <v>1.23864001745552E+20</v>
      </c>
      <c r="AR7825">
        <v>1077072.1426083399</v>
      </c>
      <c r="AS7825" s="10">
        <f ca="1">IFERROR((AI7825/('Inputs and Output'!$C$15))*('Inputs and Output'!$C$39*'Inputs and Output'!$C$40),0)</f>
        <v>0</v>
      </c>
      <c r="AT7825" s="13">
        <f t="shared" ca="1" si="2578"/>
        <v>0</v>
      </c>
      <c r="AU7825" s="12">
        <f t="shared" ca="1" si="2579"/>
        <v>0</v>
      </c>
      <c r="AV7825" s="14">
        <f ca="1">IF(AS7825&gt;0,('Inputs and Output'!$C$42*'Inputs and Output'!$C$15),0)</f>
        <v>0</v>
      </c>
      <c r="AW7825" s="17">
        <f>SLN('Inputs and Output'!$C$45,0,'Inputs and Output'!$C$44)</f>
        <v>7068.4931506849316</v>
      </c>
      <c r="AX7825" s="15">
        <f t="shared" ca="1" si="2580"/>
        <v>-7068.4931506849316</v>
      </c>
      <c r="AY7825" s="18">
        <f t="shared" ca="1" si="2581"/>
        <v>-11416.666666666666</v>
      </c>
    </row>
    <row r="7826" spans="1:51">
      <c r="A7826" t="str">
        <f>'hourly electricity demand texas'!B7825</f>
        <v>11/22/2020 11 p.m. CST</v>
      </c>
      <c r="B7826">
        <f>'PVWatt simulated dispatch'!K7842</f>
        <v>0</v>
      </c>
      <c r="C7826">
        <f>'hourly electricity demand texas'!I7825*'Inputs and Output'!$C$20</f>
        <v>56.71</v>
      </c>
      <c r="D7826">
        <f>MIN(MAX(C7826-'Inputs and Output'!C$16,0),'Inputs and Output'!C$19-'Inputs and Output'!C$16)</f>
        <v>56.71</v>
      </c>
      <c r="E7826">
        <f>B7826*'Inputs and Output'!C$13/1000000</f>
        <v>0</v>
      </c>
      <c r="F7826">
        <f ca="1">IF(E7826&lt;=D7826,MIN(P7826,D7826-E7826,'Inputs and Output'!C$14*'Inputs and Output'!C$55),0)</f>
        <v>0</v>
      </c>
      <c r="G7826">
        <f t="shared" ca="1" si="2582"/>
        <v>0</v>
      </c>
      <c r="H7826" s="4">
        <f t="shared" ca="1" si="2583"/>
        <v>-56.71</v>
      </c>
      <c r="I7826">
        <f t="shared" si="2564"/>
        <v>0</v>
      </c>
      <c r="J7826">
        <f t="shared" ca="1" si="2565"/>
        <v>41.69</v>
      </c>
      <c r="K7826" s="24">
        <f>AR7826/AP7826*(1/('Inputs and Output'!C$36/'Inputs and Output'!C$39))-'Inputs and Output'!C$42</f>
        <v>147.06292138127787</v>
      </c>
      <c r="L7826" s="24">
        <f ca="1">IFERROR(AVERAGE(OFFSET(K7826,-1,0,-'Inputs and Output'!C$46)),K7826)</f>
        <v>167.31877777563616</v>
      </c>
      <c r="M7826" s="24">
        <f ca="1">_xlfn.XLOOKUP(J7826/L7826,'Battery dispatch curve multiple'!C$3:C$103,'Battery dispatch curve multiple'!A$3:A$103,,1,2)</f>
        <v>0.86000000000000054</v>
      </c>
      <c r="N7826" t="str">
        <f ca="1">IF(P7826/'Inputs and Output'!C$14&lt;=M7826,"battery","miner")</f>
        <v>battery</v>
      </c>
      <c r="O7826" t="str">
        <f t="shared" ca="1" si="2566"/>
        <v>No</v>
      </c>
      <c r="P7826" s="27">
        <f t="shared" ca="1" si="2584"/>
        <v>0</v>
      </c>
      <c r="Q7826" s="24">
        <f ca="1">-(P7826/'Inputs and Output'!C$14-M7826)*'Inputs and Output'!C$14-F7826</f>
        <v>240.80000000000015</v>
      </c>
      <c r="R7826" s="24">
        <f ca="1">IF(Q7826&gt;0,MIN(Q7826,'Inputs and Output'!C$55*'Inputs and Output'!C$14,Model!I7826),0)</f>
        <v>0</v>
      </c>
      <c r="S7826" s="24">
        <f t="shared" ca="1" si="2567"/>
        <v>0</v>
      </c>
      <c r="T7826" s="24">
        <f ca="1">MIN('Inputs and Output'!C$15,Model!S7826)</f>
        <v>0</v>
      </c>
      <c r="U7826" s="24">
        <f t="shared" ca="1" si="2568"/>
        <v>0</v>
      </c>
      <c r="V7826" s="24">
        <f ca="1">MIN(U7826+R7826,'Inputs and Output'!C$55*'Inputs and Output'!C$14,'Inputs and Output'!C$14-Model!P7826)-R7826</f>
        <v>0</v>
      </c>
      <c r="W7826" s="24">
        <f t="shared" ca="1" si="2569"/>
        <v>0</v>
      </c>
      <c r="X7826" s="24">
        <f ca="1">IF(AND(O7826="Yes",Q7826&lt;=0),MIN(-Q7826,'Inputs and Output'!C$55*'Inputs and Output'!C$14-F7826),0)</f>
        <v>0</v>
      </c>
      <c r="Y7826" s="24">
        <f ca="1">MIN(X7826,'Inputs and Output'!C$15)</f>
        <v>0</v>
      </c>
      <c r="Z7826" s="24">
        <f ca="1">IF(AND(O7826="No",Q7826&lt;=0),MIN(I7826,'Inputs and Output'!C$15),0)</f>
        <v>0</v>
      </c>
      <c r="AA7826" s="24">
        <f t="shared" ca="1" si="2570"/>
        <v>0</v>
      </c>
      <c r="AB7826" s="24">
        <f ca="1">MIN(AA7826,'Inputs and Output'!C$55*'Inputs and Output'!C$14,'Inputs and Output'!C$14-Model!P7826)</f>
        <v>0</v>
      </c>
      <c r="AC7826" s="24">
        <f ca="1">IF(AND(O7826="No",Q7826&lt;=0),MIN('Inputs and Output'!C$15-Model!Z7826,'Inputs and Output'!C$55*'Inputs and Output'!C$14),0)</f>
        <v>0</v>
      </c>
      <c r="AD7826" s="24">
        <f t="shared" ca="1" si="2571"/>
        <v>0</v>
      </c>
      <c r="AE7826" s="27">
        <f t="shared" ca="1" si="2572"/>
        <v>0</v>
      </c>
      <c r="AF7826" s="27">
        <f t="shared" ca="1" si="2573"/>
        <v>0</v>
      </c>
      <c r="AG7826">
        <f>'real time electricity price'!G7825</f>
        <v>15.950000000000001</v>
      </c>
      <c r="AH7826" s="21">
        <f>'real time electricity price'!H7825</f>
        <v>15.51</v>
      </c>
      <c r="AI7826" s="24">
        <f t="shared" ca="1" si="2574"/>
        <v>0</v>
      </c>
      <c r="AJ7826">
        <f t="shared" ca="1" si="2575"/>
        <v>0</v>
      </c>
      <c r="AK7826" s="1">
        <f>SLN('Inputs and Output'!$C$27,0,'Inputs and Output'!$C$31)</f>
        <v>2968.0365296803652</v>
      </c>
      <c r="AL7826" s="1">
        <f>SLN('Inputs and Output'!$C$51,0,'Inputs and Output'!$C$31)</f>
        <v>319.634703196347</v>
      </c>
      <c r="AM7826" s="16">
        <f>-'PVWatt simulated dispatch'!$B$7*'Inputs and Output'!$C$13*'Inputs and Output'!$C$29</f>
        <v>-964.6118721461188</v>
      </c>
      <c r="AN7826" s="19">
        <f>-'Inputs and Output'!$C$54*'Inputs and Output'!$C$14/(365*24)</f>
        <v>-95.890410958904113</v>
      </c>
      <c r="AO7826" s="19">
        <f t="shared" ca="1" si="2576"/>
        <v>-4348.1735159817345</v>
      </c>
      <c r="AP7826" s="10">
        <f t="shared" si="2577"/>
        <v>144877351.56244901</v>
      </c>
      <c r="AQ7826">
        <v>1.4487735156244899E+20</v>
      </c>
      <c r="AR7826">
        <v>835646.59523793601</v>
      </c>
      <c r="AS7826" s="10">
        <f ca="1">IFERROR((AI7826/('Inputs and Output'!$C$15))*('Inputs and Output'!$C$39*'Inputs and Output'!$C$40),0)</f>
        <v>0</v>
      </c>
      <c r="AT7826" s="13">
        <f t="shared" ca="1" si="2578"/>
        <v>0</v>
      </c>
      <c r="AU7826" s="12">
        <f t="shared" ca="1" si="2579"/>
        <v>0</v>
      </c>
      <c r="AV7826" s="14">
        <f ca="1">IF(AS7826&gt;0,('Inputs and Output'!$C$42*'Inputs and Output'!$C$15),0)</f>
        <v>0</v>
      </c>
      <c r="AW7826" s="17">
        <f>SLN('Inputs and Output'!$C$45,0,'Inputs and Output'!$C$44)</f>
        <v>7068.4931506849316</v>
      </c>
      <c r="AX7826" s="15">
        <f t="shared" ca="1" si="2580"/>
        <v>-7068.4931506849316</v>
      </c>
      <c r="AY7826" s="18">
        <f t="shared" ca="1" si="2581"/>
        <v>-11416.666666666666</v>
      </c>
    </row>
    <row r="7827" spans="1:51">
      <c r="A7827" t="str">
        <f>'hourly electricity demand texas'!B7826</f>
        <v>11/23/2020 12 a.m. CST</v>
      </c>
      <c r="B7827">
        <f>'PVWatt simulated dispatch'!K7843</f>
        <v>0</v>
      </c>
      <c r="C7827">
        <f>'hourly electricity demand texas'!I7826*'Inputs and Output'!$C$20</f>
        <v>51.72</v>
      </c>
      <c r="D7827">
        <f>MIN(MAX(C7827-'Inputs and Output'!C$16,0),'Inputs and Output'!C$19-'Inputs and Output'!C$16)</f>
        <v>51.72</v>
      </c>
      <c r="E7827">
        <f>B7827*'Inputs and Output'!C$13/1000000</f>
        <v>0</v>
      </c>
      <c r="F7827">
        <f ca="1">IF(E7827&lt;=D7827,MIN(P7827,D7827-E7827,'Inputs and Output'!C$14*'Inputs and Output'!C$55),0)</f>
        <v>0</v>
      </c>
      <c r="G7827">
        <f t="shared" ca="1" si="2582"/>
        <v>0</v>
      </c>
      <c r="H7827" s="4">
        <f t="shared" ca="1" si="2583"/>
        <v>-51.72</v>
      </c>
      <c r="I7827">
        <f t="shared" si="2564"/>
        <v>0</v>
      </c>
      <c r="J7827">
        <f t="shared" ca="1" si="2565"/>
        <v>41.69</v>
      </c>
      <c r="K7827" s="24">
        <f>AR7827/AP7827*(1/('Inputs and Output'!C$36/'Inputs and Output'!C$39))-'Inputs and Output'!C$42</f>
        <v>110.3266213280516</v>
      </c>
      <c r="L7827" s="24">
        <f ca="1">IFERROR(AVERAGE(OFFSET(K7827,-1,0,-'Inputs and Output'!C$46)),K7827)</f>
        <v>163.44629385680628</v>
      </c>
      <c r="M7827" s="24">
        <f ca="1">_xlfn.XLOOKUP(J7827/L7827,'Battery dispatch curve multiple'!C$3:C$103,'Battery dispatch curve multiple'!A$3:A$103,,1,2)</f>
        <v>0.86000000000000054</v>
      </c>
      <c r="N7827" t="str">
        <f ca="1">IF(P7827/'Inputs and Output'!C$14&lt;=M7827,"battery","miner")</f>
        <v>battery</v>
      </c>
      <c r="O7827" t="str">
        <f t="shared" ca="1" si="2566"/>
        <v>No</v>
      </c>
      <c r="P7827" s="27">
        <f t="shared" ca="1" si="2584"/>
        <v>0</v>
      </c>
      <c r="Q7827" s="24">
        <f ca="1">-(P7827/'Inputs and Output'!C$14-M7827)*'Inputs and Output'!C$14-F7827</f>
        <v>240.80000000000015</v>
      </c>
      <c r="R7827" s="24">
        <f ca="1">IF(Q7827&gt;0,MIN(Q7827,'Inputs and Output'!C$55*'Inputs and Output'!C$14,Model!I7827),0)</f>
        <v>0</v>
      </c>
      <c r="S7827" s="24">
        <f t="shared" ca="1" si="2567"/>
        <v>0</v>
      </c>
      <c r="T7827" s="24">
        <f ca="1">MIN('Inputs and Output'!C$15,Model!S7827)</f>
        <v>0</v>
      </c>
      <c r="U7827" s="24">
        <f t="shared" ca="1" si="2568"/>
        <v>0</v>
      </c>
      <c r="V7827" s="24">
        <f ca="1">MIN(U7827+R7827,'Inputs and Output'!C$55*'Inputs and Output'!C$14,'Inputs and Output'!C$14-Model!P7827)-R7827</f>
        <v>0</v>
      </c>
      <c r="W7827" s="24">
        <f t="shared" ca="1" si="2569"/>
        <v>0</v>
      </c>
      <c r="X7827" s="24">
        <f ca="1">IF(AND(O7827="Yes",Q7827&lt;=0),MIN(-Q7827,'Inputs and Output'!C$55*'Inputs and Output'!C$14-F7827),0)</f>
        <v>0</v>
      </c>
      <c r="Y7827" s="24">
        <f ca="1">MIN(X7827,'Inputs and Output'!C$15)</f>
        <v>0</v>
      </c>
      <c r="Z7827" s="24">
        <f ca="1">IF(AND(O7827="No",Q7827&lt;=0),MIN(I7827,'Inputs and Output'!C$15),0)</f>
        <v>0</v>
      </c>
      <c r="AA7827" s="24">
        <f t="shared" ca="1" si="2570"/>
        <v>0</v>
      </c>
      <c r="AB7827" s="24">
        <f ca="1">MIN(AA7827,'Inputs and Output'!C$55*'Inputs and Output'!C$14,'Inputs and Output'!C$14-Model!P7827)</f>
        <v>0</v>
      </c>
      <c r="AC7827" s="24">
        <f ca="1">IF(AND(O7827="No",Q7827&lt;=0),MIN('Inputs and Output'!C$15-Model!Z7827,'Inputs and Output'!C$55*'Inputs and Output'!C$14),0)</f>
        <v>0</v>
      </c>
      <c r="AD7827" s="24">
        <f t="shared" ca="1" si="2571"/>
        <v>0</v>
      </c>
      <c r="AE7827" s="27">
        <f t="shared" ca="1" si="2572"/>
        <v>0</v>
      </c>
      <c r="AF7827" s="27">
        <f t="shared" ca="1" si="2573"/>
        <v>0</v>
      </c>
      <c r="AG7827">
        <f>'real time electricity price'!G7826</f>
        <v>16.352499999999999</v>
      </c>
      <c r="AH7827" s="21">
        <f>'real time electricity price'!H7826</f>
        <v>16.22</v>
      </c>
      <c r="AI7827" s="24">
        <f t="shared" ca="1" si="2574"/>
        <v>0</v>
      </c>
      <c r="AJ7827">
        <f t="shared" ca="1" si="2575"/>
        <v>0</v>
      </c>
      <c r="AK7827" s="1">
        <f>SLN('Inputs and Output'!$C$27,0,'Inputs and Output'!$C$31)</f>
        <v>2968.0365296803652</v>
      </c>
      <c r="AL7827" s="1">
        <f>SLN('Inputs and Output'!$C$51,0,'Inputs and Output'!$C$31)</f>
        <v>319.634703196347</v>
      </c>
      <c r="AM7827" s="16">
        <f>-'PVWatt simulated dispatch'!$B$7*'Inputs and Output'!$C$13*'Inputs and Output'!$C$29</f>
        <v>-964.6118721461188</v>
      </c>
      <c r="AN7827" s="19">
        <f>-'Inputs and Output'!$C$54*'Inputs and Output'!$C$14/(365*24)</f>
        <v>-95.890410958904113</v>
      </c>
      <c r="AO7827" s="19">
        <f t="shared" ca="1" si="2576"/>
        <v>-4348.1735159817345</v>
      </c>
      <c r="AP7827" s="10">
        <f t="shared" si="2577"/>
        <v>184245941.16303599</v>
      </c>
      <c r="AQ7827">
        <v>1.8424594116303598E+20</v>
      </c>
      <c r="AR7827">
        <v>842233.52115384897</v>
      </c>
      <c r="AS7827" s="10">
        <f ca="1">IFERROR((AI7827/('Inputs and Output'!$C$15))*('Inputs and Output'!$C$39*'Inputs and Output'!$C$40),0)</f>
        <v>0</v>
      </c>
      <c r="AT7827" s="13">
        <f t="shared" ca="1" si="2578"/>
        <v>0</v>
      </c>
      <c r="AU7827" s="12">
        <f t="shared" ca="1" si="2579"/>
        <v>0</v>
      </c>
      <c r="AV7827" s="14">
        <f ca="1">IF(AS7827&gt;0,('Inputs and Output'!$C$42*'Inputs and Output'!$C$15),0)</f>
        <v>0</v>
      </c>
      <c r="AW7827" s="17">
        <f>SLN('Inputs and Output'!$C$45,0,'Inputs and Output'!$C$44)</f>
        <v>7068.4931506849316</v>
      </c>
      <c r="AX7827" s="15">
        <f t="shared" ca="1" si="2580"/>
        <v>-7068.4931506849316</v>
      </c>
      <c r="AY7827" s="18">
        <f t="shared" ca="1" si="2581"/>
        <v>-11416.666666666666</v>
      </c>
    </row>
    <row r="7828" spans="1:51">
      <c r="A7828" t="str">
        <f>'hourly electricity demand texas'!B7827</f>
        <v>11/23/2020 1 a.m. CST</v>
      </c>
      <c r="B7828">
        <f>'PVWatt simulated dispatch'!K7844</f>
        <v>0</v>
      </c>
      <c r="C7828">
        <f>'hourly electricity demand texas'!I7827*'Inputs and Output'!$C$20</f>
        <v>47.74</v>
      </c>
      <c r="D7828">
        <f>MIN(MAX(C7828-'Inputs and Output'!C$16,0),'Inputs and Output'!C$19-'Inputs and Output'!C$16)</f>
        <v>47.74</v>
      </c>
      <c r="E7828">
        <f>B7828*'Inputs and Output'!C$13/1000000</f>
        <v>0</v>
      </c>
      <c r="F7828">
        <f ca="1">IF(E7828&lt;=D7828,MIN(P7828,D7828-E7828,'Inputs and Output'!C$14*'Inputs and Output'!C$55),0)</f>
        <v>0</v>
      </c>
      <c r="G7828">
        <f t="shared" ca="1" si="2582"/>
        <v>0</v>
      </c>
      <c r="H7828" s="4">
        <f t="shared" ca="1" si="2583"/>
        <v>-47.74</v>
      </c>
      <c r="I7828">
        <f t="shared" si="2564"/>
        <v>0</v>
      </c>
      <c r="J7828">
        <f t="shared" ca="1" si="2565"/>
        <v>41.69</v>
      </c>
      <c r="K7828" s="24">
        <f>AR7828/AP7828*(1/('Inputs and Output'!C$36/'Inputs and Output'!C$39))-'Inputs and Output'!C$42</f>
        <v>27.794208022886082</v>
      </c>
      <c r="L7828" s="24">
        <f ca="1">IFERROR(AVERAGE(OFFSET(K7828,-1,0,-'Inputs and Output'!C$46)),K7828)</f>
        <v>151.71647568837599</v>
      </c>
      <c r="M7828" s="24">
        <f ca="1">_xlfn.XLOOKUP(J7828/L7828,'Battery dispatch curve multiple'!C$3:C$103,'Battery dispatch curve multiple'!A$3:A$103,,1,2)</f>
        <v>0.87000000000000055</v>
      </c>
      <c r="N7828" t="str">
        <f ca="1">IF(P7828/'Inputs and Output'!C$14&lt;=M7828,"battery","miner")</f>
        <v>battery</v>
      </c>
      <c r="O7828" t="str">
        <f t="shared" ca="1" si="2566"/>
        <v>No</v>
      </c>
      <c r="P7828" s="27">
        <f t="shared" ca="1" si="2584"/>
        <v>0</v>
      </c>
      <c r="Q7828" s="24">
        <f ca="1">-(P7828/'Inputs and Output'!C$14-M7828)*'Inputs and Output'!C$14-F7828</f>
        <v>243.60000000000016</v>
      </c>
      <c r="R7828" s="24">
        <f ca="1">IF(Q7828&gt;0,MIN(Q7828,'Inputs and Output'!C$55*'Inputs and Output'!C$14,Model!I7828),0)</f>
        <v>0</v>
      </c>
      <c r="S7828" s="24">
        <f t="shared" ca="1" si="2567"/>
        <v>0</v>
      </c>
      <c r="T7828" s="24">
        <f ca="1">MIN('Inputs and Output'!C$15,Model!S7828)</f>
        <v>0</v>
      </c>
      <c r="U7828" s="24">
        <f t="shared" ca="1" si="2568"/>
        <v>0</v>
      </c>
      <c r="V7828" s="24">
        <f ca="1">MIN(U7828+R7828,'Inputs and Output'!C$55*'Inputs and Output'!C$14,'Inputs and Output'!C$14-Model!P7828)-R7828</f>
        <v>0</v>
      </c>
      <c r="W7828" s="24">
        <f t="shared" ca="1" si="2569"/>
        <v>0</v>
      </c>
      <c r="X7828" s="24">
        <f ca="1">IF(AND(O7828="Yes",Q7828&lt;=0),MIN(-Q7828,'Inputs and Output'!C$55*'Inputs and Output'!C$14-F7828),0)</f>
        <v>0</v>
      </c>
      <c r="Y7828" s="24">
        <f ca="1">MIN(X7828,'Inputs and Output'!C$15)</f>
        <v>0</v>
      </c>
      <c r="Z7828" s="24">
        <f ca="1">IF(AND(O7828="No",Q7828&lt;=0),MIN(I7828,'Inputs and Output'!C$15),0)</f>
        <v>0</v>
      </c>
      <c r="AA7828" s="24">
        <f t="shared" ca="1" si="2570"/>
        <v>0</v>
      </c>
      <c r="AB7828" s="24">
        <f ca="1">MIN(AA7828,'Inputs and Output'!C$55*'Inputs and Output'!C$14,'Inputs and Output'!C$14-Model!P7828)</f>
        <v>0</v>
      </c>
      <c r="AC7828" s="24">
        <f ca="1">IF(AND(O7828="No",Q7828&lt;=0),MIN('Inputs and Output'!C$15-Model!Z7828,'Inputs and Output'!C$55*'Inputs and Output'!C$14),0)</f>
        <v>0</v>
      </c>
      <c r="AD7828" s="24">
        <f t="shared" ca="1" si="2571"/>
        <v>0</v>
      </c>
      <c r="AE7828" s="27">
        <f t="shared" ca="1" si="2572"/>
        <v>0</v>
      </c>
      <c r="AF7828" s="27">
        <f t="shared" ca="1" si="2573"/>
        <v>0</v>
      </c>
      <c r="AG7828">
        <f>'real time electricity price'!G7827</f>
        <v>16.262499999999999</v>
      </c>
      <c r="AH7828" s="21">
        <f>'real time electricity price'!H7827</f>
        <v>15.84</v>
      </c>
      <c r="AI7828" s="24">
        <f t="shared" ca="1" si="2574"/>
        <v>0</v>
      </c>
      <c r="AJ7828">
        <f t="shared" ca="1" si="2575"/>
        <v>0</v>
      </c>
      <c r="AK7828" s="1">
        <f>SLN('Inputs and Output'!$C$27,0,'Inputs and Output'!$C$31)</f>
        <v>2968.0365296803652</v>
      </c>
      <c r="AL7828" s="1">
        <f>SLN('Inputs and Output'!$C$51,0,'Inputs and Output'!$C$31)</f>
        <v>319.634703196347</v>
      </c>
      <c r="AM7828" s="16">
        <f>-'PVWatt simulated dispatch'!$B$7*'Inputs and Output'!$C$13*'Inputs and Output'!$C$29</f>
        <v>-964.6118721461188</v>
      </c>
      <c r="AN7828" s="19">
        <f>-'Inputs and Output'!$C$54*'Inputs and Output'!$C$14/(365*24)</f>
        <v>-95.890410958904113</v>
      </c>
      <c r="AO7828" s="19">
        <f t="shared" ca="1" si="2576"/>
        <v>-4348.1735159817345</v>
      </c>
      <c r="AP7828" s="10">
        <f t="shared" si="2577"/>
        <v>190913003.00619501</v>
      </c>
      <c r="AQ7828">
        <v>1.9091300300619501E+20</v>
      </c>
      <c r="AR7828">
        <v>359430.02259893803</v>
      </c>
      <c r="AS7828" s="10">
        <f ca="1">IFERROR((AI7828/('Inputs and Output'!$C$15))*('Inputs and Output'!$C$39*'Inputs and Output'!$C$40),0)</f>
        <v>0</v>
      </c>
      <c r="AT7828" s="13">
        <f t="shared" ca="1" si="2578"/>
        <v>0</v>
      </c>
      <c r="AU7828" s="12">
        <f t="shared" ca="1" si="2579"/>
        <v>0</v>
      </c>
      <c r="AV7828" s="14">
        <f ca="1">IF(AS7828&gt;0,('Inputs and Output'!$C$42*'Inputs and Output'!$C$15),0)</f>
        <v>0</v>
      </c>
      <c r="AW7828" s="17">
        <f>SLN('Inputs and Output'!$C$45,0,'Inputs and Output'!$C$44)</f>
        <v>7068.4931506849316</v>
      </c>
      <c r="AX7828" s="15">
        <f t="shared" ca="1" si="2580"/>
        <v>-7068.4931506849316</v>
      </c>
      <c r="AY7828" s="18">
        <f t="shared" ca="1" si="2581"/>
        <v>-11416.666666666666</v>
      </c>
    </row>
    <row r="7829" spans="1:51">
      <c r="A7829" t="str">
        <f>'hourly electricity demand texas'!B7828</f>
        <v>11/23/2020 2 a.m. CST</v>
      </c>
      <c r="B7829">
        <f>'PVWatt simulated dispatch'!K7845</f>
        <v>0</v>
      </c>
      <c r="C7829">
        <f>'hourly electricity demand texas'!I7828*'Inputs and Output'!$C$20</f>
        <v>45.9</v>
      </c>
      <c r="D7829">
        <f>MIN(MAX(C7829-'Inputs and Output'!C$16,0),'Inputs and Output'!C$19-'Inputs and Output'!C$16)</f>
        <v>45.9</v>
      </c>
      <c r="E7829">
        <f>B7829*'Inputs and Output'!C$13/1000000</f>
        <v>0</v>
      </c>
      <c r="F7829">
        <f ca="1">IF(E7829&lt;=D7829,MIN(P7829,D7829-E7829,'Inputs and Output'!C$14*'Inputs and Output'!C$55),0)</f>
        <v>0</v>
      </c>
      <c r="G7829">
        <f t="shared" ca="1" si="2582"/>
        <v>0</v>
      </c>
      <c r="H7829" s="4">
        <f t="shared" ca="1" si="2583"/>
        <v>-45.9</v>
      </c>
      <c r="I7829">
        <f t="shared" si="2564"/>
        <v>0</v>
      </c>
      <c r="J7829">
        <f t="shared" ca="1" si="2565"/>
        <v>41.69</v>
      </c>
      <c r="K7829" s="24">
        <f>AR7829/AP7829*(1/('Inputs and Output'!C$36/'Inputs and Output'!C$39))-'Inputs and Output'!C$42</f>
        <v>373.60281092146477</v>
      </c>
      <c r="L7829" s="24">
        <f ca="1">IFERROR(AVERAGE(OFFSET(K7829,-1,0,-'Inputs and Output'!C$46)),K7829)</f>
        <v>148.3464643272363</v>
      </c>
      <c r="M7829" s="24">
        <f ca="1">_xlfn.XLOOKUP(J7829/L7829,'Battery dispatch curve multiple'!C$3:C$103,'Battery dispatch curve multiple'!A$3:A$103,,1,2)</f>
        <v>0.87000000000000055</v>
      </c>
      <c r="N7829" t="str">
        <f ca="1">IF(P7829/'Inputs and Output'!C$14&lt;=M7829,"battery","miner")</f>
        <v>battery</v>
      </c>
      <c r="O7829" t="str">
        <f t="shared" ca="1" si="2566"/>
        <v>No</v>
      </c>
      <c r="P7829" s="27">
        <f t="shared" ca="1" si="2584"/>
        <v>0</v>
      </c>
      <c r="Q7829" s="24">
        <f ca="1">-(P7829/'Inputs and Output'!C$14-M7829)*'Inputs and Output'!C$14-F7829</f>
        <v>243.60000000000016</v>
      </c>
      <c r="R7829" s="24">
        <f ca="1">IF(Q7829&gt;0,MIN(Q7829,'Inputs and Output'!C$55*'Inputs and Output'!C$14,Model!I7829),0)</f>
        <v>0</v>
      </c>
      <c r="S7829" s="24">
        <f t="shared" ca="1" si="2567"/>
        <v>0</v>
      </c>
      <c r="T7829" s="24">
        <f ca="1">MIN('Inputs and Output'!C$15,Model!S7829)</f>
        <v>0</v>
      </c>
      <c r="U7829" s="24">
        <f t="shared" ca="1" si="2568"/>
        <v>0</v>
      </c>
      <c r="V7829" s="24">
        <f ca="1">MIN(U7829+R7829,'Inputs and Output'!C$55*'Inputs and Output'!C$14,'Inputs and Output'!C$14-Model!P7829)-R7829</f>
        <v>0</v>
      </c>
      <c r="W7829" s="24">
        <f t="shared" ca="1" si="2569"/>
        <v>0</v>
      </c>
      <c r="X7829" s="24">
        <f ca="1">IF(AND(O7829="Yes",Q7829&lt;=0),MIN(-Q7829,'Inputs and Output'!C$55*'Inputs and Output'!C$14-F7829),0)</f>
        <v>0</v>
      </c>
      <c r="Y7829" s="24">
        <f ca="1">MIN(X7829,'Inputs and Output'!C$15)</f>
        <v>0</v>
      </c>
      <c r="Z7829" s="24">
        <f ca="1">IF(AND(O7829="No",Q7829&lt;=0),MIN(I7829,'Inputs and Output'!C$15),0)</f>
        <v>0</v>
      </c>
      <c r="AA7829" s="24">
        <f t="shared" ca="1" si="2570"/>
        <v>0</v>
      </c>
      <c r="AB7829" s="24">
        <f ca="1">MIN(AA7829,'Inputs and Output'!C$55*'Inputs and Output'!C$14,'Inputs and Output'!C$14-Model!P7829)</f>
        <v>0</v>
      </c>
      <c r="AC7829" s="24">
        <f ca="1">IF(AND(O7829="No",Q7829&lt;=0),MIN('Inputs and Output'!C$15-Model!Z7829,'Inputs and Output'!C$55*'Inputs and Output'!C$14),0)</f>
        <v>0</v>
      </c>
      <c r="AD7829" s="24">
        <f t="shared" ca="1" si="2571"/>
        <v>0</v>
      </c>
      <c r="AE7829" s="27">
        <f t="shared" ca="1" si="2572"/>
        <v>0</v>
      </c>
      <c r="AF7829" s="27">
        <f t="shared" ca="1" si="2573"/>
        <v>0</v>
      </c>
      <c r="AG7829">
        <f>'real time electricity price'!G7828</f>
        <v>16.547500000000003</v>
      </c>
      <c r="AH7829" s="21">
        <f>'real time electricity price'!H7828</f>
        <v>15.7</v>
      </c>
      <c r="AI7829" s="24">
        <f t="shared" ca="1" si="2574"/>
        <v>0</v>
      </c>
      <c r="AJ7829">
        <f t="shared" ca="1" si="2575"/>
        <v>0</v>
      </c>
      <c r="AK7829" s="1">
        <f>SLN('Inputs and Output'!$C$27,0,'Inputs and Output'!$C$31)</f>
        <v>2968.0365296803652</v>
      </c>
      <c r="AL7829" s="1">
        <f>SLN('Inputs and Output'!$C$51,0,'Inputs and Output'!$C$31)</f>
        <v>319.634703196347</v>
      </c>
      <c r="AM7829" s="16">
        <f>-'PVWatt simulated dispatch'!$B$7*'Inputs and Output'!$C$13*'Inputs and Output'!$C$29</f>
        <v>-964.6118721461188</v>
      </c>
      <c r="AN7829" s="19">
        <f>-'Inputs and Output'!$C$54*'Inputs and Output'!$C$14/(365*24)</f>
        <v>-95.890410958904113</v>
      </c>
      <c r="AO7829" s="19">
        <f t="shared" ca="1" si="2576"/>
        <v>-4348.1735159817345</v>
      </c>
      <c r="AP7829" s="10">
        <f t="shared" si="2577"/>
        <v>72254001.0182385</v>
      </c>
      <c r="AQ7829">
        <v>7.2254001018238501E+19</v>
      </c>
      <c r="AR7829">
        <v>949971.56832211197</v>
      </c>
      <c r="AS7829" s="10">
        <f ca="1">IFERROR((AI7829/('Inputs and Output'!$C$15))*('Inputs and Output'!$C$39*'Inputs and Output'!$C$40),0)</f>
        <v>0</v>
      </c>
      <c r="AT7829" s="13">
        <f t="shared" ca="1" si="2578"/>
        <v>0</v>
      </c>
      <c r="AU7829" s="12">
        <f t="shared" ca="1" si="2579"/>
        <v>0</v>
      </c>
      <c r="AV7829" s="14">
        <f ca="1">IF(AS7829&gt;0,('Inputs and Output'!$C$42*'Inputs and Output'!$C$15),0)</f>
        <v>0</v>
      </c>
      <c r="AW7829" s="17">
        <f>SLN('Inputs and Output'!$C$45,0,'Inputs and Output'!$C$44)</f>
        <v>7068.4931506849316</v>
      </c>
      <c r="AX7829" s="15">
        <f t="shared" ca="1" si="2580"/>
        <v>-7068.4931506849316</v>
      </c>
      <c r="AY7829" s="18">
        <f t="shared" ca="1" si="2581"/>
        <v>-11416.666666666666</v>
      </c>
    </row>
    <row r="7830" spans="1:51">
      <c r="A7830" t="str">
        <f>'hourly electricity demand texas'!B7829</f>
        <v>11/23/2020 3 a.m. CST</v>
      </c>
      <c r="B7830">
        <f>'PVWatt simulated dispatch'!K7846</f>
        <v>0</v>
      </c>
      <c r="C7830">
        <f>'hourly electricity demand texas'!I7829*'Inputs and Output'!$C$20</f>
        <v>44.42</v>
      </c>
      <c r="D7830">
        <f>MIN(MAX(C7830-'Inputs and Output'!C$16,0),'Inputs and Output'!C$19-'Inputs and Output'!C$16)</f>
        <v>44.42</v>
      </c>
      <c r="E7830">
        <f>B7830*'Inputs and Output'!C$13/1000000</f>
        <v>0</v>
      </c>
      <c r="F7830">
        <f ca="1">IF(E7830&lt;=D7830,MIN(P7830,D7830-E7830,'Inputs and Output'!C$14*'Inputs and Output'!C$55),0)</f>
        <v>0</v>
      </c>
      <c r="G7830">
        <f t="shared" ca="1" si="2582"/>
        <v>0</v>
      </c>
      <c r="H7830" s="4">
        <f t="shared" ca="1" si="2583"/>
        <v>-44.42</v>
      </c>
      <c r="I7830">
        <f t="shared" si="2564"/>
        <v>0</v>
      </c>
      <c r="J7830">
        <f t="shared" ca="1" si="2565"/>
        <v>41.69</v>
      </c>
      <c r="K7830" s="24">
        <f>AR7830/AP7830*(1/('Inputs and Output'!C$36/'Inputs and Output'!C$39))-'Inputs and Output'!C$42</f>
        <v>454.78038949565678</v>
      </c>
      <c r="L7830" s="24">
        <f ca="1">IFERROR(AVERAGE(OFFSET(K7830,-1,0,-'Inputs and Output'!C$46)),K7830)</f>
        <v>156.69689318251304</v>
      </c>
      <c r="M7830" s="24">
        <f ca="1">_xlfn.XLOOKUP(J7830/L7830,'Battery dispatch curve multiple'!C$3:C$103,'Battery dispatch curve multiple'!A$3:A$103,,1,2)</f>
        <v>0.87000000000000055</v>
      </c>
      <c r="N7830" t="str">
        <f ca="1">IF(P7830/'Inputs and Output'!C$14&lt;=M7830,"battery","miner")</f>
        <v>battery</v>
      </c>
      <c r="O7830" t="str">
        <f t="shared" ca="1" si="2566"/>
        <v>No</v>
      </c>
      <c r="P7830" s="27">
        <f t="shared" ca="1" si="2584"/>
        <v>0</v>
      </c>
      <c r="Q7830" s="24">
        <f ca="1">-(P7830/'Inputs and Output'!C$14-M7830)*'Inputs and Output'!C$14-F7830</f>
        <v>243.60000000000016</v>
      </c>
      <c r="R7830" s="24">
        <f ca="1">IF(Q7830&gt;0,MIN(Q7830,'Inputs and Output'!C$55*'Inputs and Output'!C$14,Model!I7830),0)</f>
        <v>0</v>
      </c>
      <c r="S7830" s="24">
        <f t="shared" ca="1" si="2567"/>
        <v>0</v>
      </c>
      <c r="T7830" s="24">
        <f ca="1">MIN('Inputs and Output'!C$15,Model!S7830)</f>
        <v>0</v>
      </c>
      <c r="U7830" s="24">
        <f t="shared" ca="1" si="2568"/>
        <v>0</v>
      </c>
      <c r="V7830" s="24">
        <f ca="1">MIN(U7830+R7830,'Inputs and Output'!C$55*'Inputs and Output'!C$14,'Inputs and Output'!C$14-Model!P7830)-R7830</f>
        <v>0</v>
      </c>
      <c r="W7830" s="24">
        <f t="shared" ca="1" si="2569"/>
        <v>0</v>
      </c>
      <c r="X7830" s="24">
        <f ca="1">IF(AND(O7830="Yes",Q7830&lt;=0),MIN(-Q7830,'Inputs and Output'!C$55*'Inputs and Output'!C$14-F7830),0)</f>
        <v>0</v>
      </c>
      <c r="Y7830" s="24">
        <f ca="1">MIN(X7830,'Inputs and Output'!C$15)</f>
        <v>0</v>
      </c>
      <c r="Z7830" s="24">
        <f ca="1">IF(AND(O7830="No",Q7830&lt;=0),MIN(I7830,'Inputs and Output'!C$15),0)</f>
        <v>0</v>
      </c>
      <c r="AA7830" s="24">
        <f t="shared" ca="1" si="2570"/>
        <v>0</v>
      </c>
      <c r="AB7830" s="24">
        <f ca="1">MIN(AA7830,'Inputs and Output'!C$55*'Inputs and Output'!C$14,'Inputs and Output'!C$14-Model!P7830)</f>
        <v>0</v>
      </c>
      <c r="AC7830" s="24">
        <f ca="1">IF(AND(O7830="No",Q7830&lt;=0),MIN('Inputs and Output'!C$15-Model!Z7830,'Inputs and Output'!C$55*'Inputs and Output'!C$14),0)</f>
        <v>0</v>
      </c>
      <c r="AD7830" s="24">
        <f t="shared" ca="1" si="2571"/>
        <v>0</v>
      </c>
      <c r="AE7830" s="27">
        <f t="shared" ca="1" si="2572"/>
        <v>0</v>
      </c>
      <c r="AF7830" s="27">
        <f t="shared" ca="1" si="2573"/>
        <v>0</v>
      </c>
      <c r="AG7830">
        <f>'real time electricity price'!G7829</f>
        <v>16.520000000000003</v>
      </c>
      <c r="AH7830" s="21">
        <f>'real time electricity price'!H7829</f>
        <v>15.18</v>
      </c>
      <c r="AI7830" s="24">
        <f t="shared" ca="1" si="2574"/>
        <v>0</v>
      </c>
      <c r="AJ7830">
        <f t="shared" ca="1" si="2575"/>
        <v>0</v>
      </c>
      <c r="AK7830" s="1">
        <f>SLN('Inputs and Output'!$C$27,0,'Inputs and Output'!$C$31)</f>
        <v>2968.0365296803652</v>
      </c>
      <c r="AL7830" s="1">
        <f>SLN('Inputs and Output'!$C$51,0,'Inputs and Output'!$C$31)</f>
        <v>319.634703196347</v>
      </c>
      <c r="AM7830" s="16">
        <f>-'PVWatt simulated dispatch'!$B$7*'Inputs and Output'!$C$13*'Inputs and Output'!$C$29</f>
        <v>-964.6118721461188</v>
      </c>
      <c r="AN7830" s="19">
        <f>-'Inputs and Output'!$C$54*'Inputs and Output'!$C$14/(365*24)</f>
        <v>-95.890410958904113</v>
      </c>
      <c r="AO7830" s="19">
        <f t="shared" ca="1" si="2576"/>
        <v>-4348.1735159817345</v>
      </c>
      <c r="AP7830" s="10">
        <f t="shared" si="2577"/>
        <v>96375522.908795506</v>
      </c>
      <c r="AQ7830">
        <v>9.6375522908795503E+19</v>
      </c>
      <c r="AR7830">
        <v>1521970.7817754999</v>
      </c>
      <c r="AS7830" s="10">
        <f ca="1">IFERROR((AI7830/('Inputs and Output'!$C$15))*('Inputs and Output'!$C$39*'Inputs and Output'!$C$40),0)</f>
        <v>0</v>
      </c>
      <c r="AT7830" s="13">
        <f t="shared" ca="1" si="2578"/>
        <v>0</v>
      </c>
      <c r="AU7830" s="12">
        <f t="shared" ca="1" si="2579"/>
        <v>0</v>
      </c>
      <c r="AV7830" s="14">
        <f ca="1">IF(AS7830&gt;0,('Inputs and Output'!$C$42*'Inputs and Output'!$C$15),0)</f>
        <v>0</v>
      </c>
      <c r="AW7830" s="17">
        <f>SLN('Inputs and Output'!$C$45,0,'Inputs and Output'!$C$44)</f>
        <v>7068.4931506849316</v>
      </c>
      <c r="AX7830" s="15">
        <f t="shared" ca="1" si="2580"/>
        <v>-7068.4931506849316</v>
      </c>
      <c r="AY7830" s="18">
        <f t="shared" ca="1" si="2581"/>
        <v>-11416.666666666666</v>
      </c>
    </row>
    <row r="7831" spans="1:51">
      <c r="A7831" t="str">
        <f>'hourly electricity demand texas'!B7830</f>
        <v>11/23/2020 4 a.m. CST</v>
      </c>
      <c r="B7831">
        <f>'PVWatt simulated dispatch'!K7847</f>
        <v>0</v>
      </c>
      <c r="C7831">
        <f>'hourly electricity demand texas'!I7830*'Inputs and Output'!$C$20</f>
        <v>43.87</v>
      </c>
      <c r="D7831">
        <f>MIN(MAX(C7831-'Inputs and Output'!C$16,0),'Inputs and Output'!C$19-'Inputs and Output'!C$16)</f>
        <v>43.87</v>
      </c>
      <c r="E7831">
        <f>B7831*'Inputs and Output'!C$13/1000000</f>
        <v>0</v>
      </c>
      <c r="F7831">
        <f ca="1">IF(E7831&lt;=D7831,MIN(P7831,D7831-E7831,'Inputs and Output'!C$14*'Inputs and Output'!C$55),0)</f>
        <v>0</v>
      </c>
      <c r="G7831">
        <f t="shared" ca="1" si="2582"/>
        <v>0</v>
      </c>
      <c r="H7831" s="4">
        <f t="shared" ca="1" si="2583"/>
        <v>-43.87</v>
      </c>
      <c r="I7831">
        <f t="shared" si="2564"/>
        <v>0</v>
      </c>
      <c r="J7831">
        <f t="shared" ca="1" si="2565"/>
        <v>41.69</v>
      </c>
      <c r="K7831" s="24">
        <f>AR7831/AP7831*(1/('Inputs and Output'!C$36/'Inputs and Output'!C$39))-'Inputs and Output'!C$42</f>
        <v>253.01195659551013</v>
      </c>
      <c r="L7831" s="24">
        <f ca="1">IFERROR(AVERAGE(OFFSET(K7831,-1,0,-'Inputs and Output'!C$46)),K7831)</f>
        <v>170.9336175024425</v>
      </c>
      <c r="M7831" s="24">
        <f ca="1">_xlfn.XLOOKUP(J7831/L7831,'Battery dispatch curve multiple'!C$3:C$103,'Battery dispatch curve multiple'!A$3:A$103,,1,2)</f>
        <v>0.86000000000000054</v>
      </c>
      <c r="N7831" t="str">
        <f ca="1">IF(P7831/'Inputs and Output'!C$14&lt;=M7831,"battery","miner")</f>
        <v>battery</v>
      </c>
      <c r="O7831" t="str">
        <f t="shared" ca="1" si="2566"/>
        <v>No</v>
      </c>
      <c r="P7831" s="27">
        <f t="shared" ca="1" si="2584"/>
        <v>0</v>
      </c>
      <c r="Q7831" s="24">
        <f ca="1">-(P7831/'Inputs and Output'!C$14-M7831)*'Inputs and Output'!C$14-F7831</f>
        <v>240.80000000000015</v>
      </c>
      <c r="R7831" s="24">
        <f ca="1">IF(Q7831&gt;0,MIN(Q7831,'Inputs and Output'!C$55*'Inputs and Output'!C$14,Model!I7831),0)</f>
        <v>0</v>
      </c>
      <c r="S7831" s="24">
        <f t="shared" ca="1" si="2567"/>
        <v>0</v>
      </c>
      <c r="T7831" s="24">
        <f ca="1">MIN('Inputs and Output'!C$15,Model!S7831)</f>
        <v>0</v>
      </c>
      <c r="U7831" s="24">
        <f t="shared" ca="1" si="2568"/>
        <v>0</v>
      </c>
      <c r="V7831" s="24">
        <f ca="1">MIN(U7831+R7831,'Inputs and Output'!C$55*'Inputs and Output'!C$14,'Inputs and Output'!C$14-Model!P7831)-R7831</f>
        <v>0</v>
      </c>
      <c r="W7831" s="24">
        <f t="shared" ca="1" si="2569"/>
        <v>0</v>
      </c>
      <c r="X7831" s="24">
        <f ca="1">IF(AND(O7831="Yes",Q7831&lt;=0),MIN(-Q7831,'Inputs and Output'!C$55*'Inputs and Output'!C$14-F7831),0)</f>
        <v>0</v>
      </c>
      <c r="Y7831" s="24">
        <f ca="1">MIN(X7831,'Inputs and Output'!C$15)</f>
        <v>0</v>
      </c>
      <c r="Z7831" s="24">
        <f ca="1">IF(AND(O7831="No",Q7831&lt;=0),MIN(I7831,'Inputs and Output'!C$15),0)</f>
        <v>0</v>
      </c>
      <c r="AA7831" s="24">
        <f t="shared" ca="1" si="2570"/>
        <v>0</v>
      </c>
      <c r="AB7831" s="24">
        <f ca="1">MIN(AA7831,'Inputs and Output'!C$55*'Inputs and Output'!C$14,'Inputs and Output'!C$14-Model!P7831)</f>
        <v>0</v>
      </c>
      <c r="AC7831" s="24">
        <f ca="1">IF(AND(O7831="No",Q7831&lt;=0),MIN('Inputs and Output'!C$15-Model!Z7831,'Inputs and Output'!C$55*'Inputs and Output'!C$14),0)</f>
        <v>0</v>
      </c>
      <c r="AD7831" s="24">
        <f t="shared" ca="1" si="2571"/>
        <v>0</v>
      </c>
      <c r="AE7831" s="27">
        <f t="shared" ca="1" si="2572"/>
        <v>0</v>
      </c>
      <c r="AF7831" s="27">
        <f t="shared" ca="1" si="2573"/>
        <v>0</v>
      </c>
      <c r="AG7831">
        <f>'real time electricity price'!G7830</f>
        <v>17.587499999999999</v>
      </c>
      <c r="AH7831" s="21">
        <f>'real time electricity price'!H7830</f>
        <v>15.22</v>
      </c>
      <c r="AI7831" s="24">
        <f t="shared" ca="1" si="2574"/>
        <v>0</v>
      </c>
      <c r="AJ7831">
        <f t="shared" ca="1" si="2575"/>
        <v>0</v>
      </c>
      <c r="AK7831" s="1">
        <f>SLN('Inputs and Output'!$C$27,0,'Inputs and Output'!$C$31)</f>
        <v>2968.0365296803652</v>
      </c>
      <c r="AL7831" s="1">
        <f>SLN('Inputs and Output'!$C$51,0,'Inputs and Output'!$C$31)</f>
        <v>319.634703196347</v>
      </c>
      <c r="AM7831" s="16">
        <f>-'PVWatt simulated dispatch'!$B$7*'Inputs and Output'!$C$13*'Inputs and Output'!$C$29</f>
        <v>-964.6118721461188</v>
      </c>
      <c r="AN7831" s="19">
        <f>-'Inputs and Output'!$C$54*'Inputs and Output'!$C$14/(365*24)</f>
        <v>-95.890410958904113</v>
      </c>
      <c r="AO7831" s="19">
        <f t="shared" ca="1" si="2576"/>
        <v>-4348.1735159817345</v>
      </c>
      <c r="AP7831" s="10">
        <f t="shared" si="2577"/>
        <v>164746997.417063</v>
      </c>
      <c r="AQ7831">
        <v>1.6474699741706299E+20</v>
      </c>
      <c r="AR7831">
        <v>1518856.7526789799</v>
      </c>
      <c r="AS7831" s="10">
        <f ca="1">IFERROR((AI7831/('Inputs and Output'!$C$15))*('Inputs and Output'!$C$39*'Inputs and Output'!$C$40),0)</f>
        <v>0</v>
      </c>
      <c r="AT7831" s="13">
        <f t="shared" ca="1" si="2578"/>
        <v>0</v>
      </c>
      <c r="AU7831" s="12">
        <f t="shared" ca="1" si="2579"/>
        <v>0</v>
      </c>
      <c r="AV7831" s="14">
        <f ca="1">IF(AS7831&gt;0,('Inputs and Output'!$C$42*'Inputs and Output'!$C$15),0)</f>
        <v>0</v>
      </c>
      <c r="AW7831" s="17">
        <f>SLN('Inputs and Output'!$C$45,0,'Inputs and Output'!$C$44)</f>
        <v>7068.4931506849316</v>
      </c>
      <c r="AX7831" s="15">
        <f t="shared" ca="1" si="2580"/>
        <v>-7068.4931506849316</v>
      </c>
      <c r="AY7831" s="18">
        <f t="shared" ca="1" si="2581"/>
        <v>-11416.666666666666</v>
      </c>
    </row>
    <row r="7832" spans="1:51">
      <c r="A7832" t="str">
        <f>'hourly electricity demand texas'!B7831</f>
        <v>11/23/2020 5 a.m. CST</v>
      </c>
      <c r="B7832">
        <f>'PVWatt simulated dispatch'!K7848</f>
        <v>0</v>
      </c>
      <c r="C7832">
        <f>'hourly electricity demand texas'!I7831*'Inputs and Output'!$C$20</f>
        <v>44.47</v>
      </c>
      <c r="D7832">
        <f>MIN(MAX(C7832-'Inputs and Output'!C$16,0),'Inputs and Output'!C$19-'Inputs and Output'!C$16)</f>
        <v>44.47</v>
      </c>
      <c r="E7832">
        <f>B7832*'Inputs and Output'!C$13/1000000</f>
        <v>0</v>
      </c>
      <c r="F7832">
        <f ca="1">IF(E7832&lt;=D7832,MIN(P7832,D7832-E7832,'Inputs and Output'!C$14*'Inputs and Output'!C$55),0)</f>
        <v>0</v>
      </c>
      <c r="G7832">
        <f t="shared" ca="1" si="2582"/>
        <v>0</v>
      </c>
      <c r="H7832" s="4">
        <f t="shared" ca="1" si="2583"/>
        <v>-44.47</v>
      </c>
      <c r="I7832">
        <f t="shared" si="2564"/>
        <v>0</v>
      </c>
      <c r="J7832">
        <f t="shared" ca="1" si="2565"/>
        <v>41.69</v>
      </c>
      <c r="K7832" s="24">
        <f>AR7832/AP7832*(1/('Inputs and Output'!C$36/'Inputs and Output'!C$39))-'Inputs and Output'!C$42</f>
        <v>83.730209507831233</v>
      </c>
      <c r="L7832" s="24">
        <f ca="1">IFERROR(AVERAGE(OFFSET(K7832,-1,0,-'Inputs and Output'!C$46)),K7832)</f>
        <v>180.38244435243527</v>
      </c>
      <c r="M7832" s="24">
        <f ca="1">_xlfn.XLOOKUP(J7832/L7832,'Battery dispatch curve multiple'!C$3:C$103,'Battery dispatch curve multiple'!A$3:A$103,,1,2)</f>
        <v>0.86000000000000054</v>
      </c>
      <c r="N7832" t="str">
        <f ca="1">IF(P7832/'Inputs and Output'!C$14&lt;=M7832,"battery","miner")</f>
        <v>battery</v>
      </c>
      <c r="O7832" t="str">
        <f t="shared" ca="1" si="2566"/>
        <v>No</v>
      </c>
      <c r="P7832" s="27">
        <f t="shared" ca="1" si="2584"/>
        <v>0</v>
      </c>
      <c r="Q7832" s="24">
        <f ca="1">-(P7832/'Inputs and Output'!C$14-M7832)*'Inputs and Output'!C$14-F7832</f>
        <v>240.80000000000015</v>
      </c>
      <c r="R7832" s="24">
        <f ca="1">IF(Q7832&gt;0,MIN(Q7832,'Inputs and Output'!C$55*'Inputs and Output'!C$14,Model!I7832),0)</f>
        <v>0</v>
      </c>
      <c r="S7832" s="24">
        <f t="shared" ca="1" si="2567"/>
        <v>0</v>
      </c>
      <c r="T7832" s="24">
        <f ca="1">MIN('Inputs and Output'!C$15,Model!S7832)</f>
        <v>0</v>
      </c>
      <c r="U7832" s="24">
        <f t="shared" ca="1" si="2568"/>
        <v>0</v>
      </c>
      <c r="V7832" s="24">
        <f ca="1">MIN(U7832+R7832,'Inputs and Output'!C$55*'Inputs and Output'!C$14,'Inputs and Output'!C$14-Model!P7832)-R7832</f>
        <v>0</v>
      </c>
      <c r="W7832" s="24">
        <f t="shared" ca="1" si="2569"/>
        <v>0</v>
      </c>
      <c r="X7832" s="24">
        <f ca="1">IF(AND(O7832="Yes",Q7832&lt;=0),MIN(-Q7832,'Inputs and Output'!C$55*'Inputs and Output'!C$14-F7832),0)</f>
        <v>0</v>
      </c>
      <c r="Y7832" s="24">
        <f ca="1">MIN(X7832,'Inputs and Output'!C$15)</f>
        <v>0</v>
      </c>
      <c r="Z7832" s="24">
        <f ca="1">IF(AND(O7832="No",Q7832&lt;=0),MIN(I7832,'Inputs and Output'!C$15),0)</f>
        <v>0</v>
      </c>
      <c r="AA7832" s="24">
        <f t="shared" ca="1" si="2570"/>
        <v>0</v>
      </c>
      <c r="AB7832" s="24">
        <f ca="1">MIN(AA7832,'Inputs and Output'!C$55*'Inputs and Output'!C$14,'Inputs and Output'!C$14-Model!P7832)</f>
        <v>0</v>
      </c>
      <c r="AC7832" s="24">
        <f ca="1">IF(AND(O7832="No",Q7832&lt;=0),MIN('Inputs and Output'!C$15-Model!Z7832,'Inputs and Output'!C$55*'Inputs and Output'!C$14),0)</f>
        <v>0</v>
      </c>
      <c r="AD7832" s="24">
        <f t="shared" ca="1" si="2571"/>
        <v>0</v>
      </c>
      <c r="AE7832" s="27">
        <f t="shared" ca="1" si="2572"/>
        <v>0</v>
      </c>
      <c r="AF7832" s="27">
        <f t="shared" ca="1" si="2573"/>
        <v>0</v>
      </c>
      <c r="AG7832">
        <f>'real time electricity price'!G7831</f>
        <v>16.989999999999998</v>
      </c>
      <c r="AH7832" s="21">
        <f>'real time electricity price'!H7831</f>
        <v>13.66</v>
      </c>
      <c r="AI7832" s="24">
        <f t="shared" ca="1" si="2574"/>
        <v>0</v>
      </c>
      <c r="AJ7832">
        <f t="shared" ca="1" si="2575"/>
        <v>0</v>
      </c>
      <c r="AK7832" s="1">
        <f>SLN('Inputs and Output'!$C$27,0,'Inputs and Output'!$C$31)</f>
        <v>2968.0365296803652</v>
      </c>
      <c r="AL7832" s="1">
        <f>SLN('Inputs and Output'!$C$51,0,'Inputs and Output'!$C$31)</f>
        <v>319.634703196347</v>
      </c>
      <c r="AM7832" s="16">
        <f>-'PVWatt simulated dispatch'!$B$7*'Inputs and Output'!$C$13*'Inputs and Output'!$C$29</f>
        <v>-964.6118721461188</v>
      </c>
      <c r="AN7832" s="19">
        <f>-'Inputs and Output'!$C$54*'Inputs and Output'!$C$14/(365*24)</f>
        <v>-95.890410958904113</v>
      </c>
      <c r="AO7832" s="19">
        <f t="shared" ca="1" si="2576"/>
        <v>-4348.1735159817345</v>
      </c>
      <c r="AP7832" s="10">
        <f t="shared" si="2577"/>
        <v>160122214.12092701</v>
      </c>
      <c r="AQ7832">
        <v>1.60122214120927E+20</v>
      </c>
      <c r="AR7832">
        <v>593228.42214373196</v>
      </c>
      <c r="AS7832" s="10">
        <f ca="1">IFERROR((AI7832/('Inputs and Output'!$C$15))*('Inputs and Output'!$C$39*'Inputs and Output'!$C$40),0)</f>
        <v>0</v>
      </c>
      <c r="AT7832" s="13">
        <f t="shared" ca="1" si="2578"/>
        <v>0</v>
      </c>
      <c r="AU7832" s="12">
        <f t="shared" ca="1" si="2579"/>
        <v>0</v>
      </c>
      <c r="AV7832" s="14">
        <f ca="1">IF(AS7832&gt;0,('Inputs and Output'!$C$42*'Inputs and Output'!$C$15),0)</f>
        <v>0</v>
      </c>
      <c r="AW7832" s="17">
        <f>SLN('Inputs and Output'!$C$45,0,'Inputs and Output'!$C$44)</f>
        <v>7068.4931506849316</v>
      </c>
      <c r="AX7832" s="15">
        <f t="shared" ca="1" si="2580"/>
        <v>-7068.4931506849316</v>
      </c>
      <c r="AY7832" s="18">
        <f t="shared" ca="1" si="2581"/>
        <v>-11416.666666666666</v>
      </c>
    </row>
    <row r="7833" spans="1:51">
      <c r="A7833" t="str">
        <f>'hourly electricity demand texas'!B7832</f>
        <v>11/23/2020 6 a.m. CST</v>
      </c>
      <c r="B7833">
        <f>'PVWatt simulated dispatch'!K7849</f>
        <v>0</v>
      </c>
      <c r="C7833">
        <f>'hourly electricity demand texas'!I7832*'Inputs and Output'!$C$20</f>
        <v>46.410000000000004</v>
      </c>
      <c r="D7833">
        <f>MIN(MAX(C7833-'Inputs and Output'!C$16,0),'Inputs and Output'!C$19-'Inputs and Output'!C$16)</f>
        <v>46.410000000000004</v>
      </c>
      <c r="E7833">
        <f>B7833*'Inputs and Output'!C$13/1000000</f>
        <v>0</v>
      </c>
      <c r="F7833">
        <f ca="1">IF(E7833&lt;=D7833,MIN(P7833,D7833-E7833,'Inputs and Output'!C$14*'Inputs and Output'!C$55),0)</f>
        <v>0</v>
      </c>
      <c r="G7833">
        <f t="shared" ca="1" si="2582"/>
        <v>0</v>
      </c>
      <c r="H7833" s="4">
        <f t="shared" ca="1" si="2583"/>
        <v>-46.410000000000004</v>
      </c>
      <c r="I7833">
        <f t="shared" si="2564"/>
        <v>0</v>
      </c>
      <c r="J7833">
        <f t="shared" ca="1" si="2565"/>
        <v>41.69</v>
      </c>
      <c r="K7833" s="24">
        <f>AR7833/AP7833*(1/('Inputs and Output'!C$36/'Inputs and Output'!C$39))-'Inputs and Output'!C$42</f>
        <v>402.49689856040902</v>
      </c>
      <c r="L7833" s="24">
        <f ca="1">IFERROR(AVERAGE(OFFSET(K7833,-1,0,-'Inputs and Output'!C$46)),K7833)</f>
        <v>181.73368037349499</v>
      </c>
      <c r="M7833" s="24">
        <f ca="1">_xlfn.XLOOKUP(J7833/L7833,'Battery dispatch curve multiple'!C$3:C$103,'Battery dispatch curve multiple'!A$3:A$103,,1,2)</f>
        <v>0.86000000000000054</v>
      </c>
      <c r="N7833" t="str">
        <f ca="1">IF(P7833/'Inputs and Output'!C$14&lt;=M7833,"battery","miner")</f>
        <v>battery</v>
      </c>
      <c r="O7833" t="str">
        <f t="shared" ca="1" si="2566"/>
        <v>No</v>
      </c>
      <c r="P7833" s="27">
        <f t="shared" ca="1" si="2584"/>
        <v>0</v>
      </c>
      <c r="Q7833" s="24">
        <f ca="1">-(P7833/'Inputs and Output'!C$14-M7833)*'Inputs and Output'!C$14-F7833</f>
        <v>240.80000000000015</v>
      </c>
      <c r="R7833" s="24">
        <f ca="1">IF(Q7833&gt;0,MIN(Q7833,'Inputs and Output'!C$55*'Inputs and Output'!C$14,Model!I7833),0)</f>
        <v>0</v>
      </c>
      <c r="S7833" s="24">
        <f t="shared" ca="1" si="2567"/>
        <v>0</v>
      </c>
      <c r="T7833" s="24">
        <f ca="1">MIN('Inputs and Output'!C$15,Model!S7833)</f>
        <v>0</v>
      </c>
      <c r="U7833" s="24">
        <f t="shared" ca="1" si="2568"/>
        <v>0</v>
      </c>
      <c r="V7833" s="24">
        <f ca="1">MIN(U7833+R7833,'Inputs and Output'!C$55*'Inputs and Output'!C$14,'Inputs and Output'!C$14-Model!P7833)-R7833</f>
        <v>0</v>
      </c>
      <c r="W7833" s="24">
        <f t="shared" ca="1" si="2569"/>
        <v>0</v>
      </c>
      <c r="X7833" s="24">
        <f ca="1">IF(AND(O7833="Yes",Q7833&lt;=0),MIN(-Q7833,'Inputs and Output'!C$55*'Inputs and Output'!C$14-F7833),0)</f>
        <v>0</v>
      </c>
      <c r="Y7833" s="24">
        <f ca="1">MIN(X7833,'Inputs and Output'!C$15)</f>
        <v>0</v>
      </c>
      <c r="Z7833" s="24">
        <f ca="1">IF(AND(O7833="No",Q7833&lt;=0),MIN(I7833,'Inputs and Output'!C$15),0)</f>
        <v>0</v>
      </c>
      <c r="AA7833" s="24">
        <f t="shared" ca="1" si="2570"/>
        <v>0</v>
      </c>
      <c r="AB7833" s="24">
        <f ca="1">MIN(AA7833,'Inputs and Output'!C$55*'Inputs and Output'!C$14,'Inputs and Output'!C$14-Model!P7833)</f>
        <v>0</v>
      </c>
      <c r="AC7833" s="24">
        <f ca="1">IF(AND(O7833="No",Q7833&lt;=0),MIN('Inputs and Output'!C$15-Model!Z7833,'Inputs and Output'!C$55*'Inputs and Output'!C$14),0)</f>
        <v>0</v>
      </c>
      <c r="AD7833" s="24">
        <f t="shared" ca="1" si="2571"/>
        <v>0</v>
      </c>
      <c r="AE7833" s="27">
        <f t="shared" ca="1" si="2572"/>
        <v>0</v>
      </c>
      <c r="AF7833" s="27">
        <f t="shared" ca="1" si="2573"/>
        <v>0</v>
      </c>
      <c r="AG7833">
        <f>'real time electricity price'!G7832</f>
        <v>16.325000000000003</v>
      </c>
      <c r="AH7833" s="21">
        <f>'real time electricity price'!H7832</f>
        <v>14.44</v>
      </c>
      <c r="AI7833" s="24">
        <f t="shared" ca="1" si="2574"/>
        <v>0</v>
      </c>
      <c r="AJ7833">
        <f t="shared" ca="1" si="2575"/>
        <v>0</v>
      </c>
      <c r="AK7833" s="1">
        <f>SLN('Inputs and Output'!$C$27,0,'Inputs and Output'!$C$31)</f>
        <v>2968.0365296803652</v>
      </c>
      <c r="AL7833" s="1">
        <f>SLN('Inputs and Output'!$C$51,0,'Inputs and Output'!$C$31)</f>
        <v>319.634703196347</v>
      </c>
      <c r="AM7833" s="16">
        <f>-'PVWatt simulated dispatch'!$B$7*'Inputs and Output'!$C$13*'Inputs and Output'!$C$29</f>
        <v>-964.6118721461188</v>
      </c>
      <c r="AN7833" s="19">
        <f>-'Inputs and Output'!$C$54*'Inputs and Output'!$C$14/(365*24)</f>
        <v>-95.890410958904113</v>
      </c>
      <c r="AO7833" s="19">
        <f t="shared" ca="1" si="2576"/>
        <v>-4348.1735159817345</v>
      </c>
      <c r="AP7833" s="10">
        <f t="shared" si="2577"/>
        <v>66627403.818757698</v>
      </c>
      <c r="AQ7833">
        <v>6.6627403818757702E+19</v>
      </c>
      <c r="AR7833">
        <v>938707.77042577299</v>
      </c>
      <c r="AS7833" s="10">
        <f ca="1">IFERROR((AI7833/('Inputs and Output'!$C$15))*('Inputs and Output'!$C$39*'Inputs and Output'!$C$40),0)</f>
        <v>0</v>
      </c>
      <c r="AT7833" s="13">
        <f t="shared" ca="1" si="2578"/>
        <v>0</v>
      </c>
      <c r="AU7833" s="12">
        <f t="shared" ca="1" si="2579"/>
        <v>0</v>
      </c>
      <c r="AV7833" s="14">
        <f ca="1">IF(AS7833&gt;0,('Inputs and Output'!$C$42*'Inputs and Output'!$C$15),0)</f>
        <v>0</v>
      </c>
      <c r="AW7833" s="17">
        <f>SLN('Inputs and Output'!$C$45,0,'Inputs and Output'!$C$44)</f>
        <v>7068.4931506849316</v>
      </c>
      <c r="AX7833" s="15">
        <f t="shared" ca="1" si="2580"/>
        <v>-7068.4931506849316</v>
      </c>
      <c r="AY7833" s="18">
        <f t="shared" ca="1" si="2581"/>
        <v>-11416.666666666666</v>
      </c>
    </row>
    <row r="7834" spans="1:51">
      <c r="A7834" t="str">
        <f>'hourly electricity demand texas'!B7833</f>
        <v>11/23/2020 7 a.m. CST</v>
      </c>
      <c r="B7834">
        <f>'PVWatt simulated dispatch'!K7850</f>
        <v>3678.6170000000002</v>
      </c>
      <c r="C7834">
        <f>'hourly electricity demand texas'!I7833*'Inputs and Output'!$C$20</f>
        <v>50.51</v>
      </c>
      <c r="D7834">
        <f>MIN(MAX(C7834-'Inputs and Output'!C$16,0),'Inputs and Output'!C$19-'Inputs and Output'!C$16)</f>
        <v>50.51</v>
      </c>
      <c r="E7834">
        <f>B7834*'Inputs and Output'!C$13/1000000</f>
        <v>2.3911010500000001</v>
      </c>
      <c r="F7834">
        <f ca="1">IF(E7834&lt;=D7834,MIN(P7834,D7834-E7834,'Inputs and Output'!C$14*'Inputs and Output'!C$55),0)</f>
        <v>0</v>
      </c>
      <c r="G7834">
        <f t="shared" ca="1" si="2582"/>
        <v>2.3911010500000001</v>
      </c>
      <c r="H7834" s="4">
        <f t="shared" ca="1" si="2583"/>
        <v>-48.118898949999995</v>
      </c>
      <c r="I7834">
        <f t="shared" si="2564"/>
        <v>0</v>
      </c>
      <c r="J7834">
        <f t="shared" ca="1" si="2565"/>
        <v>41.69</v>
      </c>
      <c r="K7834" s="24">
        <f>AR7834/AP7834*(1/('Inputs and Output'!C$36/'Inputs and Output'!C$39))-'Inputs and Output'!C$42</f>
        <v>95.276386990609282</v>
      </c>
      <c r="L7834" s="24">
        <f ca="1">IFERROR(AVERAGE(OFFSET(K7834,-1,0,-'Inputs and Output'!C$46)),K7834)</f>
        <v>189.67000507037687</v>
      </c>
      <c r="M7834" s="24">
        <f ca="1">_xlfn.XLOOKUP(J7834/L7834,'Battery dispatch curve multiple'!C$3:C$103,'Battery dispatch curve multiple'!A$3:A$103,,1,2)</f>
        <v>0.86000000000000054</v>
      </c>
      <c r="N7834" t="str">
        <f ca="1">IF(P7834/'Inputs and Output'!C$14&lt;=M7834,"battery","miner")</f>
        <v>battery</v>
      </c>
      <c r="O7834" t="str">
        <f t="shared" ca="1" si="2566"/>
        <v>No</v>
      </c>
      <c r="P7834" s="27">
        <f t="shared" ca="1" si="2584"/>
        <v>0</v>
      </c>
      <c r="Q7834" s="24">
        <f ca="1">-(P7834/'Inputs and Output'!C$14-M7834)*'Inputs and Output'!C$14-F7834</f>
        <v>240.80000000000015</v>
      </c>
      <c r="R7834" s="24">
        <f ca="1">IF(Q7834&gt;0,MIN(Q7834,'Inputs and Output'!C$55*'Inputs and Output'!C$14,Model!I7834),0)</f>
        <v>0</v>
      </c>
      <c r="S7834" s="24">
        <f t="shared" ca="1" si="2567"/>
        <v>0</v>
      </c>
      <c r="T7834" s="24">
        <f ca="1">MIN('Inputs and Output'!C$15,Model!S7834)</f>
        <v>0</v>
      </c>
      <c r="U7834" s="24">
        <f t="shared" ca="1" si="2568"/>
        <v>0</v>
      </c>
      <c r="V7834" s="24">
        <f ca="1">MIN(U7834+R7834,'Inputs and Output'!C$55*'Inputs and Output'!C$14,'Inputs and Output'!C$14-Model!P7834)-R7834</f>
        <v>0</v>
      </c>
      <c r="W7834" s="24">
        <f t="shared" ca="1" si="2569"/>
        <v>0</v>
      </c>
      <c r="X7834" s="24">
        <f ca="1">IF(AND(O7834="Yes",Q7834&lt;=0),MIN(-Q7834,'Inputs and Output'!C$55*'Inputs and Output'!C$14-F7834),0)</f>
        <v>0</v>
      </c>
      <c r="Y7834" s="24">
        <f ca="1">MIN(X7834,'Inputs and Output'!C$15)</f>
        <v>0</v>
      </c>
      <c r="Z7834" s="24">
        <f ca="1">IF(AND(O7834="No",Q7834&lt;=0),MIN(I7834,'Inputs and Output'!C$15),0)</f>
        <v>0</v>
      </c>
      <c r="AA7834" s="24">
        <f t="shared" ca="1" si="2570"/>
        <v>0</v>
      </c>
      <c r="AB7834" s="24">
        <f ca="1">MIN(AA7834,'Inputs and Output'!C$55*'Inputs and Output'!C$14,'Inputs and Output'!C$14-Model!P7834)</f>
        <v>0</v>
      </c>
      <c r="AC7834" s="24">
        <f ca="1">IF(AND(O7834="No",Q7834&lt;=0),MIN('Inputs and Output'!C$15-Model!Z7834,'Inputs and Output'!C$55*'Inputs and Output'!C$14),0)</f>
        <v>0</v>
      </c>
      <c r="AD7834" s="24">
        <f t="shared" ca="1" si="2571"/>
        <v>0</v>
      </c>
      <c r="AE7834" s="27">
        <f t="shared" ca="1" si="2572"/>
        <v>0</v>
      </c>
      <c r="AF7834" s="27">
        <f t="shared" ca="1" si="2573"/>
        <v>0</v>
      </c>
      <c r="AG7834">
        <f>'real time electricity price'!G7833</f>
        <v>16.77</v>
      </c>
      <c r="AH7834" s="21">
        <f>'real time electricity price'!H7833</f>
        <v>13.91</v>
      </c>
      <c r="AI7834" s="24">
        <f t="shared" ca="1" si="2574"/>
        <v>0</v>
      </c>
      <c r="AJ7834">
        <f t="shared" ca="1" si="2575"/>
        <v>40.098764608499998</v>
      </c>
      <c r="AK7834" s="1">
        <f>SLN('Inputs and Output'!$C$27,0,'Inputs and Output'!$C$31)</f>
        <v>2968.0365296803652</v>
      </c>
      <c r="AL7834" s="1">
        <f>SLN('Inputs and Output'!$C$51,0,'Inputs and Output'!$C$31)</f>
        <v>319.634703196347</v>
      </c>
      <c r="AM7834" s="16">
        <f>-'PVWatt simulated dispatch'!$B$7*'Inputs and Output'!$C$13*'Inputs and Output'!$C$29</f>
        <v>-964.6118721461188</v>
      </c>
      <c r="AN7834" s="19">
        <f>-'Inputs and Output'!$C$54*'Inputs and Output'!$C$14/(365*24)</f>
        <v>-95.890410958904113</v>
      </c>
      <c r="AO7834" s="19">
        <f t="shared" ca="1" si="2576"/>
        <v>-4308.0747513732349</v>
      </c>
      <c r="AP7834" s="10">
        <f t="shared" si="2577"/>
        <v>173456982.11657098</v>
      </c>
      <c r="AQ7834">
        <v>1.7345698211657099E+20</v>
      </c>
      <c r="AR7834">
        <v>707873.29755145905</v>
      </c>
      <c r="AS7834" s="10">
        <f ca="1">IFERROR((AI7834/('Inputs and Output'!$C$15))*('Inputs and Output'!$C$39*'Inputs and Output'!$C$40),0)</f>
        <v>0</v>
      </c>
      <c r="AT7834" s="13">
        <f t="shared" ca="1" si="2578"/>
        <v>0</v>
      </c>
      <c r="AU7834" s="12">
        <f t="shared" ca="1" si="2579"/>
        <v>0</v>
      </c>
      <c r="AV7834" s="14">
        <f ca="1">IF(AS7834&gt;0,('Inputs and Output'!$C$42*'Inputs and Output'!$C$15),0)</f>
        <v>0</v>
      </c>
      <c r="AW7834" s="17">
        <f>SLN('Inputs and Output'!$C$45,0,'Inputs and Output'!$C$44)</f>
        <v>7068.4931506849316</v>
      </c>
      <c r="AX7834" s="15">
        <f t="shared" ca="1" si="2580"/>
        <v>-7068.4931506849316</v>
      </c>
      <c r="AY7834" s="18">
        <f t="shared" ca="1" si="2581"/>
        <v>-11376.567902058167</v>
      </c>
    </row>
    <row r="7835" spans="1:51">
      <c r="A7835" t="str">
        <f>'hourly electricity demand texas'!B7834</f>
        <v>11/23/2020 8 a.m. CST</v>
      </c>
      <c r="B7835">
        <f>'PVWatt simulated dispatch'!K7851</f>
        <v>60419.413999999997</v>
      </c>
      <c r="C7835">
        <f>'hourly electricity demand texas'!I7834*'Inputs and Output'!$C$20</f>
        <v>54.02</v>
      </c>
      <c r="D7835">
        <f>MIN(MAX(C7835-'Inputs and Output'!C$16,0),'Inputs and Output'!C$19-'Inputs and Output'!C$16)</f>
        <v>54.02</v>
      </c>
      <c r="E7835">
        <f>B7835*'Inputs and Output'!C$13/1000000</f>
        <v>39.2726191</v>
      </c>
      <c r="F7835">
        <f ca="1">IF(E7835&lt;=D7835,MIN(P7835,D7835-E7835,'Inputs and Output'!C$14*'Inputs and Output'!C$55),0)</f>
        <v>0</v>
      </c>
      <c r="G7835">
        <f t="shared" ca="1" si="2582"/>
        <v>39.2726191</v>
      </c>
      <c r="H7835" s="4">
        <f t="shared" ca="1" si="2583"/>
        <v>-14.747380900000003</v>
      </c>
      <c r="I7835">
        <f t="shared" si="2564"/>
        <v>0</v>
      </c>
      <c r="J7835">
        <f t="shared" ca="1" si="2565"/>
        <v>41.69</v>
      </c>
      <c r="K7835" s="24">
        <f>AR7835/AP7835*(1/('Inputs and Output'!C$36/'Inputs and Output'!C$39))-'Inputs and Output'!C$42</f>
        <v>208.23396363465542</v>
      </c>
      <c r="L7835" s="24">
        <f ca="1">IFERROR(AVERAGE(OFFSET(K7835,-1,0,-'Inputs and Output'!C$46)),K7835)</f>
        <v>189.26100421489244</v>
      </c>
      <c r="M7835" s="24">
        <f ca="1">_xlfn.XLOOKUP(J7835/L7835,'Battery dispatch curve multiple'!C$3:C$103,'Battery dispatch curve multiple'!A$3:A$103,,1,2)</f>
        <v>0.86000000000000054</v>
      </c>
      <c r="N7835" t="str">
        <f ca="1">IF(P7835/'Inputs and Output'!C$14&lt;=M7835,"battery","miner")</f>
        <v>battery</v>
      </c>
      <c r="O7835" t="str">
        <f t="shared" ca="1" si="2566"/>
        <v>No</v>
      </c>
      <c r="P7835" s="27">
        <f t="shared" ca="1" si="2584"/>
        <v>0</v>
      </c>
      <c r="Q7835" s="24">
        <f ca="1">-(P7835/'Inputs and Output'!C$14-M7835)*'Inputs and Output'!C$14-F7835</f>
        <v>240.80000000000015</v>
      </c>
      <c r="R7835" s="24">
        <f ca="1">IF(Q7835&gt;0,MIN(Q7835,'Inputs and Output'!C$55*'Inputs and Output'!C$14,Model!I7835),0)</f>
        <v>0</v>
      </c>
      <c r="S7835" s="24">
        <f t="shared" ca="1" si="2567"/>
        <v>0</v>
      </c>
      <c r="T7835" s="24">
        <f ca="1">MIN('Inputs and Output'!C$15,Model!S7835)</f>
        <v>0</v>
      </c>
      <c r="U7835" s="24">
        <f t="shared" ca="1" si="2568"/>
        <v>0</v>
      </c>
      <c r="V7835" s="24">
        <f ca="1">MIN(U7835+R7835,'Inputs and Output'!C$55*'Inputs and Output'!C$14,'Inputs and Output'!C$14-Model!P7835)-R7835</f>
        <v>0</v>
      </c>
      <c r="W7835" s="24">
        <f t="shared" ca="1" si="2569"/>
        <v>0</v>
      </c>
      <c r="X7835" s="24">
        <f ca="1">IF(AND(O7835="Yes",Q7835&lt;=0),MIN(-Q7835,'Inputs and Output'!C$55*'Inputs and Output'!C$14-F7835),0)</f>
        <v>0</v>
      </c>
      <c r="Y7835" s="24">
        <f ca="1">MIN(X7835,'Inputs and Output'!C$15)</f>
        <v>0</v>
      </c>
      <c r="Z7835" s="24">
        <f ca="1">IF(AND(O7835="No",Q7835&lt;=0),MIN(I7835,'Inputs and Output'!C$15),0)</f>
        <v>0</v>
      </c>
      <c r="AA7835" s="24">
        <f t="shared" ca="1" si="2570"/>
        <v>0</v>
      </c>
      <c r="AB7835" s="24">
        <f ca="1">MIN(AA7835,'Inputs and Output'!C$55*'Inputs and Output'!C$14,'Inputs and Output'!C$14-Model!P7835)</f>
        <v>0</v>
      </c>
      <c r="AC7835" s="24">
        <f ca="1">IF(AND(O7835="No",Q7835&lt;=0),MIN('Inputs and Output'!C$15-Model!Z7835,'Inputs and Output'!C$55*'Inputs and Output'!C$14),0)</f>
        <v>0</v>
      </c>
      <c r="AD7835" s="24">
        <f t="shared" ca="1" si="2571"/>
        <v>0</v>
      </c>
      <c r="AE7835" s="27">
        <f t="shared" ca="1" si="2572"/>
        <v>0</v>
      </c>
      <c r="AF7835" s="27">
        <f t="shared" ca="1" si="2573"/>
        <v>0</v>
      </c>
      <c r="AG7835">
        <f>'real time electricity price'!G7834</f>
        <v>16.744999999999997</v>
      </c>
      <c r="AH7835" s="21">
        <f>'real time electricity price'!H7834</f>
        <v>14.6</v>
      </c>
      <c r="AI7835" s="24">
        <f t="shared" ca="1" si="2574"/>
        <v>0</v>
      </c>
      <c r="AJ7835">
        <f t="shared" ca="1" si="2575"/>
        <v>657.62000682949986</v>
      </c>
      <c r="AK7835" s="1">
        <f>SLN('Inputs and Output'!$C$27,0,'Inputs and Output'!$C$31)</f>
        <v>2968.0365296803652</v>
      </c>
      <c r="AL7835" s="1">
        <f>SLN('Inputs and Output'!$C$51,0,'Inputs and Output'!$C$31)</f>
        <v>319.634703196347</v>
      </c>
      <c r="AM7835" s="16">
        <f>-'PVWatt simulated dispatch'!$B$7*'Inputs and Output'!$C$13*'Inputs and Output'!$C$29</f>
        <v>-964.6118721461188</v>
      </c>
      <c r="AN7835" s="19">
        <f>-'Inputs and Output'!$C$54*'Inputs and Output'!$C$14/(365*24)</f>
        <v>-95.890410958904113</v>
      </c>
      <c r="AO7835" s="19">
        <f t="shared" ca="1" si="2576"/>
        <v>-3690.5535091522352</v>
      </c>
      <c r="AP7835" s="10">
        <f t="shared" si="2577"/>
        <v>135589675.39482901</v>
      </c>
      <c r="AQ7835">
        <v>1.3558967539482899E+20</v>
      </c>
      <c r="AR7835">
        <v>1052264.26460727</v>
      </c>
      <c r="AS7835" s="10">
        <f ca="1">IFERROR((AI7835/('Inputs and Output'!$C$15))*('Inputs and Output'!$C$39*'Inputs and Output'!$C$40),0)</f>
        <v>0</v>
      </c>
      <c r="AT7835" s="13">
        <f t="shared" ca="1" si="2578"/>
        <v>0</v>
      </c>
      <c r="AU7835" s="12">
        <f t="shared" ca="1" si="2579"/>
        <v>0</v>
      </c>
      <c r="AV7835" s="14">
        <f ca="1">IF(AS7835&gt;0,('Inputs and Output'!$C$42*'Inputs and Output'!$C$15),0)</f>
        <v>0</v>
      </c>
      <c r="AW7835" s="17">
        <f>SLN('Inputs and Output'!$C$45,0,'Inputs and Output'!$C$44)</f>
        <v>7068.4931506849316</v>
      </c>
      <c r="AX7835" s="15">
        <f t="shared" ca="1" si="2580"/>
        <v>-7068.4931506849316</v>
      </c>
      <c r="AY7835" s="18">
        <f t="shared" ca="1" si="2581"/>
        <v>-10759.046659837168</v>
      </c>
    </row>
    <row r="7836" spans="1:51">
      <c r="A7836" t="str">
        <f>'hourly electricity demand texas'!B7835</f>
        <v>11/23/2020 9 a.m. CST</v>
      </c>
      <c r="B7836">
        <f>'PVWatt simulated dispatch'!K7852</f>
        <v>123780.70299999999</v>
      </c>
      <c r="C7836">
        <f>'hourly electricity demand texas'!I7835*'Inputs and Output'!$C$20</f>
        <v>56.14</v>
      </c>
      <c r="D7836">
        <f>MIN(MAX(C7836-'Inputs and Output'!C$16,0),'Inputs and Output'!C$19-'Inputs and Output'!C$16)</f>
        <v>56.14</v>
      </c>
      <c r="E7836">
        <f>B7836*'Inputs and Output'!C$13/1000000</f>
        <v>80.457456950000008</v>
      </c>
      <c r="F7836">
        <f>IF(E7836&lt;=D7836,MIN(P7836,D7836-E7836,'Inputs and Output'!C$14*'Inputs and Output'!C$55),0)</f>
        <v>0</v>
      </c>
      <c r="G7836">
        <f t="shared" si="2582"/>
        <v>56.14</v>
      </c>
      <c r="H7836" s="4">
        <f t="shared" si="2583"/>
        <v>0</v>
      </c>
      <c r="I7836">
        <f t="shared" si="2564"/>
        <v>24.317456950000008</v>
      </c>
      <c r="J7836">
        <f t="shared" ca="1" si="2565"/>
        <v>41.69</v>
      </c>
      <c r="K7836" s="24">
        <f>AR7836/AP7836*(1/('Inputs and Output'!C$36/'Inputs and Output'!C$39))-'Inputs and Output'!C$42</f>
        <v>337.73203070566484</v>
      </c>
      <c r="L7836" s="24">
        <f ca="1">IFERROR(AVERAGE(OFFSET(K7836,-1,0,-'Inputs and Output'!C$46)),K7836)</f>
        <v>194.97458656209128</v>
      </c>
      <c r="M7836" s="24">
        <f ca="1">_xlfn.XLOOKUP(J7836/L7836,'Battery dispatch curve multiple'!C$3:C$103,'Battery dispatch curve multiple'!A$3:A$103,,1,2)</f>
        <v>0.85000000000000053</v>
      </c>
      <c r="N7836" t="str">
        <f ca="1">IF(P7836/'Inputs and Output'!C$14&lt;=M7836,"battery","miner")</f>
        <v>battery</v>
      </c>
      <c r="O7836" t="str">
        <f t="shared" si="2566"/>
        <v>No</v>
      </c>
      <c r="P7836" s="27">
        <f t="shared" ca="1" si="2584"/>
        <v>0</v>
      </c>
      <c r="Q7836" s="24">
        <f ca="1">-(P7836/'Inputs and Output'!C$14-M7836)*'Inputs and Output'!C$14-F7836</f>
        <v>238.00000000000014</v>
      </c>
      <c r="R7836" s="24">
        <f ca="1">IF(Q7836&gt;0,MIN(Q7836,'Inputs and Output'!C$55*'Inputs and Output'!C$14,Model!I7836),0)</f>
        <v>24.317456950000008</v>
      </c>
      <c r="S7836" s="24">
        <f t="shared" ca="1" si="2567"/>
        <v>0</v>
      </c>
      <c r="T7836" s="24">
        <f ca="1">MIN('Inputs and Output'!C$15,Model!S7836)</f>
        <v>0</v>
      </c>
      <c r="U7836" s="24">
        <f t="shared" ca="1" si="2568"/>
        <v>0</v>
      </c>
      <c r="V7836" s="24">
        <f ca="1">MIN(U7836+R7836,'Inputs and Output'!C$55*'Inputs and Output'!C$14,'Inputs and Output'!C$14-Model!P7836)-R7836</f>
        <v>0</v>
      </c>
      <c r="W7836" s="24">
        <f t="shared" ca="1" si="2569"/>
        <v>0</v>
      </c>
      <c r="X7836" s="24">
        <f ca="1">IF(AND(O7836="Yes",Q7836&lt;=0),MIN(-Q7836,'Inputs and Output'!C$55*'Inputs and Output'!C$14-F7836),0)</f>
        <v>0</v>
      </c>
      <c r="Y7836" s="24">
        <f ca="1">MIN(X7836,'Inputs and Output'!C$15)</f>
        <v>0</v>
      </c>
      <c r="Z7836" s="24">
        <f ca="1">IF(AND(O7836="No",Q7836&lt;=0),MIN(I7836,'Inputs and Output'!C$15),0)</f>
        <v>0</v>
      </c>
      <c r="AA7836" s="24">
        <f t="shared" ca="1" si="2570"/>
        <v>0</v>
      </c>
      <c r="AB7836" s="24">
        <f ca="1">MIN(AA7836,'Inputs and Output'!C$55*'Inputs and Output'!C$14,'Inputs and Output'!C$14-Model!P7836)</f>
        <v>0</v>
      </c>
      <c r="AC7836" s="24">
        <f ca="1">IF(AND(O7836="No",Q7836&lt;=0),MIN('Inputs and Output'!C$15-Model!Z7836,'Inputs and Output'!C$55*'Inputs and Output'!C$14),0)</f>
        <v>0</v>
      </c>
      <c r="AD7836" s="24">
        <f t="shared" ca="1" si="2571"/>
        <v>0</v>
      </c>
      <c r="AE7836" s="27">
        <f t="shared" ca="1" si="2572"/>
        <v>24.317456950000008</v>
      </c>
      <c r="AF7836" s="27">
        <f t="shared" ca="1" si="2573"/>
        <v>0</v>
      </c>
      <c r="AG7836">
        <f>'real time electricity price'!G7835</f>
        <v>17.2075</v>
      </c>
      <c r="AH7836" s="21">
        <f>'real time electricity price'!H7835</f>
        <v>16.45</v>
      </c>
      <c r="AI7836" s="24">
        <f t="shared" ca="1" si="2574"/>
        <v>0</v>
      </c>
      <c r="AJ7836">
        <f t="shared" si="2575"/>
        <v>966.02904999999998</v>
      </c>
      <c r="AK7836" s="1">
        <f>SLN('Inputs and Output'!$C$27,0,'Inputs and Output'!$C$31)</f>
        <v>2968.0365296803652</v>
      </c>
      <c r="AL7836" s="1">
        <f>SLN('Inputs and Output'!$C$51,0,'Inputs and Output'!$C$31)</f>
        <v>319.634703196347</v>
      </c>
      <c r="AM7836" s="16">
        <f>-'PVWatt simulated dispatch'!$B$7*'Inputs and Output'!$C$13*'Inputs and Output'!$C$29</f>
        <v>-964.6118721461188</v>
      </c>
      <c r="AN7836" s="19">
        <f>-'Inputs and Output'!$C$54*'Inputs and Output'!$C$14/(365*24)</f>
        <v>-95.890410958904113</v>
      </c>
      <c r="AO7836" s="19">
        <f t="shared" si="2576"/>
        <v>-3382.1444659817353</v>
      </c>
      <c r="AP7836" s="10">
        <f t="shared" si="2577"/>
        <v>68594740.483824193</v>
      </c>
      <c r="AQ7836">
        <v>6.8594740483824198E+19</v>
      </c>
      <c r="AR7836">
        <v>821706.65014797298</v>
      </c>
      <c r="AS7836" s="10">
        <f ca="1">IFERROR((AI7836/('Inputs and Output'!$C$15))*('Inputs and Output'!$C$39*'Inputs and Output'!$C$40),0)</f>
        <v>0</v>
      </c>
      <c r="AT7836" s="13">
        <f t="shared" ca="1" si="2578"/>
        <v>0</v>
      </c>
      <c r="AU7836" s="12">
        <f t="shared" ca="1" si="2579"/>
        <v>0</v>
      </c>
      <c r="AV7836" s="14">
        <f ca="1">IF(AS7836&gt;0,('Inputs and Output'!$C$42*'Inputs and Output'!$C$15),0)</f>
        <v>0</v>
      </c>
      <c r="AW7836" s="17">
        <f>SLN('Inputs and Output'!$C$45,0,'Inputs and Output'!$C$44)</f>
        <v>7068.4931506849316</v>
      </c>
      <c r="AX7836" s="15">
        <f t="shared" ca="1" si="2580"/>
        <v>-7068.4931506849316</v>
      </c>
      <c r="AY7836" s="18">
        <f t="shared" ca="1" si="2581"/>
        <v>-10450.637616666667</v>
      </c>
    </row>
    <row r="7837" spans="1:51">
      <c r="A7837" t="str">
        <f>'hourly electricity demand texas'!B7836</f>
        <v>11/23/2020 10 a.m. CST</v>
      </c>
      <c r="B7837">
        <f>'PVWatt simulated dispatch'!K7853</f>
        <v>94795.077999999994</v>
      </c>
      <c r="C7837">
        <f>'hourly electricity demand texas'!I7836*'Inputs and Output'!$C$20</f>
        <v>57.6</v>
      </c>
      <c r="D7837">
        <f>MIN(MAX(C7837-'Inputs and Output'!C$16,0),'Inputs and Output'!C$19-'Inputs and Output'!C$16)</f>
        <v>57.6</v>
      </c>
      <c r="E7837">
        <f>B7837*'Inputs and Output'!C$13/1000000</f>
        <v>61.616800699999999</v>
      </c>
      <c r="F7837">
        <f>IF(E7837&lt;=D7837,MIN(P7837,D7837-E7837,'Inputs and Output'!C$14*'Inputs and Output'!C$55),0)</f>
        <v>0</v>
      </c>
      <c r="G7837">
        <f t="shared" si="2582"/>
        <v>57.6</v>
      </c>
      <c r="H7837" s="4">
        <f t="shared" si="2583"/>
        <v>0</v>
      </c>
      <c r="I7837">
        <f t="shared" si="2564"/>
        <v>4.0168006999999974</v>
      </c>
      <c r="J7837">
        <f t="shared" ca="1" si="2565"/>
        <v>41.69</v>
      </c>
      <c r="K7837" s="24">
        <f>AR7837/AP7837*(1/('Inputs and Output'!C$36/'Inputs and Output'!C$39))-'Inputs and Output'!C$42</f>
        <v>423.40258879683648</v>
      </c>
      <c r="L7837" s="24">
        <f ca="1">IFERROR(AVERAGE(OFFSET(K7837,-1,0,-'Inputs and Output'!C$46)),K7837)</f>
        <v>197.43141973842341</v>
      </c>
      <c r="M7837" s="24">
        <f ca="1">_xlfn.XLOOKUP(J7837/L7837,'Battery dispatch curve multiple'!C$3:C$103,'Battery dispatch curve multiple'!A$3:A$103,,1,2)</f>
        <v>0.85000000000000053</v>
      </c>
      <c r="N7837" t="str">
        <f ca="1">IF(P7837/'Inputs and Output'!C$14&lt;=M7837,"battery","miner")</f>
        <v>battery</v>
      </c>
      <c r="O7837" t="str">
        <f t="shared" si="2566"/>
        <v>No</v>
      </c>
      <c r="P7837" s="27">
        <f t="shared" ca="1" si="2584"/>
        <v>24.317456950000008</v>
      </c>
      <c r="Q7837" s="24">
        <f ca="1">-(P7837/'Inputs and Output'!C$14-M7837)*'Inputs and Output'!C$14-F7837</f>
        <v>213.68254305000016</v>
      </c>
      <c r="R7837" s="24">
        <f ca="1">IF(Q7837&gt;0,MIN(Q7837,'Inputs and Output'!C$55*'Inputs and Output'!C$14,Model!I7837),0)</f>
        <v>4.0168006999999974</v>
      </c>
      <c r="S7837" s="24">
        <f t="shared" ca="1" si="2567"/>
        <v>0</v>
      </c>
      <c r="T7837" s="24">
        <f ca="1">MIN('Inputs and Output'!C$15,Model!S7837)</f>
        <v>0</v>
      </c>
      <c r="U7837" s="24">
        <f t="shared" ca="1" si="2568"/>
        <v>0</v>
      </c>
      <c r="V7837" s="24">
        <f ca="1">MIN(U7837+R7837,'Inputs and Output'!C$55*'Inputs and Output'!C$14,'Inputs and Output'!C$14-Model!P7837)-R7837</f>
        <v>0</v>
      </c>
      <c r="W7837" s="24">
        <f t="shared" ca="1" si="2569"/>
        <v>0</v>
      </c>
      <c r="X7837" s="24">
        <f ca="1">IF(AND(O7837="Yes",Q7837&lt;=0),MIN(-Q7837,'Inputs and Output'!C$55*'Inputs and Output'!C$14-F7837),0)</f>
        <v>0</v>
      </c>
      <c r="Y7837" s="24">
        <f ca="1">MIN(X7837,'Inputs and Output'!C$15)</f>
        <v>0</v>
      </c>
      <c r="Z7837" s="24">
        <f ca="1">IF(AND(O7837="No",Q7837&lt;=0),MIN(I7837,'Inputs and Output'!C$15),0)</f>
        <v>0</v>
      </c>
      <c r="AA7837" s="24">
        <f t="shared" ca="1" si="2570"/>
        <v>0</v>
      </c>
      <c r="AB7837" s="24">
        <f ca="1">MIN(AA7837,'Inputs and Output'!C$55*'Inputs and Output'!C$14,'Inputs and Output'!C$14-Model!P7837)</f>
        <v>0</v>
      </c>
      <c r="AC7837" s="24">
        <f ca="1">IF(AND(O7837="No",Q7837&lt;=0),MIN('Inputs and Output'!C$15-Model!Z7837,'Inputs and Output'!C$55*'Inputs and Output'!C$14),0)</f>
        <v>0</v>
      </c>
      <c r="AD7837" s="24">
        <f t="shared" ca="1" si="2571"/>
        <v>0</v>
      </c>
      <c r="AE7837" s="27">
        <f t="shared" ca="1" si="2572"/>
        <v>4.0168006999999974</v>
      </c>
      <c r="AF7837" s="27">
        <f t="shared" ca="1" si="2573"/>
        <v>0</v>
      </c>
      <c r="AG7837">
        <f>'real time electricity price'!G7836</f>
        <v>18.04</v>
      </c>
      <c r="AH7837" s="21">
        <f>'real time electricity price'!H7836</f>
        <v>17.75</v>
      </c>
      <c r="AI7837" s="24">
        <f t="shared" ca="1" si="2574"/>
        <v>0</v>
      </c>
      <c r="AJ7837">
        <f t="shared" si="2575"/>
        <v>1039.104</v>
      </c>
      <c r="AK7837" s="1">
        <f>SLN('Inputs and Output'!$C$27,0,'Inputs and Output'!$C$31)</f>
        <v>2968.0365296803652</v>
      </c>
      <c r="AL7837" s="1">
        <f>SLN('Inputs and Output'!$C$51,0,'Inputs and Output'!$C$31)</f>
        <v>319.634703196347</v>
      </c>
      <c r="AM7837" s="16">
        <f>-'PVWatt simulated dispatch'!$B$7*'Inputs and Output'!$C$13*'Inputs and Output'!$C$29</f>
        <v>-964.6118721461188</v>
      </c>
      <c r="AN7837" s="19">
        <f>-'Inputs and Output'!$C$54*'Inputs and Output'!$C$14/(365*24)</f>
        <v>-95.890410958904113</v>
      </c>
      <c r="AO7837" s="19">
        <f t="shared" si="2576"/>
        <v>-3309.0695159817351</v>
      </c>
      <c r="AP7837" s="10">
        <f t="shared" si="2577"/>
        <v>86275896.193010792</v>
      </c>
      <c r="AQ7837">
        <v>8.6275896193010794E+19</v>
      </c>
      <c r="AR7837">
        <v>1274289.1904857301</v>
      </c>
      <c r="AS7837" s="10">
        <f ca="1">IFERROR((AI7837/('Inputs and Output'!$C$15))*('Inputs and Output'!$C$39*'Inputs and Output'!$C$40),0)</f>
        <v>0</v>
      </c>
      <c r="AT7837" s="13">
        <f t="shared" ca="1" si="2578"/>
        <v>0</v>
      </c>
      <c r="AU7837" s="12">
        <f t="shared" ca="1" si="2579"/>
        <v>0</v>
      </c>
      <c r="AV7837" s="14">
        <f ca="1">IF(AS7837&gt;0,('Inputs and Output'!$C$42*'Inputs and Output'!$C$15),0)</f>
        <v>0</v>
      </c>
      <c r="AW7837" s="17">
        <f>SLN('Inputs and Output'!$C$45,0,'Inputs and Output'!$C$44)</f>
        <v>7068.4931506849316</v>
      </c>
      <c r="AX7837" s="15">
        <f t="shared" ca="1" si="2580"/>
        <v>-7068.4931506849316</v>
      </c>
      <c r="AY7837" s="18">
        <f t="shared" ca="1" si="2581"/>
        <v>-10377.562666666667</v>
      </c>
    </row>
    <row r="7838" spans="1:51">
      <c r="A7838" t="str">
        <f>'hourly electricity demand texas'!B7837</f>
        <v>11/23/2020 11 a.m. CST</v>
      </c>
      <c r="B7838">
        <f>'PVWatt simulated dispatch'!K7854</f>
        <v>145932.67199999999</v>
      </c>
      <c r="C7838">
        <f>'hourly electricity demand texas'!I7837*'Inputs and Output'!$C$20</f>
        <v>58.28</v>
      </c>
      <c r="D7838">
        <f>MIN(MAX(C7838-'Inputs and Output'!C$16,0),'Inputs and Output'!C$19-'Inputs and Output'!C$16)</f>
        <v>58.28</v>
      </c>
      <c r="E7838">
        <f>B7838*'Inputs and Output'!C$13/1000000</f>
        <v>94.856236799999991</v>
      </c>
      <c r="F7838">
        <f>IF(E7838&lt;=D7838,MIN(P7838,D7838-E7838,'Inputs and Output'!C$14*'Inputs and Output'!C$55),0)</f>
        <v>0</v>
      </c>
      <c r="G7838">
        <f t="shared" si="2582"/>
        <v>58.28</v>
      </c>
      <c r="H7838" s="4">
        <f t="shared" si="2583"/>
        <v>0</v>
      </c>
      <c r="I7838">
        <f t="shared" si="2564"/>
        <v>36.57623679999999</v>
      </c>
      <c r="J7838">
        <f t="shared" ca="1" si="2565"/>
        <v>41.69</v>
      </c>
      <c r="K7838" s="24">
        <f>AR7838/AP7838*(1/('Inputs and Output'!C$36/'Inputs and Output'!C$39))-'Inputs and Output'!C$42</f>
        <v>154.83372466913826</v>
      </c>
      <c r="L7838" s="24">
        <f ca="1">IFERROR(AVERAGE(OFFSET(K7838,-1,0,-'Inputs and Output'!C$46)),K7838)</f>
        <v>213.61948735142676</v>
      </c>
      <c r="M7838" s="24">
        <f ca="1">_xlfn.XLOOKUP(J7838/L7838,'Battery dispatch curve multiple'!C$3:C$103,'Battery dispatch curve multiple'!A$3:A$103,,1,2)</f>
        <v>0.85000000000000053</v>
      </c>
      <c r="N7838" t="str">
        <f ca="1">IF(P7838/'Inputs and Output'!C$14&lt;=M7838,"battery","miner")</f>
        <v>battery</v>
      </c>
      <c r="O7838" t="str">
        <f t="shared" si="2566"/>
        <v>No</v>
      </c>
      <c r="P7838" s="27">
        <f t="shared" ca="1" si="2584"/>
        <v>28.334257650000005</v>
      </c>
      <c r="Q7838" s="24">
        <f ca="1">-(P7838/'Inputs and Output'!C$14-M7838)*'Inputs and Output'!C$14-F7838</f>
        <v>209.66574235000013</v>
      </c>
      <c r="R7838" s="24">
        <f ca="1">IF(Q7838&gt;0,MIN(Q7838,'Inputs and Output'!C$55*'Inputs and Output'!C$14,Model!I7838),0)</f>
        <v>36.57623679999999</v>
      </c>
      <c r="S7838" s="24">
        <f t="shared" ca="1" si="2567"/>
        <v>0</v>
      </c>
      <c r="T7838" s="24">
        <f ca="1">MIN('Inputs and Output'!C$15,Model!S7838)</f>
        <v>0</v>
      </c>
      <c r="U7838" s="24">
        <f t="shared" ca="1" si="2568"/>
        <v>0</v>
      </c>
      <c r="V7838" s="24">
        <f ca="1">MIN(U7838+R7838,'Inputs and Output'!C$55*'Inputs and Output'!C$14,'Inputs and Output'!C$14-Model!P7838)-R7838</f>
        <v>0</v>
      </c>
      <c r="W7838" s="24">
        <f t="shared" ca="1" si="2569"/>
        <v>0</v>
      </c>
      <c r="X7838" s="24">
        <f ca="1">IF(AND(O7838="Yes",Q7838&lt;=0),MIN(-Q7838,'Inputs and Output'!C$55*'Inputs and Output'!C$14-F7838),0)</f>
        <v>0</v>
      </c>
      <c r="Y7838" s="24">
        <f ca="1">MIN(X7838,'Inputs and Output'!C$15)</f>
        <v>0</v>
      </c>
      <c r="Z7838" s="24">
        <f ca="1">IF(AND(O7838="No",Q7838&lt;=0),MIN(I7838,'Inputs and Output'!C$15),0)</f>
        <v>0</v>
      </c>
      <c r="AA7838" s="24">
        <f t="shared" ca="1" si="2570"/>
        <v>0</v>
      </c>
      <c r="AB7838" s="24">
        <f ca="1">MIN(AA7838,'Inputs and Output'!C$55*'Inputs and Output'!C$14,'Inputs and Output'!C$14-Model!P7838)</f>
        <v>0</v>
      </c>
      <c r="AC7838" s="24">
        <f ca="1">IF(AND(O7838="No",Q7838&lt;=0),MIN('Inputs and Output'!C$15-Model!Z7838,'Inputs and Output'!C$55*'Inputs and Output'!C$14),0)</f>
        <v>0</v>
      </c>
      <c r="AD7838" s="24">
        <f t="shared" ca="1" si="2571"/>
        <v>0</v>
      </c>
      <c r="AE7838" s="27">
        <f t="shared" ca="1" si="2572"/>
        <v>36.57623679999999</v>
      </c>
      <c r="AF7838" s="27">
        <f t="shared" ca="1" si="2573"/>
        <v>0</v>
      </c>
      <c r="AG7838">
        <f>'real time electricity price'!G7837</f>
        <v>18.502500000000001</v>
      </c>
      <c r="AH7838" s="21">
        <f>'real time electricity price'!H7837</f>
        <v>18.93</v>
      </c>
      <c r="AI7838" s="24">
        <f t="shared" ca="1" si="2574"/>
        <v>0</v>
      </c>
      <c r="AJ7838">
        <f t="shared" si="2575"/>
        <v>1078.3257000000001</v>
      </c>
      <c r="AK7838" s="1">
        <f>SLN('Inputs and Output'!$C$27,0,'Inputs and Output'!$C$31)</f>
        <v>2968.0365296803652</v>
      </c>
      <c r="AL7838" s="1">
        <f>SLN('Inputs and Output'!$C$51,0,'Inputs and Output'!$C$31)</f>
        <v>319.634703196347</v>
      </c>
      <c r="AM7838" s="16">
        <f>-'PVWatt simulated dispatch'!$B$7*'Inputs and Output'!$C$13*'Inputs and Output'!$C$29</f>
        <v>-964.6118721461188</v>
      </c>
      <c r="AN7838" s="19">
        <f>-'Inputs and Output'!$C$54*'Inputs and Output'!$C$14/(365*24)</f>
        <v>-95.890410958904113</v>
      </c>
      <c r="AO7838" s="19">
        <f t="shared" si="2576"/>
        <v>-3269.847815981735</v>
      </c>
      <c r="AP7838" s="10">
        <f t="shared" si="2577"/>
        <v>96032636.677353799</v>
      </c>
      <c r="AQ7838">
        <v>9.60326366773538E+19</v>
      </c>
      <c r="AR7838">
        <v>578221.97489057295</v>
      </c>
      <c r="AS7838" s="10">
        <f ca="1">IFERROR((AI7838/('Inputs and Output'!$C$15))*('Inputs and Output'!$C$39*'Inputs and Output'!$C$40),0)</f>
        <v>0</v>
      </c>
      <c r="AT7838" s="13">
        <f t="shared" ca="1" si="2578"/>
        <v>0</v>
      </c>
      <c r="AU7838" s="12">
        <f t="shared" ca="1" si="2579"/>
        <v>0</v>
      </c>
      <c r="AV7838" s="14">
        <f ca="1">IF(AS7838&gt;0,('Inputs and Output'!$C$42*'Inputs and Output'!$C$15),0)</f>
        <v>0</v>
      </c>
      <c r="AW7838" s="17">
        <f>SLN('Inputs and Output'!$C$45,0,'Inputs and Output'!$C$44)</f>
        <v>7068.4931506849316</v>
      </c>
      <c r="AX7838" s="15">
        <f t="shared" ca="1" si="2580"/>
        <v>-7068.4931506849316</v>
      </c>
      <c r="AY7838" s="18">
        <f t="shared" ca="1" si="2581"/>
        <v>-10338.340966666667</v>
      </c>
    </row>
    <row r="7839" spans="1:51">
      <c r="A7839" t="str">
        <f>'hourly electricity demand texas'!B7838</f>
        <v>11/23/2020 12 p.m. CST</v>
      </c>
      <c r="B7839">
        <f>'PVWatt simulated dispatch'!K7855</f>
        <v>252395.17199999999</v>
      </c>
      <c r="C7839">
        <f>'hourly electricity demand texas'!I7838*'Inputs and Output'!$C$20</f>
        <v>58.81</v>
      </c>
      <c r="D7839">
        <f>MIN(MAX(C7839-'Inputs and Output'!C$16,0),'Inputs and Output'!C$19-'Inputs and Output'!C$16)</f>
        <v>58.81</v>
      </c>
      <c r="E7839">
        <f>B7839*'Inputs and Output'!C$13/1000000</f>
        <v>164.05686179999998</v>
      </c>
      <c r="F7839">
        <f>IF(E7839&lt;=D7839,MIN(P7839,D7839-E7839,'Inputs and Output'!C$14*'Inputs and Output'!C$55),0)</f>
        <v>0</v>
      </c>
      <c r="G7839">
        <f t="shared" si="2582"/>
        <v>58.81</v>
      </c>
      <c r="H7839" s="4">
        <f t="shared" si="2583"/>
        <v>0</v>
      </c>
      <c r="I7839">
        <f t="shared" si="2564"/>
        <v>105.24686179999998</v>
      </c>
      <c r="J7839">
        <f t="shared" ca="1" si="2565"/>
        <v>41.69</v>
      </c>
      <c r="K7839" s="24">
        <f>AR7839/AP7839*(1/('Inputs and Output'!C$36/'Inputs and Output'!C$39))-'Inputs and Output'!C$42</f>
        <v>32.312453065171852</v>
      </c>
      <c r="L7839" s="24">
        <f ca="1">IFERROR(AVERAGE(OFFSET(K7839,-1,0,-'Inputs and Output'!C$46)),K7839)</f>
        <v>215.12901969394181</v>
      </c>
      <c r="M7839" s="24">
        <f ca="1">_xlfn.XLOOKUP(J7839/L7839,'Battery dispatch curve multiple'!C$3:C$103,'Battery dispatch curve multiple'!A$3:A$103,,1,2)</f>
        <v>0.85000000000000053</v>
      </c>
      <c r="N7839" t="str">
        <f ca="1">IF(P7839/'Inputs and Output'!C$14&lt;=M7839,"battery","miner")</f>
        <v>battery</v>
      </c>
      <c r="O7839" t="str">
        <f t="shared" si="2566"/>
        <v>No</v>
      </c>
      <c r="P7839" s="27">
        <f t="shared" ca="1" si="2584"/>
        <v>64.910494449999987</v>
      </c>
      <c r="Q7839" s="24">
        <f ca="1">-(P7839/'Inputs and Output'!C$14-M7839)*'Inputs and Output'!C$14-F7839</f>
        <v>173.08950555000015</v>
      </c>
      <c r="R7839" s="24">
        <f ca="1">IF(Q7839&gt;0,MIN(Q7839,'Inputs and Output'!C$55*'Inputs and Output'!C$14,Model!I7839),0)</f>
        <v>70</v>
      </c>
      <c r="S7839" s="24">
        <f t="shared" ca="1" si="2567"/>
        <v>35.246861799999976</v>
      </c>
      <c r="T7839" s="24">
        <f ca="1">MIN('Inputs and Output'!C$15,Model!S7839)</f>
        <v>35.246861799999976</v>
      </c>
      <c r="U7839" s="24">
        <f t="shared" ca="1" si="2568"/>
        <v>0</v>
      </c>
      <c r="V7839" s="24">
        <f ca="1">MIN(U7839+R7839,'Inputs and Output'!C$55*'Inputs and Output'!C$14,'Inputs and Output'!C$14-Model!P7839)-R7839</f>
        <v>0</v>
      </c>
      <c r="W7839" s="24">
        <f t="shared" ca="1" si="2569"/>
        <v>0</v>
      </c>
      <c r="X7839" s="24">
        <f ca="1">IF(AND(O7839="Yes",Q7839&lt;=0),MIN(-Q7839,'Inputs and Output'!C$55*'Inputs and Output'!C$14-F7839),0)</f>
        <v>0</v>
      </c>
      <c r="Y7839" s="24">
        <f ca="1">MIN(X7839,'Inputs and Output'!C$15)</f>
        <v>0</v>
      </c>
      <c r="Z7839" s="24">
        <f ca="1">IF(AND(O7839="No",Q7839&lt;=0),MIN(I7839,'Inputs and Output'!C$15),0)</f>
        <v>0</v>
      </c>
      <c r="AA7839" s="24">
        <f t="shared" ca="1" si="2570"/>
        <v>0</v>
      </c>
      <c r="AB7839" s="24">
        <f ca="1">MIN(AA7839,'Inputs and Output'!C$55*'Inputs and Output'!C$14,'Inputs and Output'!C$14-Model!P7839)</f>
        <v>0</v>
      </c>
      <c r="AC7839" s="24">
        <f ca="1">IF(AND(O7839="No",Q7839&lt;=0),MIN('Inputs and Output'!C$15-Model!Z7839,'Inputs and Output'!C$55*'Inputs and Output'!C$14),0)</f>
        <v>0</v>
      </c>
      <c r="AD7839" s="24">
        <f t="shared" ca="1" si="2571"/>
        <v>0</v>
      </c>
      <c r="AE7839" s="27">
        <f t="shared" ca="1" si="2572"/>
        <v>70</v>
      </c>
      <c r="AF7839" s="27">
        <f t="shared" ca="1" si="2573"/>
        <v>0</v>
      </c>
      <c r="AG7839">
        <f>'real time electricity price'!G7838</f>
        <v>19.6875</v>
      </c>
      <c r="AH7839" s="21">
        <f>'real time electricity price'!H7838</f>
        <v>20.04</v>
      </c>
      <c r="AI7839" s="24">
        <f t="shared" ca="1" si="2574"/>
        <v>35.246861799999976</v>
      </c>
      <c r="AJ7839">
        <f t="shared" si="2575"/>
        <v>1157.8218750000001</v>
      </c>
      <c r="AK7839" s="1">
        <f>SLN('Inputs and Output'!$C$27,0,'Inputs and Output'!$C$31)</f>
        <v>2968.0365296803652</v>
      </c>
      <c r="AL7839" s="1">
        <f>SLN('Inputs and Output'!$C$51,0,'Inputs and Output'!$C$31)</f>
        <v>319.634703196347</v>
      </c>
      <c r="AM7839" s="16">
        <f>-'PVWatt simulated dispatch'!$B$7*'Inputs and Output'!$C$13*'Inputs and Output'!$C$29</f>
        <v>-964.6118721461188</v>
      </c>
      <c r="AN7839" s="19">
        <f>-'Inputs and Output'!$C$54*'Inputs and Output'!$C$14/(365*24)</f>
        <v>-95.890410958904113</v>
      </c>
      <c r="AO7839" s="19">
        <f t="shared" si="2576"/>
        <v>-3190.3516409817348</v>
      </c>
      <c r="AP7839" s="10">
        <f t="shared" si="2577"/>
        <v>181241450.99539</v>
      </c>
      <c r="AQ7839">
        <v>1.8124145099538999E+20</v>
      </c>
      <c r="AR7839">
        <v>367897.55649272498</v>
      </c>
      <c r="AS7839" s="10">
        <f ca="1">IFERROR((AI7839/('Inputs and Output'!$C$15))*('Inputs and Output'!$C$39*'Inputs and Output'!$C$40),0)</f>
        <v>1081996.6878139528</v>
      </c>
      <c r="AT7839" s="13">
        <f t="shared" ca="1" si="2578"/>
        <v>5.9699184809631333E-3</v>
      </c>
      <c r="AU7839" s="12">
        <f t="shared" ca="1" si="2579"/>
        <v>2196.3184216070972</v>
      </c>
      <c r="AV7839" s="14">
        <f ca="1">IF(AS7839&gt;0,('Inputs and Output'!$C$42*'Inputs and Output'!$C$15),0)</f>
        <v>5325.12</v>
      </c>
      <c r="AW7839" s="17">
        <f>SLN('Inputs and Output'!$C$45,0,'Inputs and Output'!$C$44)</f>
        <v>7068.4931506849316</v>
      </c>
      <c r="AX7839" s="15">
        <f t="shared" ca="1" si="2580"/>
        <v>-10197.294729077834</v>
      </c>
      <c r="AY7839" s="18">
        <f t="shared" ca="1" si="2581"/>
        <v>-13387.646370059569</v>
      </c>
    </row>
    <row r="7840" spans="1:51">
      <c r="A7840" t="str">
        <f>'hourly electricity demand texas'!B7839</f>
        <v>11/23/2020 1 p.m. CST</v>
      </c>
      <c r="B7840">
        <f>'PVWatt simulated dispatch'!K7856</f>
        <v>346555.90600000002</v>
      </c>
      <c r="C7840">
        <f>'hourly electricity demand texas'!I7839*'Inputs and Output'!$C$20</f>
        <v>59.300000000000004</v>
      </c>
      <c r="D7840">
        <f>MIN(MAX(C7840-'Inputs and Output'!C$16,0),'Inputs and Output'!C$19-'Inputs and Output'!C$16)</f>
        <v>59.300000000000004</v>
      </c>
      <c r="E7840">
        <f>B7840*'Inputs and Output'!C$13/1000000</f>
        <v>225.2613389</v>
      </c>
      <c r="F7840">
        <f>IF(E7840&lt;=D7840,MIN(P7840,D7840-E7840,'Inputs and Output'!C$14*'Inputs and Output'!C$55),0)</f>
        <v>0</v>
      </c>
      <c r="G7840">
        <f t="shared" si="2582"/>
        <v>59.300000000000004</v>
      </c>
      <c r="H7840" s="4">
        <f t="shared" si="2583"/>
        <v>0</v>
      </c>
      <c r="I7840">
        <f t="shared" si="2564"/>
        <v>165.96133889999999</v>
      </c>
      <c r="J7840">
        <f t="shared" ca="1" si="2565"/>
        <v>41.69</v>
      </c>
      <c r="K7840" s="24">
        <f>AR7840/AP7840*(1/('Inputs and Output'!C$36/'Inputs and Output'!C$39))-'Inputs and Output'!C$42</f>
        <v>96.833537538854245</v>
      </c>
      <c r="L7840" s="24">
        <f ca="1">IFERROR(AVERAGE(OFFSET(K7840,-1,0,-'Inputs and Output'!C$46)),K7840)</f>
        <v>210.09689889249941</v>
      </c>
      <c r="M7840" s="24">
        <f ca="1">_xlfn.XLOOKUP(J7840/L7840,'Battery dispatch curve multiple'!C$3:C$103,'Battery dispatch curve multiple'!A$3:A$103,,1,2)</f>
        <v>0.85000000000000053</v>
      </c>
      <c r="N7840" t="str">
        <f ca="1">IF(P7840/'Inputs and Output'!C$14&lt;=M7840,"battery","miner")</f>
        <v>battery</v>
      </c>
      <c r="O7840" t="str">
        <f t="shared" si="2566"/>
        <v>No</v>
      </c>
      <c r="P7840" s="27">
        <f t="shared" ca="1" si="2584"/>
        <v>134.91049444999999</v>
      </c>
      <c r="Q7840" s="24">
        <f ca="1">-(P7840/'Inputs and Output'!C$14-M7840)*'Inputs and Output'!C$14-F7840</f>
        <v>103.08950555000015</v>
      </c>
      <c r="R7840" s="24">
        <f ca="1">IF(Q7840&gt;0,MIN(Q7840,'Inputs and Output'!C$55*'Inputs and Output'!C$14,Model!I7840),0)</f>
        <v>70</v>
      </c>
      <c r="S7840" s="24">
        <f t="shared" ca="1" si="2567"/>
        <v>95.961338899999987</v>
      </c>
      <c r="T7840" s="24">
        <f ca="1">MIN('Inputs and Output'!C$15,Model!S7840)</f>
        <v>95.961338899999987</v>
      </c>
      <c r="U7840" s="24">
        <f t="shared" ca="1" si="2568"/>
        <v>0</v>
      </c>
      <c r="V7840" s="24">
        <f ca="1">MIN(U7840+R7840,'Inputs and Output'!C$55*'Inputs and Output'!C$14,'Inputs and Output'!C$14-Model!P7840)-R7840</f>
        <v>0</v>
      </c>
      <c r="W7840" s="24">
        <f t="shared" ca="1" si="2569"/>
        <v>0</v>
      </c>
      <c r="X7840" s="24">
        <f ca="1">IF(AND(O7840="Yes",Q7840&lt;=0),MIN(-Q7840,'Inputs and Output'!C$55*'Inputs and Output'!C$14-F7840),0)</f>
        <v>0</v>
      </c>
      <c r="Y7840" s="24">
        <f ca="1">MIN(X7840,'Inputs and Output'!C$15)</f>
        <v>0</v>
      </c>
      <c r="Z7840" s="24">
        <f ca="1">IF(AND(O7840="No",Q7840&lt;=0),MIN(I7840,'Inputs and Output'!C$15),0)</f>
        <v>0</v>
      </c>
      <c r="AA7840" s="24">
        <f t="shared" ca="1" si="2570"/>
        <v>0</v>
      </c>
      <c r="AB7840" s="24">
        <f ca="1">MIN(AA7840,'Inputs and Output'!C$55*'Inputs and Output'!C$14,'Inputs and Output'!C$14-Model!P7840)</f>
        <v>0</v>
      </c>
      <c r="AC7840" s="24">
        <f ca="1">IF(AND(O7840="No",Q7840&lt;=0),MIN('Inputs and Output'!C$15-Model!Z7840,'Inputs and Output'!C$55*'Inputs and Output'!C$14),0)</f>
        <v>0</v>
      </c>
      <c r="AD7840" s="24">
        <f t="shared" ca="1" si="2571"/>
        <v>0</v>
      </c>
      <c r="AE7840" s="27">
        <f t="shared" ca="1" si="2572"/>
        <v>70</v>
      </c>
      <c r="AF7840" s="27">
        <f t="shared" ca="1" si="2573"/>
        <v>0</v>
      </c>
      <c r="AG7840">
        <f>'real time electricity price'!G7839</f>
        <v>20.02</v>
      </c>
      <c r="AH7840" s="21">
        <f>'real time electricity price'!H7839</f>
        <v>22.36</v>
      </c>
      <c r="AI7840" s="24">
        <f t="shared" ca="1" si="2574"/>
        <v>95.961338899999987</v>
      </c>
      <c r="AJ7840">
        <f t="shared" si="2575"/>
        <v>1187.1860000000001</v>
      </c>
      <c r="AK7840" s="1">
        <f>SLN('Inputs and Output'!$C$27,0,'Inputs and Output'!$C$31)</f>
        <v>2968.0365296803652</v>
      </c>
      <c r="AL7840" s="1">
        <f>SLN('Inputs and Output'!$C$51,0,'Inputs and Output'!$C$31)</f>
        <v>319.634703196347</v>
      </c>
      <c r="AM7840" s="16">
        <f>-'PVWatt simulated dispatch'!$B$7*'Inputs and Output'!$C$13*'Inputs and Output'!$C$29</f>
        <v>-964.6118721461188</v>
      </c>
      <c r="AN7840" s="19">
        <f>-'Inputs and Output'!$C$54*'Inputs and Output'!$C$14/(365*24)</f>
        <v>-95.890410958904113</v>
      </c>
      <c r="AO7840" s="19">
        <f t="shared" si="2576"/>
        <v>-3160.9875159817348</v>
      </c>
      <c r="AP7840" s="10">
        <f t="shared" si="2577"/>
        <v>231195121.031133</v>
      </c>
      <c r="AQ7840">
        <v>2.31195121031133E+20</v>
      </c>
      <c r="AR7840">
        <v>955228.55126544903</v>
      </c>
      <c r="AS7840" s="10">
        <f ca="1">IFERROR((AI7840/('Inputs and Output'!$C$15))*('Inputs and Output'!$C$39*'Inputs and Output'!$C$40),0)</f>
        <v>2945789.9383255811</v>
      </c>
      <c r="AT7840" s="13">
        <f t="shared" ca="1" si="2578"/>
        <v>1.2741574844604519E-2</v>
      </c>
      <c r="AU7840" s="12">
        <f t="shared" ca="1" si="2579"/>
        <v>12171.116079651863</v>
      </c>
      <c r="AV7840" s="14">
        <f ca="1">IF(AS7840&gt;0,('Inputs and Output'!$C$42*'Inputs and Output'!$C$15),0)</f>
        <v>5325.12</v>
      </c>
      <c r="AW7840" s="17">
        <f>SLN('Inputs and Output'!$C$45,0,'Inputs and Output'!$C$44)</f>
        <v>7068.4931506849316</v>
      </c>
      <c r="AX7840" s="15">
        <f t="shared" ca="1" si="2580"/>
        <v>-222.4970710330681</v>
      </c>
      <c r="AY7840" s="18">
        <f t="shared" ca="1" si="2581"/>
        <v>-3383.4845870148029</v>
      </c>
    </row>
    <row r="7841" spans="1:51">
      <c r="A7841" t="str">
        <f>'hourly electricity demand texas'!B7840</f>
        <v>11/23/2020 2 p.m. CST</v>
      </c>
      <c r="B7841">
        <f>'PVWatt simulated dispatch'!K7857</f>
        <v>272891.31300000002</v>
      </c>
      <c r="C7841">
        <f>'hourly electricity demand texas'!I7840*'Inputs and Output'!$C$20</f>
        <v>59.800000000000004</v>
      </c>
      <c r="D7841">
        <f>MIN(MAX(C7841-'Inputs and Output'!C$16,0),'Inputs and Output'!C$19-'Inputs and Output'!C$16)</f>
        <v>59.800000000000004</v>
      </c>
      <c r="E7841">
        <f>B7841*'Inputs and Output'!C$13/1000000</f>
        <v>177.37935345000002</v>
      </c>
      <c r="F7841">
        <f>IF(E7841&lt;=D7841,MIN(P7841,D7841-E7841,'Inputs and Output'!C$14*'Inputs and Output'!C$55),0)</f>
        <v>0</v>
      </c>
      <c r="G7841">
        <f t="shared" si="2582"/>
        <v>59.800000000000004</v>
      </c>
      <c r="H7841" s="4">
        <f t="shared" si="2583"/>
        <v>0</v>
      </c>
      <c r="I7841">
        <f t="shared" si="2564"/>
        <v>117.57935345000001</v>
      </c>
      <c r="J7841">
        <f t="shared" ca="1" si="2565"/>
        <v>41.69</v>
      </c>
      <c r="K7841" s="24">
        <f>AR7841/AP7841*(1/('Inputs and Output'!C$36/'Inputs and Output'!C$39))-'Inputs and Output'!C$42</f>
        <v>129.22070394779732</v>
      </c>
      <c r="L7841" s="24">
        <f ca="1">IFERROR(AVERAGE(OFFSET(K7841,-1,0,-'Inputs and Output'!C$46)),K7841)</f>
        <v>203.12883107292782</v>
      </c>
      <c r="M7841" s="24">
        <f ca="1">_xlfn.XLOOKUP(J7841/L7841,'Battery dispatch curve multiple'!C$3:C$103,'Battery dispatch curve multiple'!A$3:A$103,,1,2)</f>
        <v>0.85000000000000053</v>
      </c>
      <c r="N7841" t="str">
        <f ca="1">IF(P7841/'Inputs and Output'!C$14&lt;=M7841,"battery","miner")</f>
        <v>battery</v>
      </c>
      <c r="O7841" t="str">
        <f t="shared" si="2566"/>
        <v>No</v>
      </c>
      <c r="P7841" s="27">
        <f t="shared" ca="1" si="2584"/>
        <v>204.91049444999999</v>
      </c>
      <c r="Q7841" s="24">
        <f ca="1">-(P7841/'Inputs and Output'!C$14-M7841)*'Inputs and Output'!C$14-F7841</f>
        <v>33.089505550000162</v>
      </c>
      <c r="R7841" s="24">
        <f ca="1">IF(Q7841&gt;0,MIN(Q7841,'Inputs and Output'!C$55*'Inputs and Output'!C$14,Model!I7841),0)</f>
        <v>33.089505550000162</v>
      </c>
      <c r="S7841" s="24">
        <f t="shared" ca="1" si="2567"/>
        <v>84.489847899999859</v>
      </c>
      <c r="T7841" s="24">
        <f ca="1">MIN('Inputs and Output'!C$15,Model!S7841)</f>
        <v>84.489847899999859</v>
      </c>
      <c r="U7841" s="24">
        <f t="shared" ca="1" si="2568"/>
        <v>0</v>
      </c>
      <c r="V7841" s="24">
        <f ca="1">MIN(U7841+R7841,'Inputs and Output'!C$55*'Inputs and Output'!C$14,'Inputs and Output'!C$14-Model!P7841)-R7841</f>
        <v>0</v>
      </c>
      <c r="W7841" s="24">
        <f t="shared" ca="1" si="2569"/>
        <v>0</v>
      </c>
      <c r="X7841" s="24">
        <f ca="1">IF(AND(O7841="Yes",Q7841&lt;=0),MIN(-Q7841,'Inputs and Output'!C$55*'Inputs and Output'!C$14-F7841),0)</f>
        <v>0</v>
      </c>
      <c r="Y7841" s="24">
        <f ca="1">MIN(X7841,'Inputs and Output'!C$15)</f>
        <v>0</v>
      </c>
      <c r="Z7841" s="24">
        <f ca="1">IF(AND(O7841="No",Q7841&lt;=0),MIN(I7841,'Inputs and Output'!C$15),0)</f>
        <v>0</v>
      </c>
      <c r="AA7841" s="24">
        <f t="shared" ca="1" si="2570"/>
        <v>0</v>
      </c>
      <c r="AB7841" s="24">
        <f ca="1">MIN(AA7841,'Inputs and Output'!C$55*'Inputs and Output'!C$14,'Inputs and Output'!C$14-Model!P7841)</f>
        <v>0</v>
      </c>
      <c r="AC7841" s="24">
        <f ca="1">IF(AND(O7841="No",Q7841&lt;=0),MIN('Inputs and Output'!C$15-Model!Z7841,'Inputs and Output'!C$55*'Inputs and Output'!C$14),0)</f>
        <v>0</v>
      </c>
      <c r="AD7841" s="24">
        <f t="shared" ca="1" si="2571"/>
        <v>0</v>
      </c>
      <c r="AE7841" s="27">
        <f t="shared" ca="1" si="2572"/>
        <v>33.089505550000162</v>
      </c>
      <c r="AF7841" s="27">
        <f t="shared" ca="1" si="2573"/>
        <v>0</v>
      </c>
      <c r="AG7841">
        <f>'real time electricity price'!G7840</f>
        <v>19.88</v>
      </c>
      <c r="AH7841" s="21">
        <f>'real time electricity price'!H7840</f>
        <v>23.33</v>
      </c>
      <c r="AI7841" s="24">
        <f t="shared" ca="1" si="2574"/>
        <v>84.489847899999859</v>
      </c>
      <c r="AJ7841">
        <f t="shared" si="2575"/>
        <v>1188.8240000000001</v>
      </c>
      <c r="AK7841" s="1">
        <f>SLN('Inputs and Output'!$C$27,0,'Inputs and Output'!$C$31)</f>
        <v>2968.0365296803652</v>
      </c>
      <c r="AL7841" s="1">
        <f>SLN('Inputs and Output'!$C$51,0,'Inputs and Output'!$C$31)</f>
        <v>319.634703196347</v>
      </c>
      <c r="AM7841" s="16">
        <f>-'PVWatt simulated dispatch'!$B$7*'Inputs and Output'!$C$13*'Inputs and Output'!$C$29</f>
        <v>-964.6118721461188</v>
      </c>
      <c r="AN7841" s="19">
        <f>-'Inputs and Output'!$C$54*'Inputs and Output'!$C$14/(365*24)</f>
        <v>-95.890410958904113</v>
      </c>
      <c r="AO7841" s="19">
        <f t="shared" si="2576"/>
        <v>-3159.3495159817348</v>
      </c>
      <c r="AP7841" s="10">
        <f t="shared" si="2577"/>
        <v>203652444.78613701</v>
      </c>
      <c r="AQ7841">
        <v>2.0365244478613701E+20</v>
      </c>
      <c r="AR7841">
        <v>1056291.27396982</v>
      </c>
      <c r="AS7841" s="10">
        <f ca="1">IFERROR((AI7841/('Inputs and Output'!$C$15))*('Inputs and Output'!$C$39*'Inputs and Output'!$C$40),0)</f>
        <v>2593641.8425116236</v>
      </c>
      <c r="AT7841" s="13">
        <f t="shared" ca="1" si="2578"/>
        <v>1.2735628316347015E-2</v>
      </c>
      <c r="AU7841" s="12">
        <f t="shared" ca="1" si="2579"/>
        <v>13452.533059080302</v>
      </c>
      <c r="AV7841" s="14">
        <f ca="1">IF(AS7841&gt;0,('Inputs and Output'!$C$42*'Inputs and Output'!$C$15),0)</f>
        <v>5325.12</v>
      </c>
      <c r="AW7841" s="17">
        <f>SLN('Inputs and Output'!$C$45,0,'Inputs and Output'!$C$44)</f>
        <v>7068.4931506849316</v>
      </c>
      <c r="AX7841" s="15">
        <f t="shared" ca="1" si="2580"/>
        <v>1058.9199083953708</v>
      </c>
      <c r="AY7841" s="18">
        <f t="shared" ca="1" si="2581"/>
        <v>-2100.429607586364</v>
      </c>
    </row>
    <row r="7842" spans="1:51">
      <c r="A7842" t="str">
        <f>'hourly electricity demand texas'!B7841</f>
        <v>11/23/2020 3 p.m. CST</v>
      </c>
      <c r="B7842">
        <f>'PVWatt simulated dispatch'!K7858</f>
        <v>411643.96899999998</v>
      </c>
      <c r="C7842">
        <f>'hourly electricity demand texas'!I7841*'Inputs and Output'!$C$20</f>
        <v>60.65</v>
      </c>
      <c r="D7842">
        <f>MIN(MAX(C7842-'Inputs and Output'!C$16,0),'Inputs and Output'!C$19-'Inputs and Output'!C$16)</f>
        <v>60.65</v>
      </c>
      <c r="E7842">
        <f>B7842*'Inputs and Output'!C$13/1000000</f>
        <v>267.56857984999999</v>
      </c>
      <c r="F7842">
        <f>IF(E7842&lt;=D7842,MIN(P7842,D7842-E7842,'Inputs and Output'!C$14*'Inputs and Output'!C$55),0)</f>
        <v>0</v>
      </c>
      <c r="G7842">
        <f t="shared" si="2582"/>
        <v>60.65</v>
      </c>
      <c r="H7842" s="4">
        <f t="shared" si="2583"/>
        <v>0</v>
      </c>
      <c r="I7842">
        <f t="shared" si="2564"/>
        <v>206.91857984999999</v>
      </c>
      <c r="J7842">
        <f t="shared" ca="1" si="2565"/>
        <v>41.69</v>
      </c>
      <c r="K7842" s="24">
        <f>AR7842/AP7842*(1/('Inputs and Output'!C$36/'Inputs and Output'!C$39))-'Inputs and Output'!C$42</f>
        <v>370.92170968633974</v>
      </c>
      <c r="L7842" s="24">
        <f ca="1">IFERROR(AVERAGE(OFFSET(K7842,-1,0,-'Inputs and Output'!C$46)),K7842)</f>
        <v>204.82991952563398</v>
      </c>
      <c r="M7842" s="24">
        <f ca="1">_xlfn.XLOOKUP(J7842/L7842,'Battery dispatch curve multiple'!C$3:C$103,'Battery dispatch curve multiple'!A$3:A$103,,1,2)</f>
        <v>0.85000000000000053</v>
      </c>
      <c r="N7842" t="str">
        <f ca="1">IF(P7842/'Inputs and Output'!C$14&lt;=M7842,"battery","miner")</f>
        <v>battery</v>
      </c>
      <c r="O7842" t="str">
        <f t="shared" si="2566"/>
        <v>No</v>
      </c>
      <c r="P7842" s="27">
        <f t="shared" ca="1" si="2584"/>
        <v>238.00000000000014</v>
      </c>
      <c r="Q7842" s="24">
        <f ca="1">-(P7842/'Inputs and Output'!C$14-M7842)*'Inputs and Output'!C$14-F7842</f>
        <v>0</v>
      </c>
      <c r="R7842" s="24">
        <f ca="1">IF(Q7842&gt;0,MIN(Q7842,'Inputs and Output'!C$55*'Inputs and Output'!C$14,Model!I7842),0)</f>
        <v>0</v>
      </c>
      <c r="S7842" s="24">
        <f t="shared" ca="1" si="2567"/>
        <v>0</v>
      </c>
      <c r="T7842" s="24">
        <f ca="1">MIN('Inputs and Output'!C$15,Model!S7842)</f>
        <v>0</v>
      </c>
      <c r="U7842" s="24">
        <f t="shared" ca="1" si="2568"/>
        <v>0</v>
      </c>
      <c r="V7842" s="24">
        <f ca="1">MIN(U7842+R7842,'Inputs and Output'!C$55*'Inputs and Output'!C$14,'Inputs and Output'!C$14-Model!P7842)-R7842</f>
        <v>0</v>
      </c>
      <c r="W7842" s="24">
        <f t="shared" ca="1" si="2569"/>
        <v>0</v>
      </c>
      <c r="X7842" s="24">
        <f ca="1">IF(AND(O7842="Yes",Q7842&lt;=0),MIN(-Q7842,'Inputs and Output'!C$55*'Inputs and Output'!C$14-F7842),0)</f>
        <v>0</v>
      </c>
      <c r="Y7842" s="24">
        <f ca="1">MIN(X7842,'Inputs and Output'!C$15)</f>
        <v>0</v>
      </c>
      <c r="Z7842" s="24">
        <f ca="1">IF(AND(O7842="No",Q7842&lt;=0),MIN(I7842,'Inputs and Output'!C$15),0)</f>
        <v>177.50399999999999</v>
      </c>
      <c r="AA7842" s="24">
        <f t="shared" ca="1" si="2570"/>
        <v>29.414579849999996</v>
      </c>
      <c r="AB7842" s="24">
        <f ca="1">MIN(AA7842,'Inputs and Output'!C$55*'Inputs and Output'!C$14,'Inputs and Output'!C$14-Model!P7842)</f>
        <v>29.414579849999996</v>
      </c>
      <c r="AC7842" s="24">
        <f ca="1">IF(AND(O7842="No",Q7842&lt;=0),MIN('Inputs and Output'!C$15-Model!Z7842,'Inputs and Output'!C$55*'Inputs and Output'!C$14),0)</f>
        <v>0</v>
      </c>
      <c r="AD7842" s="24">
        <f t="shared" ca="1" si="2571"/>
        <v>0</v>
      </c>
      <c r="AE7842" s="27">
        <f t="shared" ca="1" si="2572"/>
        <v>29.414579849999996</v>
      </c>
      <c r="AF7842" s="27">
        <f t="shared" ca="1" si="2573"/>
        <v>0</v>
      </c>
      <c r="AG7842">
        <f>'real time electricity price'!G7841</f>
        <v>18.395000000000003</v>
      </c>
      <c r="AH7842" s="21">
        <f>'real time electricity price'!H7841</f>
        <v>27.14</v>
      </c>
      <c r="AI7842" s="24">
        <f t="shared" ca="1" si="2574"/>
        <v>177.50399999999999</v>
      </c>
      <c r="AJ7842">
        <f t="shared" si="2575"/>
        <v>1115.6567500000001</v>
      </c>
      <c r="AK7842" s="1">
        <f>SLN('Inputs and Output'!$C$27,0,'Inputs and Output'!$C$31)</f>
        <v>2968.0365296803652</v>
      </c>
      <c r="AL7842" s="1">
        <f>SLN('Inputs and Output'!$C$51,0,'Inputs and Output'!$C$31)</f>
        <v>319.634703196347</v>
      </c>
      <c r="AM7842" s="16">
        <f>-'PVWatt simulated dispatch'!$B$7*'Inputs and Output'!$C$13*'Inputs and Output'!$C$29</f>
        <v>-964.6118721461188</v>
      </c>
      <c r="AN7842" s="19">
        <f>-'Inputs and Output'!$C$54*'Inputs and Output'!$C$14/(365*24)</f>
        <v>-95.890410958904113</v>
      </c>
      <c r="AO7842" s="19">
        <f t="shared" si="2576"/>
        <v>-3232.5167659817353</v>
      </c>
      <c r="AP7842" s="10">
        <f t="shared" si="2577"/>
        <v>80616197.4027493</v>
      </c>
      <c r="AQ7842">
        <v>8.0616197402749305E+19</v>
      </c>
      <c r="AR7842">
        <v>1052874.01418048</v>
      </c>
      <c r="AS7842" s="10">
        <f ca="1">IFERROR((AI7842/('Inputs and Output'!$C$15))*('Inputs and Output'!$C$39*'Inputs and Output'!$C$40),0)</f>
        <v>5448960</v>
      </c>
      <c r="AT7842" s="13">
        <f t="shared" ca="1" si="2578"/>
        <v>6.7591379593081272E-2</v>
      </c>
      <c r="AU7842" s="12">
        <f t="shared" ca="1" si="2579"/>
        <v>71165.207156164062</v>
      </c>
      <c r="AV7842" s="14">
        <f ca="1">IF(AS7842&gt;0,('Inputs and Output'!$C$42*'Inputs and Output'!$C$15),0)</f>
        <v>5325.12</v>
      </c>
      <c r="AW7842" s="17">
        <f>SLN('Inputs and Output'!$C$45,0,'Inputs and Output'!$C$44)</f>
        <v>7068.4931506849316</v>
      </c>
      <c r="AX7842" s="15">
        <f t="shared" ca="1" si="2580"/>
        <v>58771.594005479135</v>
      </c>
      <c r="AY7842" s="18">
        <f t="shared" ca="1" si="2581"/>
        <v>55539.077239497397</v>
      </c>
    </row>
    <row r="7843" spans="1:51">
      <c r="A7843" t="str">
        <f>'hourly electricity demand texas'!B7842</f>
        <v>11/23/2020 4 p.m. CST</v>
      </c>
      <c r="B7843">
        <f>'PVWatt simulated dispatch'!K7859</f>
        <v>224534.859</v>
      </c>
      <c r="C7843">
        <f>'hourly electricity demand texas'!I7842*'Inputs and Output'!$C$20</f>
        <v>61.53</v>
      </c>
      <c r="D7843">
        <f>MIN(MAX(C7843-'Inputs and Output'!C$16,0),'Inputs and Output'!C$19-'Inputs and Output'!C$16)</f>
        <v>61.53</v>
      </c>
      <c r="E7843">
        <f>B7843*'Inputs and Output'!C$13/1000000</f>
        <v>145.94765834999998</v>
      </c>
      <c r="F7843">
        <f>IF(E7843&lt;=D7843,MIN(P7843,D7843-E7843,'Inputs and Output'!C$14*'Inputs and Output'!C$55),0)</f>
        <v>0</v>
      </c>
      <c r="G7843">
        <f t="shared" si="2582"/>
        <v>61.53</v>
      </c>
      <c r="H7843" s="4">
        <f t="shared" si="2583"/>
        <v>0</v>
      </c>
      <c r="I7843">
        <f t="shared" si="2564"/>
        <v>84.417658349999982</v>
      </c>
      <c r="J7843">
        <f t="shared" ca="1" si="2565"/>
        <v>41.69</v>
      </c>
      <c r="K7843" s="24">
        <f>AR7843/AP7843*(1/('Inputs and Output'!C$36/'Inputs and Output'!C$39))-'Inputs and Output'!C$42</f>
        <v>102.25705325826368</v>
      </c>
      <c r="L7843" s="24">
        <f ca="1">IFERROR(AVERAGE(OFFSET(K7843,-1,0,-'Inputs and Output'!C$46)),K7843)</f>
        <v>212.40757788688452</v>
      </c>
      <c r="M7843" s="24">
        <f ca="1">_xlfn.XLOOKUP(J7843/L7843,'Battery dispatch curve multiple'!C$3:C$103,'Battery dispatch curve multiple'!A$3:A$103,,1,2)</f>
        <v>0.85000000000000053</v>
      </c>
      <c r="N7843" t="str">
        <f ca="1">IF(P7843/'Inputs and Output'!C$14&lt;=M7843,"battery","miner")</f>
        <v>miner</v>
      </c>
      <c r="O7843" t="str">
        <f t="shared" si="2566"/>
        <v>No</v>
      </c>
      <c r="P7843" s="27">
        <f t="shared" ca="1" si="2584"/>
        <v>267.41457985000011</v>
      </c>
      <c r="Q7843" s="24">
        <f ca="1">-(P7843/'Inputs and Output'!C$14-M7843)*'Inputs and Output'!C$14-F7843</f>
        <v>-29.414579849999946</v>
      </c>
      <c r="R7843" s="24">
        <f ca="1">IF(Q7843&gt;0,MIN(Q7843,'Inputs and Output'!C$55*'Inputs and Output'!C$14,Model!I7843),0)</f>
        <v>0</v>
      </c>
      <c r="S7843" s="24">
        <f t="shared" ca="1" si="2567"/>
        <v>0</v>
      </c>
      <c r="T7843" s="24">
        <f ca="1">MIN('Inputs and Output'!C$15,Model!S7843)</f>
        <v>0</v>
      </c>
      <c r="U7843" s="24">
        <f t="shared" ca="1" si="2568"/>
        <v>0</v>
      </c>
      <c r="V7843" s="24">
        <f ca="1">MIN(U7843+R7843,'Inputs and Output'!C$55*'Inputs and Output'!C$14,'Inputs and Output'!C$14-Model!P7843)-R7843</f>
        <v>0</v>
      </c>
      <c r="W7843" s="24">
        <f t="shared" ca="1" si="2569"/>
        <v>0</v>
      </c>
      <c r="X7843" s="24">
        <f ca="1">IF(AND(O7843="Yes",Q7843&lt;=0),MIN(-Q7843,'Inputs and Output'!C$55*'Inputs and Output'!C$14-F7843),0)</f>
        <v>0</v>
      </c>
      <c r="Y7843" s="24">
        <f ca="1">MIN(X7843,'Inputs and Output'!C$15)</f>
        <v>0</v>
      </c>
      <c r="Z7843" s="24">
        <f ca="1">IF(AND(O7843="No",Q7843&lt;=0),MIN(I7843,'Inputs and Output'!C$15),0)</f>
        <v>84.417658349999982</v>
      </c>
      <c r="AA7843" s="24">
        <f t="shared" ca="1" si="2570"/>
        <v>0</v>
      </c>
      <c r="AB7843" s="24">
        <f ca="1">MIN(AA7843,'Inputs and Output'!C$55*'Inputs and Output'!C$14,'Inputs and Output'!C$14-Model!P7843)</f>
        <v>0</v>
      </c>
      <c r="AC7843" s="24">
        <f ca="1">IF(AND(O7843="No",Q7843&lt;=0),MIN('Inputs and Output'!C$15-Model!Z7843,'Inputs and Output'!C$55*'Inputs and Output'!C$14),0)</f>
        <v>70</v>
      </c>
      <c r="AD7843" s="24">
        <f t="shared" ca="1" si="2571"/>
        <v>0</v>
      </c>
      <c r="AE7843" s="27">
        <f t="shared" ca="1" si="2572"/>
        <v>-70</v>
      </c>
      <c r="AF7843" s="27">
        <f t="shared" ca="1" si="2573"/>
        <v>0</v>
      </c>
      <c r="AG7843">
        <f>'real time electricity price'!G7842</f>
        <v>17.8325</v>
      </c>
      <c r="AH7843" s="21">
        <f>'real time electricity price'!H7842</f>
        <v>25.1</v>
      </c>
      <c r="AI7843" s="24">
        <f t="shared" ca="1" si="2574"/>
        <v>154.41765834999998</v>
      </c>
      <c r="AJ7843">
        <f t="shared" si="2575"/>
        <v>1097.233725</v>
      </c>
      <c r="AK7843" s="1">
        <f>SLN('Inputs and Output'!$C$27,0,'Inputs and Output'!$C$31)</f>
        <v>2968.0365296803652</v>
      </c>
      <c r="AL7843" s="1">
        <f>SLN('Inputs and Output'!$C$51,0,'Inputs and Output'!$C$31)</f>
        <v>319.634703196347</v>
      </c>
      <c r="AM7843" s="16">
        <f>-'PVWatt simulated dispatch'!$B$7*'Inputs and Output'!$C$13*'Inputs and Output'!$C$29</f>
        <v>-964.6118721461188</v>
      </c>
      <c r="AN7843" s="19">
        <f>-'Inputs and Output'!$C$54*'Inputs and Output'!$C$14/(365*24)</f>
        <v>-95.890410958904113</v>
      </c>
      <c r="AO7843" s="19">
        <f t="shared" si="2576"/>
        <v>-3250.9397909817353</v>
      </c>
      <c r="AP7843" s="10">
        <f t="shared" si="2577"/>
        <v>111702165.33413799</v>
      </c>
      <c r="AQ7843">
        <v>1.11702165334138E+20</v>
      </c>
      <c r="AR7843">
        <v>481254.67187530303</v>
      </c>
      <c r="AS7843" s="10">
        <f ca="1">IFERROR((AI7843/('Inputs and Output'!$C$15))*('Inputs and Output'!$C$39*'Inputs and Output'!$C$40),0)</f>
        <v>4740263.0005116276</v>
      </c>
      <c r="AT7843" s="13">
        <f t="shared" ca="1" si="2578"/>
        <v>4.2436625882156707E-2</v>
      </c>
      <c r="AU7843" s="12">
        <f t="shared" ca="1" si="2579"/>
        <v>20422.824464412319</v>
      </c>
      <c r="AV7843" s="14">
        <f ca="1">IF(AS7843&gt;0,('Inputs and Output'!$C$42*'Inputs and Output'!$C$15),0)</f>
        <v>5325.12</v>
      </c>
      <c r="AW7843" s="17">
        <f>SLN('Inputs and Output'!$C$45,0,'Inputs and Output'!$C$44)</f>
        <v>7068.4931506849316</v>
      </c>
      <c r="AX7843" s="15">
        <f t="shared" ca="1" si="2580"/>
        <v>8029.2113137273882</v>
      </c>
      <c r="AY7843" s="18">
        <f t="shared" ca="1" si="2581"/>
        <v>4778.2715227456529</v>
      </c>
    </row>
    <row r="7844" spans="1:51">
      <c r="A7844" t="str">
        <f>'hourly electricity demand texas'!B7843</f>
        <v>11/23/2020 5 p.m. CST</v>
      </c>
      <c r="B7844">
        <f>'PVWatt simulated dispatch'!K7860</f>
        <v>0</v>
      </c>
      <c r="C7844">
        <f>'hourly electricity demand texas'!I7843*'Inputs and Output'!$C$20</f>
        <v>62.46</v>
      </c>
      <c r="D7844">
        <f>MIN(MAX(C7844-'Inputs and Output'!C$16,0),'Inputs and Output'!C$19-'Inputs and Output'!C$16)</f>
        <v>62.46</v>
      </c>
      <c r="E7844">
        <f>B7844*'Inputs and Output'!C$13/1000000</f>
        <v>0</v>
      </c>
      <c r="F7844">
        <f ca="1">IF(E7844&lt;=D7844,MIN(P7844,D7844-E7844,'Inputs and Output'!C$14*'Inputs and Output'!C$55),0)</f>
        <v>62.46</v>
      </c>
      <c r="G7844">
        <f t="shared" ca="1" si="2582"/>
        <v>62.46</v>
      </c>
      <c r="H7844" s="4">
        <f t="shared" ca="1" si="2583"/>
        <v>0</v>
      </c>
      <c r="I7844">
        <f t="shared" si="2564"/>
        <v>0</v>
      </c>
      <c r="J7844">
        <f t="shared" ca="1" si="2565"/>
        <v>41.69</v>
      </c>
      <c r="K7844" s="24">
        <f>AR7844/AP7844*(1/('Inputs and Output'!C$36/'Inputs and Output'!C$39))-'Inputs and Output'!C$42</f>
        <v>154.54985636184458</v>
      </c>
      <c r="L7844" s="24">
        <f ca="1">IFERROR(AVERAGE(OFFSET(K7844,-1,0,-'Inputs and Output'!C$46)),K7844)</f>
        <v>194.67805067440915</v>
      </c>
      <c r="M7844" s="24">
        <f ca="1">_xlfn.XLOOKUP(J7844/L7844,'Battery dispatch curve multiple'!C$3:C$103,'Battery dispatch curve multiple'!A$3:A$103,,1,2)</f>
        <v>0.85000000000000053</v>
      </c>
      <c r="N7844" t="str">
        <f ca="1">IF(P7844/'Inputs and Output'!C$14&lt;=M7844,"battery","miner")</f>
        <v>battery</v>
      </c>
      <c r="O7844" t="str">
        <f t="shared" ca="1" si="2566"/>
        <v>Yes</v>
      </c>
      <c r="P7844" s="27">
        <f t="shared" ca="1" si="2584"/>
        <v>197.41457985000011</v>
      </c>
      <c r="Q7844" s="24">
        <f ca="1">-(P7844/'Inputs and Output'!C$14-M7844)*'Inputs and Output'!C$14-F7844</f>
        <v>-21.874579849999947</v>
      </c>
      <c r="R7844" s="24">
        <f ca="1">IF(Q7844&gt;0,MIN(Q7844,'Inputs and Output'!C$55*'Inputs and Output'!C$14,Model!I7844),0)</f>
        <v>0</v>
      </c>
      <c r="S7844" s="24">
        <f t="shared" ca="1" si="2567"/>
        <v>0</v>
      </c>
      <c r="T7844" s="24">
        <f ca="1">MIN('Inputs and Output'!C$15,Model!S7844)</f>
        <v>0</v>
      </c>
      <c r="U7844" s="24">
        <f t="shared" ca="1" si="2568"/>
        <v>0</v>
      </c>
      <c r="V7844" s="24">
        <f ca="1">MIN(U7844+R7844,'Inputs and Output'!C$55*'Inputs and Output'!C$14,'Inputs and Output'!C$14-Model!P7844)-R7844</f>
        <v>0</v>
      </c>
      <c r="W7844" s="24">
        <f t="shared" ca="1" si="2569"/>
        <v>0</v>
      </c>
      <c r="X7844" s="24">
        <f ca="1">IF(AND(O7844="Yes",Q7844&lt;=0),MIN(-Q7844,'Inputs and Output'!C$55*'Inputs and Output'!C$14-F7844),0)</f>
        <v>7.5399999999999991</v>
      </c>
      <c r="Y7844" s="24">
        <f ca="1">MIN(X7844,'Inputs and Output'!C$15)</f>
        <v>7.5399999999999991</v>
      </c>
      <c r="Z7844" s="24">
        <f ca="1">IF(AND(O7844="No",Q7844&lt;=0),MIN(I7844,'Inputs and Output'!C$15),0)</f>
        <v>0</v>
      </c>
      <c r="AA7844" s="24">
        <f t="shared" ca="1" si="2570"/>
        <v>0</v>
      </c>
      <c r="AB7844" s="24">
        <f ca="1">MIN(AA7844,'Inputs and Output'!C$55*'Inputs and Output'!C$14,'Inputs and Output'!C$14-Model!P7844)</f>
        <v>0</v>
      </c>
      <c r="AC7844" s="24">
        <f ca="1">IF(AND(O7844="No",Q7844&lt;=0),MIN('Inputs and Output'!C$15-Model!Z7844,'Inputs and Output'!C$55*'Inputs and Output'!C$14),0)</f>
        <v>0</v>
      </c>
      <c r="AD7844" s="24">
        <f t="shared" ca="1" si="2571"/>
        <v>0</v>
      </c>
      <c r="AE7844" s="27">
        <f t="shared" ca="1" si="2572"/>
        <v>-70</v>
      </c>
      <c r="AF7844" s="27">
        <f t="shared" ca="1" si="2573"/>
        <v>0</v>
      </c>
      <c r="AG7844">
        <f>'real time electricity price'!G7843</f>
        <v>19.372500000000002</v>
      </c>
      <c r="AH7844" s="21">
        <f>'real time electricity price'!H7843</f>
        <v>41.69</v>
      </c>
      <c r="AI7844" s="24">
        <f t="shared" ca="1" si="2574"/>
        <v>7.5399999999999991</v>
      </c>
      <c r="AJ7844">
        <f t="shared" ca="1" si="2575"/>
        <v>1210.0063500000001</v>
      </c>
      <c r="AK7844" s="1">
        <f>SLN('Inputs and Output'!$C$27,0,'Inputs and Output'!$C$31)</f>
        <v>2968.0365296803652</v>
      </c>
      <c r="AL7844" s="1">
        <f>SLN('Inputs and Output'!$C$51,0,'Inputs and Output'!$C$31)</f>
        <v>319.634703196347</v>
      </c>
      <c r="AM7844" s="16">
        <f>-'PVWatt simulated dispatch'!$B$7*'Inputs and Output'!$C$13*'Inputs and Output'!$C$29</f>
        <v>-964.6118721461188</v>
      </c>
      <c r="AN7844" s="19">
        <f>-'Inputs and Output'!$C$54*'Inputs and Output'!$C$14/(365*24)</f>
        <v>-95.890410958904113</v>
      </c>
      <c r="AO7844" s="19">
        <f t="shared" ca="1" si="2576"/>
        <v>-3138.1671659817348</v>
      </c>
      <c r="AP7844" s="10">
        <f t="shared" si="2577"/>
        <v>160575818.12693501</v>
      </c>
      <c r="AQ7844">
        <v>1.60575818126935E+20</v>
      </c>
      <c r="AR7844">
        <v>965357.95403939101</v>
      </c>
      <c r="AS7844" s="10">
        <f ca="1">IFERROR((AI7844/('Inputs and Output'!$C$15))*('Inputs and Output'!$C$39*'Inputs and Output'!$C$40),0)</f>
        <v>231460.46511627905</v>
      </c>
      <c r="AT7844" s="13">
        <f t="shared" ca="1" si="2578"/>
        <v>1.4414403601749662E-3</v>
      </c>
      <c r="AU7844" s="12">
        <f t="shared" ca="1" si="2579"/>
        <v>1391.5059169683084</v>
      </c>
      <c r="AV7844" s="14">
        <f ca="1">IF(AS7844&gt;0,('Inputs and Output'!$C$42*'Inputs and Output'!$C$15),0)</f>
        <v>5325.12</v>
      </c>
      <c r="AW7844" s="17">
        <f>SLN('Inputs and Output'!$C$45,0,'Inputs and Output'!$C$44)</f>
        <v>7068.4931506849316</v>
      </c>
      <c r="AX7844" s="15">
        <f t="shared" ca="1" si="2580"/>
        <v>-11002.107233716622</v>
      </c>
      <c r="AY7844" s="18">
        <f t="shared" ca="1" si="2581"/>
        <v>-14140.274399698357</v>
      </c>
    </row>
    <row r="7845" spans="1:51">
      <c r="A7845" t="str">
        <f>'hourly electricity demand texas'!B7844</f>
        <v>11/23/2020 6 p.m. CST</v>
      </c>
      <c r="B7845">
        <f>'PVWatt simulated dispatch'!K7861</f>
        <v>0</v>
      </c>
      <c r="C7845">
        <f>'hourly electricity demand texas'!I7844*'Inputs and Output'!$C$20</f>
        <v>63.79</v>
      </c>
      <c r="D7845">
        <f>MIN(MAX(C7845-'Inputs and Output'!C$16,0),'Inputs and Output'!C$19-'Inputs and Output'!C$16)</f>
        <v>63.79</v>
      </c>
      <c r="E7845">
        <f>B7845*'Inputs and Output'!C$13/1000000</f>
        <v>0</v>
      </c>
      <c r="F7845">
        <f ca="1">IF(E7845&lt;=D7845,MIN(P7845,D7845-E7845,'Inputs and Output'!C$14*'Inputs and Output'!C$55),0)</f>
        <v>63.79</v>
      </c>
      <c r="G7845">
        <f t="shared" ca="1" si="2582"/>
        <v>63.79</v>
      </c>
      <c r="H7845" s="4">
        <f t="shared" ca="1" si="2583"/>
        <v>0</v>
      </c>
      <c r="I7845">
        <f t="shared" si="2564"/>
        <v>0</v>
      </c>
      <c r="J7845">
        <f t="shared" ca="1" si="2565"/>
        <v>28.55</v>
      </c>
      <c r="K7845" s="24">
        <f>AR7845/AP7845*(1/('Inputs and Output'!C$36/'Inputs and Output'!C$39))-'Inputs and Output'!C$42</f>
        <v>179.78622131205617</v>
      </c>
      <c r="L7845" s="24">
        <f ca="1">IFERROR(AVERAGE(OFFSET(K7845,-1,0,-'Inputs and Output'!C$46)),K7845)</f>
        <v>195.82299240316357</v>
      </c>
      <c r="M7845" s="24">
        <f ca="1">_xlfn.XLOOKUP(J7845/L7845,'Battery dispatch curve multiple'!C$3:C$103,'Battery dispatch curve multiple'!A$3:A$103,,1,2)</f>
        <v>0.83000000000000052</v>
      </c>
      <c r="N7845" t="str">
        <f ca="1">IF(P7845/'Inputs and Output'!C$14&lt;=M7845,"battery","miner")</f>
        <v>battery</v>
      </c>
      <c r="O7845" t="str">
        <f t="shared" ca="1" si="2566"/>
        <v>Yes</v>
      </c>
      <c r="P7845" s="27">
        <f t="shared" ca="1" si="2584"/>
        <v>127.41457985000011</v>
      </c>
      <c r="Q7845" s="24">
        <f ca="1">-(P7845/'Inputs and Output'!C$14-M7845)*'Inputs and Output'!C$14-F7845</f>
        <v>41.195420150000039</v>
      </c>
      <c r="R7845" s="24">
        <f ca="1">IF(Q7845&gt;0,MIN(Q7845,'Inputs and Output'!C$55*'Inputs and Output'!C$14,Model!I7845),0)</f>
        <v>0</v>
      </c>
      <c r="S7845" s="24">
        <f t="shared" ca="1" si="2567"/>
        <v>0</v>
      </c>
      <c r="T7845" s="24">
        <f ca="1">MIN('Inputs and Output'!C$15,Model!S7845)</f>
        <v>0</v>
      </c>
      <c r="U7845" s="24">
        <f t="shared" ca="1" si="2568"/>
        <v>0</v>
      </c>
      <c r="V7845" s="24">
        <f ca="1">MIN(U7845+R7845,'Inputs and Output'!C$55*'Inputs and Output'!C$14,'Inputs and Output'!C$14-Model!P7845)-R7845</f>
        <v>0</v>
      </c>
      <c r="W7845" s="24">
        <f t="shared" ca="1" si="2569"/>
        <v>0</v>
      </c>
      <c r="X7845" s="24">
        <f ca="1">IF(AND(O7845="Yes",Q7845&lt;=0),MIN(-Q7845,'Inputs and Output'!C$55*'Inputs and Output'!C$14-F7845),0)</f>
        <v>0</v>
      </c>
      <c r="Y7845" s="24">
        <f ca="1">MIN(X7845,'Inputs and Output'!C$15)</f>
        <v>0</v>
      </c>
      <c r="Z7845" s="24">
        <f ca="1">IF(AND(O7845="No",Q7845&lt;=0),MIN(I7845,'Inputs and Output'!C$15),0)</f>
        <v>0</v>
      </c>
      <c r="AA7845" s="24">
        <f t="shared" ca="1" si="2570"/>
        <v>0</v>
      </c>
      <c r="AB7845" s="24">
        <f ca="1">MIN(AA7845,'Inputs and Output'!C$55*'Inputs and Output'!C$14,'Inputs and Output'!C$14-Model!P7845)</f>
        <v>0</v>
      </c>
      <c r="AC7845" s="24">
        <f ca="1">IF(AND(O7845="No",Q7845&lt;=0),MIN('Inputs and Output'!C$15-Model!Z7845,'Inputs and Output'!C$55*'Inputs and Output'!C$14),0)</f>
        <v>0</v>
      </c>
      <c r="AD7845" s="24">
        <f t="shared" ca="1" si="2571"/>
        <v>0</v>
      </c>
      <c r="AE7845" s="27">
        <f t="shared" ca="1" si="2572"/>
        <v>-63.79</v>
      </c>
      <c r="AF7845" s="27">
        <f t="shared" ca="1" si="2573"/>
        <v>0</v>
      </c>
      <c r="AG7845">
        <f>'real time electricity price'!G7844</f>
        <v>18.907500000000002</v>
      </c>
      <c r="AH7845" s="21">
        <f>'real time electricity price'!H7844</f>
        <v>28.55</v>
      </c>
      <c r="AI7845" s="24">
        <f t="shared" ca="1" si="2574"/>
        <v>0</v>
      </c>
      <c r="AJ7845">
        <f t="shared" ca="1" si="2575"/>
        <v>1206.1094250000001</v>
      </c>
      <c r="AK7845" s="1">
        <f>SLN('Inputs and Output'!$C$27,0,'Inputs and Output'!$C$31)</f>
        <v>2968.0365296803652</v>
      </c>
      <c r="AL7845" s="1">
        <f>SLN('Inputs and Output'!$C$51,0,'Inputs and Output'!$C$31)</f>
        <v>319.634703196347</v>
      </c>
      <c r="AM7845" s="16">
        <f>-'PVWatt simulated dispatch'!$B$7*'Inputs and Output'!$C$13*'Inputs and Output'!$C$29</f>
        <v>-964.6118721461188</v>
      </c>
      <c r="AN7845" s="19">
        <f>-'Inputs and Output'!$C$54*'Inputs and Output'!$C$14/(365*24)</f>
        <v>-95.890410958904113</v>
      </c>
      <c r="AO7845" s="19">
        <f t="shared" ca="1" si="2576"/>
        <v>-3142.0640909817348</v>
      </c>
      <c r="AP7845" s="10">
        <f t="shared" si="2577"/>
        <v>106118625.47750299</v>
      </c>
      <c r="AQ7845">
        <v>1.0611862547750299E+20</v>
      </c>
      <c r="AR7845">
        <v>725208.85934806801</v>
      </c>
      <c r="AS7845" s="10">
        <f ca="1">IFERROR((AI7845/('Inputs and Output'!$C$15))*('Inputs and Output'!$C$39*'Inputs and Output'!$C$40),0)</f>
        <v>0</v>
      </c>
      <c r="AT7845" s="13">
        <f t="shared" ca="1" si="2578"/>
        <v>0</v>
      </c>
      <c r="AU7845" s="12">
        <f t="shared" ca="1" si="2579"/>
        <v>0</v>
      </c>
      <c r="AV7845" s="14">
        <f ca="1">IF(AS7845&gt;0,('Inputs and Output'!$C$42*'Inputs and Output'!$C$15),0)</f>
        <v>0</v>
      </c>
      <c r="AW7845" s="17">
        <f>SLN('Inputs and Output'!$C$45,0,'Inputs and Output'!$C$44)</f>
        <v>7068.4931506849316</v>
      </c>
      <c r="AX7845" s="15">
        <f t="shared" ca="1" si="2580"/>
        <v>-7068.4931506849316</v>
      </c>
      <c r="AY7845" s="18">
        <f t="shared" ca="1" si="2581"/>
        <v>-10210.557241666666</v>
      </c>
    </row>
    <row r="7846" spans="1:51">
      <c r="A7846" t="str">
        <f>'hourly electricity demand texas'!B7845</f>
        <v>11/23/2020 7 p.m. CST</v>
      </c>
      <c r="B7846">
        <f>'PVWatt simulated dispatch'!K7862</f>
        <v>0</v>
      </c>
      <c r="C7846">
        <f>'hourly electricity demand texas'!I7845*'Inputs and Output'!$C$20</f>
        <v>66.460000000000008</v>
      </c>
      <c r="D7846">
        <f>MIN(MAX(C7846-'Inputs and Output'!C$16,0),'Inputs and Output'!C$19-'Inputs and Output'!C$16)</f>
        <v>66.460000000000008</v>
      </c>
      <c r="E7846">
        <f>B7846*'Inputs and Output'!C$13/1000000</f>
        <v>0</v>
      </c>
      <c r="F7846">
        <f ca="1">IF(E7846&lt;=D7846,MIN(P7846,D7846-E7846,'Inputs and Output'!C$14*'Inputs and Output'!C$55),0)</f>
        <v>63.62457985000011</v>
      </c>
      <c r="G7846">
        <f t="shared" ca="1" si="2582"/>
        <v>63.62457985000011</v>
      </c>
      <c r="H7846" s="4">
        <f t="shared" ca="1" si="2583"/>
        <v>-2.8354201499998979</v>
      </c>
      <c r="I7846">
        <f t="shared" si="2564"/>
        <v>0</v>
      </c>
      <c r="J7846">
        <f t="shared" ca="1" si="2565"/>
        <v>24.21</v>
      </c>
      <c r="K7846" s="24">
        <f>AR7846/AP7846*(1/('Inputs and Output'!C$36/'Inputs and Output'!C$39))-'Inputs and Output'!C$42</f>
        <v>120.61514456482746</v>
      </c>
      <c r="L7846" s="24">
        <f ca="1">IFERROR(AVERAGE(OFFSET(K7846,-1,0,-'Inputs and Output'!C$46)),K7846)</f>
        <v>201.96539972907092</v>
      </c>
      <c r="M7846" s="24">
        <f ca="1">_xlfn.XLOOKUP(J7846/L7846,'Battery dispatch curve multiple'!C$3:C$103,'Battery dispatch curve multiple'!A$3:A$103,,1,2)</f>
        <v>0.82000000000000051</v>
      </c>
      <c r="N7846" t="str">
        <f ca="1">IF(P7846/'Inputs and Output'!C$14&lt;=M7846,"battery","miner")</f>
        <v>battery</v>
      </c>
      <c r="O7846" t="str">
        <f t="shared" ca="1" si="2566"/>
        <v>Yes</v>
      </c>
      <c r="P7846" s="27">
        <f t="shared" ca="1" si="2584"/>
        <v>63.62457985000011</v>
      </c>
      <c r="Q7846" s="24">
        <f ca="1">-(P7846/'Inputs and Output'!C$14-M7846)*'Inputs and Output'!C$14-F7846</f>
        <v>102.3508402999999</v>
      </c>
      <c r="R7846" s="24">
        <f ca="1">IF(Q7846&gt;0,MIN(Q7846,'Inputs and Output'!C$55*'Inputs and Output'!C$14,Model!I7846),0)</f>
        <v>0</v>
      </c>
      <c r="S7846" s="24">
        <f t="shared" ca="1" si="2567"/>
        <v>0</v>
      </c>
      <c r="T7846" s="24">
        <f ca="1">MIN('Inputs and Output'!C$15,Model!S7846)</f>
        <v>0</v>
      </c>
      <c r="U7846" s="24">
        <f t="shared" ca="1" si="2568"/>
        <v>0</v>
      </c>
      <c r="V7846" s="24">
        <f ca="1">MIN(U7846+R7846,'Inputs and Output'!C$55*'Inputs and Output'!C$14,'Inputs and Output'!C$14-Model!P7846)-R7846</f>
        <v>0</v>
      </c>
      <c r="W7846" s="24">
        <f t="shared" ca="1" si="2569"/>
        <v>0</v>
      </c>
      <c r="X7846" s="24">
        <f ca="1">IF(AND(O7846="Yes",Q7846&lt;=0),MIN(-Q7846,'Inputs and Output'!C$55*'Inputs and Output'!C$14-F7846),0)</f>
        <v>0</v>
      </c>
      <c r="Y7846" s="24">
        <f ca="1">MIN(X7846,'Inputs and Output'!C$15)</f>
        <v>0</v>
      </c>
      <c r="Z7846" s="24">
        <f ca="1">IF(AND(O7846="No",Q7846&lt;=0),MIN(I7846,'Inputs and Output'!C$15),0)</f>
        <v>0</v>
      </c>
      <c r="AA7846" s="24">
        <f t="shared" ca="1" si="2570"/>
        <v>0</v>
      </c>
      <c r="AB7846" s="24">
        <f ca="1">MIN(AA7846,'Inputs and Output'!C$55*'Inputs and Output'!C$14,'Inputs and Output'!C$14-Model!P7846)</f>
        <v>0</v>
      </c>
      <c r="AC7846" s="24">
        <f ca="1">IF(AND(O7846="No",Q7846&lt;=0),MIN('Inputs and Output'!C$15-Model!Z7846,'Inputs and Output'!C$55*'Inputs and Output'!C$14),0)</f>
        <v>0</v>
      </c>
      <c r="AD7846" s="24">
        <f t="shared" ca="1" si="2571"/>
        <v>0</v>
      </c>
      <c r="AE7846" s="27">
        <f t="shared" ca="1" si="2572"/>
        <v>-63.62457985000011</v>
      </c>
      <c r="AF7846" s="27">
        <f t="shared" ca="1" si="2573"/>
        <v>0</v>
      </c>
      <c r="AG7846">
        <f>'real time electricity price'!G7845</f>
        <v>19.07</v>
      </c>
      <c r="AH7846" s="21">
        <f>'real time electricity price'!H7845</f>
        <v>20.18</v>
      </c>
      <c r="AI7846" s="24">
        <f t="shared" ca="1" si="2574"/>
        <v>0</v>
      </c>
      <c r="AJ7846">
        <f t="shared" ca="1" si="2575"/>
        <v>1213.3207377395022</v>
      </c>
      <c r="AK7846" s="1">
        <f>SLN('Inputs and Output'!$C$27,0,'Inputs and Output'!$C$31)</f>
        <v>2968.0365296803652</v>
      </c>
      <c r="AL7846" s="1">
        <f>SLN('Inputs and Output'!$C$51,0,'Inputs and Output'!$C$31)</f>
        <v>319.634703196347</v>
      </c>
      <c r="AM7846" s="16">
        <f>-'PVWatt simulated dispatch'!$B$7*'Inputs and Output'!$C$13*'Inputs and Output'!$C$29</f>
        <v>-964.6118721461188</v>
      </c>
      <c r="AN7846" s="19">
        <f>-'Inputs and Output'!$C$54*'Inputs and Output'!$C$14/(365*24)</f>
        <v>-95.890410958904113</v>
      </c>
      <c r="AO7846" s="19">
        <f t="shared" ca="1" si="2576"/>
        <v>-3134.8527782422334</v>
      </c>
      <c r="AP7846" s="10">
        <f t="shared" si="2577"/>
        <v>146232218.765064</v>
      </c>
      <c r="AQ7846">
        <v>1.46232218765064E+20</v>
      </c>
      <c r="AR7846">
        <v>717474.11445562902</v>
      </c>
      <c r="AS7846" s="10">
        <f ca="1">IFERROR((AI7846/('Inputs and Output'!$C$15))*('Inputs and Output'!$C$39*'Inputs and Output'!$C$40),0)</f>
        <v>0</v>
      </c>
      <c r="AT7846" s="13">
        <f t="shared" ca="1" si="2578"/>
        <v>0</v>
      </c>
      <c r="AU7846" s="12">
        <f t="shared" ca="1" si="2579"/>
        <v>0</v>
      </c>
      <c r="AV7846" s="14">
        <f ca="1">IF(AS7846&gt;0,('Inputs and Output'!$C$42*'Inputs and Output'!$C$15),0)</f>
        <v>0</v>
      </c>
      <c r="AW7846" s="17">
        <f>SLN('Inputs and Output'!$C$45,0,'Inputs and Output'!$C$44)</f>
        <v>7068.4931506849316</v>
      </c>
      <c r="AX7846" s="15">
        <f t="shared" ca="1" si="2580"/>
        <v>-7068.4931506849316</v>
      </c>
      <c r="AY7846" s="18">
        <f t="shared" ca="1" si="2581"/>
        <v>-10203.345928927165</v>
      </c>
    </row>
    <row r="7847" spans="1:51">
      <c r="A7847" t="str">
        <f>'hourly electricity demand texas'!B7846</f>
        <v>11/23/2020 8 p.m. CST</v>
      </c>
      <c r="B7847">
        <f>'PVWatt simulated dispatch'!K7863</f>
        <v>0</v>
      </c>
      <c r="C7847">
        <f>'hourly electricity demand texas'!I7846*'Inputs and Output'!$C$20</f>
        <v>65</v>
      </c>
      <c r="D7847">
        <f>MIN(MAX(C7847-'Inputs and Output'!C$16,0),'Inputs and Output'!C$19-'Inputs and Output'!C$16)</f>
        <v>65</v>
      </c>
      <c r="E7847">
        <f>B7847*'Inputs and Output'!C$13/1000000</f>
        <v>0</v>
      </c>
      <c r="F7847">
        <f ca="1">IF(E7847&lt;=D7847,MIN(P7847,D7847-E7847,'Inputs and Output'!C$14*'Inputs and Output'!C$55),0)</f>
        <v>0</v>
      </c>
      <c r="G7847">
        <f t="shared" ca="1" si="2582"/>
        <v>0</v>
      </c>
      <c r="H7847" s="4">
        <f t="shared" ca="1" si="2583"/>
        <v>-65</v>
      </c>
      <c r="I7847">
        <f t="shared" si="2564"/>
        <v>0</v>
      </c>
      <c r="J7847">
        <f t="shared" ca="1" si="2565"/>
        <v>24.21</v>
      </c>
      <c r="K7847" s="24">
        <f>AR7847/AP7847*(1/('Inputs and Output'!C$36/'Inputs and Output'!C$39))-'Inputs and Output'!C$42</f>
        <v>166.98332970885872</v>
      </c>
      <c r="L7847" s="24">
        <f ca="1">IFERROR(AVERAGE(OFFSET(K7847,-1,0,-'Inputs and Output'!C$46)),K7847)</f>
        <v>203.404200045013</v>
      </c>
      <c r="M7847" s="24">
        <f ca="1">_xlfn.XLOOKUP(J7847/L7847,'Battery dispatch curve multiple'!C$3:C$103,'Battery dispatch curve multiple'!A$3:A$103,,1,2)</f>
        <v>0.82000000000000051</v>
      </c>
      <c r="N7847" t="str">
        <f ca="1">IF(P7847/'Inputs and Output'!C$14&lt;=M7847,"battery","miner")</f>
        <v>battery</v>
      </c>
      <c r="O7847" t="str">
        <f t="shared" ca="1" si="2566"/>
        <v>No</v>
      </c>
      <c r="P7847" s="27">
        <f t="shared" ca="1" si="2584"/>
        <v>0</v>
      </c>
      <c r="Q7847" s="24">
        <f ca="1">-(P7847/'Inputs and Output'!C$14-M7847)*'Inputs and Output'!C$14-F7847</f>
        <v>229.60000000000014</v>
      </c>
      <c r="R7847" s="24">
        <f ca="1">IF(Q7847&gt;0,MIN(Q7847,'Inputs and Output'!C$55*'Inputs and Output'!C$14,Model!I7847),0)</f>
        <v>0</v>
      </c>
      <c r="S7847" s="24">
        <f t="shared" ca="1" si="2567"/>
        <v>0</v>
      </c>
      <c r="T7847" s="24">
        <f ca="1">MIN('Inputs and Output'!C$15,Model!S7847)</f>
        <v>0</v>
      </c>
      <c r="U7847" s="24">
        <f t="shared" ca="1" si="2568"/>
        <v>0</v>
      </c>
      <c r="V7847" s="24">
        <f ca="1">MIN(U7847+R7847,'Inputs and Output'!C$55*'Inputs and Output'!C$14,'Inputs and Output'!C$14-Model!P7847)-R7847</f>
        <v>0</v>
      </c>
      <c r="W7847" s="24">
        <f t="shared" ca="1" si="2569"/>
        <v>0</v>
      </c>
      <c r="X7847" s="24">
        <f ca="1">IF(AND(O7847="Yes",Q7847&lt;=0),MIN(-Q7847,'Inputs and Output'!C$55*'Inputs and Output'!C$14-F7847),0)</f>
        <v>0</v>
      </c>
      <c r="Y7847" s="24">
        <f ca="1">MIN(X7847,'Inputs and Output'!C$15)</f>
        <v>0</v>
      </c>
      <c r="Z7847" s="24">
        <f ca="1">IF(AND(O7847="No",Q7847&lt;=0),MIN(I7847,'Inputs and Output'!C$15),0)</f>
        <v>0</v>
      </c>
      <c r="AA7847" s="24">
        <f t="shared" ca="1" si="2570"/>
        <v>0</v>
      </c>
      <c r="AB7847" s="24">
        <f ca="1">MIN(AA7847,'Inputs and Output'!C$55*'Inputs and Output'!C$14,'Inputs and Output'!C$14-Model!P7847)</f>
        <v>0</v>
      </c>
      <c r="AC7847" s="24">
        <f ca="1">IF(AND(O7847="No",Q7847&lt;=0),MIN('Inputs and Output'!C$15-Model!Z7847,'Inputs and Output'!C$55*'Inputs and Output'!C$14),0)</f>
        <v>0</v>
      </c>
      <c r="AD7847" s="24">
        <f t="shared" ca="1" si="2571"/>
        <v>0</v>
      </c>
      <c r="AE7847" s="27">
        <f t="shared" ca="1" si="2572"/>
        <v>0</v>
      </c>
      <c r="AF7847" s="27">
        <f t="shared" ca="1" si="2573"/>
        <v>0</v>
      </c>
      <c r="AG7847">
        <f>'real time electricity price'!G7846</f>
        <v>22.377500000000001</v>
      </c>
      <c r="AH7847" s="21">
        <f>'real time electricity price'!H7846</f>
        <v>20.100000000000001</v>
      </c>
      <c r="AI7847" s="24">
        <f t="shared" ca="1" si="2574"/>
        <v>0</v>
      </c>
      <c r="AJ7847">
        <f t="shared" ca="1" si="2575"/>
        <v>0</v>
      </c>
      <c r="AK7847" s="1">
        <f>SLN('Inputs and Output'!$C$27,0,'Inputs and Output'!$C$31)</f>
        <v>2968.0365296803652</v>
      </c>
      <c r="AL7847" s="1">
        <f>SLN('Inputs and Output'!$C$51,0,'Inputs and Output'!$C$31)</f>
        <v>319.634703196347</v>
      </c>
      <c r="AM7847" s="16">
        <f>-'PVWatt simulated dispatch'!$B$7*'Inputs and Output'!$C$13*'Inputs and Output'!$C$29</f>
        <v>-964.6118721461188</v>
      </c>
      <c r="AN7847" s="19">
        <f>-'Inputs and Output'!$C$54*'Inputs and Output'!$C$14/(365*24)</f>
        <v>-95.890410958904113</v>
      </c>
      <c r="AO7847" s="19">
        <f t="shared" ca="1" si="2576"/>
        <v>-4348.1735159817345</v>
      </c>
      <c r="AP7847" s="10">
        <f t="shared" si="2577"/>
        <v>185409837.63281798</v>
      </c>
      <c r="AQ7847">
        <v>1.8540983763281799E+20</v>
      </c>
      <c r="AR7847">
        <v>1189752.9004854001</v>
      </c>
      <c r="AS7847" s="10">
        <f ca="1">IFERROR((AI7847/('Inputs and Output'!$C$15))*('Inputs and Output'!$C$39*'Inputs and Output'!$C$40),0)</f>
        <v>0</v>
      </c>
      <c r="AT7847" s="13">
        <f t="shared" ca="1" si="2578"/>
        <v>0</v>
      </c>
      <c r="AU7847" s="12">
        <f t="shared" ca="1" si="2579"/>
        <v>0</v>
      </c>
      <c r="AV7847" s="14">
        <f ca="1">IF(AS7847&gt;0,('Inputs and Output'!$C$42*'Inputs and Output'!$C$15),0)</f>
        <v>0</v>
      </c>
      <c r="AW7847" s="17">
        <f>SLN('Inputs and Output'!$C$45,0,'Inputs and Output'!$C$44)</f>
        <v>7068.4931506849316</v>
      </c>
      <c r="AX7847" s="15">
        <f t="shared" ca="1" si="2580"/>
        <v>-7068.4931506849316</v>
      </c>
      <c r="AY7847" s="18">
        <f t="shared" ca="1" si="2581"/>
        <v>-11416.666666666666</v>
      </c>
    </row>
    <row r="7848" spans="1:51">
      <c r="A7848" t="str">
        <f>'hourly electricity demand texas'!B7847</f>
        <v>11/23/2020 9 p.m. CST</v>
      </c>
      <c r="B7848">
        <f>'PVWatt simulated dispatch'!K7864</f>
        <v>0</v>
      </c>
      <c r="C7848">
        <f>'hourly electricity demand texas'!I7847*'Inputs and Output'!$C$20</f>
        <v>62.78</v>
      </c>
      <c r="D7848">
        <f>MIN(MAX(C7848-'Inputs and Output'!C$16,0),'Inputs and Output'!C$19-'Inputs and Output'!C$16)</f>
        <v>62.78</v>
      </c>
      <c r="E7848">
        <f>B7848*'Inputs and Output'!C$13/1000000</f>
        <v>0</v>
      </c>
      <c r="F7848">
        <f ca="1">IF(E7848&lt;=D7848,MIN(P7848,D7848-E7848,'Inputs and Output'!C$14*'Inputs and Output'!C$55),0)</f>
        <v>0</v>
      </c>
      <c r="G7848">
        <f t="shared" ca="1" si="2582"/>
        <v>0</v>
      </c>
      <c r="H7848" s="4">
        <f t="shared" ca="1" si="2583"/>
        <v>-62.78</v>
      </c>
      <c r="I7848">
        <f t="shared" si="2564"/>
        <v>0</v>
      </c>
      <c r="J7848">
        <f t="shared" ca="1" si="2565"/>
        <v>24.21</v>
      </c>
      <c r="K7848" s="24">
        <f>AR7848/AP7848*(1/('Inputs and Output'!C$36/'Inputs and Output'!C$39))-'Inputs and Output'!C$42</f>
        <v>265.32458094210142</v>
      </c>
      <c r="L7848" s="24">
        <f ca="1">IFERROR(AVERAGE(OFFSET(K7848,-1,0,-'Inputs and Output'!C$46)),K7848)</f>
        <v>207.72030991529377</v>
      </c>
      <c r="M7848" s="24">
        <f ca="1">_xlfn.XLOOKUP(J7848/L7848,'Battery dispatch curve multiple'!C$3:C$103,'Battery dispatch curve multiple'!A$3:A$103,,1,2)</f>
        <v>0.82000000000000051</v>
      </c>
      <c r="N7848" t="str">
        <f ca="1">IF(P7848/'Inputs and Output'!C$14&lt;=M7848,"battery","miner")</f>
        <v>battery</v>
      </c>
      <c r="O7848" t="str">
        <f t="shared" ca="1" si="2566"/>
        <v>No</v>
      </c>
      <c r="P7848" s="27">
        <f t="shared" ca="1" si="2584"/>
        <v>0</v>
      </c>
      <c r="Q7848" s="24">
        <f ca="1">-(P7848/'Inputs and Output'!C$14-M7848)*'Inputs and Output'!C$14-F7848</f>
        <v>229.60000000000014</v>
      </c>
      <c r="R7848" s="24">
        <f ca="1">IF(Q7848&gt;0,MIN(Q7848,'Inputs and Output'!C$55*'Inputs and Output'!C$14,Model!I7848),0)</f>
        <v>0</v>
      </c>
      <c r="S7848" s="24">
        <f t="shared" ca="1" si="2567"/>
        <v>0</v>
      </c>
      <c r="T7848" s="24">
        <f ca="1">MIN('Inputs and Output'!C$15,Model!S7848)</f>
        <v>0</v>
      </c>
      <c r="U7848" s="24">
        <f t="shared" ca="1" si="2568"/>
        <v>0</v>
      </c>
      <c r="V7848" s="24">
        <f ca="1">MIN(U7848+R7848,'Inputs and Output'!C$55*'Inputs and Output'!C$14,'Inputs and Output'!C$14-Model!P7848)-R7848</f>
        <v>0</v>
      </c>
      <c r="W7848" s="24">
        <f t="shared" ca="1" si="2569"/>
        <v>0</v>
      </c>
      <c r="X7848" s="24">
        <f ca="1">IF(AND(O7848="Yes",Q7848&lt;=0),MIN(-Q7848,'Inputs and Output'!C$55*'Inputs and Output'!C$14-F7848),0)</f>
        <v>0</v>
      </c>
      <c r="Y7848" s="24">
        <f ca="1">MIN(X7848,'Inputs and Output'!C$15)</f>
        <v>0</v>
      </c>
      <c r="Z7848" s="24">
        <f ca="1">IF(AND(O7848="No",Q7848&lt;=0),MIN(I7848,'Inputs and Output'!C$15),0)</f>
        <v>0</v>
      </c>
      <c r="AA7848" s="24">
        <f t="shared" ca="1" si="2570"/>
        <v>0</v>
      </c>
      <c r="AB7848" s="24">
        <f ca="1">MIN(AA7848,'Inputs and Output'!C$55*'Inputs and Output'!C$14,'Inputs and Output'!C$14-Model!P7848)</f>
        <v>0</v>
      </c>
      <c r="AC7848" s="24">
        <f ca="1">IF(AND(O7848="No",Q7848&lt;=0),MIN('Inputs and Output'!C$15-Model!Z7848,'Inputs and Output'!C$55*'Inputs and Output'!C$14),0)</f>
        <v>0</v>
      </c>
      <c r="AD7848" s="24">
        <f t="shared" ca="1" si="2571"/>
        <v>0</v>
      </c>
      <c r="AE7848" s="27">
        <f t="shared" ca="1" si="2572"/>
        <v>0</v>
      </c>
      <c r="AF7848" s="27">
        <f t="shared" ca="1" si="2573"/>
        <v>0</v>
      </c>
      <c r="AG7848">
        <f>'real time electricity price'!G7847</f>
        <v>20.71</v>
      </c>
      <c r="AH7848" s="21">
        <f>'real time electricity price'!H7847</f>
        <v>18.100000000000001</v>
      </c>
      <c r="AI7848" s="24">
        <f t="shared" ca="1" si="2574"/>
        <v>0</v>
      </c>
      <c r="AJ7848">
        <f t="shared" ca="1" si="2575"/>
        <v>0</v>
      </c>
      <c r="AK7848" s="1">
        <f>SLN('Inputs and Output'!$C$27,0,'Inputs and Output'!$C$31)</f>
        <v>2968.0365296803652</v>
      </c>
      <c r="AL7848" s="1">
        <f>SLN('Inputs and Output'!$C$51,0,'Inputs and Output'!$C$31)</f>
        <v>319.634703196347</v>
      </c>
      <c r="AM7848" s="16">
        <f>-'PVWatt simulated dispatch'!$B$7*'Inputs and Output'!$C$13*'Inputs and Output'!$C$29</f>
        <v>-964.6118721461188</v>
      </c>
      <c r="AN7848" s="19">
        <f>-'Inputs and Output'!$C$54*'Inputs and Output'!$C$14/(365*24)</f>
        <v>-95.890410958904113</v>
      </c>
      <c r="AO7848" s="19">
        <f t="shared" ca="1" si="2576"/>
        <v>-4348.1735159817345</v>
      </c>
      <c r="AP7848" s="10">
        <f t="shared" si="2577"/>
        <v>98434077.969624206</v>
      </c>
      <c r="AQ7848">
        <v>9.8434077969624203E+19</v>
      </c>
      <c r="AR7848">
        <v>946977.36481247004</v>
      </c>
      <c r="AS7848" s="10">
        <f ca="1">IFERROR((AI7848/('Inputs and Output'!$C$15))*('Inputs and Output'!$C$39*'Inputs and Output'!$C$40),0)</f>
        <v>0</v>
      </c>
      <c r="AT7848" s="13">
        <f t="shared" ca="1" si="2578"/>
        <v>0</v>
      </c>
      <c r="AU7848" s="12">
        <f t="shared" ca="1" si="2579"/>
        <v>0</v>
      </c>
      <c r="AV7848" s="14">
        <f ca="1">IF(AS7848&gt;0,('Inputs and Output'!$C$42*'Inputs and Output'!$C$15),0)</f>
        <v>0</v>
      </c>
      <c r="AW7848" s="17">
        <f>SLN('Inputs and Output'!$C$45,0,'Inputs and Output'!$C$44)</f>
        <v>7068.4931506849316</v>
      </c>
      <c r="AX7848" s="15">
        <f t="shared" ca="1" si="2580"/>
        <v>-7068.4931506849316</v>
      </c>
      <c r="AY7848" s="18">
        <f t="shared" ca="1" si="2581"/>
        <v>-11416.666666666666</v>
      </c>
    </row>
    <row r="7849" spans="1:51">
      <c r="A7849" t="str">
        <f>'hourly electricity demand texas'!B7848</f>
        <v>11/23/2020 10 p.m. CST</v>
      </c>
      <c r="B7849">
        <f>'PVWatt simulated dispatch'!K7865</f>
        <v>0</v>
      </c>
      <c r="C7849">
        <f>'hourly electricity demand texas'!I7848*'Inputs and Output'!$C$20</f>
        <v>60.47</v>
      </c>
      <c r="D7849">
        <f>MIN(MAX(C7849-'Inputs and Output'!C$16,0),'Inputs and Output'!C$19-'Inputs and Output'!C$16)</f>
        <v>60.47</v>
      </c>
      <c r="E7849">
        <f>B7849*'Inputs and Output'!C$13/1000000</f>
        <v>0</v>
      </c>
      <c r="F7849">
        <f ca="1">IF(E7849&lt;=D7849,MIN(P7849,D7849-E7849,'Inputs and Output'!C$14*'Inputs and Output'!C$55),0)</f>
        <v>0</v>
      </c>
      <c r="G7849">
        <f t="shared" ca="1" si="2582"/>
        <v>0</v>
      </c>
      <c r="H7849" s="4">
        <f t="shared" ca="1" si="2583"/>
        <v>-60.47</v>
      </c>
      <c r="I7849">
        <f t="shared" si="2564"/>
        <v>0</v>
      </c>
      <c r="J7849">
        <f t="shared" ca="1" si="2565"/>
        <v>24.21</v>
      </c>
      <c r="K7849" s="24">
        <f>AR7849/AP7849*(1/('Inputs and Output'!C$36/'Inputs and Output'!C$39))-'Inputs and Output'!C$42</f>
        <v>78.440711889692963</v>
      </c>
      <c r="L7849" s="24">
        <f ca="1">IFERROR(AVERAGE(OFFSET(K7849,-1,0,-'Inputs and Output'!C$46)),K7849)</f>
        <v>205.33433667563247</v>
      </c>
      <c r="M7849" s="24">
        <f ca="1">_xlfn.XLOOKUP(J7849/L7849,'Battery dispatch curve multiple'!C$3:C$103,'Battery dispatch curve multiple'!A$3:A$103,,1,2)</f>
        <v>0.82000000000000051</v>
      </c>
      <c r="N7849" t="str">
        <f ca="1">IF(P7849/'Inputs and Output'!C$14&lt;=M7849,"battery","miner")</f>
        <v>battery</v>
      </c>
      <c r="O7849" t="str">
        <f t="shared" ca="1" si="2566"/>
        <v>No</v>
      </c>
      <c r="P7849" s="27">
        <f t="shared" ca="1" si="2584"/>
        <v>0</v>
      </c>
      <c r="Q7849" s="24">
        <f ca="1">-(P7849/'Inputs and Output'!C$14-M7849)*'Inputs and Output'!C$14-F7849</f>
        <v>229.60000000000014</v>
      </c>
      <c r="R7849" s="24">
        <f ca="1">IF(Q7849&gt;0,MIN(Q7849,'Inputs and Output'!C$55*'Inputs and Output'!C$14,Model!I7849),0)</f>
        <v>0</v>
      </c>
      <c r="S7849" s="24">
        <f t="shared" ca="1" si="2567"/>
        <v>0</v>
      </c>
      <c r="T7849" s="24">
        <f ca="1">MIN('Inputs and Output'!C$15,Model!S7849)</f>
        <v>0</v>
      </c>
      <c r="U7849" s="24">
        <f t="shared" ca="1" si="2568"/>
        <v>0</v>
      </c>
      <c r="V7849" s="24">
        <f ca="1">MIN(U7849+R7849,'Inputs and Output'!C$55*'Inputs and Output'!C$14,'Inputs and Output'!C$14-Model!P7849)-R7849</f>
        <v>0</v>
      </c>
      <c r="W7849" s="24">
        <f t="shared" ca="1" si="2569"/>
        <v>0</v>
      </c>
      <c r="X7849" s="24">
        <f ca="1">IF(AND(O7849="Yes",Q7849&lt;=0),MIN(-Q7849,'Inputs and Output'!C$55*'Inputs and Output'!C$14-F7849),0)</f>
        <v>0</v>
      </c>
      <c r="Y7849" s="24">
        <f ca="1">MIN(X7849,'Inputs and Output'!C$15)</f>
        <v>0</v>
      </c>
      <c r="Z7849" s="24">
        <f ca="1">IF(AND(O7849="No",Q7849&lt;=0),MIN(I7849,'Inputs and Output'!C$15),0)</f>
        <v>0</v>
      </c>
      <c r="AA7849" s="24">
        <f t="shared" ca="1" si="2570"/>
        <v>0</v>
      </c>
      <c r="AB7849" s="24">
        <f ca="1">MIN(AA7849,'Inputs and Output'!C$55*'Inputs and Output'!C$14,'Inputs and Output'!C$14-Model!P7849)</f>
        <v>0</v>
      </c>
      <c r="AC7849" s="24">
        <f ca="1">IF(AND(O7849="No",Q7849&lt;=0),MIN('Inputs and Output'!C$15-Model!Z7849,'Inputs and Output'!C$55*'Inputs and Output'!C$14),0)</f>
        <v>0</v>
      </c>
      <c r="AD7849" s="24">
        <f t="shared" ca="1" si="2571"/>
        <v>0</v>
      </c>
      <c r="AE7849" s="27">
        <f t="shared" ca="1" si="2572"/>
        <v>0</v>
      </c>
      <c r="AF7849" s="27">
        <f t="shared" ca="1" si="2573"/>
        <v>0</v>
      </c>
      <c r="AG7849">
        <f>'real time electricity price'!G7848</f>
        <v>20.592500000000001</v>
      </c>
      <c r="AH7849" s="21">
        <f>'real time electricity price'!H7848</f>
        <v>16.47</v>
      </c>
      <c r="AI7849" s="24">
        <f t="shared" ca="1" si="2574"/>
        <v>0</v>
      </c>
      <c r="AJ7849">
        <f t="shared" ca="1" si="2575"/>
        <v>0</v>
      </c>
      <c r="AK7849" s="1">
        <f>SLN('Inputs and Output'!$C$27,0,'Inputs and Output'!$C$31)</f>
        <v>2968.0365296803652</v>
      </c>
      <c r="AL7849" s="1">
        <f>SLN('Inputs and Output'!$C$51,0,'Inputs and Output'!$C$31)</f>
        <v>319.634703196347</v>
      </c>
      <c r="AM7849" s="16">
        <f>-'PVWatt simulated dispatch'!$B$7*'Inputs and Output'!$C$13*'Inputs and Output'!$C$29</f>
        <v>-964.6118721461188</v>
      </c>
      <c r="AN7849" s="19">
        <f>-'Inputs and Output'!$C$54*'Inputs and Output'!$C$14/(365*24)</f>
        <v>-95.890410958904113</v>
      </c>
      <c r="AO7849" s="19">
        <f t="shared" ca="1" si="2576"/>
        <v>-4348.1735159817345</v>
      </c>
      <c r="AP7849" s="10">
        <f t="shared" si="2577"/>
        <v>103872574.306044</v>
      </c>
      <c r="AQ7849">
        <v>1.03872574306044E+20</v>
      </c>
      <c r="AR7849">
        <v>366933.85140392801</v>
      </c>
      <c r="AS7849" s="10">
        <f ca="1">IFERROR((AI7849/('Inputs and Output'!$C$15))*('Inputs and Output'!$C$39*'Inputs and Output'!$C$40),0)</f>
        <v>0</v>
      </c>
      <c r="AT7849" s="13">
        <f t="shared" ca="1" si="2578"/>
        <v>0</v>
      </c>
      <c r="AU7849" s="12">
        <f t="shared" ca="1" si="2579"/>
        <v>0</v>
      </c>
      <c r="AV7849" s="14">
        <f ca="1">IF(AS7849&gt;0,('Inputs and Output'!$C$42*'Inputs and Output'!$C$15),0)</f>
        <v>0</v>
      </c>
      <c r="AW7849" s="17">
        <f>SLN('Inputs and Output'!$C$45,0,'Inputs and Output'!$C$44)</f>
        <v>7068.4931506849316</v>
      </c>
      <c r="AX7849" s="15">
        <f t="shared" ca="1" si="2580"/>
        <v>-7068.4931506849316</v>
      </c>
      <c r="AY7849" s="18">
        <f t="shared" ca="1" si="2581"/>
        <v>-11416.666666666666</v>
      </c>
    </row>
    <row r="7850" spans="1:51">
      <c r="A7850" t="str">
        <f>'hourly electricity demand texas'!B7849</f>
        <v>11/23/2020 11 p.m. CST</v>
      </c>
      <c r="B7850">
        <f>'PVWatt simulated dispatch'!K7866</f>
        <v>0</v>
      </c>
      <c r="C7850">
        <f>'hourly electricity demand texas'!I7849*'Inputs and Output'!$C$20</f>
        <v>57.07</v>
      </c>
      <c r="D7850">
        <f>MIN(MAX(C7850-'Inputs and Output'!C$16,0),'Inputs and Output'!C$19-'Inputs and Output'!C$16)</f>
        <v>57.07</v>
      </c>
      <c r="E7850">
        <f>B7850*'Inputs and Output'!C$13/1000000</f>
        <v>0</v>
      </c>
      <c r="F7850">
        <f ca="1">IF(E7850&lt;=D7850,MIN(P7850,D7850-E7850,'Inputs and Output'!C$14*'Inputs and Output'!C$55),0)</f>
        <v>0</v>
      </c>
      <c r="G7850">
        <f t="shared" ca="1" si="2582"/>
        <v>0</v>
      </c>
      <c r="H7850" s="4">
        <f t="shared" ca="1" si="2583"/>
        <v>-57.07</v>
      </c>
      <c r="I7850">
        <f t="shared" si="2564"/>
        <v>0</v>
      </c>
      <c r="J7850">
        <f t="shared" ca="1" si="2565"/>
        <v>24.21</v>
      </c>
      <c r="K7850" s="24">
        <f>AR7850/AP7850*(1/('Inputs and Output'!C$36/'Inputs and Output'!C$39))-'Inputs and Output'!C$42</f>
        <v>73.105796161108586</v>
      </c>
      <c r="L7850" s="24">
        <f ca="1">IFERROR(AVERAGE(OFFSET(K7850,-1,0,-'Inputs and Output'!C$46)),K7850)</f>
        <v>198.730417203575</v>
      </c>
      <c r="M7850" s="24">
        <f ca="1">_xlfn.XLOOKUP(J7850/L7850,'Battery dispatch curve multiple'!C$3:C$103,'Battery dispatch curve multiple'!A$3:A$103,,1,2)</f>
        <v>0.83000000000000052</v>
      </c>
      <c r="N7850" t="str">
        <f ca="1">IF(P7850/'Inputs and Output'!C$14&lt;=M7850,"battery","miner")</f>
        <v>battery</v>
      </c>
      <c r="O7850" t="str">
        <f t="shared" ca="1" si="2566"/>
        <v>No</v>
      </c>
      <c r="P7850" s="27">
        <f t="shared" ca="1" si="2584"/>
        <v>0</v>
      </c>
      <c r="Q7850" s="24">
        <f ca="1">-(P7850/'Inputs and Output'!C$14-M7850)*'Inputs and Output'!C$14-F7850</f>
        <v>232.40000000000015</v>
      </c>
      <c r="R7850" s="24">
        <f ca="1">IF(Q7850&gt;0,MIN(Q7850,'Inputs and Output'!C$55*'Inputs and Output'!C$14,Model!I7850),0)</f>
        <v>0</v>
      </c>
      <c r="S7850" s="24">
        <f t="shared" ca="1" si="2567"/>
        <v>0</v>
      </c>
      <c r="T7850" s="24">
        <f ca="1">MIN('Inputs and Output'!C$15,Model!S7850)</f>
        <v>0</v>
      </c>
      <c r="U7850" s="24">
        <f t="shared" ca="1" si="2568"/>
        <v>0</v>
      </c>
      <c r="V7850" s="24">
        <f ca="1">MIN(U7850+R7850,'Inputs and Output'!C$55*'Inputs and Output'!C$14,'Inputs and Output'!C$14-Model!P7850)-R7850</f>
        <v>0</v>
      </c>
      <c r="W7850" s="24">
        <f t="shared" ca="1" si="2569"/>
        <v>0</v>
      </c>
      <c r="X7850" s="24">
        <f ca="1">IF(AND(O7850="Yes",Q7850&lt;=0),MIN(-Q7850,'Inputs and Output'!C$55*'Inputs and Output'!C$14-F7850),0)</f>
        <v>0</v>
      </c>
      <c r="Y7850" s="24">
        <f ca="1">MIN(X7850,'Inputs and Output'!C$15)</f>
        <v>0</v>
      </c>
      <c r="Z7850" s="24">
        <f ca="1">IF(AND(O7850="No",Q7850&lt;=0),MIN(I7850,'Inputs and Output'!C$15),0)</f>
        <v>0</v>
      </c>
      <c r="AA7850" s="24">
        <f t="shared" ca="1" si="2570"/>
        <v>0</v>
      </c>
      <c r="AB7850" s="24">
        <f ca="1">MIN(AA7850,'Inputs and Output'!C$55*'Inputs and Output'!C$14,'Inputs and Output'!C$14-Model!P7850)</f>
        <v>0</v>
      </c>
      <c r="AC7850" s="24">
        <f ca="1">IF(AND(O7850="No",Q7850&lt;=0),MIN('Inputs and Output'!C$15-Model!Z7850,'Inputs and Output'!C$55*'Inputs and Output'!C$14),0)</f>
        <v>0</v>
      </c>
      <c r="AD7850" s="24">
        <f t="shared" ca="1" si="2571"/>
        <v>0</v>
      </c>
      <c r="AE7850" s="27">
        <f t="shared" ca="1" si="2572"/>
        <v>0</v>
      </c>
      <c r="AF7850" s="27">
        <f t="shared" ca="1" si="2573"/>
        <v>0</v>
      </c>
      <c r="AG7850">
        <f>'real time electricity price'!G7849</f>
        <v>18.684999999999999</v>
      </c>
      <c r="AH7850" s="21">
        <f>'real time electricity price'!H7849</f>
        <v>15.83</v>
      </c>
      <c r="AI7850" s="24">
        <f t="shared" ca="1" si="2574"/>
        <v>0</v>
      </c>
      <c r="AJ7850">
        <f t="shared" ca="1" si="2575"/>
        <v>0</v>
      </c>
      <c r="AK7850" s="1">
        <f>SLN('Inputs and Output'!$C$27,0,'Inputs and Output'!$C$31)</f>
        <v>2968.0365296803652</v>
      </c>
      <c r="AL7850" s="1">
        <f>SLN('Inputs and Output'!$C$51,0,'Inputs and Output'!$C$31)</f>
        <v>319.634703196347</v>
      </c>
      <c r="AM7850" s="16">
        <f>-'PVWatt simulated dispatch'!$B$7*'Inputs and Output'!$C$13*'Inputs and Output'!$C$29</f>
        <v>-964.6118721461188</v>
      </c>
      <c r="AN7850" s="19">
        <f>-'Inputs and Output'!$C$54*'Inputs and Output'!$C$14/(365*24)</f>
        <v>-95.890410958904113</v>
      </c>
      <c r="AO7850" s="19">
        <f t="shared" ca="1" si="2576"/>
        <v>-4348.1735159817345</v>
      </c>
      <c r="AP7850" s="10">
        <f t="shared" si="2577"/>
        <v>178291307.06552801</v>
      </c>
      <c r="AQ7850">
        <v>1.7829130706552799E+20</v>
      </c>
      <c r="AR7850">
        <v>598835.82426865597</v>
      </c>
      <c r="AS7850" s="10">
        <f ca="1">IFERROR((AI7850/('Inputs and Output'!$C$15))*('Inputs and Output'!$C$39*'Inputs and Output'!$C$40),0)</f>
        <v>0</v>
      </c>
      <c r="AT7850" s="13">
        <f t="shared" ca="1" si="2578"/>
        <v>0</v>
      </c>
      <c r="AU7850" s="12">
        <f t="shared" ca="1" si="2579"/>
        <v>0</v>
      </c>
      <c r="AV7850" s="14">
        <f ca="1">IF(AS7850&gt;0,('Inputs and Output'!$C$42*'Inputs and Output'!$C$15),0)</f>
        <v>0</v>
      </c>
      <c r="AW7850" s="17">
        <f>SLN('Inputs and Output'!$C$45,0,'Inputs and Output'!$C$44)</f>
        <v>7068.4931506849316</v>
      </c>
      <c r="AX7850" s="15">
        <f t="shared" ca="1" si="2580"/>
        <v>-7068.4931506849316</v>
      </c>
      <c r="AY7850" s="18">
        <f t="shared" ca="1" si="2581"/>
        <v>-11416.666666666666</v>
      </c>
    </row>
    <row r="7851" spans="1:51">
      <c r="A7851" t="str">
        <f>'hourly electricity demand texas'!B7850</f>
        <v>11/24/2020 12 a.m. CST</v>
      </c>
      <c r="B7851">
        <f>'PVWatt simulated dispatch'!K7867</f>
        <v>0</v>
      </c>
      <c r="C7851">
        <f>'hourly electricity demand texas'!I7850*'Inputs and Output'!$C$20</f>
        <v>53.34</v>
      </c>
      <c r="D7851">
        <f>MIN(MAX(C7851-'Inputs and Output'!C$16,0),'Inputs and Output'!C$19-'Inputs and Output'!C$16)</f>
        <v>53.34</v>
      </c>
      <c r="E7851">
        <f>B7851*'Inputs and Output'!C$13/1000000</f>
        <v>0</v>
      </c>
      <c r="F7851">
        <f ca="1">IF(E7851&lt;=D7851,MIN(P7851,D7851-E7851,'Inputs and Output'!C$14*'Inputs and Output'!C$55),0)</f>
        <v>0</v>
      </c>
      <c r="G7851">
        <f t="shared" ca="1" si="2582"/>
        <v>0</v>
      </c>
      <c r="H7851" s="4">
        <f t="shared" ca="1" si="2583"/>
        <v>-53.34</v>
      </c>
      <c r="I7851">
        <f t="shared" si="2564"/>
        <v>0</v>
      </c>
      <c r="J7851">
        <f t="shared" ca="1" si="2565"/>
        <v>24.21</v>
      </c>
      <c r="K7851" s="24">
        <f>AR7851/AP7851*(1/('Inputs and Output'!C$36/'Inputs and Output'!C$39))-'Inputs and Output'!C$42</f>
        <v>205.47411099874134</v>
      </c>
      <c r="L7851" s="24">
        <f ca="1">IFERROR(AVERAGE(OFFSET(K7851,-1,0,-'Inputs and Output'!C$46)),K7851)</f>
        <v>195.64887031940131</v>
      </c>
      <c r="M7851" s="24">
        <f ca="1">_xlfn.XLOOKUP(J7851/L7851,'Battery dispatch curve multiple'!C$3:C$103,'Battery dispatch curve multiple'!A$3:A$103,,1,2)</f>
        <v>0.83000000000000052</v>
      </c>
      <c r="N7851" t="str">
        <f ca="1">IF(P7851/'Inputs and Output'!C$14&lt;=M7851,"battery","miner")</f>
        <v>battery</v>
      </c>
      <c r="O7851" t="str">
        <f t="shared" ca="1" si="2566"/>
        <v>No</v>
      </c>
      <c r="P7851" s="27">
        <f t="shared" ca="1" si="2584"/>
        <v>0</v>
      </c>
      <c r="Q7851" s="24">
        <f ca="1">-(P7851/'Inputs and Output'!C$14-M7851)*'Inputs and Output'!C$14-F7851</f>
        <v>232.40000000000015</v>
      </c>
      <c r="R7851" s="24">
        <f ca="1">IF(Q7851&gt;0,MIN(Q7851,'Inputs and Output'!C$55*'Inputs and Output'!C$14,Model!I7851),0)</f>
        <v>0</v>
      </c>
      <c r="S7851" s="24">
        <f t="shared" ca="1" si="2567"/>
        <v>0</v>
      </c>
      <c r="T7851" s="24">
        <f ca="1">MIN('Inputs and Output'!C$15,Model!S7851)</f>
        <v>0</v>
      </c>
      <c r="U7851" s="24">
        <f t="shared" ca="1" si="2568"/>
        <v>0</v>
      </c>
      <c r="V7851" s="24">
        <f ca="1">MIN(U7851+R7851,'Inputs and Output'!C$55*'Inputs and Output'!C$14,'Inputs and Output'!C$14-Model!P7851)-R7851</f>
        <v>0</v>
      </c>
      <c r="W7851" s="24">
        <f t="shared" ca="1" si="2569"/>
        <v>0</v>
      </c>
      <c r="X7851" s="24">
        <f ca="1">IF(AND(O7851="Yes",Q7851&lt;=0),MIN(-Q7851,'Inputs and Output'!C$55*'Inputs and Output'!C$14-F7851),0)</f>
        <v>0</v>
      </c>
      <c r="Y7851" s="24">
        <f ca="1">MIN(X7851,'Inputs and Output'!C$15)</f>
        <v>0</v>
      </c>
      <c r="Z7851" s="24">
        <f ca="1">IF(AND(O7851="No",Q7851&lt;=0),MIN(I7851,'Inputs and Output'!C$15),0)</f>
        <v>0</v>
      </c>
      <c r="AA7851" s="24">
        <f t="shared" ca="1" si="2570"/>
        <v>0</v>
      </c>
      <c r="AB7851" s="24">
        <f ca="1">MIN(AA7851,'Inputs and Output'!C$55*'Inputs and Output'!C$14,'Inputs and Output'!C$14-Model!P7851)</f>
        <v>0</v>
      </c>
      <c r="AC7851" s="24">
        <f ca="1">IF(AND(O7851="No",Q7851&lt;=0),MIN('Inputs and Output'!C$15-Model!Z7851,'Inputs and Output'!C$55*'Inputs and Output'!C$14),0)</f>
        <v>0</v>
      </c>
      <c r="AD7851" s="24">
        <f t="shared" ca="1" si="2571"/>
        <v>0</v>
      </c>
      <c r="AE7851" s="27">
        <f t="shared" ca="1" si="2572"/>
        <v>0</v>
      </c>
      <c r="AF7851" s="27">
        <f t="shared" ca="1" si="2573"/>
        <v>0</v>
      </c>
      <c r="AG7851">
        <f>'real time electricity price'!G7850</f>
        <v>18.48</v>
      </c>
      <c r="AH7851" s="21">
        <f>'real time electricity price'!H7850</f>
        <v>16.05</v>
      </c>
      <c r="AI7851" s="24">
        <f t="shared" ca="1" si="2574"/>
        <v>0</v>
      </c>
      <c r="AJ7851">
        <f t="shared" ca="1" si="2575"/>
        <v>0</v>
      </c>
      <c r="AK7851" s="1">
        <f>SLN('Inputs and Output'!$C$27,0,'Inputs and Output'!$C$31)</f>
        <v>2968.0365296803652</v>
      </c>
      <c r="AL7851" s="1">
        <f>SLN('Inputs and Output'!$C$51,0,'Inputs and Output'!$C$31)</f>
        <v>319.634703196347</v>
      </c>
      <c r="AM7851" s="16">
        <f>-'PVWatt simulated dispatch'!$B$7*'Inputs and Output'!$C$13*'Inputs and Output'!$C$29</f>
        <v>-964.6118721461188</v>
      </c>
      <c r="AN7851" s="19">
        <f>-'Inputs and Output'!$C$54*'Inputs and Output'!$C$14/(365*24)</f>
        <v>-95.890410958904113</v>
      </c>
      <c r="AO7851" s="19">
        <f t="shared" ca="1" si="2576"/>
        <v>-4348.1735159817345</v>
      </c>
      <c r="AP7851" s="10">
        <f t="shared" si="2577"/>
        <v>121899492.040447</v>
      </c>
      <c r="AQ7851">
        <v>1.21899492040447E+20</v>
      </c>
      <c r="AR7851">
        <v>935060.23055694206</v>
      </c>
      <c r="AS7851" s="10">
        <f ca="1">IFERROR((AI7851/('Inputs and Output'!$C$15))*('Inputs and Output'!$C$39*'Inputs and Output'!$C$40),0)</f>
        <v>0</v>
      </c>
      <c r="AT7851" s="13">
        <f t="shared" ca="1" si="2578"/>
        <v>0</v>
      </c>
      <c r="AU7851" s="12">
        <f t="shared" ca="1" si="2579"/>
        <v>0</v>
      </c>
      <c r="AV7851" s="14">
        <f ca="1">IF(AS7851&gt;0,('Inputs and Output'!$C$42*'Inputs and Output'!$C$15),0)</f>
        <v>0</v>
      </c>
      <c r="AW7851" s="17">
        <f>SLN('Inputs and Output'!$C$45,0,'Inputs and Output'!$C$44)</f>
        <v>7068.4931506849316</v>
      </c>
      <c r="AX7851" s="15">
        <f t="shared" ca="1" si="2580"/>
        <v>-7068.4931506849316</v>
      </c>
      <c r="AY7851" s="18">
        <f t="shared" ca="1" si="2581"/>
        <v>-11416.666666666666</v>
      </c>
    </row>
    <row r="7852" spans="1:51">
      <c r="A7852" t="str">
        <f>'hourly electricity demand texas'!B7851</f>
        <v>11/24/2020 1 a.m. CST</v>
      </c>
      <c r="B7852">
        <f>'PVWatt simulated dispatch'!K7868</f>
        <v>0</v>
      </c>
      <c r="C7852">
        <f>'hourly electricity demand texas'!I7851*'Inputs and Output'!$C$20</f>
        <v>50.22</v>
      </c>
      <c r="D7852">
        <f>MIN(MAX(C7852-'Inputs and Output'!C$16,0),'Inputs and Output'!C$19-'Inputs and Output'!C$16)</f>
        <v>50.22</v>
      </c>
      <c r="E7852">
        <f>B7852*'Inputs and Output'!C$13/1000000</f>
        <v>0</v>
      </c>
      <c r="F7852">
        <f ca="1">IF(E7852&lt;=D7852,MIN(P7852,D7852-E7852,'Inputs and Output'!C$14*'Inputs and Output'!C$55),0)</f>
        <v>0</v>
      </c>
      <c r="G7852">
        <f t="shared" ca="1" si="2582"/>
        <v>0</v>
      </c>
      <c r="H7852" s="4">
        <f t="shared" ca="1" si="2583"/>
        <v>-50.22</v>
      </c>
      <c r="I7852">
        <f t="shared" si="2564"/>
        <v>0</v>
      </c>
      <c r="J7852">
        <f t="shared" ca="1" si="2565"/>
        <v>24.21</v>
      </c>
      <c r="K7852" s="24">
        <f>AR7852/AP7852*(1/('Inputs and Output'!C$36/'Inputs and Output'!C$39))-'Inputs and Output'!C$42</f>
        <v>248.00616260750428</v>
      </c>
      <c r="L7852" s="24">
        <f ca="1">IFERROR(AVERAGE(OFFSET(K7852,-1,0,-'Inputs and Output'!C$46)),K7852)</f>
        <v>199.61334905568003</v>
      </c>
      <c r="M7852" s="24">
        <f ca="1">_xlfn.XLOOKUP(J7852/L7852,'Battery dispatch curve multiple'!C$3:C$103,'Battery dispatch curve multiple'!A$3:A$103,,1,2)</f>
        <v>0.83000000000000052</v>
      </c>
      <c r="N7852" t="str">
        <f ca="1">IF(P7852/'Inputs and Output'!C$14&lt;=M7852,"battery","miner")</f>
        <v>battery</v>
      </c>
      <c r="O7852" t="str">
        <f t="shared" ca="1" si="2566"/>
        <v>No</v>
      </c>
      <c r="P7852" s="27">
        <f t="shared" ca="1" si="2584"/>
        <v>0</v>
      </c>
      <c r="Q7852" s="24">
        <f ca="1">-(P7852/'Inputs and Output'!C$14-M7852)*'Inputs and Output'!C$14-F7852</f>
        <v>232.40000000000015</v>
      </c>
      <c r="R7852" s="24">
        <f ca="1">IF(Q7852&gt;0,MIN(Q7852,'Inputs and Output'!C$55*'Inputs and Output'!C$14,Model!I7852),0)</f>
        <v>0</v>
      </c>
      <c r="S7852" s="24">
        <f t="shared" ca="1" si="2567"/>
        <v>0</v>
      </c>
      <c r="T7852" s="24">
        <f ca="1">MIN('Inputs and Output'!C$15,Model!S7852)</f>
        <v>0</v>
      </c>
      <c r="U7852" s="24">
        <f t="shared" ca="1" si="2568"/>
        <v>0</v>
      </c>
      <c r="V7852" s="24">
        <f ca="1">MIN(U7852+R7852,'Inputs and Output'!C$55*'Inputs and Output'!C$14,'Inputs and Output'!C$14-Model!P7852)-R7852</f>
        <v>0</v>
      </c>
      <c r="W7852" s="24">
        <f t="shared" ca="1" si="2569"/>
        <v>0</v>
      </c>
      <c r="X7852" s="24">
        <f ca="1">IF(AND(O7852="Yes",Q7852&lt;=0),MIN(-Q7852,'Inputs and Output'!C$55*'Inputs and Output'!C$14-F7852),0)</f>
        <v>0</v>
      </c>
      <c r="Y7852" s="24">
        <f ca="1">MIN(X7852,'Inputs and Output'!C$15)</f>
        <v>0</v>
      </c>
      <c r="Z7852" s="24">
        <f ca="1">IF(AND(O7852="No",Q7852&lt;=0),MIN(I7852,'Inputs and Output'!C$15),0)</f>
        <v>0</v>
      </c>
      <c r="AA7852" s="24">
        <f t="shared" ca="1" si="2570"/>
        <v>0</v>
      </c>
      <c r="AB7852" s="24">
        <f ca="1">MIN(AA7852,'Inputs and Output'!C$55*'Inputs and Output'!C$14,'Inputs and Output'!C$14-Model!P7852)</f>
        <v>0</v>
      </c>
      <c r="AC7852" s="24">
        <f ca="1">IF(AND(O7852="No",Q7852&lt;=0),MIN('Inputs and Output'!C$15-Model!Z7852,'Inputs and Output'!C$55*'Inputs and Output'!C$14),0)</f>
        <v>0</v>
      </c>
      <c r="AD7852" s="24">
        <f t="shared" ca="1" si="2571"/>
        <v>0</v>
      </c>
      <c r="AE7852" s="27">
        <f t="shared" ca="1" si="2572"/>
        <v>0</v>
      </c>
      <c r="AF7852" s="27">
        <f t="shared" ca="1" si="2573"/>
        <v>0</v>
      </c>
      <c r="AG7852">
        <f>'real time electricity price'!G7851</f>
        <v>17.992499999999996</v>
      </c>
      <c r="AH7852" s="21">
        <f>'real time electricity price'!H7851</f>
        <v>15.93</v>
      </c>
      <c r="AI7852" s="24">
        <f t="shared" ca="1" si="2574"/>
        <v>0</v>
      </c>
      <c r="AJ7852">
        <f t="shared" ca="1" si="2575"/>
        <v>0</v>
      </c>
      <c r="AK7852" s="1">
        <f>SLN('Inputs and Output'!$C$27,0,'Inputs and Output'!$C$31)</f>
        <v>2968.0365296803652</v>
      </c>
      <c r="AL7852" s="1">
        <f>SLN('Inputs and Output'!$C$51,0,'Inputs and Output'!$C$31)</f>
        <v>319.634703196347</v>
      </c>
      <c r="AM7852" s="16">
        <f>-'PVWatt simulated dispatch'!$B$7*'Inputs and Output'!$C$13*'Inputs and Output'!$C$29</f>
        <v>-964.6118721461188</v>
      </c>
      <c r="AN7852" s="19">
        <f>-'Inputs and Output'!$C$54*'Inputs and Output'!$C$14/(365*24)</f>
        <v>-95.890410958904113</v>
      </c>
      <c r="AO7852" s="19">
        <f t="shared" ca="1" si="2576"/>
        <v>-4348.1735159817345</v>
      </c>
      <c r="AP7852" s="10">
        <f t="shared" si="2577"/>
        <v>102428614.80262201</v>
      </c>
      <c r="AQ7852">
        <v>1.0242861480262201E+20</v>
      </c>
      <c r="AR7852">
        <v>927620.30615651805</v>
      </c>
      <c r="AS7852" s="10">
        <f ca="1">IFERROR((AI7852/('Inputs and Output'!$C$15))*('Inputs and Output'!$C$39*'Inputs and Output'!$C$40),0)</f>
        <v>0</v>
      </c>
      <c r="AT7852" s="13">
        <f t="shared" ca="1" si="2578"/>
        <v>0</v>
      </c>
      <c r="AU7852" s="12">
        <f t="shared" ca="1" si="2579"/>
        <v>0</v>
      </c>
      <c r="AV7852" s="14">
        <f ca="1">IF(AS7852&gt;0,('Inputs and Output'!$C$42*'Inputs and Output'!$C$15),0)</f>
        <v>0</v>
      </c>
      <c r="AW7852" s="17">
        <f>SLN('Inputs and Output'!$C$45,0,'Inputs and Output'!$C$44)</f>
        <v>7068.4931506849316</v>
      </c>
      <c r="AX7852" s="15">
        <f t="shared" ca="1" si="2580"/>
        <v>-7068.4931506849316</v>
      </c>
      <c r="AY7852" s="18">
        <f t="shared" ca="1" si="2581"/>
        <v>-11416.666666666666</v>
      </c>
    </row>
    <row r="7853" spans="1:51">
      <c r="A7853" t="str">
        <f>'hourly electricity demand texas'!B7852</f>
        <v>11/24/2020 2 a.m. CST</v>
      </c>
      <c r="B7853">
        <f>'PVWatt simulated dispatch'!K7869</f>
        <v>0</v>
      </c>
      <c r="C7853">
        <f>'hourly electricity demand texas'!I7852*'Inputs and Output'!$C$20</f>
        <v>48.01</v>
      </c>
      <c r="D7853">
        <f>MIN(MAX(C7853-'Inputs and Output'!C$16,0),'Inputs and Output'!C$19-'Inputs and Output'!C$16)</f>
        <v>48.01</v>
      </c>
      <c r="E7853">
        <f>B7853*'Inputs and Output'!C$13/1000000</f>
        <v>0</v>
      </c>
      <c r="F7853">
        <f ca="1">IF(E7853&lt;=D7853,MIN(P7853,D7853-E7853,'Inputs and Output'!C$14*'Inputs and Output'!C$55),0)</f>
        <v>0</v>
      </c>
      <c r="G7853">
        <f t="shared" ca="1" si="2582"/>
        <v>0</v>
      </c>
      <c r="H7853" s="4">
        <f t="shared" ca="1" si="2583"/>
        <v>-48.01</v>
      </c>
      <c r="I7853">
        <f t="shared" si="2564"/>
        <v>0</v>
      </c>
      <c r="J7853">
        <f t="shared" ca="1" si="2565"/>
        <v>24.21</v>
      </c>
      <c r="K7853" s="24">
        <f>AR7853/AP7853*(1/('Inputs and Output'!C$36/'Inputs and Output'!C$39))-'Inputs and Output'!C$42</f>
        <v>96.921340680226166</v>
      </c>
      <c r="L7853" s="24">
        <f ca="1">IFERROR(AVERAGE(OFFSET(K7853,-1,0,-'Inputs and Output'!C$46)),K7853)</f>
        <v>208.78884716337242</v>
      </c>
      <c r="M7853" s="24">
        <f ca="1">_xlfn.XLOOKUP(J7853/L7853,'Battery dispatch curve multiple'!C$3:C$103,'Battery dispatch curve multiple'!A$3:A$103,,1,2)</f>
        <v>0.82000000000000051</v>
      </c>
      <c r="N7853" t="str">
        <f ca="1">IF(P7853/'Inputs and Output'!C$14&lt;=M7853,"battery","miner")</f>
        <v>battery</v>
      </c>
      <c r="O7853" t="str">
        <f t="shared" ca="1" si="2566"/>
        <v>No</v>
      </c>
      <c r="P7853" s="27">
        <f t="shared" ca="1" si="2584"/>
        <v>0</v>
      </c>
      <c r="Q7853" s="24">
        <f ca="1">-(P7853/'Inputs and Output'!C$14-M7853)*'Inputs and Output'!C$14-F7853</f>
        <v>229.60000000000014</v>
      </c>
      <c r="R7853" s="24">
        <f ca="1">IF(Q7853&gt;0,MIN(Q7853,'Inputs and Output'!C$55*'Inputs and Output'!C$14,Model!I7853),0)</f>
        <v>0</v>
      </c>
      <c r="S7853" s="24">
        <f t="shared" ca="1" si="2567"/>
        <v>0</v>
      </c>
      <c r="T7853" s="24">
        <f ca="1">MIN('Inputs and Output'!C$15,Model!S7853)</f>
        <v>0</v>
      </c>
      <c r="U7853" s="24">
        <f t="shared" ca="1" si="2568"/>
        <v>0</v>
      </c>
      <c r="V7853" s="24">
        <f ca="1">MIN(U7853+R7853,'Inputs and Output'!C$55*'Inputs and Output'!C$14,'Inputs and Output'!C$14-Model!P7853)-R7853</f>
        <v>0</v>
      </c>
      <c r="W7853" s="24">
        <f t="shared" ca="1" si="2569"/>
        <v>0</v>
      </c>
      <c r="X7853" s="24">
        <f ca="1">IF(AND(O7853="Yes",Q7853&lt;=0),MIN(-Q7853,'Inputs and Output'!C$55*'Inputs and Output'!C$14-F7853),0)</f>
        <v>0</v>
      </c>
      <c r="Y7853" s="24">
        <f ca="1">MIN(X7853,'Inputs and Output'!C$15)</f>
        <v>0</v>
      </c>
      <c r="Z7853" s="24">
        <f ca="1">IF(AND(O7853="No",Q7853&lt;=0),MIN(I7853,'Inputs and Output'!C$15),0)</f>
        <v>0</v>
      </c>
      <c r="AA7853" s="24">
        <f t="shared" ca="1" si="2570"/>
        <v>0</v>
      </c>
      <c r="AB7853" s="24">
        <f ca="1">MIN(AA7853,'Inputs and Output'!C$55*'Inputs and Output'!C$14,'Inputs and Output'!C$14-Model!P7853)</f>
        <v>0</v>
      </c>
      <c r="AC7853" s="24">
        <f ca="1">IF(AND(O7853="No",Q7853&lt;=0),MIN('Inputs and Output'!C$15-Model!Z7853,'Inputs and Output'!C$55*'Inputs and Output'!C$14),0)</f>
        <v>0</v>
      </c>
      <c r="AD7853" s="24">
        <f t="shared" ca="1" si="2571"/>
        <v>0</v>
      </c>
      <c r="AE7853" s="27">
        <f t="shared" ca="1" si="2572"/>
        <v>0</v>
      </c>
      <c r="AF7853" s="27">
        <f t="shared" ca="1" si="2573"/>
        <v>0</v>
      </c>
      <c r="AG7853">
        <f>'real time electricity price'!G7852</f>
        <v>17.074999999999999</v>
      </c>
      <c r="AH7853" s="21">
        <f>'real time electricity price'!H7852</f>
        <v>15.8</v>
      </c>
      <c r="AI7853" s="24">
        <f t="shared" ca="1" si="2574"/>
        <v>0</v>
      </c>
      <c r="AJ7853">
        <f t="shared" ca="1" si="2575"/>
        <v>0</v>
      </c>
      <c r="AK7853" s="1">
        <f>SLN('Inputs and Output'!$C$27,0,'Inputs and Output'!$C$31)</f>
        <v>2968.0365296803652</v>
      </c>
      <c r="AL7853" s="1">
        <f>SLN('Inputs and Output'!$C$51,0,'Inputs and Output'!$C$31)</f>
        <v>319.634703196347</v>
      </c>
      <c r="AM7853" s="16">
        <f>-'PVWatt simulated dispatch'!$B$7*'Inputs and Output'!$C$13*'Inputs and Output'!$C$29</f>
        <v>-964.6118721461188</v>
      </c>
      <c r="AN7853" s="19">
        <f>-'Inputs and Output'!$C$54*'Inputs and Output'!$C$14/(365*24)</f>
        <v>-95.890410958904113</v>
      </c>
      <c r="AO7853" s="19">
        <f t="shared" ca="1" si="2576"/>
        <v>-4348.1735159817345</v>
      </c>
      <c r="AP7853" s="10">
        <f t="shared" si="2577"/>
        <v>87524823.4685321</v>
      </c>
      <c r="AQ7853">
        <v>8.7524823468532105E+19</v>
      </c>
      <c r="AR7853">
        <v>361876.53129494499</v>
      </c>
      <c r="AS7853" s="10">
        <f ca="1">IFERROR((AI7853/('Inputs and Output'!$C$15))*('Inputs and Output'!$C$39*'Inputs and Output'!$C$40),0)</f>
        <v>0</v>
      </c>
      <c r="AT7853" s="13">
        <f t="shared" ca="1" si="2578"/>
        <v>0</v>
      </c>
      <c r="AU7853" s="12">
        <f t="shared" ca="1" si="2579"/>
        <v>0</v>
      </c>
      <c r="AV7853" s="14">
        <f ca="1">IF(AS7853&gt;0,('Inputs and Output'!$C$42*'Inputs and Output'!$C$15),0)</f>
        <v>0</v>
      </c>
      <c r="AW7853" s="17">
        <f>SLN('Inputs and Output'!$C$45,0,'Inputs and Output'!$C$44)</f>
        <v>7068.4931506849316</v>
      </c>
      <c r="AX7853" s="15">
        <f t="shared" ca="1" si="2580"/>
        <v>-7068.4931506849316</v>
      </c>
      <c r="AY7853" s="18">
        <f t="shared" ca="1" si="2581"/>
        <v>-11416.666666666666</v>
      </c>
    </row>
    <row r="7854" spans="1:51">
      <c r="A7854" t="str">
        <f>'hourly electricity demand texas'!B7853</f>
        <v>11/24/2020 3 a.m. CST</v>
      </c>
      <c r="B7854">
        <f>'PVWatt simulated dispatch'!K7870</f>
        <v>0</v>
      </c>
      <c r="C7854">
        <f>'hourly electricity demand texas'!I7853*'Inputs and Output'!$C$20</f>
        <v>46.87</v>
      </c>
      <c r="D7854">
        <f>MIN(MAX(C7854-'Inputs and Output'!C$16,0),'Inputs and Output'!C$19-'Inputs and Output'!C$16)</f>
        <v>46.87</v>
      </c>
      <c r="E7854">
        <f>B7854*'Inputs and Output'!C$13/1000000</f>
        <v>0</v>
      </c>
      <c r="F7854">
        <f ca="1">IF(E7854&lt;=D7854,MIN(P7854,D7854-E7854,'Inputs and Output'!C$14*'Inputs and Output'!C$55),0)</f>
        <v>0</v>
      </c>
      <c r="G7854">
        <f t="shared" ca="1" si="2582"/>
        <v>0</v>
      </c>
      <c r="H7854" s="4">
        <f t="shared" ca="1" si="2583"/>
        <v>-46.87</v>
      </c>
      <c r="I7854">
        <f t="shared" si="2564"/>
        <v>0</v>
      </c>
      <c r="J7854">
        <f t="shared" ca="1" si="2565"/>
        <v>24.21</v>
      </c>
      <c r="K7854" s="24">
        <f>AR7854/AP7854*(1/('Inputs and Output'!C$36/'Inputs and Output'!C$39))-'Inputs and Output'!C$42</f>
        <v>336.58831305519681</v>
      </c>
      <c r="L7854" s="24">
        <f ca="1">IFERROR(AVERAGE(OFFSET(K7854,-1,0,-'Inputs and Output'!C$46)),K7854)</f>
        <v>197.26045256998748</v>
      </c>
      <c r="M7854" s="24">
        <f ca="1">_xlfn.XLOOKUP(J7854/L7854,'Battery dispatch curve multiple'!C$3:C$103,'Battery dispatch curve multiple'!A$3:A$103,,1,2)</f>
        <v>0.83000000000000052</v>
      </c>
      <c r="N7854" t="str">
        <f ca="1">IF(P7854/'Inputs and Output'!C$14&lt;=M7854,"battery","miner")</f>
        <v>battery</v>
      </c>
      <c r="O7854" t="str">
        <f t="shared" ca="1" si="2566"/>
        <v>No</v>
      </c>
      <c r="P7854" s="27">
        <f t="shared" ca="1" si="2584"/>
        <v>0</v>
      </c>
      <c r="Q7854" s="24">
        <f ca="1">-(P7854/'Inputs and Output'!C$14-M7854)*'Inputs and Output'!C$14-F7854</f>
        <v>232.40000000000015</v>
      </c>
      <c r="R7854" s="24">
        <f ca="1">IF(Q7854&gt;0,MIN(Q7854,'Inputs and Output'!C$55*'Inputs and Output'!C$14,Model!I7854),0)</f>
        <v>0</v>
      </c>
      <c r="S7854" s="24">
        <f t="shared" ca="1" si="2567"/>
        <v>0</v>
      </c>
      <c r="T7854" s="24">
        <f ca="1">MIN('Inputs and Output'!C$15,Model!S7854)</f>
        <v>0</v>
      </c>
      <c r="U7854" s="24">
        <f t="shared" ca="1" si="2568"/>
        <v>0</v>
      </c>
      <c r="V7854" s="24">
        <f ca="1">MIN(U7854+R7854,'Inputs and Output'!C$55*'Inputs and Output'!C$14,'Inputs and Output'!C$14-Model!P7854)-R7854</f>
        <v>0</v>
      </c>
      <c r="W7854" s="24">
        <f t="shared" ca="1" si="2569"/>
        <v>0</v>
      </c>
      <c r="X7854" s="24">
        <f ca="1">IF(AND(O7854="Yes",Q7854&lt;=0),MIN(-Q7854,'Inputs and Output'!C$55*'Inputs and Output'!C$14-F7854),0)</f>
        <v>0</v>
      </c>
      <c r="Y7854" s="24">
        <f ca="1">MIN(X7854,'Inputs and Output'!C$15)</f>
        <v>0</v>
      </c>
      <c r="Z7854" s="24">
        <f ca="1">IF(AND(O7854="No",Q7854&lt;=0),MIN(I7854,'Inputs and Output'!C$15),0)</f>
        <v>0</v>
      </c>
      <c r="AA7854" s="24">
        <f t="shared" ca="1" si="2570"/>
        <v>0</v>
      </c>
      <c r="AB7854" s="24">
        <f ca="1">MIN(AA7854,'Inputs and Output'!C$55*'Inputs and Output'!C$14,'Inputs and Output'!C$14-Model!P7854)</f>
        <v>0</v>
      </c>
      <c r="AC7854" s="24">
        <f ca="1">IF(AND(O7854="No",Q7854&lt;=0),MIN('Inputs and Output'!C$15-Model!Z7854,'Inputs and Output'!C$55*'Inputs and Output'!C$14),0)</f>
        <v>0</v>
      </c>
      <c r="AD7854" s="24">
        <f t="shared" ca="1" si="2571"/>
        <v>0</v>
      </c>
      <c r="AE7854" s="27">
        <f t="shared" ca="1" si="2572"/>
        <v>0</v>
      </c>
      <c r="AF7854" s="27">
        <f t="shared" ca="1" si="2573"/>
        <v>0</v>
      </c>
      <c r="AG7854">
        <f>'real time electricity price'!G7853</f>
        <v>16.787499999999998</v>
      </c>
      <c r="AH7854" s="21">
        <f>'real time electricity price'!H7853</f>
        <v>15.88</v>
      </c>
      <c r="AI7854" s="24">
        <f t="shared" ca="1" si="2574"/>
        <v>0</v>
      </c>
      <c r="AJ7854">
        <f t="shared" ca="1" si="2575"/>
        <v>0</v>
      </c>
      <c r="AK7854" s="1">
        <f>SLN('Inputs and Output'!$C$27,0,'Inputs and Output'!$C$31)</f>
        <v>2968.0365296803652</v>
      </c>
      <c r="AL7854" s="1">
        <f>SLN('Inputs and Output'!$C$51,0,'Inputs and Output'!$C$31)</f>
        <v>319.634703196347</v>
      </c>
      <c r="AM7854" s="16">
        <f>-'PVWatt simulated dispatch'!$B$7*'Inputs and Output'!$C$13*'Inputs and Output'!$C$29</f>
        <v>-964.6118721461188</v>
      </c>
      <c r="AN7854" s="19">
        <f>-'Inputs and Output'!$C$54*'Inputs and Output'!$C$14/(365*24)</f>
        <v>-95.890410958904113</v>
      </c>
      <c r="AO7854" s="19">
        <f t="shared" ca="1" si="2576"/>
        <v>-4348.1735159817345</v>
      </c>
      <c r="AP7854" s="10">
        <f t="shared" si="2577"/>
        <v>68437384.604658097</v>
      </c>
      <c r="AQ7854">
        <v>6.8437384604658098E+19</v>
      </c>
      <c r="AR7854">
        <v>817271.85681942897</v>
      </c>
      <c r="AS7854" s="10">
        <f ca="1">IFERROR((AI7854/('Inputs and Output'!$C$15))*('Inputs and Output'!$C$39*'Inputs and Output'!$C$40),0)</f>
        <v>0</v>
      </c>
      <c r="AT7854" s="13">
        <f t="shared" ca="1" si="2578"/>
        <v>0</v>
      </c>
      <c r="AU7854" s="12">
        <f t="shared" ca="1" si="2579"/>
        <v>0</v>
      </c>
      <c r="AV7854" s="14">
        <f ca="1">IF(AS7854&gt;0,('Inputs and Output'!$C$42*'Inputs and Output'!$C$15),0)</f>
        <v>0</v>
      </c>
      <c r="AW7854" s="17">
        <f>SLN('Inputs and Output'!$C$45,0,'Inputs and Output'!$C$44)</f>
        <v>7068.4931506849316</v>
      </c>
      <c r="AX7854" s="15">
        <f t="shared" ca="1" si="2580"/>
        <v>-7068.4931506849316</v>
      </c>
      <c r="AY7854" s="18">
        <f t="shared" ca="1" si="2581"/>
        <v>-11416.666666666666</v>
      </c>
    </row>
    <row r="7855" spans="1:51">
      <c r="A7855" t="str">
        <f>'hourly electricity demand texas'!B7854</f>
        <v>11/24/2020 4 a.m. CST</v>
      </c>
      <c r="B7855">
        <f>'PVWatt simulated dispatch'!K7871</f>
        <v>0</v>
      </c>
      <c r="C7855">
        <f>'hourly electricity demand texas'!I7854*'Inputs and Output'!$C$20</f>
        <v>46.35</v>
      </c>
      <c r="D7855">
        <f>MIN(MAX(C7855-'Inputs and Output'!C$16,0),'Inputs and Output'!C$19-'Inputs and Output'!C$16)</f>
        <v>46.35</v>
      </c>
      <c r="E7855">
        <f>B7855*'Inputs and Output'!C$13/1000000</f>
        <v>0</v>
      </c>
      <c r="F7855">
        <f ca="1">IF(E7855&lt;=D7855,MIN(P7855,D7855-E7855,'Inputs and Output'!C$14*'Inputs and Output'!C$55),0)</f>
        <v>0</v>
      </c>
      <c r="G7855">
        <f t="shared" ca="1" si="2582"/>
        <v>0</v>
      </c>
      <c r="H7855" s="4">
        <f t="shared" ca="1" si="2583"/>
        <v>-46.35</v>
      </c>
      <c r="I7855">
        <f t="shared" si="2564"/>
        <v>0</v>
      </c>
      <c r="J7855">
        <f t="shared" ca="1" si="2565"/>
        <v>24.21</v>
      </c>
      <c r="K7855" s="24">
        <f>AR7855/AP7855*(1/('Inputs and Output'!C$36/'Inputs and Output'!C$39))-'Inputs and Output'!C$42</f>
        <v>299.2253580553093</v>
      </c>
      <c r="L7855" s="24">
        <f ca="1">IFERROR(AVERAGE(OFFSET(K7855,-1,0,-'Inputs and Output'!C$46)),K7855)</f>
        <v>192.33578271830163</v>
      </c>
      <c r="M7855" s="24">
        <f ca="1">_xlfn.XLOOKUP(J7855/L7855,'Battery dispatch curve multiple'!C$3:C$103,'Battery dispatch curve multiple'!A$3:A$103,,1,2)</f>
        <v>0.83000000000000052</v>
      </c>
      <c r="N7855" t="str">
        <f ca="1">IF(P7855/'Inputs and Output'!C$14&lt;=M7855,"battery","miner")</f>
        <v>battery</v>
      </c>
      <c r="O7855" t="str">
        <f t="shared" ca="1" si="2566"/>
        <v>No</v>
      </c>
      <c r="P7855" s="27">
        <f t="shared" ca="1" si="2584"/>
        <v>0</v>
      </c>
      <c r="Q7855" s="24">
        <f ca="1">-(P7855/'Inputs and Output'!C$14-M7855)*'Inputs and Output'!C$14-F7855</f>
        <v>232.40000000000015</v>
      </c>
      <c r="R7855" s="24">
        <f ca="1">IF(Q7855&gt;0,MIN(Q7855,'Inputs and Output'!C$55*'Inputs and Output'!C$14,Model!I7855),0)</f>
        <v>0</v>
      </c>
      <c r="S7855" s="24">
        <f t="shared" ca="1" si="2567"/>
        <v>0</v>
      </c>
      <c r="T7855" s="24">
        <f ca="1">MIN('Inputs and Output'!C$15,Model!S7855)</f>
        <v>0</v>
      </c>
      <c r="U7855" s="24">
        <f t="shared" ca="1" si="2568"/>
        <v>0</v>
      </c>
      <c r="V7855" s="24">
        <f ca="1">MIN(U7855+R7855,'Inputs and Output'!C$55*'Inputs and Output'!C$14,'Inputs and Output'!C$14-Model!P7855)-R7855</f>
        <v>0</v>
      </c>
      <c r="W7855" s="24">
        <f t="shared" ca="1" si="2569"/>
        <v>0</v>
      </c>
      <c r="X7855" s="24">
        <f ca="1">IF(AND(O7855="Yes",Q7855&lt;=0),MIN(-Q7855,'Inputs and Output'!C$55*'Inputs and Output'!C$14-F7855),0)</f>
        <v>0</v>
      </c>
      <c r="Y7855" s="24">
        <f ca="1">MIN(X7855,'Inputs and Output'!C$15)</f>
        <v>0</v>
      </c>
      <c r="Z7855" s="24">
        <f ca="1">IF(AND(O7855="No",Q7855&lt;=0),MIN(I7855,'Inputs and Output'!C$15),0)</f>
        <v>0</v>
      </c>
      <c r="AA7855" s="24">
        <f t="shared" ca="1" si="2570"/>
        <v>0</v>
      </c>
      <c r="AB7855" s="24">
        <f ca="1">MIN(AA7855,'Inputs and Output'!C$55*'Inputs and Output'!C$14,'Inputs and Output'!C$14-Model!P7855)</f>
        <v>0</v>
      </c>
      <c r="AC7855" s="24">
        <f ca="1">IF(AND(O7855="No",Q7855&lt;=0),MIN('Inputs and Output'!C$15-Model!Z7855,'Inputs and Output'!C$55*'Inputs and Output'!C$14),0)</f>
        <v>0</v>
      </c>
      <c r="AD7855" s="24">
        <f t="shared" ca="1" si="2571"/>
        <v>0</v>
      </c>
      <c r="AE7855" s="27">
        <f t="shared" ca="1" si="2572"/>
        <v>0</v>
      </c>
      <c r="AF7855" s="27">
        <f t="shared" ca="1" si="2573"/>
        <v>0</v>
      </c>
      <c r="AG7855">
        <f>'real time electricity price'!G7854</f>
        <v>16.852500000000003</v>
      </c>
      <c r="AH7855" s="21">
        <f>'real time electricity price'!H7854</f>
        <v>16</v>
      </c>
      <c r="AI7855" s="24">
        <f t="shared" ca="1" si="2574"/>
        <v>0</v>
      </c>
      <c r="AJ7855">
        <f t="shared" ca="1" si="2575"/>
        <v>0</v>
      </c>
      <c r="AK7855" s="1">
        <f>SLN('Inputs and Output'!$C$27,0,'Inputs and Output'!$C$31)</f>
        <v>2968.0365296803652</v>
      </c>
      <c r="AL7855" s="1">
        <f>SLN('Inputs and Output'!$C$51,0,'Inputs and Output'!$C$31)</f>
        <v>319.634703196347</v>
      </c>
      <c r="AM7855" s="16">
        <f>-'PVWatt simulated dispatch'!$B$7*'Inputs and Output'!$C$13*'Inputs and Output'!$C$29</f>
        <v>-964.6118721461188</v>
      </c>
      <c r="AN7855" s="19">
        <f>-'Inputs and Output'!$C$54*'Inputs and Output'!$C$14/(365*24)</f>
        <v>-95.890410958904113</v>
      </c>
      <c r="AO7855" s="19">
        <f t="shared" ca="1" si="2576"/>
        <v>-4348.1735159817345</v>
      </c>
      <c r="AP7855" s="10">
        <f t="shared" si="2577"/>
        <v>55005593.206024297</v>
      </c>
      <c r="AQ7855">
        <v>5.5005593206024298E+19</v>
      </c>
      <c r="AR7855">
        <v>589922.08567182999</v>
      </c>
      <c r="AS7855" s="10">
        <f ca="1">IFERROR((AI7855/('Inputs and Output'!$C$15))*('Inputs and Output'!$C$39*'Inputs and Output'!$C$40),0)</f>
        <v>0</v>
      </c>
      <c r="AT7855" s="13">
        <f t="shared" ca="1" si="2578"/>
        <v>0</v>
      </c>
      <c r="AU7855" s="12">
        <f t="shared" ca="1" si="2579"/>
        <v>0</v>
      </c>
      <c r="AV7855" s="14">
        <f ca="1">IF(AS7855&gt;0,('Inputs and Output'!$C$42*'Inputs and Output'!$C$15),0)</f>
        <v>0</v>
      </c>
      <c r="AW7855" s="17">
        <f>SLN('Inputs and Output'!$C$45,0,'Inputs and Output'!$C$44)</f>
        <v>7068.4931506849316</v>
      </c>
      <c r="AX7855" s="15">
        <f t="shared" ca="1" si="2580"/>
        <v>-7068.4931506849316</v>
      </c>
      <c r="AY7855" s="18">
        <f t="shared" ca="1" si="2581"/>
        <v>-11416.666666666666</v>
      </c>
    </row>
    <row r="7856" spans="1:51">
      <c r="A7856" t="str">
        <f>'hourly electricity demand texas'!B7855</f>
        <v>11/24/2020 5 a.m. CST</v>
      </c>
      <c r="B7856">
        <f>'PVWatt simulated dispatch'!K7872</f>
        <v>0</v>
      </c>
      <c r="C7856">
        <f>'hourly electricity demand texas'!I7855*'Inputs and Output'!$C$20</f>
        <v>46.87</v>
      </c>
      <c r="D7856">
        <f>MIN(MAX(C7856-'Inputs and Output'!C$16,0),'Inputs and Output'!C$19-'Inputs and Output'!C$16)</f>
        <v>46.87</v>
      </c>
      <c r="E7856">
        <f>B7856*'Inputs and Output'!C$13/1000000</f>
        <v>0</v>
      </c>
      <c r="F7856">
        <f ca="1">IF(E7856&lt;=D7856,MIN(P7856,D7856-E7856,'Inputs and Output'!C$14*'Inputs and Output'!C$55),0)</f>
        <v>0</v>
      </c>
      <c r="G7856">
        <f t="shared" ca="1" si="2582"/>
        <v>0</v>
      </c>
      <c r="H7856" s="4">
        <f t="shared" ca="1" si="2583"/>
        <v>-46.87</v>
      </c>
      <c r="I7856">
        <f t="shared" si="2564"/>
        <v>0</v>
      </c>
      <c r="J7856">
        <f t="shared" ca="1" si="2565"/>
        <v>24.21</v>
      </c>
      <c r="K7856" s="24">
        <f>AR7856/AP7856*(1/('Inputs and Output'!C$36/'Inputs and Output'!C$39))-'Inputs and Output'!C$42</f>
        <v>121.75840597305321</v>
      </c>
      <c r="L7856" s="24">
        <f ca="1">IFERROR(AVERAGE(OFFSET(K7856,-1,0,-'Inputs and Output'!C$46)),K7856)</f>
        <v>194.26134111245995</v>
      </c>
      <c r="M7856" s="24">
        <f ca="1">_xlfn.XLOOKUP(J7856/L7856,'Battery dispatch curve multiple'!C$3:C$103,'Battery dispatch curve multiple'!A$3:A$103,,1,2)</f>
        <v>0.83000000000000052</v>
      </c>
      <c r="N7856" t="str">
        <f ca="1">IF(P7856/'Inputs and Output'!C$14&lt;=M7856,"battery","miner")</f>
        <v>battery</v>
      </c>
      <c r="O7856" t="str">
        <f t="shared" ca="1" si="2566"/>
        <v>No</v>
      </c>
      <c r="P7856" s="27">
        <f t="shared" ca="1" si="2584"/>
        <v>0</v>
      </c>
      <c r="Q7856" s="24">
        <f ca="1">-(P7856/'Inputs and Output'!C$14-M7856)*'Inputs and Output'!C$14-F7856</f>
        <v>232.40000000000015</v>
      </c>
      <c r="R7856" s="24">
        <f ca="1">IF(Q7856&gt;0,MIN(Q7856,'Inputs and Output'!C$55*'Inputs and Output'!C$14,Model!I7856),0)</f>
        <v>0</v>
      </c>
      <c r="S7856" s="24">
        <f t="shared" ca="1" si="2567"/>
        <v>0</v>
      </c>
      <c r="T7856" s="24">
        <f ca="1">MIN('Inputs and Output'!C$15,Model!S7856)</f>
        <v>0</v>
      </c>
      <c r="U7856" s="24">
        <f t="shared" ca="1" si="2568"/>
        <v>0</v>
      </c>
      <c r="V7856" s="24">
        <f ca="1">MIN(U7856+R7856,'Inputs and Output'!C$55*'Inputs and Output'!C$14,'Inputs and Output'!C$14-Model!P7856)-R7856</f>
        <v>0</v>
      </c>
      <c r="W7856" s="24">
        <f t="shared" ca="1" si="2569"/>
        <v>0</v>
      </c>
      <c r="X7856" s="24">
        <f ca="1">IF(AND(O7856="Yes",Q7856&lt;=0),MIN(-Q7856,'Inputs and Output'!C$55*'Inputs and Output'!C$14-F7856),0)</f>
        <v>0</v>
      </c>
      <c r="Y7856" s="24">
        <f ca="1">MIN(X7856,'Inputs and Output'!C$15)</f>
        <v>0</v>
      </c>
      <c r="Z7856" s="24">
        <f ca="1">IF(AND(O7856="No",Q7856&lt;=0),MIN(I7856,'Inputs and Output'!C$15),0)</f>
        <v>0</v>
      </c>
      <c r="AA7856" s="24">
        <f t="shared" ca="1" si="2570"/>
        <v>0</v>
      </c>
      <c r="AB7856" s="24">
        <f ca="1">MIN(AA7856,'Inputs and Output'!C$55*'Inputs and Output'!C$14,'Inputs and Output'!C$14-Model!P7856)</f>
        <v>0</v>
      </c>
      <c r="AC7856" s="24">
        <f ca="1">IF(AND(O7856="No",Q7856&lt;=0),MIN('Inputs and Output'!C$15-Model!Z7856,'Inputs and Output'!C$55*'Inputs and Output'!C$14),0)</f>
        <v>0</v>
      </c>
      <c r="AD7856" s="24">
        <f t="shared" ca="1" si="2571"/>
        <v>0</v>
      </c>
      <c r="AE7856" s="27">
        <f t="shared" ca="1" si="2572"/>
        <v>0</v>
      </c>
      <c r="AF7856" s="27">
        <f t="shared" ca="1" si="2573"/>
        <v>0</v>
      </c>
      <c r="AG7856">
        <f>'real time electricity price'!G7855</f>
        <v>17.032499999999999</v>
      </c>
      <c r="AH7856" s="21">
        <f>'real time electricity price'!H7855</f>
        <v>15.27</v>
      </c>
      <c r="AI7856" s="24">
        <f t="shared" ca="1" si="2574"/>
        <v>0</v>
      </c>
      <c r="AJ7856">
        <f t="shared" ca="1" si="2575"/>
        <v>0</v>
      </c>
      <c r="AK7856" s="1">
        <f>SLN('Inputs and Output'!$C$27,0,'Inputs and Output'!$C$31)</f>
        <v>2968.0365296803652</v>
      </c>
      <c r="AL7856" s="1">
        <f>SLN('Inputs and Output'!$C$51,0,'Inputs and Output'!$C$31)</f>
        <v>319.634703196347</v>
      </c>
      <c r="AM7856" s="16">
        <f>-'PVWatt simulated dispatch'!$B$7*'Inputs and Output'!$C$13*'Inputs and Output'!$C$29</f>
        <v>-964.6118721461188</v>
      </c>
      <c r="AN7856" s="19">
        <f>-'Inputs and Output'!$C$54*'Inputs and Output'!$C$14/(365*24)</f>
        <v>-95.890410958904113</v>
      </c>
      <c r="AO7856" s="19">
        <f t="shared" ca="1" si="2576"/>
        <v>-4348.1735159817345</v>
      </c>
      <c r="AP7856" s="10">
        <f t="shared" si="2577"/>
        <v>122657860.53299001</v>
      </c>
      <c r="AQ7856">
        <v>1.2265786053299E+20</v>
      </c>
      <c r="AR7856">
        <v>606376.92421645497</v>
      </c>
      <c r="AS7856" s="10">
        <f ca="1">IFERROR((AI7856/('Inputs and Output'!$C$15))*('Inputs and Output'!$C$39*'Inputs and Output'!$C$40),0)</f>
        <v>0</v>
      </c>
      <c r="AT7856" s="13">
        <f t="shared" ca="1" si="2578"/>
        <v>0</v>
      </c>
      <c r="AU7856" s="12">
        <f t="shared" ca="1" si="2579"/>
        <v>0</v>
      </c>
      <c r="AV7856" s="14">
        <f ca="1">IF(AS7856&gt;0,('Inputs and Output'!$C$42*'Inputs and Output'!$C$15),0)</f>
        <v>0</v>
      </c>
      <c r="AW7856" s="17">
        <f>SLN('Inputs and Output'!$C$45,0,'Inputs and Output'!$C$44)</f>
        <v>7068.4931506849316</v>
      </c>
      <c r="AX7856" s="15">
        <f t="shared" ca="1" si="2580"/>
        <v>-7068.4931506849316</v>
      </c>
      <c r="AY7856" s="18">
        <f t="shared" ca="1" si="2581"/>
        <v>-11416.666666666666</v>
      </c>
    </row>
    <row r="7857" spans="1:51">
      <c r="A7857" t="str">
        <f>'hourly electricity demand texas'!B7856</f>
        <v>11/24/2020 6 a.m. CST</v>
      </c>
      <c r="B7857">
        <f>'PVWatt simulated dispatch'!K7873</f>
        <v>0</v>
      </c>
      <c r="C7857">
        <f>'hourly electricity demand texas'!I7856*'Inputs and Output'!$C$20</f>
        <v>48.54</v>
      </c>
      <c r="D7857">
        <f>MIN(MAX(C7857-'Inputs and Output'!C$16,0),'Inputs and Output'!C$19-'Inputs and Output'!C$16)</f>
        <v>48.54</v>
      </c>
      <c r="E7857">
        <f>B7857*'Inputs and Output'!C$13/1000000</f>
        <v>0</v>
      </c>
      <c r="F7857">
        <f ca="1">IF(E7857&lt;=D7857,MIN(P7857,D7857-E7857,'Inputs and Output'!C$14*'Inputs and Output'!C$55),0)</f>
        <v>0</v>
      </c>
      <c r="G7857">
        <f t="shared" ca="1" si="2582"/>
        <v>0</v>
      </c>
      <c r="H7857" s="4">
        <f t="shared" ca="1" si="2583"/>
        <v>-48.54</v>
      </c>
      <c r="I7857">
        <f t="shared" si="2564"/>
        <v>0</v>
      </c>
      <c r="J7857">
        <f t="shared" ca="1" si="2565"/>
        <v>24.21</v>
      </c>
      <c r="K7857" s="24">
        <f>AR7857/AP7857*(1/('Inputs and Output'!C$36/'Inputs and Output'!C$39))-'Inputs and Output'!C$42</f>
        <v>70.241536674142779</v>
      </c>
      <c r="L7857" s="24">
        <f ca="1">IFERROR(AVERAGE(OFFSET(K7857,-1,0,-'Inputs and Output'!C$46)),K7857)</f>
        <v>195.84584929851087</v>
      </c>
      <c r="M7857" s="24">
        <f ca="1">_xlfn.XLOOKUP(J7857/L7857,'Battery dispatch curve multiple'!C$3:C$103,'Battery dispatch curve multiple'!A$3:A$103,,1,2)</f>
        <v>0.83000000000000052</v>
      </c>
      <c r="N7857" t="str">
        <f ca="1">IF(P7857/'Inputs and Output'!C$14&lt;=M7857,"battery","miner")</f>
        <v>battery</v>
      </c>
      <c r="O7857" t="str">
        <f t="shared" ca="1" si="2566"/>
        <v>No</v>
      </c>
      <c r="P7857" s="27">
        <f t="shared" ca="1" si="2584"/>
        <v>0</v>
      </c>
      <c r="Q7857" s="24">
        <f ca="1">-(P7857/'Inputs and Output'!C$14-M7857)*'Inputs and Output'!C$14-F7857</f>
        <v>232.40000000000015</v>
      </c>
      <c r="R7857" s="24">
        <f ca="1">IF(Q7857&gt;0,MIN(Q7857,'Inputs and Output'!C$55*'Inputs and Output'!C$14,Model!I7857),0)</f>
        <v>0</v>
      </c>
      <c r="S7857" s="24">
        <f t="shared" ca="1" si="2567"/>
        <v>0</v>
      </c>
      <c r="T7857" s="24">
        <f ca="1">MIN('Inputs and Output'!C$15,Model!S7857)</f>
        <v>0</v>
      </c>
      <c r="U7857" s="24">
        <f t="shared" ca="1" si="2568"/>
        <v>0</v>
      </c>
      <c r="V7857" s="24">
        <f ca="1">MIN(U7857+R7857,'Inputs and Output'!C$55*'Inputs and Output'!C$14,'Inputs and Output'!C$14-Model!P7857)-R7857</f>
        <v>0</v>
      </c>
      <c r="W7857" s="24">
        <f t="shared" ca="1" si="2569"/>
        <v>0</v>
      </c>
      <c r="X7857" s="24">
        <f ca="1">IF(AND(O7857="Yes",Q7857&lt;=0),MIN(-Q7857,'Inputs and Output'!C$55*'Inputs and Output'!C$14-F7857),0)</f>
        <v>0</v>
      </c>
      <c r="Y7857" s="24">
        <f ca="1">MIN(X7857,'Inputs and Output'!C$15)</f>
        <v>0</v>
      </c>
      <c r="Z7857" s="24">
        <f ca="1">IF(AND(O7857="No",Q7857&lt;=0),MIN(I7857,'Inputs and Output'!C$15),0)</f>
        <v>0</v>
      </c>
      <c r="AA7857" s="24">
        <f t="shared" ca="1" si="2570"/>
        <v>0</v>
      </c>
      <c r="AB7857" s="24">
        <f ca="1">MIN(AA7857,'Inputs and Output'!C$55*'Inputs and Output'!C$14,'Inputs and Output'!C$14-Model!P7857)</f>
        <v>0</v>
      </c>
      <c r="AC7857" s="24">
        <f ca="1">IF(AND(O7857="No",Q7857&lt;=0),MIN('Inputs and Output'!C$15-Model!Z7857,'Inputs and Output'!C$55*'Inputs and Output'!C$14),0)</f>
        <v>0</v>
      </c>
      <c r="AD7857" s="24">
        <f t="shared" ca="1" si="2571"/>
        <v>0</v>
      </c>
      <c r="AE7857" s="27">
        <f t="shared" ca="1" si="2572"/>
        <v>0</v>
      </c>
      <c r="AF7857" s="27">
        <f t="shared" ca="1" si="2573"/>
        <v>0</v>
      </c>
      <c r="AG7857">
        <f>'real time electricity price'!G7856</f>
        <v>17.827500000000001</v>
      </c>
      <c r="AH7857" s="21">
        <f>'real time electricity price'!H7856</f>
        <v>20.54</v>
      </c>
      <c r="AI7857" s="24">
        <f t="shared" ca="1" si="2574"/>
        <v>0</v>
      </c>
      <c r="AJ7857">
        <f t="shared" ca="1" si="2575"/>
        <v>0</v>
      </c>
      <c r="AK7857" s="1">
        <f>SLN('Inputs and Output'!$C$27,0,'Inputs and Output'!$C$31)</f>
        <v>2968.0365296803652</v>
      </c>
      <c r="AL7857" s="1">
        <f>SLN('Inputs and Output'!$C$51,0,'Inputs and Output'!$C$31)</f>
        <v>319.634703196347</v>
      </c>
      <c r="AM7857" s="16">
        <f>-'PVWatt simulated dispatch'!$B$7*'Inputs and Output'!$C$13*'Inputs and Output'!$C$29</f>
        <v>-964.6118721461188</v>
      </c>
      <c r="AN7857" s="19">
        <f>-'Inputs and Output'!$C$54*'Inputs and Output'!$C$14/(365*24)</f>
        <v>-95.890410958904113</v>
      </c>
      <c r="AO7857" s="19">
        <f t="shared" ca="1" si="2576"/>
        <v>-4348.1735159817345</v>
      </c>
      <c r="AP7857" s="10">
        <f t="shared" si="2577"/>
        <v>148150040.73243999</v>
      </c>
      <c r="AQ7857">
        <v>1.4815004073244E+20</v>
      </c>
      <c r="AR7857">
        <v>483775.661271466</v>
      </c>
      <c r="AS7857" s="10">
        <f ca="1">IFERROR((AI7857/('Inputs and Output'!$C$15))*('Inputs and Output'!$C$39*'Inputs and Output'!$C$40),0)</f>
        <v>0</v>
      </c>
      <c r="AT7857" s="13">
        <f t="shared" ca="1" si="2578"/>
        <v>0</v>
      </c>
      <c r="AU7857" s="12">
        <f t="shared" ca="1" si="2579"/>
        <v>0</v>
      </c>
      <c r="AV7857" s="14">
        <f ca="1">IF(AS7857&gt;0,('Inputs and Output'!$C$42*'Inputs and Output'!$C$15),0)</f>
        <v>0</v>
      </c>
      <c r="AW7857" s="17">
        <f>SLN('Inputs and Output'!$C$45,0,'Inputs and Output'!$C$44)</f>
        <v>7068.4931506849316</v>
      </c>
      <c r="AX7857" s="15">
        <f t="shared" ca="1" si="2580"/>
        <v>-7068.4931506849316</v>
      </c>
      <c r="AY7857" s="18">
        <f t="shared" ca="1" si="2581"/>
        <v>-11416.666666666666</v>
      </c>
    </row>
    <row r="7858" spans="1:51">
      <c r="A7858" t="str">
        <f>'hourly electricity demand texas'!B7857</f>
        <v>11/24/2020 7 a.m. CST</v>
      </c>
      <c r="B7858">
        <f>'PVWatt simulated dispatch'!K7874</f>
        <v>2677.2959999999998</v>
      </c>
      <c r="C7858">
        <f>'hourly electricity demand texas'!I7857*'Inputs and Output'!$C$20</f>
        <v>52.39</v>
      </c>
      <c r="D7858">
        <f>MIN(MAX(C7858-'Inputs and Output'!C$16,0),'Inputs and Output'!C$19-'Inputs and Output'!C$16)</f>
        <v>52.39</v>
      </c>
      <c r="E7858">
        <f>B7858*'Inputs and Output'!C$13/1000000</f>
        <v>1.7402423999999999</v>
      </c>
      <c r="F7858">
        <f ca="1">IF(E7858&lt;=D7858,MIN(P7858,D7858-E7858,'Inputs and Output'!C$14*'Inputs and Output'!C$55),0)</f>
        <v>0</v>
      </c>
      <c r="G7858">
        <f t="shared" ca="1" si="2582"/>
        <v>1.7402423999999999</v>
      </c>
      <c r="H7858" s="4">
        <f t="shared" ca="1" si="2583"/>
        <v>-50.649757600000001</v>
      </c>
      <c r="I7858">
        <f t="shared" si="2564"/>
        <v>0</v>
      </c>
      <c r="J7858">
        <f t="shared" ca="1" si="2565"/>
        <v>24.21</v>
      </c>
      <c r="K7858" s="24">
        <f>AR7858/AP7858*(1/('Inputs and Output'!C$36/'Inputs and Output'!C$39))-'Inputs and Output'!C$42</f>
        <v>266.38847938286938</v>
      </c>
      <c r="L7858" s="24">
        <f ca="1">IFERROR(AVERAGE(OFFSET(K7858,-1,0,-'Inputs and Output'!C$46)),K7858)</f>
        <v>182.00187588658309</v>
      </c>
      <c r="M7858" s="24">
        <f ca="1">_xlfn.XLOOKUP(J7858/L7858,'Battery dispatch curve multiple'!C$3:C$103,'Battery dispatch curve multiple'!A$3:A$103,,1,2)</f>
        <v>0.83000000000000052</v>
      </c>
      <c r="N7858" t="str">
        <f ca="1">IF(P7858/'Inputs and Output'!C$14&lt;=M7858,"battery","miner")</f>
        <v>battery</v>
      </c>
      <c r="O7858" t="str">
        <f t="shared" ca="1" si="2566"/>
        <v>No</v>
      </c>
      <c r="P7858" s="27">
        <f t="shared" ca="1" si="2584"/>
        <v>0</v>
      </c>
      <c r="Q7858" s="24">
        <f ca="1">-(P7858/'Inputs and Output'!C$14-M7858)*'Inputs and Output'!C$14-F7858</f>
        <v>232.40000000000015</v>
      </c>
      <c r="R7858" s="24">
        <f ca="1">IF(Q7858&gt;0,MIN(Q7858,'Inputs and Output'!C$55*'Inputs and Output'!C$14,Model!I7858),0)</f>
        <v>0</v>
      </c>
      <c r="S7858" s="24">
        <f t="shared" ca="1" si="2567"/>
        <v>0</v>
      </c>
      <c r="T7858" s="24">
        <f ca="1">MIN('Inputs and Output'!C$15,Model!S7858)</f>
        <v>0</v>
      </c>
      <c r="U7858" s="24">
        <f t="shared" ca="1" si="2568"/>
        <v>0</v>
      </c>
      <c r="V7858" s="24">
        <f ca="1">MIN(U7858+R7858,'Inputs and Output'!C$55*'Inputs and Output'!C$14,'Inputs and Output'!C$14-Model!P7858)-R7858</f>
        <v>0</v>
      </c>
      <c r="W7858" s="24">
        <f t="shared" ca="1" si="2569"/>
        <v>0</v>
      </c>
      <c r="X7858" s="24">
        <f ca="1">IF(AND(O7858="Yes",Q7858&lt;=0),MIN(-Q7858,'Inputs and Output'!C$55*'Inputs and Output'!C$14-F7858),0)</f>
        <v>0</v>
      </c>
      <c r="Y7858" s="24">
        <f ca="1">MIN(X7858,'Inputs and Output'!C$15)</f>
        <v>0</v>
      </c>
      <c r="Z7858" s="24">
        <f ca="1">IF(AND(O7858="No",Q7858&lt;=0),MIN(I7858,'Inputs and Output'!C$15),0)</f>
        <v>0</v>
      </c>
      <c r="AA7858" s="24">
        <f t="shared" ca="1" si="2570"/>
        <v>0</v>
      </c>
      <c r="AB7858" s="24">
        <f ca="1">MIN(AA7858,'Inputs and Output'!C$55*'Inputs and Output'!C$14,'Inputs and Output'!C$14-Model!P7858)</f>
        <v>0</v>
      </c>
      <c r="AC7858" s="24">
        <f ca="1">IF(AND(O7858="No",Q7858&lt;=0),MIN('Inputs and Output'!C$15-Model!Z7858,'Inputs and Output'!C$55*'Inputs and Output'!C$14),0)</f>
        <v>0</v>
      </c>
      <c r="AD7858" s="24">
        <f t="shared" ca="1" si="2571"/>
        <v>0</v>
      </c>
      <c r="AE7858" s="27">
        <f t="shared" ca="1" si="2572"/>
        <v>0</v>
      </c>
      <c r="AF7858" s="27">
        <f t="shared" ca="1" si="2573"/>
        <v>0</v>
      </c>
      <c r="AG7858">
        <f>'real time electricity price'!G7857</f>
        <v>18.4575</v>
      </c>
      <c r="AH7858" s="21">
        <f>'real time electricity price'!H7857</f>
        <v>18.18</v>
      </c>
      <c r="AI7858" s="24">
        <f t="shared" ca="1" si="2574"/>
        <v>0</v>
      </c>
      <c r="AJ7858">
        <f t="shared" ca="1" si="2575"/>
        <v>32.120524097999997</v>
      </c>
      <c r="AK7858" s="1">
        <f>SLN('Inputs and Output'!$C$27,0,'Inputs and Output'!$C$31)</f>
        <v>2968.0365296803652</v>
      </c>
      <c r="AL7858" s="1">
        <f>SLN('Inputs and Output'!$C$51,0,'Inputs and Output'!$C$31)</f>
        <v>319.634703196347</v>
      </c>
      <c r="AM7858" s="16">
        <f>-'PVWatt simulated dispatch'!$B$7*'Inputs and Output'!$C$13*'Inputs and Output'!$C$29</f>
        <v>-964.6118721461188</v>
      </c>
      <c r="AN7858" s="19">
        <f>-'Inputs and Output'!$C$54*'Inputs and Output'!$C$14/(365*24)</f>
        <v>-95.890410958904113</v>
      </c>
      <c r="AO7858" s="19">
        <f t="shared" ca="1" si="2576"/>
        <v>-4316.0529918837346</v>
      </c>
      <c r="AP7858" s="10">
        <f t="shared" si="2577"/>
        <v>50301287.896890193</v>
      </c>
      <c r="AQ7858">
        <v>5.0301287896890196E+19</v>
      </c>
      <c r="AR7858">
        <v>485662.92115352</v>
      </c>
      <c r="AS7858" s="10">
        <f ca="1">IFERROR((AI7858/('Inputs and Output'!$C$15))*('Inputs and Output'!$C$39*'Inputs and Output'!$C$40),0)</f>
        <v>0</v>
      </c>
      <c r="AT7858" s="13">
        <f t="shared" ca="1" si="2578"/>
        <v>0</v>
      </c>
      <c r="AU7858" s="12">
        <f t="shared" ca="1" si="2579"/>
        <v>0</v>
      </c>
      <c r="AV7858" s="14">
        <f ca="1">IF(AS7858&gt;0,('Inputs and Output'!$C$42*'Inputs and Output'!$C$15),0)</f>
        <v>0</v>
      </c>
      <c r="AW7858" s="17">
        <f>SLN('Inputs and Output'!$C$45,0,'Inputs and Output'!$C$44)</f>
        <v>7068.4931506849316</v>
      </c>
      <c r="AX7858" s="15">
        <f t="shared" ca="1" si="2580"/>
        <v>-7068.4931506849316</v>
      </c>
      <c r="AY7858" s="18">
        <f t="shared" ca="1" si="2581"/>
        <v>-11384.546142568666</v>
      </c>
    </row>
    <row r="7859" spans="1:51">
      <c r="A7859" t="str">
        <f>'hourly electricity demand texas'!B7858</f>
        <v>11/24/2020 8 a.m. CST</v>
      </c>
      <c r="B7859">
        <f>'PVWatt simulated dispatch'!K7875</f>
        <v>53379.858999999997</v>
      </c>
      <c r="C7859">
        <f>'hourly electricity demand texas'!I7858*'Inputs and Output'!$C$20</f>
        <v>55.6</v>
      </c>
      <c r="D7859">
        <f>MIN(MAX(C7859-'Inputs and Output'!C$16,0),'Inputs and Output'!C$19-'Inputs and Output'!C$16)</f>
        <v>55.6</v>
      </c>
      <c r="E7859">
        <f>B7859*'Inputs and Output'!C$13/1000000</f>
        <v>34.696908350000001</v>
      </c>
      <c r="F7859">
        <f ca="1">IF(E7859&lt;=D7859,MIN(P7859,D7859-E7859,'Inputs and Output'!C$14*'Inputs and Output'!C$55),0)</f>
        <v>0</v>
      </c>
      <c r="G7859">
        <f t="shared" ca="1" si="2582"/>
        <v>34.696908350000001</v>
      </c>
      <c r="H7859" s="4">
        <f t="shared" ca="1" si="2583"/>
        <v>-20.90309165</v>
      </c>
      <c r="I7859">
        <f t="shared" si="2564"/>
        <v>0</v>
      </c>
      <c r="J7859">
        <f t="shared" ca="1" si="2565"/>
        <v>24.21</v>
      </c>
      <c r="K7859" s="24">
        <f>AR7859/AP7859*(1/('Inputs and Output'!C$36/'Inputs and Output'!C$39))-'Inputs and Output'!C$42</f>
        <v>225.56302169826213</v>
      </c>
      <c r="L7859" s="24">
        <f ca="1">IFERROR(AVERAGE(OFFSET(K7859,-1,0,-'Inputs and Output'!C$46)),K7859)</f>
        <v>189.13154640292728</v>
      </c>
      <c r="M7859" s="24">
        <f ca="1">_xlfn.XLOOKUP(J7859/L7859,'Battery dispatch curve multiple'!C$3:C$103,'Battery dispatch curve multiple'!A$3:A$103,,1,2)</f>
        <v>0.83000000000000052</v>
      </c>
      <c r="N7859" t="str">
        <f ca="1">IF(P7859/'Inputs and Output'!C$14&lt;=M7859,"battery","miner")</f>
        <v>battery</v>
      </c>
      <c r="O7859" t="str">
        <f t="shared" ca="1" si="2566"/>
        <v>No</v>
      </c>
      <c r="P7859" s="27">
        <f t="shared" ca="1" si="2584"/>
        <v>0</v>
      </c>
      <c r="Q7859" s="24">
        <f ca="1">-(P7859/'Inputs and Output'!C$14-M7859)*'Inputs and Output'!C$14-F7859</f>
        <v>232.40000000000015</v>
      </c>
      <c r="R7859" s="24">
        <f ca="1">IF(Q7859&gt;0,MIN(Q7859,'Inputs and Output'!C$55*'Inputs and Output'!C$14,Model!I7859),0)</f>
        <v>0</v>
      </c>
      <c r="S7859" s="24">
        <f t="shared" ca="1" si="2567"/>
        <v>0</v>
      </c>
      <c r="T7859" s="24">
        <f ca="1">MIN('Inputs and Output'!C$15,Model!S7859)</f>
        <v>0</v>
      </c>
      <c r="U7859" s="24">
        <f t="shared" ca="1" si="2568"/>
        <v>0</v>
      </c>
      <c r="V7859" s="24">
        <f ca="1">MIN(U7859+R7859,'Inputs and Output'!C$55*'Inputs and Output'!C$14,'Inputs and Output'!C$14-Model!P7859)-R7859</f>
        <v>0</v>
      </c>
      <c r="W7859" s="24">
        <f t="shared" ca="1" si="2569"/>
        <v>0</v>
      </c>
      <c r="X7859" s="24">
        <f ca="1">IF(AND(O7859="Yes",Q7859&lt;=0),MIN(-Q7859,'Inputs and Output'!C$55*'Inputs and Output'!C$14-F7859),0)</f>
        <v>0</v>
      </c>
      <c r="Y7859" s="24">
        <f ca="1">MIN(X7859,'Inputs and Output'!C$15)</f>
        <v>0</v>
      </c>
      <c r="Z7859" s="24">
        <f ca="1">IF(AND(O7859="No",Q7859&lt;=0),MIN(I7859,'Inputs and Output'!C$15),0)</f>
        <v>0</v>
      </c>
      <c r="AA7859" s="24">
        <f t="shared" ca="1" si="2570"/>
        <v>0</v>
      </c>
      <c r="AB7859" s="24">
        <f ca="1">MIN(AA7859,'Inputs and Output'!C$55*'Inputs and Output'!C$14,'Inputs and Output'!C$14-Model!P7859)</f>
        <v>0</v>
      </c>
      <c r="AC7859" s="24">
        <f ca="1">IF(AND(O7859="No",Q7859&lt;=0),MIN('Inputs and Output'!C$15-Model!Z7859,'Inputs and Output'!C$55*'Inputs and Output'!C$14),0)</f>
        <v>0</v>
      </c>
      <c r="AD7859" s="24">
        <f t="shared" ca="1" si="2571"/>
        <v>0</v>
      </c>
      <c r="AE7859" s="27">
        <f t="shared" ca="1" si="2572"/>
        <v>0</v>
      </c>
      <c r="AF7859" s="27">
        <f t="shared" ca="1" si="2573"/>
        <v>0</v>
      </c>
      <c r="AG7859">
        <f>'real time electricity price'!G7858</f>
        <v>18.837500000000002</v>
      </c>
      <c r="AH7859" s="21">
        <f>'real time electricity price'!H7858</f>
        <v>18.760000000000002</v>
      </c>
      <c r="AI7859" s="24">
        <f t="shared" ca="1" si="2574"/>
        <v>0</v>
      </c>
      <c r="AJ7859">
        <f t="shared" ca="1" si="2575"/>
        <v>653.60301104312509</v>
      </c>
      <c r="AK7859" s="1">
        <f>SLN('Inputs and Output'!$C$27,0,'Inputs and Output'!$C$31)</f>
        <v>2968.0365296803652</v>
      </c>
      <c r="AL7859" s="1">
        <f>SLN('Inputs and Output'!$C$51,0,'Inputs and Output'!$C$31)</f>
        <v>319.634703196347</v>
      </c>
      <c r="AM7859" s="16">
        <f>-'PVWatt simulated dispatch'!$B$7*'Inputs and Output'!$C$13*'Inputs and Output'!$C$29</f>
        <v>-964.6118721461188</v>
      </c>
      <c r="AN7859" s="19">
        <f>-'Inputs and Output'!$C$54*'Inputs and Output'!$C$14/(365*24)</f>
        <v>-95.890410958904113</v>
      </c>
      <c r="AO7859" s="19">
        <f t="shared" ca="1" si="2576"/>
        <v>-3694.5705049386097</v>
      </c>
      <c r="AP7859" s="10">
        <f t="shared" si="2577"/>
        <v>144060395.644656</v>
      </c>
      <c r="AQ7859">
        <v>1.4406039564465599E+20</v>
      </c>
      <c r="AR7859">
        <v>1199325.70513167</v>
      </c>
      <c r="AS7859" s="10">
        <f ca="1">IFERROR((AI7859/('Inputs and Output'!$C$15))*('Inputs and Output'!$C$39*'Inputs and Output'!$C$40),0)</f>
        <v>0</v>
      </c>
      <c r="AT7859" s="13">
        <f t="shared" ca="1" si="2578"/>
        <v>0</v>
      </c>
      <c r="AU7859" s="12">
        <f t="shared" ca="1" si="2579"/>
        <v>0</v>
      </c>
      <c r="AV7859" s="14">
        <f ca="1">IF(AS7859&gt;0,('Inputs and Output'!$C$42*'Inputs and Output'!$C$15),0)</f>
        <v>0</v>
      </c>
      <c r="AW7859" s="17">
        <f>SLN('Inputs and Output'!$C$45,0,'Inputs and Output'!$C$44)</f>
        <v>7068.4931506849316</v>
      </c>
      <c r="AX7859" s="15">
        <f t="shared" ca="1" si="2580"/>
        <v>-7068.4931506849316</v>
      </c>
      <c r="AY7859" s="18">
        <f t="shared" ca="1" si="2581"/>
        <v>-10763.06365562354</v>
      </c>
    </row>
    <row r="7860" spans="1:51">
      <c r="A7860" t="str">
        <f>'hourly electricity demand texas'!B7859</f>
        <v>11/24/2020 9 a.m. CST</v>
      </c>
      <c r="B7860">
        <f>'PVWatt simulated dispatch'!K7876</f>
        <v>703696.18799999997</v>
      </c>
      <c r="C7860">
        <f>'hourly electricity demand texas'!I7859*'Inputs and Output'!$C$20</f>
        <v>58.24</v>
      </c>
      <c r="D7860">
        <f>MIN(MAX(C7860-'Inputs and Output'!C$16,0),'Inputs and Output'!C$19-'Inputs and Output'!C$16)</f>
        <v>58.24</v>
      </c>
      <c r="E7860">
        <f>B7860*'Inputs and Output'!C$13/1000000</f>
        <v>457.40252219999996</v>
      </c>
      <c r="F7860">
        <f>IF(E7860&lt;=D7860,MIN(P7860,D7860-E7860,'Inputs and Output'!C$14*'Inputs and Output'!C$55),0)</f>
        <v>0</v>
      </c>
      <c r="G7860">
        <f t="shared" si="2582"/>
        <v>58.24</v>
      </c>
      <c r="H7860" s="4">
        <f t="shared" si="2583"/>
        <v>0</v>
      </c>
      <c r="I7860">
        <f t="shared" si="2564"/>
        <v>399.16252219999996</v>
      </c>
      <c r="J7860">
        <f t="shared" ca="1" si="2565"/>
        <v>24.21</v>
      </c>
      <c r="K7860" s="24">
        <f>AR7860/AP7860*(1/('Inputs and Output'!C$36/'Inputs and Output'!C$39))-'Inputs and Output'!C$42</f>
        <v>175.26772125243482</v>
      </c>
      <c r="L7860" s="24">
        <f ca="1">IFERROR(AVERAGE(OFFSET(K7860,-1,0,-'Inputs and Output'!C$46)),K7860)</f>
        <v>189.85359048891095</v>
      </c>
      <c r="M7860" s="24">
        <f ca="1">_xlfn.XLOOKUP(J7860/L7860,'Battery dispatch curve multiple'!C$3:C$103,'Battery dispatch curve multiple'!A$3:A$103,,1,2)</f>
        <v>0.83000000000000052</v>
      </c>
      <c r="N7860" t="str">
        <f ca="1">IF(P7860/'Inputs and Output'!C$14&lt;=M7860,"battery","miner")</f>
        <v>battery</v>
      </c>
      <c r="O7860" t="str">
        <f t="shared" si="2566"/>
        <v>No</v>
      </c>
      <c r="P7860" s="27">
        <f t="shared" ca="1" si="2584"/>
        <v>0</v>
      </c>
      <c r="Q7860" s="24">
        <f ca="1">-(P7860/'Inputs and Output'!C$14-M7860)*'Inputs and Output'!C$14-F7860</f>
        <v>232.40000000000015</v>
      </c>
      <c r="R7860" s="24">
        <f ca="1">IF(Q7860&gt;0,MIN(Q7860,'Inputs and Output'!C$55*'Inputs and Output'!C$14,Model!I7860),0)</f>
        <v>70</v>
      </c>
      <c r="S7860" s="24">
        <f t="shared" ca="1" si="2567"/>
        <v>329.16252219999996</v>
      </c>
      <c r="T7860" s="24">
        <f ca="1">MIN('Inputs and Output'!C$15,Model!S7860)</f>
        <v>177.50399999999999</v>
      </c>
      <c r="U7860" s="24">
        <f t="shared" ca="1" si="2568"/>
        <v>151.65852219999996</v>
      </c>
      <c r="V7860" s="24">
        <f ca="1">MIN(U7860+R7860,'Inputs and Output'!C$55*'Inputs and Output'!C$14,'Inputs and Output'!C$14-Model!P7860)-R7860</f>
        <v>0</v>
      </c>
      <c r="W7860" s="24">
        <f t="shared" ca="1" si="2569"/>
        <v>151.65852219999996</v>
      </c>
      <c r="X7860" s="24">
        <f ca="1">IF(AND(O7860="Yes",Q7860&lt;=0),MIN(-Q7860,'Inputs and Output'!C$55*'Inputs and Output'!C$14-F7860),0)</f>
        <v>0</v>
      </c>
      <c r="Y7860" s="24">
        <f ca="1">MIN(X7860,'Inputs and Output'!C$15)</f>
        <v>0</v>
      </c>
      <c r="Z7860" s="24">
        <f ca="1">IF(AND(O7860="No",Q7860&lt;=0),MIN(I7860,'Inputs and Output'!C$15),0)</f>
        <v>0</v>
      </c>
      <c r="AA7860" s="24">
        <f t="shared" ca="1" si="2570"/>
        <v>0</v>
      </c>
      <c r="AB7860" s="24">
        <f ca="1">MIN(AA7860,'Inputs and Output'!C$55*'Inputs and Output'!C$14,'Inputs and Output'!C$14-Model!P7860)</f>
        <v>0</v>
      </c>
      <c r="AC7860" s="24">
        <f ca="1">IF(AND(O7860="No",Q7860&lt;=0),MIN('Inputs and Output'!C$15-Model!Z7860,'Inputs and Output'!C$55*'Inputs and Output'!C$14),0)</f>
        <v>0</v>
      </c>
      <c r="AD7860" s="24">
        <f t="shared" ca="1" si="2571"/>
        <v>0</v>
      </c>
      <c r="AE7860" s="27">
        <f t="shared" ca="1" si="2572"/>
        <v>70</v>
      </c>
      <c r="AF7860" s="27">
        <f t="shared" ca="1" si="2573"/>
        <v>151.65852219999996</v>
      </c>
      <c r="AG7860">
        <f>'real time electricity price'!G7859</f>
        <v>19.527500000000003</v>
      </c>
      <c r="AH7860" s="21">
        <f>'real time electricity price'!H7859</f>
        <v>24.21</v>
      </c>
      <c r="AI7860" s="24">
        <f t="shared" ca="1" si="2574"/>
        <v>177.50399999999999</v>
      </c>
      <c r="AJ7860">
        <f t="shared" si="2575"/>
        <v>1137.2816000000003</v>
      </c>
      <c r="AK7860" s="1">
        <f>SLN('Inputs and Output'!$C$27,0,'Inputs and Output'!$C$31)</f>
        <v>2968.0365296803652</v>
      </c>
      <c r="AL7860" s="1">
        <f>SLN('Inputs and Output'!$C$51,0,'Inputs and Output'!$C$31)</f>
        <v>319.634703196347</v>
      </c>
      <c r="AM7860" s="16">
        <f>-'PVWatt simulated dispatch'!$B$7*'Inputs and Output'!$C$13*'Inputs and Output'!$C$29</f>
        <v>-964.6118721461188</v>
      </c>
      <c r="AN7860" s="19">
        <f>-'Inputs and Output'!$C$54*'Inputs and Output'!$C$14/(365*24)</f>
        <v>-95.890410958904113</v>
      </c>
      <c r="AO7860" s="19">
        <f t="shared" si="2576"/>
        <v>-3210.8919159817351</v>
      </c>
      <c r="AP7860" s="10">
        <f t="shared" si="2577"/>
        <v>178189220.42962</v>
      </c>
      <c r="AQ7860">
        <v>1.7818922042961999E+20</v>
      </c>
      <c r="AR7860">
        <v>1191507.0415616999</v>
      </c>
      <c r="AS7860" s="10">
        <f ca="1">IFERROR((AI7860/('Inputs and Output'!$C$15))*('Inputs and Output'!$C$39*'Inputs and Output'!$C$40),0)</f>
        <v>5448960</v>
      </c>
      <c r="AT7860" s="13">
        <f t="shared" ca="1" si="2578"/>
        <v>3.0579627582759387E-2</v>
      </c>
      <c r="AU7860" s="12">
        <f t="shared" ca="1" si="2579"/>
        <v>36435.841593192192</v>
      </c>
      <c r="AV7860" s="14">
        <f ca="1">IF(AS7860&gt;0,('Inputs and Output'!$C$42*'Inputs and Output'!$C$15),0)</f>
        <v>5325.12</v>
      </c>
      <c r="AW7860" s="17">
        <f>SLN('Inputs and Output'!$C$45,0,'Inputs and Output'!$C$44)</f>
        <v>7068.4931506849316</v>
      </c>
      <c r="AX7860" s="15">
        <f t="shared" ca="1" si="2580"/>
        <v>24042.228442507261</v>
      </c>
      <c r="AY7860" s="18">
        <f t="shared" ca="1" si="2581"/>
        <v>20831.336526525527</v>
      </c>
    </row>
    <row r="7861" spans="1:51">
      <c r="A7861" t="str">
        <f>'hourly electricity demand texas'!B7860</f>
        <v>11/24/2020 10 a.m. CST</v>
      </c>
      <c r="B7861">
        <f>'PVWatt simulated dispatch'!K7877</f>
        <v>774971.06299999997</v>
      </c>
      <c r="C7861">
        <f>'hourly electricity demand texas'!I7860*'Inputs and Output'!$C$20</f>
        <v>60.800000000000004</v>
      </c>
      <c r="D7861">
        <f>MIN(MAX(C7861-'Inputs and Output'!C$16,0),'Inputs and Output'!C$19-'Inputs and Output'!C$16)</f>
        <v>60.800000000000004</v>
      </c>
      <c r="E7861">
        <f>B7861*'Inputs and Output'!C$13/1000000</f>
        <v>503.73119094999998</v>
      </c>
      <c r="F7861">
        <f>IF(E7861&lt;=D7861,MIN(P7861,D7861-E7861,'Inputs and Output'!C$14*'Inputs and Output'!C$55),0)</f>
        <v>0</v>
      </c>
      <c r="G7861">
        <f t="shared" si="2582"/>
        <v>60.800000000000004</v>
      </c>
      <c r="H7861" s="4">
        <f t="shared" si="2583"/>
        <v>0</v>
      </c>
      <c r="I7861">
        <f t="shared" si="2564"/>
        <v>442.93119094999997</v>
      </c>
      <c r="J7861">
        <f t="shared" ca="1" si="2565"/>
        <v>21.04</v>
      </c>
      <c r="K7861" s="24">
        <f>AR7861/AP7861*(1/('Inputs and Output'!C$36/'Inputs and Output'!C$39))-'Inputs and Output'!C$42</f>
        <v>275.35491892811592</v>
      </c>
      <c r="L7861" s="24">
        <f ca="1">IFERROR(AVERAGE(OFFSET(K7861,-1,0,-'Inputs and Output'!C$46)),K7861)</f>
        <v>183.08424426169299</v>
      </c>
      <c r="M7861" s="24">
        <f ca="1">_xlfn.XLOOKUP(J7861/L7861,'Battery dispatch curve multiple'!C$3:C$103,'Battery dispatch curve multiple'!A$3:A$103,,1,2)</f>
        <v>0.82000000000000051</v>
      </c>
      <c r="N7861" t="str">
        <f ca="1">IF(P7861/'Inputs and Output'!C$14&lt;=M7861,"battery","miner")</f>
        <v>battery</v>
      </c>
      <c r="O7861" t="str">
        <f t="shared" si="2566"/>
        <v>No</v>
      </c>
      <c r="P7861" s="27">
        <f t="shared" ca="1" si="2584"/>
        <v>70</v>
      </c>
      <c r="Q7861" s="24">
        <f ca="1">-(P7861/'Inputs and Output'!C$14-M7861)*'Inputs and Output'!C$14-F7861</f>
        <v>159.60000000000014</v>
      </c>
      <c r="R7861" s="24">
        <f ca="1">IF(Q7861&gt;0,MIN(Q7861,'Inputs and Output'!C$55*'Inputs and Output'!C$14,Model!I7861),0)</f>
        <v>70</v>
      </c>
      <c r="S7861" s="24">
        <f t="shared" ca="1" si="2567"/>
        <v>372.93119094999997</v>
      </c>
      <c r="T7861" s="24">
        <f ca="1">MIN('Inputs and Output'!C$15,Model!S7861)</f>
        <v>177.50399999999999</v>
      </c>
      <c r="U7861" s="24">
        <f t="shared" ca="1" si="2568"/>
        <v>195.42719094999998</v>
      </c>
      <c r="V7861" s="24">
        <f ca="1">MIN(U7861+R7861,'Inputs and Output'!C$55*'Inputs and Output'!C$14,'Inputs and Output'!C$14-Model!P7861)-R7861</f>
        <v>0</v>
      </c>
      <c r="W7861" s="24">
        <f t="shared" ca="1" si="2569"/>
        <v>195.42719094999998</v>
      </c>
      <c r="X7861" s="24">
        <f ca="1">IF(AND(O7861="Yes",Q7861&lt;=0),MIN(-Q7861,'Inputs and Output'!C$55*'Inputs and Output'!C$14-F7861),0)</f>
        <v>0</v>
      </c>
      <c r="Y7861" s="24">
        <f ca="1">MIN(X7861,'Inputs and Output'!C$15)</f>
        <v>0</v>
      </c>
      <c r="Z7861" s="24">
        <f ca="1">IF(AND(O7861="No",Q7861&lt;=0),MIN(I7861,'Inputs and Output'!C$15),0)</f>
        <v>0</v>
      </c>
      <c r="AA7861" s="24">
        <f t="shared" ca="1" si="2570"/>
        <v>0</v>
      </c>
      <c r="AB7861" s="24">
        <f ca="1">MIN(AA7861,'Inputs and Output'!C$55*'Inputs and Output'!C$14,'Inputs and Output'!C$14-Model!P7861)</f>
        <v>0</v>
      </c>
      <c r="AC7861" s="24">
        <f ca="1">IF(AND(O7861="No",Q7861&lt;=0),MIN('Inputs and Output'!C$15-Model!Z7861,'Inputs and Output'!C$55*'Inputs and Output'!C$14),0)</f>
        <v>0</v>
      </c>
      <c r="AD7861" s="24">
        <f t="shared" ca="1" si="2571"/>
        <v>0</v>
      </c>
      <c r="AE7861" s="27">
        <f t="shared" ca="1" si="2572"/>
        <v>70</v>
      </c>
      <c r="AF7861" s="27">
        <f t="shared" ca="1" si="2573"/>
        <v>195.42719094999998</v>
      </c>
      <c r="AG7861">
        <f>'real time electricity price'!G7860</f>
        <v>18.989999999999998</v>
      </c>
      <c r="AH7861" s="21">
        <f>'real time electricity price'!H7860</f>
        <v>20.46</v>
      </c>
      <c r="AI7861" s="24">
        <f t="shared" ca="1" si="2574"/>
        <v>177.50399999999999</v>
      </c>
      <c r="AJ7861">
        <f t="shared" si="2575"/>
        <v>1154.5920000000001</v>
      </c>
      <c r="AK7861" s="1">
        <f>SLN('Inputs and Output'!$C$27,0,'Inputs and Output'!$C$31)</f>
        <v>2968.0365296803652</v>
      </c>
      <c r="AL7861" s="1">
        <f>SLN('Inputs and Output'!$C$51,0,'Inputs and Output'!$C$31)</f>
        <v>319.634703196347</v>
      </c>
      <c r="AM7861" s="16">
        <f>-'PVWatt simulated dispatch'!$B$7*'Inputs and Output'!$C$13*'Inputs and Output'!$C$29</f>
        <v>-964.6118721461188</v>
      </c>
      <c r="AN7861" s="19">
        <f>-'Inputs and Output'!$C$54*'Inputs and Output'!$C$14/(365*24)</f>
        <v>-95.890410958904113</v>
      </c>
      <c r="AO7861" s="19">
        <f t="shared" si="2576"/>
        <v>-3193.5815159817348</v>
      </c>
      <c r="AP7861" s="10">
        <f t="shared" si="2577"/>
        <v>109216307.89751101</v>
      </c>
      <c r="AQ7861">
        <v>1.09216307897511E+20</v>
      </c>
      <c r="AR7861">
        <v>1086392.94263479</v>
      </c>
      <c r="AS7861" s="10">
        <f ca="1">IFERROR((AI7861/('Inputs and Output'!$C$15))*('Inputs and Output'!$C$39*'Inputs and Output'!$C$40),0)</f>
        <v>5448960</v>
      </c>
      <c r="AT7861" s="13">
        <f t="shared" ca="1" si="2578"/>
        <v>4.9891450323639619E-2</v>
      </c>
      <c r="AU7861" s="12">
        <f t="shared" ca="1" si="2579"/>
        <v>54201.719529416288</v>
      </c>
      <c r="AV7861" s="14">
        <f ca="1">IF(AS7861&gt;0,('Inputs and Output'!$C$42*'Inputs and Output'!$C$15),0)</f>
        <v>5325.12</v>
      </c>
      <c r="AW7861" s="17">
        <f>SLN('Inputs and Output'!$C$45,0,'Inputs and Output'!$C$44)</f>
        <v>7068.4931506849316</v>
      </c>
      <c r="AX7861" s="15">
        <f t="shared" ca="1" si="2580"/>
        <v>41808.106378731354</v>
      </c>
      <c r="AY7861" s="18">
        <f t="shared" ca="1" si="2581"/>
        <v>38614.524862749618</v>
      </c>
    </row>
    <row r="7862" spans="1:51">
      <c r="A7862" t="str">
        <f>'hourly electricity demand texas'!B7861</f>
        <v>11/24/2020 11 a.m. CST</v>
      </c>
      <c r="B7862">
        <f>'PVWatt simulated dispatch'!K7878</f>
        <v>817815.375</v>
      </c>
      <c r="C7862">
        <f>'hourly electricity demand texas'!I7861*'Inputs and Output'!$C$20</f>
        <v>62.6</v>
      </c>
      <c r="D7862">
        <f>MIN(MAX(C7862-'Inputs and Output'!C$16,0),'Inputs and Output'!C$19-'Inputs and Output'!C$16)</f>
        <v>62.6</v>
      </c>
      <c r="E7862">
        <f>B7862*'Inputs and Output'!C$13/1000000</f>
        <v>531.57999374999997</v>
      </c>
      <c r="F7862">
        <f>IF(E7862&lt;=D7862,MIN(P7862,D7862-E7862,'Inputs and Output'!C$14*'Inputs and Output'!C$55),0)</f>
        <v>0</v>
      </c>
      <c r="G7862">
        <f t="shared" si="2582"/>
        <v>62.6</v>
      </c>
      <c r="H7862" s="4">
        <f t="shared" si="2583"/>
        <v>0</v>
      </c>
      <c r="I7862">
        <f t="shared" si="2564"/>
        <v>468.97999374999995</v>
      </c>
      <c r="J7862">
        <f t="shared" ca="1" si="2565"/>
        <v>21.04</v>
      </c>
      <c r="K7862" s="24">
        <f>AR7862/AP7862*(1/('Inputs and Output'!C$36/'Inputs and Output'!C$39))-'Inputs and Output'!C$42</f>
        <v>81.295701145330256</v>
      </c>
      <c r="L7862" s="24">
        <f ca="1">IFERROR(AVERAGE(OFFSET(K7862,-1,0,-'Inputs and Output'!C$46)),K7862)</f>
        <v>176.91559135049633</v>
      </c>
      <c r="M7862" s="24">
        <f ca="1">_xlfn.XLOOKUP(J7862/L7862,'Battery dispatch curve multiple'!C$3:C$103,'Battery dispatch curve multiple'!A$3:A$103,,1,2)</f>
        <v>0.82000000000000051</v>
      </c>
      <c r="N7862" t="str">
        <f ca="1">IF(P7862/'Inputs and Output'!C$14&lt;=M7862,"battery","miner")</f>
        <v>battery</v>
      </c>
      <c r="O7862" t="str">
        <f t="shared" si="2566"/>
        <v>No</v>
      </c>
      <c r="P7862" s="27">
        <f t="shared" ca="1" si="2584"/>
        <v>140</v>
      </c>
      <c r="Q7862" s="24">
        <f ca="1">-(P7862/'Inputs and Output'!C$14-M7862)*'Inputs and Output'!C$14-F7862</f>
        <v>89.600000000000136</v>
      </c>
      <c r="R7862" s="24">
        <f ca="1">IF(Q7862&gt;0,MIN(Q7862,'Inputs and Output'!C$55*'Inputs and Output'!C$14,Model!I7862),0)</f>
        <v>70</v>
      </c>
      <c r="S7862" s="24">
        <f t="shared" ca="1" si="2567"/>
        <v>398.97999374999995</v>
      </c>
      <c r="T7862" s="24">
        <f ca="1">MIN('Inputs and Output'!C$15,Model!S7862)</f>
        <v>177.50399999999999</v>
      </c>
      <c r="U7862" s="24">
        <f t="shared" ca="1" si="2568"/>
        <v>221.47599374999996</v>
      </c>
      <c r="V7862" s="24">
        <f ca="1">MIN(U7862+R7862,'Inputs and Output'!C$55*'Inputs and Output'!C$14,'Inputs and Output'!C$14-Model!P7862)-R7862</f>
        <v>0</v>
      </c>
      <c r="W7862" s="24">
        <f t="shared" ca="1" si="2569"/>
        <v>221.47599374999996</v>
      </c>
      <c r="X7862" s="24">
        <f ca="1">IF(AND(O7862="Yes",Q7862&lt;=0),MIN(-Q7862,'Inputs and Output'!C$55*'Inputs and Output'!C$14-F7862),0)</f>
        <v>0</v>
      </c>
      <c r="Y7862" s="24">
        <f ca="1">MIN(X7862,'Inputs and Output'!C$15)</f>
        <v>0</v>
      </c>
      <c r="Z7862" s="24">
        <f ca="1">IF(AND(O7862="No",Q7862&lt;=0),MIN(I7862,'Inputs and Output'!C$15),0)</f>
        <v>0</v>
      </c>
      <c r="AA7862" s="24">
        <f t="shared" ca="1" si="2570"/>
        <v>0</v>
      </c>
      <c r="AB7862" s="24">
        <f ca="1">MIN(AA7862,'Inputs and Output'!C$55*'Inputs and Output'!C$14,'Inputs and Output'!C$14-Model!P7862)</f>
        <v>0</v>
      </c>
      <c r="AC7862" s="24">
        <f ca="1">IF(AND(O7862="No",Q7862&lt;=0),MIN('Inputs and Output'!C$15-Model!Z7862,'Inputs and Output'!C$55*'Inputs and Output'!C$14),0)</f>
        <v>0</v>
      </c>
      <c r="AD7862" s="24">
        <f t="shared" ca="1" si="2571"/>
        <v>0</v>
      </c>
      <c r="AE7862" s="27">
        <f t="shared" ca="1" si="2572"/>
        <v>70</v>
      </c>
      <c r="AF7862" s="27">
        <f t="shared" ca="1" si="2573"/>
        <v>221.47599374999996</v>
      </c>
      <c r="AG7862">
        <f>'real time electricity price'!G7861</f>
        <v>18.204999999999998</v>
      </c>
      <c r="AH7862" s="21">
        <f>'real time electricity price'!H7861</f>
        <v>19.989999999999998</v>
      </c>
      <c r="AI7862" s="24">
        <f t="shared" ca="1" si="2574"/>
        <v>177.50399999999999</v>
      </c>
      <c r="AJ7862">
        <f t="shared" si="2575"/>
        <v>1139.6329999999998</v>
      </c>
      <c r="AK7862" s="1">
        <f>SLN('Inputs and Output'!$C$27,0,'Inputs and Output'!$C$31)</f>
        <v>2968.0365296803652</v>
      </c>
      <c r="AL7862" s="1">
        <f>SLN('Inputs and Output'!$C$51,0,'Inputs and Output'!$C$31)</f>
        <v>319.634703196347</v>
      </c>
      <c r="AM7862" s="16">
        <f>-'PVWatt simulated dispatch'!$B$7*'Inputs and Output'!$C$13*'Inputs and Output'!$C$29</f>
        <v>-964.6118721461188</v>
      </c>
      <c r="AN7862" s="19">
        <f>-'Inputs and Output'!$C$54*'Inputs and Output'!$C$14/(365*24)</f>
        <v>-95.890410958904113</v>
      </c>
      <c r="AO7862" s="19">
        <f t="shared" si="2576"/>
        <v>-3208.5405159817356</v>
      </c>
      <c r="AP7862" s="10">
        <f t="shared" si="2577"/>
        <v>142565781.77802899</v>
      </c>
      <c r="AQ7862">
        <v>1.42565781778029E+20</v>
      </c>
      <c r="AR7862">
        <v>516878.19819671899</v>
      </c>
      <c r="AS7862" s="10">
        <f ca="1">IFERROR((AI7862/('Inputs and Output'!$C$15))*('Inputs and Output'!$C$39*'Inputs and Output'!$C$40),0)</f>
        <v>5448960</v>
      </c>
      <c r="AT7862" s="13">
        <f t="shared" ca="1" si="2578"/>
        <v>3.8220672113900941E-2</v>
      </c>
      <c r="AU7862" s="12">
        <f t="shared" ca="1" si="2579"/>
        <v>19755.432136100702</v>
      </c>
      <c r="AV7862" s="14">
        <f ca="1">IF(AS7862&gt;0,('Inputs and Output'!$C$42*'Inputs and Output'!$C$15),0)</f>
        <v>5325.12</v>
      </c>
      <c r="AW7862" s="17">
        <f>SLN('Inputs and Output'!$C$45,0,'Inputs and Output'!$C$44)</f>
        <v>7068.4931506849316</v>
      </c>
      <c r="AX7862" s="15">
        <f t="shared" ca="1" si="2580"/>
        <v>7361.8189854157717</v>
      </c>
      <c r="AY7862" s="18">
        <f t="shared" ca="1" si="2581"/>
        <v>4153.2784694340362</v>
      </c>
    </row>
    <row r="7863" spans="1:51">
      <c r="A7863" t="str">
        <f>'hourly electricity demand texas'!B7862</f>
        <v>11/24/2020 12 p.m. CST</v>
      </c>
      <c r="B7863">
        <f>'PVWatt simulated dispatch'!K7879</f>
        <v>827717.25</v>
      </c>
      <c r="C7863">
        <f>'hourly electricity demand texas'!I7862*'Inputs and Output'!$C$20</f>
        <v>63.65</v>
      </c>
      <c r="D7863">
        <f>MIN(MAX(C7863-'Inputs and Output'!C$16,0),'Inputs and Output'!C$19-'Inputs and Output'!C$16)</f>
        <v>63.65</v>
      </c>
      <c r="E7863">
        <f>B7863*'Inputs and Output'!C$13/1000000</f>
        <v>538.01621250000005</v>
      </c>
      <c r="F7863">
        <f>IF(E7863&lt;=D7863,MIN(P7863,D7863-E7863,'Inputs and Output'!C$14*'Inputs and Output'!C$55),0)</f>
        <v>0</v>
      </c>
      <c r="G7863">
        <f t="shared" si="2582"/>
        <v>63.65</v>
      </c>
      <c r="H7863" s="4">
        <f t="shared" si="2583"/>
        <v>0</v>
      </c>
      <c r="I7863">
        <f t="shared" si="2564"/>
        <v>474.36621250000007</v>
      </c>
      <c r="J7863">
        <f t="shared" ca="1" si="2565"/>
        <v>21.04</v>
      </c>
      <c r="K7863" s="24">
        <f>AR7863/AP7863*(1/('Inputs and Output'!C$36/'Inputs and Output'!C$39))-'Inputs and Output'!C$42</f>
        <v>240.17352028569871</v>
      </c>
      <c r="L7863" s="24">
        <f ca="1">IFERROR(AVERAGE(OFFSET(K7863,-1,0,-'Inputs and Output'!C$46)),K7863)</f>
        <v>173.85150703700432</v>
      </c>
      <c r="M7863" s="24">
        <f ca="1">_xlfn.XLOOKUP(J7863/L7863,'Battery dispatch curve multiple'!C$3:C$103,'Battery dispatch curve multiple'!A$3:A$103,,1,2)</f>
        <v>0.83000000000000052</v>
      </c>
      <c r="N7863" t="str">
        <f ca="1">IF(P7863/'Inputs and Output'!C$14&lt;=M7863,"battery","miner")</f>
        <v>battery</v>
      </c>
      <c r="O7863" t="str">
        <f t="shared" si="2566"/>
        <v>No</v>
      </c>
      <c r="P7863" s="27">
        <f t="shared" ca="1" si="2584"/>
        <v>210</v>
      </c>
      <c r="Q7863" s="24">
        <f ca="1">-(P7863/'Inputs and Output'!C$14-M7863)*'Inputs and Output'!C$14-F7863</f>
        <v>22.400000000000144</v>
      </c>
      <c r="R7863" s="24">
        <f ca="1">IF(Q7863&gt;0,MIN(Q7863,'Inputs and Output'!C$55*'Inputs and Output'!C$14,Model!I7863),0)</f>
        <v>22.400000000000144</v>
      </c>
      <c r="S7863" s="24">
        <f t="shared" ca="1" si="2567"/>
        <v>451.96621249999993</v>
      </c>
      <c r="T7863" s="24">
        <f ca="1">MIN('Inputs and Output'!C$15,Model!S7863)</f>
        <v>177.50399999999999</v>
      </c>
      <c r="U7863" s="24">
        <f t="shared" ca="1" si="2568"/>
        <v>274.46221249999996</v>
      </c>
      <c r="V7863" s="24">
        <f ca="1">MIN(U7863+R7863,'Inputs and Output'!C$55*'Inputs and Output'!C$14,'Inputs and Output'!C$14-Model!P7863)-R7863</f>
        <v>47.599999999999852</v>
      </c>
      <c r="W7863" s="24">
        <f t="shared" ca="1" si="2569"/>
        <v>226.86221250000011</v>
      </c>
      <c r="X7863" s="24">
        <f ca="1">IF(AND(O7863="Yes",Q7863&lt;=0),MIN(-Q7863,'Inputs and Output'!C$55*'Inputs and Output'!C$14-F7863),0)</f>
        <v>0</v>
      </c>
      <c r="Y7863" s="24">
        <f ca="1">MIN(X7863,'Inputs and Output'!C$15)</f>
        <v>0</v>
      </c>
      <c r="Z7863" s="24">
        <f ca="1">IF(AND(O7863="No",Q7863&lt;=0),MIN(I7863,'Inputs and Output'!C$15),0)</f>
        <v>0</v>
      </c>
      <c r="AA7863" s="24">
        <f t="shared" ca="1" si="2570"/>
        <v>0</v>
      </c>
      <c r="AB7863" s="24">
        <f ca="1">MIN(AA7863,'Inputs and Output'!C$55*'Inputs and Output'!C$14,'Inputs and Output'!C$14-Model!P7863)</f>
        <v>0</v>
      </c>
      <c r="AC7863" s="24">
        <f ca="1">IF(AND(O7863="No",Q7863&lt;=0),MIN('Inputs and Output'!C$15-Model!Z7863,'Inputs and Output'!C$55*'Inputs and Output'!C$14),0)</f>
        <v>0</v>
      </c>
      <c r="AD7863" s="24">
        <f t="shared" ca="1" si="2571"/>
        <v>0</v>
      </c>
      <c r="AE7863" s="27">
        <f t="shared" ca="1" si="2572"/>
        <v>70</v>
      </c>
      <c r="AF7863" s="27">
        <f t="shared" ca="1" si="2573"/>
        <v>226.86221250000011</v>
      </c>
      <c r="AG7863">
        <f>'real time electricity price'!G7862</f>
        <v>17.377500000000001</v>
      </c>
      <c r="AH7863" s="21">
        <f>'real time electricity price'!H7862</f>
        <v>19.989999999999998</v>
      </c>
      <c r="AI7863" s="24">
        <f t="shared" ca="1" si="2574"/>
        <v>177.50399999999999</v>
      </c>
      <c r="AJ7863">
        <f t="shared" si="2575"/>
        <v>1106.0778749999999</v>
      </c>
      <c r="AK7863" s="1">
        <f>SLN('Inputs and Output'!$C$27,0,'Inputs and Output'!$C$31)</f>
        <v>2968.0365296803652</v>
      </c>
      <c r="AL7863" s="1">
        <f>SLN('Inputs and Output'!$C$51,0,'Inputs and Output'!$C$31)</f>
        <v>319.634703196347</v>
      </c>
      <c r="AM7863" s="16">
        <f>-'PVWatt simulated dispatch'!$B$7*'Inputs and Output'!$C$13*'Inputs and Output'!$C$29</f>
        <v>-964.6118721461188</v>
      </c>
      <c r="AN7863" s="19">
        <f>-'Inputs and Output'!$C$54*'Inputs and Output'!$C$14/(365*24)</f>
        <v>-95.890410958904113</v>
      </c>
      <c r="AO7863" s="19">
        <f t="shared" si="2576"/>
        <v>-3242.0956409817354</v>
      </c>
      <c r="AP7863" s="10">
        <f t="shared" si="2577"/>
        <v>71249290.657626599</v>
      </c>
      <c r="AQ7863">
        <v>7.1249290657626604E+19</v>
      </c>
      <c r="AR7863">
        <v>627072.63789218699</v>
      </c>
      <c r="AS7863" s="10">
        <f ca="1">IFERROR((AI7863/('Inputs and Output'!$C$15))*('Inputs and Output'!$C$39*'Inputs and Output'!$C$40),0)</f>
        <v>5448960</v>
      </c>
      <c r="AT7863" s="13">
        <f t="shared" ca="1" si="2578"/>
        <v>7.6477392963585064E-2</v>
      </c>
      <c r="AU7863" s="12">
        <f t="shared" ca="1" si="2579"/>
        <v>47956.880544792664</v>
      </c>
      <c r="AV7863" s="14">
        <f ca="1">IF(AS7863&gt;0,('Inputs and Output'!$C$42*'Inputs and Output'!$C$15),0)</f>
        <v>5325.12</v>
      </c>
      <c r="AW7863" s="17">
        <f>SLN('Inputs and Output'!$C$45,0,'Inputs and Output'!$C$44)</f>
        <v>7068.4931506849316</v>
      </c>
      <c r="AX7863" s="15">
        <f t="shared" ca="1" si="2580"/>
        <v>35563.26739410773</v>
      </c>
      <c r="AY7863" s="18">
        <f t="shared" ca="1" si="2581"/>
        <v>32321.171753125993</v>
      </c>
    </row>
    <row r="7864" spans="1:51">
      <c r="A7864" t="str">
        <f>'hourly electricity demand texas'!B7863</f>
        <v>11/24/2020 1 p.m. CST</v>
      </c>
      <c r="B7864">
        <f>'PVWatt simulated dispatch'!K7880</f>
        <v>821094.125</v>
      </c>
      <c r="C7864">
        <f>'hourly electricity demand texas'!I7863*'Inputs and Output'!$C$20</f>
        <v>65.02</v>
      </c>
      <c r="D7864">
        <f>MIN(MAX(C7864-'Inputs and Output'!C$16,0),'Inputs and Output'!C$19-'Inputs and Output'!C$16)</f>
        <v>65.02</v>
      </c>
      <c r="E7864">
        <f>B7864*'Inputs and Output'!C$13/1000000</f>
        <v>533.71118124999998</v>
      </c>
      <c r="F7864">
        <f>IF(E7864&lt;=D7864,MIN(P7864,D7864-E7864,'Inputs and Output'!C$14*'Inputs and Output'!C$55),0)</f>
        <v>0</v>
      </c>
      <c r="G7864">
        <f t="shared" si="2582"/>
        <v>65.02</v>
      </c>
      <c r="H7864" s="4">
        <f t="shared" si="2583"/>
        <v>0</v>
      </c>
      <c r="I7864">
        <f t="shared" si="2564"/>
        <v>468.69118125</v>
      </c>
      <c r="J7864">
        <f t="shared" ca="1" si="2565"/>
        <v>21.04</v>
      </c>
      <c r="K7864" s="24">
        <f>AR7864/AP7864*(1/('Inputs and Output'!C$36/'Inputs and Output'!C$39))-'Inputs and Output'!C$42</f>
        <v>398.3416680952505</v>
      </c>
      <c r="L7864" s="24">
        <f ca="1">IFERROR(AVERAGE(OFFSET(K7864,-1,0,-'Inputs and Output'!C$46)),K7864)</f>
        <v>182.5123848378596</v>
      </c>
      <c r="M7864" s="24">
        <f ca="1">_xlfn.XLOOKUP(J7864/L7864,'Battery dispatch curve multiple'!C$3:C$103,'Battery dispatch curve multiple'!A$3:A$103,,1,2)</f>
        <v>0.82000000000000051</v>
      </c>
      <c r="N7864" t="str">
        <f ca="1">IF(P7864/'Inputs and Output'!C$14&lt;=M7864,"battery","miner")</f>
        <v>miner</v>
      </c>
      <c r="O7864" t="str">
        <f t="shared" si="2566"/>
        <v>No</v>
      </c>
      <c r="P7864" s="27">
        <f t="shared" ca="1" si="2584"/>
        <v>280</v>
      </c>
      <c r="Q7864" s="24">
        <f ca="1">-(P7864/'Inputs and Output'!C$14-M7864)*'Inputs and Output'!C$14-F7864</f>
        <v>-50.399999999999856</v>
      </c>
      <c r="R7864" s="24">
        <f ca="1">IF(Q7864&gt;0,MIN(Q7864,'Inputs and Output'!C$55*'Inputs and Output'!C$14,Model!I7864),0)</f>
        <v>0</v>
      </c>
      <c r="S7864" s="24">
        <f t="shared" ca="1" si="2567"/>
        <v>0</v>
      </c>
      <c r="T7864" s="24">
        <f ca="1">MIN('Inputs and Output'!C$15,Model!S7864)</f>
        <v>0</v>
      </c>
      <c r="U7864" s="24">
        <f t="shared" ca="1" si="2568"/>
        <v>0</v>
      </c>
      <c r="V7864" s="24">
        <f ca="1">MIN(U7864+R7864,'Inputs and Output'!C$55*'Inputs and Output'!C$14,'Inputs and Output'!C$14-Model!P7864)-R7864</f>
        <v>0</v>
      </c>
      <c r="W7864" s="24">
        <f t="shared" ca="1" si="2569"/>
        <v>0</v>
      </c>
      <c r="X7864" s="24">
        <f ca="1">IF(AND(O7864="Yes",Q7864&lt;=0),MIN(-Q7864,'Inputs and Output'!C$55*'Inputs and Output'!C$14-F7864),0)</f>
        <v>0</v>
      </c>
      <c r="Y7864" s="24">
        <f ca="1">MIN(X7864,'Inputs and Output'!C$15)</f>
        <v>0</v>
      </c>
      <c r="Z7864" s="24">
        <f ca="1">IF(AND(O7864="No",Q7864&lt;=0),MIN(I7864,'Inputs and Output'!C$15),0)</f>
        <v>177.50399999999999</v>
      </c>
      <c r="AA7864" s="24">
        <f t="shared" ca="1" si="2570"/>
        <v>291.18718124999998</v>
      </c>
      <c r="AB7864" s="24">
        <f ca="1">MIN(AA7864,'Inputs and Output'!C$55*'Inputs and Output'!C$14,'Inputs and Output'!C$14-Model!P7864)</f>
        <v>0</v>
      </c>
      <c r="AC7864" s="24">
        <f ca="1">IF(AND(O7864="No",Q7864&lt;=0),MIN('Inputs and Output'!C$15-Model!Z7864,'Inputs and Output'!C$55*'Inputs and Output'!C$14),0)</f>
        <v>0</v>
      </c>
      <c r="AD7864" s="24">
        <f t="shared" ca="1" si="2571"/>
        <v>291.18718124999998</v>
      </c>
      <c r="AE7864" s="27">
        <f t="shared" ca="1" si="2572"/>
        <v>0</v>
      </c>
      <c r="AF7864" s="27">
        <f t="shared" ca="1" si="2573"/>
        <v>291.18718124999998</v>
      </c>
      <c r="AG7864">
        <f>'real time electricity price'!G7863</f>
        <v>16.965</v>
      </c>
      <c r="AH7864" s="21">
        <f>'real time electricity price'!H7863</f>
        <v>21.04</v>
      </c>
      <c r="AI7864" s="24">
        <f t="shared" ca="1" si="2574"/>
        <v>177.50399999999999</v>
      </c>
      <c r="AJ7864">
        <f t="shared" si="2575"/>
        <v>1103.0643</v>
      </c>
      <c r="AK7864" s="1">
        <f>SLN('Inputs and Output'!$C$27,0,'Inputs and Output'!$C$31)</f>
        <v>2968.0365296803652</v>
      </c>
      <c r="AL7864" s="1">
        <f>SLN('Inputs and Output'!$C$51,0,'Inputs and Output'!$C$31)</f>
        <v>319.634703196347</v>
      </c>
      <c r="AM7864" s="16">
        <f>-'PVWatt simulated dispatch'!$B$7*'Inputs and Output'!$C$13*'Inputs and Output'!$C$29</f>
        <v>-964.6118721461188</v>
      </c>
      <c r="AN7864" s="19">
        <f>-'Inputs and Output'!$C$54*'Inputs and Output'!$C$14/(365*24)</f>
        <v>-95.890410958904113</v>
      </c>
      <c r="AO7864" s="19">
        <f t="shared" si="2576"/>
        <v>-3245.1092159817354</v>
      </c>
      <c r="AP7864" s="10">
        <f t="shared" si="2577"/>
        <v>80167260.742590815</v>
      </c>
      <c r="AQ7864">
        <v>8.0167260742590808E+19</v>
      </c>
      <c r="AR7864">
        <v>1118618.2290179201</v>
      </c>
      <c r="AS7864" s="10">
        <f ca="1">IFERROR((AI7864/('Inputs and Output'!$C$15))*('Inputs and Output'!$C$39*'Inputs and Output'!$C$40),0)</f>
        <v>5448960</v>
      </c>
      <c r="AT7864" s="13">
        <f t="shared" ca="1" si="2578"/>
        <v>6.7969891318802503E-2</v>
      </c>
      <c r="AU7864" s="12">
        <f t="shared" ca="1" si="2579"/>
        <v>76032.359453579353</v>
      </c>
      <c r="AV7864" s="14">
        <f ca="1">IF(AS7864&gt;0,('Inputs and Output'!$C$42*'Inputs and Output'!$C$15),0)</f>
        <v>5325.12</v>
      </c>
      <c r="AW7864" s="17">
        <f>SLN('Inputs and Output'!$C$45,0,'Inputs and Output'!$C$44)</f>
        <v>7068.4931506849316</v>
      </c>
      <c r="AX7864" s="15">
        <f t="shared" ca="1" si="2580"/>
        <v>63638.746302894426</v>
      </c>
      <c r="AY7864" s="18">
        <f t="shared" ca="1" si="2581"/>
        <v>60393.637086912691</v>
      </c>
    </row>
    <row r="7865" spans="1:51">
      <c r="A7865" t="str">
        <f>'hourly electricity demand texas'!B7864</f>
        <v>11/24/2020 2 p.m. CST</v>
      </c>
      <c r="B7865">
        <f>'PVWatt simulated dispatch'!K7881</f>
        <v>799228.68799999997</v>
      </c>
      <c r="C7865">
        <f>'hourly electricity demand texas'!I7864*'Inputs and Output'!$C$20</f>
        <v>66.430000000000007</v>
      </c>
      <c r="D7865">
        <f>MIN(MAX(C7865-'Inputs and Output'!C$16,0),'Inputs and Output'!C$19-'Inputs and Output'!C$16)</f>
        <v>66.430000000000007</v>
      </c>
      <c r="E7865">
        <f>B7865*'Inputs and Output'!C$13/1000000</f>
        <v>519.49864719999994</v>
      </c>
      <c r="F7865">
        <f>IF(E7865&lt;=D7865,MIN(P7865,D7865-E7865,'Inputs and Output'!C$14*'Inputs and Output'!C$55),0)</f>
        <v>0</v>
      </c>
      <c r="G7865">
        <f t="shared" si="2582"/>
        <v>66.430000000000007</v>
      </c>
      <c r="H7865" s="4">
        <f t="shared" si="2583"/>
        <v>0</v>
      </c>
      <c r="I7865">
        <f t="shared" si="2564"/>
        <v>453.06864719999993</v>
      </c>
      <c r="J7865">
        <f t="shared" ca="1" si="2565"/>
        <v>20.25</v>
      </c>
      <c r="K7865" s="24">
        <f>AR7865/AP7865*(1/('Inputs and Output'!C$36/'Inputs and Output'!C$39))-'Inputs and Output'!C$42</f>
        <v>63.843510708344951</v>
      </c>
      <c r="L7865" s="24">
        <f ca="1">IFERROR(AVERAGE(OFFSET(K7865,-1,0,-'Inputs and Output'!C$46)),K7865)</f>
        <v>195.07522361104279</v>
      </c>
      <c r="M7865" s="24">
        <f ca="1">_xlfn.XLOOKUP(J7865/L7865,'Battery dispatch curve multiple'!C$3:C$103,'Battery dispatch curve multiple'!A$3:A$103,,1,2)</f>
        <v>0.82000000000000051</v>
      </c>
      <c r="N7865" t="str">
        <f ca="1">IF(P7865/'Inputs and Output'!C$14&lt;=M7865,"battery","miner")</f>
        <v>miner</v>
      </c>
      <c r="O7865" t="str">
        <f t="shared" si="2566"/>
        <v>No</v>
      </c>
      <c r="P7865" s="27">
        <f t="shared" ca="1" si="2584"/>
        <v>280</v>
      </c>
      <c r="Q7865" s="24">
        <f ca="1">-(P7865/'Inputs and Output'!C$14-M7865)*'Inputs and Output'!C$14-F7865</f>
        <v>-50.399999999999856</v>
      </c>
      <c r="R7865" s="24">
        <f ca="1">IF(Q7865&gt;0,MIN(Q7865,'Inputs and Output'!C$55*'Inputs and Output'!C$14,Model!I7865),0)</f>
        <v>0</v>
      </c>
      <c r="S7865" s="24">
        <f t="shared" ca="1" si="2567"/>
        <v>0</v>
      </c>
      <c r="T7865" s="24">
        <f ca="1">MIN('Inputs and Output'!C$15,Model!S7865)</f>
        <v>0</v>
      </c>
      <c r="U7865" s="24">
        <f t="shared" ca="1" si="2568"/>
        <v>0</v>
      </c>
      <c r="V7865" s="24">
        <f ca="1">MIN(U7865+R7865,'Inputs and Output'!C$55*'Inputs and Output'!C$14,'Inputs and Output'!C$14-Model!P7865)-R7865</f>
        <v>0</v>
      </c>
      <c r="W7865" s="24">
        <f t="shared" ca="1" si="2569"/>
        <v>0</v>
      </c>
      <c r="X7865" s="24">
        <f ca="1">IF(AND(O7865="Yes",Q7865&lt;=0),MIN(-Q7865,'Inputs and Output'!C$55*'Inputs and Output'!C$14-F7865),0)</f>
        <v>0</v>
      </c>
      <c r="Y7865" s="24">
        <f ca="1">MIN(X7865,'Inputs and Output'!C$15)</f>
        <v>0</v>
      </c>
      <c r="Z7865" s="24">
        <f ca="1">IF(AND(O7865="No",Q7865&lt;=0),MIN(I7865,'Inputs and Output'!C$15),0)</f>
        <v>177.50399999999999</v>
      </c>
      <c r="AA7865" s="24">
        <f t="shared" ca="1" si="2570"/>
        <v>275.56464719999997</v>
      </c>
      <c r="AB7865" s="24">
        <f ca="1">MIN(AA7865,'Inputs and Output'!C$55*'Inputs and Output'!C$14,'Inputs and Output'!C$14-Model!P7865)</f>
        <v>0</v>
      </c>
      <c r="AC7865" s="24">
        <f ca="1">IF(AND(O7865="No",Q7865&lt;=0),MIN('Inputs and Output'!C$15-Model!Z7865,'Inputs and Output'!C$55*'Inputs and Output'!C$14),0)</f>
        <v>0</v>
      </c>
      <c r="AD7865" s="24">
        <f t="shared" ca="1" si="2571"/>
        <v>275.56464719999997</v>
      </c>
      <c r="AE7865" s="27">
        <f t="shared" ca="1" si="2572"/>
        <v>0</v>
      </c>
      <c r="AF7865" s="27">
        <f t="shared" ca="1" si="2573"/>
        <v>275.56464719999997</v>
      </c>
      <c r="AG7865">
        <f>'real time electricity price'!G7864</f>
        <v>16.47</v>
      </c>
      <c r="AH7865" s="21">
        <f>'real time electricity price'!H7864</f>
        <v>20.25</v>
      </c>
      <c r="AI7865" s="24">
        <f t="shared" ca="1" si="2574"/>
        <v>177.50399999999999</v>
      </c>
      <c r="AJ7865">
        <f t="shared" si="2575"/>
        <v>1094.1021000000001</v>
      </c>
      <c r="AK7865" s="1">
        <f>SLN('Inputs and Output'!$C$27,0,'Inputs and Output'!$C$31)</f>
        <v>2968.0365296803652</v>
      </c>
      <c r="AL7865" s="1">
        <f>SLN('Inputs and Output'!$C$51,0,'Inputs and Output'!$C$31)</f>
        <v>319.634703196347</v>
      </c>
      <c r="AM7865" s="16">
        <f>-'PVWatt simulated dispatch'!$B$7*'Inputs and Output'!$C$13*'Inputs and Output'!$C$29</f>
        <v>-964.6118721461188</v>
      </c>
      <c r="AN7865" s="19">
        <f>-'Inputs and Output'!$C$54*'Inputs and Output'!$C$14/(365*24)</f>
        <v>-95.890410958904113</v>
      </c>
      <c r="AO7865" s="19">
        <f t="shared" si="2576"/>
        <v>-3254.0714159817353</v>
      </c>
      <c r="AP7865" s="10">
        <f t="shared" si="2577"/>
        <v>206936162.33212599</v>
      </c>
      <c r="AQ7865">
        <v>2.0693616233212599E+20</v>
      </c>
      <c r="AR7865">
        <v>632608.70191486599</v>
      </c>
      <c r="AS7865" s="10">
        <f ca="1">IFERROR((AI7865/('Inputs and Output'!$C$15))*('Inputs and Output'!$C$39*'Inputs and Output'!$C$40),0)</f>
        <v>5448960</v>
      </c>
      <c r="AT7865" s="13">
        <f t="shared" ca="1" si="2578"/>
        <v>2.6331598781920929E-2</v>
      </c>
      <c r="AU7865" s="12">
        <f t="shared" ca="1" si="2579"/>
        <v>16657.598524774065</v>
      </c>
      <c r="AV7865" s="14">
        <f ca="1">IF(AS7865&gt;0,('Inputs and Output'!$C$42*'Inputs and Output'!$C$15),0)</f>
        <v>5325.12</v>
      </c>
      <c r="AW7865" s="17">
        <f>SLN('Inputs and Output'!$C$45,0,'Inputs and Output'!$C$44)</f>
        <v>7068.4931506849316</v>
      </c>
      <c r="AX7865" s="15">
        <f t="shared" ca="1" si="2580"/>
        <v>4263.985374089134</v>
      </c>
      <c r="AY7865" s="18">
        <f t="shared" ca="1" si="2581"/>
        <v>1009.9139581073987</v>
      </c>
    </row>
    <row r="7866" spans="1:51">
      <c r="A7866" t="str">
        <f>'hourly electricity demand texas'!B7865</f>
        <v>11/24/2020 3 p.m. CST</v>
      </c>
      <c r="B7866">
        <f>'PVWatt simulated dispatch'!K7882</f>
        <v>729597.81299999997</v>
      </c>
      <c r="C7866">
        <f>'hourly electricity demand texas'!I7865*'Inputs and Output'!$C$20</f>
        <v>68.19</v>
      </c>
      <c r="D7866">
        <f>MIN(MAX(C7866-'Inputs and Output'!C$16,0),'Inputs and Output'!C$19-'Inputs and Output'!C$16)</f>
        <v>68.19</v>
      </c>
      <c r="E7866">
        <f>B7866*'Inputs and Output'!C$13/1000000</f>
        <v>474.23857844999998</v>
      </c>
      <c r="F7866">
        <f>IF(E7866&lt;=D7866,MIN(P7866,D7866-E7866,'Inputs and Output'!C$14*'Inputs and Output'!C$55),0)</f>
        <v>0</v>
      </c>
      <c r="G7866">
        <f t="shared" si="2582"/>
        <v>68.19</v>
      </c>
      <c r="H7866" s="4">
        <f t="shared" si="2583"/>
        <v>0</v>
      </c>
      <c r="I7866">
        <f t="shared" si="2564"/>
        <v>406.04857844999998</v>
      </c>
      <c r="J7866">
        <f t="shared" ca="1" si="2565"/>
        <v>19.670000000000002</v>
      </c>
      <c r="K7866" s="24">
        <f>AR7866/AP7866*(1/('Inputs and Output'!C$36/'Inputs and Output'!C$39))-'Inputs and Output'!C$42</f>
        <v>136.17937609724666</v>
      </c>
      <c r="L7866" s="24">
        <f ca="1">IFERROR(AVERAGE(OFFSET(K7866,-1,0,-'Inputs and Output'!C$46)),K7866)</f>
        <v>192.35117389273228</v>
      </c>
      <c r="M7866" s="24">
        <f ca="1">_xlfn.XLOOKUP(J7866/L7866,'Battery dispatch curve multiple'!C$3:C$103,'Battery dispatch curve multiple'!A$3:A$103,,1,2)</f>
        <v>0.82000000000000051</v>
      </c>
      <c r="N7866" t="str">
        <f ca="1">IF(P7866/'Inputs and Output'!C$14&lt;=M7866,"battery","miner")</f>
        <v>miner</v>
      </c>
      <c r="O7866" t="str">
        <f t="shared" si="2566"/>
        <v>No</v>
      </c>
      <c r="P7866" s="27">
        <f t="shared" ca="1" si="2584"/>
        <v>280</v>
      </c>
      <c r="Q7866" s="24">
        <f ca="1">-(P7866/'Inputs and Output'!C$14-M7866)*'Inputs and Output'!C$14-F7866</f>
        <v>-50.399999999999856</v>
      </c>
      <c r="R7866" s="24">
        <f ca="1">IF(Q7866&gt;0,MIN(Q7866,'Inputs and Output'!C$55*'Inputs and Output'!C$14,Model!I7866),0)</f>
        <v>0</v>
      </c>
      <c r="S7866" s="24">
        <f t="shared" ca="1" si="2567"/>
        <v>0</v>
      </c>
      <c r="T7866" s="24">
        <f ca="1">MIN('Inputs and Output'!C$15,Model!S7866)</f>
        <v>0</v>
      </c>
      <c r="U7866" s="24">
        <f t="shared" ca="1" si="2568"/>
        <v>0</v>
      </c>
      <c r="V7866" s="24">
        <f ca="1">MIN(U7866+R7866,'Inputs and Output'!C$55*'Inputs and Output'!C$14,'Inputs and Output'!C$14-Model!P7866)-R7866</f>
        <v>0</v>
      </c>
      <c r="W7866" s="24">
        <f t="shared" ca="1" si="2569"/>
        <v>0</v>
      </c>
      <c r="X7866" s="24">
        <f ca="1">IF(AND(O7866="Yes",Q7866&lt;=0),MIN(-Q7866,'Inputs and Output'!C$55*'Inputs and Output'!C$14-F7866),0)</f>
        <v>0</v>
      </c>
      <c r="Y7866" s="24">
        <f ca="1">MIN(X7866,'Inputs and Output'!C$15)</f>
        <v>0</v>
      </c>
      <c r="Z7866" s="24">
        <f ca="1">IF(AND(O7866="No",Q7866&lt;=0),MIN(I7866,'Inputs and Output'!C$15),0)</f>
        <v>177.50399999999999</v>
      </c>
      <c r="AA7866" s="24">
        <f t="shared" ca="1" si="2570"/>
        <v>228.54457844999999</v>
      </c>
      <c r="AB7866" s="24">
        <f ca="1">MIN(AA7866,'Inputs and Output'!C$55*'Inputs and Output'!C$14,'Inputs and Output'!C$14-Model!P7866)</f>
        <v>0</v>
      </c>
      <c r="AC7866" s="24">
        <f ca="1">IF(AND(O7866="No",Q7866&lt;=0),MIN('Inputs and Output'!C$15-Model!Z7866,'Inputs and Output'!C$55*'Inputs and Output'!C$14),0)</f>
        <v>0</v>
      </c>
      <c r="AD7866" s="24">
        <f t="shared" ca="1" si="2571"/>
        <v>228.54457844999999</v>
      </c>
      <c r="AE7866" s="27">
        <f t="shared" ca="1" si="2572"/>
        <v>0</v>
      </c>
      <c r="AF7866" s="27">
        <f t="shared" ca="1" si="2573"/>
        <v>228.54457844999999</v>
      </c>
      <c r="AG7866">
        <f>'real time electricity price'!G7865</f>
        <v>15.35</v>
      </c>
      <c r="AH7866" s="21">
        <f>'real time electricity price'!H7865</f>
        <v>19.329999999999998</v>
      </c>
      <c r="AI7866" s="24">
        <f t="shared" ca="1" si="2574"/>
        <v>177.50399999999999</v>
      </c>
      <c r="AJ7866">
        <f t="shared" si="2575"/>
        <v>1046.7165</v>
      </c>
      <c r="AK7866" s="1">
        <f>SLN('Inputs and Output'!$C$27,0,'Inputs and Output'!$C$31)</f>
        <v>2968.0365296803652</v>
      </c>
      <c r="AL7866" s="1">
        <f>SLN('Inputs and Output'!$C$51,0,'Inputs and Output'!$C$31)</f>
        <v>319.634703196347</v>
      </c>
      <c r="AM7866" s="16">
        <f>-'PVWatt simulated dispatch'!$B$7*'Inputs and Output'!$C$13*'Inputs and Output'!$C$29</f>
        <v>-964.6118721461188</v>
      </c>
      <c r="AN7866" s="19">
        <f>-'Inputs and Output'!$C$54*'Inputs and Output'!$C$14/(365*24)</f>
        <v>-95.890410958904113</v>
      </c>
      <c r="AO7866" s="19">
        <f t="shared" si="2576"/>
        <v>-3301.4570159817349</v>
      </c>
      <c r="AP7866" s="10">
        <f t="shared" si="2577"/>
        <v>138294025.73664701</v>
      </c>
      <c r="AQ7866">
        <v>1.38294025736647E+20</v>
      </c>
      <c r="AR7866">
        <v>748643.516166955</v>
      </c>
      <c r="AS7866" s="10">
        <f ca="1">IFERROR((AI7866/('Inputs and Output'!$C$15))*('Inputs and Output'!$C$39*'Inputs and Output'!$C$40),0)</f>
        <v>5448960</v>
      </c>
      <c r="AT7866" s="13">
        <f t="shared" ca="1" si="2578"/>
        <v>3.9401268210793441E-2</v>
      </c>
      <c r="AU7866" s="12">
        <f t="shared" ca="1" si="2579"/>
        <v>29497.50397476567</v>
      </c>
      <c r="AV7866" s="14">
        <f ca="1">IF(AS7866&gt;0,('Inputs and Output'!$C$42*'Inputs and Output'!$C$15),0)</f>
        <v>5325.12</v>
      </c>
      <c r="AW7866" s="17">
        <f>SLN('Inputs and Output'!$C$45,0,'Inputs and Output'!$C$44)</f>
        <v>7068.4931506849316</v>
      </c>
      <c r="AX7866" s="15">
        <f t="shared" ca="1" si="2580"/>
        <v>17103.89082408074</v>
      </c>
      <c r="AY7866" s="18">
        <f t="shared" ca="1" si="2581"/>
        <v>13802.433808099006</v>
      </c>
    </row>
    <row r="7867" spans="1:51">
      <c r="A7867" t="str">
        <f>'hourly electricity demand texas'!B7866</f>
        <v>11/24/2020 4 p.m. CST</v>
      </c>
      <c r="B7867">
        <f>'PVWatt simulated dispatch'!K7883</f>
        <v>583737.18799999997</v>
      </c>
      <c r="C7867">
        <f>'hourly electricity demand texas'!I7866*'Inputs and Output'!$C$20</f>
        <v>70.320000000000007</v>
      </c>
      <c r="D7867">
        <f>MIN(MAX(C7867-'Inputs and Output'!C$16,0),'Inputs and Output'!C$19-'Inputs and Output'!C$16)</f>
        <v>70.320000000000007</v>
      </c>
      <c r="E7867">
        <f>B7867*'Inputs and Output'!C$13/1000000</f>
        <v>379.42917219999998</v>
      </c>
      <c r="F7867">
        <f>IF(E7867&lt;=D7867,MIN(P7867,D7867-E7867,'Inputs and Output'!C$14*'Inputs and Output'!C$55),0)</f>
        <v>0</v>
      </c>
      <c r="G7867">
        <f t="shared" si="2582"/>
        <v>70.320000000000007</v>
      </c>
      <c r="H7867" s="4">
        <f t="shared" si="2583"/>
        <v>0</v>
      </c>
      <c r="I7867">
        <f t="shared" si="2564"/>
        <v>309.10917219999999</v>
      </c>
      <c r="J7867">
        <f t="shared" ca="1" si="2565"/>
        <v>21.81</v>
      </c>
      <c r="K7867" s="24">
        <f>AR7867/AP7867*(1/('Inputs and Output'!C$36/'Inputs and Output'!C$39))-'Inputs and Output'!C$42</f>
        <v>188.43383207920576</v>
      </c>
      <c r="L7867" s="24">
        <f ca="1">IFERROR(AVERAGE(OFFSET(K7867,-1,0,-'Inputs and Output'!C$46)),K7867)</f>
        <v>182.57024332652006</v>
      </c>
      <c r="M7867" s="24">
        <f ca="1">_xlfn.XLOOKUP(J7867/L7867,'Battery dispatch curve multiple'!C$3:C$103,'Battery dispatch curve multiple'!A$3:A$103,,1,2)</f>
        <v>0.82000000000000051</v>
      </c>
      <c r="N7867" t="str">
        <f ca="1">IF(P7867/'Inputs and Output'!C$14&lt;=M7867,"battery","miner")</f>
        <v>miner</v>
      </c>
      <c r="O7867" t="str">
        <f t="shared" si="2566"/>
        <v>No</v>
      </c>
      <c r="P7867" s="27">
        <f t="shared" ca="1" si="2584"/>
        <v>280</v>
      </c>
      <c r="Q7867" s="24">
        <f ca="1">-(P7867/'Inputs and Output'!C$14-M7867)*'Inputs and Output'!C$14-F7867</f>
        <v>-50.399999999999856</v>
      </c>
      <c r="R7867" s="24">
        <f ca="1">IF(Q7867&gt;0,MIN(Q7867,'Inputs and Output'!C$55*'Inputs and Output'!C$14,Model!I7867),0)</f>
        <v>0</v>
      </c>
      <c r="S7867" s="24">
        <f t="shared" ca="1" si="2567"/>
        <v>0</v>
      </c>
      <c r="T7867" s="24">
        <f ca="1">MIN('Inputs and Output'!C$15,Model!S7867)</f>
        <v>0</v>
      </c>
      <c r="U7867" s="24">
        <f t="shared" ca="1" si="2568"/>
        <v>0</v>
      </c>
      <c r="V7867" s="24">
        <f ca="1">MIN(U7867+R7867,'Inputs and Output'!C$55*'Inputs and Output'!C$14,'Inputs and Output'!C$14-Model!P7867)-R7867</f>
        <v>0</v>
      </c>
      <c r="W7867" s="24">
        <f t="shared" ca="1" si="2569"/>
        <v>0</v>
      </c>
      <c r="X7867" s="24">
        <f ca="1">IF(AND(O7867="Yes",Q7867&lt;=0),MIN(-Q7867,'Inputs and Output'!C$55*'Inputs and Output'!C$14-F7867),0)</f>
        <v>0</v>
      </c>
      <c r="Y7867" s="24">
        <f ca="1">MIN(X7867,'Inputs and Output'!C$15)</f>
        <v>0</v>
      </c>
      <c r="Z7867" s="24">
        <f ca="1">IF(AND(O7867="No",Q7867&lt;=0),MIN(I7867,'Inputs and Output'!C$15),0)</f>
        <v>177.50399999999999</v>
      </c>
      <c r="AA7867" s="24">
        <f t="shared" ca="1" si="2570"/>
        <v>131.6051722</v>
      </c>
      <c r="AB7867" s="24">
        <f ca="1">MIN(AA7867,'Inputs and Output'!C$55*'Inputs and Output'!C$14,'Inputs and Output'!C$14-Model!P7867)</f>
        <v>0</v>
      </c>
      <c r="AC7867" s="24">
        <f ca="1">IF(AND(O7867="No",Q7867&lt;=0),MIN('Inputs and Output'!C$15-Model!Z7867,'Inputs and Output'!C$55*'Inputs and Output'!C$14),0)</f>
        <v>0</v>
      </c>
      <c r="AD7867" s="24">
        <f t="shared" ca="1" si="2571"/>
        <v>131.6051722</v>
      </c>
      <c r="AE7867" s="27">
        <f t="shared" ca="1" si="2572"/>
        <v>0</v>
      </c>
      <c r="AF7867" s="27">
        <f t="shared" ca="1" si="2573"/>
        <v>131.6051722</v>
      </c>
      <c r="AG7867">
        <f>'real time electricity price'!G7866</f>
        <v>14.762499999999999</v>
      </c>
      <c r="AH7867" s="21">
        <f>'real time electricity price'!H7866</f>
        <v>19.2</v>
      </c>
      <c r="AI7867" s="24">
        <f t="shared" ca="1" si="2574"/>
        <v>177.50399999999999</v>
      </c>
      <c r="AJ7867">
        <f t="shared" si="2575"/>
        <v>1038.0990000000002</v>
      </c>
      <c r="AK7867" s="1">
        <f>SLN('Inputs and Output'!$C$27,0,'Inputs and Output'!$C$31)</f>
        <v>2968.0365296803652</v>
      </c>
      <c r="AL7867" s="1">
        <f>SLN('Inputs and Output'!$C$51,0,'Inputs and Output'!$C$31)</f>
        <v>319.634703196347</v>
      </c>
      <c r="AM7867" s="16">
        <f>-'PVWatt simulated dispatch'!$B$7*'Inputs and Output'!$C$13*'Inputs and Output'!$C$29</f>
        <v>-964.6118721461188</v>
      </c>
      <c r="AN7867" s="19">
        <f>-'Inputs and Output'!$C$54*'Inputs and Output'!$C$14/(365*24)</f>
        <v>-95.890410958904113</v>
      </c>
      <c r="AO7867" s="19">
        <f t="shared" si="2576"/>
        <v>-3310.0745159817352</v>
      </c>
      <c r="AP7867" s="10">
        <f t="shared" si="2577"/>
        <v>138929568.134334</v>
      </c>
      <c r="AQ7867">
        <v>1.3892956813433401E+20</v>
      </c>
      <c r="AR7867">
        <v>988573.84252859303</v>
      </c>
      <c r="AS7867" s="10">
        <f ca="1">IFERROR((AI7867/('Inputs and Output'!$C$15))*('Inputs and Output'!$C$39*'Inputs and Output'!$C$40),0)</f>
        <v>5448960</v>
      </c>
      <c r="AT7867" s="13">
        <f t="shared" ca="1" si="2578"/>
        <v>3.9221024531878507E-2</v>
      </c>
      <c r="AU7867" s="12">
        <f t="shared" ca="1" si="2579"/>
        <v>38772.878929387349</v>
      </c>
      <c r="AV7867" s="14">
        <f ca="1">IF(AS7867&gt;0,('Inputs and Output'!$C$42*'Inputs and Output'!$C$15),0)</f>
        <v>5325.12</v>
      </c>
      <c r="AW7867" s="17">
        <f>SLN('Inputs and Output'!$C$45,0,'Inputs and Output'!$C$44)</f>
        <v>7068.4931506849316</v>
      </c>
      <c r="AX7867" s="15">
        <f t="shared" ca="1" si="2580"/>
        <v>26379.265778702415</v>
      </c>
      <c r="AY7867" s="18">
        <f t="shared" ca="1" si="2581"/>
        <v>23069.19126272068</v>
      </c>
    </row>
    <row r="7868" spans="1:51">
      <c r="A7868" t="str">
        <f>'hourly electricity demand texas'!B7867</f>
        <v>11/24/2020 5 p.m. CST</v>
      </c>
      <c r="B7868">
        <f>'PVWatt simulated dispatch'!K7884</f>
        <v>0</v>
      </c>
      <c r="C7868">
        <f>'hourly electricity demand texas'!I7867*'Inputs and Output'!$C$20</f>
        <v>71.489999999999995</v>
      </c>
      <c r="D7868">
        <f>MIN(MAX(C7868-'Inputs and Output'!C$16,0),'Inputs and Output'!C$19-'Inputs and Output'!C$16)</f>
        <v>71.489999999999995</v>
      </c>
      <c r="E7868">
        <f>B7868*'Inputs and Output'!C$13/1000000</f>
        <v>0</v>
      </c>
      <c r="F7868">
        <f ca="1">IF(E7868&lt;=D7868,MIN(P7868,D7868-E7868,'Inputs and Output'!C$14*'Inputs and Output'!C$55),0)</f>
        <v>70</v>
      </c>
      <c r="G7868">
        <f t="shared" ca="1" si="2582"/>
        <v>70</v>
      </c>
      <c r="H7868" s="4">
        <f t="shared" ca="1" si="2583"/>
        <v>-1.4899999999999949</v>
      </c>
      <c r="I7868">
        <f t="shared" si="2564"/>
        <v>0</v>
      </c>
      <c r="J7868">
        <f t="shared" ca="1" si="2565"/>
        <v>21.88</v>
      </c>
      <c r="K7868" s="24">
        <f>AR7868/AP7868*(1/('Inputs and Output'!C$36/'Inputs and Output'!C$39))-'Inputs and Output'!C$42</f>
        <v>332.17673395498622</v>
      </c>
      <c r="L7868" s="24">
        <f ca="1">IFERROR(AVERAGE(OFFSET(K7868,-1,0,-'Inputs and Output'!C$46)),K7868)</f>
        <v>186.16094244405932</v>
      </c>
      <c r="M7868" s="24">
        <f ca="1">_xlfn.XLOOKUP(J7868/L7868,'Battery dispatch curve multiple'!C$3:C$103,'Battery dispatch curve multiple'!A$3:A$103,,1,2)</f>
        <v>0.82000000000000051</v>
      </c>
      <c r="N7868" t="str">
        <f ca="1">IF(P7868/'Inputs and Output'!C$14&lt;=M7868,"battery","miner")</f>
        <v>miner</v>
      </c>
      <c r="O7868" t="str">
        <f t="shared" ca="1" si="2566"/>
        <v>Yes</v>
      </c>
      <c r="P7868" s="27">
        <f t="shared" ca="1" si="2584"/>
        <v>280</v>
      </c>
      <c r="Q7868" s="24">
        <f ca="1">-(P7868/'Inputs and Output'!C$14-M7868)*'Inputs and Output'!C$14-F7868</f>
        <v>-120.39999999999986</v>
      </c>
      <c r="R7868" s="24">
        <f ca="1">IF(Q7868&gt;0,MIN(Q7868,'Inputs and Output'!C$55*'Inputs and Output'!C$14,Model!I7868),0)</f>
        <v>0</v>
      </c>
      <c r="S7868" s="24">
        <f t="shared" ca="1" si="2567"/>
        <v>0</v>
      </c>
      <c r="T7868" s="24">
        <f ca="1">MIN('Inputs and Output'!C$15,Model!S7868)</f>
        <v>0</v>
      </c>
      <c r="U7868" s="24">
        <f t="shared" ca="1" si="2568"/>
        <v>0</v>
      </c>
      <c r="V7868" s="24">
        <f ca="1">MIN(U7868+R7868,'Inputs and Output'!C$55*'Inputs and Output'!C$14,'Inputs and Output'!C$14-Model!P7868)-R7868</f>
        <v>0</v>
      </c>
      <c r="W7868" s="24">
        <f t="shared" ca="1" si="2569"/>
        <v>0</v>
      </c>
      <c r="X7868" s="24">
        <f ca="1">IF(AND(O7868="Yes",Q7868&lt;=0),MIN(-Q7868,'Inputs and Output'!C$55*'Inputs and Output'!C$14-F7868),0)</f>
        <v>0</v>
      </c>
      <c r="Y7868" s="24">
        <f ca="1">MIN(X7868,'Inputs and Output'!C$15)</f>
        <v>0</v>
      </c>
      <c r="Z7868" s="24">
        <f ca="1">IF(AND(O7868="No",Q7868&lt;=0),MIN(I7868,'Inputs and Output'!C$15),0)</f>
        <v>0</v>
      </c>
      <c r="AA7868" s="24">
        <f t="shared" ca="1" si="2570"/>
        <v>0</v>
      </c>
      <c r="AB7868" s="24">
        <f ca="1">MIN(AA7868,'Inputs and Output'!C$55*'Inputs and Output'!C$14,'Inputs and Output'!C$14-Model!P7868)</f>
        <v>0</v>
      </c>
      <c r="AC7868" s="24">
        <f ca="1">IF(AND(O7868="No",Q7868&lt;=0),MIN('Inputs and Output'!C$15-Model!Z7868,'Inputs and Output'!C$55*'Inputs and Output'!C$14),0)</f>
        <v>0</v>
      </c>
      <c r="AD7868" s="24">
        <f t="shared" ca="1" si="2571"/>
        <v>0</v>
      </c>
      <c r="AE7868" s="27">
        <f t="shared" ca="1" si="2572"/>
        <v>-70</v>
      </c>
      <c r="AF7868" s="27">
        <f t="shared" ca="1" si="2573"/>
        <v>0</v>
      </c>
      <c r="AG7868">
        <f>'real time electricity price'!G7867</f>
        <v>15.684999999999999</v>
      </c>
      <c r="AH7868" s="21">
        <f>'real time electricity price'!H7867</f>
        <v>18.829999999999998</v>
      </c>
      <c r="AI7868" s="24">
        <f t="shared" ca="1" si="2574"/>
        <v>0</v>
      </c>
      <c r="AJ7868">
        <f t="shared" ca="1" si="2575"/>
        <v>1097.9499999999998</v>
      </c>
      <c r="AK7868" s="1">
        <f>SLN('Inputs and Output'!$C$27,0,'Inputs and Output'!$C$31)</f>
        <v>2968.0365296803652</v>
      </c>
      <c r="AL7868" s="1">
        <f>SLN('Inputs and Output'!$C$51,0,'Inputs and Output'!$C$31)</f>
        <v>319.634703196347</v>
      </c>
      <c r="AM7868" s="16">
        <f>-'PVWatt simulated dispatch'!$B$7*'Inputs and Output'!$C$13*'Inputs and Output'!$C$29</f>
        <v>-964.6118721461188</v>
      </c>
      <c r="AN7868" s="19">
        <f>-'Inputs and Output'!$C$54*'Inputs and Output'!$C$14/(365*24)</f>
        <v>-95.890410958904113</v>
      </c>
      <c r="AO7868" s="19">
        <f t="shared" ca="1" si="2576"/>
        <v>-3250.2235159817355</v>
      </c>
      <c r="AP7868" s="10">
        <f t="shared" si="2577"/>
        <v>53734578.787826099</v>
      </c>
      <c r="AQ7868">
        <v>5.3734578787826098E+19</v>
      </c>
      <c r="AR7868">
        <v>633970.31255328399</v>
      </c>
      <c r="AS7868" s="10">
        <f ca="1">IFERROR((AI7868/('Inputs and Output'!$C$15))*('Inputs and Output'!$C$39*'Inputs and Output'!$C$40),0)</f>
        <v>0</v>
      </c>
      <c r="AT7868" s="13">
        <f t="shared" ca="1" si="2578"/>
        <v>0</v>
      </c>
      <c r="AU7868" s="12">
        <f t="shared" ca="1" si="2579"/>
        <v>0</v>
      </c>
      <c r="AV7868" s="14">
        <f ca="1">IF(AS7868&gt;0,('Inputs and Output'!$C$42*'Inputs and Output'!$C$15),0)</f>
        <v>0</v>
      </c>
      <c r="AW7868" s="17">
        <f>SLN('Inputs and Output'!$C$45,0,'Inputs and Output'!$C$44)</f>
        <v>7068.4931506849316</v>
      </c>
      <c r="AX7868" s="15">
        <f t="shared" ca="1" si="2580"/>
        <v>-7068.4931506849316</v>
      </c>
      <c r="AY7868" s="18">
        <f t="shared" ca="1" si="2581"/>
        <v>-10318.716666666667</v>
      </c>
    </row>
    <row r="7869" spans="1:51">
      <c r="A7869" t="str">
        <f>'hourly electricity demand texas'!B7868</f>
        <v>11/24/2020 6 p.m. CST</v>
      </c>
      <c r="B7869">
        <f>'PVWatt simulated dispatch'!K7885</f>
        <v>0</v>
      </c>
      <c r="C7869">
        <f>'hourly electricity demand texas'!I7868*'Inputs and Output'!$C$20</f>
        <v>72.38</v>
      </c>
      <c r="D7869">
        <f>MIN(MAX(C7869-'Inputs and Output'!C$16,0),'Inputs and Output'!C$19-'Inputs and Output'!C$16)</f>
        <v>72.38</v>
      </c>
      <c r="E7869">
        <f>B7869*'Inputs and Output'!C$13/1000000</f>
        <v>0</v>
      </c>
      <c r="F7869">
        <f ca="1">IF(E7869&lt;=D7869,MIN(P7869,D7869-E7869,'Inputs and Output'!C$14*'Inputs and Output'!C$55),0)</f>
        <v>70</v>
      </c>
      <c r="G7869">
        <f t="shared" ca="1" si="2582"/>
        <v>70</v>
      </c>
      <c r="H7869" s="4">
        <f t="shared" ca="1" si="2583"/>
        <v>-2.3799999999999955</v>
      </c>
      <c r="I7869">
        <f t="shared" si="2564"/>
        <v>0</v>
      </c>
      <c r="J7869">
        <f t="shared" ca="1" si="2565"/>
        <v>24.03</v>
      </c>
      <c r="K7869" s="24">
        <f>AR7869/AP7869*(1/('Inputs and Output'!C$36/'Inputs and Output'!C$39))-'Inputs and Output'!C$42</f>
        <v>282.31749226665278</v>
      </c>
      <c r="L7869" s="24">
        <f ca="1">IFERROR(AVERAGE(OFFSET(K7869,-1,0,-'Inputs and Output'!C$46)),K7869)</f>
        <v>193.56206234377353</v>
      </c>
      <c r="M7869" s="24">
        <f ca="1">_xlfn.XLOOKUP(J7869/L7869,'Battery dispatch curve multiple'!C$3:C$103,'Battery dispatch curve multiple'!A$3:A$103,,1,2)</f>
        <v>0.83000000000000052</v>
      </c>
      <c r="N7869" t="str">
        <f ca="1">IF(P7869/'Inputs and Output'!C$14&lt;=M7869,"battery","miner")</f>
        <v>battery</v>
      </c>
      <c r="O7869" t="str">
        <f t="shared" ca="1" si="2566"/>
        <v>Yes</v>
      </c>
      <c r="P7869" s="27">
        <f t="shared" ca="1" si="2584"/>
        <v>210</v>
      </c>
      <c r="Q7869" s="24">
        <f ca="1">-(P7869/'Inputs and Output'!C$14-M7869)*'Inputs and Output'!C$14-F7869</f>
        <v>-47.599999999999852</v>
      </c>
      <c r="R7869" s="24">
        <f ca="1">IF(Q7869&gt;0,MIN(Q7869,'Inputs and Output'!C$55*'Inputs and Output'!C$14,Model!I7869),0)</f>
        <v>0</v>
      </c>
      <c r="S7869" s="24">
        <f t="shared" ca="1" si="2567"/>
        <v>0</v>
      </c>
      <c r="T7869" s="24">
        <f ca="1">MIN('Inputs and Output'!C$15,Model!S7869)</f>
        <v>0</v>
      </c>
      <c r="U7869" s="24">
        <f t="shared" ca="1" si="2568"/>
        <v>0</v>
      </c>
      <c r="V7869" s="24">
        <f ca="1">MIN(U7869+R7869,'Inputs and Output'!C$55*'Inputs and Output'!C$14,'Inputs and Output'!C$14-Model!P7869)-R7869</f>
        <v>0</v>
      </c>
      <c r="W7869" s="24">
        <f t="shared" ca="1" si="2569"/>
        <v>0</v>
      </c>
      <c r="X7869" s="24">
        <f ca="1">IF(AND(O7869="Yes",Q7869&lt;=0),MIN(-Q7869,'Inputs and Output'!C$55*'Inputs and Output'!C$14-F7869),0)</f>
        <v>0</v>
      </c>
      <c r="Y7869" s="24">
        <f ca="1">MIN(X7869,'Inputs and Output'!C$15)</f>
        <v>0</v>
      </c>
      <c r="Z7869" s="24">
        <f ca="1">IF(AND(O7869="No",Q7869&lt;=0),MIN(I7869,'Inputs and Output'!C$15),0)</f>
        <v>0</v>
      </c>
      <c r="AA7869" s="24">
        <f t="shared" ca="1" si="2570"/>
        <v>0</v>
      </c>
      <c r="AB7869" s="24">
        <f ca="1">MIN(AA7869,'Inputs and Output'!C$55*'Inputs and Output'!C$14,'Inputs and Output'!C$14-Model!P7869)</f>
        <v>0</v>
      </c>
      <c r="AC7869" s="24">
        <f ca="1">IF(AND(O7869="No",Q7869&lt;=0),MIN('Inputs and Output'!C$15-Model!Z7869,'Inputs and Output'!C$55*'Inputs and Output'!C$14),0)</f>
        <v>0</v>
      </c>
      <c r="AD7869" s="24">
        <f t="shared" ca="1" si="2571"/>
        <v>0</v>
      </c>
      <c r="AE7869" s="27">
        <f t="shared" ca="1" si="2572"/>
        <v>-70</v>
      </c>
      <c r="AF7869" s="27">
        <f t="shared" ca="1" si="2573"/>
        <v>0</v>
      </c>
      <c r="AG7869">
        <f>'real time electricity price'!G7868</f>
        <v>14.867500000000001</v>
      </c>
      <c r="AH7869" s="21">
        <f>'real time electricity price'!H7868</f>
        <v>17.68</v>
      </c>
      <c r="AI7869" s="24">
        <f t="shared" ca="1" si="2574"/>
        <v>0</v>
      </c>
      <c r="AJ7869">
        <f t="shared" ca="1" si="2575"/>
        <v>1040.7250000000001</v>
      </c>
      <c r="AK7869" s="1">
        <f>SLN('Inputs and Output'!$C$27,0,'Inputs and Output'!$C$31)</f>
        <v>2968.0365296803652</v>
      </c>
      <c r="AL7869" s="1">
        <f>SLN('Inputs and Output'!$C$51,0,'Inputs and Output'!$C$31)</f>
        <v>319.634703196347</v>
      </c>
      <c r="AM7869" s="16">
        <f>-'PVWatt simulated dispatch'!$B$7*'Inputs and Output'!$C$13*'Inputs and Output'!$C$29</f>
        <v>-964.6118721461188</v>
      </c>
      <c r="AN7869" s="19">
        <f>-'Inputs and Output'!$C$54*'Inputs and Output'!$C$14/(365*24)</f>
        <v>-95.890410958904113</v>
      </c>
      <c r="AO7869" s="19">
        <f t="shared" ca="1" si="2576"/>
        <v>-3307.448515981735</v>
      </c>
      <c r="AP7869" s="10">
        <f t="shared" si="2577"/>
        <v>62280745.830306895</v>
      </c>
      <c r="AQ7869">
        <v>6.2280745830306898E+19</v>
      </c>
      <c r="AR7869">
        <v>633642.99487226096</v>
      </c>
      <c r="AS7869" s="10">
        <f ca="1">IFERROR((AI7869/('Inputs and Output'!$C$15))*('Inputs and Output'!$C$39*'Inputs and Output'!$C$40),0)</f>
        <v>0</v>
      </c>
      <c r="AT7869" s="13">
        <f t="shared" ca="1" si="2578"/>
        <v>0</v>
      </c>
      <c r="AU7869" s="12">
        <f t="shared" ca="1" si="2579"/>
        <v>0</v>
      </c>
      <c r="AV7869" s="14">
        <f ca="1">IF(AS7869&gt;0,('Inputs and Output'!$C$42*'Inputs and Output'!$C$15),0)</f>
        <v>0</v>
      </c>
      <c r="AW7869" s="17">
        <f>SLN('Inputs and Output'!$C$45,0,'Inputs and Output'!$C$44)</f>
        <v>7068.4931506849316</v>
      </c>
      <c r="AX7869" s="15">
        <f t="shared" ca="1" si="2580"/>
        <v>-7068.4931506849316</v>
      </c>
      <c r="AY7869" s="18">
        <f t="shared" ca="1" si="2581"/>
        <v>-10375.941666666666</v>
      </c>
    </row>
    <row r="7870" spans="1:51">
      <c r="A7870" t="str">
        <f>'hourly electricity demand texas'!B7869</f>
        <v>11/24/2020 7 p.m. CST</v>
      </c>
      <c r="B7870">
        <f>'PVWatt simulated dispatch'!K7886</f>
        <v>0</v>
      </c>
      <c r="C7870">
        <f>'hourly electricity demand texas'!I7869*'Inputs and Output'!$C$20</f>
        <v>73.78</v>
      </c>
      <c r="D7870">
        <f>MIN(MAX(C7870-'Inputs and Output'!C$16,0),'Inputs and Output'!C$19-'Inputs and Output'!C$16)</f>
        <v>73.78</v>
      </c>
      <c r="E7870">
        <f>B7870*'Inputs and Output'!C$13/1000000</f>
        <v>0</v>
      </c>
      <c r="F7870">
        <f ca="1">IF(E7870&lt;=D7870,MIN(P7870,D7870-E7870,'Inputs and Output'!C$14*'Inputs and Output'!C$55),0)</f>
        <v>70</v>
      </c>
      <c r="G7870">
        <f t="shared" ca="1" si="2582"/>
        <v>70</v>
      </c>
      <c r="H7870" s="4">
        <f t="shared" ca="1" si="2583"/>
        <v>-3.7800000000000011</v>
      </c>
      <c r="I7870">
        <f t="shared" si="2564"/>
        <v>0</v>
      </c>
      <c r="J7870">
        <f t="shared" ca="1" si="2565"/>
        <v>24.46</v>
      </c>
      <c r="K7870" s="24">
        <f>AR7870/AP7870*(1/('Inputs and Output'!C$36/'Inputs and Output'!C$39))-'Inputs and Output'!C$42</f>
        <v>199.22799654806278</v>
      </c>
      <c r="L7870" s="24">
        <f ca="1">IFERROR(AVERAGE(OFFSET(K7870,-1,0,-'Inputs and Output'!C$46)),K7870)</f>
        <v>197.83419863354843</v>
      </c>
      <c r="M7870" s="24">
        <f ca="1">_xlfn.XLOOKUP(J7870/L7870,'Battery dispatch curve multiple'!C$3:C$103,'Battery dispatch curve multiple'!A$3:A$103,,1,2)</f>
        <v>0.83000000000000052</v>
      </c>
      <c r="N7870" t="str">
        <f ca="1">IF(P7870/'Inputs and Output'!C$14&lt;=M7870,"battery","miner")</f>
        <v>battery</v>
      </c>
      <c r="O7870" t="str">
        <f t="shared" ca="1" si="2566"/>
        <v>Yes</v>
      </c>
      <c r="P7870" s="27">
        <f t="shared" ca="1" si="2584"/>
        <v>140</v>
      </c>
      <c r="Q7870" s="24">
        <f ca="1">-(P7870/'Inputs and Output'!C$14-M7870)*'Inputs and Output'!C$14-F7870</f>
        <v>22.400000000000148</v>
      </c>
      <c r="R7870" s="24">
        <f ca="1">IF(Q7870&gt;0,MIN(Q7870,'Inputs and Output'!C$55*'Inputs and Output'!C$14,Model!I7870),0)</f>
        <v>0</v>
      </c>
      <c r="S7870" s="24">
        <f t="shared" ca="1" si="2567"/>
        <v>0</v>
      </c>
      <c r="T7870" s="24">
        <f ca="1">MIN('Inputs and Output'!C$15,Model!S7870)</f>
        <v>0</v>
      </c>
      <c r="U7870" s="24">
        <f t="shared" ca="1" si="2568"/>
        <v>0</v>
      </c>
      <c r="V7870" s="24">
        <f ca="1">MIN(U7870+R7870,'Inputs and Output'!C$55*'Inputs and Output'!C$14,'Inputs and Output'!C$14-Model!P7870)-R7870</f>
        <v>0</v>
      </c>
      <c r="W7870" s="24">
        <f t="shared" ca="1" si="2569"/>
        <v>0</v>
      </c>
      <c r="X7870" s="24">
        <f ca="1">IF(AND(O7870="Yes",Q7870&lt;=0),MIN(-Q7870,'Inputs and Output'!C$55*'Inputs and Output'!C$14-F7870),0)</f>
        <v>0</v>
      </c>
      <c r="Y7870" s="24">
        <f ca="1">MIN(X7870,'Inputs and Output'!C$15)</f>
        <v>0</v>
      </c>
      <c r="Z7870" s="24">
        <f ca="1">IF(AND(O7870="No",Q7870&lt;=0),MIN(I7870,'Inputs and Output'!C$15),0)</f>
        <v>0</v>
      </c>
      <c r="AA7870" s="24">
        <f t="shared" ca="1" si="2570"/>
        <v>0</v>
      </c>
      <c r="AB7870" s="24">
        <f ca="1">MIN(AA7870,'Inputs and Output'!C$55*'Inputs and Output'!C$14,'Inputs and Output'!C$14-Model!P7870)</f>
        <v>0</v>
      </c>
      <c r="AC7870" s="24">
        <f ca="1">IF(AND(O7870="No",Q7870&lt;=0),MIN('Inputs and Output'!C$15-Model!Z7870,'Inputs and Output'!C$55*'Inputs and Output'!C$14),0)</f>
        <v>0</v>
      </c>
      <c r="AD7870" s="24">
        <f t="shared" ca="1" si="2571"/>
        <v>0</v>
      </c>
      <c r="AE7870" s="27">
        <f t="shared" ca="1" si="2572"/>
        <v>-70</v>
      </c>
      <c r="AF7870" s="27">
        <f t="shared" ca="1" si="2573"/>
        <v>0</v>
      </c>
      <c r="AG7870">
        <f>'real time electricity price'!G7869</f>
        <v>13.85</v>
      </c>
      <c r="AH7870" s="21">
        <f>'real time electricity price'!H7869</f>
        <v>15.93</v>
      </c>
      <c r="AI7870" s="24">
        <f t="shared" ca="1" si="2574"/>
        <v>0</v>
      </c>
      <c r="AJ7870">
        <f t="shared" ca="1" si="2575"/>
        <v>969.5</v>
      </c>
      <c r="AK7870" s="1">
        <f>SLN('Inputs and Output'!$C$27,0,'Inputs and Output'!$C$31)</f>
        <v>2968.0365296803652</v>
      </c>
      <c r="AL7870" s="1">
        <f>SLN('Inputs and Output'!$C$51,0,'Inputs and Output'!$C$31)</f>
        <v>319.634703196347</v>
      </c>
      <c r="AM7870" s="16">
        <f>-'PVWatt simulated dispatch'!$B$7*'Inputs and Output'!$C$13*'Inputs and Output'!$C$29</f>
        <v>-964.6118721461188</v>
      </c>
      <c r="AN7870" s="19">
        <f>-'Inputs and Output'!$C$54*'Inputs and Output'!$C$14/(365*24)</f>
        <v>-95.890410958904113</v>
      </c>
      <c r="AO7870" s="19">
        <f t="shared" ca="1" si="2576"/>
        <v>-3378.6735159817354</v>
      </c>
      <c r="AP7870" s="10">
        <f t="shared" si="2577"/>
        <v>166313673.51636001</v>
      </c>
      <c r="AQ7870">
        <v>1.6631367351636001E+20</v>
      </c>
      <c r="AR7870">
        <v>1241910.0437002</v>
      </c>
      <c r="AS7870" s="10">
        <f ca="1">IFERROR((AI7870/('Inputs and Output'!$C$15))*('Inputs and Output'!$C$39*'Inputs and Output'!$C$40),0)</f>
        <v>0</v>
      </c>
      <c r="AT7870" s="13">
        <f t="shared" ca="1" si="2578"/>
        <v>0</v>
      </c>
      <c r="AU7870" s="12">
        <f t="shared" ca="1" si="2579"/>
        <v>0</v>
      </c>
      <c r="AV7870" s="14">
        <f ca="1">IF(AS7870&gt;0,('Inputs and Output'!$C$42*'Inputs and Output'!$C$15),0)</f>
        <v>0</v>
      </c>
      <c r="AW7870" s="17">
        <f>SLN('Inputs and Output'!$C$45,0,'Inputs and Output'!$C$44)</f>
        <v>7068.4931506849316</v>
      </c>
      <c r="AX7870" s="15">
        <f t="shared" ca="1" si="2580"/>
        <v>-7068.4931506849316</v>
      </c>
      <c r="AY7870" s="18">
        <f t="shared" ca="1" si="2581"/>
        <v>-10447.166666666668</v>
      </c>
    </row>
    <row r="7871" spans="1:51">
      <c r="A7871" t="str">
        <f>'hourly electricity demand texas'!B7870</f>
        <v>11/24/2020 8 p.m. CST</v>
      </c>
      <c r="B7871">
        <f>'PVWatt simulated dispatch'!K7887</f>
        <v>0</v>
      </c>
      <c r="C7871">
        <f>'hourly electricity demand texas'!I7870*'Inputs and Output'!$C$20</f>
        <v>71.900000000000006</v>
      </c>
      <c r="D7871">
        <f>MIN(MAX(C7871-'Inputs and Output'!C$16,0),'Inputs and Output'!C$19-'Inputs and Output'!C$16)</f>
        <v>71.900000000000006</v>
      </c>
      <c r="E7871">
        <f>B7871*'Inputs and Output'!C$13/1000000</f>
        <v>0</v>
      </c>
      <c r="F7871">
        <f ca="1">IF(E7871&lt;=D7871,MIN(P7871,D7871-E7871,'Inputs and Output'!C$14*'Inputs and Output'!C$55),0)</f>
        <v>70</v>
      </c>
      <c r="G7871">
        <f t="shared" ca="1" si="2582"/>
        <v>70</v>
      </c>
      <c r="H7871" s="4">
        <f t="shared" ca="1" si="2583"/>
        <v>-1.9000000000000057</v>
      </c>
      <c r="I7871">
        <f t="shared" si="2564"/>
        <v>0</v>
      </c>
      <c r="J7871">
        <f t="shared" ca="1" si="2565"/>
        <v>24.46</v>
      </c>
      <c r="K7871" s="24">
        <f>AR7871/AP7871*(1/('Inputs and Output'!C$36/'Inputs and Output'!C$39))-'Inputs and Output'!C$42</f>
        <v>152.16124452515149</v>
      </c>
      <c r="L7871" s="24">
        <f ca="1">IFERROR(AVERAGE(OFFSET(K7871,-1,0,-'Inputs and Output'!C$46)),K7871)</f>
        <v>201.10973413284989</v>
      </c>
      <c r="M7871" s="24">
        <f ca="1">_xlfn.XLOOKUP(J7871/L7871,'Battery dispatch curve multiple'!C$3:C$103,'Battery dispatch curve multiple'!A$3:A$103,,1,2)</f>
        <v>0.83000000000000052</v>
      </c>
      <c r="N7871" t="str">
        <f ca="1">IF(P7871/'Inputs and Output'!C$14&lt;=M7871,"battery","miner")</f>
        <v>battery</v>
      </c>
      <c r="O7871" t="str">
        <f t="shared" ca="1" si="2566"/>
        <v>Yes</v>
      </c>
      <c r="P7871" s="27">
        <f t="shared" ca="1" si="2584"/>
        <v>70</v>
      </c>
      <c r="Q7871" s="24">
        <f ca="1">-(P7871/'Inputs and Output'!C$14-M7871)*'Inputs and Output'!C$14-F7871</f>
        <v>92.400000000000148</v>
      </c>
      <c r="R7871" s="24">
        <f ca="1">IF(Q7871&gt;0,MIN(Q7871,'Inputs and Output'!C$55*'Inputs and Output'!C$14,Model!I7871),0)</f>
        <v>0</v>
      </c>
      <c r="S7871" s="24">
        <f t="shared" ca="1" si="2567"/>
        <v>0</v>
      </c>
      <c r="T7871" s="24">
        <f ca="1">MIN('Inputs and Output'!C$15,Model!S7871)</f>
        <v>0</v>
      </c>
      <c r="U7871" s="24">
        <f t="shared" ca="1" si="2568"/>
        <v>0</v>
      </c>
      <c r="V7871" s="24">
        <f ca="1">MIN(U7871+R7871,'Inputs and Output'!C$55*'Inputs and Output'!C$14,'Inputs and Output'!C$14-Model!P7871)-R7871</f>
        <v>0</v>
      </c>
      <c r="W7871" s="24">
        <f t="shared" ca="1" si="2569"/>
        <v>0</v>
      </c>
      <c r="X7871" s="24">
        <f ca="1">IF(AND(O7871="Yes",Q7871&lt;=0),MIN(-Q7871,'Inputs and Output'!C$55*'Inputs and Output'!C$14-F7871),0)</f>
        <v>0</v>
      </c>
      <c r="Y7871" s="24">
        <f ca="1">MIN(X7871,'Inputs and Output'!C$15)</f>
        <v>0</v>
      </c>
      <c r="Z7871" s="24">
        <f ca="1">IF(AND(O7871="No",Q7871&lt;=0),MIN(I7871,'Inputs and Output'!C$15),0)</f>
        <v>0</v>
      </c>
      <c r="AA7871" s="24">
        <f t="shared" ca="1" si="2570"/>
        <v>0</v>
      </c>
      <c r="AB7871" s="24">
        <f ca="1">MIN(AA7871,'Inputs and Output'!C$55*'Inputs and Output'!C$14,'Inputs and Output'!C$14-Model!P7871)</f>
        <v>0</v>
      </c>
      <c r="AC7871" s="24">
        <f ca="1">IF(AND(O7871="No",Q7871&lt;=0),MIN('Inputs and Output'!C$15-Model!Z7871,'Inputs and Output'!C$55*'Inputs and Output'!C$14),0)</f>
        <v>0</v>
      </c>
      <c r="AD7871" s="24">
        <f t="shared" ca="1" si="2571"/>
        <v>0</v>
      </c>
      <c r="AE7871" s="27">
        <f t="shared" ca="1" si="2572"/>
        <v>-70</v>
      </c>
      <c r="AF7871" s="27">
        <f t="shared" ca="1" si="2573"/>
        <v>0</v>
      </c>
      <c r="AG7871">
        <f>'real time electricity price'!G7870</f>
        <v>15.6425</v>
      </c>
      <c r="AH7871" s="21">
        <f>'real time electricity price'!H7870</f>
        <v>14.64</v>
      </c>
      <c r="AI7871" s="24">
        <f t="shared" ca="1" si="2574"/>
        <v>0</v>
      </c>
      <c r="AJ7871">
        <f t="shared" ca="1" si="2575"/>
        <v>1094.9749999999999</v>
      </c>
      <c r="AK7871" s="1">
        <f>SLN('Inputs and Output'!$C$27,0,'Inputs and Output'!$C$31)</f>
        <v>2968.0365296803652</v>
      </c>
      <c r="AL7871" s="1">
        <f>SLN('Inputs and Output'!$C$51,0,'Inputs and Output'!$C$31)</f>
        <v>319.634703196347</v>
      </c>
      <c r="AM7871" s="16">
        <f>-'PVWatt simulated dispatch'!$B$7*'Inputs and Output'!$C$13*'Inputs and Output'!$C$29</f>
        <v>-964.6118721461188</v>
      </c>
      <c r="AN7871" s="19">
        <f>-'Inputs and Output'!$C$54*'Inputs and Output'!$C$14/(365*24)</f>
        <v>-95.890410958904113</v>
      </c>
      <c r="AO7871" s="19">
        <f t="shared" ca="1" si="2576"/>
        <v>-3253.198515981735</v>
      </c>
      <c r="AP7871" s="10">
        <f t="shared" si="2577"/>
        <v>62894051.371770397</v>
      </c>
      <c r="AQ7871">
        <v>6.2894051371770397E+19</v>
      </c>
      <c r="AR7871">
        <v>373215.85064981203</v>
      </c>
      <c r="AS7871" s="10">
        <f ca="1">IFERROR((AI7871/('Inputs and Output'!$C$15))*('Inputs and Output'!$C$39*'Inputs and Output'!$C$40),0)</f>
        <v>0</v>
      </c>
      <c r="AT7871" s="13">
        <f t="shared" ca="1" si="2578"/>
        <v>0</v>
      </c>
      <c r="AU7871" s="12">
        <f t="shared" ca="1" si="2579"/>
        <v>0</v>
      </c>
      <c r="AV7871" s="14">
        <f ca="1">IF(AS7871&gt;0,('Inputs and Output'!$C$42*'Inputs and Output'!$C$15),0)</f>
        <v>0</v>
      </c>
      <c r="AW7871" s="17">
        <f>SLN('Inputs and Output'!$C$45,0,'Inputs and Output'!$C$44)</f>
        <v>7068.4931506849316</v>
      </c>
      <c r="AX7871" s="15">
        <f t="shared" ca="1" si="2580"/>
        <v>-7068.4931506849316</v>
      </c>
      <c r="AY7871" s="18">
        <f t="shared" ca="1" si="2581"/>
        <v>-10321.691666666666</v>
      </c>
    </row>
    <row r="7872" spans="1:51">
      <c r="A7872" t="str">
        <f>'hourly electricity demand texas'!B7871</f>
        <v>11/24/2020 9 p.m. CST</v>
      </c>
      <c r="B7872">
        <f>'PVWatt simulated dispatch'!K7888</f>
        <v>0</v>
      </c>
      <c r="C7872">
        <f>'hourly electricity demand texas'!I7871*'Inputs and Output'!$C$20</f>
        <v>69.5</v>
      </c>
      <c r="D7872">
        <f>MIN(MAX(C7872-'Inputs and Output'!C$16,0),'Inputs and Output'!C$19-'Inputs and Output'!C$16)</f>
        <v>69.5</v>
      </c>
      <c r="E7872">
        <f>B7872*'Inputs and Output'!C$13/1000000</f>
        <v>0</v>
      </c>
      <c r="F7872">
        <f ca="1">IF(E7872&lt;=D7872,MIN(P7872,D7872-E7872,'Inputs and Output'!C$14*'Inputs and Output'!C$55),0)</f>
        <v>0</v>
      </c>
      <c r="G7872">
        <f t="shared" ca="1" si="2582"/>
        <v>0</v>
      </c>
      <c r="H7872" s="4">
        <f t="shared" ca="1" si="2583"/>
        <v>-69.5</v>
      </c>
      <c r="I7872">
        <f t="shared" si="2564"/>
        <v>0</v>
      </c>
      <c r="J7872">
        <f t="shared" ca="1" si="2565"/>
        <v>24.46</v>
      </c>
      <c r="K7872" s="24">
        <f>AR7872/AP7872*(1/('Inputs and Output'!C$36/'Inputs and Output'!C$39))-'Inputs and Output'!C$42</f>
        <v>128.27079953695849</v>
      </c>
      <c r="L7872" s="24">
        <f ca="1">IFERROR(AVERAGE(OFFSET(K7872,-1,0,-'Inputs and Output'!C$46)),K7872)</f>
        <v>200.49214725019542</v>
      </c>
      <c r="M7872" s="24">
        <f ca="1">_xlfn.XLOOKUP(J7872/L7872,'Battery dispatch curve multiple'!C$3:C$103,'Battery dispatch curve multiple'!A$3:A$103,,1,2)</f>
        <v>0.83000000000000052</v>
      </c>
      <c r="N7872" t="str">
        <f ca="1">IF(P7872/'Inputs and Output'!C$14&lt;=M7872,"battery","miner")</f>
        <v>battery</v>
      </c>
      <c r="O7872" t="str">
        <f t="shared" ca="1" si="2566"/>
        <v>No</v>
      </c>
      <c r="P7872" s="27">
        <f t="shared" ca="1" si="2584"/>
        <v>0</v>
      </c>
      <c r="Q7872" s="24">
        <f ca="1">-(P7872/'Inputs and Output'!C$14-M7872)*'Inputs and Output'!C$14-F7872</f>
        <v>232.40000000000015</v>
      </c>
      <c r="R7872" s="24">
        <f ca="1">IF(Q7872&gt;0,MIN(Q7872,'Inputs and Output'!C$55*'Inputs and Output'!C$14,Model!I7872),0)</f>
        <v>0</v>
      </c>
      <c r="S7872" s="24">
        <f t="shared" ca="1" si="2567"/>
        <v>0</v>
      </c>
      <c r="T7872" s="24">
        <f ca="1">MIN('Inputs and Output'!C$15,Model!S7872)</f>
        <v>0</v>
      </c>
      <c r="U7872" s="24">
        <f t="shared" ca="1" si="2568"/>
        <v>0</v>
      </c>
      <c r="V7872" s="24">
        <f ca="1">MIN(U7872+R7872,'Inputs and Output'!C$55*'Inputs and Output'!C$14,'Inputs and Output'!C$14-Model!P7872)-R7872</f>
        <v>0</v>
      </c>
      <c r="W7872" s="24">
        <f t="shared" ca="1" si="2569"/>
        <v>0</v>
      </c>
      <c r="X7872" s="24">
        <f ca="1">IF(AND(O7872="Yes",Q7872&lt;=0),MIN(-Q7872,'Inputs and Output'!C$55*'Inputs and Output'!C$14-F7872),0)</f>
        <v>0</v>
      </c>
      <c r="Y7872" s="24">
        <f ca="1">MIN(X7872,'Inputs and Output'!C$15)</f>
        <v>0</v>
      </c>
      <c r="Z7872" s="24">
        <f ca="1">IF(AND(O7872="No",Q7872&lt;=0),MIN(I7872,'Inputs and Output'!C$15),0)</f>
        <v>0</v>
      </c>
      <c r="AA7872" s="24">
        <f t="shared" ca="1" si="2570"/>
        <v>0</v>
      </c>
      <c r="AB7872" s="24">
        <f ca="1">MIN(AA7872,'Inputs and Output'!C$55*'Inputs and Output'!C$14,'Inputs and Output'!C$14-Model!P7872)</f>
        <v>0</v>
      </c>
      <c r="AC7872" s="24">
        <f ca="1">IF(AND(O7872="No",Q7872&lt;=0),MIN('Inputs and Output'!C$15-Model!Z7872,'Inputs and Output'!C$55*'Inputs and Output'!C$14),0)</f>
        <v>0</v>
      </c>
      <c r="AD7872" s="24">
        <f t="shared" ca="1" si="2571"/>
        <v>0</v>
      </c>
      <c r="AE7872" s="27">
        <f t="shared" ca="1" si="2572"/>
        <v>0</v>
      </c>
      <c r="AF7872" s="27">
        <f t="shared" ca="1" si="2573"/>
        <v>0</v>
      </c>
      <c r="AG7872">
        <f>'real time electricity price'!G7871</f>
        <v>13.85</v>
      </c>
      <c r="AH7872" s="21">
        <f>'real time electricity price'!H7871</f>
        <v>14.24</v>
      </c>
      <c r="AI7872" s="24">
        <f t="shared" ca="1" si="2574"/>
        <v>0</v>
      </c>
      <c r="AJ7872">
        <f t="shared" ca="1" si="2575"/>
        <v>0</v>
      </c>
      <c r="AK7872" s="1">
        <f>SLN('Inputs and Output'!$C$27,0,'Inputs and Output'!$C$31)</f>
        <v>2968.0365296803652</v>
      </c>
      <c r="AL7872" s="1">
        <f>SLN('Inputs and Output'!$C$51,0,'Inputs and Output'!$C$31)</f>
        <v>319.634703196347</v>
      </c>
      <c r="AM7872" s="16">
        <f>-'PVWatt simulated dispatch'!$B$7*'Inputs and Output'!$C$13*'Inputs and Output'!$C$29</f>
        <v>-964.6118721461188</v>
      </c>
      <c r="AN7872" s="19">
        <f>-'Inputs and Output'!$C$54*'Inputs and Output'!$C$14/(365*24)</f>
        <v>-95.890410958904113</v>
      </c>
      <c r="AO7872" s="19">
        <f t="shared" ca="1" si="2576"/>
        <v>-4348.1735159817345</v>
      </c>
      <c r="AP7872" s="10">
        <f t="shared" si="2577"/>
        <v>170647056.092749</v>
      </c>
      <c r="AQ7872">
        <v>1.70647056092749E+20</v>
      </c>
      <c r="AR7872">
        <v>879820.58960332302</v>
      </c>
      <c r="AS7872" s="10">
        <f ca="1">IFERROR((AI7872/('Inputs and Output'!$C$15))*('Inputs and Output'!$C$39*'Inputs and Output'!$C$40),0)</f>
        <v>0</v>
      </c>
      <c r="AT7872" s="13">
        <f t="shared" ca="1" si="2578"/>
        <v>0</v>
      </c>
      <c r="AU7872" s="12">
        <f t="shared" ca="1" si="2579"/>
        <v>0</v>
      </c>
      <c r="AV7872" s="14">
        <f ca="1">IF(AS7872&gt;0,('Inputs and Output'!$C$42*'Inputs and Output'!$C$15),0)</f>
        <v>0</v>
      </c>
      <c r="AW7872" s="17">
        <f>SLN('Inputs and Output'!$C$45,0,'Inputs and Output'!$C$44)</f>
        <v>7068.4931506849316</v>
      </c>
      <c r="AX7872" s="15">
        <f t="shared" ca="1" si="2580"/>
        <v>-7068.4931506849316</v>
      </c>
      <c r="AY7872" s="18">
        <f t="shared" ca="1" si="2581"/>
        <v>-11416.666666666666</v>
      </c>
    </row>
    <row r="7873" spans="1:51">
      <c r="A7873" t="str">
        <f>'hourly electricity demand texas'!B7872</f>
        <v>11/24/2020 10 p.m. CST</v>
      </c>
      <c r="B7873">
        <f>'PVWatt simulated dispatch'!K7889</f>
        <v>0</v>
      </c>
      <c r="C7873">
        <f>'hourly electricity demand texas'!I7872*'Inputs and Output'!$C$20</f>
        <v>67.06</v>
      </c>
      <c r="D7873">
        <f>MIN(MAX(C7873-'Inputs and Output'!C$16,0),'Inputs and Output'!C$19-'Inputs and Output'!C$16)</f>
        <v>67.06</v>
      </c>
      <c r="E7873">
        <f>B7873*'Inputs and Output'!C$13/1000000</f>
        <v>0</v>
      </c>
      <c r="F7873">
        <f ca="1">IF(E7873&lt;=D7873,MIN(P7873,D7873-E7873,'Inputs and Output'!C$14*'Inputs and Output'!C$55),0)</f>
        <v>0</v>
      </c>
      <c r="G7873">
        <f t="shared" ca="1" si="2582"/>
        <v>0</v>
      </c>
      <c r="H7873" s="4">
        <f t="shared" ca="1" si="2583"/>
        <v>-67.06</v>
      </c>
      <c r="I7873">
        <f t="shared" si="2564"/>
        <v>0</v>
      </c>
      <c r="J7873">
        <f t="shared" ca="1" si="2565"/>
        <v>24.46</v>
      </c>
      <c r="K7873" s="24">
        <f>AR7873/AP7873*(1/('Inputs and Output'!C$36/'Inputs and Output'!C$39))-'Inputs and Output'!C$42</f>
        <v>47.916243128738557</v>
      </c>
      <c r="L7873" s="24">
        <f ca="1">IFERROR(AVERAGE(OFFSET(K7873,-1,0,-'Inputs and Output'!C$46)),K7873)</f>
        <v>194.7815730249811</v>
      </c>
      <c r="M7873" s="24">
        <f ca="1">_xlfn.XLOOKUP(J7873/L7873,'Battery dispatch curve multiple'!C$3:C$103,'Battery dispatch curve multiple'!A$3:A$103,,1,2)</f>
        <v>0.83000000000000052</v>
      </c>
      <c r="N7873" t="str">
        <f ca="1">IF(P7873/'Inputs and Output'!C$14&lt;=M7873,"battery","miner")</f>
        <v>battery</v>
      </c>
      <c r="O7873" t="str">
        <f t="shared" ca="1" si="2566"/>
        <v>No</v>
      </c>
      <c r="P7873" s="27">
        <f t="shared" ca="1" si="2584"/>
        <v>0</v>
      </c>
      <c r="Q7873" s="24">
        <f ca="1">-(P7873/'Inputs and Output'!C$14-M7873)*'Inputs and Output'!C$14-F7873</f>
        <v>232.40000000000015</v>
      </c>
      <c r="R7873" s="24">
        <f ca="1">IF(Q7873&gt;0,MIN(Q7873,'Inputs and Output'!C$55*'Inputs and Output'!C$14,Model!I7873),0)</f>
        <v>0</v>
      </c>
      <c r="S7873" s="24">
        <f t="shared" ca="1" si="2567"/>
        <v>0</v>
      </c>
      <c r="T7873" s="24">
        <f ca="1">MIN('Inputs and Output'!C$15,Model!S7873)</f>
        <v>0</v>
      </c>
      <c r="U7873" s="24">
        <f t="shared" ca="1" si="2568"/>
        <v>0</v>
      </c>
      <c r="V7873" s="24">
        <f ca="1">MIN(U7873+R7873,'Inputs and Output'!C$55*'Inputs and Output'!C$14,'Inputs and Output'!C$14-Model!P7873)-R7873</f>
        <v>0</v>
      </c>
      <c r="W7873" s="24">
        <f t="shared" ca="1" si="2569"/>
        <v>0</v>
      </c>
      <c r="X7873" s="24">
        <f ca="1">IF(AND(O7873="Yes",Q7873&lt;=0),MIN(-Q7873,'Inputs and Output'!C$55*'Inputs and Output'!C$14-F7873),0)</f>
        <v>0</v>
      </c>
      <c r="Y7873" s="24">
        <f ca="1">MIN(X7873,'Inputs and Output'!C$15)</f>
        <v>0</v>
      </c>
      <c r="Z7873" s="24">
        <f ca="1">IF(AND(O7873="No",Q7873&lt;=0),MIN(I7873,'Inputs and Output'!C$15),0)</f>
        <v>0</v>
      </c>
      <c r="AA7873" s="24">
        <f t="shared" ca="1" si="2570"/>
        <v>0</v>
      </c>
      <c r="AB7873" s="24">
        <f ca="1">MIN(AA7873,'Inputs and Output'!C$55*'Inputs and Output'!C$14,'Inputs and Output'!C$14-Model!P7873)</f>
        <v>0</v>
      </c>
      <c r="AC7873" s="24">
        <f ca="1">IF(AND(O7873="No",Q7873&lt;=0),MIN('Inputs and Output'!C$15-Model!Z7873,'Inputs and Output'!C$55*'Inputs and Output'!C$14),0)</f>
        <v>0</v>
      </c>
      <c r="AD7873" s="24">
        <f t="shared" ca="1" si="2571"/>
        <v>0</v>
      </c>
      <c r="AE7873" s="27">
        <f t="shared" ca="1" si="2572"/>
        <v>0</v>
      </c>
      <c r="AF7873" s="27">
        <f t="shared" ca="1" si="2573"/>
        <v>0</v>
      </c>
      <c r="AG7873">
        <f>'real time electricity price'!G7872</f>
        <v>9.2624999999999993</v>
      </c>
      <c r="AH7873" s="21">
        <f>'real time electricity price'!H7872</f>
        <v>12.13</v>
      </c>
      <c r="AI7873" s="24">
        <f t="shared" ca="1" si="2574"/>
        <v>0</v>
      </c>
      <c r="AJ7873">
        <f t="shared" ca="1" si="2575"/>
        <v>0</v>
      </c>
      <c r="AK7873" s="1">
        <f>SLN('Inputs and Output'!$C$27,0,'Inputs and Output'!$C$31)</f>
        <v>2968.0365296803652</v>
      </c>
      <c r="AL7873" s="1">
        <f>SLN('Inputs and Output'!$C$51,0,'Inputs and Output'!$C$31)</f>
        <v>319.634703196347</v>
      </c>
      <c r="AM7873" s="16">
        <f>-'PVWatt simulated dispatch'!$B$7*'Inputs and Output'!$C$13*'Inputs and Output'!$C$29</f>
        <v>-964.6118721461188</v>
      </c>
      <c r="AN7873" s="19">
        <f>-'Inputs and Output'!$C$54*'Inputs and Output'!$C$14/(365*24)</f>
        <v>-95.890410958904113</v>
      </c>
      <c r="AO7873" s="19">
        <f t="shared" ca="1" si="2576"/>
        <v>-4348.1735159817345</v>
      </c>
      <c r="AP7873" s="10">
        <f t="shared" si="2577"/>
        <v>197330770.40490201</v>
      </c>
      <c r="AQ7873">
        <v>1.9733077040490201E+20</v>
      </c>
      <c r="AR7873">
        <v>500861.14257343498</v>
      </c>
      <c r="AS7873" s="10">
        <f ca="1">IFERROR((AI7873/('Inputs and Output'!$C$15))*('Inputs and Output'!$C$39*'Inputs and Output'!$C$40),0)</f>
        <v>0</v>
      </c>
      <c r="AT7873" s="13">
        <f t="shared" ca="1" si="2578"/>
        <v>0</v>
      </c>
      <c r="AU7873" s="12">
        <f t="shared" ca="1" si="2579"/>
        <v>0</v>
      </c>
      <c r="AV7873" s="14">
        <f ca="1">IF(AS7873&gt;0,('Inputs and Output'!$C$42*'Inputs and Output'!$C$15),0)</f>
        <v>0</v>
      </c>
      <c r="AW7873" s="17">
        <f>SLN('Inputs and Output'!$C$45,0,'Inputs and Output'!$C$44)</f>
        <v>7068.4931506849316</v>
      </c>
      <c r="AX7873" s="15">
        <f t="shared" ca="1" si="2580"/>
        <v>-7068.4931506849316</v>
      </c>
      <c r="AY7873" s="18">
        <f t="shared" ca="1" si="2581"/>
        <v>-11416.666666666666</v>
      </c>
    </row>
    <row r="7874" spans="1:51">
      <c r="A7874" t="str">
        <f>'hourly electricity demand texas'!B7873</f>
        <v>11/24/2020 11 p.m. CST</v>
      </c>
      <c r="B7874">
        <f>'PVWatt simulated dispatch'!K7890</f>
        <v>0</v>
      </c>
      <c r="C7874">
        <f>'hourly electricity demand texas'!I7873*'Inputs and Output'!$C$20</f>
        <v>63.03</v>
      </c>
      <c r="D7874">
        <f>MIN(MAX(C7874-'Inputs and Output'!C$16,0),'Inputs and Output'!C$19-'Inputs and Output'!C$16)</f>
        <v>63.03</v>
      </c>
      <c r="E7874">
        <f>B7874*'Inputs and Output'!C$13/1000000</f>
        <v>0</v>
      </c>
      <c r="F7874">
        <f ca="1">IF(E7874&lt;=D7874,MIN(P7874,D7874-E7874,'Inputs and Output'!C$14*'Inputs and Output'!C$55),0)</f>
        <v>0</v>
      </c>
      <c r="G7874">
        <f t="shared" ca="1" si="2582"/>
        <v>0</v>
      </c>
      <c r="H7874" s="4">
        <f t="shared" ca="1" si="2583"/>
        <v>-63.03</v>
      </c>
      <c r="I7874">
        <f t="shared" si="2564"/>
        <v>0</v>
      </c>
      <c r="J7874">
        <f t="shared" ca="1" si="2565"/>
        <v>24.46</v>
      </c>
      <c r="K7874" s="24">
        <f>AR7874/AP7874*(1/('Inputs and Output'!C$36/'Inputs and Output'!C$39))-'Inputs and Output'!C$42</f>
        <v>82.303714906099501</v>
      </c>
      <c r="L7874" s="24">
        <f ca="1">IFERROR(AVERAGE(OFFSET(K7874,-1,0,-'Inputs and Output'!C$46)),K7874)</f>
        <v>193.50972015994134</v>
      </c>
      <c r="M7874" s="24">
        <f ca="1">_xlfn.XLOOKUP(J7874/L7874,'Battery dispatch curve multiple'!C$3:C$103,'Battery dispatch curve multiple'!A$3:A$103,,1,2)</f>
        <v>0.83000000000000052</v>
      </c>
      <c r="N7874" t="str">
        <f ca="1">IF(P7874/'Inputs and Output'!C$14&lt;=M7874,"battery","miner")</f>
        <v>battery</v>
      </c>
      <c r="O7874" t="str">
        <f t="shared" ca="1" si="2566"/>
        <v>No</v>
      </c>
      <c r="P7874" s="27">
        <f t="shared" ca="1" si="2584"/>
        <v>0</v>
      </c>
      <c r="Q7874" s="24">
        <f ca="1">-(P7874/'Inputs and Output'!C$14-M7874)*'Inputs and Output'!C$14-F7874</f>
        <v>232.40000000000015</v>
      </c>
      <c r="R7874" s="24">
        <f ca="1">IF(Q7874&gt;0,MIN(Q7874,'Inputs and Output'!C$55*'Inputs and Output'!C$14,Model!I7874),0)</f>
        <v>0</v>
      </c>
      <c r="S7874" s="24">
        <f t="shared" ca="1" si="2567"/>
        <v>0</v>
      </c>
      <c r="T7874" s="24">
        <f ca="1">MIN('Inputs and Output'!C$15,Model!S7874)</f>
        <v>0</v>
      </c>
      <c r="U7874" s="24">
        <f t="shared" ca="1" si="2568"/>
        <v>0</v>
      </c>
      <c r="V7874" s="24">
        <f ca="1">MIN(U7874+R7874,'Inputs and Output'!C$55*'Inputs and Output'!C$14,'Inputs and Output'!C$14-Model!P7874)-R7874</f>
        <v>0</v>
      </c>
      <c r="W7874" s="24">
        <f t="shared" ca="1" si="2569"/>
        <v>0</v>
      </c>
      <c r="X7874" s="24">
        <f ca="1">IF(AND(O7874="Yes",Q7874&lt;=0),MIN(-Q7874,'Inputs and Output'!C$55*'Inputs and Output'!C$14-F7874),0)</f>
        <v>0</v>
      </c>
      <c r="Y7874" s="24">
        <f ca="1">MIN(X7874,'Inputs and Output'!C$15)</f>
        <v>0</v>
      </c>
      <c r="Z7874" s="24">
        <f ca="1">IF(AND(O7874="No",Q7874&lt;=0),MIN(I7874,'Inputs and Output'!C$15),0)</f>
        <v>0</v>
      </c>
      <c r="AA7874" s="24">
        <f t="shared" ca="1" si="2570"/>
        <v>0</v>
      </c>
      <c r="AB7874" s="24">
        <f ca="1">MIN(AA7874,'Inputs and Output'!C$55*'Inputs and Output'!C$14,'Inputs and Output'!C$14-Model!P7874)</f>
        <v>0</v>
      </c>
      <c r="AC7874" s="24">
        <f ca="1">IF(AND(O7874="No",Q7874&lt;=0),MIN('Inputs and Output'!C$15-Model!Z7874,'Inputs and Output'!C$55*'Inputs and Output'!C$14),0)</f>
        <v>0</v>
      </c>
      <c r="AD7874" s="24">
        <f t="shared" ca="1" si="2571"/>
        <v>0</v>
      </c>
      <c r="AE7874" s="27">
        <f t="shared" ca="1" si="2572"/>
        <v>0</v>
      </c>
      <c r="AF7874" s="27">
        <f t="shared" ca="1" si="2573"/>
        <v>0</v>
      </c>
      <c r="AG7874">
        <f>'real time electricity price'!G7873</f>
        <v>4.25</v>
      </c>
      <c r="AH7874" s="21">
        <f>'real time electricity price'!H7873</f>
        <v>9.35</v>
      </c>
      <c r="AI7874" s="24">
        <f t="shared" ca="1" si="2574"/>
        <v>0</v>
      </c>
      <c r="AJ7874">
        <f t="shared" ca="1" si="2575"/>
        <v>0</v>
      </c>
      <c r="AK7874" s="1">
        <f>SLN('Inputs and Output'!$C$27,0,'Inputs and Output'!$C$31)</f>
        <v>2968.0365296803652</v>
      </c>
      <c r="AL7874" s="1">
        <f>SLN('Inputs and Output'!$C$51,0,'Inputs and Output'!$C$31)</f>
        <v>319.634703196347</v>
      </c>
      <c r="AM7874" s="16">
        <f>-'PVWatt simulated dispatch'!$B$7*'Inputs and Output'!$C$13*'Inputs and Output'!$C$29</f>
        <v>-964.6118721461188</v>
      </c>
      <c r="AN7874" s="19">
        <f>-'Inputs and Output'!$C$54*'Inputs and Output'!$C$14/(365*24)</f>
        <v>-95.890410958904113</v>
      </c>
      <c r="AO7874" s="19">
        <f t="shared" ca="1" si="2576"/>
        <v>-4348.1735159817345</v>
      </c>
      <c r="AP7874" s="10">
        <f t="shared" si="2577"/>
        <v>102920133.99692801</v>
      </c>
      <c r="AQ7874">
        <v>1.0292013399692801E+20</v>
      </c>
      <c r="AR7874">
        <v>376520.81486288499</v>
      </c>
      <c r="AS7874" s="10">
        <f ca="1">IFERROR((AI7874/('Inputs and Output'!$C$15))*('Inputs and Output'!$C$39*'Inputs and Output'!$C$40),0)</f>
        <v>0</v>
      </c>
      <c r="AT7874" s="13">
        <f t="shared" ca="1" si="2578"/>
        <v>0</v>
      </c>
      <c r="AU7874" s="12">
        <f t="shared" ca="1" si="2579"/>
        <v>0</v>
      </c>
      <c r="AV7874" s="14">
        <f ca="1">IF(AS7874&gt;0,('Inputs and Output'!$C$42*'Inputs and Output'!$C$15),0)</f>
        <v>0</v>
      </c>
      <c r="AW7874" s="17">
        <f>SLN('Inputs and Output'!$C$45,0,'Inputs and Output'!$C$44)</f>
        <v>7068.4931506849316</v>
      </c>
      <c r="AX7874" s="15">
        <f t="shared" ca="1" si="2580"/>
        <v>-7068.4931506849316</v>
      </c>
      <c r="AY7874" s="18">
        <f t="shared" ca="1" si="2581"/>
        <v>-11416.666666666666</v>
      </c>
    </row>
    <row r="7875" spans="1:51">
      <c r="A7875" t="str">
        <f>'hourly electricity demand texas'!B7874</f>
        <v>11/25/2020 12 a.m. CST</v>
      </c>
      <c r="B7875">
        <f>'PVWatt simulated dispatch'!K7891</f>
        <v>0</v>
      </c>
      <c r="C7875">
        <f>'hourly electricity demand texas'!I7874*'Inputs and Output'!$C$20</f>
        <v>58.42</v>
      </c>
      <c r="D7875">
        <f>MIN(MAX(C7875-'Inputs and Output'!C$16,0),'Inputs and Output'!C$19-'Inputs and Output'!C$16)</f>
        <v>58.42</v>
      </c>
      <c r="E7875">
        <f>B7875*'Inputs and Output'!C$13/1000000</f>
        <v>0</v>
      </c>
      <c r="F7875">
        <f ca="1">IF(E7875&lt;=D7875,MIN(P7875,D7875-E7875,'Inputs and Output'!C$14*'Inputs and Output'!C$55),0)</f>
        <v>0</v>
      </c>
      <c r="G7875">
        <f t="shared" ca="1" si="2582"/>
        <v>0</v>
      </c>
      <c r="H7875" s="4">
        <f t="shared" ca="1" si="2583"/>
        <v>-58.42</v>
      </c>
      <c r="I7875">
        <f t="shared" ref="I7875:I7938" si="2585">IF(E7875&gt;D7875,E7875-D7875,0)</f>
        <v>0</v>
      </c>
      <c r="J7875">
        <f t="shared" ref="J7875:J7938" ca="1" si="2586">MAX(OFFSET(AH7875,0,0,24))</f>
        <v>24.46</v>
      </c>
      <c r="K7875" s="24">
        <f>AR7875/AP7875*(1/('Inputs and Output'!C$36/'Inputs and Output'!C$39))-'Inputs and Output'!C$42</f>
        <v>58.282475205944834</v>
      </c>
      <c r="L7875" s="24">
        <f ca="1">IFERROR(AVERAGE(OFFSET(K7875,-1,0,-'Inputs and Output'!C$46)),K7875)</f>
        <v>193.89296677431591</v>
      </c>
      <c r="M7875" s="24">
        <f ca="1">_xlfn.XLOOKUP(J7875/L7875,'Battery dispatch curve multiple'!C$3:C$103,'Battery dispatch curve multiple'!A$3:A$103,,1,2)</f>
        <v>0.83000000000000052</v>
      </c>
      <c r="N7875" t="str">
        <f ca="1">IF(P7875/'Inputs and Output'!C$14&lt;=M7875,"battery","miner")</f>
        <v>battery</v>
      </c>
      <c r="O7875" t="str">
        <f t="shared" ref="O7875:O7938" ca="1" si="2587">IF(F7875&gt;0,"Yes","No")</f>
        <v>No</v>
      </c>
      <c r="P7875" s="27">
        <f t="shared" ca="1" si="2584"/>
        <v>0</v>
      </c>
      <c r="Q7875" s="24">
        <f ca="1">-(P7875/'Inputs and Output'!C$14-M7875)*'Inputs and Output'!C$14-F7875</f>
        <v>232.40000000000015</v>
      </c>
      <c r="R7875" s="24">
        <f ca="1">IF(Q7875&gt;0,MIN(Q7875,'Inputs and Output'!C$55*'Inputs and Output'!C$14,Model!I7875),0)</f>
        <v>0</v>
      </c>
      <c r="S7875" s="24">
        <f t="shared" ref="S7875:S7938" ca="1" si="2588">IF(Q7875&gt;0,I7875-R7875,0)</f>
        <v>0</v>
      </c>
      <c r="T7875" s="24">
        <f ca="1">MIN('Inputs and Output'!C$15,Model!S7875)</f>
        <v>0</v>
      </c>
      <c r="U7875" s="24">
        <f t="shared" ref="U7875:U7938" ca="1" si="2589">S7875-T7875</f>
        <v>0</v>
      </c>
      <c r="V7875" s="24">
        <f ca="1">MIN(U7875+R7875,'Inputs and Output'!C$55*'Inputs and Output'!C$14,'Inputs and Output'!C$14-Model!P7875)-R7875</f>
        <v>0</v>
      </c>
      <c r="W7875" s="24">
        <f t="shared" ref="W7875:W7938" ca="1" si="2590">U7875-V7875</f>
        <v>0</v>
      </c>
      <c r="X7875" s="24">
        <f ca="1">IF(AND(O7875="Yes",Q7875&lt;=0),MIN(-Q7875,'Inputs and Output'!C$55*'Inputs and Output'!C$14-F7875),0)</f>
        <v>0</v>
      </c>
      <c r="Y7875" s="24">
        <f ca="1">MIN(X7875,'Inputs and Output'!C$15)</f>
        <v>0</v>
      </c>
      <c r="Z7875" s="24">
        <f ca="1">IF(AND(O7875="No",Q7875&lt;=0),MIN(I7875,'Inputs and Output'!C$15),0)</f>
        <v>0</v>
      </c>
      <c r="AA7875" s="24">
        <f t="shared" ref="AA7875:AA7938" ca="1" si="2591">IF(AND(O7875="No",Q7875&lt;=0),I7875-Z7875,0)</f>
        <v>0</v>
      </c>
      <c r="AB7875" s="24">
        <f ca="1">MIN(AA7875,'Inputs and Output'!C$55*'Inputs and Output'!C$14,'Inputs and Output'!C$14-Model!P7875)</f>
        <v>0</v>
      </c>
      <c r="AC7875" s="24">
        <f ca="1">IF(AND(O7875="No",Q7875&lt;=0),MIN('Inputs and Output'!C$15-Model!Z7875,'Inputs and Output'!C$55*'Inputs and Output'!C$14),0)</f>
        <v>0</v>
      </c>
      <c r="AD7875" s="24">
        <f t="shared" ref="AD7875:AD7938" ca="1" si="2592">AA7875-AB7875</f>
        <v>0</v>
      </c>
      <c r="AE7875" s="27">
        <f t="shared" ref="AE7875:AE7938" ca="1" si="2593">-AC7875+AB7875-Y7875+V7875+R7875-F7875</f>
        <v>0</v>
      </c>
      <c r="AF7875" s="27">
        <f t="shared" ref="AF7875:AF7938" ca="1" si="2594">AD7875+W7875</f>
        <v>0</v>
      </c>
      <c r="AG7875">
        <f>'real time electricity price'!G7874</f>
        <v>2.39</v>
      </c>
      <c r="AH7875" s="21">
        <f>'real time electricity price'!H7874</f>
        <v>6.36</v>
      </c>
      <c r="AI7875" s="24">
        <f t="shared" ref="AI7875:AI7938" ca="1" si="2595">AC7875+Z7875+Y7875+T7875</f>
        <v>0</v>
      </c>
      <c r="AJ7875">
        <f t="shared" ref="AJ7875:AJ7938" ca="1" si="2596">G7875*AG7875</f>
        <v>0</v>
      </c>
      <c r="AK7875" s="1">
        <f>SLN('Inputs and Output'!$C$27,0,'Inputs and Output'!$C$31)</f>
        <v>2968.0365296803652</v>
      </c>
      <c r="AL7875" s="1">
        <f>SLN('Inputs and Output'!$C$51,0,'Inputs and Output'!$C$31)</f>
        <v>319.634703196347</v>
      </c>
      <c r="AM7875" s="16">
        <f>-'PVWatt simulated dispatch'!$B$7*'Inputs and Output'!$C$13*'Inputs and Output'!$C$29</f>
        <v>-964.6118721461188</v>
      </c>
      <c r="AN7875" s="19">
        <f>-'Inputs and Output'!$C$54*'Inputs and Output'!$C$14/(365*24)</f>
        <v>-95.890410958904113</v>
      </c>
      <c r="AO7875" s="19">
        <f t="shared" ref="AO7875:AO7938" ca="1" si="2597">AJ7875-AK7875-AL7875+AM7875+AN7875</f>
        <v>-4348.1735159817345</v>
      </c>
      <c r="AP7875" s="10">
        <f t="shared" ref="AP7875:AP7938" si="2598">AQ7875/1000000000000</f>
        <v>131173303.55524001</v>
      </c>
      <c r="AQ7875">
        <v>1.3117330355524E+20</v>
      </c>
      <c r="AR7875">
        <v>377237.173112338</v>
      </c>
      <c r="AS7875" s="10">
        <f ca="1">IFERROR((AI7875/('Inputs and Output'!$C$15))*('Inputs and Output'!$C$39*'Inputs and Output'!$C$40),0)</f>
        <v>0</v>
      </c>
      <c r="AT7875" s="13">
        <f t="shared" ref="AT7875:AT7938" ca="1" si="2599">AS7875/AP7875</f>
        <v>0</v>
      </c>
      <c r="AU7875" s="12">
        <f t="shared" ref="AU7875:AU7938" ca="1" si="2600">AT7875*AR7875</f>
        <v>0</v>
      </c>
      <c r="AV7875" s="14">
        <f ca="1">IF(AS7875&gt;0,('Inputs and Output'!$C$42*'Inputs and Output'!$C$15),0)</f>
        <v>0</v>
      </c>
      <c r="AW7875" s="17">
        <f>SLN('Inputs and Output'!$C$45,0,'Inputs and Output'!$C$44)</f>
        <v>7068.4931506849316</v>
      </c>
      <c r="AX7875" s="15">
        <f t="shared" ref="AX7875:AX7938" ca="1" si="2601">AU7875-AV7875-AW7875</f>
        <v>-7068.4931506849316</v>
      </c>
      <c r="AY7875" s="18">
        <f t="shared" ref="AY7875:AY7938" ca="1" si="2602">AO7875+AX7875</f>
        <v>-11416.666666666666</v>
      </c>
    </row>
    <row r="7876" spans="1:51">
      <c r="A7876" t="str">
        <f>'hourly electricity demand texas'!B7875</f>
        <v>11/25/2020 1 a.m. CST</v>
      </c>
      <c r="B7876">
        <f>'PVWatt simulated dispatch'!K7892</f>
        <v>0</v>
      </c>
      <c r="C7876">
        <f>'hourly electricity demand texas'!I7875*'Inputs and Output'!$C$20</f>
        <v>54.43</v>
      </c>
      <c r="D7876">
        <f>MIN(MAX(C7876-'Inputs and Output'!C$16,0),'Inputs and Output'!C$19-'Inputs and Output'!C$16)</f>
        <v>54.43</v>
      </c>
      <c r="E7876">
        <f>B7876*'Inputs and Output'!C$13/1000000</f>
        <v>0</v>
      </c>
      <c r="F7876">
        <f ca="1">IF(E7876&lt;=D7876,MIN(P7876,D7876-E7876,'Inputs and Output'!C$14*'Inputs and Output'!C$55),0)</f>
        <v>0</v>
      </c>
      <c r="G7876">
        <f t="shared" ref="G7876:G7939" ca="1" si="2603">MIN(D7876,E7876+F7876)</f>
        <v>0</v>
      </c>
      <c r="H7876" s="4">
        <f t="shared" ref="H7876:H7939" ca="1" si="2604">G7876-D7876</f>
        <v>-54.43</v>
      </c>
      <c r="I7876">
        <f t="shared" si="2585"/>
        <v>0</v>
      </c>
      <c r="J7876">
        <f t="shared" ca="1" si="2586"/>
        <v>24.46</v>
      </c>
      <c r="K7876" s="24">
        <f>AR7876/AP7876*(1/('Inputs and Output'!C$36/'Inputs and Output'!C$39))-'Inputs and Output'!C$42</f>
        <v>198.61939977628398</v>
      </c>
      <c r="L7876" s="24">
        <f ca="1">IFERROR(AVERAGE(OFFSET(K7876,-1,0,-'Inputs and Output'!C$46)),K7876)</f>
        <v>187.7599819496161</v>
      </c>
      <c r="M7876" s="24">
        <f ca="1">_xlfn.XLOOKUP(J7876/L7876,'Battery dispatch curve multiple'!C$3:C$103,'Battery dispatch curve multiple'!A$3:A$103,,1,2)</f>
        <v>0.83000000000000052</v>
      </c>
      <c r="N7876" t="str">
        <f ca="1">IF(P7876/'Inputs and Output'!C$14&lt;=M7876,"battery","miner")</f>
        <v>battery</v>
      </c>
      <c r="O7876" t="str">
        <f t="shared" ca="1" si="2587"/>
        <v>No</v>
      </c>
      <c r="P7876" s="27">
        <f t="shared" ref="P7876:P7939" ca="1" si="2605">P7875+AE7875</f>
        <v>0</v>
      </c>
      <c r="Q7876" s="24">
        <f ca="1">-(P7876/'Inputs and Output'!C$14-M7876)*'Inputs and Output'!C$14-F7876</f>
        <v>232.40000000000015</v>
      </c>
      <c r="R7876" s="24">
        <f ca="1">IF(Q7876&gt;0,MIN(Q7876,'Inputs and Output'!C$55*'Inputs and Output'!C$14,Model!I7876),0)</f>
        <v>0</v>
      </c>
      <c r="S7876" s="24">
        <f t="shared" ca="1" si="2588"/>
        <v>0</v>
      </c>
      <c r="T7876" s="24">
        <f ca="1">MIN('Inputs and Output'!C$15,Model!S7876)</f>
        <v>0</v>
      </c>
      <c r="U7876" s="24">
        <f t="shared" ca="1" si="2589"/>
        <v>0</v>
      </c>
      <c r="V7876" s="24">
        <f ca="1">MIN(U7876+R7876,'Inputs and Output'!C$55*'Inputs and Output'!C$14,'Inputs and Output'!C$14-Model!P7876)-R7876</f>
        <v>0</v>
      </c>
      <c r="W7876" s="24">
        <f t="shared" ca="1" si="2590"/>
        <v>0</v>
      </c>
      <c r="X7876" s="24">
        <f ca="1">IF(AND(O7876="Yes",Q7876&lt;=0),MIN(-Q7876,'Inputs and Output'!C$55*'Inputs and Output'!C$14-F7876),0)</f>
        <v>0</v>
      </c>
      <c r="Y7876" s="24">
        <f ca="1">MIN(X7876,'Inputs and Output'!C$15)</f>
        <v>0</v>
      </c>
      <c r="Z7876" s="24">
        <f ca="1">IF(AND(O7876="No",Q7876&lt;=0),MIN(I7876,'Inputs and Output'!C$15),0)</f>
        <v>0</v>
      </c>
      <c r="AA7876" s="24">
        <f t="shared" ca="1" si="2591"/>
        <v>0</v>
      </c>
      <c r="AB7876" s="24">
        <f ca="1">MIN(AA7876,'Inputs and Output'!C$55*'Inputs and Output'!C$14,'Inputs and Output'!C$14-Model!P7876)</f>
        <v>0</v>
      </c>
      <c r="AC7876" s="24">
        <f ca="1">IF(AND(O7876="No",Q7876&lt;=0),MIN('Inputs and Output'!C$15-Model!Z7876,'Inputs and Output'!C$55*'Inputs and Output'!C$14),0)</f>
        <v>0</v>
      </c>
      <c r="AD7876" s="24">
        <f t="shared" ca="1" si="2592"/>
        <v>0</v>
      </c>
      <c r="AE7876" s="27">
        <f t="shared" ca="1" si="2593"/>
        <v>0</v>
      </c>
      <c r="AF7876" s="27">
        <f t="shared" ca="1" si="2594"/>
        <v>0</v>
      </c>
      <c r="AG7876">
        <f>'real time electricity price'!G7875</f>
        <v>-5.0999999999999996</v>
      </c>
      <c r="AH7876" s="21">
        <f>'real time electricity price'!H7875</f>
        <v>4.79</v>
      </c>
      <c r="AI7876" s="24">
        <f t="shared" ca="1" si="2595"/>
        <v>0</v>
      </c>
      <c r="AJ7876">
        <f t="shared" ca="1" si="2596"/>
        <v>0</v>
      </c>
      <c r="AK7876" s="1">
        <f>SLN('Inputs and Output'!$C$27,0,'Inputs and Output'!$C$31)</f>
        <v>2968.0365296803652</v>
      </c>
      <c r="AL7876" s="1">
        <f>SLN('Inputs and Output'!$C$51,0,'Inputs and Output'!$C$31)</f>
        <v>319.634703196347</v>
      </c>
      <c r="AM7876" s="16">
        <f>-'PVWatt simulated dispatch'!$B$7*'Inputs and Output'!$C$13*'Inputs and Output'!$C$29</f>
        <v>-964.6118721461188</v>
      </c>
      <c r="AN7876" s="19">
        <f>-'Inputs and Output'!$C$54*'Inputs and Output'!$C$14/(365*24)</f>
        <v>-95.890410958904113</v>
      </c>
      <c r="AO7876" s="19">
        <f t="shared" ca="1" si="2597"/>
        <v>-4348.1735159817345</v>
      </c>
      <c r="AP7876" s="10">
        <f t="shared" si="2598"/>
        <v>100102894.12593001</v>
      </c>
      <c r="AQ7876">
        <v>1.0010289412593E+20</v>
      </c>
      <c r="AR7876">
        <v>745511.31329574098</v>
      </c>
      <c r="AS7876" s="10">
        <f ca="1">IFERROR((AI7876/('Inputs and Output'!$C$15))*('Inputs and Output'!$C$39*'Inputs and Output'!$C$40),0)</f>
        <v>0</v>
      </c>
      <c r="AT7876" s="13">
        <f t="shared" ca="1" si="2599"/>
        <v>0</v>
      </c>
      <c r="AU7876" s="12">
        <f t="shared" ca="1" si="2600"/>
        <v>0</v>
      </c>
      <c r="AV7876" s="14">
        <f ca="1">IF(AS7876&gt;0,('Inputs and Output'!$C$42*'Inputs and Output'!$C$15),0)</f>
        <v>0</v>
      </c>
      <c r="AW7876" s="17">
        <f>SLN('Inputs and Output'!$C$45,0,'Inputs and Output'!$C$44)</f>
        <v>7068.4931506849316</v>
      </c>
      <c r="AX7876" s="15">
        <f t="shared" ca="1" si="2601"/>
        <v>-7068.4931506849316</v>
      </c>
      <c r="AY7876" s="18">
        <f t="shared" ca="1" si="2602"/>
        <v>-11416.666666666666</v>
      </c>
    </row>
    <row r="7877" spans="1:51">
      <c r="A7877" t="str">
        <f>'hourly electricity demand texas'!B7876</f>
        <v>11/25/2020 2 a.m. CST</v>
      </c>
      <c r="B7877">
        <f>'PVWatt simulated dispatch'!K7893</f>
        <v>0</v>
      </c>
      <c r="C7877">
        <f>'hourly electricity demand texas'!I7876*'Inputs and Output'!$C$20</f>
        <v>51.33</v>
      </c>
      <c r="D7877">
        <f>MIN(MAX(C7877-'Inputs and Output'!C$16,0),'Inputs and Output'!C$19-'Inputs and Output'!C$16)</f>
        <v>51.33</v>
      </c>
      <c r="E7877">
        <f>B7877*'Inputs and Output'!C$13/1000000</f>
        <v>0</v>
      </c>
      <c r="F7877">
        <f ca="1">IF(E7877&lt;=D7877,MIN(P7877,D7877-E7877,'Inputs and Output'!C$14*'Inputs and Output'!C$55),0)</f>
        <v>0</v>
      </c>
      <c r="G7877">
        <f t="shared" ca="1" si="2603"/>
        <v>0</v>
      </c>
      <c r="H7877" s="4">
        <f t="shared" ca="1" si="2604"/>
        <v>-51.33</v>
      </c>
      <c r="I7877">
        <f t="shared" si="2585"/>
        <v>0</v>
      </c>
      <c r="J7877">
        <f t="shared" ca="1" si="2586"/>
        <v>24.46</v>
      </c>
      <c r="K7877" s="24">
        <f>AR7877/AP7877*(1/('Inputs and Output'!C$36/'Inputs and Output'!C$39))-'Inputs and Output'!C$42</f>
        <v>178.47271584002732</v>
      </c>
      <c r="L7877" s="24">
        <f ca="1">IFERROR(AVERAGE(OFFSET(K7877,-1,0,-'Inputs and Output'!C$46)),K7877)</f>
        <v>185.70220016498192</v>
      </c>
      <c r="M7877" s="24">
        <f ca="1">_xlfn.XLOOKUP(J7877/L7877,'Battery dispatch curve multiple'!C$3:C$103,'Battery dispatch curve multiple'!A$3:A$103,,1,2)</f>
        <v>0.83000000000000052</v>
      </c>
      <c r="N7877" t="str">
        <f ca="1">IF(P7877/'Inputs and Output'!C$14&lt;=M7877,"battery","miner")</f>
        <v>battery</v>
      </c>
      <c r="O7877" t="str">
        <f t="shared" ca="1" si="2587"/>
        <v>No</v>
      </c>
      <c r="P7877" s="27">
        <f t="shared" ca="1" si="2605"/>
        <v>0</v>
      </c>
      <c r="Q7877" s="24">
        <f ca="1">-(P7877/'Inputs and Output'!C$14-M7877)*'Inputs and Output'!C$14-F7877</f>
        <v>232.40000000000015</v>
      </c>
      <c r="R7877" s="24">
        <f ca="1">IF(Q7877&gt;0,MIN(Q7877,'Inputs and Output'!C$55*'Inputs and Output'!C$14,Model!I7877),0)</f>
        <v>0</v>
      </c>
      <c r="S7877" s="24">
        <f t="shared" ca="1" si="2588"/>
        <v>0</v>
      </c>
      <c r="T7877" s="24">
        <f ca="1">MIN('Inputs and Output'!C$15,Model!S7877)</f>
        <v>0</v>
      </c>
      <c r="U7877" s="24">
        <f t="shared" ca="1" si="2589"/>
        <v>0</v>
      </c>
      <c r="V7877" s="24">
        <f ca="1">MIN(U7877+R7877,'Inputs and Output'!C$55*'Inputs and Output'!C$14,'Inputs and Output'!C$14-Model!P7877)-R7877</f>
        <v>0</v>
      </c>
      <c r="W7877" s="24">
        <f t="shared" ca="1" si="2590"/>
        <v>0</v>
      </c>
      <c r="X7877" s="24">
        <f ca="1">IF(AND(O7877="Yes",Q7877&lt;=0),MIN(-Q7877,'Inputs and Output'!C$55*'Inputs and Output'!C$14-F7877),0)</f>
        <v>0</v>
      </c>
      <c r="Y7877" s="24">
        <f ca="1">MIN(X7877,'Inputs and Output'!C$15)</f>
        <v>0</v>
      </c>
      <c r="Z7877" s="24">
        <f ca="1">IF(AND(O7877="No",Q7877&lt;=0),MIN(I7877,'Inputs and Output'!C$15),0)</f>
        <v>0</v>
      </c>
      <c r="AA7877" s="24">
        <f t="shared" ca="1" si="2591"/>
        <v>0</v>
      </c>
      <c r="AB7877" s="24">
        <f ca="1">MIN(AA7877,'Inputs and Output'!C$55*'Inputs and Output'!C$14,'Inputs and Output'!C$14-Model!P7877)</f>
        <v>0</v>
      </c>
      <c r="AC7877" s="24">
        <f ca="1">IF(AND(O7877="No",Q7877&lt;=0),MIN('Inputs and Output'!C$15-Model!Z7877,'Inputs and Output'!C$55*'Inputs and Output'!C$14),0)</f>
        <v>0</v>
      </c>
      <c r="AD7877" s="24">
        <f t="shared" ca="1" si="2592"/>
        <v>0</v>
      </c>
      <c r="AE7877" s="27">
        <f t="shared" ca="1" si="2593"/>
        <v>0</v>
      </c>
      <c r="AF7877" s="27">
        <f t="shared" ca="1" si="2594"/>
        <v>0</v>
      </c>
      <c r="AG7877">
        <f>'real time electricity price'!G7876</f>
        <v>-6.92</v>
      </c>
      <c r="AH7877" s="21">
        <f>'real time electricity price'!H7876</f>
        <v>4.63</v>
      </c>
      <c r="AI7877" s="24">
        <f t="shared" ca="1" si="2595"/>
        <v>0</v>
      </c>
      <c r="AJ7877">
        <f t="shared" ca="1" si="2596"/>
        <v>0</v>
      </c>
      <c r="AK7877" s="1">
        <f>SLN('Inputs and Output'!$C$27,0,'Inputs and Output'!$C$31)</f>
        <v>2968.0365296803652</v>
      </c>
      <c r="AL7877" s="1">
        <f>SLN('Inputs and Output'!$C$51,0,'Inputs and Output'!$C$31)</f>
        <v>319.634703196347</v>
      </c>
      <c r="AM7877" s="16">
        <f>-'PVWatt simulated dispatch'!$B$7*'Inputs and Output'!$C$13*'Inputs and Output'!$C$29</f>
        <v>-964.6118721461188</v>
      </c>
      <c r="AN7877" s="19">
        <f>-'Inputs and Output'!$C$54*'Inputs and Output'!$C$14/(365*24)</f>
        <v>-95.890410958904113</v>
      </c>
      <c r="AO7877" s="19">
        <f t="shared" ca="1" si="2597"/>
        <v>-4348.1735159817345</v>
      </c>
      <c r="AP7877" s="10">
        <f t="shared" si="2598"/>
        <v>127235160.042218</v>
      </c>
      <c r="AQ7877">
        <v>1.27235160042218E+20</v>
      </c>
      <c r="AR7877">
        <v>864073.90353537397</v>
      </c>
      <c r="AS7877" s="10">
        <f ca="1">IFERROR((AI7877/('Inputs and Output'!$C$15))*('Inputs and Output'!$C$39*'Inputs and Output'!$C$40),0)</f>
        <v>0</v>
      </c>
      <c r="AT7877" s="13">
        <f t="shared" ca="1" si="2599"/>
        <v>0</v>
      </c>
      <c r="AU7877" s="12">
        <f t="shared" ca="1" si="2600"/>
        <v>0</v>
      </c>
      <c r="AV7877" s="14">
        <f ca="1">IF(AS7877&gt;0,('Inputs and Output'!$C$42*'Inputs and Output'!$C$15),0)</f>
        <v>0</v>
      </c>
      <c r="AW7877" s="17">
        <f>SLN('Inputs and Output'!$C$45,0,'Inputs and Output'!$C$44)</f>
        <v>7068.4931506849316</v>
      </c>
      <c r="AX7877" s="15">
        <f t="shared" ca="1" si="2601"/>
        <v>-7068.4931506849316</v>
      </c>
      <c r="AY7877" s="18">
        <f t="shared" ca="1" si="2602"/>
        <v>-11416.666666666666</v>
      </c>
    </row>
    <row r="7878" spans="1:51">
      <c r="A7878" t="str">
        <f>'hourly electricity demand texas'!B7877</f>
        <v>11/25/2020 3 a.m. CST</v>
      </c>
      <c r="B7878">
        <f>'PVWatt simulated dispatch'!K7894</f>
        <v>0</v>
      </c>
      <c r="C7878">
        <f>'hourly electricity demand texas'!I7877*'Inputs and Output'!$C$20</f>
        <v>49.36</v>
      </c>
      <c r="D7878">
        <f>MIN(MAX(C7878-'Inputs and Output'!C$16,0),'Inputs and Output'!C$19-'Inputs and Output'!C$16)</f>
        <v>49.36</v>
      </c>
      <c r="E7878">
        <f>B7878*'Inputs and Output'!C$13/1000000</f>
        <v>0</v>
      </c>
      <c r="F7878">
        <f ca="1">IF(E7878&lt;=D7878,MIN(P7878,D7878-E7878,'Inputs and Output'!C$14*'Inputs and Output'!C$55),0)</f>
        <v>0</v>
      </c>
      <c r="G7878">
        <f t="shared" ca="1" si="2603"/>
        <v>0</v>
      </c>
      <c r="H7878" s="4">
        <f t="shared" ca="1" si="2604"/>
        <v>-49.36</v>
      </c>
      <c r="I7878">
        <f t="shared" si="2585"/>
        <v>0</v>
      </c>
      <c r="J7878">
        <f t="shared" ca="1" si="2586"/>
        <v>24.46</v>
      </c>
      <c r="K7878" s="24">
        <f>AR7878/AP7878*(1/('Inputs and Output'!C$36/'Inputs and Output'!C$39))-'Inputs and Output'!C$42</f>
        <v>23.640928731126493</v>
      </c>
      <c r="L7878" s="24">
        <f ca="1">IFERROR(AVERAGE(OFFSET(K7878,-1,0,-'Inputs and Output'!C$46)),K7878)</f>
        <v>189.10017412997365</v>
      </c>
      <c r="M7878" s="24">
        <f ca="1">_xlfn.XLOOKUP(J7878/L7878,'Battery dispatch curve multiple'!C$3:C$103,'Battery dispatch curve multiple'!A$3:A$103,,1,2)</f>
        <v>0.83000000000000052</v>
      </c>
      <c r="N7878" t="str">
        <f ca="1">IF(P7878/'Inputs and Output'!C$14&lt;=M7878,"battery","miner")</f>
        <v>battery</v>
      </c>
      <c r="O7878" t="str">
        <f t="shared" ca="1" si="2587"/>
        <v>No</v>
      </c>
      <c r="P7878" s="27">
        <f t="shared" ca="1" si="2605"/>
        <v>0</v>
      </c>
      <c r="Q7878" s="24">
        <f ca="1">-(P7878/'Inputs and Output'!C$14-M7878)*'Inputs and Output'!C$14-F7878</f>
        <v>232.40000000000015</v>
      </c>
      <c r="R7878" s="24">
        <f ca="1">IF(Q7878&gt;0,MIN(Q7878,'Inputs and Output'!C$55*'Inputs and Output'!C$14,Model!I7878),0)</f>
        <v>0</v>
      </c>
      <c r="S7878" s="24">
        <f t="shared" ca="1" si="2588"/>
        <v>0</v>
      </c>
      <c r="T7878" s="24">
        <f ca="1">MIN('Inputs and Output'!C$15,Model!S7878)</f>
        <v>0</v>
      </c>
      <c r="U7878" s="24">
        <f t="shared" ca="1" si="2589"/>
        <v>0</v>
      </c>
      <c r="V7878" s="24">
        <f ca="1">MIN(U7878+R7878,'Inputs and Output'!C$55*'Inputs and Output'!C$14,'Inputs and Output'!C$14-Model!P7878)-R7878</f>
        <v>0</v>
      </c>
      <c r="W7878" s="24">
        <f t="shared" ca="1" si="2590"/>
        <v>0</v>
      </c>
      <c r="X7878" s="24">
        <f ca="1">IF(AND(O7878="Yes",Q7878&lt;=0),MIN(-Q7878,'Inputs and Output'!C$55*'Inputs and Output'!C$14-F7878),0)</f>
        <v>0</v>
      </c>
      <c r="Y7878" s="24">
        <f ca="1">MIN(X7878,'Inputs and Output'!C$15)</f>
        <v>0</v>
      </c>
      <c r="Z7878" s="24">
        <f ca="1">IF(AND(O7878="No",Q7878&lt;=0),MIN(I7878,'Inputs and Output'!C$15),0)</f>
        <v>0</v>
      </c>
      <c r="AA7878" s="24">
        <f t="shared" ca="1" si="2591"/>
        <v>0</v>
      </c>
      <c r="AB7878" s="24">
        <f ca="1">MIN(AA7878,'Inputs and Output'!C$55*'Inputs and Output'!C$14,'Inputs and Output'!C$14-Model!P7878)</f>
        <v>0</v>
      </c>
      <c r="AC7878" s="24">
        <f ca="1">IF(AND(O7878="No",Q7878&lt;=0),MIN('Inputs and Output'!C$15-Model!Z7878,'Inputs and Output'!C$55*'Inputs and Output'!C$14),0)</f>
        <v>0</v>
      </c>
      <c r="AD7878" s="24">
        <f t="shared" ca="1" si="2592"/>
        <v>0</v>
      </c>
      <c r="AE7878" s="27">
        <f t="shared" ca="1" si="2593"/>
        <v>0</v>
      </c>
      <c r="AF7878" s="27">
        <f t="shared" ca="1" si="2594"/>
        <v>0</v>
      </c>
      <c r="AG7878">
        <f>'real time electricity price'!G7877</f>
        <v>-8.8600000000000012</v>
      </c>
      <c r="AH7878" s="21">
        <f>'real time electricity price'!H7877</f>
        <v>4.53</v>
      </c>
      <c r="AI7878" s="24">
        <f t="shared" ca="1" si="2595"/>
        <v>0</v>
      </c>
      <c r="AJ7878">
        <f t="shared" ca="1" si="2596"/>
        <v>0</v>
      </c>
      <c r="AK7878" s="1">
        <f>SLN('Inputs and Output'!$C$27,0,'Inputs and Output'!$C$31)</f>
        <v>2968.0365296803652</v>
      </c>
      <c r="AL7878" s="1">
        <f>SLN('Inputs and Output'!$C$51,0,'Inputs and Output'!$C$31)</f>
        <v>319.634703196347</v>
      </c>
      <c r="AM7878" s="16">
        <f>-'PVWatt simulated dispatch'!$B$7*'Inputs and Output'!$C$13*'Inputs and Output'!$C$29</f>
        <v>-964.6118721461188</v>
      </c>
      <c r="AN7878" s="19">
        <f>-'Inputs and Output'!$C$54*'Inputs and Output'!$C$14/(365*24)</f>
        <v>-95.890410958904113</v>
      </c>
      <c r="AO7878" s="19">
        <f t="shared" ca="1" si="2597"/>
        <v>-4348.1735159817345</v>
      </c>
      <c r="AP7878" s="10">
        <f t="shared" si="2598"/>
        <v>143217053.45304301</v>
      </c>
      <c r="AQ7878">
        <v>1.4321705345304301E+20</v>
      </c>
      <c r="AR7878">
        <v>250256.60421692001</v>
      </c>
      <c r="AS7878" s="10">
        <f ca="1">IFERROR((AI7878/('Inputs and Output'!$C$15))*('Inputs and Output'!$C$39*'Inputs and Output'!$C$40),0)</f>
        <v>0</v>
      </c>
      <c r="AT7878" s="13">
        <f t="shared" ca="1" si="2599"/>
        <v>0</v>
      </c>
      <c r="AU7878" s="12">
        <f t="shared" ca="1" si="2600"/>
        <v>0</v>
      </c>
      <c r="AV7878" s="14">
        <f ca="1">IF(AS7878&gt;0,('Inputs and Output'!$C$42*'Inputs and Output'!$C$15),0)</f>
        <v>0</v>
      </c>
      <c r="AW7878" s="17">
        <f>SLN('Inputs and Output'!$C$45,0,'Inputs and Output'!$C$44)</f>
        <v>7068.4931506849316</v>
      </c>
      <c r="AX7878" s="15">
        <f t="shared" ca="1" si="2601"/>
        <v>-7068.4931506849316</v>
      </c>
      <c r="AY7878" s="18">
        <f t="shared" ca="1" si="2602"/>
        <v>-11416.666666666666</v>
      </c>
    </row>
    <row r="7879" spans="1:51">
      <c r="A7879" t="str">
        <f>'hourly electricity demand texas'!B7878</f>
        <v>11/25/2020 4 a.m. CST</v>
      </c>
      <c r="B7879">
        <f>'PVWatt simulated dispatch'!K7895</f>
        <v>0</v>
      </c>
      <c r="C7879">
        <f>'hourly electricity demand texas'!I7878*'Inputs and Output'!$C$20</f>
        <v>48.02</v>
      </c>
      <c r="D7879">
        <f>MIN(MAX(C7879-'Inputs and Output'!C$16,0),'Inputs and Output'!C$19-'Inputs and Output'!C$16)</f>
        <v>48.02</v>
      </c>
      <c r="E7879">
        <f>B7879*'Inputs and Output'!C$13/1000000</f>
        <v>0</v>
      </c>
      <c r="F7879">
        <f ca="1">IF(E7879&lt;=D7879,MIN(P7879,D7879-E7879,'Inputs and Output'!C$14*'Inputs and Output'!C$55),0)</f>
        <v>0</v>
      </c>
      <c r="G7879">
        <f t="shared" ca="1" si="2603"/>
        <v>0</v>
      </c>
      <c r="H7879" s="4">
        <f t="shared" ca="1" si="2604"/>
        <v>-48.02</v>
      </c>
      <c r="I7879">
        <f t="shared" si="2585"/>
        <v>0</v>
      </c>
      <c r="J7879">
        <f t="shared" ca="1" si="2586"/>
        <v>24.46</v>
      </c>
      <c r="K7879" s="24">
        <f>AR7879/AP7879*(1/('Inputs and Output'!C$36/'Inputs and Output'!C$39))-'Inputs and Output'!C$42</f>
        <v>204.89057717791894</v>
      </c>
      <c r="L7879" s="24">
        <f ca="1">IFERROR(AVERAGE(OFFSET(K7879,-1,0,-'Inputs and Output'!C$46)),K7879)</f>
        <v>176.06069978313735</v>
      </c>
      <c r="M7879" s="24">
        <f ca="1">_xlfn.XLOOKUP(J7879/L7879,'Battery dispatch curve multiple'!C$3:C$103,'Battery dispatch curve multiple'!A$3:A$103,,1,2)</f>
        <v>0.83000000000000052</v>
      </c>
      <c r="N7879" t="str">
        <f ca="1">IF(P7879/'Inputs and Output'!C$14&lt;=M7879,"battery","miner")</f>
        <v>battery</v>
      </c>
      <c r="O7879" t="str">
        <f t="shared" ca="1" si="2587"/>
        <v>No</v>
      </c>
      <c r="P7879" s="27">
        <f t="shared" ca="1" si="2605"/>
        <v>0</v>
      </c>
      <c r="Q7879" s="24">
        <f ca="1">-(P7879/'Inputs and Output'!C$14-M7879)*'Inputs and Output'!C$14-F7879</f>
        <v>232.40000000000015</v>
      </c>
      <c r="R7879" s="24">
        <f ca="1">IF(Q7879&gt;0,MIN(Q7879,'Inputs and Output'!C$55*'Inputs and Output'!C$14,Model!I7879),0)</f>
        <v>0</v>
      </c>
      <c r="S7879" s="24">
        <f t="shared" ca="1" si="2588"/>
        <v>0</v>
      </c>
      <c r="T7879" s="24">
        <f ca="1">MIN('Inputs and Output'!C$15,Model!S7879)</f>
        <v>0</v>
      </c>
      <c r="U7879" s="24">
        <f t="shared" ca="1" si="2589"/>
        <v>0</v>
      </c>
      <c r="V7879" s="24">
        <f ca="1">MIN(U7879+R7879,'Inputs and Output'!C$55*'Inputs and Output'!C$14,'Inputs and Output'!C$14-Model!P7879)-R7879</f>
        <v>0</v>
      </c>
      <c r="W7879" s="24">
        <f t="shared" ca="1" si="2590"/>
        <v>0</v>
      </c>
      <c r="X7879" s="24">
        <f ca="1">IF(AND(O7879="Yes",Q7879&lt;=0),MIN(-Q7879,'Inputs and Output'!C$55*'Inputs and Output'!C$14-F7879),0)</f>
        <v>0</v>
      </c>
      <c r="Y7879" s="24">
        <f ca="1">MIN(X7879,'Inputs and Output'!C$15)</f>
        <v>0</v>
      </c>
      <c r="Z7879" s="24">
        <f ca="1">IF(AND(O7879="No",Q7879&lt;=0),MIN(I7879,'Inputs and Output'!C$15),0)</f>
        <v>0</v>
      </c>
      <c r="AA7879" s="24">
        <f t="shared" ca="1" si="2591"/>
        <v>0</v>
      </c>
      <c r="AB7879" s="24">
        <f ca="1">MIN(AA7879,'Inputs and Output'!C$55*'Inputs and Output'!C$14,'Inputs and Output'!C$14-Model!P7879)</f>
        <v>0</v>
      </c>
      <c r="AC7879" s="24">
        <f ca="1">IF(AND(O7879="No",Q7879&lt;=0),MIN('Inputs and Output'!C$15-Model!Z7879,'Inputs and Output'!C$55*'Inputs and Output'!C$14),0)</f>
        <v>0</v>
      </c>
      <c r="AD7879" s="24">
        <f t="shared" ca="1" si="2592"/>
        <v>0</v>
      </c>
      <c r="AE7879" s="27">
        <f t="shared" ca="1" si="2593"/>
        <v>0</v>
      </c>
      <c r="AF7879" s="27">
        <f t="shared" ca="1" si="2594"/>
        <v>0</v>
      </c>
      <c r="AG7879">
        <f>'real time electricity price'!G7878</f>
        <v>-5.3125</v>
      </c>
      <c r="AH7879" s="21">
        <f>'real time electricity price'!H7878</f>
        <v>4.6100000000000003</v>
      </c>
      <c r="AI7879" s="24">
        <f t="shared" ca="1" si="2595"/>
        <v>0</v>
      </c>
      <c r="AJ7879">
        <f t="shared" ca="1" si="2596"/>
        <v>0</v>
      </c>
      <c r="AK7879" s="1">
        <f>SLN('Inputs and Output'!$C$27,0,'Inputs and Output'!$C$31)</f>
        <v>2968.0365296803652</v>
      </c>
      <c r="AL7879" s="1">
        <f>SLN('Inputs and Output'!$C$51,0,'Inputs and Output'!$C$31)</f>
        <v>319.634703196347</v>
      </c>
      <c r="AM7879" s="16">
        <f>-'PVWatt simulated dispatch'!$B$7*'Inputs and Output'!$C$13*'Inputs and Output'!$C$29</f>
        <v>-964.6118721461188</v>
      </c>
      <c r="AN7879" s="19">
        <f>-'Inputs and Output'!$C$54*'Inputs and Output'!$C$14/(365*24)</f>
        <v>-95.890410958904113</v>
      </c>
      <c r="AO7879" s="19">
        <f t="shared" ca="1" si="2597"/>
        <v>-4348.1735159817345</v>
      </c>
      <c r="AP7879" s="10">
        <f t="shared" si="2598"/>
        <v>129340020.077143</v>
      </c>
      <c r="AQ7879">
        <v>1.29340020077143E+20</v>
      </c>
      <c r="AR7879">
        <v>989676.01108281896</v>
      </c>
      <c r="AS7879" s="10">
        <f ca="1">IFERROR((AI7879/('Inputs and Output'!$C$15))*('Inputs and Output'!$C$39*'Inputs and Output'!$C$40),0)</f>
        <v>0</v>
      </c>
      <c r="AT7879" s="13">
        <f t="shared" ca="1" si="2599"/>
        <v>0</v>
      </c>
      <c r="AU7879" s="12">
        <f t="shared" ca="1" si="2600"/>
        <v>0</v>
      </c>
      <c r="AV7879" s="14">
        <f ca="1">IF(AS7879&gt;0,('Inputs and Output'!$C$42*'Inputs and Output'!$C$15),0)</f>
        <v>0</v>
      </c>
      <c r="AW7879" s="17">
        <f>SLN('Inputs and Output'!$C$45,0,'Inputs and Output'!$C$44)</f>
        <v>7068.4931506849316</v>
      </c>
      <c r="AX7879" s="15">
        <f t="shared" ca="1" si="2601"/>
        <v>-7068.4931506849316</v>
      </c>
      <c r="AY7879" s="18">
        <f t="shared" ca="1" si="2602"/>
        <v>-11416.666666666666</v>
      </c>
    </row>
    <row r="7880" spans="1:51">
      <c r="A7880" t="str">
        <f>'hourly electricity demand texas'!B7879</f>
        <v>11/25/2020 5 a.m. CST</v>
      </c>
      <c r="B7880">
        <f>'PVWatt simulated dispatch'!K7896</f>
        <v>0</v>
      </c>
      <c r="C7880">
        <f>'hourly electricity demand texas'!I7879*'Inputs and Output'!$C$20</f>
        <v>47.43</v>
      </c>
      <c r="D7880">
        <f>MIN(MAX(C7880-'Inputs and Output'!C$16,0),'Inputs and Output'!C$19-'Inputs and Output'!C$16)</f>
        <v>47.43</v>
      </c>
      <c r="E7880">
        <f>B7880*'Inputs and Output'!C$13/1000000</f>
        <v>0</v>
      </c>
      <c r="F7880">
        <f ca="1">IF(E7880&lt;=D7880,MIN(P7880,D7880-E7880,'Inputs and Output'!C$14*'Inputs and Output'!C$55),0)</f>
        <v>0</v>
      </c>
      <c r="G7880">
        <f t="shared" ca="1" si="2603"/>
        <v>0</v>
      </c>
      <c r="H7880" s="4">
        <f t="shared" ca="1" si="2604"/>
        <v>-47.43</v>
      </c>
      <c r="I7880">
        <f t="shared" si="2585"/>
        <v>0</v>
      </c>
      <c r="J7880">
        <f t="shared" ca="1" si="2586"/>
        <v>24.46</v>
      </c>
      <c r="K7880" s="24">
        <f>AR7880/AP7880*(1/('Inputs and Output'!C$36/'Inputs and Output'!C$39))-'Inputs and Output'!C$42</f>
        <v>93.670024481477839</v>
      </c>
      <c r="L7880" s="24">
        <f ca="1">IFERROR(AVERAGE(OFFSET(K7880,-1,0,-'Inputs and Output'!C$46)),K7880)</f>
        <v>172.13008391324612</v>
      </c>
      <c r="M7880" s="24">
        <f ca="1">_xlfn.XLOOKUP(J7880/L7880,'Battery dispatch curve multiple'!C$3:C$103,'Battery dispatch curve multiple'!A$3:A$103,,1,2)</f>
        <v>0.83000000000000052</v>
      </c>
      <c r="N7880" t="str">
        <f ca="1">IF(P7880/'Inputs and Output'!C$14&lt;=M7880,"battery","miner")</f>
        <v>battery</v>
      </c>
      <c r="O7880" t="str">
        <f t="shared" ca="1" si="2587"/>
        <v>No</v>
      </c>
      <c r="P7880" s="27">
        <f t="shared" ca="1" si="2605"/>
        <v>0</v>
      </c>
      <c r="Q7880" s="24">
        <f ca="1">-(P7880/'Inputs and Output'!C$14-M7880)*'Inputs and Output'!C$14-F7880</f>
        <v>232.40000000000015</v>
      </c>
      <c r="R7880" s="24">
        <f ca="1">IF(Q7880&gt;0,MIN(Q7880,'Inputs and Output'!C$55*'Inputs and Output'!C$14,Model!I7880),0)</f>
        <v>0</v>
      </c>
      <c r="S7880" s="24">
        <f t="shared" ca="1" si="2588"/>
        <v>0</v>
      </c>
      <c r="T7880" s="24">
        <f ca="1">MIN('Inputs and Output'!C$15,Model!S7880)</f>
        <v>0</v>
      </c>
      <c r="U7880" s="24">
        <f t="shared" ca="1" si="2589"/>
        <v>0</v>
      </c>
      <c r="V7880" s="24">
        <f ca="1">MIN(U7880+R7880,'Inputs and Output'!C$55*'Inputs and Output'!C$14,'Inputs and Output'!C$14-Model!P7880)-R7880</f>
        <v>0</v>
      </c>
      <c r="W7880" s="24">
        <f t="shared" ca="1" si="2590"/>
        <v>0</v>
      </c>
      <c r="X7880" s="24">
        <f ca="1">IF(AND(O7880="Yes",Q7880&lt;=0),MIN(-Q7880,'Inputs and Output'!C$55*'Inputs and Output'!C$14-F7880),0)</f>
        <v>0</v>
      </c>
      <c r="Y7880" s="24">
        <f ca="1">MIN(X7880,'Inputs and Output'!C$15)</f>
        <v>0</v>
      </c>
      <c r="Z7880" s="24">
        <f ca="1">IF(AND(O7880="No",Q7880&lt;=0),MIN(I7880,'Inputs and Output'!C$15),0)</f>
        <v>0</v>
      </c>
      <c r="AA7880" s="24">
        <f t="shared" ca="1" si="2591"/>
        <v>0</v>
      </c>
      <c r="AB7880" s="24">
        <f ca="1">MIN(AA7880,'Inputs and Output'!C$55*'Inputs and Output'!C$14,'Inputs and Output'!C$14-Model!P7880)</f>
        <v>0</v>
      </c>
      <c r="AC7880" s="24">
        <f ca="1">IF(AND(O7880="No",Q7880&lt;=0),MIN('Inputs and Output'!C$15-Model!Z7880,'Inputs and Output'!C$55*'Inputs and Output'!C$14),0)</f>
        <v>0</v>
      </c>
      <c r="AD7880" s="24">
        <f t="shared" ca="1" si="2592"/>
        <v>0</v>
      </c>
      <c r="AE7880" s="27">
        <f t="shared" ca="1" si="2593"/>
        <v>0</v>
      </c>
      <c r="AF7880" s="27">
        <f t="shared" ca="1" si="2594"/>
        <v>0</v>
      </c>
      <c r="AG7880">
        <f>'real time electricity price'!G7879</f>
        <v>-0.58000000000000007</v>
      </c>
      <c r="AH7880" s="21">
        <f>'real time electricity price'!H7879</f>
        <v>4.68</v>
      </c>
      <c r="AI7880" s="24">
        <f t="shared" ca="1" si="2595"/>
        <v>0</v>
      </c>
      <c r="AJ7880">
        <f t="shared" ca="1" si="2596"/>
        <v>0</v>
      </c>
      <c r="AK7880" s="1">
        <f>SLN('Inputs and Output'!$C$27,0,'Inputs and Output'!$C$31)</f>
        <v>2968.0365296803652</v>
      </c>
      <c r="AL7880" s="1">
        <f>SLN('Inputs and Output'!$C$51,0,'Inputs and Output'!$C$31)</f>
        <v>319.634703196347</v>
      </c>
      <c r="AM7880" s="16">
        <f>-'PVWatt simulated dispatch'!$B$7*'Inputs and Output'!$C$13*'Inputs and Output'!$C$29</f>
        <v>-964.6118721461188</v>
      </c>
      <c r="AN7880" s="19">
        <f>-'Inputs and Output'!$C$54*'Inputs and Output'!$C$14/(365*24)</f>
        <v>-95.890410958904113</v>
      </c>
      <c r="AO7880" s="19">
        <f t="shared" ca="1" si="2597"/>
        <v>-4348.1735159817345</v>
      </c>
      <c r="AP7880" s="10">
        <f t="shared" si="2598"/>
        <v>210698871.10420299</v>
      </c>
      <c r="AQ7880">
        <v>2.10698871104203E+20</v>
      </c>
      <c r="AR7880">
        <v>848830.89814400801</v>
      </c>
      <c r="AS7880" s="10">
        <f ca="1">IFERROR((AI7880/('Inputs and Output'!$C$15))*('Inputs and Output'!$C$39*'Inputs and Output'!$C$40),0)</f>
        <v>0</v>
      </c>
      <c r="AT7880" s="13">
        <f t="shared" ca="1" si="2599"/>
        <v>0</v>
      </c>
      <c r="AU7880" s="12">
        <f t="shared" ca="1" si="2600"/>
        <v>0</v>
      </c>
      <c r="AV7880" s="14">
        <f ca="1">IF(AS7880&gt;0,('Inputs and Output'!$C$42*'Inputs and Output'!$C$15),0)</f>
        <v>0</v>
      </c>
      <c r="AW7880" s="17">
        <f>SLN('Inputs and Output'!$C$45,0,'Inputs and Output'!$C$44)</f>
        <v>7068.4931506849316</v>
      </c>
      <c r="AX7880" s="15">
        <f t="shared" ca="1" si="2601"/>
        <v>-7068.4931506849316</v>
      </c>
      <c r="AY7880" s="18">
        <f t="shared" ca="1" si="2602"/>
        <v>-11416.666666666666</v>
      </c>
    </row>
    <row r="7881" spans="1:51">
      <c r="A7881" t="str">
        <f>'hourly electricity demand texas'!B7880</f>
        <v>11/25/2020 6 a.m. CST</v>
      </c>
      <c r="B7881">
        <f>'PVWatt simulated dispatch'!K7897</f>
        <v>0</v>
      </c>
      <c r="C7881">
        <f>'hourly electricity demand texas'!I7880*'Inputs and Output'!$C$20</f>
        <v>47.96</v>
      </c>
      <c r="D7881">
        <f>MIN(MAX(C7881-'Inputs and Output'!C$16,0),'Inputs and Output'!C$19-'Inputs and Output'!C$16)</f>
        <v>47.96</v>
      </c>
      <c r="E7881">
        <f>B7881*'Inputs and Output'!C$13/1000000</f>
        <v>0</v>
      </c>
      <c r="F7881">
        <f ca="1">IF(E7881&lt;=D7881,MIN(P7881,D7881-E7881,'Inputs and Output'!C$14*'Inputs and Output'!C$55),0)</f>
        <v>0</v>
      </c>
      <c r="G7881">
        <f t="shared" ca="1" si="2603"/>
        <v>0</v>
      </c>
      <c r="H7881" s="4">
        <f t="shared" ca="1" si="2604"/>
        <v>-47.96</v>
      </c>
      <c r="I7881">
        <f t="shared" si="2585"/>
        <v>0</v>
      </c>
      <c r="J7881">
        <f t="shared" ca="1" si="2586"/>
        <v>24.46</v>
      </c>
      <c r="K7881" s="24">
        <f>AR7881/AP7881*(1/('Inputs and Output'!C$36/'Inputs and Output'!C$39))-'Inputs and Output'!C$42</f>
        <v>151.47246080546194</v>
      </c>
      <c r="L7881" s="24">
        <f ca="1">IFERROR(AVERAGE(OFFSET(K7881,-1,0,-'Inputs and Output'!C$46)),K7881)</f>
        <v>170.95973468443049</v>
      </c>
      <c r="M7881" s="24">
        <f ca="1">_xlfn.XLOOKUP(J7881/L7881,'Battery dispatch curve multiple'!C$3:C$103,'Battery dispatch curve multiple'!A$3:A$103,,1,2)</f>
        <v>0.83000000000000052</v>
      </c>
      <c r="N7881" t="str">
        <f ca="1">IF(P7881/'Inputs and Output'!C$14&lt;=M7881,"battery","miner")</f>
        <v>battery</v>
      </c>
      <c r="O7881" t="str">
        <f t="shared" ca="1" si="2587"/>
        <v>No</v>
      </c>
      <c r="P7881" s="27">
        <f t="shared" ca="1" si="2605"/>
        <v>0</v>
      </c>
      <c r="Q7881" s="24">
        <f ca="1">-(P7881/'Inputs and Output'!C$14-M7881)*'Inputs and Output'!C$14-F7881</f>
        <v>232.40000000000015</v>
      </c>
      <c r="R7881" s="24">
        <f ca="1">IF(Q7881&gt;0,MIN(Q7881,'Inputs and Output'!C$55*'Inputs and Output'!C$14,Model!I7881),0)</f>
        <v>0</v>
      </c>
      <c r="S7881" s="24">
        <f t="shared" ca="1" si="2588"/>
        <v>0</v>
      </c>
      <c r="T7881" s="24">
        <f ca="1">MIN('Inputs and Output'!C$15,Model!S7881)</f>
        <v>0</v>
      </c>
      <c r="U7881" s="24">
        <f t="shared" ca="1" si="2589"/>
        <v>0</v>
      </c>
      <c r="V7881" s="24">
        <f ca="1">MIN(U7881+R7881,'Inputs and Output'!C$55*'Inputs and Output'!C$14,'Inputs and Output'!C$14-Model!P7881)-R7881</f>
        <v>0</v>
      </c>
      <c r="W7881" s="24">
        <f t="shared" ca="1" si="2590"/>
        <v>0</v>
      </c>
      <c r="X7881" s="24">
        <f ca="1">IF(AND(O7881="Yes",Q7881&lt;=0),MIN(-Q7881,'Inputs and Output'!C$55*'Inputs and Output'!C$14-F7881),0)</f>
        <v>0</v>
      </c>
      <c r="Y7881" s="24">
        <f ca="1">MIN(X7881,'Inputs and Output'!C$15)</f>
        <v>0</v>
      </c>
      <c r="Z7881" s="24">
        <f ca="1">IF(AND(O7881="No",Q7881&lt;=0),MIN(I7881,'Inputs and Output'!C$15),0)</f>
        <v>0</v>
      </c>
      <c r="AA7881" s="24">
        <f t="shared" ca="1" si="2591"/>
        <v>0</v>
      </c>
      <c r="AB7881" s="24">
        <f ca="1">MIN(AA7881,'Inputs and Output'!C$55*'Inputs and Output'!C$14,'Inputs and Output'!C$14-Model!P7881)</f>
        <v>0</v>
      </c>
      <c r="AC7881" s="24">
        <f ca="1">IF(AND(O7881="No",Q7881&lt;=0),MIN('Inputs and Output'!C$15-Model!Z7881,'Inputs and Output'!C$55*'Inputs and Output'!C$14),0)</f>
        <v>0</v>
      </c>
      <c r="AD7881" s="24">
        <f t="shared" ca="1" si="2592"/>
        <v>0</v>
      </c>
      <c r="AE7881" s="27">
        <f t="shared" ca="1" si="2593"/>
        <v>0</v>
      </c>
      <c r="AF7881" s="27">
        <f t="shared" ca="1" si="2594"/>
        <v>0</v>
      </c>
      <c r="AG7881">
        <f>'real time electricity price'!G7880</f>
        <v>7.6425000000000001</v>
      </c>
      <c r="AH7881" s="21">
        <f>'real time electricity price'!H7880</f>
        <v>9.8000000000000007</v>
      </c>
      <c r="AI7881" s="24">
        <f t="shared" ca="1" si="2595"/>
        <v>0</v>
      </c>
      <c r="AJ7881">
        <f t="shared" ca="1" si="2596"/>
        <v>0</v>
      </c>
      <c r="AK7881" s="1">
        <f>SLN('Inputs and Output'!$C$27,0,'Inputs and Output'!$C$31)</f>
        <v>2968.0365296803652</v>
      </c>
      <c r="AL7881" s="1">
        <f>SLN('Inputs and Output'!$C$51,0,'Inputs and Output'!$C$31)</f>
        <v>319.634703196347</v>
      </c>
      <c r="AM7881" s="16">
        <f>-'PVWatt simulated dispatch'!$B$7*'Inputs and Output'!$C$13*'Inputs and Output'!$C$29</f>
        <v>-964.6118721461188</v>
      </c>
      <c r="AN7881" s="19">
        <f>-'Inputs and Output'!$C$54*'Inputs and Output'!$C$14/(365*24)</f>
        <v>-95.890410958904113</v>
      </c>
      <c r="AO7881" s="19">
        <f t="shared" ca="1" si="2597"/>
        <v>-4348.1735159817345</v>
      </c>
      <c r="AP7881" s="10">
        <f t="shared" si="2598"/>
        <v>83488191.179317802</v>
      </c>
      <c r="AQ7881">
        <v>8.3488191179317805E+19</v>
      </c>
      <c r="AR7881">
        <v>493549.03224608302</v>
      </c>
      <c r="AS7881" s="10">
        <f ca="1">IFERROR((AI7881/('Inputs and Output'!$C$15))*('Inputs and Output'!$C$39*'Inputs and Output'!$C$40),0)</f>
        <v>0</v>
      </c>
      <c r="AT7881" s="13">
        <f t="shared" ca="1" si="2599"/>
        <v>0</v>
      </c>
      <c r="AU7881" s="12">
        <f t="shared" ca="1" si="2600"/>
        <v>0</v>
      </c>
      <c r="AV7881" s="14">
        <f ca="1">IF(AS7881&gt;0,('Inputs and Output'!$C$42*'Inputs and Output'!$C$15),0)</f>
        <v>0</v>
      </c>
      <c r="AW7881" s="17">
        <f>SLN('Inputs and Output'!$C$45,0,'Inputs and Output'!$C$44)</f>
        <v>7068.4931506849316</v>
      </c>
      <c r="AX7881" s="15">
        <f t="shared" ca="1" si="2601"/>
        <v>-7068.4931506849316</v>
      </c>
      <c r="AY7881" s="18">
        <f t="shared" ca="1" si="2602"/>
        <v>-11416.666666666666</v>
      </c>
    </row>
    <row r="7882" spans="1:51">
      <c r="A7882" t="str">
        <f>'hourly electricity demand texas'!B7881</f>
        <v>11/25/2020 7 a.m. CST</v>
      </c>
      <c r="B7882">
        <f>'PVWatt simulated dispatch'!K7898</f>
        <v>422560.90600000002</v>
      </c>
      <c r="C7882">
        <f>'hourly electricity demand texas'!I7881*'Inputs and Output'!$C$20</f>
        <v>50.72</v>
      </c>
      <c r="D7882">
        <f>MIN(MAX(C7882-'Inputs and Output'!C$16,0),'Inputs and Output'!C$19-'Inputs and Output'!C$16)</f>
        <v>50.72</v>
      </c>
      <c r="E7882">
        <f>B7882*'Inputs and Output'!C$13/1000000</f>
        <v>274.66458890000001</v>
      </c>
      <c r="F7882">
        <f>IF(E7882&lt;=D7882,MIN(P7882,D7882-E7882,'Inputs and Output'!C$14*'Inputs and Output'!C$55),0)</f>
        <v>0</v>
      </c>
      <c r="G7882">
        <f t="shared" si="2603"/>
        <v>50.72</v>
      </c>
      <c r="H7882" s="4">
        <f t="shared" si="2604"/>
        <v>0</v>
      </c>
      <c r="I7882">
        <f t="shared" si="2585"/>
        <v>223.94458890000001</v>
      </c>
      <c r="J7882">
        <f t="shared" ca="1" si="2586"/>
        <v>24.46</v>
      </c>
      <c r="K7882" s="24">
        <f>AR7882/AP7882*(1/('Inputs and Output'!C$36/'Inputs and Output'!C$39))-'Inputs and Output'!C$42</f>
        <v>171.06961149979318</v>
      </c>
      <c r="L7882" s="24">
        <f ca="1">IFERROR(AVERAGE(OFFSET(K7882,-1,0,-'Inputs and Output'!C$46)),K7882)</f>
        <v>174.34435652323543</v>
      </c>
      <c r="M7882" s="24">
        <f ca="1">_xlfn.XLOOKUP(J7882/L7882,'Battery dispatch curve multiple'!C$3:C$103,'Battery dispatch curve multiple'!A$3:A$103,,1,2)</f>
        <v>0.83000000000000052</v>
      </c>
      <c r="N7882" t="str">
        <f ca="1">IF(P7882/'Inputs and Output'!C$14&lt;=M7882,"battery","miner")</f>
        <v>battery</v>
      </c>
      <c r="O7882" t="str">
        <f t="shared" si="2587"/>
        <v>No</v>
      </c>
      <c r="P7882" s="27">
        <f t="shared" ca="1" si="2605"/>
        <v>0</v>
      </c>
      <c r="Q7882" s="24">
        <f ca="1">-(P7882/'Inputs and Output'!C$14-M7882)*'Inputs and Output'!C$14-F7882</f>
        <v>232.40000000000015</v>
      </c>
      <c r="R7882" s="24">
        <f ca="1">IF(Q7882&gt;0,MIN(Q7882,'Inputs and Output'!C$55*'Inputs and Output'!C$14,Model!I7882),0)</f>
        <v>70</v>
      </c>
      <c r="S7882" s="24">
        <f t="shared" ca="1" si="2588"/>
        <v>153.94458890000001</v>
      </c>
      <c r="T7882" s="24">
        <f ca="1">MIN('Inputs and Output'!C$15,Model!S7882)</f>
        <v>153.94458890000001</v>
      </c>
      <c r="U7882" s="24">
        <f t="shared" ca="1" si="2589"/>
        <v>0</v>
      </c>
      <c r="V7882" s="24">
        <f ca="1">MIN(U7882+R7882,'Inputs and Output'!C$55*'Inputs and Output'!C$14,'Inputs and Output'!C$14-Model!P7882)-R7882</f>
        <v>0</v>
      </c>
      <c r="W7882" s="24">
        <f t="shared" ca="1" si="2590"/>
        <v>0</v>
      </c>
      <c r="X7882" s="24">
        <f ca="1">IF(AND(O7882="Yes",Q7882&lt;=0),MIN(-Q7882,'Inputs and Output'!C$55*'Inputs and Output'!C$14-F7882),0)</f>
        <v>0</v>
      </c>
      <c r="Y7882" s="24">
        <f ca="1">MIN(X7882,'Inputs and Output'!C$15)</f>
        <v>0</v>
      </c>
      <c r="Z7882" s="24">
        <f ca="1">IF(AND(O7882="No",Q7882&lt;=0),MIN(I7882,'Inputs and Output'!C$15),0)</f>
        <v>0</v>
      </c>
      <c r="AA7882" s="24">
        <f t="shared" ca="1" si="2591"/>
        <v>0</v>
      </c>
      <c r="AB7882" s="24">
        <f ca="1">MIN(AA7882,'Inputs and Output'!C$55*'Inputs and Output'!C$14,'Inputs and Output'!C$14-Model!P7882)</f>
        <v>0</v>
      </c>
      <c r="AC7882" s="24">
        <f ca="1">IF(AND(O7882="No",Q7882&lt;=0),MIN('Inputs and Output'!C$15-Model!Z7882,'Inputs and Output'!C$55*'Inputs and Output'!C$14),0)</f>
        <v>0</v>
      </c>
      <c r="AD7882" s="24">
        <f t="shared" ca="1" si="2592"/>
        <v>0</v>
      </c>
      <c r="AE7882" s="27">
        <f t="shared" ca="1" si="2593"/>
        <v>70</v>
      </c>
      <c r="AF7882" s="27">
        <f t="shared" ca="1" si="2594"/>
        <v>0</v>
      </c>
      <c r="AG7882">
        <f>'real time electricity price'!G7881</f>
        <v>8.5174999999999983</v>
      </c>
      <c r="AH7882" s="21">
        <f>'real time electricity price'!H7881</f>
        <v>13.24</v>
      </c>
      <c r="AI7882" s="24">
        <f t="shared" ca="1" si="2595"/>
        <v>153.94458890000001</v>
      </c>
      <c r="AJ7882">
        <f t="shared" si="2596"/>
        <v>432.00759999999991</v>
      </c>
      <c r="AK7882" s="1">
        <f>SLN('Inputs and Output'!$C$27,0,'Inputs and Output'!$C$31)</f>
        <v>2968.0365296803652</v>
      </c>
      <c r="AL7882" s="1">
        <f>SLN('Inputs and Output'!$C$51,0,'Inputs and Output'!$C$31)</f>
        <v>319.634703196347</v>
      </c>
      <c r="AM7882" s="16">
        <f>-'PVWatt simulated dispatch'!$B$7*'Inputs and Output'!$C$13*'Inputs and Output'!$C$29</f>
        <v>-964.6118721461188</v>
      </c>
      <c r="AN7882" s="19">
        <f>-'Inputs and Output'!$C$54*'Inputs and Output'!$C$14/(365*24)</f>
        <v>-95.890410958904113</v>
      </c>
      <c r="AO7882" s="19">
        <f t="shared" si="2597"/>
        <v>-3916.1659159817355</v>
      </c>
      <c r="AP7882" s="10">
        <f t="shared" si="2598"/>
        <v>149117431.89426699</v>
      </c>
      <c r="AQ7882">
        <v>1.49117431894267E+20</v>
      </c>
      <c r="AR7882">
        <v>976718.42140118696</v>
      </c>
      <c r="AS7882" s="10">
        <f ca="1">IFERROR((AI7882/('Inputs and Output'!$C$15))*('Inputs and Output'!$C$39*'Inputs and Output'!$C$40),0)</f>
        <v>4725740.8685581395</v>
      </c>
      <c r="AT7882" s="13">
        <f t="shared" ca="1" si="2599"/>
        <v>3.1691404609951755E-2</v>
      </c>
      <c r="AU7882" s="12">
        <f t="shared" ca="1" si="2600"/>
        <v>30953.578682618376</v>
      </c>
      <c r="AV7882" s="14">
        <f ca="1">IF(AS7882&gt;0,('Inputs and Output'!$C$42*'Inputs and Output'!$C$15),0)</f>
        <v>5325.12</v>
      </c>
      <c r="AW7882" s="17">
        <f>SLN('Inputs and Output'!$C$45,0,'Inputs and Output'!$C$44)</f>
        <v>7068.4931506849316</v>
      </c>
      <c r="AX7882" s="15">
        <f t="shared" ca="1" si="2601"/>
        <v>18559.965531933445</v>
      </c>
      <c r="AY7882" s="18">
        <f t="shared" ca="1" si="2602"/>
        <v>14643.79961595171</v>
      </c>
    </row>
    <row r="7883" spans="1:51">
      <c r="A7883" t="str">
        <f>'hourly electricity demand texas'!B7882</f>
        <v>11/25/2020 8 a.m. CST</v>
      </c>
      <c r="B7883">
        <f>'PVWatt simulated dispatch'!K7899</f>
        <v>691165.875</v>
      </c>
      <c r="C7883">
        <f>'hourly electricity demand texas'!I7882*'Inputs and Output'!$C$20</f>
        <v>53.01</v>
      </c>
      <c r="D7883">
        <f>MIN(MAX(C7883-'Inputs and Output'!C$16,0),'Inputs and Output'!C$19-'Inputs and Output'!C$16)</f>
        <v>53.01</v>
      </c>
      <c r="E7883">
        <f>B7883*'Inputs and Output'!C$13/1000000</f>
        <v>449.25781875000001</v>
      </c>
      <c r="F7883">
        <f>IF(E7883&lt;=D7883,MIN(P7883,D7883-E7883,'Inputs and Output'!C$14*'Inputs and Output'!C$55),0)</f>
        <v>0</v>
      </c>
      <c r="G7883">
        <f t="shared" si="2603"/>
        <v>53.01</v>
      </c>
      <c r="H7883" s="4">
        <f t="shared" si="2604"/>
        <v>0</v>
      </c>
      <c r="I7883">
        <f t="shared" si="2585"/>
        <v>396.24781875000002</v>
      </c>
      <c r="J7883">
        <f t="shared" ca="1" si="2586"/>
        <v>24.46</v>
      </c>
      <c r="K7883" s="24">
        <f>AR7883/AP7883*(1/('Inputs and Output'!C$36/'Inputs and Output'!C$39))-'Inputs and Output'!C$42</f>
        <v>140.44039857635818</v>
      </c>
      <c r="L7883" s="24">
        <f ca="1">IFERROR(AVERAGE(OFFSET(K7883,-1,0,-'Inputs and Output'!C$46)),K7883)</f>
        <v>170.37273702810728</v>
      </c>
      <c r="M7883" s="24">
        <f ca="1">_xlfn.XLOOKUP(J7883/L7883,'Battery dispatch curve multiple'!C$3:C$103,'Battery dispatch curve multiple'!A$3:A$103,,1,2)</f>
        <v>0.83000000000000052</v>
      </c>
      <c r="N7883" t="str">
        <f ca="1">IF(P7883/'Inputs and Output'!C$14&lt;=M7883,"battery","miner")</f>
        <v>battery</v>
      </c>
      <c r="O7883" t="str">
        <f t="shared" si="2587"/>
        <v>No</v>
      </c>
      <c r="P7883" s="27">
        <f t="shared" ca="1" si="2605"/>
        <v>70</v>
      </c>
      <c r="Q7883" s="24">
        <f ca="1">-(P7883/'Inputs and Output'!C$14-M7883)*'Inputs and Output'!C$14-F7883</f>
        <v>162.40000000000015</v>
      </c>
      <c r="R7883" s="24">
        <f ca="1">IF(Q7883&gt;0,MIN(Q7883,'Inputs and Output'!C$55*'Inputs and Output'!C$14,Model!I7883),0)</f>
        <v>70</v>
      </c>
      <c r="S7883" s="24">
        <f t="shared" ca="1" si="2588"/>
        <v>326.24781875000002</v>
      </c>
      <c r="T7883" s="24">
        <f ca="1">MIN('Inputs and Output'!C$15,Model!S7883)</f>
        <v>177.50399999999999</v>
      </c>
      <c r="U7883" s="24">
        <f t="shared" ca="1" si="2589"/>
        <v>148.74381875000003</v>
      </c>
      <c r="V7883" s="24">
        <f ca="1">MIN(U7883+R7883,'Inputs and Output'!C$55*'Inputs and Output'!C$14,'Inputs and Output'!C$14-Model!P7883)-R7883</f>
        <v>0</v>
      </c>
      <c r="W7883" s="24">
        <f t="shared" ca="1" si="2590"/>
        <v>148.74381875000003</v>
      </c>
      <c r="X7883" s="24">
        <f ca="1">IF(AND(O7883="Yes",Q7883&lt;=0),MIN(-Q7883,'Inputs and Output'!C$55*'Inputs and Output'!C$14-F7883),0)</f>
        <v>0</v>
      </c>
      <c r="Y7883" s="24">
        <f ca="1">MIN(X7883,'Inputs and Output'!C$15)</f>
        <v>0</v>
      </c>
      <c r="Z7883" s="24">
        <f ca="1">IF(AND(O7883="No",Q7883&lt;=0),MIN(I7883,'Inputs and Output'!C$15),0)</f>
        <v>0</v>
      </c>
      <c r="AA7883" s="24">
        <f t="shared" ca="1" si="2591"/>
        <v>0</v>
      </c>
      <c r="AB7883" s="24">
        <f ca="1">MIN(AA7883,'Inputs and Output'!C$55*'Inputs and Output'!C$14,'Inputs and Output'!C$14-Model!P7883)</f>
        <v>0</v>
      </c>
      <c r="AC7883" s="24">
        <f ca="1">IF(AND(O7883="No",Q7883&lt;=0),MIN('Inputs and Output'!C$15-Model!Z7883,'Inputs and Output'!C$55*'Inputs and Output'!C$14),0)</f>
        <v>0</v>
      </c>
      <c r="AD7883" s="24">
        <f t="shared" ca="1" si="2592"/>
        <v>0</v>
      </c>
      <c r="AE7883" s="27">
        <f t="shared" ca="1" si="2593"/>
        <v>70</v>
      </c>
      <c r="AF7883" s="27">
        <f t="shared" ca="1" si="2594"/>
        <v>148.74381875000003</v>
      </c>
      <c r="AG7883">
        <f>'real time electricity price'!G7882</f>
        <v>10.17</v>
      </c>
      <c r="AH7883" s="21">
        <f>'real time electricity price'!H7882</f>
        <v>13.46</v>
      </c>
      <c r="AI7883" s="24">
        <f t="shared" ca="1" si="2595"/>
        <v>177.50399999999999</v>
      </c>
      <c r="AJ7883">
        <f t="shared" si="2596"/>
        <v>539.11169999999993</v>
      </c>
      <c r="AK7883" s="1">
        <f>SLN('Inputs and Output'!$C$27,0,'Inputs and Output'!$C$31)</f>
        <v>2968.0365296803652</v>
      </c>
      <c r="AL7883" s="1">
        <f>SLN('Inputs and Output'!$C$51,0,'Inputs and Output'!$C$31)</f>
        <v>319.634703196347</v>
      </c>
      <c r="AM7883" s="16">
        <f>-'PVWatt simulated dispatch'!$B$7*'Inputs and Output'!$C$13*'Inputs and Output'!$C$29</f>
        <v>-964.6118721461188</v>
      </c>
      <c r="AN7883" s="19">
        <f>-'Inputs and Output'!$C$54*'Inputs and Output'!$C$14/(365*24)</f>
        <v>-95.890410958904113</v>
      </c>
      <c r="AO7883" s="19">
        <f t="shared" si="2597"/>
        <v>-3809.061815981735</v>
      </c>
      <c r="AP7883" s="10">
        <f t="shared" si="2598"/>
        <v>91476258.853882194</v>
      </c>
      <c r="AQ7883">
        <v>9.14762588538822E+19</v>
      </c>
      <c r="AR7883">
        <v>507896.78093271301</v>
      </c>
      <c r="AS7883" s="10">
        <f ca="1">IFERROR((AI7883/('Inputs and Output'!$C$15))*('Inputs and Output'!$C$39*'Inputs and Output'!$C$40),0)</f>
        <v>5448960</v>
      </c>
      <c r="AT7883" s="13">
        <f t="shared" ca="1" si="2599"/>
        <v>5.9566931007790661E-2</v>
      </c>
      <c r="AU7883" s="12">
        <f t="shared" ca="1" si="2600"/>
        <v>30253.852508897882</v>
      </c>
      <c r="AV7883" s="14">
        <f ca="1">IF(AS7883&gt;0,('Inputs and Output'!$C$42*'Inputs and Output'!$C$15),0)</f>
        <v>5325.12</v>
      </c>
      <c r="AW7883" s="17">
        <f>SLN('Inputs and Output'!$C$45,0,'Inputs and Output'!$C$44)</f>
        <v>7068.4931506849316</v>
      </c>
      <c r="AX7883" s="15">
        <f t="shared" ca="1" si="2601"/>
        <v>17860.239358212952</v>
      </c>
      <c r="AY7883" s="18">
        <f t="shared" ca="1" si="2602"/>
        <v>14051.177542231217</v>
      </c>
    </row>
    <row r="7884" spans="1:51">
      <c r="A7884" t="str">
        <f>'hourly electricity demand texas'!B7883</f>
        <v>11/25/2020 9 a.m. CST</v>
      </c>
      <c r="B7884">
        <f>'PVWatt simulated dispatch'!K7900</f>
        <v>764899.56299999997</v>
      </c>
      <c r="C7884">
        <f>'hourly electricity demand texas'!I7883*'Inputs and Output'!$C$20</f>
        <v>54.92</v>
      </c>
      <c r="D7884">
        <f>MIN(MAX(C7884-'Inputs and Output'!C$16,0),'Inputs and Output'!C$19-'Inputs and Output'!C$16)</f>
        <v>54.92</v>
      </c>
      <c r="E7884">
        <f>B7884*'Inputs and Output'!C$13/1000000</f>
        <v>497.18471595</v>
      </c>
      <c r="F7884">
        <f>IF(E7884&lt;=D7884,MIN(P7884,D7884-E7884,'Inputs and Output'!C$14*'Inputs and Output'!C$55),0)</f>
        <v>0</v>
      </c>
      <c r="G7884">
        <f t="shared" si="2603"/>
        <v>54.92</v>
      </c>
      <c r="H7884" s="4">
        <f t="shared" si="2604"/>
        <v>0</v>
      </c>
      <c r="I7884">
        <f t="shared" si="2585"/>
        <v>442.26471594999998</v>
      </c>
      <c r="J7884">
        <f t="shared" ca="1" si="2586"/>
        <v>24.46</v>
      </c>
      <c r="K7884" s="24">
        <f>AR7884/AP7884*(1/('Inputs and Output'!C$36/'Inputs and Output'!C$39))-'Inputs and Output'!C$42</f>
        <v>80.312233967198566</v>
      </c>
      <c r="L7884" s="24">
        <f ca="1">IFERROR(AVERAGE(OFFSET(K7884,-1,0,-'Inputs and Output'!C$46)),K7884)</f>
        <v>166.82596106469464</v>
      </c>
      <c r="M7884" s="24">
        <f ca="1">_xlfn.XLOOKUP(J7884/L7884,'Battery dispatch curve multiple'!C$3:C$103,'Battery dispatch curve multiple'!A$3:A$103,,1,2)</f>
        <v>0.83000000000000052</v>
      </c>
      <c r="N7884" t="str">
        <f ca="1">IF(P7884/'Inputs and Output'!C$14&lt;=M7884,"battery","miner")</f>
        <v>battery</v>
      </c>
      <c r="O7884" t="str">
        <f t="shared" si="2587"/>
        <v>No</v>
      </c>
      <c r="P7884" s="27">
        <f t="shared" ca="1" si="2605"/>
        <v>140</v>
      </c>
      <c r="Q7884" s="24">
        <f ca="1">-(P7884/'Inputs and Output'!C$14-M7884)*'Inputs and Output'!C$14-F7884</f>
        <v>92.400000000000148</v>
      </c>
      <c r="R7884" s="24">
        <f ca="1">IF(Q7884&gt;0,MIN(Q7884,'Inputs and Output'!C$55*'Inputs and Output'!C$14,Model!I7884),0)</f>
        <v>70</v>
      </c>
      <c r="S7884" s="24">
        <f t="shared" ca="1" si="2588"/>
        <v>372.26471594999998</v>
      </c>
      <c r="T7884" s="24">
        <f ca="1">MIN('Inputs and Output'!C$15,Model!S7884)</f>
        <v>177.50399999999999</v>
      </c>
      <c r="U7884" s="24">
        <f t="shared" ca="1" si="2589"/>
        <v>194.76071594999999</v>
      </c>
      <c r="V7884" s="24">
        <f ca="1">MIN(U7884+R7884,'Inputs and Output'!C$55*'Inputs and Output'!C$14,'Inputs and Output'!C$14-Model!P7884)-R7884</f>
        <v>0</v>
      </c>
      <c r="W7884" s="24">
        <f t="shared" ca="1" si="2590"/>
        <v>194.76071594999999</v>
      </c>
      <c r="X7884" s="24">
        <f ca="1">IF(AND(O7884="Yes",Q7884&lt;=0),MIN(-Q7884,'Inputs and Output'!C$55*'Inputs and Output'!C$14-F7884),0)</f>
        <v>0</v>
      </c>
      <c r="Y7884" s="24">
        <f ca="1">MIN(X7884,'Inputs and Output'!C$15)</f>
        <v>0</v>
      </c>
      <c r="Z7884" s="24">
        <f ca="1">IF(AND(O7884="No",Q7884&lt;=0),MIN(I7884,'Inputs and Output'!C$15),0)</f>
        <v>0</v>
      </c>
      <c r="AA7884" s="24">
        <f t="shared" ca="1" si="2591"/>
        <v>0</v>
      </c>
      <c r="AB7884" s="24">
        <f ca="1">MIN(AA7884,'Inputs and Output'!C$55*'Inputs and Output'!C$14,'Inputs and Output'!C$14-Model!P7884)</f>
        <v>0</v>
      </c>
      <c r="AC7884" s="24">
        <f ca="1">IF(AND(O7884="No",Q7884&lt;=0),MIN('Inputs and Output'!C$15-Model!Z7884,'Inputs and Output'!C$55*'Inputs and Output'!C$14),0)</f>
        <v>0</v>
      </c>
      <c r="AD7884" s="24">
        <f t="shared" ca="1" si="2592"/>
        <v>0</v>
      </c>
      <c r="AE7884" s="27">
        <f t="shared" ca="1" si="2593"/>
        <v>70</v>
      </c>
      <c r="AF7884" s="27">
        <f t="shared" ca="1" si="2594"/>
        <v>194.76071594999999</v>
      </c>
      <c r="AG7884">
        <f>'real time electricity price'!G7883</f>
        <v>1.4025000000000003</v>
      </c>
      <c r="AH7884" s="21">
        <f>'real time electricity price'!H7883</f>
        <v>14.69</v>
      </c>
      <c r="AI7884" s="24">
        <f t="shared" ca="1" si="2595"/>
        <v>177.50399999999999</v>
      </c>
      <c r="AJ7884">
        <f t="shared" si="2596"/>
        <v>77.025300000000016</v>
      </c>
      <c r="AK7884" s="1">
        <f>SLN('Inputs and Output'!$C$27,0,'Inputs and Output'!$C$31)</f>
        <v>2968.0365296803652</v>
      </c>
      <c r="AL7884" s="1">
        <f>SLN('Inputs and Output'!$C$51,0,'Inputs and Output'!$C$31)</f>
        <v>319.634703196347</v>
      </c>
      <c r="AM7884" s="16">
        <f>-'PVWatt simulated dispatch'!$B$7*'Inputs and Output'!$C$13*'Inputs and Output'!$C$29</f>
        <v>-964.6118721461188</v>
      </c>
      <c r="AN7884" s="19">
        <f>-'Inputs and Output'!$C$54*'Inputs and Output'!$C$14/(365*24)</f>
        <v>-95.890410958904113</v>
      </c>
      <c r="AO7884" s="19">
        <f t="shared" si="2597"/>
        <v>-4271.1482159817351</v>
      </c>
      <c r="AP7884" s="10">
        <f t="shared" si="2598"/>
        <v>143644799.20052701</v>
      </c>
      <c r="AQ7884">
        <v>1.4364479920052701E+20</v>
      </c>
      <c r="AR7884">
        <v>516188.24545146298</v>
      </c>
      <c r="AS7884" s="10">
        <f ca="1">IFERROR((AI7884/('Inputs and Output'!$C$15))*('Inputs and Output'!$C$39*'Inputs and Output'!$C$40),0)</f>
        <v>5448960</v>
      </c>
      <c r="AT7884" s="13">
        <f t="shared" ca="1" si="2599"/>
        <v>3.7933569682486692E-2</v>
      </c>
      <c r="AU7884" s="12">
        <f t="shared" ca="1" si="2600"/>
        <v>19580.862778113617</v>
      </c>
      <c r="AV7884" s="14">
        <f ca="1">IF(AS7884&gt;0,('Inputs and Output'!$C$42*'Inputs and Output'!$C$15),0)</f>
        <v>5325.12</v>
      </c>
      <c r="AW7884" s="17">
        <f>SLN('Inputs and Output'!$C$45,0,'Inputs and Output'!$C$44)</f>
        <v>7068.4931506849316</v>
      </c>
      <c r="AX7884" s="15">
        <f t="shared" ca="1" si="2601"/>
        <v>7187.2496274286859</v>
      </c>
      <c r="AY7884" s="18">
        <f t="shared" ca="1" si="2602"/>
        <v>2916.1014114469508</v>
      </c>
    </row>
    <row r="7885" spans="1:51">
      <c r="A7885" t="str">
        <f>'hourly electricity demand texas'!B7884</f>
        <v>11/25/2020 10 a.m. CST</v>
      </c>
      <c r="B7885">
        <f>'PVWatt simulated dispatch'!K7901</f>
        <v>796410.93799999997</v>
      </c>
      <c r="C7885">
        <f>'hourly electricity demand texas'!I7884*'Inputs and Output'!$C$20</f>
        <v>56.230000000000004</v>
      </c>
      <c r="D7885">
        <f>MIN(MAX(C7885-'Inputs and Output'!C$16,0),'Inputs and Output'!C$19-'Inputs and Output'!C$16)</f>
        <v>56.230000000000004</v>
      </c>
      <c r="E7885">
        <f>B7885*'Inputs and Output'!C$13/1000000</f>
        <v>517.66710969999997</v>
      </c>
      <c r="F7885">
        <f>IF(E7885&lt;=D7885,MIN(P7885,D7885-E7885,'Inputs and Output'!C$14*'Inputs and Output'!C$55),0)</f>
        <v>0</v>
      </c>
      <c r="G7885">
        <f t="shared" si="2603"/>
        <v>56.230000000000004</v>
      </c>
      <c r="H7885" s="4">
        <f t="shared" si="2604"/>
        <v>0</v>
      </c>
      <c r="I7885">
        <f t="shared" si="2585"/>
        <v>461.43710969999995</v>
      </c>
      <c r="J7885">
        <f t="shared" ca="1" si="2586"/>
        <v>27.07</v>
      </c>
      <c r="K7885" s="24">
        <f>AR7885/AP7885*(1/('Inputs and Output'!C$36/'Inputs and Output'!C$39))-'Inputs and Output'!C$42</f>
        <v>383.11093681192699</v>
      </c>
      <c r="L7885" s="24">
        <f ca="1">IFERROR(AVERAGE(OFFSET(K7885,-1,0,-'Inputs and Output'!C$46)),K7885)</f>
        <v>162.8694824278098</v>
      </c>
      <c r="M7885" s="24">
        <f ca="1">_xlfn.XLOOKUP(J7885/L7885,'Battery dispatch curve multiple'!C$3:C$103,'Battery dispatch curve multiple'!A$3:A$103,,1,2)</f>
        <v>0.84000000000000052</v>
      </c>
      <c r="N7885" t="str">
        <f ca="1">IF(P7885/'Inputs and Output'!C$14&lt;=M7885,"battery","miner")</f>
        <v>battery</v>
      </c>
      <c r="O7885" t="str">
        <f t="shared" si="2587"/>
        <v>No</v>
      </c>
      <c r="P7885" s="27">
        <f t="shared" ca="1" si="2605"/>
        <v>210</v>
      </c>
      <c r="Q7885" s="24">
        <f ca="1">-(P7885/'Inputs and Output'!C$14-M7885)*'Inputs and Output'!C$14-F7885</f>
        <v>25.200000000000145</v>
      </c>
      <c r="R7885" s="24">
        <f ca="1">IF(Q7885&gt;0,MIN(Q7885,'Inputs and Output'!C$55*'Inputs and Output'!C$14,Model!I7885),0)</f>
        <v>25.200000000000145</v>
      </c>
      <c r="S7885" s="24">
        <f t="shared" ca="1" si="2588"/>
        <v>436.23710969999979</v>
      </c>
      <c r="T7885" s="24">
        <f ca="1">MIN('Inputs and Output'!C$15,Model!S7885)</f>
        <v>177.50399999999999</v>
      </c>
      <c r="U7885" s="24">
        <f t="shared" ca="1" si="2589"/>
        <v>258.73310969999977</v>
      </c>
      <c r="V7885" s="24">
        <f ca="1">MIN(U7885+R7885,'Inputs and Output'!C$55*'Inputs and Output'!C$14,'Inputs and Output'!C$14-Model!P7885)-R7885</f>
        <v>44.799999999999855</v>
      </c>
      <c r="W7885" s="24">
        <f t="shared" ca="1" si="2590"/>
        <v>213.93310969999993</v>
      </c>
      <c r="X7885" s="24">
        <f ca="1">IF(AND(O7885="Yes",Q7885&lt;=0),MIN(-Q7885,'Inputs and Output'!C$55*'Inputs and Output'!C$14-F7885),0)</f>
        <v>0</v>
      </c>
      <c r="Y7885" s="24">
        <f ca="1">MIN(X7885,'Inputs and Output'!C$15)</f>
        <v>0</v>
      </c>
      <c r="Z7885" s="24">
        <f ca="1">IF(AND(O7885="No",Q7885&lt;=0),MIN(I7885,'Inputs and Output'!C$15),0)</f>
        <v>0</v>
      </c>
      <c r="AA7885" s="24">
        <f t="shared" ca="1" si="2591"/>
        <v>0</v>
      </c>
      <c r="AB7885" s="24">
        <f ca="1">MIN(AA7885,'Inputs and Output'!C$55*'Inputs and Output'!C$14,'Inputs and Output'!C$14-Model!P7885)</f>
        <v>0</v>
      </c>
      <c r="AC7885" s="24">
        <f ca="1">IF(AND(O7885="No",Q7885&lt;=0),MIN('Inputs and Output'!C$15-Model!Z7885,'Inputs and Output'!C$55*'Inputs and Output'!C$14),0)</f>
        <v>0</v>
      </c>
      <c r="AD7885" s="24">
        <f t="shared" ca="1" si="2592"/>
        <v>0</v>
      </c>
      <c r="AE7885" s="27">
        <f t="shared" ca="1" si="2593"/>
        <v>70</v>
      </c>
      <c r="AF7885" s="27">
        <f t="shared" ca="1" si="2594"/>
        <v>213.93310969999993</v>
      </c>
      <c r="AG7885">
        <f>'real time electricity price'!G7884</f>
        <v>7.2149999999999999</v>
      </c>
      <c r="AH7885" s="21">
        <f>'real time electricity price'!H7884</f>
        <v>14.72</v>
      </c>
      <c r="AI7885" s="24">
        <f t="shared" ca="1" si="2595"/>
        <v>177.50399999999999</v>
      </c>
      <c r="AJ7885">
        <f t="shared" si="2596"/>
        <v>405.69945000000001</v>
      </c>
      <c r="AK7885" s="1">
        <f>SLN('Inputs and Output'!$C$27,0,'Inputs and Output'!$C$31)</f>
        <v>2968.0365296803652</v>
      </c>
      <c r="AL7885" s="1">
        <f>SLN('Inputs and Output'!$C$51,0,'Inputs and Output'!$C$31)</f>
        <v>319.634703196347</v>
      </c>
      <c r="AM7885" s="16">
        <f>-'PVWatt simulated dispatch'!$B$7*'Inputs and Output'!$C$13*'Inputs and Output'!$C$29</f>
        <v>-964.6118721461188</v>
      </c>
      <c r="AN7885" s="19">
        <f>-'Inputs and Output'!$C$54*'Inputs and Output'!$C$14/(365*24)</f>
        <v>-95.890410958904113</v>
      </c>
      <c r="AO7885" s="19">
        <f t="shared" si="2597"/>
        <v>-3942.4740659817353</v>
      </c>
      <c r="AP7885" s="10">
        <f t="shared" si="2598"/>
        <v>85398514.197827607</v>
      </c>
      <c r="AQ7885">
        <v>8.53985141978276E+19</v>
      </c>
      <c r="AR7885">
        <v>1149242.1126608199</v>
      </c>
      <c r="AS7885" s="10">
        <f ca="1">IFERROR((AI7885/('Inputs and Output'!$C$15))*('Inputs and Output'!$C$39*'Inputs and Output'!$C$40),0)</f>
        <v>5448960</v>
      </c>
      <c r="AT7885" s="13">
        <f t="shared" ca="1" si="2599"/>
        <v>6.3806262335868752E-2</v>
      </c>
      <c r="AU7885" s="12">
        <f t="shared" ca="1" si="2600"/>
        <v>73328.84372786431</v>
      </c>
      <c r="AV7885" s="14">
        <f ca="1">IF(AS7885&gt;0,('Inputs and Output'!$C$42*'Inputs and Output'!$C$15),0)</f>
        <v>5325.12</v>
      </c>
      <c r="AW7885" s="17">
        <f>SLN('Inputs and Output'!$C$45,0,'Inputs and Output'!$C$44)</f>
        <v>7068.4931506849316</v>
      </c>
      <c r="AX7885" s="15">
        <f t="shared" ca="1" si="2601"/>
        <v>60935.230577179384</v>
      </c>
      <c r="AY7885" s="18">
        <f t="shared" ca="1" si="2602"/>
        <v>56992.756511197651</v>
      </c>
    </row>
    <row r="7886" spans="1:51">
      <c r="A7886" t="str">
        <f>'hourly electricity demand texas'!B7885</f>
        <v>11/25/2020 11 a.m. CST</v>
      </c>
      <c r="B7886">
        <f>'PVWatt simulated dispatch'!K7902</f>
        <v>806964.31299999997</v>
      </c>
      <c r="C7886">
        <f>'hourly electricity demand texas'!I7885*'Inputs and Output'!$C$20</f>
        <v>57.2</v>
      </c>
      <c r="D7886">
        <f>MIN(MAX(C7886-'Inputs and Output'!C$16,0),'Inputs and Output'!C$19-'Inputs and Output'!C$16)</f>
        <v>57.2</v>
      </c>
      <c r="E7886">
        <f>B7886*'Inputs and Output'!C$13/1000000</f>
        <v>524.52680344999999</v>
      </c>
      <c r="F7886">
        <f>IF(E7886&lt;=D7886,MIN(P7886,D7886-E7886,'Inputs and Output'!C$14*'Inputs and Output'!C$55),0)</f>
        <v>0</v>
      </c>
      <c r="G7886">
        <f t="shared" si="2603"/>
        <v>57.2</v>
      </c>
      <c r="H7886" s="4">
        <f t="shared" si="2604"/>
        <v>0</v>
      </c>
      <c r="I7886">
        <f t="shared" si="2585"/>
        <v>467.32680345</v>
      </c>
      <c r="J7886">
        <f t="shared" ca="1" si="2586"/>
        <v>28.48</v>
      </c>
      <c r="K7886" s="24">
        <f>AR7886/AP7886*(1/('Inputs and Output'!C$36/'Inputs and Output'!C$39))-'Inputs and Output'!C$42</f>
        <v>123.94394583512951</v>
      </c>
      <c r="L7886" s="24">
        <f ca="1">IFERROR(AVERAGE(OFFSET(K7886,-1,0,-'Inputs and Output'!C$46)),K7886)</f>
        <v>167.35931650630189</v>
      </c>
      <c r="M7886" s="24">
        <f ca="1">_xlfn.XLOOKUP(J7886/L7886,'Battery dispatch curve multiple'!C$3:C$103,'Battery dispatch curve multiple'!A$3:A$103,,1,2)</f>
        <v>0.84000000000000052</v>
      </c>
      <c r="N7886" t="str">
        <f ca="1">IF(P7886/'Inputs and Output'!C$14&lt;=M7886,"battery","miner")</f>
        <v>miner</v>
      </c>
      <c r="O7886" t="str">
        <f t="shared" si="2587"/>
        <v>No</v>
      </c>
      <c r="P7886" s="27">
        <f t="shared" ca="1" si="2605"/>
        <v>280</v>
      </c>
      <c r="Q7886" s="24">
        <f ca="1">-(P7886/'Inputs and Output'!C$14-M7886)*'Inputs and Output'!C$14-F7886</f>
        <v>-44.799999999999855</v>
      </c>
      <c r="R7886" s="24">
        <f ca="1">IF(Q7886&gt;0,MIN(Q7886,'Inputs and Output'!C$55*'Inputs and Output'!C$14,Model!I7886),0)</f>
        <v>0</v>
      </c>
      <c r="S7886" s="24">
        <f t="shared" ca="1" si="2588"/>
        <v>0</v>
      </c>
      <c r="T7886" s="24">
        <f ca="1">MIN('Inputs and Output'!C$15,Model!S7886)</f>
        <v>0</v>
      </c>
      <c r="U7886" s="24">
        <f t="shared" ca="1" si="2589"/>
        <v>0</v>
      </c>
      <c r="V7886" s="24">
        <f ca="1">MIN(U7886+R7886,'Inputs and Output'!C$55*'Inputs and Output'!C$14,'Inputs and Output'!C$14-Model!P7886)-R7886</f>
        <v>0</v>
      </c>
      <c r="W7886" s="24">
        <f t="shared" ca="1" si="2590"/>
        <v>0</v>
      </c>
      <c r="X7886" s="24">
        <f ca="1">IF(AND(O7886="Yes",Q7886&lt;=0),MIN(-Q7886,'Inputs and Output'!C$55*'Inputs and Output'!C$14-F7886),0)</f>
        <v>0</v>
      </c>
      <c r="Y7886" s="24">
        <f ca="1">MIN(X7886,'Inputs and Output'!C$15)</f>
        <v>0</v>
      </c>
      <c r="Z7886" s="24">
        <f ca="1">IF(AND(O7886="No",Q7886&lt;=0),MIN(I7886,'Inputs and Output'!C$15),0)</f>
        <v>177.50399999999999</v>
      </c>
      <c r="AA7886" s="24">
        <f t="shared" ca="1" si="2591"/>
        <v>289.82280345000004</v>
      </c>
      <c r="AB7886" s="24">
        <f ca="1">MIN(AA7886,'Inputs and Output'!C$55*'Inputs and Output'!C$14,'Inputs and Output'!C$14-Model!P7886)</f>
        <v>0</v>
      </c>
      <c r="AC7886" s="24">
        <f ca="1">IF(AND(O7886="No",Q7886&lt;=0),MIN('Inputs and Output'!C$15-Model!Z7886,'Inputs and Output'!C$55*'Inputs and Output'!C$14),0)</f>
        <v>0</v>
      </c>
      <c r="AD7886" s="24">
        <f t="shared" ca="1" si="2592"/>
        <v>289.82280345000004</v>
      </c>
      <c r="AE7886" s="27">
        <f t="shared" ca="1" si="2593"/>
        <v>0</v>
      </c>
      <c r="AF7886" s="27">
        <f t="shared" ca="1" si="2594"/>
        <v>289.82280345000004</v>
      </c>
      <c r="AG7886">
        <f>'real time electricity price'!G7885</f>
        <v>8.7625000000000011</v>
      </c>
      <c r="AH7886" s="21">
        <f>'real time electricity price'!H7885</f>
        <v>15.69</v>
      </c>
      <c r="AI7886" s="24">
        <f t="shared" ca="1" si="2595"/>
        <v>177.50399999999999</v>
      </c>
      <c r="AJ7886">
        <f t="shared" si="2596"/>
        <v>501.21500000000009</v>
      </c>
      <c r="AK7886" s="1">
        <f>SLN('Inputs and Output'!$C$27,0,'Inputs and Output'!$C$31)</f>
        <v>2968.0365296803652</v>
      </c>
      <c r="AL7886" s="1">
        <f>SLN('Inputs and Output'!$C$51,0,'Inputs and Output'!$C$31)</f>
        <v>319.634703196347</v>
      </c>
      <c r="AM7886" s="16">
        <f>-'PVWatt simulated dispatch'!$B$7*'Inputs and Output'!$C$13*'Inputs and Output'!$C$29</f>
        <v>-964.6118721461188</v>
      </c>
      <c r="AN7886" s="19">
        <f>-'Inputs and Output'!$C$54*'Inputs and Output'!$C$14/(365*24)</f>
        <v>-95.890410958904113</v>
      </c>
      <c r="AO7886" s="19">
        <f t="shared" si="2597"/>
        <v>-3846.9585159817352</v>
      </c>
      <c r="AP7886" s="10">
        <f t="shared" si="2598"/>
        <v>150724728.05001199</v>
      </c>
      <c r="AQ7886">
        <v>1.50724728050012E+20</v>
      </c>
      <c r="AR7886">
        <v>755860.49465959403</v>
      </c>
      <c r="AS7886" s="10">
        <f ca="1">IFERROR((AI7886/('Inputs and Output'!$C$15))*('Inputs and Output'!$C$39*'Inputs and Output'!$C$40),0)</f>
        <v>5448960</v>
      </c>
      <c r="AT7886" s="13">
        <f t="shared" ca="1" si="2599"/>
        <v>3.6151732170928048E-2</v>
      </c>
      <c r="AU7886" s="12">
        <f t="shared" ca="1" si="2600"/>
        <v>27325.666161518835</v>
      </c>
      <c r="AV7886" s="14">
        <f ca="1">IF(AS7886&gt;0,('Inputs and Output'!$C$42*'Inputs and Output'!$C$15),0)</f>
        <v>5325.12</v>
      </c>
      <c r="AW7886" s="17">
        <f>SLN('Inputs and Output'!$C$45,0,'Inputs and Output'!$C$44)</f>
        <v>7068.4931506849316</v>
      </c>
      <c r="AX7886" s="15">
        <f t="shared" ca="1" si="2601"/>
        <v>14932.053010833904</v>
      </c>
      <c r="AY7886" s="18">
        <f t="shared" ca="1" si="2602"/>
        <v>11085.094494852168</v>
      </c>
    </row>
    <row r="7887" spans="1:51">
      <c r="A7887" t="str">
        <f>'hourly electricity demand texas'!B7886</f>
        <v>11/25/2020 12 p.m. CST</v>
      </c>
      <c r="B7887">
        <f>'PVWatt simulated dispatch'!K7903</f>
        <v>806929.56299999997</v>
      </c>
      <c r="C7887">
        <f>'hourly electricity demand texas'!I7886*'Inputs and Output'!$C$20</f>
        <v>58.32</v>
      </c>
      <c r="D7887">
        <f>MIN(MAX(C7887-'Inputs and Output'!C$16,0),'Inputs and Output'!C$19-'Inputs and Output'!C$16)</f>
        <v>58.32</v>
      </c>
      <c r="E7887">
        <f>B7887*'Inputs and Output'!C$13/1000000</f>
        <v>524.50421595</v>
      </c>
      <c r="F7887">
        <f>IF(E7887&lt;=D7887,MIN(P7887,D7887-E7887,'Inputs and Output'!C$14*'Inputs and Output'!C$55),0)</f>
        <v>0</v>
      </c>
      <c r="G7887">
        <f t="shared" si="2603"/>
        <v>58.32</v>
      </c>
      <c r="H7887" s="4">
        <f t="shared" si="2604"/>
        <v>0</v>
      </c>
      <c r="I7887">
        <f t="shared" si="2585"/>
        <v>466.18421595000001</v>
      </c>
      <c r="J7887">
        <f t="shared" ca="1" si="2586"/>
        <v>28.48</v>
      </c>
      <c r="K7887" s="24">
        <f>AR7887/AP7887*(1/('Inputs and Output'!C$36/'Inputs and Output'!C$39))-'Inputs and Output'!C$42</f>
        <v>267.38610130127341</v>
      </c>
      <c r="L7887" s="24">
        <f ca="1">IFERROR(AVERAGE(OFFSET(K7887,-1,0,-'Inputs and Output'!C$46)),K7887)</f>
        <v>169.1363267017102</v>
      </c>
      <c r="M7887" s="24">
        <f ca="1">_xlfn.XLOOKUP(J7887/L7887,'Battery dispatch curve multiple'!C$3:C$103,'Battery dispatch curve multiple'!A$3:A$103,,1,2)</f>
        <v>0.84000000000000052</v>
      </c>
      <c r="N7887" t="str">
        <f ca="1">IF(P7887/'Inputs and Output'!C$14&lt;=M7887,"battery","miner")</f>
        <v>miner</v>
      </c>
      <c r="O7887" t="str">
        <f t="shared" si="2587"/>
        <v>No</v>
      </c>
      <c r="P7887" s="27">
        <f t="shared" ca="1" si="2605"/>
        <v>280</v>
      </c>
      <c r="Q7887" s="24">
        <f ca="1">-(P7887/'Inputs and Output'!C$14-M7887)*'Inputs and Output'!C$14-F7887</f>
        <v>-44.799999999999855</v>
      </c>
      <c r="R7887" s="24">
        <f ca="1">IF(Q7887&gt;0,MIN(Q7887,'Inputs and Output'!C$55*'Inputs and Output'!C$14,Model!I7887),0)</f>
        <v>0</v>
      </c>
      <c r="S7887" s="24">
        <f t="shared" ca="1" si="2588"/>
        <v>0</v>
      </c>
      <c r="T7887" s="24">
        <f ca="1">MIN('Inputs and Output'!C$15,Model!S7887)</f>
        <v>0</v>
      </c>
      <c r="U7887" s="24">
        <f t="shared" ca="1" si="2589"/>
        <v>0</v>
      </c>
      <c r="V7887" s="24">
        <f ca="1">MIN(U7887+R7887,'Inputs and Output'!C$55*'Inputs and Output'!C$14,'Inputs and Output'!C$14-Model!P7887)-R7887</f>
        <v>0</v>
      </c>
      <c r="W7887" s="24">
        <f t="shared" ca="1" si="2590"/>
        <v>0</v>
      </c>
      <c r="X7887" s="24">
        <f ca="1">IF(AND(O7887="Yes",Q7887&lt;=0),MIN(-Q7887,'Inputs and Output'!C$55*'Inputs and Output'!C$14-F7887),0)</f>
        <v>0</v>
      </c>
      <c r="Y7887" s="24">
        <f ca="1">MIN(X7887,'Inputs and Output'!C$15)</f>
        <v>0</v>
      </c>
      <c r="Z7887" s="24">
        <f ca="1">IF(AND(O7887="No",Q7887&lt;=0),MIN(I7887,'Inputs and Output'!C$15),0)</f>
        <v>177.50399999999999</v>
      </c>
      <c r="AA7887" s="24">
        <f t="shared" ca="1" si="2591"/>
        <v>288.68021595000005</v>
      </c>
      <c r="AB7887" s="24">
        <f ca="1">MIN(AA7887,'Inputs and Output'!C$55*'Inputs and Output'!C$14,'Inputs and Output'!C$14-Model!P7887)</f>
        <v>0</v>
      </c>
      <c r="AC7887" s="24">
        <f ca="1">IF(AND(O7887="No",Q7887&lt;=0),MIN('Inputs and Output'!C$15-Model!Z7887,'Inputs and Output'!C$55*'Inputs and Output'!C$14),0)</f>
        <v>0</v>
      </c>
      <c r="AD7887" s="24">
        <f t="shared" ca="1" si="2592"/>
        <v>288.68021595000005</v>
      </c>
      <c r="AE7887" s="27">
        <f t="shared" ca="1" si="2593"/>
        <v>0</v>
      </c>
      <c r="AF7887" s="27">
        <f t="shared" ca="1" si="2594"/>
        <v>288.68021595000005</v>
      </c>
      <c r="AG7887">
        <f>'real time electricity price'!G7886</f>
        <v>12.857499999999998</v>
      </c>
      <c r="AH7887" s="21">
        <f>'real time electricity price'!H7886</f>
        <v>17.670000000000002</v>
      </c>
      <c r="AI7887" s="24">
        <f t="shared" ca="1" si="2595"/>
        <v>177.50399999999999</v>
      </c>
      <c r="AJ7887">
        <f t="shared" si="2596"/>
        <v>749.84939999999995</v>
      </c>
      <c r="AK7887" s="1">
        <f>SLN('Inputs and Output'!$C$27,0,'Inputs and Output'!$C$31)</f>
        <v>2968.0365296803652</v>
      </c>
      <c r="AL7887" s="1">
        <f>SLN('Inputs and Output'!$C$51,0,'Inputs and Output'!$C$31)</f>
        <v>319.634703196347</v>
      </c>
      <c r="AM7887" s="16">
        <f>-'PVWatt simulated dispatch'!$B$7*'Inputs and Output'!$C$13*'Inputs and Output'!$C$29</f>
        <v>-964.6118721461188</v>
      </c>
      <c r="AN7887" s="19">
        <f>-'Inputs and Output'!$C$54*'Inputs and Output'!$C$14/(365*24)</f>
        <v>-95.890410958904113</v>
      </c>
      <c r="AO7887" s="19">
        <f t="shared" si="2597"/>
        <v>-3598.3241159817353</v>
      </c>
      <c r="AP7887" s="10">
        <f t="shared" si="2598"/>
        <v>94148470.962413505</v>
      </c>
      <c r="AQ7887">
        <v>9.4148470962413502E+19</v>
      </c>
      <c r="AR7887">
        <v>912070.61294583103</v>
      </c>
      <c r="AS7887" s="10">
        <f ca="1">IFERROR((AI7887/('Inputs and Output'!$C$15))*('Inputs and Output'!$C$39*'Inputs and Output'!$C$40),0)</f>
        <v>5448960</v>
      </c>
      <c r="AT7887" s="13">
        <f t="shared" ca="1" si="2599"/>
        <v>5.7876245299569071E-2</v>
      </c>
      <c r="AU7887" s="12">
        <f t="shared" ca="1" si="2600"/>
        <v>52787.222525381236</v>
      </c>
      <c r="AV7887" s="14">
        <f ca="1">IF(AS7887&gt;0,('Inputs and Output'!$C$42*'Inputs and Output'!$C$15),0)</f>
        <v>5325.12</v>
      </c>
      <c r="AW7887" s="17">
        <f>SLN('Inputs and Output'!$C$45,0,'Inputs and Output'!$C$44)</f>
        <v>7068.4931506849316</v>
      </c>
      <c r="AX7887" s="15">
        <f t="shared" ca="1" si="2601"/>
        <v>40393.609374696302</v>
      </c>
      <c r="AY7887" s="18">
        <f t="shared" ca="1" si="2602"/>
        <v>36795.285258714568</v>
      </c>
    </row>
    <row r="7888" spans="1:51">
      <c r="A7888" t="str">
        <f>'hourly electricity demand texas'!B7887</f>
        <v>11/25/2020 1 p.m. CST</v>
      </c>
      <c r="B7888">
        <f>'PVWatt simulated dispatch'!K7904</f>
        <v>816880.375</v>
      </c>
      <c r="C7888">
        <f>'hourly electricity demand texas'!I7887*'Inputs and Output'!$C$20</f>
        <v>59.730000000000004</v>
      </c>
      <c r="D7888">
        <f>MIN(MAX(C7888-'Inputs and Output'!C$16,0),'Inputs and Output'!C$19-'Inputs and Output'!C$16)</f>
        <v>59.730000000000004</v>
      </c>
      <c r="E7888">
        <f>B7888*'Inputs and Output'!C$13/1000000</f>
        <v>530.97224374999996</v>
      </c>
      <c r="F7888">
        <f>IF(E7888&lt;=D7888,MIN(P7888,D7888-E7888,'Inputs and Output'!C$14*'Inputs and Output'!C$55),0)</f>
        <v>0</v>
      </c>
      <c r="G7888">
        <f t="shared" si="2603"/>
        <v>59.730000000000004</v>
      </c>
      <c r="H7888" s="4">
        <f t="shared" si="2604"/>
        <v>0</v>
      </c>
      <c r="I7888">
        <f t="shared" si="2585"/>
        <v>471.24224374999994</v>
      </c>
      <c r="J7888">
        <f t="shared" ca="1" si="2586"/>
        <v>28.48</v>
      </c>
      <c r="K7888" s="24">
        <f>AR7888/AP7888*(1/('Inputs and Output'!C$36/'Inputs and Output'!C$39))-'Inputs and Output'!C$42</f>
        <v>31.744745746568313</v>
      </c>
      <c r="L7888" s="24">
        <f ca="1">IFERROR(AVERAGE(OFFSET(K7888,-1,0,-'Inputs and Output'!C$46)),K7888)</f>
        <v>170.27018424402581</v>
      </c>
      <c r="M7888" s="24">
        <f ca="1">_xlfn.XLOOKUP(J7888/L7888,'Battery dispatch curve multiple'!C$3:C$103,'Battery dispatch curve multiple'!A$3:A$103,,1,2)</f>
        <v>0.84000000000000052</v>
      </c>
      <c r="N7888" t="str">
        <f ca="1">IF(P7888/'Inputs and Output'!C$14&lt;=M7888,"battery","miner")</f>
        <v>miner</v>
      </c>
      <c r="O7888" t="str">
        <f t="shared" si="2587"/>
        <v>No</v>
      </c>
      <c r="P7888" s="27">
        <f t="shared" ca="1" si="2605"/>
        <v>280</v>
      </c>
      <c r="Q7888" s="24">
        <f ca="1">-(P7888/'Inputs and Output'!C$14-M7888)*'Inputs and Output'!C$14-F7888</f>
        <v>-44.799999999999855</v>
      </c>
      <c r="R7888" s="24">
        <f ca="1">IF(Q7888&gt;0,MIN(Q7888,'Inputs and Output'!C$55*'Inputs and Output'!C$14,Model!I7888),0)</f>
        <v>0</v>
      </c>
      <c r="S7888" s="24">
        <f t="shared" ca="1" si="2588"/>
        <v>0</v>
      </c>
      <c r="T7888" s="24">
        <f ca="1">MIN('Inputs and Output'!C$15,Model!S7888)</f>
        <v>0</v>
      </c>
      <c r="U7888" s="24">
        <f t="shared" ca="1" si="2589"/>
        <v>0</v>
      </c>
      <c r="V7888" s="24">
        <f ca="1">MIN(U7888+R7888,'Inputs and Output'!C$55*'Inputs and Output'!C$14,'Inputs and Output'!C$14-Model!P7888)-R7888</f>
        <v>0</v>
      </c>
      <c r="W7888" s="24">
        <f t="shared" ca="1" si="2590"/>
        <v>0</v>
      </c>
      <c r="X7888" s="24">
        <f ca="1">IF(AND(O7888="Yes",Q7888&lt;=0),MIN(-Q7888,'Inputs and Output'!C$55*'Inputs and Output'!C$14-F7888),0)</f>
        <v>0</v>
      </c>
      <c r="Y7888" s="24">
        <f ca="1">MIN(X7888,'Inputs and Output'!C$15)</f>
        <v>0</v>
      </c>
      <c r="Z7888" s="24">
        <f ca="1">IF(AND(O7888="No",Q7888&lt;=0),MIN(I7888,'Inputs and Output'!C$15),0)</f>
        <v>177.50399999999999</v>
      </c>
      <c r="AA7888" s="24">
        <f t="shared" ca="1" si="2591"/>
        <v>293.73824374999992</v>
      </c>
      <c r="AB7888" s="24">
        <f ca="1">MIN(AA7888,'Inputs and Output'!C$55*'Inputs and Output'!C$14,'Inputs and Output'!C$14-Model!P7888)</f>
        <v>0</v>
      </c>
      <c r="AC7888" s="24">
        <f ca="1">IF(AND(O7888="No",Q7888&lt;=0),MIN('Inputs and Output'!C$15-Model!Z7888,'Inputs and Output'!C$55*'Inputs and Output'!C$14),0)</f>
        <v>0</v>
      </c>
      <c r="AD7888" s="24">
        <f t="shared" ca="1" si="2592"/>
        <v>293.73824374999992</v>
      </c>
      <c r="AE7888" s="27">
        <f t="shared" ca="1" si="2593"/>
        <v>0</v>
      </c>
      <c r="AF7888" s="27">
        <f t="shared" ca="1" si="2594"/>
        <v>293.73824374999992</v>
      </c>
      <c r="AG7888">
        <f>'real time electricity price'!G7887</f>
        <v>12.83</v>
      </c>
      <c r="AH7888" s="21">
        <f>'real time electricity price'!H7887</f>
        <v>18.48</v>
      </c>
      <c r="AI7888" s="24">
        <f t="shared" ca="1" si="2595"/>
        <v>177.50399999999999</v>
      </c>
      <c r="AJ7888">
        <f t="shared" si="2596"/>
        <v>766.33590000000004</v>
      </c>
      <c r="AK7888" s="1">
        <f>SLN('Inputs and Output'!$C$27,0,'Inputs and Output'!$C$31)</f>
        <v>2968.0365296803652</v>
      </c>
      <c r="AL7888" s="1">
        <f>SLN('Inputs and Output'!$C$51,0,'Inputs and Output'!$C$31)</f>
        <v>319.634703196347</v>
      </c>
      <c r="AM7888" s="16">
        <f>-'PVWatt simulated dispatch'!$B$7*'Inputs and Output'!$C$13*'Inputs and Output'!$C$29</f>
        <v>-964.6118721461188</v>
      </c>
      <c r="AN7888" s="19">
        <f>-'Inputs and Output'!$C$54*'Inputs and Output'!$C$14/(365*24)</f>
        <v>-95.890410958904113</v>
      </c>
      <c r="AO7888" s="19">
        <f t="shared" si="2597"/>
        <v>-3581.8376159817353</v>
      </c>
      <c r="AP7888" s="10">
        <f t="shared" si="2598"/>
        <v>134879866.267241</v>
      </c>
      <c r="AQ7888">
        <v>1.3487986626724101E+20</v>
      </c>
      <c r="AR7888">
        <v>271294.91750536597</v>
      </c>
      <c r="AS7888" s="10">
        <f ca="1">IFERROR((AI7888/('Inputs and Output'!$C$15))*('Inputs and Output'!$C$39*'Inputs and Output'!$C$40),0)</f>
        <v>5448960</v>
      </c>
      <c r="AT7888" s="13">
        <f t="shared" ca="1" si="2599"/>
        <v>4.0398616567455914E-2</v>
      </c>
      <c r="AU7888" s="12">
        <f t="shared" ca="1" si="2600"/>
        <v>10959.939348998863</v>
      </c>
      <c r="AV7888" s="14">
        <f ca="1">IF(AS7888&gt;0,('Inputs and Output'!$C$42*'Inputs and Output'!$C$15),0)</f>
        <v>5325.12</v>
      </c>
      <c r="AW7888" s="17">
        <f>SLN('Inputs and Output'!$C$45,0,'Inputs and Output'!$C$44)</f>
        <v>7068.4931506849316</v>
      </c>
      <c r="AX7888" s="15">
        <f t="shared" ca="1" si="2601"/>
        <v>-1433.6738016860681</v>
      </c>
      <c r="AY7888" s="18">
        <f t="shared" ca="1" si="2602"/>
        <v>-5015.5114176678035</v>
      </c>
    </row>
    <row r="7889" spans="1:51">
      <c r="A7889" t="str">
        <f>'hourly electricity demand texas'!B7888</f>
        <v>11/25/2020 2 p.m. CST</v>
      </c>
      <c r="B7889">
        <f>'PVWatt simulated dispatch'!K7905</f>
        <v>789195.06299999997</v>
      </c>
      <c r="C7889">
        <f>'hourly electricity demand texas'!I7888*'Inputs and Output'!$C$20</f>
        <v>61.35</v>
      </c>
      <c r="D7889">
        <f>MIN(MAX(C7889-'Inputs and Output'!C$16,0),'Inputs and Output'!C$19-'Inputs and Output'!C$16)</f>
        <v>61.35</v>
      </c>
      <c r="E7889">
        <f>B7889*'Inputs and Output'!C$13/1000000</f>
        <v>512.97679095000001</v>
      </c>
      <c r="F7889">
        <f>IF(E7889&lt;=D7889,MIN(P7889,D7889-E7889,'Inputs and Output'!C$14*'Inputs and Output'!C$55),0)</f>
        <v>0</v>
      </c>
      <c r="G7889">
        <f t="shared" si="2603"/>
        <v>61.35</v>
      </c>
      <c r="H7889" s="4">
        <f t="shared" si="2604"/>
        <v>0</v>
      </c>
      <c r="I7889">
        <f t="shared" si="2585"/>
        <v>451.62679094999999</v>
      </c>
      <c r="J7889">
        <f t="shared" ca="1" si="2586"/>
        <v>28.48</v>
      </c>
      <c r="K7889" s="24">
        <f>AR7889/AP7889*(1/('Inputs and Output'!C$36/'Inputs and Output'!C$39))-'Inputs and Output'!C$42</f>
        <v>207.60490074798366</v>
      </c>
      <c r="L7889" s="24">
        <f ca="1">IFERROR(AVERAGE(OFFSET(K7889,-1,0,-'Inputs and Output'!C$46)),K7889)</f>
        <v>154.99531247949736</v>
      </c>
      <c r="M7889" s="24">
        <f ca="1">_xlfn.XLOOKUP(J7889/L7889,'Battery dispatch curve multiple'!C$3:C$103,'Battery dispatch curve multiple'!A$3:A$103,,1,2)</f>
        <v>0.85000000000000053</v>
      </c>
      <c r="N7889" t="str">
        <f ca="1">IF(P7889/'Inputs and Output'!C$14&lt;=M7889,"battery","miner")</f>
        <v>miner</v>
      </c>
      <c r="O7889" t="str">
        <f t="shared" si="2587"/>
        <v>No</v>
      </c>
      <c r="P7889" s="27">
        <f t="shared" ca="1" si="2605"/>
        <v>280</v>
      </c>
      <c r="Q7889" s="24">
        <f ca="1">-(P7889/'Inputs and Output'!C$14-M7889)*'Inputs and Output'!C$14-F7889</f>
        <v>-41.999999999999851</v>
      </c>
      <c r="R7889" s="24">
        <f ca="1">IF(Q7889&gt;0,MIN(Q7889,'Inputs and Output'!C$55*'Inputs and Output'!C$14,Model!I7889),0)</f>
        <v>0</v>
      </c>
      <c r="S7889" s="24">
        <f t="shared" ca="1" si="2588"/>
        <v>0</v>
      </c>
      <c r="T7889" s="24">
        <f ca="1">MIN('Inputs and Output'!C$15,Model!S7889)</f>
        <v>0</v>
      </c>
      <c r="U7889" s="24">
        <f t="shared" ca="1" si="2589"/>
        <v>0</v>
      </c>
      <c r="V7889" s="24">
        <f ca="1">MIN(U7889+R7889,'Inputs and Output'!C$55*'Inputs and Output'!C$14,'Inputs and Output'!C$14-Model!P7889)-R7889</f>
        <v>0</v>
      </c>
      <c r="W7889" s="24">
        <f t="shared" ca="1" si="2590"/>
        <v>0</v>
      </c>
      <c r="X7889" s="24">
        <f ca="1">IF(AND(O7889="Yes",Q7889&lt;=0),MIN(-Q7889,'Inputs and Output'!C$55*'Inputs and Output'!C$14-F7889),0)</f>
        <v>0</v>
      </c>
      <c r="Y7889" s="24">
        <f ca="1">MIN(X7889,'Inputs and Output'!C$15)</f>
        <v>0</v>
      </c>
      <c r="Z7889" s="24">
        <f ca="1">IF(AND(O7889="No",Q7889&lt;=0),MIN(I7889,'Inputs and Output'!C$15),0)</f>
        <v>177.50399999999999</v>
      </c>
      <c r="AA7889" s="24">
        <f t="shared" ca="1" si="2591"/>
        <v>274.12279094999997</v>
      </c>
      <c r="AB7889" s="24">
        <f ca="1">MIN(AA7889,'Inputs and Output'!C$55*'Inputs and Output'!C$14,'Inputs and Output'!C$14-Model!P7889)</f>
        <v>0</v>
      </c>
      <c r="AC7889" s="24">
        <f ca="1">IF(AND(O7889="No",Q7889&lt;=0),MIN('Inputs and Output'!C$15-Model!Z7889,'Inputs and Output'!C$55*'Inputs and Output'!C$14),0)</f>
        <v>0</v>
      </c>
      <c r="AD7889" s="24">
        <f t="shared" ca="1" si="2592"/>
        <v>274.12279094999997</v>
      </c>
      <c r="AE7889" s="27">
        <f t="shared" ca="1" si="2593"/>
        <v>0</v>
      </c>
      <c r="AF7889" s="27">
        <f t="shared" ca="1" si="2594"/>
        <v>274.12279094999997</v>
      </c>
      <c r="AG7889">
        <f>'real time electricity price'!G7888</f>
        <v>14.16</v>
      </c>
      <c r="AH7889" s="21">
        <f>'real time electricity price'!H7888</f>
        <v>19.670000000000002</v>
      </c>
      <c r="AI7889" s="24">
        <f t="shared" ca="1" si="2595"/>
        <v>177.50399999999999</v>
      </c>
      <c r="AJ7889">
        <f t="shared" si="2596"/>
        <v>868.71600000000001</v>
      </c>
      <c r="AK7889" s="1">
        <f>SLN('Inputs and Output'!$C$27,0,'Inputs and Output'!$C$31)</f>
        <v>2968.0365296803652</v>
      </c>
      <c r="AL7889" s="1">
        <f>SLN('Inputs and Output'!$C$51,0,'Inputs and Output'!$C$31)</f>
        <v>319.634703196347</v>
      </c>
      <c r="AM7889" s="16">
        <f>-'PVWatt simulated dispatch'!$B$7*'Inputs and Output'!$C$13*'Inputs and Output'!$C$29</f>
        <v>-964.6118721461188</v>
      </c>
      <c r="AN7889" s="19">
        <f>-'Inputs and Output'!$C$54*'Inputs and Output'!$C$14/(365*24)</f>
        <v>-95.890410958904113</v>
      </c>
      <c r="AO7889" s="19">
        <f t="shared" si="2597"/>
        <v>-3479.457515981735</v>
      </c>
      <c r="AP7889" s="10">
        <f t="shared" si="2598"/>
        <v>70468704.023382202</v>
      </c>
      <c r="AQ7889">
        <v>7.0468704023382196E+19</v>
      </c>
      <c r="AR7889">
        <v>545439.01915798103</v>
      </c>
      <c r="AS7889" s="10">
        <f ca="1">IFERROR((AI7889/('Inputs and Output'!$C$15))*('Inputs and Output'!$C$39*'Inputs and Output'!$C$40),0)</f>
        <v>5448960</v>
      </c>
      <c r="AT7889" s="13">
        <f t="shared" ca="1" si="2599"/>
        <v>7.7324538254485028E-2</v>
      </c>
      <c r="AU7889" s="12">
        <f t="shared" ca="1" si="2600"/>
        <v>42175.820302370099</v>
      </c>
      <c r="AV7889" s="14">
        <f ca="1">IF(AS7889&gt;0,('Inputs and Output'!$C$42*'Inputs and Output'!$C$15),0)</f>
        <v>5325.12</v>
      </c>
      <c r="AW7889" s="17">
        <f>SLN('Inputs and Output'!$C$45,0,'Inputs and Output'!$C$44)</f>
        <v>7068.4931506849316</v>
      </c>
      <c r="AX7889" s="15">
        <f t="shared" ca="1" si="2601"/>
        <v>29782.207151685165</v>
      </c>
      <c r="AY7889" s="18">
        <f t="shared" ca="1" si="2602"/>
        <v>26302.749635703429</v>
      </c>
    </row>
    <row r="7890" spans="1:51">
      <c r="A7890" t="str">
        <f>'hourly electricity demand texas'!B7889</f>
        <v>11/25/2020 3 p.m. CST</v>
      </c>
      <c r="B7890">
        <f>'PVWatt simulated dispatch'!K7906</f>
        <v>733434.625</v>
      </c>
      <c r="C7890">
        <f>'hourly electricity demand texas'!I7889*'Inputs and Output'!$C$20</f>
        <v>62.9</v>
      </c>
      <c r="D7890">
        <f>MIN(MAX(C7890-'Inputs and Output'!C$16,0),'Inputs and Output'!C$19-'Inputs and Output'!C$16)</f>
        <v>62.9</v>
      </c>
      <c r="E7890">
        <f>B7890*'Inputs and Output'!C$13/1000000</f>
        <v>476.73250624999997</v>
      </c>
      <c r="F7890">
        <f>IF(E7890&lt;=D7890,MIN(P7890,D7890-E7890,'Inputs and Output'!C$14*'Inputs and Output'!C$55),0)</f>
        <v>0</v>
      </c>
      <c r="G7890">
        <f t="shared" si="2603"/>
        <v>62.9</v>
      </c>
      <c r="H7890" s="4">
        <f t="shared" si="2604"/>
        <v>0</v>
      </c>
      <c r="I7890">
        <f t="shared" si="2585"/>
        <v>413.83250624999999</v>
      </c>
      <c r="J7890">
        <f t="shared" ca="1" si="2586"/>
        <v>28.48</v>
      </c>
      <c r="K7890" s="24">
        <f>AR7890/AP7890*(1/('Inputs and Output'!C$36/'Inputs and Output'!C$39))-'Inputs and Output'!C$42</f>
        <v>104.88859980562549</v>
      </c>
      <c r="L7890" s="24">
        <f ca="1">IFERROR(AVERAGE(OFFSET(K7890,-1,0,-'Inputs and Output'!C$46)),K7890)</f>
        <v>160.98537039781564</v>
      </c>
      <c r="M7890" s="24">
        <f ca="1">_xlfn.XLOOKUP(J7890/L7890,'Battery dispatch curve multiple'!C$3:C$103,'Battery dispatch curve multiple'!A$3:A$103,,1,2)</f>
        <v>0.84000000000000052</v>
      </c>
      <c r="N7890" t="str">
        <f ca="1">IF(P7890/'Inputs and Output'!C$14&lt;=M7890,"battery","miner")</f>
        <v>miner</v>
      </c>
      <c r="O7890" t="str">
        <f t="shared" si="2587"/>
        <v>No</v>
      </c>
      <c r="P7890" s="27">
        <f t="shared" ca="1" si="2605"/>
        <v>280</v>
      </c>
      <c r="Q7890" s="24">
        <f ca="1">-(P7890/'Inputs and Output'!C$14-M7890)*'Inputs and Output'!C$14-F7890</f>
        <v>-44.799999999999855</v>
      </c>
      <c r="R7890" s="24">
        <f ca="1">IF(Q7890&gt;0,MIN(Q7890,'Inputs and Output'!C$55*'Inputs and Output'!C$14,Model!I7890),0)</f>
        <v>0</v>
      </c>
      <c r="S7890" s="24">
        <f t="shared" ca="1" si="2588"/>
        <v>0</v>
      </c>
      <c r="T7890" s="24">
        <f ca="1">MIN('Inputs and Output'!C$15,Model!S7890)</f>
        <v>0</v>
      </c>
      <c r="U7890" s="24">
        <f t="shared" ca="1" si="2589"/>
        <v>0</v>
      </c>
      <c r="V7890" s="24">
        <f ca="1">MIN(U7890+R7890,'Inputs and Output'!C$55*'Inputs and Output'!C$14,'Inputs and Output'!C$14-Model!P7890)-R7890</f>
        <v>0</v>
      </c>
      <c r="W7890" s="24">
        <f t="shared" ca="1" si="2590"/>
        <v>0</v>
      </c>
      <c r="X7890" s="24">
        <f ca="1">IF(AND(O7890="Yes",Q7890&lt;=0),MIN(-Q7890,'Inputs and Output'!C$55*'Inputs and Output'!C$14-F7890),0)</f>
        <v>0</v>
      </c>
      <c r="Y7890" s="24">
        <f ca="1">MIN(X7890,'Inputs and Output'!C$15)</f>
        <v>0</v>
      </c>
      <c r="Z7890" s="24">
        <f ca="1">IF(AND(O7890="No",Q7890&lt;=0),MIN(I7890,'Inputs and Output'!C$15),0)</f>
        <v>177.50399999999999</v>
      </c>
      <c r="AA7890" s="24">
        <f t="shared" ca="1" si="2591"/>
        <v>236.32850625</v>
      </c>
      <c r="AB7890" s="24">
        <f ca="1">MIN(AA7890,'Inputs and Output'!C$55*'Inputs and Output'!C$14,'Inputs and Output'!C$14-Model!P7890)</f>
        <v>0</v>
      </c>
      <c r="AC7890" s="24">
        <f ca="1">IF(AND(O7890="No",Q7890&lt;=0),MIN('Inputs and Output'!C$15-Model!Z7890,'Inputs and Output'!C$55*'Inputs and Output'!C$14),0)</f>
        <v>0</v>
      </c>
      <c r="AD7890" s="24">
        <f t="shared" ca="1" si="2592"/>
        <v>236.32850625</v>
      </c>
      <c r="AE7890" s="27">
        <f t="shared" ca="1" si="2593"/>
        <v>0</v>
      </c>
      <c r="AF7890" s="27">
        <f t="shared" ca="1" si="2594"/>
        <v>236.32850625</v>
      </c>
      <c r="AG7890">
        <f>'real time electricity price'!G7889</f>
        <v>16.9025</v>
      </c>
      <c r="AH7890" s="21">
        <f>'real time electricity price'!H7889</f>
        <v>21.81</v>
      </c>
      <c r="AI7890" s="24">
        <f t="shared" ca="1" si="2595"/>
        <v>177.50399999999999</v>
      </c>
      <c r="AJ7890">
        <f t="shared" si="2596"/>
        <v>1063.16725</v>
      </c>
      <c r="AK7890" s="1">
        <f>SLN('Inputs and Output'!$C$27,0,'Inputs and Output'!$C$31)</f>
        <v>2968.0365296803652</v>
      </c>
      <c r="AL7890" s="1">
        <f>SLN('Inputs and Output'!$C$51,0,'Inputs and Output'!$C$31)</f>
        <v>319.634703196347</v>
      </c>
      <c r="AM7890" s="16">
        <f>-'PVWatt simulated dispatch'!$B$7*'Inputs and Output'!$C$13*'Inputs and Output'!$C$29</f>
        <v>-964.6118721461188</v>
      </c>
      <c r="AN7890" s="19">
        <f>-'Inputs and Output'!$C$54*'Inputs and Output'!$C$14/(365*24)</f>
        <v>-95.890410958904113</v>
      </c>
      <c r="AO7890" s="19">
        <f t="shared" si="2597"/>
        <v>-3285.0062659817349</v>
      </c>
      <c r="AP7890" s="10">
        <f t="shared" si="2598"/>
        <v>214161759.889707</v>
      </c>
      <c r="AQ7890">
        <v>2.1416175988970701E+20</v>
      </c>
      <c r="AR7890">
        <v>941047.830839045</v>
      </c>
      <c r="AS7890" s="10">
        <f ca="1">IFERROR((AI7890/('Inputs and Output'!$C$15))*('Inputs and Output'!$C$39*'Inputs and Output'!$C$40),0)</f>
        <v>5448960</v>
      </c>
      <c r="AT7890" s="13">
        <f t="shared" ca="1" si="2599"/>
        <v>2.5443197715624893E-2</v>
      </c>
      <c r="AU7890" s="12">
        <f t="shared" ca="1" si="2600"/>
        <v>23943.26601989775</v>
      </c>
      <c r="AV7890" s="14">
        <f ca="1">IF(AS7890&gt;0,('Inputs and Output'!$C$42*'Inputs and Output'!$C$15),0)</f>
        <v>5325.12</v>
      </c>
      <c r="AW7890" s="17">
        <f>SLN('Inputs and Output'!$C$45,0,'Inputs and Output'!$C$44)</f>
        <v>7068.4931506849316</v>
      </c>
      <c r="AX7890" s="15">
        <f t="shared" ca="1" si="2601"/>
        <v>11549.652869212819</v>
      </c>
      <c r="AY7890" s="18">
        <f t="shared" ca="1" si="2602"/>
        <v>8264.6466032310855</v>
      </c>
    </row>
    <row r="7891" spans="1:51">
      <c r="A7891" t="str">
        <f>'hourly electricity demand texas'!B7890</f>
        <v>11/25/2020 4 p.m. CST</v>
      </c>
      <c r="B7891">
        <f>'PVWatt simulated dispatch'!K7907</f>
        <v>606396.56299999997</v>
      </c>
      <c r="C7891">
        <f>'hourly electricity demand texas'!I7890*'Inputs and Output'!$C$20</f>
        <v>64.08</v>
      </c>
      <c r="D7891">
        <f>MIN(MAX(C7891-'Inputs and Output'!C$16,0),'Inputs and Output'!C$19-'Inputs and Output'!C$16)</f>
        <v>64.08</v>
      </c>
      <c r="E7891">
        <f>B7891*'Inputs and Output'!C$13/1000000</f>
        <v>394.15776595</v>
      </c>
      <c r="F7891">
        <f>IF(E7891&lt;=D7891,MIN(P7891,D7891-E7891,'Inputs and Output'!C$14*'Inputs and Output'!C$55),0)</f>
        <v>0</v>
      </c>
      <c r="G7891">
        <f t="shared" si="2603"/>
        <v>64.08</v>
      </c>
      <c r="H7891" s="4">
        <f t="shared" si="2604"/>
        <v>0</v>
      </c>
      <c r="I7891">
        <f t="shared" si="2585"/>
        <v>330.07776595000001</v>
      </c>
      <c r="J7891">
        <f t="shared" ca="1" si="2586"/>
        <v>28.48</v>
      </c>
      <c r="K7891" s="24">
        <f>AR7891/AP7891*(1/('Inputs and Output'!C$36/'Inputs and Output'!C$39))-'Inputs and Output'!C$42</f>
        <v>60.851985902241182</v>
      </c>
      <c r="L7891" s="24">
        <f ca="1">IFERROR(AVERAGE(OFFSET(K7891,-1,0,-'Inputs and Output'!C$46)),K7891)</f>
        <v>159.68158805233142</v>
      </c>
      <c r="M7891" s="24">
        <f ca="1">_xlfn.XLOOKUP(J7891/L7891,'Battery dispatch curve multiple'!C$3:C$103,'Battery dispatch curve multiple'!A$3:A$103,,1,2)</f>
        <v>0.85000000000000053</v>
      </c>
      <c r="N7891" t="str">
        <f ca="1">IF(P7891/'Inputs and Output'!C$14&lt;=M7891,"battery","miner")</f>
        <v>miner</v>
      </c>
      <c r="O7891" t="str">
        <f t="shared" si="2587"/>
        <v>No</v>
      </c>
      <c r="P7891" s="27">
        <f t="shared" ca="1" si="2605"/>
        <v>280</v>
      </c>
      <c r="Q7891" s="24">
        <f ca="1">-(P7891/'Inputs and Output'!C$14-M7891)*'Inputs and Output'!C$14-F7891</f>
        <v>-41.999999999999851</v>
      </c>
      <c r="R7891" s="24">
        <f ca="1">IF(Q7891&gt;0,MIN(Q7891,'Inputs and Output'!C$55*'Inputs and Output'!C$14,Model!I7891),0)</f>
        <v>0</v>
      </c>
      <c r="S7891" s="24">
        <f t="shared" ca="1" si="2588"/>
        <v>0</v>
      </c>
      <c r="T7891" s="24">
        <f ca="1">MIN('Inputs and Output'!C$15,Model!S7891)</f>
        <v>0</v>
      </c>
      <c r="U7891" s="24">
        <f t="shared" ca="1" si="2589"/>
        <v>0</v>
      </c>
      <c r="V7891" s="24">
        <f ca="1">MIN(U7891+R7891,'Inputs and Output'!C$55*'Inputs and Output'!C$14,'Inputs and Output'!C$14-Model!P7891)-R7891</f>
        <v>0</v>
      </c>
      <c r="W7891" s="24">
        <f t="shared" ca="1" si="2590"/>
        <v>0</v>
      </c>
      <c r="X7891" s="24">
        <f ca="1">IF(AND(O7891="Yes",Q7891&lt;=0),MIN(-Q7891,'Inputs and Output'!C$55*'Inputs and Output'!C$14-F7891),0)</f>
        <v>0</v>
      </c>
      <c r="Y7891" s="24">
        <f ca="1">MIN(X7891,'Inputs and Output'!C$15)</f>
        <v>0</v>
      </c>
      <c r="Z7891" s="24">
        <f ca="1">IF(AND(O7891="No",Q7891&lt;=0),MIN(I7891,'Inputs and Output'!C$15),0)</f>
        <v>177.50399999999999</v>
      </c>
      <c r="AA7891" s="24">
        <f t="shared" ca="1" si="2591"/>
        <v>152.57376595000002</v>
      </c>
      <c r="AB7891" s="24">
        <f ca="1">MIN(AA7891,'Inputs and Output'!C$55*'Inputs and Output'!C$14,'Inputs and Output'!C$14-Model!P7891)</f>
        <v>0</v>
      </c>
      <c r="AC7891" s="24">
        <f ca="1">IF(AND(O7891="No",Q7891&lt;=0),MIN('Inputs and Output'!C$15-Model!Z7891,'Inputs and Output'!C$55*'Inputs and Output'!C$14),0)</f>
        <v>0</v>
      </c>
      <c r="AD7891" s="24">
        <f t="shared" ca="1" si="2592"/>
        <v>152.57376595000002</v>
      </c>
      <c r="AE7891" s="27">
        <f t="shared" ca="1" si="2593"/>
        <v>0</v>
      </c>
      <c r="AF7891" s="27">
        <f t="shared" ca="1" si="2594"/>
        <v>152.57376595000002</v>
      </c>
      <c r="AG7891">
        <f>'real time electricity price'!G7890</f>
        <v>18.45</v>
      </c>
      <c r="AH7891" s="21">
        <f>'real time electricity price'!H7890</f>
        <v>21.88</v>
      </c>
      <c r="AI7891" s="24">
        <f t="shared" ca="1" si="2595"/>
        <v>177.50399999999999</v>
      </c>
      <c r="AJ7891">
        <f t="shared" si="2596"/>
        <v>1182.2759999999998</v>
      </c>
      <c r="AK7891" s="1">
        <f>SLN('Inputs and Output'!$C$27,0,'Inputs and Output'!$C$31)</f>
        <v>2968.0365296803652</v>
      </c>
      <c r="AL7891" s="1">
        <f>SLN('Inputs and Output'!$C$51,0,'Inputs and Output'!$C$31)</f>
        <v>319.634703196347</v>
      </c>
      <c r="AM7891" s="16">
        <f>-'PVWatt simulated dispatch'!$B$7*'Inputs and Output'!$C$13*'Inputs and Output'!$C$29</f>
        <v>-964.6118721461188</v>
      </c>
      <c r="AN7891" s="19">
        <f>-'Inputs and Output'!$C$54*'Inputs and Output'!$C$14/(365*24)</f>
        <v>-95.890410958904113</v>
      </c>
      <c r="AO7891" s="19">
        <f t="shared" si="2597"/>
        <v>-3165.8975159817355</v>
      </c>
      <c r="AP7891" s="10">
        <f t="shared" si="2598"/>
        <v>140144051.77630299</v>
      </c>
      <c r="AQ7891">
        <v>1.4014405177630301E+20</v>
      </c>
      <c r="AR7891">
        <v>414766.44916616398</v>
      </c>
      <c r="AS7891" s="10">
        <f ca="1">IFERROR((AI7891/('Inputs and Output'!$C$15))*('Inputs and Output'!$C$39*'Inputs and Output'!$C$40),0)</f>
        <v>5448960</v>
      </c>
      <c r="AT7891" s="13">
        <f t="shared" ca="1" si="2599"/>
        <v>3.8881136451639015E-2</v>
      </c>
      <c r="AU7891" s="12">
        <f t="shared" ca="1" si="2600"/>
        <v>16126.590905591418</v>
      </c>
      <c r="AV7891" s="14">
        <f ca="1">IF(AS7891&gt;0,('Inputs and Output'!$C$42*'Inputs and Output'!$C$15),0)</f>
        <v>5325.12</v>
      </c>
      <c r="AW7891" s="17">
        <f>SLN('Inputs and Output'!$C$45,0,'Inputs and Output'!$C$44)</f>
        <v>7068.4931506849316</v>
      </c>
      <c r="AX7891" s="15">
        <f t="shared" ca="1" si="2601"/>
        <v>3732.9777549064856</v>
      </c>
      <c r="AY7891" s="18">
        <f t="shared" ca="1" si="2602"/>
        <v>567.08023892475012</v>
      </c>
    </row>
    <row r="7892" spans="1:51">
      <c r="A7892" t="str">
        <f>'hourly electricity demand texas'!B7891</f>
        <v>11/25/2020 5 p.m. CST</v>
      </c>
      <c r="B7892">
        <f>'PVWatt simulated dispatch'!K7908</f>
        <v>0</v>
      </c>
      <c r="C7892">
        <f>'hourly electricity demand texas'!I7891*'Inputs and Output'!$C$20</f>
        <v>64.44</v>
      </c>
      <c r="D7892">
        <f>MIN(MAX(C7892-'Inputs and Output'!C$16,0),'Inputs and Output'!C$19-'Inputs and Output'!C$16)</f>
        <v>64.44</v>
      </c>
      <c r="E7892">
        <f>B7892*'Inputs and Output'!C$13/1000000</f>
        <v>0</v>
      </c>
      <c r="F7892">
        <f ca="1">IF(E7892&lt;=D7892,MIN(P7892,D7892-E7892,'Inputs and Output'!C$14*'Inputs and Output'!C$55),0)</f>
        <v>64.44</v>
      </c>
      <c r="G7892">
        <f t="shared" ca="1" si="2603"/>
        <v>64.44</v>
      </c>
      <c r="H7892" s="4">
        <f t="shared" ca="1" si="2604"/>
        <v>0</v>
      </c>
      <c r="I7892">
        <f t="shared" si="2585"/>
        <v>0</v>
      </c>
      <c r="J7892">
        <f t="shared" ca="1" si="2586"/>
        <v>28.48</v>
      </c>
      <c r="K7892" s="24">
        <f>AR7892/AP7892*(1/('Inputs and Output'!C$36/'Inputs and Output'!C$39))-'Inputs and Output'!C$42</f>
        <v>152.98997988823547</v>
      </c>
      <c r="L7892" s="24">
        <f ca="1">IFERROR(AVERAGE(OFFSET(K7892,-1,0,-'Inputs and Output'!C$46)),K7892)</f>
        <v>154.36567779495789</v>
      </c>
      <c r="M7892" s="24">
        <f ca="1">_xlfn.XLOOKUP(J7892/L7892,'Battery dispatch curve multiple'!C$3:C$103,'Battery dispatch curve multiple'!A$3:A$103,,1,2)</f>
        <v>0.85000000000000053</v>
      </c>
      <c r="N7892" t="str">
        <f ca="1">IF(P7892/'Inputs and Output'!C$14&lt;=M7892,"battery","miner")</f>
        <v>miner</v>
      </c>
      <c r="O7892" t="str">
        <f t="shared" ca="1" si="2587"/>
        <v>Yes</v>
      </c>
      <c r="P7892" s="27">
        <f t="shared" ca="1" si="2605"/>
        <v>280</v>
      </c>
      <c r="Q7892" s="24">
        <f ca="1">-(P7892/'Inputs and Output'!C$14-M7892)*'Inputs and Output'!C$14-F7892</f>
        <v>-106.43999999999986</v>
      </c>
      <c r="R7892" s="24">
        <f ca="1">IF(Q7892&gt;0,MIN(Q7892,'Inputs and Output'!C$55*'Inputs and Output'!C$14,Model!I7892),0)</f>
        <v>0</v>
      </c>
      <c r="S7892" s="24">
        <f t="shared" ca="1" si="2588"/>
        <v>0</v>
      </c>
      <c r="T7892" s="24">
        <f ca="1">MIN('Inputs and Output'!C$15,Model!S7892)</f>
        <v>0</v>
      </c>
      <c r="U7892" s="24">
        <f t="shared" ca="1" si="2589"/>
        <v>0</v>
      </c>
      <c r="V7892" s="24">
        <f ca="1">MIN(U7892+R7892,'Inputs and Output'!C$55*'Inputs and Output'!C$14,'Inputs and Output'!C$14-Model!P7892)-R7892</f>
        <v>0</v>
      </c>
      <c r="W7892" s="24">
        <f t="shared" ca="1" si="2590"/>
        <v>0</v>
      </c>
      <c r="X7892" s="24">
        <f ca="1">IF(AND(O7892="Yes",Q7892&lt;=0),MIN(-Q7892,'Inputs and Output'!C$55*'Inputs and Output'!C$14-F7892),0)</f>
        <v>5.5600000000000023</v>
      </c>
      <c r="Y7892" s="24">
        <f ca="1">MIN(X7892,'Inputs and Output'!C$15)</f>
        <v>5.5600000000000023</v>
      </c>
      <c r="Z7892" s="24">
        <f ca="1">IF(AND(O7892="No",Q7892&lt;=0),MIN(I7892,'Inputs and Output'!C$15),0)</f>
        <v>0</v>
      </c>
      <c r="AA7892" s="24">
        <f t="shared" ca="1" si="2591"/>
        <v>0</v>
      </c>
      <c r="AB7892" s="24">
        <f ca="1">MIN(AA7892,'Inputs and Output'!C$55*'Inputs and Output'!C$14,'Inputs and Output'!C$14-Model!P7892)</f>
        <v>0</v>
      </c>
      <c r="AC7892" s="24">
        <f ca="1">IF(AND(O7892="No",Q7892&lt;=0),MIN('Inputs and Output'!C$15-Model!Z7892,'Inputs and Output'!C$55*'Inputs and Output'!C$14),0)</f>
        <v>0</v>
      </c>
      <c r="AD7892" s="24">
        <f t="shared" ca="1" si="2592"/>
        <v>0</v>
      </c>
      <c r="AE7892" s="27">
        <f t="shared" ca="1" si="2593"/>
        <v>-70</v>
      </c>
      <c r="AF7892" s="27">
        <f t="shared" ca="1" si="2594"/>
        <v>0</v>
      </c>
      <c r="AG7892">
        <f>'real time electricity price'!G7891</f>
        <v>19.285000000000004</v>
      </c>
      <c r="AH7892" s="21">
        <f>'real time electricity price'!H7891</f>
        <v>24.03</v>
      </c>
      <c r="AI7892" s="24">
        <f t="shared" ca="1" si="2595"/>
        <v>5.5600000000000023</v>
      </c>
      <c r="AJ7892">
        <f t="shared" ca="1" si="2596"/>
        <v>1242.7254000000003</v>
      </c>
      <c r="AK7892" s="1">
        <f>SLN('Inputs and Output'!$C$27,0,'Inputs and Output'!$C$31)</f>
        <v>2968.0365296803652</v>
      </c>
      <c r="AL7892" s="1">
        <f>SLN('Inputs and Output'!$C$51,0,'Inputs and Output'!$C$31)</f>
        <v>319.634703196347</v>
      </c>
      <c r="AM7892" s="16">
        <f>-'PVWatt simulated dispatch'!$B$7*'Inputs and Output'!$C$13*'Inputs and Output'!$C$29</f>
        <v>-964.6118721461188</v>
      </c>
      <c r="AN7892" s="19">
        <f>-'Inputs and Output'!$C$54*'Inputs and Output'!$C$14/(365*24)</f>
        <v>-95.890410958904113</v>
      </c>
      <c r="AO7892" s="19">
        <f t="shared" ca="1" si="2597"/>
        <v>-3105.4481159817351</v>
      </c>
      <c r="AP7892" s="10">
        <f t="shared" si="2598"/>
        <v>204202691.55980098</v>
      </c>
      <c r="AQ7892">
        <v>2.04202691559801E+20</v>
      </c>
      <c r="AR7892">
        <v>1217259.8455538</v>
      </c>
      <c r="AS7892" s="10">
        <f ca="1">IFERROR((AI7892/('Inputs and Output'!$C$15))*('Inputs and Output'!$C$39*'Inputs and Output'!$C$40),0)</f>
        <v>170679.06976744195</v>
      </c>
      <c r="AT7892" s="13">
        <f t="shared" ca="1" si="2599"/>
        <v>8.3583163602649383E-4</v>
      </c>
      <c r="AU7892" s="12">
        <f t="shared" ca="1" si="2600"/>
        <v>1017.4242881785899</v>
      </c>
      <c r="AV7892" s="14">
        <f ca="1">IF(AS7892&gt;0,('Inputs and Output'!$C$42*'Inputs and Output'!$C$15),0)</f>
        <v>5325.12</v>
      </c>
      <c r="AW7892" s="17">
        <f>SLN('Inputs and Output'!$C$45,0,'Inputs and Output'!$C$44)</f>
        <v>7068.4931506849316</v>
      </c>
      <c r="AX7892" s="15">
        <f t="shared" ca="1" si="2601"/>
        <v>-11376.188862506342</v>
      </c>
      <c r="AY7892" s="18">
        <f t="shared" ca="1" si="2602"/>
        <v>-14481.636978488077</v>
      </c>
    </row>
    <row r="7893" spans="1:51">
      <c r="A7893" t="str">
        <f>'hourly electricity demand texas'!B7892</f>
        <v>11/25/2020 6 p.m. CST</v>
      </c>
      <c r="B7893">
        <f>'PVWatt simulated dispatch'!K7909</f>
        <v>0</v>
      </c>
      <c r="C7893">
        <f>'hourly electricity demand texas'!I7892*'Inputs and Output'!$C$20</f>
        <v>64.73</v>
      </c>
      <c r="D7893">
        <f>MIN(MAX(C7893-'Inputs and Output'!C$16,0),'Inputs and Output'!C$19-'Inputs and Output'!C$16)</f>
        <v>64.73</v>
      </c>
      <c r="E7893">
        <f>B7893*'Inputs and Output'!C$13/1000000</f>
        <v>0</v>
      </c>
      <c r="F7893">
        <f ca="1">IF(E7893&lt;=D7893,MIN(P7893,D7893-E7893,'Inputs and Output'!C$14*'Inputs and Output'!C$55),0)</f>
        <v>64.73</v>
      </c>
      <c r="G7893">
        <f t="shared" ca="1" si="2603"/>
        <v>64.73</v>
      </c>
      <c r="H7893" s="4">
        <f t="shared" ca="1" si="2604"/>
        <v>0</v>
      </c>
      <c r="I7893">
        <f t="shared" si="2585"/>
        <v>0</v>
      </c>
      <c r="J7893">
        <f t="shared" ca="1" si="2586"/>
        <v>37.58</v>
      </c>
      <c r="K7893" s="24">
        <f>AR7893/AP7893*(1/('Inputs and Output'!C$36/'Inputs and Output'!C$39))-'Inputs and Output'!C$42</f>
        <v>130.24686898239585</v>
      </c>
      <c r="L7893" s="24">
        <f ca="1">IFERROR(AVERAGE(OFFSET(K7893,-1,0,-'Inputs and Output'!C$46)),K7893)</f>
        <v>146.8995630421766</v>
      </c>
      <c r="M7893" s="24">
        <f ca="1">_xlfn.XLOOKUP(J7893/L7893,'Battery dispatch curve multiple'!C$3:C$103,'Battery dispatch curve multiple'!A$3:A$103,,1,2)</f>
        <v>0.86000000000000054</v>
      </c>
      <c r="N7893" t="str">
        <f ca="1">IF(P7893/'Inputs and Output'!C$14&lt;=M7893,"battery","miner")</f>
        <v>battery</v>
      </c>
      <c r="O7893" t="str">
        <f t="shared" ca="1" si="2587"/>
        <v>Yes</v>
      </c>
      <c r="P7893" s="27">
        <f t="shared" ca="1" si="2605"/>
        <v>210</v>
      </c>
      <c r="Q7893" s="24">
        <f ca="1">-(P7893/'Inputs and Output'!C$14-M7893)*'Inputs and Output'!C$14-F7893</f>
        <v>-33.929999999999851</v>
      </c>
      <c r="R7893" s="24">
        <f ca="1">IF(Q7893&gt;0,MIN(Q7893,'Inputs and Output'!C$55*'Inputs and Output'!C$14,Model!I7893),0)</f>
        <v>0</v>
      </c>
      <c r="S7893" s="24">
        <f t="shared" ca="1" si="2588"/>
        <v>0</v>
      </c>
      <c r="T7893" s="24">
        <f ca="1">MIN('Inputs and Output'!C$15,Model!S7893)</f>
        <v>0</v>
      </c>
      <c r="U7893" s="24">
        <f t="shared" ca="1" si="2589"/>
        <v>0</v>
      </c>
      <c r="V7893" s="24">
        <f ca="1">MIN(U7893+R7893,'Inputs and Output'!C$55*'Inputs and Output'!C$14,'Inputs and Output'!C$14-Model!P7893)-R7893</f>
        <v>0</v>
      </c>
      <c r="W7893" s="24">
        <f t="shared" ca="1" si="2590"/>
        <v>0</v>
      </c>
      <c r="X7893" s="24">
        <f ca="1">IF(AND(O7893="Yes",Q7893&lt;=0),MIN(-Q7893,'Inputs and Output'!C$55*'Inputs and Output'!C$14-F7893),0)</f>
        <v>5.269999999999996</v>
      </c>
      <c r="Y7893" s="24">
        <f ca="1">MIN(X7893,'Inputs and Output'!C$15)</f>
        <v>5.269999999999996</v>
      </c>
      <c r="Z7893" s="24">
        <f ca="1">IF(AND(O7893="No",Q7893&lt;=0),MIN(I7893,'Inputs and Output'!C$15),0)</f>
        <v>0</v>
      </c>
      <c r="AA7893" s="24">
        <f t="shared" ca="1" si="2591"/>
        <v>0</v>
      </c>
      <c r="AB7893" s="24">
        <f ca="1">MIN(AA7893,'Inputs and Output'!C$55*'Inputs and Output'!C$14,'Inputs and Output'!C$14-Model!P7893)</f>
        <v>0</v>
      </c>
      <c r="AC7893" s="24">
        <f ca="1">IF(AND(O7893="No",Q7893&lt;=0),MIN('Inputs and Output'!C$15-Model!Z7893,'Inputs and Output'!C$55*'Inputs and Output'!C$14),0)</f>
        <v>0</v>
      </c>
      <c r="AD7893" s="24">
        <f t="shared" ca="1" si="2592"/>
        <v>0</v>
      </c>
      <c r="AE7893" s="27">
        <f t="shared" ca="1" si="2593"/>
        <v>-70</v>
      </c>
      <c r="AF7893" s="27">
        <f t="shared" ca="1" si="2594"/>
        <v>0</v>
      </c>
      <c r="AG7893">
        <f>'real time electricity price'!G7892</f>
        <v>17.920000000000002</v>
      </c>
      <c r="AH7893" s="21">
        <f>'real time electricity price'!H7892</f>
        <v>24.46</v>
      </c>
      <c r="AI7893" s="24">
        <f t="shared" ca="1" si="2595"/>
        <v>5.269999999999996</v>
      </c>
      <c r="AJ7893">
        <f t="shared" ca="1" si="2596"/>
        <v>1159.9616000000001</v>
      </c>
      <c r="AK7893" s="1">
        <f>SLN('Inputs and Output'!$C$27,0,'Inputs and Output'!$C$31)</f>
        <v>2968.0365296803652</v>
      </c>
      <c r="AL7893" s="1">
        <f>SLN('Inputs and Output'!$C$51,0,'Inputs and Output'!$C$31)</f>
        <v>319.634703196347</v>
      </c>
      <c r="AM7893" s="16">
        <f>-'PVWatt simulated dispatch'!$B$7*'Inputs and Output'!$C$13*'Inputs and Output'!$C$29</f>
        <v>-964.6118721461188</v>
      </c>
      <c r="AN7893" s="19">
        <f>-'Inputs and Output'!$C$54*'Inputs and Output'!$C$14/(365*24)</f>
        <v>-95.890410958904113</v>
      </c>
      <c r="AO7893" s="19">
        <f t="shared" ca="1" si="2597"/>
        <v>-3188.2119159817348</v>
      </c>
      <c r="AP7893" s="10">
        <f t="shared" si="2598"/>
        <v>128097771.29674099</v>
      </c>
      <c r="AQ7893">
        <v>1.28097771296741E+20</v>
      </c>
      <c r="AR7893">
        <v>668691.26612030901</v>
      </c>
      <c r="AS7893" s="10">
        <f ca="1">IFERROR((AI7893/('Inputs and Output'!$C$15))*('Inputs and Output'!$C$39*'Inputs and Output'!$C$40),0)</f>
        <v>161776.74418604639</v>
      </c>
      <c r="AT7893" s="13">
        <f t="shared" ca="1" si="2599"/>
        <v>1.2629161502840467E-3</v>
      </c>
      <c r="AU7893" s="12">
        <f t="shared" ca="1" si="2600"/>
        <v>844.50099953722565</v>
      </c>
      <c r="AV7893" s="14">
        <f ca="1">IF(AS7893&gt;0,('Inputs and Output'!$C$42*'Inputs and Output'!$C$15),0)</f>
        <v>5325.12</v>
      </c>
      <c r="AW7893" s="17">
        <f>SLN('Inputs and Output'!$C$45,0,'Inputs and Output'!$C$44)</f>
        <v>7068.4931506849316</v>
      </c>
      <c r="AX7893" s="15">
        <f t="shared" ca="1" si="2601"/>
        <v>-11549.112151147707</v>
      </c>
      <c r="AY7893" s="18">
        <f t="shared" ca="1" si="2602"/>
        <v>-14737.324067129441</v>
      </c>
    </row>
    <row r="7894" spans="1:51">
      <c r="A7894" t="str">
        <f>'hourly electricity demand texas'!B7893</f>
        <v>11/25/2020 7 p.m. CST</v>
      </c>
      <c r="B7894">
        <f>'PVWatt simulated dispatch'!K7910</f>
        <v>0</v>
      </c>
      <c r="C7894">
        <f>'hourly electricity demand texas'!I7893*'Inputs and Output'!$C$20</f>
        <v>65.72</v>
      </c>
      <c r="D7894">
        <f>MIN(MAX(C7894-'Inputs and Output'!C$16,0),'Inputs and Output'!C$19-'Inputs and Output'!C$16)</f>
        <v>65.72</v>
      </c>
      <c r="E7894">
        <f>B7894*'Inputs and Output'!C$13/1000000</f>
        <v>0</v>
      </c>
      <c r="F7894">
        <f ca="1">IF(E7894&lt;=D7894,MIN(P7894,D7894-E7894,'Inputs and Output'!C$14*'Inputs and Output'!C$55),0)</f>
        <v>65.72</v>
      </c>
      <c r="G7894">
        <f t="shared" ca="1" si="2603"/>
        <v>65.72</v>
      </c>
      <c r="H7894" s="4">
        <f t="shared" ca="1" si="2604"/>
        <v>0</v>
      </c>
      <c r="I7894">
        <f t="shared" si="2585"/>
        <v>0</v>
      </c>
      <c r="J7894">
        <f t="shared" ca="1" si="2586"/>
        <v>37.58</v>
      </c>
      <c r="K7894" s="24">
        <f>AR7894/AP7894*(1/('Inputs and Output'!C$36/'Inputs and Output'!C$39))-'Inputs and Output'!C$42</f>
        <v>158.05250748393237</v>
      </c>
      <c r="L7894" s="24">
        <f ca="1">IFERROR(AVERAGE(OFFSET(K7894,-1,0,-'Inputs and Output'!C$46)),K7894)</f>
        <v>140.56328707199924</v>
      </c>
      <c r="M7894" s="24">
        <f ca="1">_xlfn.XLOOKUP(J7894/L7894,'Battery dispatch curve multiple'!C$3:C$103,'Battery dispatch curve multiple'!A$3:A$103,,1,2)</f>
        <v>0.87000000000000055</v>
      </c>
      <c r="N7894" t="str">
        <f ca="1">IF(P7894/'Inputs and Output'!C$14&lt;=M7894,"battery","miner")</f>
        <v>battery</v>
      </c>
      <c r="O7894" t="str">
        <f t="shared" ca="1" si="2587"/>
        <v>Yes</v>
      </c>
      <c r="P7894" s="27">
        <f t="shared" ca="1" si="2605"/>
        <v>140</v>
      </c>
      <c r="Q7894" s="24">
        <f ca="1">-(P7894/'Inputs and Output'!C$14-M7894)*'Inputs and Output'!C$14-F7894</f>
        <v>37.880000000000152</v>
      </c>
      <c r="R7894" s="24">
        <f ca="1">IF(Q7894&gt;0,MIN(Q7894,'Inputs and Output'!C$55*'Inputs and Output'!C$14,Model!I7894),0)</f>
        <v>0</v>
      </c>
      <c r="S7894" s="24">
        <f t="shared" ca="1" si="2588"/>
        <v>0</v>
      </c>
      <c r="T7894" s="24">
        <f ca="1">MIN('Inputs and Output'!C$15,Model!S7894)</f>
        <v>0</v>
      </c>
      <c r="U7894" s="24">
        <f t="shared" ca="1" si="2589"/>
        <v>0</v>
      </c>
      <c r="V7894" s="24">
        <f ca="1">MIN(U7894+R7894,'Inputs and Output'!C$55*'Inputs and Output'!C$14,'Inputs and Output'!C$14-Model!P7894)-R7894</f>
        <v>0</v>
      </c>
      <c r="W7894" s="24">
        <f t="shared" ca="1" si="2590"/>
        <v>0</v>
      </c>
      <c r="X7894" s="24">
        <f ca="1">IF(AND(O7894="Yes",Q7894&lt;=0),MIN(-Q7894,'Inputs and Output'!C$55*'Inputs and Output'!C$14-F7894),0)</f>
        <v>0</v>
      </c>
      <c r="Y7894" s="24">
        <f ca="1">MIN(X7894,'Inputs and Output'!C$15)</f>
        <v>0</v>
      </c>
      <c r="Z7894" s="24">
        <f ca="1">IF(AND(O7894="No",Q7894&lt;=0),MIN(I7894,'Inputs and Output'!C$15),0)</f>
        <v>0</v>
      </c>
      <c r="AA7894" s="24">
        <f t="shared" ca="1" si="2591"/>
        <v>0</v>
      </c>
      <c r="AB7894" s="24">
        <f ca="1">MIN(AA7894,'Inputs and Output'!C$55*'Inputs and Output'!C$14,'Inputs and Output'!C$14-Model!P7894)</f>
        <v>0</v>
      </c>
      <c r="AC7894" s="24">
        <f ca="1">IF(AND(O7894="No",Q7894&lt;=0),MIN('Inputs and Output'!C$15-Model!Z7894,'Inputs and Output'!C$55*'Inputs and Output'!C$14),0)</f>
        <v>0</v>
      </c>
      <c r="AD7894" s="24">
        <f t="shared" ca="1" si="2592"/>
        <v>0</v>
      </c>
      <c r="AE7894" s="27">
        <f t="shared" ca="1" si="2593"/>
        <v>-65.72</v>
      </c>
      <c r="AF7894" s="27">
        <f t="shared" ca="1" si="2594"/>
        <v>0</v>
      </c>
      <c r="AG7894">
        <f>'real time electricity price'!G7893</f>
        <v>22.06</v>
      </c>
      <c r="AH7894" s="21">
        <f>'real time electricity price'!H7893</f>
        <v>19.57</v>
      </c>
      <c r="AI7894" s="24">
        <f t="shared" ca="1" si="2595"/>
        <v>0</v>
      </c>
      <c r="AJ7894">
        <f t="shared" ca="1" si="2596"/>
        <v>1449.7831999999999</v>
      </c>
      <c r="AK7894" s="1">
        <f>SLN('Inputs and Output'!$C$27,0,'Inputs and Output'!$C$31)</f>
        <v>2968.0365296803652</v>
      </c>
      <c r="AL7894" s="1">
        <f>SLN('Inputs and Output'!$C$51,0,'Inputs and Output'!$C$31)</f>
        <v>319.634703196347</v>
      </c>
      <c r="AM7894" s="16">
        <f>-'PVWatt simulated dispatch'!$B$7*'Inputs and Output'!$C$13*'Inputs and Output'!$C$29</f>
        <v>-964.6118721461188</v>
      </c>
      <c r="AN7894" s="19">
        <f>-'Inputs and Output'!$C$54*'Inputs and Output'!$C$14/(365*24)</f>
        <v>-95.890410958904113</v>
      </c>
      <c r="AO7894" s="19">
        <f t="shared" ca="1" si="2597"/>
        <v>-2898.3903159817355</v>
      </c>
      <c r="AP7894" s="10">
        <f t="shared" si="2598"/>
        <v>133943615.534032</v>
      </c>
      <c r="AQ7894">
        <v>1.3394361553403199E+20</v>
      </c>
      <c r="AR7894">
        <v>820532.27938898199</v>
      </c>
      <c r="AS7894" s="10">
        <f ca="1">IFERROR((AI7894/('Inputs and Output'!$C$15))*('Inputs and Output'!$C$39*'Inputs and Output'!$C$40),0)</f>
        <v>0</v>
      </c>
      <c r="AT7894" s="13">
        <f t="shared" ca="1" si="2599"/>
        <v>0</v>
      </c>
      <c r="AU7894" s="12">
        <f t="shared" ca="1" si="2600"/>
        <v>0</v>
      </c>
      <c r="AV7894" s="14">
        <f ca="1">IF(AS7894&gt;0,('Inputs and Output'!$C$42*'Inputs and Output'!$C$15),0)</f>
        <v>0</v>
      </c>
      <c r="AW7894" s="17">
        <f>SLN('Inputs and Output'!$C$45,0,'Inputs and Output'!$C$44)</f>
        <v>7068.4931506849316</v>
      </c>
      <c r="AX7894" s="15">
        <f t="shared" ca="1" si="2601"/>
        <v>-7068.4931506849316</v>
      </c>
      <c r="AY7894" s="18">
        <f t="shared" ca="1" si="2602"/>
        <v>-9966.8834666666662</v>
      </c>
    </row>
    <row r="7895" spans="1:51">
      <c r="A7895" t="str">
        <f>'hourly electricity demand texas'!B7894</f>
        <v>11/25/2020 8 p.m. CST</v>
      </c>
      <c r="B7895">
        <f>'PVWatt simulated dispatch'!K7911</f>
        <v>0</v>
      </c>
      <c r="C7895">
        <f>'hourly electricity demand texas'!I7894*'Inputs and Output'!$C$20</f>
        <v>63.56</v>
      </c>
      <c r="D7895">
        <f>MIN(MAX(C7895-'Inputs and Output'!C$16,0),'Inputs and Output'!C$19-'Inputs and Output'!C$16)</f>
        <v>63.56</v>
      </c>
      <c r="E7895">
        <f>B7895*'Inputs and Output'!C$13/1000000</f>
        <v>0</v>
      </c>
      <c r="F7895">
        <f ca="1">IF(E7895&lt;=D7895,MIN(P7895,D7895-E7895,'Inputs and Output'!C$14*'Inputs and Output'!C$55),0)</f>
        <v>63.56</v>
      </c>
      <c r="G7895">
        <f t="shared" ca="1" si="2603"/>
        <v>63.56</v>
      </c>
      <c r="H7895" s="4">
        <f t="shared" ca="1" si="2604"/>
        <v>0</v>
      </c>
      <c r="I7895">
        <f t="shared" si="2585"/>
        <v>0</v>
      </c>
      <c r="J7895">
        <f t="shared" ca="1" si="2586"/>
        <v>37.58</v>
      </c>
      <c r="K7895" s="24">
        <f>AR7895/AP7895*(1/('Inputs and Output'!C$36/'Inputs and Output'!C$39))-'Inputs and Output'!C$42</f>
        <v>460.01792929538561</v>
      </c>
      <c r="L7895" s="24">
        <f ca="1">IFERROR(AVERAGE(OFFSET(K7895,-1,0,-'Inputs and Output'!C$46)),K7895)</f>
        <v>138.84764169432714</v>
      </c>
      <c r="M7895" s="24">
        <f ca="1">_xlfn.XLOOKUP(J7895/L7895,'Battery dispatch curve multiple'!C$3:C$103,'Battery dispatch curve multiple'!A$3:A$103,,1,2)</f>
        <v>0.87000000000000055</v>
      </c>
      <c r="N7895" t="str">
        <f ca="1">IF(P7895/'Inputs and Output'!C$14&lt;=M7895,"battery","miner")</f>
        <v>battery</v>
      </c>
      <c r="O7895" t="str">
        <f t="shared" ca="1" si="2587"/>
        <v>Yes</v>
      </c>
      <c r="P7895" s="27">
        <f t="shared" ca="1" si="2605"/>
        <v>74.28</v>
      </c>
      <c r="Q7895" s="24">
        <f ca="1">-(P7895/'Inputs and Output'!C$14-M7895)*'Inputs and Output'!C$14-F7895</f>
        <v>105.76000000000013</v>
      </c>
      <c r="R7895" s="24">
        <f ca="1">IF(Q7895&gt;0,MIN(Q7895,'Inputs and Output'!C$55*'Inputs and Output'!C$14,Model!I7895),0)</f>
        <v>0</v>
      </c>
      <c r="S7895" s="24">
        <f t="shared" ca="1" si="2588"/>
        <v>0</v>
      </c>
      <c r="T7895" s="24">
        <f ca="1">MIN('Inputs and Output'!C$15,Model!S7895)</f>
        <v>0</v>
      </c>
      <c r="U7895" s="24">
        <f t="shared" ca="1" si="2589"/>
        <v>0</v>
      </c>
      <c r="V7895" s="24">
        <f ca="1">MIN(U7895+R7895,'Inputs and Output'!C$55*'Inputs and Output'!C$14,'Inputs and Output'!C$14-Model!P7895)-R7895</f>
        <v>0</v>
      </c>
      <c r="W7895" s="24">
        <f t="shared" ca="1" si="2590"/>
        <v>0</v>
      </c>
      <c r="X7895" s="24">
        <f ca="1">IF(AND(O7895="Yes",Q7895&lt;=0),MIN(-Q7895,'Inputs and Output'!C$55*'Inputs and Output'!C$14-F7895),0)</f>
        <v>0</v>
      </c>
      <c r="Y7895" s="24">
        <f ca="1">MIN(X7895,'Inputs and Output'!C$15)</f>
        <v>0</v>
      </c>
      <c r="Z7895" s="24">
        <f ca="1">IF(AND(O7895="No",Q7895&lt;=0),MIN(I7895,'Inputs and Output'!C$15),0)</f>
        <v>0</v>
      </c>
      <c r="AA7895" s="24">
        <f t="shared" ca="1" si="2591"/>
        <v>0</v>
      </c>
      <c r="AB7895" s="24">
        <f ca="1">MIN(AA7895,'Inputs and Output'!C$55*'Inputs and Output'!C$14,'Inputs and Output'!C$14-Model!P7895)</f>
        <v>0</v>
      </c>
      <c r="AC7895" s="24">
        <f ca="1">IF(AND(O7895="No",Q7895&lt;=0),MIN('Inputs and Output'!C$15-Model!Z7895,'Inputs and Output'!C$55*'Inputs and Output'!C$14),0)</f>
        <v>0</v>
      </c>
      <c r="AD7895" s="24">
        <f t="shared" ca="1" si="2592"/>
        <v>0</v>
      </c>
      <c r="AE7895" s="27">
        <f t="shared" ca="1" si="2593"/>
        <v>-63.56</v>
      </c>
      <c r="AF7895" s="27">
        <f t="shared" ca="1" si="2594"/>
        <v>0</v>
      </c>
      <c r="AG7895">
        <f>'real time electricity price'!G7894</f>
        <v>16.127499999999998</v>
      </c>
      <c r="AH7895" s="21">
        <f>'real time electricity price'!H7894</f>
        <v>18.510000000000002</v>
      </c>
      <c r="AI7895" s="24">
        <f t="shared" ca="1" si="2595"/>
        <v>0</v>
      </c>
      <c r="AJ7895">
        <f t="shared" ca="1" si="2596"/>
        <v>1025.0638999999999</v>
      </c>
      <c r="AK7895" s="1">
        <f>SLN('Inputs and Output'!$C$27,0,'Inputs and Output'!$C$31)</f>
        <v>2968.0365296803652</v>
      </c>
      <c r="AL7895" s="1">
        <f>SLN('Inputs and Output'!$C$51,0,'Inputs and Output'!$C$31)</f>
        <v>319.634703196347</v>
      </c>
      <c r="AM7895" s="16">
        <f>-'PVWatt simulated dispatch'!$B$7*'Inputs and Output'!$C$13*'Inputs and Output'!$C$29</f>
        <v>-964.6118721461188</v>
      </c>
      <c r="AN7895" s="19">
        <f>-'Inputs and Output'!$C$54*'Inputs and Output'!$C$14/(365*24)</f>
        <v>-95.890410958904113</v>
      </c>
      <c r="AO7895" s="19">
        <f t="shared" ca="1" si="2597"/>
        <v>-3323.1096159817353</v>
      </c>
      <c r="AP7895" s="10">
        <f t="shared" si="2598"/>
        <v>50894064.016887203</v>
      </c>
      <c r="AQ7895">
        <v>5.0894064016887202E+19</v>
      </c>
      <c r="AR7895">
        <v>812406.94402137899</v>
      </c>
      <c r="AS7895" s="10">
        <f ca="1">IFERROR((AI7895/('Inputs and Output'!$C$15))*('Inputs and Output'!$C$39*'Inputs and Output'!$C$40),0)</f>
        <v>0</v>
      </c>
      <c r="AT7895" s="13">
        <f t="shared" ca="1" si="2599"/>
        <v>0</v>
      </c>
      <c r="AU7895" s="12">
        <f t="shared" ca="1" si="2600"/>
        <v>0</v>
      </c>
      <c r="AV7895" s="14">
        <f ca="1">IF(AS7895&gt;0,('Inputs and Output'!$C$42*'Inputs and Output'!$C$15),0)</f>
        <v>0</v>
      </c>
      <c r="AW7895" s="17">
        <f>SLN('Inputs and Output'!$C$45,0,'Inputs and Output'!$C$44)</f>
        <v>7068.4931506849316</v>
      </c>
      <c r="AX7895" s="15">
        <f t="shared" ca="1" si="2601"/>
        <v>-7068.4931506849316</v>
      </c>
      <c r="AY7895" s="18">
        <f t="shared" ca="1" si="2602"/>
        <v>-10391.602766666667</v>
      </c>
    </row>
    <row r="7896" spans="1:51">
      <c r="A7896" t="str">
        <f>'hourly electricity demand texas'!B7895</f>
        <v>11/25/2020 9 p.m. CST</v>
      </c>
      <c r="B7896">
        <f>'PVWatt simulated dispatch'!K7912</f>
        <v>0</v>
      </c>
      <c r="C7896">
        <f>'hourly electricity demand texas'!I7895*'Inputs and Output'!$C$20</f>
        <v>61.59</v>
      </c>
      <c r="D7896">
        <f>MIN(MAX(C7896-'Inputs and Output'!C$16,0),'Inputs and Output'!C$19-'Inputs and Output'!C$16)</f>
        <v>61.59</v>
      </c>
      <c r="E7896">
        <f>B7896*'Inputs and Output'!C$13/1000000</f>
        <v>0</v>
      </c>
      <c r="F7896">
        <f ca="1">IF(E7896&lt;=D7896,MIN(P7896,D7896-E7896,'Inputs and Output'!C$14*'Inputs and Output'!C$55),0)</f>
        <v>10.719999999999999</v>
      </c>
      <c r="G7896">
        <f t="shared" ca="1" si="2603"/>
        <v>10.719999999999999</v>
      </c>
      <c r="H7896" s="4">
        <f t="shared" ca="1" si="2604"/>
        <v>-50.870000000000005</v>
      </c>
      <c r="I7896">
        <f t="shared" si="2585"/>
        <v>0</v>
      </c>
      <c r="J7896">
        <f t="shared" ca="1" si="2586"/>
        <v>37.58</v>
      </c>
      <c r="K7896" s="24">
        <f>AR7896/AP7896*(1/('Inputs and Output'!C$36/'Inputs and Output'!C$39))-'Inputs and Output'!C$42</f>
        <v>154.79101669027591</v>
      </c>
      <c r="L7896" s="24">
        <f ca="1">IFERROR(AVERAGE(OFFSET(K7896,-1,0,-'Inputs and Output'!C$46)),K7896)</f>
        <v>151.67500355975358</v>
      </c>
      <c r="M7896" s="24">
        <f ca="1">_xlfn.XLOOKUP(J7896/L7896,'Battery dispatch curve multiple'!C$3:C$103,'Battery dispatch curve multiple'!A$3:A$103,,1,2)</f>
        <v>0.86000000000000054</v>
      </c>
      <c r="N7896" t="str">
        <f ca="1">IF(P7896/'Inputs and Output'!C$14&lt;=M7896,"battery","miner")</f>
        <v>battery</v>
      </c>
      <c r="O7896" t="str">
        <f t="shared" ca="1" si="2587"/>
        <v>Yes</v>
      </c>
      <c r="P7896" s="27">
        <f t="shared" ca="1" si="2605"/>
        <v>10.719999999999999</v>
      </c>
      <c r="Q7896" s="24">
        <f ca="1">-(P7896/'Inputs and Output'!C$14-M7896)*'Inputs and Output'!C$14-F7896</f>
        <v>219.36000000000016</v>
      </c>
      <c r="R7896" s="24">
        <f ca="1">IF(Q7896&gt;0,MIN(Q7896,'Inputs and Output'!C$55*'Inputs and Output'!C$14,Model!I7896),0)</f>
        <v>0</v>
      </c>
      <c r="S7896" s="24">
        <f t="shared" ca="1" si="2588"/>
        <v>0</v>
      </c>
      <c r="T7896" s="24">
        <f ca="1">MIN('Inputs and Output'!C$15,Model!S7896)</f>
        <v>0</v>
      </c>
      <c r="U7896" s="24">
        <f t="shared" ca="1" si="2589"/>
        <v>0</v>
      </c>
      <c r="V7896" s="24">
        <f ca="1">MIN(U7896+R7896,'Inputs and Output'!C$55*'Inputs and Output'!C$14,'Inputs and Output'!C$14-Model!P7896)-R7896</f>
        <v>0</v>
      </c>
      <c r="W7896" s="24">
        <f t="shared" ca="1" si="2590"/>
        <v>0</v>
      </c>
      <c r="X7896" s="24">
        <f ca="1">IF(AND(O7896="Yes",Q7896&lt;=0),MIN(-Q7896,'Inputs and Output'!C$55*'Inputs and Output'!C$14-F7896),0)</f>
        <v>0</v>
      </c>
      <c r="Y7896" s="24">
        <f ca="1">MIN(X7896,'Inputs and Output'!C$15)</f>
        <v>0</v>
      </c>
      <c r="Z7896" s="24">
        <f ca="1">IF(AND(O7896="No",Q7896&lt;=0),MIN(I7896,'Inputs and Output'!C$15),0)</f>
        <v>0</v>
      </c>
      <c r="AA7896" s="24">
        <f t="shared" ca="1" si="2591"/>
        <v>0</v>
      </c>
      <c r="AB7896" s="24">
        <f ca="1">MIN(AA7896,'Inputs and Output'!C$55*'Inputs and Output'!C$14,'Inputs and Output'!C$14-Model!P7896)</f>
        <v>0</v>
      </c>
      <c r="AC7896" s="24">
        <f ca="1">IF(AND(O7896="No",Q7896&lt;=0),MIN('Inputs and Output'!C$15-Model!Z7896,'Inputs and Output'!C$55*'Inputs and Output'!C$14),0)</f>
        <v>0</v>
      </c>
      <c r="AD7896" s="24">
        <f t="shared" ca="1" si="2592"/>
        <v>0</v>
      </c>
      <c r="AE7896" s="27">
        <f t="shared" ca="1" si="2593"/>
        <v>-10.719999999999999</v>
      </c>
      <c r="AF7896" s="27">
        <f t="shared" ca="1" si="2594"/>
        <v>0</v>
      </c>
      <c r="AG7896">
        <f>'real time electricity price'!G7895</f>
        <v>15.245000000000001</v>
      </c>
      <c r="AH7896" s="21">
        <f>'real time electricity price'!H7895</f>
        <v>15.86</v>
      </c>
      <c r="AI7896" s="24">
        <f t="shared" ca="1" si="2595"/>
        <v>0</v>
      </c>
      <c r="AJ7896">
        <f t="shared" ca="1" si="2596"/>
        <v>163.4264</v>
      </c>
      <c r="AK7896" s="1">
        <f>SLN('Inputs and Output'!$C$27,0,'Inputs and Output'!$C$31)</f>
        <v>2968.0365296803652</v>
      </c>
      <c r="AL7896" s="1">
        <f>SLN('Inputs and Output'!$C$51,0,'Inputs and Output'!$C$31)</f>
        <v>319.634703196347</v>
      </c>
      <c r="AM7896" s="16">
        <f>-'PVWatt simulated dispatch'!$B$7*'Inputs and Output'!$C$13*'Inputs and Output'!$C$29</f>
        <v>-964.6118721461188</v>
      </c>
      <c r="AN7896" s="19">
        <f>-'Inputs and Output'!$C$54*'Inputs and Output'!$C$14/(365*24)</f>
        <v>-95.890410958904113</v>
      </c>
      <c r="AO7896" s="19">
        <f t="shared" ca="1" si="2597"/>
        <v>-4184.7471159817351</v>
      </c>
      <c r="AP7896" s="10">
        <f t="shared" si="2598"/>
        <v>135029044.27144998</v>
      </c>
      <c r="AQ7896">
        <v>1.3502904427145E+20</v>
      </c>
      <c r="AR7896">
        <v>812835.33186849498</v>
      </c>
      <c r="AS7896" s="10">
        <f ca="1">IFERROR((AI7896/('Inputs and Output'!$C$15))*('Inputs and Output'!$C$39*'Inputs and Output'!$C$40),0)</f>
        <v>0</v>
      </c>
      <c r="AT7896" s="13">
        <f t="shared" ca="1" si="2599"/>
        <v>0</v>
      </c>
      <c r="AU7896" s="12">
        <f t="shared" ca="1" si="2600"/>
        <v>0</v>
      </c>
      <c r="AV7896" s="14">
        <f ca="1">IF(AS7896&gt;0,('Inputs and Output'!$C$42*'Inputs and Output'!$C$15),0)</f>
        <v>0</v>
      </c>
      <c r="AW7896" s="17">
        <f>SLN('Inputs and Output'!$C$45,0,'Inputs and Output'!$C$44)</f>
        <v>7068.4931506849316</v>
      </c>
      <c r="AX7896" s="15">
        <f t="shared" ca="1" si="2601"/>
        <v>-7068.4931506849316</v>
      </c>
      <c r="AY7896" s="18">
        <f t="shared" ca="1" si="2602"/>
        <v>-11253.240266666668</v>
      </c>
    </row>
    <row r="7897" spans="1:51">
      <c r="A7897" t="str">
        <f>'hourly electricity demand texas'!B7896</f>
        <v>11/25/2020 10 p.m. CST</v>
      </c>
      <c r="B7897">
        <f>'PVWatt simulated dispatch'!K7913</f>
        <v>0</v>
      </c>
      <c r="C7897">
        <f>'hourly electricity demand texas'!I7896*'Inputs and Output'!$C$20</f>
        <v>59.61</v>
      </c>
      <c r="D7897">
        <f>MIN(MAX(C7897-'Inputs and Output'!C$16,0),'Inputs and Output'!C$19-'Inputs and Output'!C$16)</f>
        <v>59.61</v>
      </c>
      <c r="E7897">
        <f>B7897*'Inputs and Output'!C$13/1000000</f>
        <v>0</v>
      </c>
      <c r="F7897">
        <f ca="1">IF(E7897&lt;=D7897,MIN(P7897,D7897-E7897,'Inputs and Output'!C$14*'Inputs and Output'!C$55),0)</f>
        <v>0</v>
      </c>
      <c r="G7897">
        <f t="shared" ca="1" si="2603"/>
        <v>0</v>
      </c>
      <c r="H7897" s="4">
        <f t="shared" ca="1" si="2604"/>
        <v>-59.61</v>
      </c>
      <c r="I7897">
        <f t="shared" si="2585"/>
        <v>0</v>
      </c>
      <c r="J7897">
        <f t="shared" ca="1" si="2586"/>
        <v>37.58</v>
      </c>
      <c r="K7897" s="24">
        <f>AR7897/AP7897*(1/('Inputs and Output'!C$36/'Inputs and Output'!C$39))-'Inputs and Output'!C$42</f>
        <v>152.64610748077075</v>
      </c>
      <c r="L7897" s="24">
        <f ca="1">IFERROR(AVERAGE(OFFSET(K7897,-1,0,-'Inputs and Output'!C$46)),K7897)</f>
        <v>152.78001260780846</v>
      </c>
      <c r="M7897" s="24">
        <f ca="1">_xlfn.XLOOKUP(J7897/L7897,'Battery dispatch curve multiple'!C$3:C$103,'Battery dispatch curve multiple'!A$3:A$103,,1,2)</f>
        <v>0.86000000000000054</v>
      </c>
      <c r="N7897" t="str">
        <f ca="1">IF(P7897/'Inputs and Output'!C$14&lt;=M7897,"battery","miner")</f>
        <v>battery</v>
      </c>
      <c r="O7897" t="str">
        <f t="shared" ca="1" si="2587"/>
        <v>No</v>
      </c>
      <c r="P7897" s="27">
        <f t="shared" ca="1" si="2605"/>
        <v>0</v>
      </c>
      <c r="Q7897" s="24">
        <f ca="1">-(P7897/'Inputs and Output'!C$14-M7897)*'Inputs and Output'!C$14-F7897</f>
        <v>240.80000000000015</v>
      </c>
      <c r="R7897" s="24">
        <f ca="1">IF(Q7897&gt;0,MIN(Q7897,'Inputs and Output'!C$55*'Inputs and Output'!C$14,Model!I7897),0)</f>
        <v>0</v>
      </c>
      <c r="S7897" s="24">
        <f t="shared" ca="1" si="2588"/>
        <v>0</v>
      </c>
      <c r="T7897" s="24">
        <f ca="1">MIN('Inputs and Output'!C$15,Model!S7897)</f>
        <v>0</v>
      </c>
      <c r="U7897" s="24">
        <f t="shared" ca="1" si="2589"/>
        <v>0</v>
      </c>
      <c r="V7897" s="24">
        <f ca="1">MIN(U7897+R7897,'Inputs and Output'!C$55*'Inputs and Output'!C$14,'Inputs and Output'!C$14-Model!P7897)-R7897</f>
        <v>0</v>
      </c>
      <c r="W7897" s="24">
        <f t="shared" ca="1" si="2590"/>
        <v>0</v>
      </c>
      <c r="X7897" s="24">
        <f ca="1">IF(AND(O7897="Yes",Q7897&lt;=0),MIN(-Q7897,'Inputs and Output'!C$55*'Inputs and Output'!C$14-F7897),0)</f>
        <v>0</v>
      </c>
      <c r="Y7897" s="24">
        <f ca="1">MIN(X7897,'Inputs and Output'!C$15)</f>
        <v>0</v>
      </c>
      <c r="Z7897" s="24">
        <f ca="1">IF(AND(O7897="No",Q7897&lt;=0),MIN(I7897,'Inputs and Output'!C$15),0)</f>
        <v>0</v>
      </c>
      <c r="AA7897" s="24">
        <f t="shared" ca="1" si="2591"/>
        <v>0</v>
      </c>
      <c r="AB7897" s="24">
        <f ca="1">MIN(AA7897,'Inputs and Output'!C$55*'Inputs and Output'!C$14,'Inputs and Output'!C$14-Model!P7897)</f>
        <v>0</v>
      </c>
      <c r="AC7897" s="24">
        <f ca="1">IF(AND(O7897="No",Q7897&lt;=0),MIN('Inputs and Output'!C$15-Model!Z7897,'Inputs and Output'!C$55*'Inputs and Output'!C$14),0)</f>
        <v>0</v>
      </c>
      <c r="AD7897" s="24">
        <f t="shared" ca="1" si="2592"/>
        <v>0</v>
      </c>
      <c r="AE7897" s="27">
        <f t="shared" ca="1" si="2593"/>
        <v>0</v>
      </c>
      <c r="AF7897" s="27">
        <f t="shared" ca="1" si="2594"/>
        <v>0</v>
      </c>
      <c r="AG7897">
        <f>'real time electricity price'!G7896</f>
        <v>13.6875</v>
      </c>
      <c r="AH7897" s="21">
        <f>'real time electricity price'!H7896</f>
        <v>14.52</v>
      </c>
      <c r="AI7897" s="24">
        <f t="shared" ca="1" si="2595"/>
        <v>0</v>
      </c>
      <c r="AJ7897">
        <f t="shared" ca="1" si="2596"/>
        <v>0</v>
      </c>
      <c r="AK7897" s="1">
        <f>SLN('Inputs and Output'!$C$27,0,'Inputs and Output'!$C$31)</f>
        <v>2968.0365296803652</v>
      </c>
      <c r="AL7897" s="1">
        <f>SLN('Inputs and Output'!$C$51,0,'Inputs and Output'!$C$31)</f>
        <v>319.634703196347</v>
      </c>
      <c r="AM7897" s="16">
        <f>-'PVWatt simulated dispatch'!$B$7*'Inputs and Output'!$C$13*'Inputs and Output'!$C$29</f>
        <v>-964.6118721461188</v>
      </c>
      <c r="AN7897" s="19">
        <f>-'Inputs and Output'!$C$54*'Inputs and Output'!$C$14/(365*24)</f>
        <v>-95.890410958904113</v>
      </c>
      <c r="AO7897" s="19">
        <f t="shared" ca="1" si="2597"/>
        <v>-4348.1735159817345</v>
      </c>
      <c r="AP7897" s="10">
        <f t="shared" si="2598"/>
        <v>134753895.938752</v>
      </c>
      <c r="AQ7897">
        <v>1.34753895938752E+20</v>
      </c>
      <c r="AR7897">
        <v>801763.489489789</v>
      </c>
      <c r="AS7897" s="10">
        <f ca="1">IFERROR((AI7897/('Inputs and Output'!$C$15))*('Inputs and Output'!$C$39*'Inputs and Output'!$C$40),0)</f>
        <v>0</v>
      </c>
      <c r="AT7897" s="13">
        <f t="shared" ca="1" si="2599"/>
        <v>0</v>
      </c>
      <c r="AU7897" s="12">
        <f t="shared" ca="1" si="2600"/>
        <v>0</v>
      </c>
      <c r="AV7897" s="14">
        <f ca="1">IF(AS7897&gt;0,('Inputs and Output'!$C$42*'Inputs and Output'!$C$15),0)</f>
        <v>0</v>
      </c>
      <c r="AW7897" s="17">
        <f>SLN('Inputs and Output'!$C$45,0,'Inputs and Output'!$C$44)</f>
        <v>7068.4931506849316</v>
      </c>
      <c r="AX7897" s="15">
        <f t="shared" ca="1" si="2601"/>
        <v>-7068.4931506849316</v>
      </c>
      <c r="AY7897" s="18">
        <f t="shared" ca="1" si="2602"/>
        <v>-11416.666666666666</v>
      </c>
    </row>
    <row r="7898" spans="1:51">
      <c r="A7898" t="str">
        <f>'hourly electricity demand texas'!B7897</f>
        <v>11/25/2020 11 p.m. CST</v>
      </c>
      <c r="B7898">
        <f>'PVWatt simulated dispatch'!K7914</f>
        <v>0</v>
      </c>
      <c r="C7898">
        <f>'hourly electricity demand texas'!I7897*'Inputs and Output'!$C$20</f>
        <v>56.61</v>
      </c>
      <c r="D7898">
        <f>MIN(MAX(C7898-'Inputs and Output'!C$16,0),'Inputs and Output'!C$19-'Inputs and Output'!C$16)</f>
        <v>56.61</v>
      </c>
      <c r="E7898">
        <f>B7898*'Inputs and Output'!C$13/1000000</f>
        <v>0</v>
      </c>
      <c r="F7898">
        <f ca="1">IF(E7898&lt;=D7898,MIN(P7898,D7898-E7898,'Inputs and Output'!C$14*'Inputs and Output'!C$55),0)</f>
        <v>0</v>
      </c>
      <c r="G7898">
        <f t="shared" ca="1" si="2603"/>
        <v>0</v>
      </c>
      <c r="H7898" s="4">
        <f t="shared" ca="1" si="2604"/>
        <v>-56.61</v>
      </c>
      <c r="I7898">
        <f t="shared" si="2585"/>
        <v>0</v>
      </c>
      <c r="J7898">
        <f t="shared" ca="1" si="2586"/>
        <v>37.58</v>
      </c>
      <c r="K7898" s="24">
        <f>AR7898/AP7898*(1/('Inputs and Output'!C$36/'Inputs and Output'!C$39))-'Inputs and Output'!C$42</f>
        <v>92.818750670968669</v>
      </c>
      <c r="L7898" s="24">
        <f ca="1">IFERROR(AVERAGE(OFFSET(K7898,-1,0,-'Inputs and Output'!C$46)),K7898)</f>
        <v>157.14375695580981</v>
      </c>
      <c r="M7898" s="24">
        <f ca="1">_xlfn.XLOOKUP(J7898/L7898,'Battery dispatch curve multiple'!C$3:C$103,'Battery dispatch curve multiple'!A$3:A$103,,1,2)</f>
        <v>0.86000000000000054</v>
      </c>
      <c r="N7898" t="str">
        <f ca="1">IF(P7898/'Inputs and Output'!C$14&lt;=M7898,"battery","miner")</f>
        <v>battery</v>
      </c>
      <c r="O7898" t="str">
        <f t="shared" ca="1" si="2587"/>
        <v>No</v>
      </c>
      <c r="P7898" s="27">
        <f t="shared" ca="1" si="2605"/>
        <v>0</v>
      </c>
      <c r="Q7898" s="24">
        <f ca="1">-(P7898/'Inputs and Output'!C$14-M7898)*'Inputs and Output'!C$14-F7898</f>
        <v>240.80000000000015</v>
      </c>
      <c r="R7898" s="24">
        <f ca="1">IF(Q7898&gt;0,MIN(Q7898,'Inputs and Output'!C$55*'Inputs and Output'!C$14,Model!I7898),0)</f>
        <v>0</v>
      </c>
      <c r="S7898" s="24">
        <f t="shared" ca="1" si="2588"/>
        <v>0</v>
      </c>
      <c r="T7898" s="24">
        <f ca="1">MIN('Inputs and Output'!C$15,Model!S7898)</f>
        <v>0</v>
      </c>
      <c r="U7898" s="24">
        <f t="shared" ca="1" si="2589"/>
        <v>0</v>
      </c>
      <c r="V7898" s="24">
        <f ca="1">MIN(U7898+R7898,'Inputs and Output'!C$55*'Inputs and Output'!C$14,'Inputs and Output'!C$14-Model!P7898)-R7898</f>
        <v>0</v>
      </c>
      <c r="W7898" s="24">
        <f t="shared" ca="1" si="2590"/>
        <v>0</v>
      </c>
      <c r="X7898" s="24">
        <f ca="1">IF(AND(O7898="Yes",Q7898&lt;=0),MIN(-Q7898,'Inputs and Output'!C$55*'Inputs and Output'!C$14-F7898),0)</f>
        <v>0</v>
      </c>
      <c r="Y7898" s="24">
        <f ca="1">MIN(X7898,'Inputs and Output'!C$15)</f>
        <v>0</v>
      </c>
      <c r="Z7898" s="24">
        <f ca="1">IF(AND(O7898="No",Q7898&lt;=0),MIN(I7898,'Inputs and Output'!C$15),0)</f>
        <v>0</v>
      </c>
      <c r="AA7898" s="24">
        <f t="shared" ca="1" si="2591"/>
        <v>0</v>
      </c>
      <c r="AB7898" s="24">
        <f ca="1">MIN(AA7898,'Inputs and Output'!C$55*'Inputs and Output'!C$14,'Inputs and Output'!C$14-Model!P7898)</f>
        <v>0</v>
      </c>
      <c r="AC7898" s="24">
        <f ca="1">IF(AND(O7898="No",Q7898&lt;=0),MIN('Inputs and Output'!C$15-Model!Z7898,'Inputs and Output'!C$55*'Inputs and Output'!C$14),0)</f>
        <v>0</v>
      </c>
      <c r="AD7898" s="24">
        <f t="shared" ca="1" si="2592"/>
        <v>0</v>
      </c>
      <c r="AE7898" s="27">
        <f t="shared" ca="1" si="2593"/>
        <v>0</v>
      </c>
      <c r="AF7898" s="27">
        <f t="shared" ca="1" si="2594"/>
        <v>0</v>
      </c>
      <c r="AG7898">
        <f>'real time electricity price'!G7897</f>
        <v>13.5075</v>
      </c>
      <c r="AH7898" s="21">
        <f>'real time electricity price'!H7897</f>
        <v>12.65</v>
      </c>
      <c r="AI7898" s="24">
        <f t="shared" ca="1" si="2595"/>
        <v>0</v>
      </c>
      <c r="AJ7898">
        <f t="shared" ca="1" si="2596"/>
        <v>0</v>
      </c>
      <c r="AK7898" s="1">
        <f>SLN('Inputs and Output'!$C$27,0,'Inputs and Output'!$C$31)</f>
        <v>2968.0365296803652</v>
      </c>
      <c r="AL7898" s="1">
        <f>SLN('Inputs and Output'!$C$51,0,'Inputs and Output'!$C$31)</f>
        <v>319.634703196347</v>
      </c>
      <c r="AM7898" s="16">
        <f>-'PVWatt simulated dispatch'!$B$7*'Inputs and Output'!$C$13*'Inputs and Output'!$C$29</f>
        <v>-964.6118721461188</v>
      </c>
      <c r="AN7898" s="19">
        <f>-'Inputs and Output'!$C$54*'Inputs and Output'!$C$14/(365*24)</f>
        <v>-95.890410958904113</v>
      </c>
      <c r="AO7898" s="19">
        <f t="shared" ca="1" si="2597"/>
        <v>-4348.1735159817345</v>
      </c>
      <c r="AP7898" s="10">
        <f t="shared" si="2598"/>
        <v>232046929.889707</v>
      </c>
      <c r="AQ7898">
        <v>2.32046929889707E+20</v>
      </c>
      <c r="AR7898">
        <v>928399.77509224997</v>
      </c>
      <c r="AS7898" s="10">
        <f ca="1">IFERROR((AI7898/('Inputs and Output'!$C$15))*('Inputs and Output'!$C$39*'Inputs and Output'!$C$40),0)</f>
        <v>0</v>
      </c>
      <c r="AT7898" s="13">
        <f t="shared" ca="1" si="2599"/>
        <v>0</v>
      </c>
      <c r="AU7898" s="12">
        <f t="shared" ca="1" si="2600"/>
        <v>0</v>
      </c>
      <c r="AV7898" s="14">
        <f ca="1">IF(AS7898&gt;0,('Inputs and Output'!$C$42*'Inputs and Output'!$C$15),0)</f>
        <v>0</v>
      </c>
      <c r="AW7898" s="17">
        <f>SLN('Inputs and Output'!$C$45,0,'Inputs and Output'!$C$44)</f>
        <v>7068.4931506849316</v>
      </c>
      <c r="AX7898" s="15">
        <f t="shared" ca="1" si="2601"/>
        <v>-7068.4931506849316</v>
      </c>
      <c r="AY7898" s="18">
        <f t="shared" ca="1" si="2602"/>
        <v>-11416.666666666666</v>
      </c>
    </row>
    <row r="7899" spans="1:51">
      <c r="A7899" t="str">
        <f>'hourly electricity demand texas'!B7898</f>
        <v>11/26/2020 12 a.m. CST</v>
      </c>
      <c r="B7899">
        <f>'PVWatt simulated dispatch'!K7915</f>
        <v>0</v>
      </c>
      <c r="C7899">
        <f>'hourly electricity demand texas'!I7898*'Inputs and Output'!$C$20</f>
        <v>53.56</v>
      </c>
      <c r="D7899">
        <f>MIN(MAX(C7899-'Inputs and Output'!C$16,0),'Inputs and Output'!C$19-'Inputs and Output'!C$16)</f>
        <v>53.56</v>
      </c>
      <c r="E7899">
        <f>B7899*'Inputs and Output'!C$13/1000000</f>
        <v>0</v>
      </c>
      <c r="F7899">
        <f ca="1">IF(E7899&lt;=D7899,MIN(P7899,D7899-E7899,'Inputs and Output'!C$14*'Inputs and Output'!C$55),0)</f>
        <v>0</v>
      </c>
      <c r="G7899">
        <f t="shared" ca="1" si="2603"/>
        <v>0</v>
      </c>
      <c r="H7899" s="4">
        <f t="shared" ca="1" si="2604"/>
        <v>-53.56</v>
      </c>
      <c r="I7899">
        <f t="shared" si="2585"/>
        <v>0</v>
      </c>
      <c r="J7899">
        <f t="shared" ca="1" si="2586"/>
        <v>37.58</v>
      </c>
      <c r="K7899" s="24">
        <f>AR7899/AP7899*(1/('Inputs and Output'!C$36/'Inputs and Output'!C$39))-'Inputs and Output'!C$42</f>
        <v>114.35590565238388</v>
      </c>
      <c r="L7899" s="24">
        <f ca="1">IFERROR(AVERAGE(OFFSET(K7899,-1,0,-'Inputs and Output'!C$46)),K7899)</f>
        <v>157.58188344601271</v>
      </c>
      <c r="M7899" s="24">
        <f ca="1">_xlfn.XLOOKUP(J7899/L7899,'Battery dispatch curve multiple'!C$3:C$103,'Battery dispatch curve multiple'!A$3:A$103,,1,2)</f>
        <v>0.86000000000000054</v>
      </c>
      <c r="N7899" t="str">
        <f ca="1">IF(P7899/'Inputs and Output'!C$14&lt;=M7899,"battery","miner")</f>
        <v>battery</v>
      </c>
      <c r="O7899" t="str">
        <f t="shared" ca="1" si="2587"/>
        <v>No</v>
      </c>
      <c r="P7899" s="27">
        <f t="shared" ca="1" si="2605"/>
        <v>0</v>
      </c>
      <c r="Q7899" s="24">
        <f ca="1">-(P7899/'Inputs and Output'!C$14-M7899)*'Inputs and Output'!C$14-F7899</f>
        <v>240.80000000000015</v>
      </c>
      <c r="R7899" s="24">
        <f ca="1">IF(Q7899&gt;0,MIN(Q7899,'Inputs and Output'!C$55*'Inputs and Output'!C$14,Model!I7899),0)</f>
        <v>0</v>
      </c>
      <c r="S7899" s="24">
        <f t="shared" ca="1" si="2588"/>
        <v>0</v>
      </c>
      <c r="T7899" s="24">
        <f ca="1">MIN('Inputs and Output'!C$15,Model!S7899)</f>
        <v>0</v>
      </c>
      <c r="U7899" s="24">
        <f t="shared" ca="1" si="2589"/>
        <v>0</v>
      </c>
      <c r="V7899" s="24">
        <f ca="1">MIN(U7899+R7899,'Inputs and Output'!C$55*'Inputs and Output'!C$14,'Inputs and Output'!C$14-Model!P7899)-R7899</f>
        <v>0</v>
      </c>
      <c r="W7899" s="24">
        <f t="shared" ca="1" si="2590"/>
        <v>0</v>
      </c>
      <c r="X7899" s="24">
        <f ca="1">IF(AND(O7899="Yes",Q7899&lt;=0),MIN(-Q7899,'Inputs and Output'!C$55*'Inputs and Output'!C$14-F7899),0)</f>
        <v>0</v>
      </c>
      <c r="Y7899" s="24">
        <f ca="1">MIN(X7899,'Inputs and Output'!C$15)</f>
        <v>0</v>
      </c>
      <c r="Z7899" s="24">
        <f ca="1">IF(AND(O7899="No",Q7899&lt;=0),MIN(I7899,'Inputs and Output'!C$15),0)</f>
        <v>0</v>
      </c>
      <c r="AA7899" s="24">
        <f t="shared" ca="1" si="2591"/>
        <v>0</v>
      </c>
      <c r="AB7899" s="24">
        <f ca="1">MIN(AA7899,'Inputs and Output'!C$55*'Inputs and Output'!C$14,'Inputs and Output'!C$14-Model!P7899)</f>
        <v>0</v>
      </c>
      <c r="AC7899" s="24">
        <f ca="1">IF(AND(O7899="No",Q7899&lt;=0),MIN('Inputs and Output'!C$15-Model!Z7899,'Inputs and Output'!C$55*'Inputs and Output'!C$14),0)</f>
        <v>0</v>
      </c>
      <c r="AD7899" s="24">
        <f t="shared" ca="1" si="2592"/>
        <v>0</v>
      </c>
      <c r="AE7899" s="27">
        <f t="shared" ca="1" si="2593"/>
        <v>0</v>
      </c>
      <c r="AF7899" s="27">
        <f t="shared" ca="1" si="2594"/>
        <v>0</v>
      </c>
      <c r="AG7899">
        <f>'real time electricity price'!G7898</f>
        <v>12.852499999999999</v>
      </c>
      <c r="AH7899" s="21">
        <f>'real time electricity price'!H7898</f>
        <v>9.33</v>
      </c>
      <c r="AI7899" s="24">
        <f t="shared" ca="1" si="2595"/>
        <v>0</v>
      </c>
      <c r="AJ7899">
        <f t="shared" ca="1" si="2596"/>
        <v>0</v>
      </c>
      <c r="AK7899" s="1">
        <f>SLN('Inputs and Output'!$C$27,0,'Inputs and Output'!$C$31)</f>
        <v>2968.0365296803652</v>
      </c>
      <c r="AL7899" s="1">
        <f>SLN('Inputs and Output'!$C$51,0,'Inputs and Output'!$C$31)</f>
        <v>319.634703196347</v>
      </c>
      <c r="AM7899" s="16">
        <f>-'PVWatt simulated dispatch'!$B$7*'Inputs and Output'!$C$13*'Inputs and Output'!$C$29</f>
        <v>-964.6118721461188</v>
      </c>
      <c r="AN7899" s="19">
        <f>-'Inputs and Output'!$C$54*'Inputs and Output'!$C$14/(365*24)</f>
        <v>-95.890410958904113</v>
      </c>
      <c r="AO7899" s="19">
        <f t="shared" ca="1" si="2597"/>
        <v>-4348.1735159817345</v>
      </c>
      <c r="AP7899" s="10">
        <f t="shared" si="2598"/>
        <v>169837494.52826402</v>
      </c>
      <c r="AQ7899">
        <v>1.6983749452826401E+20</v>
      </c>
      <c r="AR7899">
        <v>798661.32535109995</v>
      </c>
      <c r="AS7899" s="10">
        <f ca="1">IFERROR((AI7899/('Inputs and Output'!$C$15))*('Inputs and Output'!$C$39*'Inputs and Output'!$C$40),0)</f>
        <v>0</v>
      </c>
      <c r="AT7899" s="13">
        <f t="shared" ca="1" si="2599"/>
        <v>0</v>
      </c>
      <c r="AU7899" s="12">
        <f t="shared" ca="1" si="2600"/>
        <v>0</v>
      </c>
      <c r="AV7899" s="14">
        <f ca="1">IF(AS7899&gt;0,('Inputs and Output'!$C$42*'Inputs and Output'!$C$15),0)</f>
        <v>0</v>
      </c>
      <c r="AW7899" s="17">
        <f>SLN('Inputs and Output'!$C$45,0,'Inputs and Output'!$C$44)</f>
        <v>7068.4931506849316</v>
      </c>
      <c r="AX7899" s="15">
        <f t="shared" ca="1" si="2601"/>
        <v>-7068.4931506849316</v>
      </c>
      <c r="AY7899" s="18">
        <f t="shared" ca="1" si="2602"/>
        <v>-11416.666666666666</v>
      </c>
    </row>
    <row r="7900" spans="1:51">
      <c r="A7900" t="str">
        <f>'hourly electricity demand texas'!B7899</f>
        <v>11/26/2020 1 a.m. CST</v>
      </c>
      <c r="B7900">
        <f>'PVWatt simulated dispatch'!K7916</f>
        <v>0</v>
      </c>
      <c r="C7900">
        <f>'hourly electricity demand texas'!I7899*'Inputs and Output'!$C$20</f>
        <v>50.07</v>
      </c>
      <c r="D7900">
        <f>MIN(MAX(C7900-'Inputs and Output'!C$16,0),'Inputs and Output'!C$19-'Inputs and Output'!C$16)</f>
        <v>50.07</v>
      </c>
      <c r="E7900">
        <f>B7900*'Inputs and Output'!C$13/1000000</f>
        <v>0</v>
      </c>
      <c r="F7900">
        <f ca="1">IF(E7900&lt;=D7900,MIN(P7900,D7900-E7900,'Inputs and Output'!C$14*'Inputs and Output'!C$55),0)</f>
        <v>0</v>
      </c>
      <c r="G7900">
        <f t="shared" ca="1" si="2603"/>
        <v>0</v>
      </c>
      <c r="H7900" s="4">
        <f t="shared" ca="1" si="2604"/>
        <v>-50.07</v>
      </c>
      <c r="I7900">
        <f t="shared" si="2585"/>
        <v>0</v>
      </c>
      <c r="J7900">
        <f t="shared" ca="1" si="2586"/>
        <v>37.58</v>
      </c>
      <c r="K7900" s="24">
        <f>AR7900/AP7900*(1/('Inputs and Output'!C$36/'Inputs and Output'!C$39))-'Inputs and Output'!C$42</f>
        <v>331.16259221498484</v>
      </c>
      <c r="L7900" s="24">
        <f ca="1">IFERROR(AVERAGE(OFFSET(K7900,-1,0,-'Inputs and Output'!C$46)),K7900)</f>
        <v>159.918276381281</v>
      </c>
      <c r="M7900" s="24">
        <f ca="1">_xlfn.XLOOKUP(J7900/L7900,'Battery dispatch curve multiple'!C$3:C$103,'Battery dispatch curve multiple'!A$3:A$103,,1,2)</f>
        <v>0.86000000000000054</v>
      </c>
      <c r="N7900" t="str">
        <f ca="1">IF(P7900/'Inputs and Output'!C$14&lt;=M7900,"battery","miner")</f>
        <v>battery</v>
      </c>
      <c r="O7900" t="str">
        <f t="shared" ca="1" si="2587"/>
        <v>No</v>
      </c>
      <c r="P7900" s="27">
        <f t="shared" ca="1" si="2605"/>
        <v>0</v>
      </c>
      <c r="Q7900" s="24">
        <f ca="1">-(P7900/'Inputs and Output'!C$14-M7900)*'Inputs and Output'!C$14-F7900</f>
        <v>240.80000000000015</v>
      </c>
      <c r="R7900" s="24">
        <f ca="1">IF(Q7900&gt;0,MIN(Q7900,'Inputs and Output'!C$55*'Inputs and Output'!C$14,Model!I7900),0)</f>
        <v>0</v>
      </c>
      <c r="S7900" s="24">
        <f t="shared" ca="1" si="2588"/>
        <v>0</v>
      </c>
      <c r="T7900" s="24">
        <f ca="1">MIN('Inputs and Output'!C$15,Model!S7900)</f>
        <v>0</v>
      </c>
      <c r="U7900" s="24">
        <f t="shared" ca="1" si="2589"/>
        <v>0</v>
      </c>
      <c r="V7900" s="24">
        <f ca="1">MIN(U7900+R7900,'Inputs and Output'!C$55*'Inputs and Output'!C$14,'Inputs and Output'!C$14-Model!P7900)-R7900</f>
        <v>0</v>
      </c>
      <c r="W7900" s="24">
        <f t="shared" ca="1" si="2590"/>
        <v>0</v>
      </c>
      <c r="X7900" s="24">
        <f ca="1">IF(AND(O7900="Yes",Q7900&lt;=0),MIN(-Q7900,'Inputs and Output'!C$55*'Inputs and Output'!C$14-F7900),0)</f>
        <v>0</v>
      </c>
      <c r="Y7900" s="24">
        <f ca="1">MIN(X7900,'Inputs and Output'!C$15)</f>
        <v>0</v>
      </c>
      <c r="Z7900" s="24">
        <f ca="1">IF(AND(O7900="No",Q7900&lt;=0),MIN(I7900,'Inputs and Output'!C$15),0)</f>
        <v>0</v>
      </c>
      <c r="AA7900" s="24">
        <f t="shared" ca="1" si="2591"/>
        <v>0</v>
      </c>
      <c r="AB7900" s="24">
        <f ca="1">MIN(AA7900,'Inputs and Output'!C$55*'Inputs and Output'!C$14,'Inputs and Output'!C$14-Model!P7900)</f>
        <v>0</v>
      </c>
      <c r="AC7900" s="24">
        <f ca="1">IF(AND(O7900="No",Q7900&lt;=0),MIN('Inputs and Output'!C$15-Model!Z7900,'Inputs and Output'!C$55*'Inputs and Output'!C$14),0)</f>
        <v>0</v>
      </c>
      <c r="AD7900" s="24">
        <f t="shared" ca="1" si="2592"/>
        <v>0</v>
      </c>
      <c r="AE7900" s="27">
        <f t="shared" ca="1" si="2593"/>
        <v>0</v>
      </c>
      <c r="AF7900" s="27">
        <f t="shared" ca="1" si="2594"/>
        <v>0</v>
      </c>
      <c r="AG7900">
        <f>'real time electricity price'!G7899</f>
        <v>13.22</v>
      </c>
      <c r="AH7900" s="21">
        <f>'real time electricity price'!H7899</f>
        <v>4.75</v>
      </c>
      <c r="AI7900" s="24">
        <f t="shared" ca="1" si="2595"/>
        <v>0</v>
      </c>
      <c r="AJ7900">
        <f t="shared" ca="1" si="2596"/>
        <v>0</v>
      </c>
      <c r="AK7900" s="1">
        <f>SLN('Inputs and Output'!$C$27,0,'Inputs and Output'!$C$31)</f>
        <v>2968.0365296803652</v>
      </c>
      <c r="AL7900" s="1">
        <f>SLN('Inputs and Output'!$C$51,0,'Inputs and Output'!$C$31)</f>
        <v>319.634703196347</v>
      </c>
      <c r="AM7900" s="16">
        <f>-'PVWatt simulated dispatch'!$B$7*'Inputs and Output'!$C$13*'Inputs and Output'!$C$29</f>
        <v>-964.6118721461188</v>
      </c>
      <c r="AN7900" s="19">
        <f>-'Inputs and Output'!$C$54*'Inputs and Output'!$C$14/(365*24)</f>
        <v>-95.890410958904113</v>
      </c>
      <c r="AO7900" s="19">
        <f t="shared" ca="1" si="2597"/>
        <v>-4348.1735159817345</v>
      </c>
      <c r="AP7900" s="10">
        <f t="shared" si="2598"/>
        <v>110526009.162149</v>
      </c>
      <c r="AQ7900">
        <v>1.10526009162149E+20</v>
      </c>
      <c r="AR7900">
        <v>1300354.52952704</v>
      </c>
      <c r="AS7900" s="10">
        <f ca="1">IFERROR((AI7900/('Inputs and Output'!$C$15))*('Inputs and Output'!$C$39*'Inputs and Output'!$C$40),0)</f>
        <v>0</v>
      </c>
      <c r="AT7900" s="13">
        <f t="shared" ca="1" si="2599"/>
        <v>0</v>
      </c>
      <c r="AU7900" s="12">
        <f t="shared" ca="1" si="2600"/>
        <v>0</v>
      </c>
      <c r="AV7900" s="14">
        <f ca="1">IF(AS7900&gt;0,('Inputs and Output'!$C$42*'Inputs and Output'!$C$15),0)</f>
        <v>0</v>
      </c>
      <c r="AW7900" s="17">
        <f>SLN('Inputs and Output'!$C$45,0,'Inputs and Output'!$C$44)</f>
        <v>7068.4931506849316</v>
      </c>
      <c r="AX7900" s="15">
        <f t="shared" ca="1" si="2601"/>
        <v>-7068.4931506849316</v>
      </c>
      <c r="AY7900" s="18">
        <f t="shared" ca="1" si="2602"/>
        <v>-11416.666666666666</v>
      </c>
    </row>
    <row r="7901" spans="1:51">
      <c r="A7901" t="str">
        <f>'hourly electricity demand texas'!B7900</f>
        <v>11/26/2020 2 a.m. CST</v>
      </c>
      <c r="B7901">
        <f>'PVWatt simulated dispatch'!K7917</f>
        <v>0</v>
      </c>
      <c r="C7901">
        <f>'hourly electricity demand texas'!I7900*'Inputs and Output'!$C$20</f>
        <v>47.77</v>
      </c>
      <c r="D7901">
        <f>MIN(MAX(C7901-'Inputs and Output'!C$16,0),'Inputs and Output'!C$19-'Inputs and Output'!C$16)</f>
        <v>47.77</v>
      </c>
      <c r="E7901">
        <f>B7901*'Inputs and Output'!C$13/1000000</f>
        <v>0</v>
      </c>
      <c r="F7901">
        <f ca="1">IF(E7901&lt;=D7901,MIN(P7901,D7901-E7901,'Inputs and Output'!C$14*'Inputs and Output'!C$55),0)</f>
        <v>0</v>
      </c>
      <c r="G7901">
        <f t="shared" ca="1" si="2603"/>
        <v>0</v>
      </c>
      <c r="H7901" s="4">
        <f t="shared" ca="1" si="2604"/>
        <v>-47.77</v>
      </c>
      <c r="I7901">
        <f t="shared" si="2585"/>
        <v>0</v>
      </c>
      <c r="J7901">
        <f t="shared" ca="1" si="2586"/>
        <v>37.58</v>
      </c>
      <c r="K7901" s="24">
        <f>AR7901/AP7901*(1/('Inputs and Output'!C$36/'Inputs and Output'!C$39))-'Inputs and Output'!C$42</f>
        <v>66.231067267109992</v>
      </c>
      <c r="L7901" s="24">
        <f ca="1">IFERROR(AVERAGE(OFFSET(K7901,-1,0,-'Inputs and Output'!C$46)),K7901)</f>
        <v>165.44090939956018</v>
      </c>
      <c r="M7901" s="24">
        <f ca="1">_xlfn.XLOOKUP(J7901/L7901,'Battery dispatch curve multiple'!C$3:C$103,'Battery dispatch curve multiple'!A$3:A$103,,1,2)</f>
        <v>0.86000000000000054</v>
      </c>
      <c r="N7901" t="str">
        <f ca="1">IF(P7901/'Inputs and Output'!C$14&lt;=M7901,"battery","miner")</f>
        <v>battery</v>
      </c>
      <c r="O7901" t="str">
        <f t="shared" ca="1" si="2587"/>
        <v>No</v>
      </c>
      <c r="P7901" s="27">
        <f t="shared" ca="1" si="2605"/>
        <v>0</v>
      </c>
      <c r="Q7901" s="24">
        <f ca="1">-(P7901/'Inputs and Output'!C$14-M7901)*'Inputs and Output'!C$14-F7901</f>
        <v>240.80000000000015</v>
      </c>
      <c r="R7901" s="24">
        <f ca="1">IF(Q7901&gt;0,MIN(Q7901,'Inputs and Output'!C$55*'Inputs and Output'!C$14,Model!I7901),0)</f>
        <v>0</v>
      </c>
      <c r="S7901" s="24">
        <f t="shared" ca="1" si="2588"/>
        <v>0</v>
      </c>
      <c r="T7901" s="24">
        <f ca="1">MIN('Inputs and Output'!C$15,Model!S7901)</f>
        <v>0</v>
      </c>
      <c r="U7901" s="24">
        <f t="shared" ca="1" si="2589"/>
        <v>0</v>
      </c>
      <c r="V7901" s="24">
        <f ca="1">MIN(U7901+R7901,'Inputs and Output'!C$55*'Inputs and Output'!C$14,'Inputs and Output'!C$14-Model!P7901)-R7901</f>
        <v>0</v>
      </c>
      <c r="W7901" s="24">
        <f t="shared" ca="1" si="2590"/>
        <v>0</v>
      </c>
      <c r="X7901" s="24">
        <f ca="1">IF(AND(O7901="Yes",Q7901&lt;=0),MIN(-Q7901,'Inputs and Output'!C$55*'Inputs and Output'!C$14-F7901),0)</f>
        <v>0</v>
      </c>
      <c r="Y7901" s="24">
        <f ca="1">MIN(X7901,'Inputs and Output'!C$15)</f>
        <v>0</v>
      </c>
      <c r="Z7901" s="24">
        <f ca="1">IF(AND(O7901="No",Q7901&lt;=0),MIN(I7901,'Inputs and Output'!C$15),0)</f>
        <v>0</v>
      </c>
      <c r="AA7901" s="24">
        <f t="shared" ca="1" si="2591"/>
        <v>0</v>
      </c>
      <c r="AB7901" s="24">
        <f ca="1">MIN(AA7901,'Inputs and Output'!C$55*'Inputs and Output'!C$14,'Inputs and Output'!C$14-Model!P7901)</f>
        <v>0</v>
      </c>
      <c r="AC7901" s="24">
        <f ca="1">IF(AND(O7901="No",Q7901&lt;=0),MIN('Inputs and Output'!C$15-Model!Z7901,'Inputs and Output'!C$55*'Inputs and Output'!C$14),0)</f>
        <v>0</v>
      </c>
      <c r="AD7901" s="24">
        <f t="shared" ca="1" si="2592"/>
        <v>0</v>
      </c>
      <c r="AE7901" s="27">
        <f t="shared" ca="1" si="2593"/>
        <v>0</v>
      </c>
      <c r="AF7901" s="27">
        <f t="shared" ca="1" si="2594"/>
        <v>0</v>
      </c>
      <c r="AG7901">
        <f>'real time electricity price'!G7900</f>
        <v>12.02</v>
      </c>
      <c r="AH7901" s="21">
        <f>'real time electricity price'!H7900</f>
        <v>6.71</v>
      </c>
      <c r="AI7901" s="24">
        <f t="shared" ca="1" si="2595"/>
        <v>0</v>
      </c>
      <c r="AJ7901">
        <f t="shared" ca="1" si="2596"/>
        <v>0</v>
      </c>
      <c r="AK7901" s="1">
        <f>SLN('Inputs and Output'!$C$27,0,'Inputs and Output'!$C$31)</f>
        <v>2968.0365296803652</v>
      </c>
      <c r="AL7901" s="1">
        <f>SLN('Inputs and Output'!$C$51,0,'Inputs and Output'!$C$31)</f>
        <v>319.634703196347</v>
      </c>
      <c r="AM7901" s="16">
        <f>-'PVWatt simulated dispatch'!$B$7*'Inputs and Output'!$C$13*'Inputs and Output'!$C$29</f>
        <v>-964.6118721461188</v>
      </c>
      <c r="AN7901" s="19">
        <f>-'Inputs and Output'!$C$54*'Inputs and Output'!$C$14/(365*24)</f>
        <v>-95.890410958904113</v>
      </c>
      <c r="AO7901" s="19">
        <f t="shared" ca="1" si="2597"/>
        <v>-4348.1735159817345</v>
      </c>
      <c r="AP7901" s="10">
        <f t="shared" si="2598"/>
        <v>165896455.14441597</v>
      </c>
      <c r="AQ7901">
        <v>1.6589645514441599E+20</v>
      </c>
      <c r="AR7901">
        <v>520052.19407441502</v>
      </c>
      <c r="AS7901" s="10">
        <f ca="1">IFERROR((AI7901/('Inputs and Output'!$C$15))*('Inputs and Output'!$C$39*'Inputs and Output'!$C$40),0)</f>
        <v>0</v>
      </c>
      <c r="AT7901" s="13">
        <f t="shared" ca="1" si="2599"/>
        <v>0</v>
      </c>
      <c r="AU7901" s="12">
        <f t="shared" ca="1" si="2600"/>
        <v>0</v>
      </c>
      <c r="AV7901" s="14">
        <f ca="1">IF(AS7901&gt;0,('Inputs and Output'!$C$42*'Inputs and Output'!$C$15),0)</f>
        <v>0</v>
      </c>
      <c r="AW7901" s="17">
        <f>SLN('Inputs and Output'!$C$45,0,'Inputs and Output'!$C$44)</f>
        <v>7068.4931506849316</v>
      </c>
      <c r="AX7901" s="15">
        <f t="shared" ca="1" si="2601"/>
        <v>-7068.4931506849316</v>
      </c>
      <c r="AY7901" s="18">
        <f t="shared" ca="1" si="2602"/>
        <v>-11416.666666666666</v>
      </c>
    </row>
    <row r="7902" spans="1:51">
      <c r="A7902" t="str">
        <f>'hourly electricity demand texas'!B7901</f>
        <v>11/26/2020 3 a.m. CST</v>
      </c>
      <c r="B7902">
        <f>'PVWatt simulated dispatch'!K7918</f>
        <v>0</v>
      </c>
      <c r="C7902">
        <f>'hourly electricity demand texas'!I7901*'Inputs and Output'!$C$20</f>
        <v>46.35</v>
      </c>
      <c r="D7902">
        <f>MIN(MAX(C7902-'Inputs and Output'!C$16,0),'Inputs and Output'!C$19-'Inputs and Output'!C$16)</f>
        <v>46.35</v>
      </c>
      <c r="E7902">
        <f>B7902*'Inputs and Output'!C$13/1000000</f>
        <v>0</v>
      </c>
      <c r="F7902">
        <f ca="1">IF(E7902&lt;=D7902,MIN(P7902,D7902-E7902,'Inputs and Output'!C$14*'Inputs and Output'!C$55),0)</f>
        <v>0</v>
      </c>
      <c r="G7902">
        <f t="shared" ca="1" si="2603"/>
        <v>0</v>
      </c>
      <c r="H7902" s="4">
        <f t="shared" ca="1" si="2604"/>
        <v>-46.35</v>
      </c>
      <c r="I7902">
        <f t="shared" si="2585"/>
        <v>0</v>
      </c>
      <c r="J7902">
        <f t="shared" ca="1" si="2586"/>
        <v>37.58</v>
      </c>
      <c r="K7902" s="24">
        <f>AR7902/AP7902*(1/('Inputs and Output'!C$36/'Inputs and Output'!C$39))-'Inputs and Output'!C$42</f>
        <v>176.25172516556708</v>
      </c>
      <c r="L7902" s="24">
        <f ca="1">IFERROR(AVERAGE(OFFSET(K7902,-1,0,-'Inputs and Output'!C$46)),K7902)</f>
        <v>160.76417404235531</v>
      </c>
      <c r="M7902" s="24">
        <f ca="1">_xlfn.XLOOKUP(J7902/L7902,'Battery dispatch curve multiple'!C$3:C$103,'Battery dispatch curve multiple'!A$3:A$103,,1,2)</f>
        <v>0.86000000000000054</v>
      </c>
      <c r="N7902" t="str">
        <f ca="1">IF(P7902/'Inputs and Output'!C$14&lt;=M7902,"battery","miner")</f>
        <v>battery</v>
      </c>
      <c r="O7902" t="str">
        <f t="shared" ca="1" si="2587"/>
        <v>No</v>
      </c>
      <c r="P7902" s="27">
        <f t="shared" ca="1" si="2605"/>
        <v>0</v>
      </c>
      <c r="Q7902" s="24">
        <f ca="1">-(P7902/'Inputs and Output'!C$14-M7902)*'Inputs and Output'!C$14-F7902</f>
        <v>240.80000000000015</v>
      </c>
      <c r="R7902" s="24">
        <f ca="1">IF(Q7902&gt;0,MIN(Q7902,'Inputs and Output'!C$55*'Inputs and Output'!C$14,Model!I7902),0)</f>
        <v>0</v>
      </c>
      <c r="S7902" s="24">
        <f t="shared" ca="1" si="2588"/>
        <v>0</v>
      </c>
      <c r="T7902" s="24">
        <f ca="1">MIN('Inputs and Output'!C$15,Model!S7902)</f>
        <v>0</v>
      </c>
      <c r="U7902" s="24">
        <f t="shared" ca="1" si="2589"/>
        <v>0</v>
      </c>
      <c r="V7902" s="24">
        <f ca="1">MIN(U7902+R7902,'Inputs and Output'!C$55*'Inputs and Output'!C$14,'Inputs and Output'!C$14-Model!P7902)-R7902</f>
        <v>0</v>
      </c>
      <c r="W7902" s="24">
        <f t="shared" ca="1" si="2590"/>
        <v>0</v>
      </c>
      <c r="X7902" s="24">
        <f ca="1">IF(AND(O7902="Yes",Q7902&lt;=0),MIN(-Q7902,'Inputs and Output'!C$55*'Inputs and Output'!C$14-F7902),0)</f>
        <v>0</v>
      </c>
      <c r="Y7902" s="24">
        <f ca="1">MIN(X7902,'Inputs and Output'!C$15)</f>
        <v>0</v>
      </c>
      <c r="Z7902" s="24">
        <f ca="1">IF(AND(O7902="No",Q7902&lt;=0),MIN(I7902,'Inputs and Output'!C$15),0)</f>
        <v>0</v>
      </c>
      <c r="AA7902" s="24">
        <f t="shared" ca="1" si="2591"/>
        <v>0</v>
      </c>
      <c r="AB7902" s="24">
        <f ca="1">MIN(AA7902,'Inputs and Output'!C$55*'Inputs and Output'!C$14,'Inputs and Output'!C$14-Model!P7902)</f>
        <v>0</v>
      </c>
      <c r="AC7902" s="24">
        <f ca="1">IF(AND(O7902="No",Q7902&lt;=0),MIN('Inputs and Output'!C$15-Model!Z7902,'Inputs and Output'!C$55*'Inputs and Output'!C$14),0)</f>
        <v>0</v>
      </c>
      <c r="AD7902" s="24">
        <f t="shared" ca="1" si="2592"/>
        <v>0</v>
      </c>
      <c r="AE7902" s="27">
        <f t="shared" ca="1" si="2593"/>
        <v>0</v>
      </c>
      <c r="AF7902" s="27">
        <f t="shared" ca="1" si="2594"/>
        <v>0</v>
      </c>
      <c r="AG7902">
        <f>'real time electricity price'!G7901</f>
        <v>13.597499999999998</v>
      </c>
      <c r="AH7902" s="21">
        <f>'real time electricity price'!H7901</f>
        <v>12.49</v>
      </c>
      <c r="AI7902" s="24">
        <f t="shared" ca="1" si="2595"/>
        <v>0</v>
      </c>
      <c r="AJ7902">
        <f t="shared" ca="1" si="2596"/>
        <v>0</v>
      </c>
      <c r="AK7902" s="1">
        <f>SLN('Inputs and Output'!$C$27,0,'Inputs and Output'!$C$31)</f>
        <v>2968.0365296803652</v>
      </c>
      <c r="AL7902" s="1">
        <f>SLN('Inputs and Output'!$C$51,0,'Inputs and Output'!$C$31)</f>
        <v>319.634703196347</v>
      </c>
      <c r="AM7902" s="16">
        <f>-'PVWatt simulated dispatch'!$B$7*'Inputs and Output'!$C$13*'Inputs and Output'!$C$29</f>
        <v>-964.6118721461188</v>
      </c>
      <c r="AN7902" s="19">
        <f>-'Inputs and Output'!$C$54*'Inputs and Output'!$C$14/(365*24)</f>
        <v>-95.890410958904113</v>
      </c>
      <c r="AO7902" s="19">
        <f t="shared" ca="1" si="2597"/>
        <v>-4348.1735159817345</v>
      </c>
      <c r="AP7902" s="10">
        <f t="shared" si="2598"/>
        <v>115650627.490555</v>
      </c>
      <c r="AQ7902">
        <v>1.15650627490555E+20</v>
      </c>
      <c r="AR7902">
        <v>777034.15285266296</v>
      </c>
      <c r="AS7902" s="10">
        <f ca="1">IFERROR((AI7902/('Inputs and Output'!$C$15))*('Inputs and Output'!$C$39*'Inputs and Output'!$C$40),0)</f>
        <v>0</v>
      </c>
      <c r="AT7902" s="13">
        <f t="shared" ca="1" si="2599"/>
        <v>0</v>
      </c>
      <c r="AU7902" s="12">
        <f t="shared" ca="1" si="2600"/>
        <v>0</v>
      </c>
      <c r="AV7902" s="14">
        <f ca="1">IF(AS7902&gt;0,('Inputs and Output'!$C$42*'Inputs and Output'!$C$15),0)</f>
        <v>0</v>
      </c>
      <c r="AW7902" s="17">
        <f>SLN('Inputs and Output'!$C$45,0,'Inputs and Output'!$C$44)</f>
        <v>7068.4931506849316</v>
      </c>
      <c r="AX7902" s="15">
        <f t="shared" ca="1" si="2601"/>
        <v>-7068.4931506849316</v>
      </c>
      <c r="AY7902" s="18">
        <f t="shared" ca="1" si="2602"/>
        <v>-11416.666666666666</v>
      </c>
    </row>
    <row r="7903" spans="1:51">
      <c r="A7903" t="str">
        <f>'hourly electricity demand texas'!B7902</f>
        <v>11/26/2020 4 a.m. CST</v>
      </c>
      <c r="B7903">
        <f>'PVWatt simulated dispatch'!K7919</f>
        <v>0</v>
      </c>
      <c r="C7903">
        <f>'hourly electricity demand texas'!I7902*'Inputs and Output'!$C$20</f>
        <v>45.300000000000004</v>
      </c>
      <c r="D7903">
        <f>MIN(MAX(C7903-'Inputs and Output'!C$16,0),'Inputs and Output'!C$19-'Inputs and Output'!C$16)</f>
        <v>45.300000000000004</v>
      </c>
      <c r="E7903">
        <f>B7903*'Inputs and Output'!C$13/1000000</f>
        <v>0</v>
      </c>
      <c r="F7903">
        <f ca="1">IF(E7903&lt;=D7903,MIN(P7903,D7903-E7903,'Inputs and Output'!C$14*'Inputs and Output'!C$55),0)</f>
        <v>0</v>
      </c>
      <c r="G7903">
        <f t="shared" ca="1" si="2603"/>
        <v>0</v>
      </c>
      <c r="H7903" s="4">
        <f t="shared" ca="1" si="2604"/>
        <v>-45.300000000000004</v>
      </c>
      <c r="I7903">
        <f t="shared" si="2585"/>
        <v>0</v>
      </c>
      <c r="J7903">
        <f t="shared" ca="1" si="2586"/>
        <v>37.58</v>
      </c>
      <c r="K7903" s="24">
        <f>AR7903/AP7903*(1/('Inputs and Output'!C$36/'Inputs and Output'!C$39))-'Inputs and Output'!C$42</f>
        <v>244.14286754031411</v>
      </c>
      <c r="L7903" s="24">
        <f ca="1">IFERROR(AVERAGE(OFFSET(K7903,-1,0,-'Inputs and Output'!C$46)),K7903)</f>
        <v>167.12295722712369</v>
      </c>
      <c r="M7903" s="24">
        <f ca="1">_xlfn.XLOOKUP(J7903/L7903,'Battery dispatch curve multiple'!C$3:C$103,'Battery dispatch curve multiple'!A$3:A$103,,1,2)</f>
        <v>0.86000000000000054</v>
      </c>
      <c r="N7903" t="str">
        <f ca="1">IF(P7903/'Inputs and Output'!C$14&lt;=M7903,"battery","miner")</f>
        <v>battery</v>
      </c>
      <c r="O7903" t="str">
        <f t="shared" ca="1" si="2587"/>
        <v>No</v>
      </c>
      <c r="P7903" s="27">
        <f t="shared" ca="1" si="2605"/>
        <v>0</v>
      </c>
      <c r="Q7903" s="24">
        <f ca="1">-(P7903/'Inputs and Output'!C$14-M7903)*'Inputs and Output'!C$14-F7903</f>
        <v>240.80000000000015</v>
      </c>
      <c r="R7903" s="24">
        <f ca="1">IF(Q7903&gt;0,MIN(Q7903,'Inputs and Output'!C$55*'Inputs and Output'!C$14,Model!I7903),0)</f>
        <v>0</v>
      </c>
      <c r="S7903" s="24">
        <f t="shared" ca="1" si="2588"/>
        <v>0</v>
      </c>
      <c r="T7903" s="24">
        <f ca="1">MIN('Inputs and Output'!C$15,Model!S7903)</f>
        <v>0</v>
      </c>
      <c r="U7903" s="24">
        <f t="shared" ca="1" si="2589"/>
        <v>0</v>
      </c>
      <c r="V7903" s="24">
        <f ca="1">MIN(U7903+R7903,'Inputs and Output'!C$55*'Inputs and Output'!C$14,'Inputs and Output'!C$14-Model!P7903)-R7903</f>
        <v>0</v>
      </c>
      <c r="W7903" s="24">
        <f t="shared" ca="1" si="2590"/>
        <v>0</v>
      </c>
      <c r="X7903" s="24">
        <f ca="1">IF(AND(O7903="Yes",Q7903&lt;=0),MIN(-Q7903,'Inputs and Output'!C$55*'Inputs and Output'!C$14-F7903),0)</f>
        <v>0</v>
      </c>
      <c r="Y7903" s="24">
        <f ca="1">MIN(X7903,'Inputs and Output'!C$15)</f>
        <v>0</v>
      </c>
      <c r="Z7903" s="24">
        <f ca="1">IF(AND(O7903="No",Q7903&lt;=0),MIN(I7903,'Inputs and Output'!C$15),0)</f>
        <v>0</v>
      </c>
      <c r="AA7903" s="24">
        <f t="shared" ca="1" si="2591"/>
        <v>0</v>
      </c>
      <c r="AB7903" s="24">
        <f ca="1">MIN(AA7903,'Inputs and Output'!C$55*'Inputs and Output'!C$14,'Inputs and Output'!C$14-Model!P7903)</f>
        <v>0</v>
      </c>
      <c r="AC7903" s="24">
        <f ca="1">IF(AND(O7903="No",Q7903&lt;=0),MIN('Inputs and Output'!C$15-Model!Z7903,'Inputs and Output'!C$55*'Inputs and Output'!C$14),0)</f>
        <v>0</v>
      </c>
      <c r="AD7903" s="24">
        <f t="shared" ca="1" si="2592"/>
        <v>0</v>
      </c>
      <c r="AE7903" s="27">
        <f t="shared" ca="1" si="2593"/>
        <v>0</v>
      </c>
      <c r="AF7903" s="27">
        <f t="shared" ca="1" si="2594"/>
        <v>0</v>
      </c>
      <c r="AG7903">
        <f>'real time electricity price'!G7902</f>
        <v>18.122500000000002</v>
      </c>
      <c r="AH7903" s="21">
        <f>'real time electricity price'!H7902</f>
        <v>15.5</v>
      </c>
      <c r="AI7903" s="24">
        <f t="shared" ca="1" si="2595"/>
        <v>0</v>
      </c>
      <c r="AJ7903">
        <f t="shared" ca="1" si="2596"/>
        <v>0</v>
      </c>
      <c r="AK7903" s="1">
        <f>SLN('Inputs and Output'!$C$27,0,'Inputs and Output'!$C$31)</f>
        <v>2968.0365296803652</v>
      </c>
      <c r="AL7903" s="1">
        <f>SLN('Inputs and Output'!$C$51,0,'Inputs and Output'!$C$31)</f>
        <v>319.634703196347</v>
      </c>
      <c r="AM7903" s="16">
        <f>-'PVWatt simulated dispatch'!$B$7*'Inputs and Output'!$C$13*'Inputs and Output'!$C$29</f>
        <v>-964.6118721461188</v>
      </c>
      <c r="AN7903" s="19">
        <f>-'Inputs and Output'!$C$54*'Inputs and Output'!$C$14/(365*24)</f>
        <v>-95.890410958904113</v>
      </c>
      <c r="AO7903" s="19">
        <f t="shared" ca="1" si="2597"/>
        <v>-4348.1735159817345</v>
      </c>
      <c r="AP7903" s="10">
        <f t="shared" si="2598"/>
        <v>72951433.460499495</v>
      </c>
      <c r="AQ7903">
        <v>7.2951433460499497E+19</v>
      </c>
      <c r="AR7903">
        <v>651486.32718304801</v>
      </c>
      <c r="AS7903" s="10">
        <f ca="1">IFERROR((AI7903/('Inputs and Output'!$C$15))*('Inputs and Output'!$C$39*'Inputs and Output'!$C$40),0)</f>
        <v>0</v>
      </c>
      <c r="AT7903" s="13">
        <f t="shared" ca="1" si="2599"/>
        <v>0</v>
      </c>
      <c r="AU7903" s="12">
        <f t="shared" ca="1" si="2600"/>
        <v>0</v>
      </c>
      <c r="AV7903" s="14">
        <f ca="1">IF(AS7903&gt;0,('Inputs and Output'!$C$42*'Inputs and Output'!$C$15),0)</f>
        <v>0</v>
      </c>
      <c r="AW7903" s="17">
        <f>SLN('Inputs and Output'!$C$45,0,'Inputs and Output'!$C$44)</f>
        <v>7068.4931506849316</v>
      </c>
      <c r="AX7903" s="15">
        <f t="shared" ca="1" si="2601"/>
        <v>-7068.4931506849316</v>
      </c>
      <c r="AY7903" s="18">
        <f t="shared" ca="1" si="2602"/>
        <v>-11416.666666666666</v>
      </c>
    </row>
    <row r="7904" spans="1:51">
      <c r="A7904" t="str">
        <f>'hourly electricity demand texas'!B7903</f>
        <v>11/26/2020 5 a.m. CST</v>
      </c>
      <c r="B7904">
        <f>'PVWatt simulated dispatch'!K7920</f>
        <v>0</v>
      </c>
      <c r="C7904">
        <f>'hourly electricity demand texas'!I7903*'Inputs and Output'!$C$20</f>
        <v>45.78</v>
      </c>
      <c r="D7904">
        <f>MIN(MAX(C7904-'Inputs and Output'!C$16,0),'Inputs and Output'!C$19-'Inputs and Output'!C$16)</f>
        <v>45.78</v>
      </c>
      <c r="E7904">
        <f>B7904*'Inputs and Output'!C$13/1000000</f>
        <v>0</v>
      </c>
      <c r="F7904">
        <f ca="1">IF(E7904&lt;=D7904,MIN(P7904,D7904-E7904,'Inputs and Output'!C$14*'Inputs and Output'!C$55),0)</f>
        <v>0</v>
      </c>
      <c r="G7904">
        <f t="shared" ca="1" si="2603"/>
        <v>0</v>
      </c>
      <c r="H7904" s="4">
        <f t="shared" ca="1" si="2604"/>
        <v>-45.78</v>
      </c>
      <c r="I7904">
        <f t="shared" si="2585"/>
        <v>0</v>
      </c>
      <c r="J7904">
        <f t="shared" ca="1" si="2586"/>
        <v>37.58</v>
      </c>
      <c r="K7904" s="24">
        <f>AR7904/AP7904*(1/('Inputs and Output'!C$36/'Inputs and Output'!C$39))-'Inputs and Output'!C$42</f>
        <v>166.93030035313049</v>
      </c>
      <c r="L7904" s="24">
        <f ca="1">IFERROR(AVERAGE(OFFSET(K7904,-1,0,-'Inputs and Output'!C$46)),K7904)</f>
        <v>168.7584693255568</v>
      </c>
      <c r="M7904" s="24">
        <f ca="1">_xlfn.XLOOKUP(J7904/L7904,'Battery dispatch curve multiple'!C$3:C$103,'Battery dispatch curve multiple'!A$3:A$103,,1,2)</f>
        <v>0.86000000000000054</v>
      </c>
      <c r="N7904" t="str">
        <f ca="1">IF(P7904/'Inputs and Output'!C$14&lt;=M7904,"battery","miner")</f>
        <v>battery</v>
      </c>
      <c r="O7904" t="str">
        <f t="shared" ca="1" si="2587"/>
        <v>No</v>
      </c>
      <c r="P7904" s="27">
        <f t="shared" ca="1" si="2605"/>
        <v>0</v>
      </c>
      <c r="Q7904" s="24">
        <f ca="1">-(P7904/'Inputs and Output'!C$14-M7904)*'Inputs and Output'!C$14-F7904</f>
        <v>240.80000000000015</v>
      </c>
      <c r="R7904" s="24">
        <f ca="1">IF(Q7904&gt;0,MIN(Q7904,'Inputs and Output'!C$55*'Inputs and Output'!C$14,Model!I7904),0)</f>
        <v>0</v>
      </c>
      <c r="S7904" s="24">
        <f t="shared" ca="1" si="2588"/>
        <v>0</v>
      </c>
      <c r="T7904" s="24">
        <f ca="1">MIN('Inputs and Output'!C$15,Model!S7904)</f>
        <v>0</v>
      </c>
      <c r="U7904" s="24">
        <f t="shared" ca="1" si="2589"/>
        <v>0</v>
      </c>
      <c r="V7904" s="24">
        <f ca="1">MIN(U7904+R7904,'Inputs and Output'!C$55*'Inputs and Output'!C$14,'Inputs and Output'!C$14-Model!P7904)-R7904</f>
        <v>0</v>
      </c>
      <c r="W7904" s="24">
        <f t="shared" ca="1" si="2590"/>
        <v>0</v>
      </c>
      <c r="X7904" s="24">
        <f ca="1">IF(AND(O7904="Yes",Q7904&lt;=0),MIN(-Q7904,'Inputs and Output'!C$55*'Inputs and Output'!C$14-F7904),0)</f>
        <v>0</v>
      </c>
      <c r="Y7904" s="24">
        <f ca="1">MIN(X7904,'Inputs and Output'!C$15)</f>
        <v>0</v>
      </c>
      <c r="Z7904" s="24">
        <f ca="1">IF(AND(O7904="No",Q7904&lt;=0),MIN(I7904,'Inputs and Output'!C$15),0)</f>
        <v>0</v>
      </c>
      <c r="AA7904" s="24">
        <f t="shared" ca="1" si="2591"/>
        <v>0</v>
      </c>
      <c r="AB7904" s="24">
        <f ca="1">MIN(AA7904,'Inputs and Output'!C$55*'Inputs and Output'!C$14,'Inputs and Output'!C$14-Model!P7904)</f>
        <v>0</v>
      </c>
      <c r="AC7904" s="24">
        <f ca="1">IF(AND(O7904="No",Q7904&lt;=0),MIN('Inputs and Output'!C$15-Model!Z7904,'Inputs and Output'!C$55*'Inputs and Output'!C$14),0)</f>
        <v>0</v>
      </c>
      <c r="AD7904" s="24">
        <f t="shared" ca="1" si="2592"/>
        <v>0</v>
      </c>
      <c r="AE7904" s="27">
        <f t="shared" ca="1" si="2593"/>
        <v>0</v>
      </c>
      <c r="AF7904" s="27">
        <f t="shared" ca="1" si="2594"/>
        <v>0</v>
      </c>
      <c r="AG7904">
        <f>'real time electricity price'!G7903</f>
        <v>16.324999999999999</v>
      </c>
      <c r="AH7904" s="21">
        <f>'real time electricity price'!H7903</f>
        <v>16.87</v>
      </c>
      <c r="AI7904" s="24">
        <f t="shared" ca="1" si="2595"/>
        <v>0</v>
      </c>
      <c r="AJ7904">
        <f t="shared" ca="1" si="2596"/>
        <v>0</v>
      </c>
      <c r="AK7904" s="1">
        <f>SLN('Inputs and Output'!$C$27,0,'Inputs and Output'!$C$31)</f>
        <v>2968.0365296803652</v>
      </c>
      <c r="AL7904" s="1">
        <f>SLN('Inputs and Output'!$C$51,0,'Inputs and Output'!$C$31)</f>
        <v>319.634703196347</v>
      </c>
      <c r="AM7904" s="16">
        <f>-'PVWatt simulated dispatch'!$B$7*'Inputs and Output'!$C$13*'Inputs and Output'!$C$29</f>
        <v>-964.6118721461188</v>
      </c>
      <c r="AN7904" s="19">
        <f>-'Inputs and Output'!$C$54*'Inputs and Output'!$C$14/(365*24)</f>
        <v>-95.890410958904113</v>
      </c>
      <c r="AO7904" s="19">
        <f t="shared" ca="1" si="2597"/>
        <v>-4348.1735159817345</v>
      </c>
      <c r="AP7904" s="10">
        <f t="shared" si="2598"/>
        <v>138209725.81239399</v>
      </c>
      <c r="AQ7904">
        <v>1.38209725812394E+20</v>
      </c>
      <c r="AR7904">
        <v>886636.637186529</v>
      </c>
      <c r="AS7904" s="10">
        <f ca="1">IFERROR((AI7904/('Inputs and Output'!$C$15))*('Inputs and Output'!$C$39*'Inputs and Output'!$C$40),0)</f>
        <v>0</v>
      </c>
      <c r="AT7904" s="13">
        <f t="shared" ca="1" si="2599"/>
        <v>0</v>
      </c>
      <c r="AU7904" s="12">
        <f t="shared" ca="1" si="2600"/>
        <v>0</v>
      </c>
      <c r="AV7904" s="14">
        <f ca="1">IF(AS7904&gt;0,('Inputs and Output'!$C$42*'Inputs and Output'!$C$15),0)</f>
        <v>0</v>
      </c>
      <c r="AW7904" s="17">
        <f>SLN('Inputs and Output'!$C$45,0,'Inputs and Output'!$C$44)</f>
        <v>7068.4931506849316</v>
      </c>
      <c r="AX7904" s="15">
        <f t="shared" ca="1" si="2601"/>
        <v>-7068.4931506849316</v>
      </c>
      <c r="AY7904" s="18">
        <f t="shared" ca="1" si="2602"/>
        <v>-11416.666666666666</v>
      </c>
    </row>
    <row r="7905" spans="1:51">
      <c r="A7905" t="str">
        <f>'hourly electricity demand texas'!B7904</f>
        <v>11/26/2020 6 a.m. CST</v>
      </c>
      <c r="B7905">
        <f>'PVWatt simulated dispatch'!K7921</f>
        <v>0</v>
      </c>
      <c r="C7905">
        <f>'hourly electricity demand texas'!I7904*'Inputs and Output'!$C$20</f>
        <v>47.12</v>
      </c>
      <c r="D7905">
        <f>MIN(MAX(C7905-'Inputs and Output'!C$16,0),'Inputs and Output'!C$19-'Inputs and Output'!C$16)</f>
        <v>47.12</v>
      </c>
      <c r="E7905">
        <f>B7905*'Inputs and Output'!C$13/1000000</f>
        <v>0</v>
      </c>
      <c r="F7905">
        <f ca="1">IF(E7905&lt;=D7905,MIN(P7905,D7905-E7905,'Inputs and Output'!C$14*'Inputs and Output'!C$55),0)</f>
        <v>0</v>
      </c>
      <c r="G7905">
        <f t="shared" ca="1" si="2603"/>
        <v>0</v>
      </c>
      <c r="H7905" s="4">
        <f t="shared" ca="1" si="2604"/>
        <v>-47.12</v>
      </c>
      <c r="I7905">
        <f t="shared" si="2585"/>
        <v>0</v>
      </c>
      <c r="J7905">
        <f t="shared" ca="1" si="2586"/>
        <v>37.58</v>
      </c>
      <c r="K7905" s="24">
        <f>AR7905/AP7905*(1/('Inputs and Output'!C$36/'Inputs and Output'!C$39))-'Inputs and Output'!C$42</f>
        <v>210.03213650303508</v>
      </c>
      <c r="L7905" s="24">
        <f ca="1">IFERROR(AVERAGE(OFFSET(K7905,-1,0,-'Inputs and Output'!C$46)),K7905)</f>
        <v>171.81098082020901</v>
      </c>
      <c r="M7905" s="24">
        <f ca="1">_xlfn.XLOOKUP(J7905/L7905,'Battery dispatch curve multiple'!C$3:C$103,'Battery dispatch curve multiple'!A$3:A$103,,1,2)</f>
        <v>0.86000000000000054</v>
      </c>
      <c r="N7905" t="str">
        <f ca="1">IF(P7905/'Inputs and Output'!C$14&lt;=M7905,"battery","miner")</f>
        <v>battery</v>
      </c>
      <c r="O7905" t="str">
        <f t="shared" ca="1" si="2587"/>
        <v>No</v>
      </c>
      <c r="P7905" s="27">
        <f t="shared" ca="1" si="2605"/>
        <v>0</v>
      </c>
      <c r="Q7905" s="24">
        <f ca="1">-(P7905/'Inputs and Output'!C$14-M7905)*'Inputs and Output'!C$14-F7905</f>
        <v>240.80000000000015</v>
      </c>
      <c r="R7905" s="24">
        <f ca="1">IF(Q7905&gt;0,MIN(Q7905,'Inputs and Output'!C$55*'Inputs and Output'!C$14,Model!I7905),0)</f>
        <v>0</v>
      </c>
      <c r="S7905" s="24">
        <f t="shared" ca="1" si="2588"/>
        <v>0</v>
      </c>
      <c r="T7905" s="24">
        <f ca="1">MIN('Inputs and Output'!C$15,Model!S7905)</f>
        <v>0</v>
      </c>
      <c r="U7905" s="24">
        <f t="shared" ca="1" si="2589"/>
        <v>0</v>
      </c>
      <c r="V7905" s="24">
        <f ca="1">MIN(U7905+R7905,'Inputs and Output'!C$55*'Inputs and Output'!C$14,'Inputs and Output'!C$14-Model!P7905)-R7905</f>
        <v>0</v>
      </c>
      <c r="W7905" s="24">
        <f t="shared" ca="1" si="2590"/>
        <v>0</v>
      </c>
      <c r="X7905" s="24">
        <f ca="1">IF(AND(O7905="Yes",Q7905&lt;=0),MIN(-Q7905,'Inputs and Output'!C$55*'Inputs and Output'!C$14-F7905),0)</f>
        <v>0</v>
      </c>
      <c r="Y7905" s="24">
        <f ca="1">MIN(X7905,'Inputs and Output'!C$15)</f>
        <v>0</v>
      </c>
      <c r="Z7905" s="24">
        <f ca="1">IF(AND(O7905="No",Q7905&lt;=0),MIN(I7905,'Inputs and Output'!C$15),0)</f>
        <v>0</v>
      </c>
      <c r="AA7905" s="24">
        <f t="shared" ca="1" si="2591"/>
        <v>0</v>
      </c>
      <c r="AB7905" s="24">
        <f ca="1">MIN(AA7905,'Inputs and Output'!C$55*'Inputs and Output'!C$14,'Inputs and Output'!C$14-Model!P7905)</f>
        <v>0</v>
      </c>
      <c r="AC7905" s="24">
        <f ca="1">IF(AND(O7905="No",Q7905&lt;=0),MIN('Inputs and Output'!C$15-Model!Z7905,'Inputs and Output'!C$55*'Inputs and Output'!C$14),0)</f>
        <v>0</v>
      </c>
      <c r="AD7905" s="24">
        <f t="shared" ca="1" si="2592"/>
        <v>0</v>
      </c>
      <c r="AE7905" s="27">
        <f t="shared" ca="1" si="2593"/>
        <v>0</v>
      </c>
      <c r="AF7905" s="27">
        <f t="shared" ca="1" si="2594"/>
        <v>0</v>
      </c>
      <c r="AG7905">
        <f>'real time electricity price'!G7904</f>
        <v>19.309999999999999</v>
      </c>
      <c r="AH7905" s="21">
        <f>'real time electricity price'!H7904</f>
        <v>19.91</v>
      </c>
      <c r="AI7905" s="24">
        <f t="shared" ca="1" si="2595"/>
        <v>0</v>
      </c>
      <c r="AJ7905">
        <f t="shared" ca="1" si="2596"/>
        <v>0</v>
      </c>
      <c r="AK7905" s="1">
        <f>SLN('Inputs and Output'!$C$27,0,'Inputs and Output'!$C$31)</f>
        <v>2968.0365296803652</v>
      </c>
      <c r="AL7905" s="1">
        <f>SLN('Inputs and Output'!$C$51,0,'Inputs and Output'!$C$31)</f>
        <v>319.634703196347</v>
      </c>
      <c r="AM7905" s="16">
        <f>-'PVWatt simulated dispatch'!$B$7*'Inputs and Output'!$C$13*'Inputs and Output'!$C$29</f>
        <v>-964.6118721461188</v>
      </c>
      <c r="AN7905" s="19">
        <f>-'Inputs and Output'!$C$54*'Inputs and Output'!$C$14/(365*24)</f>
        <v>-95.890410958904113</v>
      </c>
      <c r="AO7905" s="19">
        <f t="shared" ca="1" si="2597"/>
        <v>-4348.1735159817345</v>
      </c>
      <c r="AP7905" s="10">
        <f t="shared" si="2598"/>
        <v>67404847.326713398</v>
      </c>
      <c r="AQ7905">
        <v>6.7404847326713397E+19</v>
      </c>
      <c r="AR7905">
        <v>527053.916002388</v>
      </c>
      <c r="AS7905" s="10">
        <f ca="1">IFERROR((AI7905/('Inputs and Output'!$C$15))*('Inputs and Output'!$C$39*'Inputs and Output'!$C$40),0)</f>
        <v>0</v>
      </c>
      <c r="AT7905" s="13">
        <f t="shared" ca="1" si="2599"/>
        <v>0</v>
      </c>
      <c r="AU7905" s="12">
        <f t="shared" ca="1" si="2600"/>
        <v>0</v>
      </c>
      <c r="AV7905" s="14">
        <f ca="1">IF(AS7905&gt;0,('Inputs and Output'!$C$42*'Inputs and Output'!$C$15),0)</f>
        <v>0</v>
      </c>
      <c r="AW7905" s="17">
        <f>SLN('Inputs and Output'!$C$45,0,'Inputs and Output'!$C$44)</f>
        <v>7068.4931506849316</v>
      </c>
      <c r="AX7905" s="15">
        <f t="shared" ca="1" si="2601"/>
        <v>-7068.4931506849316</v>
      </c>
      <c r="AY7905" s="18">
        <f t="shared" ca="1" si="2602"/>
        <v>-11416.666666666666</v>
      </c>
    </row>
    <row r="7906" spans="1:51">
      <c r="A7906" t="str">
        <f>'hourly electricity demand texas'!B7905</f>
        <v>11/26/2020 7 a.m. CST</v>
      </c>
      <c r="B7906">
        <f>'PVWatt simulated dispatch'!K7922</f>
        <v>3321.2869999999998</v>
      </c>
      <c r="C7906">
        <f>'hourly electricity demand texas'!I7905*'Inputs and Output'!$C$20</f>
        <v>49.56</v>
      </c>
      <c r="D7906">
        <f>MIN(MAX(C7906-'Inputs and Output'!C$16,0),'Inputs and Output'!C$19-'Inputs and Output'!C$16)</f>
        <v>49.56</v>
      </c>
      <c r="E7906">
        <f>B7906*'Inputs and Output'!C$13/1000000</f>
        <v>2.1588365499999997</v>
      </c>
      <c r="F7906">
        <f ca="1">IF(E7906&lt;=D7906,MIN(P7906,D7906-E7906,'Inputs and Output'!C$14*'Inputs and Output'!C$55),0)</f>
        <v>0</v>
      </c>
      <c r="G7906">
        <f t="shared" ca="1" si="2603"/>
        <v>2.1588365499999997</v>
      </c>
      <c r="H7906" s="4">
        <f t="shared" ca="1" si="2604"/>
        <v>-47.401163450000006</v>
      </c>
      <c r="I7906">
        <f t="shared" si="2585"/>
        <v>0</v>
      </c>
      <c r="J7906">
        <f t="shared" ca="1" si="2586"/>
        <v>37.58</v>
      </c>
      <c r="K7906" s="24">
        <f>AR7906/AP7906*(1/('Inputs and Output'!C$36/'Inputs and Output'!C$39))-'Inputs and Output'!C$42</f>
        <v>94.412036429038338</v>
      </c>
      <c r="L7906" s="24">
        <f ca="1">IFERROR(AVERAGE(OFFSET(K7906,-1,0,-'Inputs and Output'!C$46)),K7906)</f>
        <v>174.25096730760788</v>
      </c>
      <c r="M7906" s="24">
        <f ca="1">_xlfn.XLOOKUP(J7906/L7906,'Battery dispatch curve multiple'!C$3:C$103,'Battery dispatch curve multiple'!A$3:A$103,,1,2)</f>
        <v>0.86000000000000054</v>
      </c>
      <c r="N7906" t="str">
        <f ca="1">IF(P7906/'Inputs and Output'!C$14&lt;=M7906,"battery","miner")</f>
        <v>battery</v>
      </c>
      <c r="O7906" t="str">
        <f t="shared" ca="1" si="2587"/>
        <v>No</v>
      </c>
      <c r="P7906" s="27">
        <f t="shared" ca="1" si="2605"/>
        <v>0</v>
      </c>
      <c r="Q7906" s="24">
        <f ca="1">-(P7906/'Inputs and Output'!C$14-M7906)*'Inputs and Output'!C$14-F7906</f>
        <v>240.80000000000015</v>
      </c>
      <c r="R7906" s="24">
        <f ca="1">IF(Q7906&gt;0,MIN(Q7906,'Inputs and Output'!C$55*'Inputs and Output'!C$14,Model!I7906),0)</f>
        <v>0</v>
      </c>
      <c r="S7906" s="24">
        <f t="shared" ca="1" si="2588"/>
        <v>0</v>
      </c>
      <c r="T7906" s="24">
        <f ca="1">MIN('Inputs and Output'!C$15,Model!S7906)</f>
        <v>0</v>
      </c>
      <c r="U7906" s="24">
        <f t="shared" ca="1" si="2589"/>
        <v>0</v>
      </c>
      <c r="V7906" s="24">
        <f ca="1">MIN(U7906+R7906,'Inputs and Output'!C$55*'Inputs and Output'!C$14,'Inputs and Output'!C$14-Model!P7906)-R7906</f>
        <v>0</v>
      </c>
      <c r="W7906" s="24">
        <f t="shared" ca="1" si="2590"/>
        <v>0</v>
      </c>
      <c r="X7906" s="24">
        <f ca="1">IF(AND(O7906="Yes",Q7906&lt;=0),MIN(-Q7906,'Inputs and Output'!C$55*'Inputs and Output'!C$14-F7906),0)</f>
        <v>0</v>
      </c>
      <c r="Y7906" s="24">
        <f ca="1">MIN(X7906,'Inputs and Output'!C$15)</f>
        <v>0</v>
      </c>
      <c r="Z7906" s="24">
        <f ca="1">IF(AND(O7906="No",Q7906&lt;=0),MIN(I7906,'Inputs and Output'!C$15),0)</f>
        <v>0</v>
      </c>
      <c r="AA7906" s="24">
        <f t="shared" ca="1" si="2591"/>
        <v>0</v>
      </c>
      <c r="AB7906" s="24">
        <f ca="1">MIN(AA7906,'Inputs and Output'!C$55*'Inputs and Output'!C$14,'Inputs and Output'!C$14-Model!P7906)</f>
        <v>0</v>
      </c>
      <c r="AC7906" s="24">
        <f ca="1">IF(AND(O7906="No",Q7906&lt;=0),MIN('Inputs and Output'!C$15-Model!Z7906,'Inputs and Output'!C$55*'Inputs and Output'!C$14),0)</f>
        <v>0</v>
      </c>
      <c r="AD7906" s="24">
        <f t="shared" ca="1" si="2592"/>
        <v>0</v>
      </c>
      <c r="AE7906" s="27">
        <f t="shared" ca="1" si="2593"/>
        <v>0</v>
      </c>
      <c r="AF7906" s="27">
        <f t="shared" ca="1" si="2594"/>
        <v>0</v>
      </c>
      <c r="AG7906">
        <f>'real time electricity price'!G7905</f>
        <v>21.647500000000001</v>
      </c>
      <c r="AH7906" s="21">
        <f>'real time electricity price'!H7905</f>
        <v>20.260000000000002</v>
      </c>
      <c r="AI7906" s="24">
        <f t="shared" ca="1" si="2595"/>
        <v>0</v>
      </c>
      <c r="AJ7906">
        <f t="shared" ca="1" si="2596"/>
        <v>46.733414216124999</v>
      </c>
      <c r="AK7906" s="1">
        <f>SLN('Inputs and Output'!$C$27,0,'Inputs and Output'!$C$31)</f>
        <v>2968.0365296803652</v>
      </c>
      <c r="AL7906" s="1">
        <f>SLN('Inputs and Output'!$C$51,0,'Inputs and Output'!$C$31)</f>
        <v>319.634703196347</v>
      </c>
      <c r="AM7906" s="16">
        <f>-'PVWatt simulated dispatch'!$B$7*'Inputs and Output'!$C$13*'Inputs and Output'!$C$29</f>
        <v>-964.6118721461188</v>
      </c>
      <c r="AN7906" s="19">
        <f>-'Inputs and Output'!$C$54*'Inputs and Output'!$C$14/(365*24)</f>
        <v>-95.890410958904113</v>
      </c>
      <c r="AO7906" s="19">
        <f t="shared" ca="1" si="2597"/>
        <v>-4301.4401017656101</v>
      </c>
      <c r="AP7906" s="10">
        <f t="shared" si="2598"/>
        <v>222549131.522607</v>
      </c>
      <c r="AQ7906">
        <v>2.2254913152260699E+20</v>
      </c>
      <c r="AR7906">
        <v>901950.75629119796</v>
      </c>
      <c r="AS7906" s="10">
        <f ca="1">IFERROR((AI7906/('Inputs and Output'!$C$15))*('Inputs and Output'!$C$39*'Inputs and Output'!$C$40),0)</f>
        <v>0</v>
      </c>
      <c r="AT7906" s="13">
        <f t="shared" ca="1" si="2599"/>
        <v>0</v>
      </c>
      <c r="AU7906" s="12">
        <f t="shared" ca="1" si="2600"/>
        <v>0</v>
      </c>
      <c r="AV7906" s="14">
        <f ca="1">IF(AS7906&gt;0,('Inputs and Output'!$C$42*'Inputs and Output'!$C$15),0)</f>
        <v>0</v>
      </c>
      <c r="AW7906" s="17">
        <f>SLN('Inputs and Output'!$C$45,0,'Inputs and Output'!$C$44)</f>
        <v>7068.4931506849316</v>
      </c>
      <c r="AX7906" s="15">
        <f t="shared" ca="1" si="2601"/>
        <v>-7068.4931506849316</v>
      </c>
      <c r="AY7906" s="18">
        <f t="shared" ca="1" si="2602"/>
        <v>-11369.933252450541</v>
      </c>
    </row>
    <row r="7907" spans="1:51">
      <c r="A7907" t="str">
        <f>'hourly electricity demand texas'!B7906</f>
        <v>11/26/2020 8 a.m. CST</v>
      </c>
      <c r="B7907">
        <f>'PVWatt simulated dispatch'!K7923</f>
        <v>389559.125</v>
      </c>
      <c r="C7907">
        <f>'hourly electricity demand texas'!I7906*'Inputs and Output'!$C$20</f>
        <v>52.230000000000004</v>
      </c>
      <c r="D7907">
        <f>MIN(MAX(C7907-'Inputs and Output'!C$16,0),'Inputs and Output'!C$19-'Inputs and Output'!C$16)</f>
        <v>52.230000000000004</v>
      </c>
      <c r="E7907">
        <f>B7907*'Inputs and Output'!C$13/1000000</f>
        <v>253.21343125000001</v>
      </c>
      <c r="F7907">
        <f>IF(E7907&lt;=D7907,MIN(P7907,D7907-E7907,'Inputs and Output'!C$14*'Inputs and Output'!C$55),0)</f>
        <v>0</v>
      </c>
      <c r="G7907">
        <f t="shared" si="2603"/>
        <v>52.230000000000004</v>
      </c>
      <c r="H7907" s="4">
        <f t="shared" si="2604"/>
        <v>0</v>
      </c>
      <c r="I7907">
        <f t="shared" si="2585"/>
        <v>200.98343125000002</v>
      </c>
      <c r="J7907">
        <f t="shared" ca="1" si="2586"/>
        <v>37.58</v>
      </c>
      <c r="K7907" s="24">
        <f>AR7907/AP7907*(1/('Inputs and Output'!C$36/'Inputs and Output'!C$39))-'Inputs and Output'!C$42</f>
        <v>63.34261531223234</v>
      </c>
      <c r="L7907" s="24">
        <f ca="1">IFERROR(AVERAGE(OFFSET(K7907,-1,0,-'Inputs and Output'!C$46)),K7907)</f>
        <v>171.05690167965975</v>
      </c>
      <c r="M7907" s="24">
        <f ca="1">_xlfn.XLOOKUP(J7907/L7907,'Battery dispatch curve multiple'!C$3:C$103,'Battery dispatch curve multiple'!A$3:A$103,,1,2)</f>
        <v>0.86000000000000054</v>
      </c>
      <c r="N7907" t="str">
        <f ca="1">IF(P7907/'Inputs and Output'!C$14&lt;=M7907,"battery","miner")</f>
        <v>battery</v>
      </c>
      <c r="O7907" t="str">
        <f t="shared" si="2587"/>
        <v>No</v>
      </c>
      <c r="P7907" s="27">
        <f t="shared" ca="1" si="2605"/>
        <v>0</v>
      </c>
      <c r="Q7907" s="24">
        <f ca="1">-(P7907/'Inputs and Output'!C$14-M7907)*'Inputs and Output'!C$14-F7907</f>
        <v>240.80000000000015</v>
      </c>
      <c r="R7907" s="24">
        <f ca="1">IF(Q7907&gt;0,MIN(Q7907,'Inputs and Output'!C$55*'Inputs and Output'!C$14,Model!I7907),0)</f>
        <v>70</v>
      </c>
      <c r="S7907" s="24">
        <f t="shared" ca="1" si="2588"/>
        <v>130.98343125000002</v>
      </c>
      <c r="T7907" s="24">
        <f ca="1">MIN('Inputs and Output'!C$15,Model!S7907)</f>
        <v>130.98343125000002</v>
      </c>
      <c r="U7907" s="24">
        <f t="shared" ca="1" si="2589"/>
        <v>0</v>
      </c>
      <c r="V7907" s="24">
        <f ca="1">MIN(U7907+R7907,'Inputs and Output'!C$55*'Inputs and Output'!C$14,'Inputs and Output'!C$14-Model!P7907)-R7907</f>
        <v>0</v>
      </c>
      <c r="W7907" s="24">
        <f t="shared" ca="1" si="2590"/>
        <v>0</v>
      </c>
      <c r="X7907" s="24">
        <f ca="1">IF(AND(O7907="Yes",Q7907&lt;=0),MIN(-Q7907,'Inputs and Output'!C$55*'Inputs and Output'!C$14-F7907),0)</f>
        <v>0</v>
      </c>
      <c r="Y7907" s="24">
        <f ca="1">MIN(X7907,'Inputs and Output'!C$15)</f>
        <v>0</v>
      </c>
      <c r="Z7907" s="24">
        <f ca="1">IF(AND(O7907="No",Q7907&lt;=0),MIN(I7907,'Inputs and Output'!C$15),0)</f>
        <v>0</v>
      </c>
      <c r="AA7907" s="24">
        <f t="shared" ca="1" si="2591"/>
        <v>0</v>
      </c>
      <c r="AB7907" s="24">
        <f ca="1">MIN(AA7907,'Inputs and Output'!C$55*'Inputs and Output'!C$14,'Inputs and Output'!C$14-Model!P7907)</f>
        <v>0</v>
      </c>
      <c r="AC7907" s="24">
        <f ca="1">IF(AND(O7907="No",Q7907&lt;=0),MIN('Inputs and Output'!C$15-Model!Z7907,'Inputs and Output'!C$55*'Inputs and Output'!C$14),0)</f>
        <v>0</v>
      </c>
      <c r="AD7907" s="24">
        <f t="shared" ca="1" si="2592"/>
        <v>0</v>
      </c>
      <c r="AE7907" s="27">
        <f t="shared" ca="1" si="2593"/>
        <v>70</v>
      </c>
      <c r="AF7907" s="27">
        <f t="shared" ca="1" si="2594"/>
        <v>0</v>
      </c>
      <c r="AG7907">
        <f>'real time electricity price'!G7906</f>
        <v>25.032499999999999</v>
      </c>
      <c r="AH7907" s="21">
        <f>'real time electricity price'!H7906</f>
        <v>22.21</v>
      </c>
      <c r="AI7907" s="24">
        <f t="shared" ca="1" si="2595"/>
        <v>130.98343125000002</v>
      </c>
      <c r="AJ7907">
        <f t="shared" si="2596"/>
        <v>1307.4474749999999</v>
      </c>
      <c r="AK7907" s="1">
        <f>SLN('Inputs and Output'!$C$27,0,'Inputs and Output'!$C$31)</f>
        <v>2968.0365296803652</v>
      </c>
      <c r="AL7907" s="1">
        <f>SLN('Inputs and Output'!$C$51,0,'Inputs and Output'!$C$31)</f>
        <v>319.634703196347</v>
      </c>
      <c r="AM7907" s="16">
        <f>-'PVWatt simulated dispatch'!$B$7*'Inputs and Output'!$C$13*'Inputs and Output'!$C$29</f>
        <v>-964.6118721461188</v>
      </c>
      <c r="AN7907" s="19">
        <f>-'Inputs and Output'!$C$54*'Inputs and Output'!$C$14/(365*24)</f>
        <v>-95.890410958904113</v>
      </c>
      <c r="AO7907" s="19">
        <f t="shared" si="2597"/>
        <v>-3040.7260409817354</v>
      </c>
      <c r="AP7907" s="10">
        <f t="shared" si="2598"/>
        <v>173830607.10086802</v>
      </c>
      <c r="AQ7907">
        <v>1.73830607100868E+20</v>
      </c>
      <c r="AR7907">
        <v>528567.84090049204</v>
      </c>
      <c r="AS7907" s="10">
        <f ca="1">IFERROR((AI7907/('Inputs and Output'!$C$15))*('Inputs and Output'!$C$39*'Inputs and Output'!$C$40),0)</f>
        <v>4020886.7267441871</v>
      </c>
      <c r="AT7907" s="13">
        <f t="shared" ca="1" si="2599"/>
        <v>2.3131063014760127E-2</v>
      </c>
      <c r="AU7907" s="12">
        <f t="shared" ca="1" si="2600"/>
        <v>12226.336035444987</v>
      </c>
      <c r="AV7907" s="14">
        <f ca="1">IF(AS7907&gt;0,('Inputs and Output'!$C$42*'Inputs and Output'!$C$15),0)</f>
        <v>5325.12</v>
      </c>
      <c r="AW7907" s="17">
        <f>SLN('Inputs and Output'!$C$45,0,'Inputs and Output'!$C$44)</f>
        <v>7068.4931506849316</v>
      </c>
      <c r="AX7907" s="15">
        <f t="shared" ca="1" si="2601"/>
        <v>-167.27711523994458</v>
      </c>
      <c r="AY7907" s="18">
        <f t="shared" ca="1" si="2602"/>
        <v>-3208.00315622168</v>
      </c>
    </row>
    <row r="7908" spans="1:51">
      <c r="A7908" t="str">
        <f>'hourly electricity demand texas'!B7907</f>
        <v>11/26/2020 9 a.m. CST</v>
      </c>
      <c r="B7908">
        <f>'PVWatt simulated dispatch'!K7924</f>
        <v>336512.93800000002</v>
      </c>
      <c r="C7908">
        <f>'hourly electricity demand texas'!I7907*'Inputs and Output'!$C$20</f>
        <v>55.160000000000004</v>
      </c>
      <c r="D7908">
        <f>MIN(MAX(C7908-'Inputs and Output'!C$16,0),'Inputs and Output'!C$19-'Inputs and Output'!C$16)</f>
        <v>55.160000000000004</v>
      </c>
      <c r="E7908">
        <f>B7908*'Inputs and Output'!C$13/1000000</f>
        <v>218.73340970000001</v>
      </c>
      <c r="F7908">
        <f>IF(E7908&lt;=D7908,MIN(P7908,D7908-E7908,'Inputs and Output'!C$14*'Inputs and Output'!C$55),0)</f>
        <v>0</v>
      </c>
      <c r="G7908">
        <f t="shared" si="2603"/>
        <v>55.160000000000004</v>
      </c>
      <c r="H7908" s="4">
        <f t="shared" si="2604"/>
        <v>0</v>
      </c>
      <c r="I7908">
        <f t="shared" si="2585"/>
        <v>163.57340970000001</v>
      </c>
      <c r="J7908">
        <f t="shared" ca="1" si="2586"/>
        <v>37.58</v>
      </c>
      <c r="K7908" s="24">
        <f>AR7908/AP7908*(1/('Inputs and Output'!C$36/'Inputs and Output'!C$39))-'Inputs and Output'!C$42</f>
        <v>233.83346921111786</v>
      </c>
      <c r="L7908" s="24">
        <f ca="1">IFERROR(AVERAGE(OFFSET(K7908,-1,0,-'Inputs and Output'!C$46)),K7908)</f>
        <v>167.84449404365449</v>
      </c>
      <c r="M7908" s="24">
        <f ca="1">_xlfn.XLOOKUP(J7908/L7908,'Battery dispatch curve multiple'!C$3:C$103,'Battery dispatch curve multiple'!A$3:A$103,,1,2)</f>
        <v>0.86000000000000054</v>
      </c>
      <c r="N7908" t="str">
        <f ca="1">IF(P7908/'Inputs and Output'!C$14&lt;=M7908,"battery","miner")</f>
        <v>battery</v>
      </c>
      <c r="O7908" t="str">
        <f t="shared" si="2587"/>
        <v>No</v>
      </c>
      <c r="P7908" s="27">
        <f t="shared" ca="1" si="2605"/>
        <v>70</v>
      </c>
      <c r="Q7908" s="24">
        <f ca="1">-(P7908/'Inputs and Output'!C$14-M7908)*'Inputs and Output'!C$14-F7908</f>
        <v>170.80000000000015</v>
      </c>
      <c r="R7908" s="24">
        <f ca="1">IF(Q7908&gt;0,MIN(Q7908,'Inputs and Output'!C$55*'Inputs and Output'!C$14,Model!I7908),0)</f>
        <v>70</v>
      </c>
      <c r="S7908" s="24">
        <f t="shared" ca="1" si="2588"/>
        <v>93.573409700000013</v>
      </c>
      <c r="T7908" s="24">
        <f ca="1">MIN('Inputs and Output'!C$15,Model!S7908)</f>
        <v>93.573409700000013</v>
      </c>
      <c r="U7908" s="24">
        <f t="shared" ca="1" si="2589"/>
        <v>0</v>
      </c>
      <c r="V7908" s="24">
        <f ca="1">MIN(U7908+R7908,'Inputs and Output'!C$55*'Inputs and Output'!C$14,'Inputs and Output'!C$14-Model!P7908)-R7908</f>
        <v>0</v>
      </c>
      <c r="W7908" s="24">
        <f t="shared" ca="1" si="2590"/>
        <v>0</v>
      </c>
      <c r="X7908" s="24">
        <f ca="1">IF(AND(O7908="Yes",Q7908&lt;=0),MIN(-Q7908,'Inputs and Output'!C$55*'Inputs and Output'!C$14-F7908),0)</f>
        <v>0</v>
      </c>
      <c r="Y7908" s="24">
        <f ca="1">MIN(X7908,'Inputs and Output'!C$15)</f>
        <v>0</v>
      </c>
      <c r="Z7908" s="24">
        <f ca="1">IF(AND(O7908="No",Q7908&lt;=0),MIN(I7908,'Inputs and Output'!C$15),0)</f>
        <v>0</v>
      </c>
      <c r="AA7908" s="24">
        <f t="shared" ca="1" si="2591"/>
        <v>0</v>
      </c>
      <c r="AB7908" s="24">
        <f ca="1">MIN(AA7908,'Inputs and Output'!C$55*'Inputs and Output'!C$14,'Inputs and Output'!C$14-Model!P7908)</f>
        <v>0</v>
      </c>
      <c r="AC7908" s="24">
        <f ca="1">IF(AND(O7908="No",Q7908&lt;=0),MIN('Inputs and Output'!C$15-Model!Z7908,'Inputs and Output'!C$55*'Inputs and Output'!C$14),0)</f>
        <v>0</v>
      </c>
      <c r="AD7908" s="24">
        <f t="shared" ca="1" si="2592"/>
        <v>0</v>
      </c>
      <c r="AE7908" s="27">
        <f t="shared" ca="1" si="2593"/>
        <v>70</v>
      </c>
      <c r="AF7908" s="27">
        <f t="shared" ca="1" si="2594"/>
        <v>0</v>
      </c>
      <c r="AG7908">
        <f>'real time electricity price'!G7907</f>
        <v>37.327500000000001</v>
      </c>
      <c r="AH7908" s="21">
        <f>'real time electricity price'!H7907</f>
        <v>27.07</v>
      </c>
      <c r="AI7908" s="24">
        <f t="shared" ca="1" si="2595"/>
        <v>93.573409700000013</v>
      </c>
      <c r="AJ7908">
        <f t="shared" si="2596"/>
        <v>2058.9849000000004</v>
      </c>
      <c r="AK7908" s="1">
        <f>SLN('Inputs and Output'!$C$27,0,'Inputs and Output'!$C$31)</f>
        <v>2968.0365296803652</v>
      </c>
      <c r="AL7908" s="1">
        <f>SLN('Inputs and Output'!$C$51,0,'Inputs and Output'!$C$31)</f>
        <v>319.634703196347</v>
      </c>
      <c r="AM7908" s="16">
        <f>-'PVWatt simulated dispatch'!$B$7*'Inputs and Output'!$C$13*'Inputs and Output'!$C$29</f>
        <v>-964.6118721461188</v>
      </c>
      <c r="AN7908" s="19">
        <f>-'Inputs and Output'!$C$54*'Inputs and Output'!$C$14/(365*24)</f>
        <v>-95.890410958904113</v>
      </c>
      <c r="AO7908" s="19">
        <f t="shared" si="2597"/>
        <v>-2289.188615981735</v>
      </c>
      <c r="AP7908" s="10">
        <f t="shared" si="2598"/>
        <v>90512197.682727501</v>
      </c>
      <c r="AQ7908">
        <v>9.0512197682727502E+19</v>
      </c>
      <c r="AR7908">
        <v>777913.88347267394</v>
      </c>
      <c r="AS7908" s="10">
        <f ca="1">IFERROR((AI7908/('Inputs and Output'!$C$15))*('Inputs and Output'!$C$39*'Inputs and Output'!$C$40),0)</f>
        <v>2872486.0652093031</v>
      </c>
      <c r="AT7908" s="13">
        <f t="shared" ca="1" si="2599"/>
        <v>3.1735900118989836E-2</v>
      </c>
      <c r="AU7908" s="12">
        <f t="shared" ca="1" si="2600"/>
        <v>24687.79730706428</v>
      </c>
      <c r="AV7908" s="14">
        <f ca="1">IF(AS7908&gt;0,('Inputs and Output'!$C$42*'Inputs and Output'!$C$15),0)</f>
        <v>5325.12</v>
      </c>
      <c r="AW7908" s="17">
        <f>SLN('Inputs and Output'!$C$45,0,'Inputs and Output'!$C$44)</f>
        <v>7068.4931506849316</v>
      </c>
      <c r="AX7908" s="15">
        <f t="shared" ca="1" si="2601"/>
        <v>12294.18415637935</v>
      </c>
      <c r="AY7908" s="18">
        <f t="shared" ca="1" si="2602"/>
        <v>10004.995540397615</v>
      </c>
    </row>
    <row r="7909" spans="1:51">
      <c r="A7909" t="str">
        <f>'hourly electricity demand texas'!B7908</f>
        <v>11/26/2020 10 a.m. CST</v>
      </c>
      <c r="B7909">
        <f>'PVWatt simulated dispatch'!K7925</f>
        <v>604573.75</v>
      </c>
      <c r="C7909">
        <f>'hourly electricity demand texas'!I7908*'Inputs and Output'!$C$20</f>
        <v>57.44</v>
      </c>
      <c r="D7909">
        <f>MIN(MAX(C7909-'Inputs and Output'!C$16,0),'Inputs and Output'!C$19-'Inputs and Output'!C$16)</f>
        <v>57.44</v>
      </c>
      <c r="E7909">
        <f>B7909*'Inputs and Output'!C$13/1000000</f>
        <v>392.9729375</v>
      </c>
      <c r="F7909">
        <f>IF(E7909&lt;=D7909,MIN(P7909,D7909-E7909,'Inputs and Output'!C$14*'Inputs and Output'!C$55),0)</f>
        <v>0</v>
      </c>
      <c r="G7909">
        <f t="shared" si="2603"/>
        <v>57.44</v>
      </c>
      <c r="H7909" s="4">
        <f t="shared" si="2604"/>
        <v>0</v>
      </c>
      <c r="I7909">
        <f t="shared" si="2585"/>
        <v>335.5329375</v>
      </c>
      <c r="J7909">
        <f t="shared" ca="1" si="2586"/>
        <v>37.58</v>
      </c>
      <c r="K7909" s="24">
        <f>AR7909/AP7909*(1/('Inputs and Output'!C$36/'Inputs and Output'!C$39))-'Inputs and Output'!C$42</f>
        <v>60.4372834510079</v>
      </c>
      <c r="L7909" s="24">
        <f ca="1">IFERROR(AVERAGE(OFFSET(K7909,-1,0,-'Inputs and Output'!C$46)),K7909)</f>
        <v>174.24121217881782</v>
      </c>
      <c r="M7909" s="24">
        <f ca="1">_xlfn.XLOOKUP(J7909/L7909,'Battery dispatch curve multiple'!C$3:C$103,'Battery dispatch curve multiple'!A$3:A$103,,1,2)</f>
        <v>0.86000000000000054</v>
      </c>
      <c r="N7909" t="str">
        <f ca="1">IF(P7909/'Inputs and Output'!C$14&lt;=M7909,"battery","miner")</f>
        <v>battery</v>
      </c>
      <c r="O7909" t="str">
        <f t="shared" si="2587"/>
        <v>No</v>
      </c>
      <c r="P7909" s="27">
        <f t="shared" ca="1" si="2605"/>
        <v>140</v>
      </c>
      <c r="Q7909" s="24">
        <f ca="1">-(P7909/'Inputs and Output'!C$14-M7909)*'Inputs and Output'!C$14-F7909</f>
        <v>100.80000000000015</v>
      </c>
      <c r="R7909" s="24">
        <f ca="1">IF(Q7909&gt;0,MIN(Q7909,'Inputs and Output'!C$55*'Inputs and Output'!C$14,Model!I7909),0)</f>
        <v>70</v>
      </c>
      <c r="S7909" s="24">
        <f t="shared" ca="1" si="2588"/>
        <v>265.5329375</v>
      </c>
      <c r="T7909" s="24">
        <f ca="1">MIN('Inputs and Output'!C$15,Model!S7909)</f>
        <v>177.50399999999999</v>
      </c>
      <c r="U7909" s="24">
        <f t="shared" ca="1" si="2589"/>
        <v>88.028937500000012</v>
      </c>
      <c r="V7909" s="24">
        <f ca="1">MIN(U7909+R7909,'Inputs and Output'!C$55*'Inputs and Output'!C$14,'Inputs and Output'!C$14-Model!P7909)-R7909</f>
        <v>0</v>
      </c>
      <c r="W7909" s="24">
        <f t="shared" ca="1" si="2590"/>
        <v>88.028937500000012</v>
      </c>
      <c r="X7909" s="24">
        <f ca="1">IF(AND(O7909="Yes",Q7909&lt;=0),MIN(-Q7909,'Inputs and Output'!C$55*'Inputs and Output'!C$14-F7909),0)</f>
        <v>0</v>
      </c>
      <c r="Y7909" s="24">
        <f ca="1">MIN(X7909,'Inputs and Output'!C$15)</f>
        <v>0</v>
      </c>
      <c r="Z7909" s="24">
        <f ca="1">IF(AND(O7909="No",Q7909&lt;=0),MIN(I7909,'Inputs and Output'!C$15),0)</f>
        <v>0</v>
      </c>
      <c r="AA7909" s="24">
        <f t="shared" ca="1" si="2591"/>
        <v>0</v>
      </c>
      <c r="AB7909" s="24">
        <f ca="1">MIN(AA7909,'Inputs and Output'!C$55*'Inputs and Output'!C$14,'Inputs and Output'!C$14-Model!P7909)</f>
        <v>0</v>
      </c>
      <c r="AC7909" s="24">
        <f ca="1">IF(AND(O7909="No",Q7909&lt;=0),MIN('Inputs and Output'!C$15-Model!Z7909,'Inputs and Output'!C$55*'Inputs and Output'!C$14),0)</f>
        <v>0</v>
      </c>
      <c r="AD7909" s="24">
        <f t="shared" ca="1" si="2592"/>
        <v>0</v>
      </c>
      <c r="AE7909" s="27">
        <f t="shared" ca="1" si="2593"/>
        <v>70</v>
      </c>
      <c r="AF7909" s="27">
        <f t="shared" ca="1" si="2594"/>
        <v>88.028937500000012</v>
      </c>
      <c r="AG7909">
        <f>'real time electricity price'!G7908</f>
        <v>57.127500000000005</v>
      </c>
      <c r="AH7909" s="21">
        <f>'real time electricity price'!H7908</f>
        <v>28.48</v>
      </c>
      <c r="AI7909" s="24">
        <f t="shared" ca="1" si="2595"/>
        <v>177.50399999999999</v>
      </c>
      <c r="AJ7909">
        <f t="shared" si="2596"/>
        <v>3281.4036000000001</v>
      </c>
      <c r="AK7909" s="1">
        <f>SLN('Inputs and Output'!$C$27,0,'Inputs and Output'!$C$31)</f>
        <v>2968.0365296803652</v>
      </c>
      <c r="AL7909" s="1">
        <f>SLN('Inputs and Output'!$C$51,0,'Inputs and Output'!$C$31)</f>
        <v>319.634703196347</v>
      </c>
      <c r="AM7909" s="16">
        <f>-'PVWatt simulated dispatch'!$B$7*'Inputs and Output'!$C$13*'Inputs and Output'!$C$29</f>
        <v>-964.6118721461188</v>
      </c>
      <c r="AN7909" s="19">
        <f>-'Inputs and Output'!$C$54*'Inputs and Output'!$C$14/(365*24)</f>
        <v>-95.890410958904113</v>
      </c>
      <c r="AO7909" s="19">
        <f t="shared" si="2597"/>
        <v>-1066.769915981735</v>
      </c>
      <c r="AP7909" s="10">
        <f t="shared" si="2598"/>
        <v>183530075.43729401</v>
      </c>
      <c r="AQ7909">
        <v>1.8353007543729399E+20</v>
      </c>
      <c r="AR7909">
        <v>540691.16858077201</v>
      </c>
      <c r="AS7909" s="10">
        <f ca="1">IFERROR((AI7909/('Inputs and Output'!$C$15))*('Inputs and Output'!$C$39*'Inputs and Output'!$C$40),0)</f>
        <v>5448960</v>
      </c>
      <c r="AT7909" s="13">
        <f t="shared" ca="1" si="2599"/>
        <v>2.968973879085951E-2</v>
      </c>
      <c r="AU7909" s="12">
        <f t="shared" ca="1" si="2600"/>
        <v>16052.979561687705</v>
      </c>
      <c r="AV7909" s="14">
        <f ca="1">IF(AS7909&gt;0,('Inputs and Output'!$C$42*'Inputs and Output'!$C$15),0)</f>
        <v>5325.12</v>
      </c>
      <c r="AW7909" s="17">
        <f>SLN('Inputs and Output'!$C$45,0,'Inputs and Output'!$C$44)</f>
        <v>7068.4931506849316</v>
      </c>
      <c r="AX7909" s="15">
        <f t="shared" ca="1" si="2601"/>
        <v>3659.3664110027748</v>
      </c>
      <c r="AY7909" s="18">
        <f t="shared" ca="1" si="2602"/>
        <v>2592.59649502104</v>
      </c>
    </row>
    <row r="7910" spans="1:51">
      <c r="A7910" t="str">
        <f>'hourly electricity demand texas'!B7909</f>
        <v>11/26/2020 11 a.m. CST</v>
      </c>
      <c r="B7910">
        <f>'PVWatt simulated dispatch'!K7926</f>
        <v>424470.40600000002</v>
      </c>
      <c r="C7910">
        <f>'hourly electricity demand texas'!I7909*'Inputs and Output'!$C$20</f>
        <v>59.120000000000005</v>
      </c>
      <c r="D7910">
        <f>MIN(MAX(C7910-'Inputs and Output'!C$16,0),'Inputs and Output'!C$19-'Inputs and Output'!C$16)</f>
        <v>59.120000000000005</v>
      </c>
      <c r="E7910">
        <f>B7910*'Inputs and Output'!C$13/1000000</f>
        <v>275.90576390000001</v>
      </c>
      <c r="F7910">
        <f>IF(E7910&lt;=D7910,MIN(P7910,D7910-E7910,'Inputs and Output'!C$14*'Inputs and Output'!C$55),0)</f>
        <v>0</v>
      </c>
      <c r="G7910">
        <f t="shared" si="2603"/>
        <v>59.120000000000005</v>
      </c>
      <c r="H7910" s="4">
        <f t="shared" si="2604"/>
        <v>0</v>
      </c>
      <c r="I7910">
        <f t="shared" si="2585"/>
        <v>216.78576390000001</v>
      </c>
      <c r="J7910">
        <f t="shared" ca="1" si="2586"/>
        <v>37.58</v>
      </c>
      <c r="K7910" s="24">
        <f>AR7910/AP7910*(1/('Inputs and Output'!C$36/'Inputs and Output'!C$39))-'Inputs and Output'!C$42</f>
        <v>262.23892934425413</v>
      </c>
      <c r="L7910" s="24">
        <f ca="1">IFERROR(AVERAGE(OFFSET(K7910,-1,0,-'Inputs and Output'!C$46)),K7910)</f>
        <v>160.79647662211283</v>
      </c>
      <c r="M7910" s="24">
        <f ca="1">_xlfn.XLOOKUP(J7910/L7910,'Battery dispatch curve multiple'!C$3:C$103,'Battery dispatch curve multiple'!A$3:A$103,,1,2)</f>
        <v>0.86000000000000054</v>
      </c>
      <c r="N7910" t="str">
        <f ca="1">IF(P7910/'Inputs and Output'!C$14&lt;=M7910,"battery","miner")</f>
        <v>battery</v>
      </c>
      <c r="O7910" t="str">
        <f t="shared" si="2587"/>
        <v>No</v>
      </c>
      <c r="P7910" s="27">
        <f t="shared" ca="1" si="2605"/>
        <v>210</v>
      </c>
      <c r="Q7910" s="24">
        <f ca="1">-(P7910/'Inputs and Output'!C$14-M7910)*'Inputs and Output'!C$14-F7910</f>
        <v>30.800000000000153</v>
      </c>
      <c r="R7910" s="24">
        <f ca="1">IF(Q7910&gt;0,MIN(Q7910,'Inputs and Output'!C$55*'Inputs and Output'!C$14,Model!I7910),0)</f>
        <v>30.800000000000153</v>
      </c>
      <c r="S7910" s="24">
        <f t="shared" ca="1" si="2588"/>
        <v>185.98576389999985</v>
      </c>
      <c r="T7910" s="24">
        <f ca="1">MIN('Inputs and Output'!C$15,Model!S7910)</f>
        <v>177.50399999999999</v>
      </c>
      <c r="U7910" s="24">
        <f t="shared" ca="1" si="2589"/>
        <v>8.4817638999998621</v>
      </c>
      <c r="V7910" s="24">
        <f ca="1">MIN(U7910+R7910,'Inputs and Output'!C$55*'Inputs and Output'!C$14,'Inputs and Output'!C$14-Model!P7910)-R7910</f>
        <v>8.4817638999998621</v>
      </c>
      <c r="W7910" s="24">
        <f t="shared" ca="1" si="2590"/>
        <v>0</v>
      </c>
      <c r="X7910" s="24">
        <f ca="1">IF(AND(O7910="Yes",Q7910&lt;=0),MIN(-Q7910,'Inputs and Output'!C$55*'Inputs and Output'!C$14-F7910),0)</f>
        <v>0</v>
      </c>
      <c r="Y7910" s="24">
        <f ca="1">MIN(X7910,'Inputs and Output'!C$15)</f>
        <v>0</v>
      </c>
      <c r="Z7910" s="24">
        <f ca="1">IF(AND(O7910="No",Q7910&lt;=0),MIN(I7910,'Inputs and Output'!C$15),0)</f>
        <v>0</v>
      </c>
      <c r="AA7910" s="24">
        <f t="shared" ca="1" si="2591"/>
        <v>0</v>
      </c>
      <c r="AB7910" s="24">
        <f ca="1">MIN(AA7910,'Inputs and Output'!C$55*'Inputs and Output'!C$14,'Inputs and Output'!C$14-Model!P7910)</f>
        <v>0</v>
      </c>
      <c r="AC7910" s="24">
        <f ca="1">IF(AND(O7910="No",Q7910&lt;=0),MIN('Inputs and Output'!C$15-Model!Z7910,'Inputs and Output'!C$55*'Inputs and Output'!C$14),0)</f>
        <v>0</v>
      </c>
      <c r="AD7910" s="24">
        <f t="shared" ca="1" si="2592"/>
        <v>0</v>
      </c>
      <c r="AE7910" s="27">
        <f t="shared" ca="1" si="2593"/>
        <v>39.281763900000016</v>
      </c>
      <c r="AF7910" s="27">
        <f t="shared" ca="1" si="2594"/>
        <v>0</v>
      </c>
      <c r="AG7910">
        <f>'real time electricity price'!G7909</f>
        <v>19.824999999999999</v>
      </c>
      <c r="AH7910" s="21">
        <f>'real time electricity price'!H7909</f>
        <v>28</v>
      </c>
      <c r="AI7910" s="24">
        <f t="shared" ca="1" si="2595"/>
        <v>177.50399999999999</v>
      </c>
      <c r="AJ7910">
        <f t="shared" si="2596"/>
        <v>1172.0540000000001</v>
      </c>
      <c r="AK7910" s="1">
        <f>SLN('Inputs and Output'!$C$27,0,'Inputs and Output'!$C$31)</f>
        <v>2968.0365296803652</v>
      </c>
      <c r="AL7910" s="1">
        <f>SLN('Inputs and Output'!$C$51,0,'Inputs and Output'!$C$31)</f>
        <v>319.634703196347</v>
      </c>
      <c r="AM7910" s="16">
        <f>-'PVWatt simulated dispatch'!$B$7*'Inputs and Output'!$C$13*'Inputs and Output'!$C$29</f>
        <v>-964.6118721461188</v>
      </c>
      <c r="AN7910" s="19">
        <f>-'Inputs and Output'!$C$54*'Inputs and Output'!$C$14/(365*24)</f>
        <v>-95.890410958904113</v>
      </c>
      <c r="AO7910" s="19">
        <f t="shared" si="2597"/>
        <v>-3176.1195159817353</v>
      </c>
      <c r="AP7910" s="10">
        <f t="shared" si="2598"/>
        <v>136094270.82547</v>
      </c>
      <c r="AQ7910">
        <v>1.3609427082547E+20</v>
      </c>
      <c r="AR7910">
        <v>1295604.46350353</v>
      </c>
      <c r="AS7910" s="10">
        <f ca="1">IFERROR((AI7910/('Inputs and Output'!$C$15))*('Inputs and Output'!$C$39*'Inputs and Output'!$C$40),0)</f>
        <v>5448960</v>
      </c>
      <c r="AT7910" s="13">
        <f t="shared" ca="1" si="2599"/>
        <v>4.0038129209625989E-2</v>
      </c>
      <c r="AU7910" s="12">
        <f t="shared" ca="1" si="2600"/>
        <v>51873.57891432249</v>
      </c>
      <c r="AV7910" s="14">
        <f ca="1">IF(AS7910&gt;0,('Inputs and Output'!$C$42*'Inputs and Output'!$C$15),0)</f>
        <v>5325.12</v>
      </c>
      <c r="AW7910" s="17">
        <f>SLN('Inputs and Output'!$C$45,0,'Inputs and Output'!$C$44)</f>
        <v>7068.4931506849316</v>
      </c>
      <c r="AX7910" s="15">
        <f t="shared" ca="1" si="2601"/>
        <v>39479.965763637556</v>
      </c>
      <c r="AY7910" s="18">
        <f t="shared" ca="1" si="2602"/>
        <v>36303.84624765582</v>
      </c>
    </row>
    <row r="7911" spans="1:51">
      <c r="A7911" t="str">
        <f>'hourly electricity demand texas'!B7910</f>
        <v>11/26/2020 12 p.m. CST</v>
      </c>
      <c r="B7911">
        <f>'PVWatt simulated dispatch'!K7927</f>
        <v>315455.59399999998</v>
      </c>
      <c r="C7911">
        <f>'hourly electricity demand texas'!I7910*'Inputs and Output'!$C$20</f>
        <v>60.32</v>
      </c>
      <c r="D7911">
        <f>MIN(MAX(C7911-'Inputs and Output'!C$16,0),'Inputs and Output'!C$19-'Inputs and Output'!C$16)</f>
        <v>60.32</v>
      </c>
      <c r="E7911">
        <f>B7911*'Inputs and Output'!C$13/1000000</f>
        <v>205.04613609999998</v>
      </c>
      <c r="F7911">
        <f>IF(E7911&lt;=D7911,MIN(P7911,D7911-E7911,'Inputs and Output'!C$14*'Inputs and Output'!C$55),0)</f>
        <v>0</v>
      </c>
      <c r="G7911">
        <f t="shared" si="2603"/>
        <v>60.32</v>
      </c>
      <c r="H7911" s="4">
        <f t="shared" si="2604"/>
        <v>0</v>
      </c>
      <c r="I7911">
        <f t="shared" si="2585"/>
        <v>144.72613609999999</v>
      </c>
      <c r="J7911">
        <f t="shared" ca="1" si="2586"/>
        <v>37.58</v>
      </c>
      <c r="K7911" s="24">
        <f>AR7911/AP7911*(1/('Inputs and Output'!C$36/'Inputs and Output'!C$39))-'Inputs and Output'!C$42</f>
        <v>245.65266589658728</v>
      </c>
      <c r="L7911" s="24">
        <f ca="1">IFERROR(AVERAGE(OFFSET(K7911,-1,0,-'Inputs and Output'!C$46)),K7911)</f>
        <v>166.5587676016597</v>
      </c>
      <c r="M7911" s="24">
        <f ca="1">_xlfn.XLOOKUP(J7911/L7911,'Battery dispatch curve multiple'!C$3:C$103,'Battery dispatch curve multiple'!A$3:A$103,,1,2)</f>
        <v>0.86000000000000054</v>
      </c>
      <c r="N7911" t="str">
        <f ca="1">IF(P7911/'Inputs and Output'!C$14&lt;=M7911,"battery","miner")</f>
        <v>miner</v>
      </c>
      <c r="O7911" t="str">
        <f t="shared" si="2587"/>
        <v>No</v>
      </c>
      <c r="P7911" s="27">
        <f t="shared" ca="1" si="2605"/>
        <v>249.28176390000002</v>
      </c>
      <c r="Q7911" s="24">
        <f ca="1">-(P7911/'Inputs and Output'!C$14-M7911)*'Inputs and Output'!C$14-F7911</f>
        <v>-8.4817638999998657</v>
      </c>
      <c r="R7911" s="24">
        <f ca="1">IF(Q7911&gt;0,MIN(Q7911,'Inputs and Output'!C$55*'Inputs and Output'!C$14,Model!I7911),0)</f>
        <v>0</v>
      </c>
      <c r="S7911" s="24">
        <f t="shared" ca="1" si="2588"/>
        <v>0</v>
      </c>
      <c r="T7911" s="24">
        <f ca="1">MIN('Inputs and Output'!C$15,Model!S7911)</f>
        <v>0</v>
      </c>
      <c r="U7911" s="24">
        <f t="shared" ca="1" si="2589"/>
        <v>0</v>
      </c>
      <c r="V7911" s="24">
        <f ca="1">MIN(U7911+R7911,'Inputs and Output'!C$55*'Inputs and Output'!C$14,'Inputs and Output'!C$14-Model!P7911)-R7911</f>
        <v>0</v>
      </c>
      <c r="W7911" s="24">
        <f t="shared" ca="1" si="2590"/>
        <v>0</v>
      </c>
      <c r="X7911" s="24">
        <f ca="1">IF(AND(O7911="Yes",Q7911&lt;=0),MIN(-Q7911,'Inputs and Output'!C$55*'Inputs and Output'!C$14-F7911),0)</f>
        <v>0</v>
      </c>
      <c r="Y7911" s="24">
        <f ca="1">MIN(X7911,'Inputs and Output'!C$15)</f>
        <v>0</v>
      </c>
      <c r="Z7911" s="24">
        <f ca="1">IF(AND(O7911="No",Q7911&lt;=0),MIN(I7911,'Inputs and Output'!C$15),0)</f>
        <v>144.72613609999999</v>
      </c>
      <c r="AA7911" s="24">
        <f t="shared" ca="1" si="2591"/>
        <v>0</v>
      </c>
      <c r="AB7911" s="24">
        <f ca="1">MIN(AA7911,'Inputs and Output'!C$55*'Inputs and Output'!C$14,'Inputs and Output'!C$14-Model!P7911)</f>
        <v>0</v>
      </c>
      <c r="AC7911" s="24">
        <f ca="1">IF(AND(O7911="No",Q7911&lt;=0),MIN('Inputs and Output'!C$15-Model!Z7911,'Inputs and Output'!C$55*'Inputs and Output'!C$14),0)</f>
        <v>32.7778639</v>
      </c>
      <c r="AD7911" s="24">
        <f t="shared" ca="1" si="2592"/>
        <v>0</v>
      </c>
      <c r="AE7911" s="27">
        <f t="shared" ca="1" si="2593"/>
        <v>-32.7778639</v>
      </c>
      <c r="AF7911" s="27">
        <f t="shared" ca="1" si="2594"/>
        <v>0</v>
      </c>
      <c r="AG7911">
        <f>'real time electricity price'!G7910</f>
        <v>20.325000000000003</v>
      </c>
      <c r="AH7911" s="21">
        <f>'real time electricity price'!H7910</f>
        <v>25.44</v>
      </c>
      <c r="AI7911" s="24">
        <f t="shared" ca="1" si="2595"/>
        <v>177.50399999999999</v>
      </c>
      <c r="AJ7911">
        <f t="shared" si="2596"/>
        <v>1226.0040000000001</v>
      </c>
      <c r="AK7911" s="1">
        <f>SLN('Inputs and Output'!$C$27,0,'Inputs and Output'!$C$31)</f>
        <v>2968.0365296803652</v>
      </c>
      <c r="AL7911" s="1">
        <f>SLN('Inputs and Output'!$C$51,0,'Inputs and Output'!$C$31)</f>
        <v>319.634703196347</v>
      </c>
      <c r="AM7911" s="16">
        <f>-'PVWatt simulated dispatch'!$B$7*'Inputs and Output'!$C$13*'Inputs and Output'!$C$29</f>
        <v>-964.6118721461188</v>
      </c>
      <c r="AN7911" s="19">
        <f>-'Inputs and Output'!$C$54*'Inputs and Output'!$C$14/(365*24)</f>
        <v>-95.890410958904113</v>
      </c>
      <c r="AO7911" s="19">
        <f t="shared" si="2597"/>
        <v>-3122.1695159817355</v>
      </c>
      <c r="AP7911" s="10">
        <f t="shared" si="2598"/>
        <v>103304654.271566</v>
      </c>
      <c r="AQ7911">
        <v>1.03304654271566E+20</v>
      </c>
      <c r="AR7911">
        <v>927633.89699071599</v>
      </c>
      <c r="AS7911" s="10">
        <f ca="1">IFERROR((AI7911/('Inputs and Output'!$C$15))*('Inputs and Output'!$C$39*'Inputs and Output'!$C$40),0)</f>
        <v>5448960</v>
      </c>
      <c r="AT7911" s="13">
        <f t="shared" ca="1" si="2599"/>
        <v>5.2746510197651315E-2</v>
      </c>
      <c r="AU7911" s="12">
        <f t="shared" ca="1" si="2600"/>
        <v>48929.450807307832</v>
      </c>
      <c r="AV7911" s="14">
        <f ca="1">IF(AS7911&gt;0,('Inputs and Output'!$C$42*'Inputs and Output'!$C$15),0)</f>
        <v>5325.12</v>
      </c>
      <c r="AW7911" s="17">
        <f>SLN('Inputs and Output'!$C$45,0,'Inputs and Output'!$C$44)</f>
        <v>7068.4931506849316</v>
      </c>
      <c r="AX7911" s="15">
        <f t="shared" ca="1" si="2601"/>
        <v>36535.837656622898</v>
      </c>
      <c r="AY7911" s="18">
        <f t="shared" ca="1" si="2602"/>
        <v>33413.668140641166</v>
      </c>
    </row>
    <row r="7912" spans="1:51">
      <c r="A7912" t="str">
        <f>'hourly electricity demand texas'!B7911</f>
        <v>11/26/2020 1 p.m. CST</v>
      </c>
      <c r="B7912">
        <f>'PVWatt simulated dispatch'!K7928</f>
        <v>727950.75</v>
      </c>
      <c r="C7912">
        <f>'hourly electricity demand texas'!I7911*'Inputs and Output'!$C$20</f>
        <v>60.84</v>
      </c>
      <c r="D7912">
        <f>MIN(MAX(C7912-'Inputs and Output'!C$16,0),'Inputs and Output'!C$19-'Inputs and Output'!C$16)</f>
        <v>60.84</v>
      </c>
      <c r="E7912">
        <f>B7912*'Inputs and Output'!C$13/1000000</f>
        <v>473.16798749999998</v>
      </c>
      <c r="F7912">
        <f>IF(E7912&lt;=D7912,MIN(P7912,D7912-E7912,'Inputs and Output'!C$14*'Inputs and Output'!C$55),0)</f>
        <v>0</v>
      </c>
      <c r="G7912">
        <f t="shared" si="2603"/>
        <v>60.84</v>
      </c>
      <c r="H7912" s="4">
        <f t="shared" si="2604"/>
        <v>0</v>
      </c>
      <c r="I7912">
        <f t="shared" si="2585"/>
        <v>412.32798749999995</v>
      </c>
      <c r="J7912">
        <f t="shared" ca="1" si="2586"/>
        <v>37.58</v>
      </c>
      <c r="K7912" s="24">
        <f>AR7912/AP7912*(1/('Inputs and Output'!C$36/'Inputs and Output'!C$39))-'Inputs and Output'!C$42</f>
        <v>656.7818734624592</v>
      </c>
      <c r="L7912" s="24">
        <f ca="1">IFERROR(AVERAGE(OFFSET(K7912,-1,0,-'Inputs and Output'!C$46)),K7912)</f>
        <v>165.65320779313109</v>
      </c>
      <c r="M7912" s="24">
        <f ca="1">_xlfn.XLOOKUP(J7912/L7912,'Battery dispatch curve multiple'!C$3:C$103,'Battery dispatch curve multiple'!A$3:A$103,,1,2)</f>
        <v>0.86000000000000054</v>
      </c>
      <c r="N7912" t="str">
        <f ca="1">IF(P7912/'Inputs and Output'!C$14&lt;=M7912,"battery","miner")</f>
        <v>battery</v>
      </c>
      <c r="O7912" t="str">
        <f t="shared" si="2587"/>
        <v>No</v>
      </c>
      <c r="P7912" s="27">
        <f t="shared" ca="1" si="2605"/>
        <v>216.50390000000002</v>
      </c>
      <c r="Q7912" s="24">
        <f ca="1">-(P7912/'Inputs and Output'!C$14-M7912)*'Inputs and Output'!C$14-F7912</f>
        <v>24.296100000000145</v>
      </c>
      <c r="R7912" s="24">
        <f ca="1">IF(Q7912&gt;0,MIN(Q7912,'Inputs and Output'!C$55*'Inputs and Output'!C$14,Model!I7912),0)</f>
        <v>24.296100000000145</v>
      </c>
      <c r="S7912" s="24">
        <f t="shared" ca="1" si="2588"/>
        <v>388.03188749999981</v>
      </c>
      <c r="T7912" s="24">
        <f ca="1">MIN('Inputs and Output'!C$15,Model!S7912)</f>
        <v>177.50399999999999</v>
      </c>
      <c r="U7912" s="24">
        <f t="shared" ca="1" si="2589"/>
        <v>210.52788749999982</v>
      </c>
      <c r="V7912" s="24">
        <f ca="1">MIN(U7912+R7912,'Inputs and Output'!C$55*'Inputs and Output'!C$14,'Inputs and Output'!C$14-Model!P7912)-R7912</f>
        <v>39.199999999999839</v>
      </c>
      <c r="W7912" s="24">
        <f t="shared" ca="1" si="2590"/>
        <v>171.32788749999997</v>
      </c>
      <c r="X7912" s="24">
        <f ca="1">IF(AND(O7912="Yes",Q7912&lt;=0),MIN(-Q7912,'Inputs and Output'!C$55*'Inputs and Output'!C$14-F7912),0)</f>
        <v>0</v>
      </c>
      <c r="Y7912" s="24">
        <f ca="1">MIN(X7912,'Inputs and Output'!C$15)</f>
        <v>0</v>
      </c>
      <c r="Z7912" s="24">
        <f ca="1">IF(AND(O7912="No",Q7912&lt;=0),MIN(I7912,'Inputs and Output'!C$15),0)</f>
        <v>0</v>
      </c>
      <c r="AA7912" s="24">
        <f t="shared" ca="1" si="2591"/>
        <v>0</v>
      </c>
      <c r="AB7912" s="24">
        <f ca="1">MIN(AA7912,'Inputs and Output'!C$55*'Inputs and Output'!C$14,'Inputs and Output'!C$14-Model!P7912)</f>
        <v>0</v>
      </c>
      <c r="AC7912" s="24">
        <f ca="1">IF(AND(O7912="No",Q7912&lt;=0),MIN('Inputs and Output'!C$15-Model!Z7912,'Inputs and Output'!C$55*'Inputs and Output'!C$14),0)</f>
        <v>0</v>
      </c>
      <c r="AD7912" s="24">
        <f t="shared" ca="1" si="2592"/>
        <v>0</v>
      </c>
      <c r="AE7912" s="27">
        <f t="shared" ca="1" si="2593"/>
        <v>63.496099999999984</v>
      </c>
      <c r="AF7912" s="27">
        <f t="shared" ca="1" si="2594"/>
        <v>171.32788749999997</v>
      </c>
      <c r="AG7912">
        <f>'real time electricity price'!G7911</f>
        <v>19.8325</v>
      </c>
      <c r="AH7912" s="21">
        <f>'real time electricity price'!H7911</f>
        <v>22.73</v>
      </c>
      <c r="AI7912" s="24">
        <f t="shared" ca="1" si="2595"/>
        <v>177.50399999999999</v>
      </c>
      <c r="AJ7912">
        <f t="shared" si="2596"/>
        <v>1206.6093000000001</v>
      </c>
      <c r="AK7912" s="1">
        <f>SLN('Inputs and Output'!$C$27,0,'Inputs and Output'!$C$31)</f>
        <v>2968.0365296803652</v>
      </c>
      <c r="AL7912" s="1">
        <f>SLN('Inputs and Output'!$C$51,0,'Inputs and Output'!$C$31)</f>
        <v>319.634703196347</v>
      </c>
      <c r="AM7912" s="16">
        <f>-'PVWatt simulated dispatch'!$B$7*'Inputs and Output'!$C$13*'Inputs and Output'!$C$29</f>
        <v>-964.6118721461188</v>
      </c>
      <c r="AN7912" s="19">
        <f>-'Inputs and Output'!$C$54*'Inputs and Output'!$C$14/(365*24)</f>
        <v>-95.890410958904113</v>
      </c>
      <c r="AO7912" s="19">
        <f t="shared" si="2597"/>
        <v>-3141.5642159817353</v>
      </c>
      <c r="AP7912" s="10">
        <f t="shared" si="2598"/>
        <v>52539231.883960694</v>
      </c>
      <c r="AQ7912">
        <v>5.2539231883960697E+19</v>
      </c>
      <c r="AR7912">
        <v>1175430.80337306</v>
      </c>
      <c r="AS7912" s="10">
        <f ca="1">IFERROR((AI7912/('Inputs and Output'!$C$15))*('Inputs and Output'!$C$39*'Inputs and Output'!$C$40),0)</f>
        <v>5448960</v>
      </c>
      <c r="AT7912" s="13">
        <f t="shared" ca="1" si="2599"/>
        <v>0.10371221284762391</v>
      </c>
      <c r="AU7912" s="12">
        <f t="shared" ca="1" si="2600"/>
        <v>121906.52966708037</v>
      </c>
      <c r="AV7912" s="14">
        <f ca="1">IF(AS7912&gt;0,('Inputs and Output'!$C$42*'Inputs and Output'!$C$15),0)</f>
        <v>5325.12</v>
      </c>
      <c r="AW7912" s="17">
        <f>SLN('Inputs and Output'!$C$45,0,'Inputs and Output'!$C$44)</f>
        <v>7068.4931506849316</v>
      </c>
      <c r="AX7912" s="15">
        <f t="shared" ca="1" si="2601"/>
        <v>109512.91651639543</v>
      </c>
      <c r="AY7912" s="18">
        <f t="shared" ca="1" si="2602"/>
        <v>106371.3523004137</v>
      </c>
    </row>
    <row r="7913" spans="1:51">
      <c r="A7913" t="str">
        <f>'hourly electricity demand texas'!B7912</f>
        <v>11/26/2020 2 p.m. CST</v>
      </c>
      <c r="B7913">
        <f>'PVWatt simulated dispatch'!K7929</f>
        <v>623231.56299999997</v>
      </c>
      <c r="C7913">
        <f>'hourly electricity demand texas'!I7912*'Inputs and Output'!$C$20</f>
        <v>60.85</v>
      </c>
      <c r="D7913">
        <f>MIN(MAX(C7913-'Inputs and Output'!C$16,0),'Inputs and Output'!C$19-'Inputs and Output'!C$16)</f>
        <v>60.85</v>
      </c>
      <c r="E7913">
        <f>B7913*'Inputs and Output'!C$13/1000000</f>
        <v>405.10051594999999</v>
      </c>
      <c r="F7913">
        <f>IF(E7913&lt;=D7913,MIN(P7913,D7913-E7913,'Inputs and Output'!C$14*'Inputs and Output'!C$55),0)</f>
        <v>0</v>
      </c>
      <c r="G7913">
        <f t="shared" si="2603"/>
        <v>60.85</v>
      </c>
      <c r="H7913" s="4">
        <f t="shared" si="2604"/>
        <v>0</v>
      </c>
      <c r="I7913">
        <f t="shared" si="2585"/>
        <v>344.25051594999996</v>
      </c>
      <c r="J7913">
        <f t="shared" ca="1" si="2586"/>
        <v>37.58</v>
      </c>
      <c r="K7913" s="24">
        <f>AR7913/AP7913*(1/('Inputs and Output'!C$36/'Inputs and Output'!C$39))-'Inputs and Output'!C$42</f>
        <v>370.68142628992587</v>
      </c>
      <c r="L7913" s="24">
        <f ca="1">IFERROR(AVERAGE(OFFSET(K7913,-1,0,-'Inputs and Output'!C$46)),K7913)</f>
        <v>191.69642144795989</v>
      </c>
      <c r="M7913" s="24">
        <f ca="1">_xlfn.XLOOKUP(J7913/L7913,'Battery dispatch curve multiple'!C$3:C$103,'Battery dispatch curve multiple'!A$3:A$103,,1,2)</f>
        <v>0.85000000000000053</v>
      </c>
      <c r="N7913" t="str">
        <f ca="1">IF(P7913/'Inputs and Output'!C$14&lt;=M7913,"battery","miner")</f>
        <v>miner</v>
      </c>
      <c r="O7913" t="str">
        <f t="shared" si="2587"/>
        <v>No</v>
      </c>
      <c r="P7913" s="27">
        <f t="shared" ca="1" si="2605"/>
        <v>280</v>
      </c>
      <c r="Q7913" s="24">
        <f ca="1">-(P7913/'Inputs and Output'!C$14-M7913)*'Inputs and Output'!C$14-F7913</f>
        <v>-41.999999999999851</v>
      </c>
      <c r="R7913" s="24">
        <f ca="1">IF(Q7913&gt;0,MIN(Q7913,'Inputs and Output'!C$55*'Inputs and Output'!C$14,Model!I7913),0)</f>
        <v>0</v>
      </c>
      <c r="S7913" s="24">
        <f t="shared" ca="1" si="2588"/>
        <v>0</v>
      </c>
      <c r="T7913" s="24">
        <f ca="1">MIN('Inputs and Output'!C$15,Model!S7913)</f>
        <v>0</v>
      </c>
      <c r="U7913" s="24">
        <f t="shared" ca="1" si="2589"/>
        <v>0</v>
      </c>
      <c r="V7913" s="24">
        <f ca="1">MIN(U7913+R7913,'Inputs and Output'!C$55*'Inputs and Output'!C$14,'Inputs and Output'!C$14-Model!P7913)-R7913</f>
        <v>0</v>
      </c>
      <c r="W7913" s="24">
        <f t="shared" ca="1" si="2590"/>
        <v>0</v>
      </c>
      <c r="X7913" s="24">
        <f ca="1">IF(AND(O7913="Yes",Q7913&lt;=0),MIN(-Q7913,'Inputs and Output'!C$55*'Inputs and Output'!C$14-F7913),0)</f>
        <v>0</v>
      </c>
      <c r="Y7913" s="24">
        <f ca="1">MIN(X7913,'Inputs and Output'!C$15)</f>
        <v>0</v>
      </c>
      <c r="Z7913" s="24">
        <f ca="1">IF(AND(O7913="No",Q7913&lt;=0),MIN(I7913,'Inputs and Output'!C$15),0)</f>
        <v>177.50399999999999</v>
      </c>
      <c r="AA7913" s="24">
        <f t="shared" ca="1" si="2591"/>
        <v>166.74651594999997</v>
      </c>
      <c r="AB7913" s="24">
        <f ca="1">MIN(AA7913,'Inputs and Output'!C$55*'Inputs and Output'!C$14,'Inputs and Output'!C$14-Model!P7913)</f>
        <v>0</v>
      </c>
      <c r="AC7913" s="24">
        <f ca="1">IF(AND(O7913="No",Q7913&lt;=0),MIN('Inputs and Output'!C$15-Model!Z7913,'Inputs and Output'!C$55*'Inputs and Output'!C$14),0)</f>
        <v>0</v>
      </c>
      <c r="AD7913" s="24">
        <f t="shared" ca="1" si="2592"/>
        <v>166.74651594999997</v>
      </c>
      <c r="AE7913" s="27">
        <f t="shared" ca="1" si="2593"/>
        <v>0</v>
      </c>
      <c r="AF7913" s="27">
        <f t="shared" ca="1" si="2594"/>
        <v>166.74651594999997</v>
      </c>
      <c r="AG7913">
        <f>'real time electricity price'!G7912</f>
        <v>19.217500000000001</v>
      </c>
      <c r="AH7913" s="21">
        <f>'real time electricity price'!H7912</f>
        <v>20.68</v>
      </c>
      <c r="AI7913" s="24">
        <f t="shared" ca="1" si="2595"/>
        <v>177.50399999999999</v>
      </c>
      <c r="AJ7913">
        <f t="shared" si="2596"/>
        <v>1169.3848750000002</v>
      </c>
      <c r="AK7913" s="1">
        <f>SLN('Inputs and Output'!$C$27,0,'Inputs and Output'!$C$31)</f>
        <v>2968.0365296803652</v>
      </c>
      <c r="AL7913" s="1">
        <f>SLN('Inputs and Output'!$C$51,0,'Inputs and Output'!$C$31)</f>
        <v>319.634703196347</v>
      </c>
      <c r="AM7913" s="16">
        <f>-'PVWatt simulated dispatch'!$B$7*'Inputs and Output'!$C$13*'Inputs and Output'!$C$29</f>
        <v>-964.6118721461188</v>
      </c>
      <c r="AN7913" s="19">
        <f>-'Inputs and Output'!$C$54*'Inputs and Output'!$C$14/(365*24)</f>
        <v>-95.890410958904113</v>
      </c>
      <c r="AO7913" s="19">
        <f t="shared" si="2597"/>
        <v>-3178.7886409817347</v>
      </c>
      <c r="AP7913" s="10">
        <f t="shared" si="2598"/>
        <v>51741911.272303097</v>
      </c>
      <c r="AQ7913">
        <v>5.17419112723031E+19</v>
      </c>
      <c r="AR7913">
        <v>675361.34903392999</v>
      </c>
      <c r="AS7913" s="10">
        <f ca="1">IFERROR((AI7913/('Inputs and Output'!$C$15))*('Inputs and Output'!$C$39*'Inputs and Output'!$C$40),0)</f>
        <v>5448960</v>
      </c>
      <c r="AT7913" s="13">
        <f t="shared" ca="1" si="2599"/>
        <v>0.10531037346733597</v>
      </c>
      <c r="AU7913" s="12">
        <f t="shared" ca="1" si="2600"/>
        <v>71122.555892167016</v>
      </c>
      <c r="AV7913" s="14">
        <f ca="1">IF(AS7913&gt;0,('Inputs and Output'!$C$42*'Inputs and Output'!$C$15),0)</f>
        <v>5325.12</v>
      </c>
      <c r="AW7913" s="17">
        <f>SLN('Inputs and Output'!$C$45,0,'Inputs and Output'!$C$44)</f>
        <v>7068.4931506849316</v>
      </c>
      <c r="AX7913" s="15">
        <f t="shared" ca="1" si="2601"/>
        <v>58728.942741482089</v>
      </c>
      <c r="AY7913" s="18">
        <f t="shared" ca="1" si="2602"/>
        <v>55550.154100500353</v>
      </c>
    </row>
    <row r="7914" spans="1:51">
      <c r="A7914" t="str">
        <f>'hourly electricity demand texas'!B7913</f>
        <v>11/26/2020 3 p.m. CST</v>
      </c>
      <c r="B7914">
        <f>'PVWatt simulated dispatch'!K7930</f>
        <v>346678.93800000002</v>
      </c>
      <c r="C7914">
        <f>'hourly electricity demand texas'!I7913*'Inputs and Output'!$C$20</f>
        <v>60.53</v>
      </c>
      <c r="D7914">
        <f>MIN(MAX(C7914-'Inputs and Output'!C$16,0),'Inputs and Output'!C$19-'Inputs and Output'!C$16)</f>
        <v>60.53</v>
      </c>
      <c r="E7914">
        <f>B7914*'Inputs and Output'!C$13/1000000</f>
        <v>225.34130970000001</v>
      </c>
      <c r="F7914">
        <f>IF(E7914&lt;=D7914,MIN(P7914,D7914-E7914,'Inputs and Output'!C$14*'Inputs and Output'!C$55),0)</f>
        <v>0</v>
      </c>
      <c r="G7914">
        <f t="shared" si="2603"/>
        <v>60.53</v>
      </c>
      <c r="H7914" s="4">
        <f t="shared" si="2604"/>
        <v>0</v>
      </c>
      <c r="I7914">
        <f t="shared" si="2585"/>
        <v>164.81130970000001</v>
      </c>
      <c r="J7914">
        <f t="shared" ca="1" si="2586"/>
        <v>37.58</v>
      </c>
      <c r="K7914" s="24">
        <f>AR7914/AP7914*(1/('Inputs and Output'!C$36/'Inputs and Output'!C$39))-'Inputs and Output'!C$42</f>
        <v>404.55699160542514</v>
      </c>
      <c r="L7914" s="24">
        <f ca="1">IFERROR(AVERAGE(OFFSET(K7914,-1,0,-'Inputs and Output'!C$46)),K7914)</f>
        <v>198.49127667887413</v>
      </c>
      <c r="M7914" s="24">
        <f ca="1">_xlfn.XLOOKUP(J7914/L7914,'Battery dispatch curve multiple'!C$3:C$103,'Battery dispatch curve multiple'!A$3:A$103,,1,2)</f>
        <v>0.85000000000000053</v>
      </c>
      <c r="N7914" t="str">
        <f ca="1">IF(P7914/'Inputs and Output'!C$14&lt;=M7914,"battery","miner")</f>
        <v>miner</v>
      </c>
      <c r="O7914" t="str">
        <f t="shared" si="2587"/>
        <v>No</v>
      </c>
      <c r="P7914" s="27">
        <f t="shared" ca="1" si="2605"/>
        <v>280</v>
      </c>
      <c r="Q7914" s="24">
        <f ca="1">-(P7914/'Inputs and Output'!C$14-M7914)*'Inputs and Output'!C$14-F7914</f>
        <v>-41.999999999999851</v>
      </c>
      <c r="R7914" s="24">
        <f ca="1">IF(Q7914&gt;0,MIN(Q7914,'Inputs and Output'!C$55*'Inputs and Output'!C$14,Model!I7914),0)</f>
        <v>0</v>
      </c>
      <c r="S7914" s="24">
        <f t="shared" ca="1" si="2588"/>
        <v>0</v>
      </c>
      <c r="T7914" s="24">
        <f ca="1">MIN('Inputs and Output'!C$15,Model!S7914)</f>
        <v>0</v>
      </c>
      <c r="U7914" s="24">
        <f t="shared" ca="1" si="2589"/>
        <v>0</v>
      </c>
      <c r="V7914" s="24">
        <f ca="1">MIN(U7914+R7914,'Inputs and Output'!C$55*'Inputs and Output'!C$14,'Inputs and Output'!C$14-Model!P7914)-R7914</f>
        <v>0</v>
      </c>
      <c r="W7914" s="24">
        <f t="shared" ca="1" si="2590"/>
        <v>0</v>
      </c>
      <c r="X7914" s="24">
        <f ca="1">IF(AND(O7914="Yes",Q7914&lt;=0),MIN(-Q7914,'Inputs and Output'!C$55*'Inputs and Output'!C$14-F7914),0)</f>
        <v>0</v>
      </c>
      <c r="Y7914" s="24">
        <f ca="1">MIN(X7914,'Inputs and Output'!C$15)</f>
        <v>0</v>
      </c>
      <c r="Z7914" s="24">
        <f ca="1">IF(AND(O7914="No",Q7914&lt;=0),MIN(I7914,'Inputs and Output'!C$15),0)</f>
        <v>164.81130970000001</v>
      </c>
      <c r="AA7914" s="24">
        <f t="shared" ca="1" si="2591"/>
        <v>0</v>
      </c>
      <c r="AB7914" s="24">
        <f ca="1">MIN(AA7914,'Inputs and Output'!C$55*'Inputs and Output'!C$14,'Inputs and Output'!C$14-Model!P7914)</f>
        <v>0</v>
      </c>
      <c r="AC7914" s="24">
        <f ca="1">IF(AND(O7914="No",Q7914&lt;=0),MIN('Inputs and Output'!C$15-Model!Z7914,'Inputs and Output'!C$55*'Inputs and Output'!C$14),0)</f>
        <v>12.692690299999981</v>
      </c>
      <c r="AD7914" s="24">
        <f t="shared" ca="1" si="2592"/>
        <v>0</v>
      </c>
      <c r="AE7914" s="27">
        <f t="shared" ca="1" si="2593"/>
        <v>-12.692690299999981</v>
      </c>
      <c r="AF7914" s="27">
        <f t="shared" ca="1" si="2594"/>
        <v>0</v>
      </c>
      <c r="AG7914">
        <f>'real time electricity price'!G7913</f>
        <v>18.23</v>
      </c>
      <c r="AH7914" s="21">
        <f>'real time electricity price'!H7913</f>
        <v>18.91</v>
      </c>
      <c r="AI7914" s="24">
        <f t="shared" ca="1" si="2595"/>
        <v>177.50399999999999</v>
      </c>
      <c r="AJ7914">
        <f t="shared" si="2596"/>
        <v>1103.4619</v>
      </c>
      <c r="AK7914" s="1">
        <f>SLN('Inputs and Output'!$C$27,0,'Inputs and Output'!$C$31)</f>
        <v>2968.0365296803652</v>
      </c>
      <c r="AL7914" s="1">
        <f>SLN('Inputs and Output'!$C$51,0,'Inputs and Output'!$C$31)</f>
        <v>319.634703196347</v>
      </c>
      <c r="AM7914" s="16">
        <f>-'PVWatt simulated dispatch'!$B$7*'Inputs and Output'!$C$13*'Inputs and Output'!$C$29</f>
        <v>-964.6118721461188</v>
      </c>
      <c r="AN7914" s="19">
        <f>-'Inputs and Output'!$C$54*'Inputs and Output'!$C$14/(365*24)</f>
        <v>-95.890410958904113</v>
      </c>
      <c r="AO7914" s="19">
        <f t="shared" si="2597"/>
        <v>-3244.7116159817351</v>
      </c>
      <c r="AP7914" s="10">
        <f t="shared" si="2598"/>
        <v>75995661.201686695</v>
      </c>
      <c r="AQ7914">
        <v>7.5995661201686692E+19</v>
      </c>
      <c r="AR7914">
        <v>1075796.3439359199</v>
      </c>
      <c r="AS7914" s="10">
        <f ca="1">IFERROR((AI7914/('Inputs and Output'!$C$15))*('Inputs and Output'!$C$39*'Inputs and Output'!$C$40),0)</f>
        <v>5448960</v>
      </c>
      <c r="AT7914" s="13">
        <f t="shared" ca="1" si="2599"/>
        <v>7.170093547234066E-2</v>
      </c>
      <c r="AU7914" s="12">
        <f t="shared" ca="1" si="2600"/>
        <v>77135.604237929394</v>
      </c>
      <c r="AV7914" s="14">
        <f ca="1">IF(AS7914&gt;0,('Inputs and Output'!$C$42*'Inputs and Output'!$C$15),0)</f>
        <v>5325.12</v>
      </c>
      <c r="AW7914" s="17">
        <f>SLN('Inputs and Output'!$C$45,0,'Inputs and Output'!$C$44)</f>
        <v>7068.4931506849316</v>
      </c>
      <c r="AX7914" s="15">
        <f t="shared" ca="1" si="2601"/>
        <v>64741.991087244467</v>
      </c>
      <c r="AY7914" s="18">
        <f t="shared" ca="1" si="2602"/>
        <v>61497.279471262729</v>
      </c>
    </row>
    <row r="7915" spans="1:51">
      <c r="A7915" t="str">
        <f>'hourly electricity demand texas'!B7914</f>
        <v>11/26/2020 4 p.m. CST</v>
      </c>
      <c r="B7915">
        <f>'PVWatt simulated dispatch'!K7931</f>
        <v>36960.203000000001</v>
      </c>
      <c r="C7915">
        <f>'hourly electricity demand texas'!I7914*'Inputs and Output'!$C$20</f>
        <v>59.89</v>
      </c>
      <c r="D7915">
        <f>MIN(MAX(C7915-'Inputs and Output'!C$16,0),'Inputs and Output'!C$19-'Inputs and Output'!C$16)</f>
        <v>59.89</v>
      </c>
      <c r="E7915">
        <f>B7915*'Inputs and Output'!C$13/1000000</f>
        <v>24.024131950000001</v>
      </c>
      <c r="F7915">
        <f ca="1">IF(E7915&lt;=D7915,MIN(P7915,D7915-E7915,'Inputs and Output'!C$14*'Inputs and Output'!C$55),0)</f>
        <v>35.865868050000003</v>
      </c>
      <c r="G7915">
        <f t="shared" ca="1" si="2603"/>
        <v>59.89</v>
      </c>
      <c r="H7915" s="4">
        <f t="shared" ca="1" si="2604"/>
        <v>0</v>
      </c>
      <c r="I7915">
        <f t="shared" si="2585"/>
        <v>0</v>
      </c>
      <c r="J7915">
        <f t="shared" ca="1" si="2586"/>
        <v>37.58</v>
      </c>
      <c r="K7915" s="24">
        <f>AR7915/AP7915*(1/('Inputs and Output'!C$36/'Inputs and Output'!C$39))-'Inputs and Output'!C$42</f>
        <v>17.162463780285364</v>
      </c>
      <c r="L7915" s="24">
        <f ca="1">IFERROR(AVERAGE(OFFSET(K7915,-1,0,-'Inputs and Output'!C$46)),K7915)</f>
        <v>210.97745967053245</v>
      </c>
      <c r="M7915" s="24">
        <f ca="1">_xlfn.XLOOKUP(J7915/L7915,'Battery dispatch curve multiple'!C$3:C$103,'Battery dispatch curve multiple'!A$3:A$103,,1,2)</f>
        <v>0.85000000000000053</v>
      </c>
      <c r="N7915" t="str">
        <f ca="1">IF(P7915/'Inputs and Output'!C$14&lt;=M7915,"battery","miner")</f>
        <v>miner</v>
      </c>
      <c r="O7915" t="str">
        <f t="shared" ca="1" si="2587"/>
        <v>Yes</v>
      </c>
      <c r="P7915" s="27">
        <f t="shared" ca="1" si="2605"/>
        <v>267.30730970000002</v>
      </c>
      <c r="Q7915" s="24">
        <f ca="1">-(P7915/'Inputs and Output'!C$14-M7915)*'Inputs and Output'!C$14-F7915</f>
        <v>-65.173177749999866</v>
      </c>
      <c r="R7915" s="24">
        <f ca="1">IF(Q7915&gt;0,MIN(Q7915,'Inputs and Output'!C$55*'Inputs and Output'!C$14,Model!I7915),0)</f>
        <v>0</v>
      </c>
      <c r="S7915" s="24">
        <f t="shared" ca="1" si="2588"/>
        <v>0</v>
      </c>
      <c r="T7915" s="24">
        <f ca="1">MIN('Inputs and Output'!C$15,Model!S7915)</f>
        <v>0</v>
      </c>
      <c r="U7915" s="24">
        <f t="shared" ca="1" si="2589"/>
        <v>0</v>
      </c>
      <c r="V7915" s="24">
        <f ca="1">MIN(U7915+R7915,'Inputs and Output'!C$55*'Inputs and Output'!C$14,'Inputs and Output'!C$14-Model!P7915)-R7915</f>
        <v>0</v>
      </c>
      <c r="W7915" s="24">
        <f t="shared" ca="1" si="2590"/>
        <v>0</v>
      </c>
      <c r="X7915" s="24">
        <f ca="1">IF(AND(O7915="Yes",Q7915&lt;=0),MIN(-Q7915,'Inputs and Output'!C$55*'Inputs and Output'!C$14-F7915),0)</f>
        <v>34.134131949999997</v>
      </c>
      <c r="Y7915" s="24">
        <f ca="1">MIN(X7915,'Inputs and Output'!C$15)</f>
        <v>34.134131949999997</v>
      </c>
      <c r="Z7915" s="24">
        <f ca="1">IF(AND(O7915="No",Q7915&lt;=0),MIN(I7915,'Inputs and Output'!C$15),0)</f>
        <v>0</v>
      </c>
      <c r="AA7915" s="24">
        <f t="shared" ca="1" si="2591"/>
        <v>0</v>
      </c>
      <c r="AB7915" s="24">
        <f ca="1">MIN(AA7915,'Inputs and Output'!C$55*'Inputs and Output'!C$14,'Inputs and Output'!C$14-Model!P7915)</f>
        <v>0</v>
      </c>
      <c r="AC7915" s="24">
        <f ca="1">IF(AND(O7915="No",Q7915&lt;=0),MIN('Inputs and Output'!C$15-Model!Z7915,'Inputs and Output'!C$55*'Inputs and Output'!C$14),0)</f>
        <v>0</v>
      </c>
      <c r="AD7915" s="24">
        <f t="shared" ca="1" si="2592"/>
        <v>0</v>
      </c>
      <c r="AE7915" s="27">
        <f t="shared" ca="1" si="2593"/>
        <v>-70</v>
      </c>
      <c r="AF7915" s="27">
        <f t="shared" ca="1" si="2594"/>
        <v>0</v>
      </c>
      <c r="AG7915">
        <f>'real time electricity price'!G7914</f>
        <v>18.857500000000002</v>
      </c>
      <c r="AH7915" s="21">
        <f>'real time electricity price'!H7914</f>
        <v>20.3</v>
      </c>
      <c r="AI7915" s="24">
        <f t="shared" ca="1" si="2595"/>
        <v>34.134131949999997</v>
      </c>
      <c r="AJ7915">
        <f t="shared" ca="1" si="2596"/>
        <v>1129.375675</v>
      </c>
      <c r="AK7915" s="1">
        <f>SLN('Inputs and Output'!$C$27,0,'Inputs and Output'!$C$31)</f>
        <v>2968.0365296803652</v>
      </c>
      <c r="AL7915" s="1">
        <f>SLN('Inputs and Output'!$C$51,0,'Inputs and Output'!$C$31)</f>
        <v>319.634703196347</v>
      </c>
      <c r="AM7915" s="16">
        <f>-'PVWatt simulated dispatch'!$B$7*'Inputs and Output'!$C$13*'Inputs and Output'!$C$29</f>
        <v>-964.6118721461188</v>
      </c>
      <c r="AN7915" s="19">
        <f>-'Inputs and Output'!$C$54*'Inputs and Output'!$C$14/(365*24)</f>
        <v>-95.890410958904113</v>
      </c>
      <c r="AO7915" s="19">
        <f t="shared" ca="1" si="2597"/>
        <v>-3218.7978409817351</v>
      </c>
      <c r="AP7915" s="10">
        <f t="shared" si="2598"/>
        <v>170893578.43997198</v>
      </c>
      <c r="AQ7915">
        <v>1.70893578439972E+20</v>
      </c>
      <c r="AR7915">
        <v>262552.85965811898</v>
      </c>
      <c r="AS7915" s="10">
        <f ca="1">IFERROR((AI7915/('Inputs and Output'!$C$15))*('Inputs and Output'!$C$39*'Inputs and Output'!$C$40),0)</f>
        <v>1047838.4691627907</v>
      </c>
      <c r="AT7915" s="13">
        <f t="shared" ca="1" si="2599"/>
        <v>6.1315262909709279E-3</v>
      </c>
      <c r="AU7915" s="12">
        <f t="shared" ca="1" si="2600"/>
        <v>1609.8497617633568</v>
      </c>
      <c r="AV7915" s="14">
        <f ca="1">IF(AS7915&gt;0,('Inputs and Output'!$C$42*'Inputs and Output'!$C$15),0)</f>
        <v>5325.12</v>
      </c>
      <c r="AW7915" s="17">
        <f>SLN('Inputs and Output'!$C$45,0,'Inputs and Output'!$C$44)</f>
        <v>7068.4931506849316</v>
      </c>
      <c r="AX7915" s="15">
        <f t="shared" ca="1" si="2601"/>
        <v>-10783.763388921576</v>
      </c>
      <c r="AY7915" s="18">
        <f t="shared" ca="1" si="2602"/>
        <v>-14002.561229903311</v>
      </c>
    </row>
    <row r="7916" spans="1:51">
      <c r="A7916" t="str">
        <f>'hourly electricity demand texas'!B7915</f>
        <v>11/26/2020 5 p.m. CST</v>
      </c>
      <c r="B7916">
        <f>'PVWatt simulated dispatch'!K7932</f>
        <v>0</v>
      </c>
      <c r="C7916">
        <f>'hourly electricity demand texas'!I7915*'Inputs and Output'!$C$20</f>
        <v>58.9</v>
      </c>
      <c r="D7916">
        <f>MIN(MAX(C7916-'Inputs and Output'!C$16,0),'Inputs and Output'!C$19-'Inputs and Output'!C$16)</f>
        <v>58.9</v>
      </c>
      <c r="E7916">
        <f>B7916*'Inputs and Output'!C$13/1000000</f>
        <v>0</v>
      </c>
      <c r="F7916">
        <f ca="1">IF(E7916&lt;=D7916,MIN(P7916,D7916-E7916,'Inputs and Output'!C$14*'Inputs and Output'!C$55),0)</f>
        <v>58.9</v>
      </c>
      <c r="G7916">
        <f t="shared" ca="1" si="2603"/>
        <v>58.9</v>
      </c>
      <c r="H7916" s="4">
        <f t="shared" ca="1" si="2604"/>
        <v>0</v>
      </c>
      <c r="I7916">
        <f t="shared" si="2585"/>
        <v>0</v>
      </c>
      <c r="J7916">
        <f t="shared" ca="1" si="2586"/>
        <v>37.58</v>
      </c>
      <c r="K7916" s="24">
        <f>AR7916/AP7916*(1/('Inputs and Output'!C$36/'Inputs and Output'!C$39))-'Inputs and Output'!C$42</f>
        <v>162.59968064947256</v>
      </c>
      <c r="L7916" s="24">
        <f ca="1">IFERROR(AVERAGE(OFFSET(K7916,-1,0,-'Inputs and Output'!C$46)),K7916)</f>
        <v>209.15706291545098</v>
      </c>
      <c r="M7916" s="24">
        <f ca="1">_xlfn.XLOOKUP(J7916/L7916,'Battery dispatch curve multiple'!C$3:C$103,'Battery dispatch curve multiple'!A$3:A$103,,1,2)</f>
        <v>0.85000000000000053</v>
      </c>
      <c r="N7916" t="str">
        <f ca="1">IF(P7916/'Inputs and Output'!C$14&lt;=M7916,"battery","miner")</f>
        <v>battery</v>
      </c>
      <c r="O7916" t="str">
        <f t="shared" ca="1" si="2587"/>
        <v>Yes</v>
      </c>
      <c r="P7916" s="27">
        <f t="shared" ca="1" si="2605"/>
        <v>197.30730970000002</v>
      </c>
      <c r="Q7916" s="24">
        <f ca="1">-(P7916/'Inputs and Output'!C$14-M7916)*'Inputs and Output'!C$14-F7916</f>
        <v>-18.207309699999854</v>
      </c>
      <c r="R7916" s="24">
        <f ca="1">IF(Q7916&gt;0,MIN(Q7916,'Inputs and Output'!C$55*'Inputs and Output'!C$14,Model!I7916),0)</f>
        <v>0</v>
      </c>
      <c r="S7916" s="24">
        <f t="shared" ca="1" si="2588"/>
        <v>0</v>
      </c>
      <c r="T7916" s="24">
        <f ca="1">MIN('Inputs and Output'!C$15,Model!S7916)</f>
        <v>0</v>
      </c>
      <c r="U7916" s="24">
        <f t="shared" ca="1" si="2589"/>
        <v>0</v>
      </c>
      <c r="V7916" s="24">
        <f ca="1">MIN(U7916+R7916,'Inputs and Output'!C$55*'Inputs and Output'!C$14,'Inputs and Output'!C$14-Model!P7916)-R7916</f>
        <v>0</v>
      </c>
      <c r="W7916" s="24">
        <f t="shared" ca="1" si="2590"/>
        <v>0</v>
      </c>
      <c r="X7916" s="24">
        <f ca="1">IF(AND(O7916="Yes",Q7916&lt;=0),MIN(-Q7916,'Inputs and Output'!C$55*'Inputs and Output'!C$14-F7916),0)</f>
        <v>11.100000000000001</v>
      </c>
      <c r="Y7916" s="24">
        <f ca="1">MIN(X7916,'Inputs and Output'!C$15)</f>
        <v>11.100000000000001</v>
      </c>
      <c r="Z7916" s="24">
        <f ca="1">IF(AND(O7916="No",Q7916&lt;=0),MIN(I7916,'Inputs and Output'!C$15),0)</f>
        <v>0</v>
      </c>
      <c r="AA7916" s="24">
        <f t="shared" ca="1" si="2591"/>
        <v>0</v>
      </c>
      <c r="AB7916" s="24">
        <f ca="1">MIN(AA7916,'Inputs and Output'!C$55*'Inputs and Output'!C$14,'Inputs and Output'!C$14-Model!P7916)</f>
        <v>0</v>
      </c>
      <c r="AC7916" s="24">
        <f ca="1">IF(AND(O7916="No",Q7916&lt;=0),MIN('Inputs and Output'!C$15-Model!Z7916,'Inputs and Output'!C$55*'Inputs and Output'!C$14),0)</f>
        <v>0</v>
      </c>
      <c r="AD7916" s="24">
        <f t="shared" ca="1" si="2592"/>
        <v>0</v>
      </c>
      <c r="AE7916" s="27">
        <f t="shared" ca="1" si="2593"/>
        <v>-70</v>
      </c>
      <c r="AF7916" s="27">
        <f t="shared" ca="1" si="2594"/>
        <v>0</v>
      </c>
      <c r="AG7916">
        <f>'real time electricity price'!G7915</f>
        <v>59.14</v>
      </c>
      <c r="AH7916" s="21">
        <f>'real time electricity price'!H7915</f>
        <v>37.58</v>
      </c>
      <c r="AI7916" s="24">
        <f t="shared" ca="1" si="2595"/>
        <v>11.100000000000001</v>
      </c>
      <c r="AJ7916">
        <f t="shared" ca="1" si="2596"/>
        <v>3483.346</v>
      </c>
      <c r="AK7916" s="1">
        <f>SLN('Inputs and Output'!$C$27,0,'Inputs and Output'!$C$31)</f>
        <v>2968.0365296803652</v>
      </c>
      <c r="AL7916" s="1">
        <f>SLN('Inputs and Output'!$C$51,0,'Inputs and Output'!$C$31)</f>
        <v>319.634703196347</v>
      </c>
      <c r="AM7916" s="16">
        <f>-'PVWatt simulated dispatch'!$B$7*'Inputs and Output'!$C$13*'Inputs and Output'!$C$29</f>
        <v>-964.6118721461188</v>
      </c>
      <c r="AN7916" s="19">
        <f>-'Inputs and Output'!$C$54*'Inputs and Output'!$C$14/(365*24)</f>
        <v>-95.890410958904113</v>
      </c>
      <c r="AO7916" s="19">
        <f t="shared" ca="1" si="2597"/>
        <v>-864.82751598173513</v>
      </c>
      <c r="AP7916" s="10">
        <f t="shared" si="2598"/>
        <v>150853662.804546</v>
      </c>
      <c r="AQ7916">
        <v>1.5085366280454599E+20</v>
      </c>
      <c r="AR7916">
        <v>946468.025061536</v>
      </c>
      <c r="AS7916" s="10">
        <f ca="1">IFERROR((AI7916/('Inputs and Output'!$C$15))*('Inputs and Output'!$C$39*'Inputs and Output'!$C$40),0)</f>
        <v>340744.18604651169</v>
      </c>
      <c r="AT7916" s="13">
        <f t="shared" ca="1" si="2599"/>
        <v>2.2587730368071866E-3</v>
      </c>
      <c r="AU7916" s="12">
        <f t="shared" ca="1" si="2600"/>
        <v>2137.8564552091461</v>
      </c>
      <c r="AV7916" s="14">
        <f ca="1">IF(AS7916&gt;0,('Inputs and Output'!$C$42*'Inputs and Output'!$C$15),0)</f>
        <v>5325.12</v>
      </c>
      <c r="AW7916" s="17">
        <f>SLN('Inputs and Output'!$C$45,0,'Inputs and Output'!$C$44)</f>
        <v>7068.4931506849316</v>
      </c>
      <c r="AX7916" s="15">
        <f t="shared" ca="1" si="2601"/>
        <v>-10255.756695475786</v>
      </c>
      <c r="AY7916" s="18">
        <f t="shared" ca="1" si="2602"/>
        <v>-11120.584211457521</v>
      </c>
    </row>
    <row r="7917" spans="1:51">
      <c r="A7917" t="str">
        <f>'hourly electricity demand texas'!B7916</f>
        <v>11/26/2020 6 p.m. CST</v>
      </c>
      <c r="B7917">
        <f>'PVWatt simulated dispatch'!K7933</f>
        <v>0</v>
      </c>
      <c r="C7917">
        <f>'hourly electricity demand texas'!I7916*'Inputs and Output'!$C$20</f>
        <v>58.57</v>
      </c>
      <c r="D7917">
        <f>MIN(MAX(C7917-'Inputs and Output'!C$16,0),'Inputs and Output'!C$19-'Inputs and Output'!C$16)</f>
        <v>58.57</v>
      </c>
      <c r="E7917">
        <f>B7917*'Inputs and Output'!C$13/1000000</f>
        <v>0</v>
      </c>
      <c r="F7917">
        <f ca="1">IF(E7917&lt;=D7917,MIN(P7917,D7917-E7917,'Inputs and Output'!C$14*'Inputs and Output'!C$55),0)</f>
        <v>58.57</v>
      </c>
      <c r="G7917">
        <f t="shared" ca="1" si="2603"/>
        <v>58.57</v>
      </c>
      <c r="H7917" s="4">
        <f t="shared" ca="1" si="2604"/>
        <v>0</v>
      </c>
      <c r="I7917">
        <f t="shared" si="2585"/>
        <v>0</v>
      </c>
      <c r="J7917">
        <f t="shared" ca="1" si="2586"/>
        <v>28.66</v>
      </c>
      <c r="K7917" s="24">
        <f>AR7917/AP7917*(1/('Inputs and Output'!C$36/'Inputs and Output'!C$39))-'Inputs and Output'!C$42</f>
        <v>139.55470300364144</v>
      </c>
      <c r="L7917" s="24">
        <f ca="1">IFERROR(AVERAGE(OFFSET(K7917,-1,0,-'Inputs and Output'!C$46)),K7917)</f>
        <v>209.55746711383586</v>
      </c>
      <c r="M7917" s="24">
        <f ca="1">_xlfn.XLOOKUP(J7917/L7917,'Battery dispatch curve multiple'!C$3:C$103,'Battery dispatch curve multiple'!A$3:A$103,,1,2)</f>
        <v>0.83000000000000052</v>
      </c>
      <c r="N7917" t="str">
        <f ca="1">IF(P7917/'Inputs and Output'!C$14&lt;=M7917,"battery","miner")</f>
        <v>battery</v>
      </c>
      <c r="O7917" t="str">
        <f t="shared" ca="1" si="2587"/>
        <v>Yes</v>
      </c>
      <c r="P7917" s="27">
        <f t="shared" ca="1" si="2605"/>
        <v>127.30730970000002</v>
      </c>
      <c r="Q7917" s="24">
        <f ca="1">-(P7917/'Inputs and Output'!C$14-M7917)*'Inputs and Output'!C$14-F7917</f>
        <v>46.522690300000129</v>
      </c>
      <c r="R7917" s="24">
        <f ca="1">IF(Q7917&gt;0,MIN(Q7917,'Inputs and Output'!C$55*'Inputs and Output'!C$14,Model!I7917),0)</f>
        <v>0</v>
      </c>
      <c r="S7917" s="24">
        <f t="shared" ca="1" si="2588"/>
        <v>0</v>
      </c>
      <c r="T7917" s="24">
        <f ca="1">MIN('Inputs and Output'!C$15,Model!S7917)</f>
        <v>0</v>
      </c>
      <c r="U7917" s="24">
        <f t="shared" ca="1" si="2589"/>
        <v>0</v>
      </c>
      <c r="V7917" s="24">
        <f ca="1">MIN(U7917+R7917,'Inputs and Output'!C$55*'Inputs and Output'!C$14,'Inputs and Output'!C$14-Model!P7917)-R7917</f>
        <v>0</v>
      </c>
      <c r="W7917" s="24">
        <f t="shared" ca="1" si="2590"/>
        <v>0</v>
      </c>
      <c r="X7917" s="24">
        <f ca="1">IF(AND(O7917="Yes",Q7917&lt;=0),MIN(-Q7917,'Inputs and Output'!C$55*'Inputs and Output'!C$14-F7917),0)</f>
        <v>0</v>
      </c>
      <c r="Y7917" s="24">
        <f ca="1">MIN(X7917,'Inputs and Output'!C$15)</f>
        <v>0</v>
      </c>
      <c r="Z7917" s="24">
        <f ca="1">IF(AND(O7917="No",Q7917&lt;=0),MIN(I7917,'Inputs and Output'!C$15),0)</f>
        <v>0</v>
      </c>
      <c r="AA7917" s="24">
        <f t="shared" ca="1" si="2591"/>
        <v>0</v>
      </c>
      <c r="AB7917" s="24">
        <f ca="1">MIN(AA7917,'Inputs and Output'!C$55*'Inputs and Output'!C$14,'Inputs and Output'!C$14-Model!P7917)</f>
        <v>0</v>
      </c>
      <c r="AC7917" s="24">
        <f ca="1">IF(AND(O7917="No",Q7917&lt;=0),MIN('Inputs and Output'!C$15-Model!Z7917,'Inputs and Output'!C$55*'Inputs and Output'!C$14),0)</f>
        <v>0</v>
      </c>
      <c r="AD7917" s="24">
        <f t="shared" ca="1" si="2592"/>
        <v>0</v>
      </c>
      <c r="AE7917" s="27">
        <f t="shared" ca="1" si="2593"/>
        <v>-58.57</v>
      </c>
      <c r="AF7917" s="27">
        <f t="shared" ca="1" si="2594"/>
        <v>0</v>
      </c>
      <c r="AG7917">
        <f>'real time electricity price'!G7916</f>
        <v>20.25</v>
      </c>
      <c r="AH7917" s="21">
        <f>'real time electricity price'!H7916</f>
        <v>20.100000000000001</v>
      </c>
      <c r="AI7917" s="24">
        <f t="shared" ca="1" si="2595"/>
        <v>0</v>
      </c>
      <c r="AJ7917">
        <f t="shared" ca="1" si="2596"/>
        <v>1186.0425</v>
      </c>
      <c r="AK7917" s="1">
        <f>SLN('Inputs and Output'!$C$27,0,'Inputs and Output'!$C$31)</f>
        <v>2968.0365296803652</v>
      </c>
      <c r="AL7917" s="1">
        <f>SLN('Inputs and Output'!$C$51,0,'Inputs and Output'!$C$31)</f>
        <v>319.634703196347</v>
      </c>
      <c r="AM7917" s="16">
        <f>-'PVWatt simulated dispatch'!$B$7*'Inputs and Output'!$C$13*'Inputs and Output'!$C$29</f>
        <v>-964.6118721461188</v>
      </c>
      <c r="AN7917" s="19">
        <f>-'Inputs and Output'!$C$54*'Inputs and Output'!$C$14/(365*24)</f>
        <v>-95.890410958904113</v>
      </c>
      <c r="AO7917" s="19">
        <f t="shared" ca="1" si="2597"/>
        <v>-3162.1310159817349</v>
      </c>
      <c r="AP7917" s="10">
        <f t="shared" si="2598"/>
        <v>170561475.82389599</v>
      </c>
      <c r="AQ7917">
        <v>1.70561475823896E+20</v>
      </c>
      <c r="AR7917">
        <v>942074.63349915796</v>
      </c>
      <c r="AS7917" s="10">
        <f ca="1">IFERROR((AI7917/('Inputs and Output'!$C$15))*('Inputs and Output'!$C$39*'Inputs and Output'!$C$40),0)</f>
        <v>0</v>
      </c>
      <c r="AT7917" s="13">
        <f t="shared" ca="1" si="2599"/>
        <v>0</v>
      </c>
      <c r="AU7917" s="12">
        <f t="shared" ca="1" si="2600"/>
        <v>0</v>
      </c>
      <c r="AV7917" s="14">
        <f ca="1">IF(AS7917&gt;0,('Inputs and Output'!$C$42*'Inputs and Output'!$C$15),0)</f>
        <v>0</v>
      </c>
      <c r="AW7917" s="17">
        <f>SLN('Inputs and Output'!$C$45,0,'Inputs and Output'!$C$44)</f>
        <v>7068.4931506849316</v>
      </c>
      <c r="AX7917" s="15">
        <f t="shared" ca="1" si="2601"/>
        <v>-7068.4931506849316</v>
      </c>
      <c r="AY7917" s="18">
        <f t="shared" ca="1" si="2602"/>
        <v>-10230.624166666666</v>
      </c>
    </row>
    <row r="7918" spans="1:51">
      <c r="A7918" t="str">
        <f>'hourly electricity demand texas'!B7917</f>
        <v>11/26/2020 7 p.m. CST</v>
      </c>
      <c r="B7918">
        <f>'PVWatt simulated dispatch'!K7934</f>
        <v>0</v>
      </c>
      <c r="C7918">
        <f>'hourly electricity demand texas'!I7917*'Inputs and Output'!$C$20</f>
        <v>59.230000000000004</v>
      </c>
      <c r="D7918">
        <f>MIN(MAX(C7918-'Inputs and Output'!C$16,0),'Inputs and Output'!C$19-'Inputs and Output'!C$16)</f>
        <v>59.230000000000004</v>
      </c>
      <c r="E7918">
        <f>B7918*'Inputs and Output'!C$13/1000000</f>
        <v>0</v>
      </c>
      <c r="F7918">
        <f ca="1">IF(E7918&lt;=D7918,MIN(P7918,D7918-E7918,'Inputs and Output'!C$14*'Inputs and Output'!C$55),0)</f>
        <v>59.230000000000004</v>
      </c>
      <c r="G7918">
        <f t="shared" ca="1" si="2603"/>
        <v>59.230000000000004</v>
      </c>
      <c r="H7918" s="4">
        <f t="shared" ca="1" si="2604"/>
        <v>0</v>
      </c>
      <c r="I7918">
        <f t="shared" si="2585"/>
        <v>0</v>
      </c>
      <c r="J7918">
        <f t="shared" ca="1" si="2586"/>
        <v>28.66</v>
      </c>
      <c r="K7918" s="24">
        <f>AR7918/AP7918*(1/('Inputs and Output'!C$36/'Inputs and Output'!C$39))-'Inputs and Output'!C$42</f>
        <v>147.86385366931739</v>
      </c>
      <c r="L7918" s="24">
        <f ca="1">IFERROR(AVERAGE(OFFSET(K7918,-1,0,-'Inputs and Output'!C$46)),K7918)</f>
        <v>209.94529353138773</v>
      </c>
      <c r="M7918" s="24">
        <f ca="1">_xlfn.XLOOKUP(J7918/L7918,'Battery dispatch curve multiple'!C$3:C$103,'Battery dispatch curve multiple'!A$3:A$103,,1,2)</f>
        <v>0.83000000000000052</v>
      </c>
      <c r="N7918" t="str">
        <f ca="1">IF(P7918/'Inputs and Output'!C$14&lt;=M7918,"battery","miner")</f>
        <v>battery</v>
      </c>
      <c r="O7918" t="str">
        <f t="shared" ca="1" si="2587"/>
        <v>Yes</v>
      </c>
      <c r="P7918" s="27">
        <f t="shared" ca="1" si="2605"/>
        <v>68.737309700000026</v>
      </c>
      <c r="Q7918" s="24">
        <f ca="1">-(P7918/'Inputs and Output'!C$14-M7918)*'Inputs and Output'!C$14-F7918</f>
        <v>104.43269030000012</v>
      </c>
      <c r="R7918" s="24">
        <f ca="1">IF(Q7918&gt;0,MIN(Q7918,'Inputs and Output'!C$55*'Inputs and Output'!C$14,Model!I7918),0)</f>
        <v>0</v>
      </c>
      <c r="S7918" s="24">
        <f t="shared" ca="1" si="2588"/>
        <v>0</v>
      </c>
      <c r="T7918" s="24">
        <f ca="1">MIN('Inputs and Output'!C$15,Model!S7918)</f>
        <v>0</v>
      </c>
      <c r="U7918" s="24">
        <f t="shared" ca="1" si="2589"/>
        <v>0</v>
      </c>
      <c r="V7918" s="24">
        <f ca="1">MIN(U7918+R7918,'Inputs and Output'!C$55*'Inputs and Output'!C$14,'Inputs and Output'!C$14-Model!P7918)-R7918</f>
        <v>0</v>
      </c>
      <c r="W7918" s="24">
        <f t="shared" ca="1" si="2590"/>
        <v>0</v>
      </c>
      <c r="X7918" s="24">
        <f ca="1">IF(AND(O7918="Yes",Q7918&lt;=0),MIN(-Q7918,'Inputs and Output'!C$55*'Inputs and Output'!C$14-F7918),0)</f>
        <v>0</v>
      </c>
      <c r="Y7918" s="24">
        <f ca="1">MIN(X7918,'Inputs and Output'!C$15)</f>
        <v>0</v>
      </c>
      <c r="Z7918" s="24">
        <f ca="1">IF(AND(O7918="No",Q7918&lt;=0),MIN(I7918,'Inputs and Output'!C$15),0)</f>
        <v>0</v>
      </c>
      <c r="AA7918" s="24">
        <f t="shared" ca="1" si="2591"/>
        <v>0</v>
      </c>
      <c r="AB7918" s="24">
        <f ca="1">MIN(AA7918,'Inputs and Output'!C$55*'Inputs and Output'!C$14,'Inputs and Output'!C$14-Model!P7918)</f>
        <v>0</v>
      </c>
      <c r="AC7918" s="24">
        <f ca="1">IF(AND(O7918="No",Q7918&lt;=0),MIN('Inputs and Output'!C$15-Model!Z7918,'Inputs and Output'!C$55*'Inputs and Output'!C$14),0)</f>
        <v>0</v>
      </c>
      <c r="AD7918" s="24">
        <f t="shared" ca="1" si="2592"/>
        <v>0</v>
      </c>
      <c r="AE7918" s="27">
        <f t="shared" ca="1" si="2593"/>
        <v>-59.230000000000004</v>
      </c>
      <c r="AF7918" s="27">
        <f t="shared" ca="1" si="2594"/>
        <v>0</v>
      </c>
      <c r="AG7918">
        <f>'real time electricity price'!G7917</f>
        <v>19.637499999999999</v>
      </c>
      <c r="AH7918" s="21">
        <f>'real time electricity price'!H7917</f>
        <v>17.95</v>
      </c>
      <c r="AI7918" s="24">
        <f t="shared" ca="1" si="2595"/>
        <v>0</v>
      </c>
      <c r="AJ7918">
        <f t="shared" ca="1" si="2596"/>
        <v>1163.1291249999999</v>
      </c>
      <c r="AK7918" s="1">
        <f>SLN('Inputs and Output'!$C$27,0,'Inputs and Output'!$C$31)</f>
        <v>2968.0365296803652</v>
      </c>
      <c r="AL7918" s="1">
        <f>SLN('Inputs and Output'!$C$51,0,'Inputs and Output'!$C$31)</f>
        <v>319.634703196347</v>
      </c>
      <c r="AM7918" s="16">
        <f>-'PVWatt simulated dispatch'!$B$7*'Inputs and Output'!$C$13*'Inputs and Output'!$C$29</f>
        <v>-964.6118721461188</v>
      </c>
      <c r="AN7918" s="19">
        <f>-'Inputs and Output'!$C$54*'Inputs and Output'!$C$14/(365*24)</f>
        <v>-95.890410958904113</v>
      </c>
      <c r="AO7918" s="19">
        <f t="shared" ca="1" si="2597"/>
        <v>-3185.044390981735</v>
      </c>
      <c r="AP7918" s="10">
        <f t="shared" si="2598"/>
        <v>225850186.28520802</v>
      </c>
      <c r="AQ7918">
        <v>2.2585018628520801E+20</v>
      </c>
      <c r="AR7918">
        <v>1308587.2218474799</v>
      </c>
      <c r="AS7918" s="10">
        <f ca="1">IFERROR((AI7918/('Inputs and Output'!$C$15))*('Inputs and Output'!$C$39*'Inputs and Output'!$C$40),0)</f>
        <v>0</v>
      </c>
      <c r="AT7918" s="13">
        <f t="shared" ca="1" si="2599"/>
        <v>0</v>
      </c>
      <c r="AU7918" s="12">
        <f t="shared" ca="1" si="2600"/>
        <v>0</v>
      </c>
      <c r="AV7918" s="14">
        <f ca="1">IF(AS7918&gt;0,('Inputs and Output'!$C$42*'Inputs and Output'!$C$15),0)</f>
        <v>0</v>
      </c>
      <c r="AW7918" s="17">
        <f>SLN('Inputs and Output'!$C$45,0,'Inputs and Output'!$C$44)</f>
        <v>7068.4931506849316</v>
      </c>
      <c r="AX7918" s="15">
        <f t="shared" ca="1" si="2601"/>
        <v>-7068.4931506849316</v>
      </c>
      <c r="AY7918" s="18">
        <f t="shared" ca="1" si="2602"/>
        <v>-10253.537541666667</v>
      </c>
    </row>
    <row r="7919" spans="1:51">
      <c r="A7919" t="str">
        <f>'hourly electricity demand texas'!B7918</f>
        <v>11/26/2020 8 p.m. CST</v>
      </c>
      <c r="B7919">
        <f>'PVWatt simulated dispatch'!K7935</f>
        <v>0</v>
      </c>
      <c r="C7919">
        <f>'hourly electricity demand texas'!I7918*'Inputs and Output'!$C$20</f>
        <v>57.78</v>
      </c>
      <c r="D7919">
        <f>MIN(MAX(C7919-'Inputs and Output'!C$16,0),'Inputs and Output'!C$19-'Inputs and Output'!C$16)</f>
        <v>57.78</v>
      </c>
      <c r="E7919">
        <f>B7919*'Inputs and Output'!C$13/1000000</f>
        <v>0</v>
      </c>
      <c r="F7919">
        <f ca="1">IF(E7919&lt;=D7919,MIN(P7919,D7919-E7919,'Inputs and Output'!C$14*'Inputs and Output'!C$55),0)</f>
        <v>9.5073097000000217</v>
      </c>
      <c r="G7919">
        <f t="shared" ca="1" si="2603"/>
        <v>9.5073097000000217</v>
      </c>
      <c r="H7919" s="4">
        <f t="shared" ca="1" si="2604"/>
        <v>-48.272690299999979</v>
      </c>
      <c r="I7919">
        <f t="shared" si="2585"/>
        <v>0</v>
      </c>
      <c r="J7919">
        <f t="shared" ca="1" si="2586"/>
        <v>28.66</v>
      </c>
      <c r="K7919" s="24">
        <f>AR7919/AP7919*(1/('Inputs and Output'!C$36/'Inputs and Output'!C$39))-'Inputs and Output'!C$42</f>
        <v>167.69791776933542</v>
      </c>
      <c r="L7919" s="24">
        <f ca="1">IFERROR(AVERAGE(OFFSET(K7919,-1,0,-'Inputs and Output'!C$46)),K7919)</f>
        <v>209.52076628911209</v>
      </c>
      <c r="M7919" s="24">
        <f ca="1">_xlfn.XLOOKUP(J7919/L7919,'Battery dispatch curve multiple'!C$3:C$103,'Battery dispatch curve multiple'!A$3:A$103,,1,2)</f>
        <v>0.83000000000000052</v>
      </c>
      <c r="N7919" t="str">
        <f ca="1">IF(P7919/'Inputs and Output'!C$14&lt;=M7919,"battery","miner")</f>
        <v>battery</v>
      </c>
      <c r="O7919" t="str">
        <f t="shared" ca="1" si="2587"/>
        <v>Yes</v>
      </c>
      <c r="P7919" s="27">
        <f t="shared" ca="1" si="2605"/>
        <v>9.5073097000000217</v>
      </c>
      <c r="Q7919" s="24">
        <f ca="1">-(P7919/'Inputs and Output'!C$14-M7919)*'Inputs and Output'!C$14-F7919</f>
        <v>213.38538060000013</v>
      </c>
      <c r="R7919" s="24">
        <f ca="1">IF(Q7919&gt;0,MIN(Q7919,'Inputs and Output'!C$55*'Inputs and Output'!C$14,Model!I7919),0)</f>
        <v>0</v>
      </c>
      <c r="S7919" s="24">
        <f t="shared" ca="1" si="2588"/>
        <v>0</v>
      </c>
      <c r="T7919" s="24">
        <f ca="1">MIN('Inputs and Output'!C$15,Model!S7919)</f>
        <v>0</v>
      </c>
      <c r="U7919" s="24">
        <f t="shared" ca="1" si="2589"/>
        <v>0</v>
      </c>
      <c r="V7919" s="24">
        <f ca="1">MIN(U7919+R7919,'Inputs and Output'!C$55*'Inputs and Output'!C$14,'Inputs and Output'!C$14-Model!P7919)-R7919</f>
        <v>0</v>
      </c>
      <c r="W7919" s="24">
        <f t="shared" ca="1" si="2590"/>
        <v>0</v>
      </c>
      <c r="X7919" s="24">
        <f ca="1">IF(AND(O7919="Yes",Q7919&lt;=0),MIN(-Q7919,'Inputs and Output'!C$55*'Inputs and Output'!C$14-F7919),0)</f>
        <v>0</v>
      </c>
      <c r="Y7919" s="24">
        <f ca="1">MIN(X7919,'Inputs and Output'!C$15)</f>
        <v>0</v>
      </c>
      <c r="Z7919" s="24">
        <f ca="1">IF(AND(O7919="No",Q7919&lt;=0),MIN(I7919,'Inputs and Output'!C$15),0)</f>
        <v>0</v>
      </c>
      <c r="AA7919" s="24">
        <f t="shared" ca="1" si="2591"/>
        <v>0</v>
      </c>
      <c r="AB7919" s="24">
        <f ca="1">MIN(AA7919,'Inputs and Output'!C$55*'Inputs and Output'!C$14,'Inputs and Output'!C$14-Model!P7919)</f>
        <v>0</v>
      </c>
      <c r="AC7919" s="24">
        <f ca="1">IF(AND(O7919="No",Q7919&lt;=0),MIN('Inputs and Output'!C$15-Model!Z7919,'Inputs and Output'!C$55*'Inputs and Output'!C$14),0)</f>
        <v>0</v>
      </c>
      <c r="AD7919" s="24">
        <f t="shared" ca="1" si="2592"/>
        <v>0</v>
      </c>
      <c r="AE7919" s="27">
        <f t="shared" ca="1" si="2593"/>
        <v>-9.5073097000000217</v>
      </c>
      <c r="AF7919" s="27">
        <f t="shared" ca="1" si="2594"/>
        <v>0</v>
      </c>
      <c r="AG7919">
        <f>'real time electricity price'!G7918</f>
        <v>17.100000000000001</v>
      </c>
      <c r="AH7919" s="21">
        <f>'real time electricity price'!H7918</f>
        <v>18.03</v>
      </c>
      <c r="AI7919" s="24">
        <f t="shared" ca="1" si="2595"/>
        <v>0</v>
      </c>
      <c r="AJ7919">
        <f t="shared" ca="1" si="2596"/>
        <v>162.57499587000038</v>
      </c>
      <c r="AK7919" s="1">
        <f>SLN('Inputs and Output'!$C$27,0,'Inputs and Output'!$C$31)</f>
        <v>2968.0365296803652</v>
      </c>
      <c r="AL7919" s="1">
        <f>SLN('Inputs and Output'!$C$51,0,'Inputs and Output'!$C$31)</f>
        <v>319.634703196347</v>
      </c>
      <c r="AM7919" s="16">
        <f>-'PVWatt simulated dispatch'!$B$7*'Inputs and Output'!$C$13*'Inputs and Output'!$C$29</f>
        <v>-964.6118721461188</v>
      </c>
      <c r="AN7919" s="19">
        <f>-'Inputs and Output'!$C$54*'Inputs and Output'!$C$14/(365*24)</f>
        <v>-95.890410958904113</v>
      </c>
      <c r="AO7919" s="19">
        <f t="shared" ca="1" si="2597"/>
        <v>-4185.5985201117346</v>
      </c>
      <c r="AP7919" s="10">
        <f t="shared" si="2598"/>
        <v>180232953.25535202</v>
      </c>
      <c r="AQ7919">
        <v>1.8023295325535201E+20</v>
      </c>
      <c r="AR7919">
        <v>1160728.95575458</v>
      </c>
      <c r="AS7919" s="10">
        <f ca="1">IFERROR((AI7919/('Inputs and Output'!$C$15))*('Inputs and Output'!$C$39*'Inputs and Output'!$C$40),0)</f>
        <v>0</v>
      </c>
      <c r="AT7919" s="13">
        <f t="shared" ca="1" si="2599"/>
        <v>0</v>
      </c>
      <c r="AU7919" s="12">
        <f t="shared" ca="1" si="2600"/>
        <v>0</v>
      </c>
      <c r="AV7919" s="14">
        <f ca="1">IF(AS7919&gt;0,('Inputs and Output'!$C$42*'Inputs and Output'!$C$15),0)</f>
        <v>0</v>
      </c>
      <c r="AW7919" s="17">
        <f>SLN('Inputs and Output'!$C$45,0,'Inputs and Output'!$C$44)</f>
        <v>7068.4931506849316</v>
      </c>
      <c r="AX7919" s="15">
        <f t="shared" ca="1" si="2601"/>
        <v>-7068.4931506849316</v>
      </c>
      <c r="AY7919" s="18">
        <f t="shared" ca="1" si="2602"/>
        <v>-11254.091670796666</v>
      </c>
    </row>
    <row r="7920" spans="1:51">
      <c r="A7920" t="str">
        <f>'hourly electricity demand texas'!B7919</f>
        <v>11/26/2020 9 p.m. CST</v>
      </c>
      <c r="B7920">
        <f>'PVWatt simulated dispatch'!K7936</f>
        <v>0</v>
      </c>
      <c r="C7920">
        <f>'hourly electricity demand texas'!I7919*'Inputs and Output'!$C$20</f>
        <v>56.44</v>
      </c>
      <c r="D7920">
        <f>MIN(MAX(C7920-'Inputs and Output'!C$16,0),'Inputs and Output'!C$19-'Inputs and Output'!C$16)</f>
        <v>56.44</v>
      </c>
      <c r="E7920">
        <f>B7920*'Inputs and Output'!C$13/1000000</f>
        <v>0</v>
      </c>
      <c r="F7920">
        <f ca="1">IF(E7920&lt;=D7920,MIN(P7920,D7920-E7920,'Inputs and Output'!C$14*'Inputs and Output'!C$55),0)</f>
        <v>0</v>
      </c>
      <c r="G7920">
        <f t="shared" ca="1" si="2603"/>
        <v>0</v>
      </c>
      <c r="H7920" s="4">
        <f t="shared" ca="1" si="2604"/>
        <v>-56.44</v>
      </c>
      <c r="I7920">
        <f t="shared" si="2585"/>
        <v>0</v>
      </c>
      <c r="J7920">
        <f t="shared" ca="1" si="2586"/>
        <v>28.66</v>
      </c>
      <c r="K7920" s="24">
        <f>AR7920/AP7920*(1/('Inputs and Output'!C$36/'Inputs and Output'!C$39))-'Inputs and Output'!C$42</f>
        <v>58.70495644375282</v>
      </c>
      <c r="L7920" s="24">
        <f ca="1">IFERROR(AVERAGE(OFFSET(K7920,-1,0,-'Inputs and Output'!C$46)),K7920)</f>
        <v>197.34076580886003</v>
      </c>
      <c r="M7920" s="24">
        <f ca="1">_xlfn.XLOOKUP(J7920/L7920,'Battery dispatch curve multiple'!C$3:C$103,'Battery dispatch curve multiple'!A$3:A$103,,1,2)</f>
        <v>0.83000000000000052</v>
      </c>
      <c r="N7920" t="str">
        <f ca="1">IF(P7920/'Inputs and Output'!C$14&lt;=M7920,"battery","miner")</f>
        <v>battery</v>
      </c>
      <c r="O7920" t="str">
        <f t="shared" ca="1" si="2587"/>
        <v>No</v>
      </c>
      <c r="P7920" s="27">
        <f t="shared" ca="1" si="2605"/>
        <v>0</v>
      </c>
      <c r="Q7920" s="24">
        <f ca="1">-(P7920/'Inputs and Output'!C$14-M7920)*'Inputs and Output'!C$14-F7920</f>
        <v>232.40000000000015</v>
      </c>
      <c r="R7920" s="24">
        <f ca="1">IF(Q7920&gt;0,MIN(Q7920,'Inputs and Output'!C$55*'Inputs and Output'!C$14,Model!I7920),0)</f>
        <v>0</v>
      </c>
      <c r="S7920" s="24">
        <f t="shared" ca="1" si="2588"/>
        <v>0</v>
      </c>
      <c r="T7920" s="24">
        <f ca="1">MIN('Inputs and Output'!C$15,Model!S7920)</f>
        <v>0</v>
      </c>
      <c r="U7920" s="24">
        <f t="shared" ca="1" si="2589"/>
        <v>0</v>
      </c>
      <c r="V7920" s="24">
        <f ca="1">MIN(U7920+R7920,'Inputs and Output'!C$55*'Inputs and Output'!C$14,'Inputs and Output'!C$14-Model!P7920)-R7920</f>
        <v>0</v>
      </c>
      <c r="W7920" s="24">
        <f t="shared" ca="1" si="2590"/>
        <v>0</v>
      </c>
      <c r="X7920" s="24">
        <f ca="1">IF(AND(O7920="Yes",Q7920&lt;=0),MIN(-Q7920,'Inputs and Output'!C$55*'Inputs and Output'!C$14-F7920),0)</f>
        <v>0</v>
      </c>
      <c r="Y7920" s="24">
        <f ca="1">MIN(X7920,'Inputs and Output'!C$15)</f>
        <v>0</v>
      </c>
      <c r="Z7920" s="24">
        <f ca="1">IF(AND(O7920="No",Q7920&lt;=0),MIN(I7920,'Inputs and Output'!C$15),0)</f>
        <v>0</v>
      </c>
      <c r="AA7920" s="24">
        <f t="shared" ca="1" si="2591"/>
        <v>0</v>
      </c>
      <c r="AB7920" s="24">
        <f ca="1">MIN(AA7920,'Inputs and Output'!C$55*'Inputs and Output'!C$14,'Inputs and Output'!C$14-Model!P7920)</f>
        <v>0</v>
      </c>
      <c r="AC7920" s="24">
        <f ca="1">IF(AND(O7920="No",Q7920&lt;=0),MIN('Inputs and Output'!C$15-Model!Z7920,'Inputs and Output'!C$55*'Inputs and Output'!C$14),0)</f>
        <v>0</v>
      </c>
      <c r="AD7920" s="24">
        <f t="shared" ca="1" si="2592"/>
        <v>0</v>
      </c>
      <c r="AE7920" s="27">
        <f t="shared" ca="1" si="2593"/>
        <v>0</v>
      </c>
      <c r="AF7920" s="27">
        <f t="shared" ca="1" si="2594"/>
        <v>0</v>
      </c>
      <c r="AG7920">
        <f>'real time electricity price'!G7919</f>
        <v>15.845000000000002</v>
      </c>
      <c r="AH7920" s="21">
        <f>'real time electricity price'!H7919</f>
        <v>16.88</v>
      </c>
      <c r="AI7920" s="24">
        <f t="shared" ca="1" si="2595"/>
        <v>0</v>
      </c>
      <c r="AJ7920">
        <f t="shared" ca="1" si="2596"/>
        <v>0</v>
      </c>
      <c r="AK7920" s="1">
        <f>SLN('Inputs and Output'!$C$27,0,'Inputs and Output'!$C$31)</f>
        <v>2968.0365296803652</v>
      </c>
      <c r="AL7920" s="1">
        <f>SLN('Inputs and Output'!$C$51,0,'Inputs and Output'!$C$31)</f>
        <v>319.634703196347</v>
      </c>
      <c r="AM7920" s="16">
        <f>-'PVWatt simulated dispatch'!$B$7*'Inputs and Output'!$C$13*'Inputs and Output'!$C$29</f>
        <v>-964.6118721461188</v>
      </c>
      <c r="AN7920" s="19">
        <f>-'Inputs and Output'!$C$54*'Inputs and Output'!$C$14/(365*24)</f>
        <v>-95.890410958904113</v>
      </c>
      <c r="AO7920" s="19">
        <f t="shared" ca="1" si="2597"/>
        <v>-4348.1735159817345</v>
      </c>
      <c r="AP7920" s="10">
        <f t="shared" si="2598"/>
        <v>223338312.84006301</v>
      </c>
      <c r="AQ7920">
        <v>2.2333831284006299E+20</v>
      </c>
      <c r="AR7920">
        <v>645365.34730761999</v>
      </c>
      <c r="AS7920" s="10">
        <f ca="1">IFERROR((AI7920/('Inputs and Output'!$C$15))*('Inputs and Output'!$C$39*'Inputs and Output'!$C$40),0)</f>
        <v>0</v>
      </c>
      <c r="AT7920" s="13">
        <f t="shared" ca="1" si="2599"/>
        <v>0</v>
      </c>
      <c r="AU7920" s="12">
        <f t="shared" ca="1" si="2600"/>
        <v>0</v>
      </c>
      <c r="AV7920" s="14">
        <f ca="1">IF(AS7920&gt;0,('Inputs and Output'!$C$42*'Inputs and Output'!$C$15),0)</f>
        <v>0</v>
      </c>
      <c r="AW7920" s="17">
        <f>SLN('Inputs and Output'!$C$45,0,'Inputs and Output'!$C$44)</f>
        <v>7068.4931506849316</v>
      </c>
      <c r="AX7920" s="15">
        <f t="shared" ca="1" si="2601"/>
        <v>-7068.4931506849316</v>
      </c>
      <c r="AY7920" s="18">
        <f t="shared" ca="1" si="2602"/>
        <v>-11416.666666666666</v>
      </c>
    </row>
    <row r="7921" spans="1:51">
      <c r="A7921" t="str">
        <f>'hourly electricity demand texas'!B7920</f>
        <v>11/26/2020 10 p.m. CST</v>
      </c>
      <c r="B7921">
        <f>'PVWatt simulated dispatch'!K7937</f>
        <v>0</v>
      </c>
      <c r="C7921">
        <f>'hourly electricity demand texas'!I7920*'Inputs and Output'!$C$20</f>
        <v>54.97</v>
      </c>
      <c r="D7921">
        <f>MIN(MAX(C7921-'Inputs and Output'!C$16,0),'Inputs and Output'!C$19-'Inputs and Output'!C$16)</f>
        <v>54.97</v>
      </c>
      <c r="E7921">
        <f>B7921*'Inputs and Output'!C$13/1000000</f>
        <v>0</v>
      </c>
      <c r="F7921">
        <f ca="1">IF(E7921&lt;=D7921,MIN(P7921,D7921-E7921,'Inputs and Output'!C$14*'Inputs and Output'!C$55),0)</f>
        <v>0</v>
      </c>
      <c r="G7921">
        <f t="shared" ca="1" si="2603"/>
        <v>0</v>
      </c>
      <c r="H7921" s="4">
        <f t="shared" ca="1" si="2604"/>
        <v>-54.97</v>
      </c>
      <c r="I7921">
        <f t="shared" si="2585"/>
        <v>0</v>
      </c>
      <c r="J7921">
        <f t="shared" ca="1" si="2586"/>
        <v>28.66</v>
      </c>
      <c r="K7921" s="24">
        <f>AR7921/AP7921*(1/('Inputs and Output'!C$36/'Inputs and Output'!C$39))-'Inputs and Output'!C$42</f>
        <v>251.1311824824183</v>
      </c>
      <c r="L7921" s="24">
        <f ca="1">IFERROR(AVERAGE(OFFSET(K7921,-1,0,-'Inputs and Output'!C$46)),K7921)</f>
        <v>193.3371799652549</v>
      </c>
      <c r="M7921" s="24">
        <f ca="1">_xlfn.XLOOKUP(J7921/L7921,'Battery dispatch curve multiple'!C$3:C$103,'Battery dispatch curve multiple'!A$3:A$103,,1,2)</f>
        <v>0.84000000000000052</v>
      </c>
      <c r="N7921" t="str">
        <f ca="1">IF(P7921/'Inputs and Output'!C$14&lt;=M7921,"battery","miner")</f>
        <v>battery</v>
      </c>
      <c r="O7921" t="str">
        <f t="shared" ca="1" si="2587"/>
        <v>No</v>
      </c>
      <c r="P7921" s="27">
        <f t="shared" ca="1" si="2605"/>
        <v>0</v>
      </c>
      <c r="Q7921" s="24">
        <f ca="1">-(P7921/'Inputs and Output'!C$14-M7921)*'Inputs and Output'!C$14-F7921</f>
        <v>235.20000000000016</v>
      </c>
      <c r="R7921" s="24">
        <f ca="1">IF(Q7921&gt;0,MIN(Q7921,'Inputs and Output'!C$55*'Inputs and Output'!C$14,Model!I7921),0)</f>
        <v>0</v>
      </c>
      <c r="S7921" s="24">
        <f t="shared" ca="1" si="2588"/>
        <v>0</v>
      </c>
      <c r="T7921" s="24">
        <f ca="1">MIN('Inputs and Output'!C$15,Model!S7921)</f>
        <v>0</v>
      </c>
      <c r="U7921" s="24">
        <f t="shared" ca="1" si="2589"/>
        <v>0</v>
      </c>
      <c r="V7921" s="24">
        <f ca="1">MIN(U7921+R7921,'Inputs and Output'!C$55*'Inputs and Output'!C$14,'Inputs and Output'!C$14-Model!P7921)-R7921</f>
        <v>0</v>
      </c>
      <c r="W7921" s="24">
        <f t="shared" ca="1" si="2590"/>
        <v>0</v>
      </c>
      <c r="X7921" s="24">
        <f ca="1">IF(AND(O7921="Yes",Q7921&lt;=0),MIN(-Q7921,'Inputs and Output'!C$55*'Inputs and Output'!C$14-F7921),0)</f>
        <v>0</v>
      </c>
      <c r="Y7921" s="24">
        <f ca="1">MIN(X7921,'Inputs and Output'!C$15)</f>
        <v>0</v>
      </c>
      <c r="Z7921" s="24">
        <f ca="1">IF(AND(O7921="No",Q7921&lt;=0),MIN(I7921,'Inputs and Output'!C$15),0)</f>
        <v>0</v>
      </c>
      <c r="AA7921" s="24">
        <f t="shared" ca="1" si="2591"/>
        <v>0</v>
      </c>
      <c r="AB7921" s="24">
        <f ca="1">MIN(AA7921,'Inputs and Output'!C$55*'Inputs and Output'!C$14,'Inputs and Output'!C$14-Model!P7921)</f>
        <v>0</v>
      </c>
      <c r="AC7921" s="24">
        <f ca="1">IF(AND(O7921="No",Q7921&lt;=0),MIN('Inputs and Output'!C$15-Model!Z7921,'Inputs and Output'!C$55*'Inputs and Output'!C$14),0)</f>
        <v>0</v>
      </c>
      <c r="AD7921" s="24">
        <f t="shared" ca="1" si="2592"/>
        <v>0</v>
      </c>
      <c r="AE7921" s="27">
        <f t="shared" ca="1" si="2593"/>
        <v>0</v>
      </c>
      <c r="AF7921" s="27">
        <f t="shared" ca="1" si="2594"/>
        <v>0</v>
      </c>
      <c r="AG7921">
        <f>'real time electricity price'!G7920</f>
        <v>15.35</v>
      </c>
      <c r="AH7921" s="21">
        <f>'real time electricity price'!H7920</f>
        <v>15.07</v>
      </c>
      <c r="AI7921" s="24">
        <f t="shared" ca="1" si="2595"/>
        <v>0</v>
      </c>
      <c r="AJ7921">
        <f t="shared" ca="1" si="2596"/>
        <v>0</v>
      </c>
      <c r="AK7921" s="1">
        <f>SLN('Inputs and Output'!$C$27,0,'Inputs and Output'!$C$31)</f>
        <v>2968.0365296803652</v>
      </c>
      <c r="AL7921" s="1">
        <f>SLN('Inputs and Output'!$C$51,0,'Inputs and Output'!$C$31)</f>
        <v>319.634703196347</v>
      </c>
      <c r="AM7921" s="16">
        <f>-'PVWatt simulated dispatch'!$B$7*'Inputs and Output'!$C$13*'Inputs and Output'!$C$29</f>
        <v>-964.6118721461188</v>
      </c>
      <c r="AN7921" s="19">
        <f>-'Inputs and Output'!$C$54*'Inputs and Output'!$C$14/(365*24)</f>
        <v>-95.890410958904113</v>
      </c>
      <c r="AO7921" s="19">
        <f t="shared" ca="1" si="2597"/>
        <v>-4348.1735159817345</v>
      </c>
      <c r="AP7921" s="10">
        <f t="shared" si="2598"/>
        <v>99627847.436168492</v>
      </c>
      <c r="AQ7921">
        <v>9.9627847436168495E+19</v>
      </c>
      <c r="AR7921">
        <v>912397.92878033698</v>
      </c>
      <c r="AS7921" s="10">
        <f ca="1">IFERROR((AI7921/('Inputs and Output'!$C$15))*('Inputs and Output'!$C$39*'Inputs and Output'!$C$40),0)</f>
        <v>0</v>
      </c>
      <c r="AT7921" s="13">
        <f t="shared" ca="1" si="2599"/>
        <v>0</v>
      </c>
      <c r="AU7921" s="12">
        <f t="shared" ca="1" si="2600"/>
        <v>0</v>
      </c>
      <c r="AV7921" s="14">
        <f ca="1">IF(AS7921&gt;0,('Inputs and Output'!$C$42*'Inputs and Output'!$C$15),0)</f>
        <v>0</v>
      </c>
      <c r="AW7921" s="17">
        <f>SLN('Inputs and Output'!$C$45,0,'Inputs and Output'!$C$44)</f>
        <v>7068.4931506849316</v>
      </c>
      <c r="AX7921" s="15">
        <f t="shared" ca="1" si="2601"/>
        <v>-7068.4931506849316</v>
      </c>
      <c r="AY7921" s="18">
        <f t="shared" ca="1" si="2602"/>
        <v>-11416.666666666666</v>
      </c>
    </row>
    <row r="7922" spans="1:51">
      <c r="A7922" t="str">
        <f>'hourly electricity demand texas'!B7921</f>
        <v>11/26/2020 11 p.m. CST</v>
      </c>
      <c r="B7922">
        <f>'PVWatt simulated dispatch'!K7938</f>
        <v>0</v>
      </c>
      <c r="C7922">
        <f>'hourly electricity demand texas'!I7921*'Inputs and Output'!$C$20</f>
        <v>52.9</v>
      </c>
      <c r="D7922">
        <f>MIN(MAX(C7922-'Inputs and Output'!C$16,0),'Inputs and Output'!C$19-'Inputs and Output'!C$16)</f>
        <v>52.9</v>
      </c>
      <c r="E7922">
        <f>B7922*'Inputs and Output'!C$13/1000000</f>
        <v>0</v>
      </c>
      <c r="F7922">
        <f ca="1">IF(E7922&lt;=D7922,MIN(P7922,D7922-E7922,'Inputs and Output'!C$14*'Inputs and Output'!C$55),0)</f>
        <v>0</v>
      </c>
      <c r="G7922">
        <f t="shared" ca="1" si="2603"/>
        <v>0</v>
      </c>
      <c r="H7922" s="4">
        <f t="shared" ca="1" si="2604"/>
        <v>-52.9</v>
      </c>
      <c r="I7922">
        <f t="shared" si="2585"/>
        <v>0</v>
      </c>
      <c r="J7922">
        <f t="shared" ca="1" si="2586"/>
        <v>28.66</v>
      </c>
      <c r="K7922" s="24">
        <f>AR7922/AP7922*(1/('Inputs and Output'!C$36/'Inputs and Output'!C$39))-'Inputs and Output'!C$42</f>
        <v>91.98077687919357</v>
      </c>
      <c r="L7922" s="24">
        <f ca="1">IFERROR(AVERAGE(OFFSET(K7922,-1,0,-'Inputs and Output'!C$46)),K7922)</f>
        <v>197.44072475699022</v>
      </c>
      <c r="M7922" s="24">
        <f ca="1">_xlfn.XLOOKUP(J7922/L7922,'Battery dispatch curve multiple'!C$3:C$103,'Battery dispatch curve multiple'!A$3:A$103,,1,2)</f>
        <v>0.83000000000000052</v>
      </c>
      <c r="N7922" t="str">
        <f ca="1">IF(P7922/'Inputs and Output'!C$14&lt;=M7922,"battery","miner")</f>
        <v>battery</v>
      </c>
      <c r="O7922" t="str">
        <f t="shared" ca="1" si="2587"/>
        <v>No</v>
      </c>
      <c r="P7922" s="27">
        <f t="shared" ca="1" si="2605"/>
        <v>0</v>
      </c>
      <c r="Q7922" s="24">
        <f ca="1">-(P7922/'Inputs and Output'!C$14-M7922)*'Inputs and Output'!C$14-F7922</f>
        <v>232.40000000000015</v>
      </c>
      <c r="R7922" s="24">
        <f ca="1">IF(Q7922&gt;0,MIN(Q7922,'Inputs and Output'!C$55*'Inputs and Output'!C$14,Model!I7922),0)</f>
        <v>0</v>
      </c>
      <c r="S7922" s="24">
        <f t="shared" ca="1" si="2588"/>
        <v>0</v>
      </c>
      <c r="T7922" s="24">
        <f ca="1">MIN('Inputs and Output'!C$15,Model!S7922)</f>
        <v>0</v>
      </c>
      <c r="U7922" s="24">
        <f t="shared" ca="1" si="2589"/>
        <v>0</v>
      </c>
      <c r="V7922" s="24">
        <f ca="1">MIN(U7922+R7922,'Inputs and Output'!C$55*'Inputs and Output'!C$14,'Inputs and Output'!C$14-Model!P7922)-R7922</f>
        <v>0</v>
      </c>
      <c r="W7922" s="24">
        <f t="shared" ca="1" si="2590"/>
        <v>0</v>
      </c>
      <c r="X7922" s="24">
        <f ca="1">IF(AND(O7922="Yes",Q7922&lt;=0),MIN(-Q7922,'Inputs and Output'!C$55*'Inputs and Output'!C$14-F7922),0)</f>
        <v>0</v>
      </c>
      <c r="Y7922" s="24">
        <f ca="1">MIN(X7922,'Inputs and Output'!C$15)</f>
        <v>0</v>
      </c>
      <c r="Z7922" s="24">
        <f ca="1">IF(AND(O7922="No",Q7922&lt;=0),MIN(I7922,'Inputs and Output'!C$15),0)</f>
        <v>0</v>
      </c>
      <c r="AA7922" s="24">
        <f t="shared" ca="1" si="2591"/>
        <v>0</v>
      </c>
      <c r="AB7922" s="24">
        <f ca="1">MIN(AA7922,'Inputs and Output'!C$55*'Inputs and Output'!C$14,'Inputs and Output'!C$14-Model!P7922)</f>
        <v>0</v>
      </c>
      <c r="AC7922" s="24">
        <f ca="1">IF(AND(O7922="No",Q7922&lt;=0),MIN('Inputs and Output'!C$15-Model!Z7922,'Inputs and Output'!C$55*'Inputs and Output'!C$14),0)</f>
        <v>0</v>
      </c>
      <c r="AD7922" s="24">
        <f t="shared" ca="1" si="2592"/>
        <v>0</v>
      </c>
      <c r="AE7922" s="27">
        <f t="shared" ca="1" si="2593"/>
        <v>0</v>
      </c>
      <c r="AF7922" s="27">
        <f t="shared" ca="1" si="2594"/>
        <v>0</v>
      </c>
      <c r="AG7922">
        <f>'real time electricity price'!G7921</f>
        <v>13.685</v>
      </c>
      <c r="AH7922" s="21">
        <f>'real time electricity price'!H7921</f>
        <v>14.15</v>
      </c>
      <c r="AI7922" s="24">
        <f t="shared" ca="1" si="2595"/>
        <v>0</v>
      </c>
      <c r="AJ7922">
        <f t="shared" ca="1" si="2596"/>
        <v>0</v>
      </c>
      <c r="AK7922" s="1">
        <f>SLN('Inputs and Output'!$C$27,0,'Inputs and Output'!$C$31)</f>
        <v>2968.0365296803652</v>
      </c>
      <c r="AL7922" s="1">
        <f>SLN('Inputs and Output'!$C$51,0,'Inputs and Output'!$C$31)</f>
        <v>319.634703196347</v>
      </c>
      <c r="AM7922" s="16">
        <f>-'PVWatt simulated dispatch'!$B$7*'Inputs and Output'!$C$13*'Inputs and Output'!$C$29</f>
        <v>-964.6118721461188</v>
      </c>
      <c r="AN7922" s="19">
        <f>-'Inputs and Output'!$C$54*'Inputs and Output'!$C$14/(365*24)</f>
        <v>-95.890410958904113</v>
      </c>
      <c r="AO7922" s="19">
        <f t="shared" ca="1" si="2597"/>
        <v>-4348.1735159817345</v>
      </c>
      <c r="AP7922" s="10">
        <f t="shared" si="2598"/>
        <v>193788936.06430101</v>
      </c>
      <c r="AQ7922">
        <v>1.9378893606430101E+20</v>
      </c>
      <c r="AR7922">
        <v>770042.85892710602</v>
      </c>
      <c r="AS7922" s="10">
        <f ca="1">IFERROR((AI7922/('Inputs and Output'!$C$15))*('Inputs and Output'!$C$39*'Inputs and Output'!$C$40),0)</f>
        <v>0</v>
      </c>
      <c r="AT7922" s="13">
        <f t="shared" ca="1" si="2599"/>
        <v>0</v>
      </c>
      <c r="AU7922" s="12">
        <f t="shared" ca="1" si="2600"/>
        <v>0</v>
      </c>
      <c r="AV7922" s="14">
        <f ca="1">IF(AS7922&gt;0,('Inputs and Output'!$C$42*'Inputs and Output'!$C$15),0)</f>
        <v>0</v>
      </c>
      <c r="AW7922" s="17">
        <f>SLN('Inputs and Output'!$C$45,0,'Inputs and Output'!$C$44)</f>
        <v>7068.4931506849316</v>
      </c>
      <c r="AX7922" s="15">
        <f t="shared" ca="1" si="2601"/>
        <v>-7068.4931506849316</v>
      </c>
      <c r="AY7922" s="18">
        <f t="shared" ca="1" si="2602"/>
        <v>-11416.666666666666</v>
      </c>
    </row>
    <row r="7923" spans="1:51">
      <c r="A7923" t="str">
        <f>'hourly electricity demand texas'!B7922</f>
        <v>11/27/2020 12 a.m. CST</v>
      </c>
      <c r="B7923">
        <f>'PVWatt simulated dispatch'!K7939</f>
        <v>0</v>
      </c>
      <c r="C7923">
        <f>'hourly electricity demand texas'!I7922*'Inputs and Output'!$C$20</f>
        <v>50.230000000000004</v>
      </c>
      <c r="D7923">
        <f>MIN(MAX(C7923-'Inputs and Output'!C$16,0),'Inputs and Output'!C$19-'Inputs and Output'!C$16)</f>
        <v>50.230000000000004</v>
      </c>
      <c r="E7923">
        <f>B7923*'Inputs and Output'!C$13/1000000</f>
        <v>0</v>
      </c>
      <c r="F7923">
        <f ca="1">IF(E7923&lt;=D7923,MIN(P7923,D7923-E7923,'Inputs and Output'!C$14*'Inputs and Output'!C$55),0)</f>
        <v>0</v>
      </c>
      <c r="G7923">
        <f t="shared" ca="1" si="2603"/>
        <v>0</v>
      </c>
      <c r="H7923" s="4">
        <f t="shared" ca="1" si="2604"/>
        <v>-50.230000000000004</v>
      </c>
      <c r="I7923">
        <f t="shared" si="2585"/>
        <v>0</v>
      </c>
      <c r="J7923">
        <f t="shared" ca="1" si="2586"/>
        <v>28.66</v>
      </c>
      <c r="K7923" s="24">
        <f>AR7923/AP7923*(1/('Inputs and Output'!C$36/'Inputs and Output'!C$39))-'Inputs and Output'!C$42</f>
        <v>115.36965055795008</v>
      </c>
      <c r="L7923" s="24">
        <f ca="1">IFERROR(AVERAGE(OFFSET(K7923,-1,0,-'Inputs and Output'!C$46)),K7923)</f>
        <v>197.40580918233289</v>
      </c>
      <c r="M7923" s="24">
        <f ca="1">_xlfn.XLOOKUP(J7923/L7923,'Battery dispatch curve multiple'!C$3:C$103,'Battery dispatch curve multiple'!A$3:A$103,,1,2)</f>
        <v>0.83000000000000052</v>
      </c>
      <c r="N7923" t="str">
        <f ca="1">IF(P7923/'Inputs and Output'!C$14&lt;=M7923,"battery","miner")</f>
        <v>battery</v>
      </c>
      <c r="O7923" t="str">
        <f t="shared" ca="1" si="2587"/>
        <v>No</v>
      </c>
      <c r="P7923" s="27">
        <f t="shared" ca="1" si="2605"/>
        <v>0</v>
      </c>
      <c r="Q7923" s="24">
        <f ca="1">-(P7923/'Inputs and Output'!C$14-M7923)*'Inputs and Output'!C$14-F7923</f>
        <v>232.40000000000015</v>
      </c>
      <c r="R7923" s="24">
        <f ca="1">IF(Q7923&gt;0,MIN(Q7923,'Inputs and Output'!C$55*'Inputs and Output'!C$14,Model!I7923),0)</f>
        <v>0</v>
      </c>
      <c r="S7923" s="24">
        <f t="shared" ca="1" si="2588"/>
        <v>0</v>
      </c>
      <c r="T7923" s="24">
        <f ca="1">MIN('Inputs and Output'!C$15,Model!S7923)</f>
        <v>0</v>
      </c>
      <c r="U7923" s="24">
        <f t="shared" ca="1" si="2589"/>
        <v>0</v>
      </c>
      <c r="V7923" s="24">
        <f ca="1">MIN(U7923+R7923,'Inputs and Output'!C$55*'Inputs and Output'!C$14,'Inputs and Output'!C$14-Model!P7923)-R7923</f>
        <v>0</v>
      </c>
      <c r="W7923" s="24">
        <f t="shared" ca="1" si="2590"/>
        <v>0</v>
      </c>
      <c r="X7923" s="24">
        <f ca="1">IF(AND(O7923="Yes",Q7923&lt;=0),MIN(-Q7923,'Inputs and Output'!C$55*'Inputs and Output'!C$14-F7923),0)</f>
        <v>0</v>
      </c>
      <c r="Y7923" s="24">
        <f ca="1">MIN(X7923,'Inputs and Output'!C$15)</f>
        <v>0</v>
      </c>
      <c r="Z7923" s="24">
        <f ca="1">IF(AND(O7923="No",Q7923&lt;=0),MIN(I7923,'Inputs and Output'!C$15),0)</f>
        <v>0</v>
      </c>
      <c r="AA7923" s="24">
        <f t="shared" ca="1" si="2591"/>
        <v>0</v>
      </c>
      <c r="AB7923" s="24">
        <f ca="1">MIN(AA7923,'Inputs and Output'!C$55*'Inputs and Output'!C$14,'Inputs and Output'!C$14-Model!P7923)</f>
        <v>0</v>
      </c>
      <c r="AC7923" s="24">
        <f ca="1">IF(AND(O7923="No",Q7923&lt;=0),MIN('Inputs and Output'!C$15-Model!Z7923,'Inputs and Output'!C$55*'Inputs and Output'!C$14),0)</f>
        <v>0</v>
      </c>
      <c r="AD7923" s="24">
        <f t="shared" ca="1" si="2592"/>
        <v>0</v>
      </c>
      <c r="AE7923" s="27">
        <f t="shared" ca="1" si="2593"/>
        <v>0</v>
      </c>
      <c r="AF7923" s="27">
        <f t="shared" ca="1" si="2594"/>
        <v>0</v>
      </c>
      <c r="AG7923">
        <f>'real time electricity price'!G7922</f>
        <v>14.432499999999999</v>
      </c>
      <c r="AH7923" s="21">
        <f>'real time electricity price'!H7922</f>
        <v>15.02</v>
      </c>
      <c r="AI7923" s="24">
        <f t="shared" ca="1" si="2595"/>
        <v>0</v>
      </c>
      <c r="AJ7923">
        <f t="shared" ca="1" si="2596"/>
        <v>0</v>
      </c>
      <c r="AK7923" s="1">
        <f>SLN('Inputs and Output'!$C$27,0,'Inputs and Output'!$C$31)</f>
        <v>2968.0365296803652</v>
      </c>
      <c r="AL7923" s="1">
        <f>SLN('Inputs and Output'!$C$51,0,'Inputs and Output'!$C$31)</f>
        <v>319.634703196347</v>
      </c>
      <c r="AM7923" s="16">
        <f>-'PVWatt simulated dispatch'!$B$7*'Inputs and Output'!$C$13*'Inputs and Output'!$C$29</f>
        <v>-964.6118721461188</v>
      </c>
      <c r="AN7923" s="19">
        <f>-'Inputs and Output'!$C$54*'Inputs and Output'!$C$14/(365*24)</f>
        <v>-95.890410958904113</v>
      </c>
      <c r="AO7923" s="19">
        <f t="shared" ca="1" si="2597"/>
        <v>-4348.1735159817345</v>
      </c>
      <c r="AP7923" s="10">
        <f t="shared" si="2598"/>
        <v>82485877.287942708</v>
      </c>
      <c r="AQ7923">
        <v>8.2485877287942701E+19</v>
      </c>
      <c r="AR7923">
        <v>390614.05739735602</v>
      </c>
      <c r="AS7923" s="10">
        <f ca="1">IFERROR((AI7923/('Inputs and Output'!$C$15))*('Inputs and Output'!$C$39*'Inputs and Output'!$C$40),0)</f>
        <v>0</v>
      </c>
      <c r="AT7923" s="13">
        <f t="shared" ca="1" si="2599"/>
        <v>0</v>
      </c>
      <c r="AU7923" s="12">
        <f t="shared" ca="1" si="2600"/>
        <v>0</v>
      </c>
      <c r="AV7923" s="14">
        <f ca="1">IF(AS7923&gt;0,('Inputs and Output'!$C$42*'Inputs and Output'!$C$15),0)</f>
        <v>0</v>
      </c>
      <c r="AW7923" s="17">
        <f>SLN('Inputs and Output'!$C$45,0,'Inputs and Output'!$C$44)</f>
        <v>7068.4931506849316</v>
      </c>
      <c r="AX7923" s="15">
        <f t="shared" ca="1" si="2601"/>
        <v>-7068.4931506849316</v>
      </c>
      <c r="AY7923" s="18">
        <f t="shared" ca="1" si="2602"/>
        <v>-11416.666666666666</v>
      </c>
    </row>
    <row r="7924" spans="1:51">
      <c r="A7924" t="str">
        <f>'hourly electricity demand texas'!B7923</f>
        <v>11/27/2020 1 a.m. CST</v>
      </c>
      <c r="B7924">
        <f>'PVWatt simulated dispatch'!K7940</f>
        <v>0</v>
      </c>
      <c r="C7924">
        <f>'hourly electricity demand texas'!I7923*'Inputs and Output'!$C$20</f>
        <v>47.730000000000004</v>
      </c>
      <c r="D7924">
        <f>MIN(MAX(C7924-'Inputs and Output'!C$16,0),'Inputs and Output'!C$19-'Inputs and Output'!C$16)</f>
        <v>47.730000000000004</v>
      </c>
      <c r="E7924">
        <f>B7924*'Inputs and Output'!C$13/1000000</f>
        <v>0</v>
      </c>
      <c r="F7924">
        <f ca="1">IF(E7924&lt;=D7924,MIN(P7924,D7924-E7924,'Inputs and Output'!C$14*'Inputs and Output'!C$55),0)</f>
        <v>0</v>
      </c>
      <c r="G7924">
        <f t="shared" ca="1" si="2603"/>
        <v>0</v>
      </c>
      <c r="H7924" s="4">
        <f t="shared" ca="1" si="2604"/>
        <v>-47.730000000000004</v>
      </c>
      <c r="I7924">
        <f t="shared" si="2585"/>
        <v>0</v>
      </c>
      <c r="J7924">
        <f t="shared" ca="1" si="2586"/>
        <v>28.66</v>
      </c>
      <c r="K7924" s="24">
        <f>AR7924/AP7924*(1/('Inputs and Output'!C$36/'Inputs and Output'!C$39))-'Inputs and Output'!C$42</f>
        <v>115.37764612246639</v>
      </c>
      <c r="L7924" s="24">
        <f ca="1">IFERROR(AVERAGE(OFFSET(K7924,-1,0,-'Inputs and Output'!C$46)),K7924)</f>
        <v>197.44804855339817</v>
      </c>
      <c r="M7924" s="24">
        <f ca="1">_xlfn.XLOOKUP(J7924/L7924,'Battery dispatch curve multiple'!C$3:C$103,'Battery dispatch curve multiple'!A$3:A$103,,1,2)</f>
        <v>0.83000000000000052</v>
      </c>
      <c r="N7924" t="str">
        <f ca="1">IF(P7924/'Inputs and Output'!C$14&lt;=M7924,"battery","miner")</f>
        <v>battery</v>
      </c>
      <c r="O7924" t="str">
        <f t="shared" ca="1" si="2587"/>
        <v>No</v>
      </c>
      <c r="P7924" s="27">
        <f t="shared" ca="1" si="2605"/>
        <v>0</v>
      </c>
      <c r="Q7924" s="24">
        <f ca="1">-(P7924/'Inputs and Output'!C$14-M7924)*'Inputs and Output'!C$14-F7924</f>
        <v>232.40000000000015</v>
      </c>
      <c r="R7924" s="24">
        <f ca="1">IF(Q7924&gt;0,MIN(Q7924,'Inputs and Output'!C$55*'Inputs and Output'!C$14,Model!I7924),0)</f>
        <v>0</v>
      </c>
      <c r="S7924" s="24">
        <f t="shared" ca="1" si="2588"/>
        <v>0</v>
      </c>
      <c r="T7924" s="24">
        <f ca="1">MIN('Inputs and Output'!C$15,Model!S7924)</f>
        <v>0</v>
      </c>
      <c r="U7924" s="24">
        <f t="shared" ca="1" si="2589"/>
        <v>0</v>
      </c>
      <c r="V7924" s="24">
        <f ca="1">MIN(U7924+R7924,'Inputs and Output'!C$55*'Inputs and Output'!C$14,'Inputs and Output'!C$14-Model!P7924)-R7924</f>
        <v>0</v>
      </c>
      <c r="W7924" s="24">
        <f t="shared" ca="1" si="2590"/>
        <v>0</v>
      </c>
      <c r="X7924" s="24">
        <f ca="1">IF(AND(O7924="Yes",Q7924&lt;=0),MIN(-Q7924,'Inputs and Output'!C$55*'Inputs and Output'!C$14-F7924),0)</f>
        <v>0</v>
      </c>
      <c r="Y7924" s="24">
        <f ca="1">MIN(X7924,'Inputs and Output'!C$15)</f>
        <v>0</v>
      </c>
      <c r="Z7924" s="24">
        <f ca="1">IF(AND(O7924="No",Q7924&lt;=0),MIN(I7924,'Inputs and Output'!C$15),0)</f>
        <v>0</v>
      </c>
      <c r="AA7924" s="24">
        <f t="shared" ca="1" si="2591"/>
        <v>0</v>
      </c>
      <c r="AB7924" s="24">
        <f ca="1">MIN(AA7924,'Inputs and Output'!C$55*'Inputs and Output'!C$14,'Inputs and Output'!C$14-Model!P7924)</f>
        <v>0</v>
      </c>
      <c r="AC7924" s="24">
        <f ca="1">IF(AND(O7924="No",Q7924&lt;=0),MIN('Inputs and Output'!C$15-Model!Z7924,'Inputs and Output'!C$55*'Inputs and Output'!C$14),0)</f>
        <v>0</v>
      </c>
      <c r="AD7924" s="24">
        <f t="shared" ca="1" si="2592"/>
        <v>0</v>
      </c>
      <c r="AE7924" s="27">
        <f t="shared" ca="1" si="2593"/>
        <v>0</v>
      </c>
      <c r="AF7924" s="27">
        <f t="shared" ca="1" si="2594"/>
        <v>0</v>
      </c>
      <c r="AG7924">
        <f>'real time electricity price'!G7923</f>
        <v>10.835000000000001</v>
      </c>
      <c r="AH7924" s="21">
        <f>'real time electricity price'!H7923</f>
        <v>13.14</v>
      </c>
      <c r="AI7924" s="24">
        <f t="shared" ca="1" si="2595"/>
        <v>0</v>
      </c>
      <c r="AJ7924">
        <f t="shared" ca="1" si="2596"/>
        <v>0</v>
      </c>
      <c r="AK7924" s="1">
        <f>SLN('Inputs and Output'!$C$27,0,'Inputs and Output'!$C$31)</f>
        <v>2968.0365296803652</v>
      </c>
      <c r="AL7924" s="1">
        <f>SLN('Inputs and Output'!$C$51,0,'Inputs and Output'!$C$31)</f>
        <v>319.634703196347</v>
      </c>
      <c r="AM7924" s="16">
        <f>-'PVWatt simulated dispatch'!$B$7*'Inputs and Output'!$C$13*'Inputs and Output'!$C$29</f>
        <v>-964.6118721461188</v>
      </c>
      <c r="AN7924" s="19">
        <f>-'Inputs and Output'!$C$54*'Inputs and Output'!$C$14/(365*24)</f>
        <v>-95.890410958904113</v>
      </c>
      <c r="AO7924" s="19">
        <f t="shared" ca="1" si="2597"/>
        <v>-4348.1735159817345</v>
      </c>
      <c r="AP7924" s="10">
        <f t="shared" si="2598"/>
        <v>158538746.016045</v>
      </c>
      <c r="AQ7924">
        <v>1.5853874601604501E+20</v>
      </c>
      <c r="AR7924">
        <v>750805.72556505096</v>
      </c>
      <c r="AS7924" s="10">
        <f ca="1">IFERROR((AI7924/('Inputs and Output'!$C$15))*('Inputs and Output'!$C$39*'Inputs and Output'!$C$40),0)</f>
        <v>0</v>
      </c>
      <c r="AT7924" s="13">
        <f t="shared" ca="1" si="2599"/>
        <v>0</v>
      </c>
      <c r="AU7924" s="12">
        <f t="shared" ca="1" si="2600"/>
        <v>0</v>
      </c>
      <c r="AV7924" s="14">
        <f ca="1">IF(AS7924&gt;0,('Inputs and Output'!$C$42*'Inputs and Output'!$C$15),0)</f>
        <v>0</v>
      </c>
      <c r="AW7924" s="17">
        <f>SLN('Inputs and Output'!$C$45,0,'Inputs and Output'!$C$44)</f>
        <v>7068.4931506849316</v>
      </c>
      <c r="AX7924" s="15">
        <f t="shared" ca="1" si="2601"/>
        <v>-7068.4931506849316</v>
      </c>
      <c r="AY7924" s="18">
        <f t="shared" ca="1" si="2602"/>
        <v>-11416.666666666666</v>
      </c>
    </row>
    <row r="7925" spans="1:51">
      <c r="A7925" t="str">
        <f>'hourly electricity demand texas'!B7924</f>
        <v>11/27/2020 2 a.m. CST</v>
      </c>
      <c r="B7925">
        <f>'PVWatt simulated dispatch'!K7941</f>
        <v>0</v>
      </c>
      <c r="C7925">
        <f>'hourly electricity demand texas'!I7924*'Inputs and Output'!$C$20</f>
        <v>46.160000000000004</v>
      </c>
      <c r="D7925">
        <f>MIN(MAX(C7925-'Inputs and Output'!C$16,0),'Inputs and Output'!C$19-'Inputs and Output'!C$16)</f>
        <v>46.160000000000004</v>
      </c>
      <c r="E7925">
        <f>B7925*'Inputs and Output'!C$13/1000000</f>
        <v>0</v>
      </c>
      <c r="F7925">
        <f ca="1">IF(E7925&lt;=D7925,MIN(P7925,D7925-E7925,'Inputs and Output'!C$14*'Inputs and Output'!C$55),0)</f>
        <v>0</v>
      </c>
      <c r="G7925">
        <f t="shared" ca="1" si="2603"/>
        <v>0</v>
      </c>
      <c r="H7925" s="4">
        <f t="shared" ca="1" si="2604"/>
        <v>-46.160000000000004</v>
      </c>
      <c r="I7925">
        <f t="shared" si="2585"/>
        <v>0</v>
      </c>
      <c r="J7925">
        <f t="shared" ca="1" si="2586"/>
        <v>28.66</v>
      </c>
      <c r="K7925" s="24">
        <f>AR7925/AP7925*(1/('Inputs and Output'!C$36/'Inputs and Output'!C$39))-'Inputs and Output'!C$42</f>
        <v>229.62075714366904</v>
      </c>
      <c r="L7925" s="24">
        <f ca="1">IFERROR(AVERAGE(OFFSET(K7925,-1,0,-'Inputs and Output'!C$46)),K7925)</f>
        <v>188.45700913287658</v>
      </c>
      <c r="M7925" s="24">
        <f ca="1">_xlfn.XLOOKUP(J7925/L7925,'Battery dispatch curve multiple'!C$3:C$103,'Battery dispatch curve multiple'!A$3:A$103,,1,2)</f>
        <v>0.84000000000000052</v>
      </c>
      <c r="N7925" t="str">
        <f ca="1">IF(P7925/'Inputs and Output'!C$14&lt;=M7925,"battery","miner")</f>
        <v>battery</v>
      </c>
      <c r="O7925" t="str">
        <f t="shared" ca="1" si="2587"/>
        <v>No</v>
      </c>
      <c r="P7925" s="27">
        <f t="shared" ca="1" si="2605"/>
        <v>0</v>
      </c>
      <c r="Q7925" s="24">
        <f ca="1">-(P7925/'Inputs and Output'!C$14-M7925)*'Inputs and Output'!C$14-F7925</f>
        <v>235.20000000000016</v>
      </c>
      <c r="R7925" s="24">
        <f ca="1">IF(Q7925&gt;0,MIN(Q7925,'Inputs and Output'!C$55*'Inputs and Output'!C$14,Model!I7925),0)</f>
        <v>0</v>
      </c>
      <c r="S7925" s="24">
        <f t="shared" ca="1" si="2588"/>
        <v>0</v>
      </c>
      <c r="T7925" s="24">
        <f ca="1">MIN('Inputs and Output'!C$15,Model!S7925)</f>
        <v>0</v>
      </c>
      <c r="U7925" s="24">
        <f t="shared" ca="1" si="2589"/>
        <v>0</v>
      </c>
      <c r="V7925" s="24">
        <f ca="1">MIN(U7925+R7925,'Inputs and Output'!C$55*'Inputs and Output'!C$14,'Inputs and Output'!C$14-Model!P7925)-R7925</f>
        <v>0</v>
      </c>
      <c r="W7925" s="24">
        <f t="shared" ca="1" si="2590"/>
        <v>0</v>
      </c>
      <c r="X7925" s="24">
        <f ca="1">IF(AND(O7925="Yes",Q7925&lt;=0),MIN(-Q7925,'Inputs and Output'!C$55*'Inputs and Output'!C$14-F7925),0)</f>
        <v>0</v>
      </c>
      <c r="Y7925" s="24">
        <f ca="1">MIN(X7925,'Inputs and Output'!C$15)</f>
        <v>0</v>
      </c>
      <c r="Z7925" s="24">
        <f ca="1">IF(AND(O7925="No",Q7925&lt;=0),MIN(I7925,'Inputs and Output'!C$15),0)</f>
        <v>0</v>
      </c>
      <c r="AA7925" s="24">
        <f t="shared" ca="1" si="2591"/>
        <v>0</v>
      </c>
      <c r="AB7925" s="24">
        <f ca="1">MIN(AA7925,'Inputs and Output'!C$55*'Inputs and Output'!C$14,'Inputs and Output'!C$14-Model!P7925)</f>
        <v>0</v>
      </c>
      <c r="AC7925" s="24">
        <f ca="1">IF(AND(O7925="No",Q7925&lt;=0),MIN('Inputs and Output'!C$15-Model!Z7925,'Inputs and Output'!C$55*'Inputs and Output'!C$14),0)</f>
        <v>0</v>
      </c>
      <c r="AD7925" s="24">
        <f t="shared" ca="1" si="2592"/>
        <v>0</v>
      </c>
      <c r="AE7925" s="27">
        <f t="shared" ca="1" si="2593"/>
        <v>0</v>
      </c>
      <c r="AF7925" s="27">
        <f t="shared" ca="1" si="2594"/>
        <v>0</v>
      </c>
      <c r="AG7925">
        <f>'real time electricity price'!G7924</f>
        <v>9.56</v>
      </c>
      <c r="AH7925" s="21">
        <f>'real time electricity price'!H7924</f>
        <v>10.85</v>
      </c>
      <c r="AI7925" s="24">
        <f t="shared" ca="1" si="2595"/>
        <v>0</v>
      </c>
      <c r="AJ7925">
        <f t="shared" ca="1" si="2596"/>
        <v>0</v>
      </c>
      <c r="AK7925" s="1">
        <f>SLN('Inputs and Output'!$C$27,0,'Inputs and Output'!$C$31)</f>
        <v>2968.0365296803652</v>
      </c>
      <c r="AL7925" s="1">
        <f>SLN('Inputs and Output'!$C$51,0,'Inputs and Output'!$C$31)</f>
        <v>319.634703196347</v>
      </c>
      <c r="AM7925" s="16">
        <f>-'PVWatt simulated dispatch'!$B$7*'Inputs and Output'!$C$13*'Inputs and Output'!$C$29</f>
        <v>-964.6118721461188</v>
      </c>
      <c r="AN7925" s="19">
        <f>-'Inputs and Output'!$C$54*'Inputs and Output'!$C$14/(365*24)</f>
        <v>-95.890410958904113</v>
      </c>
      <c r="AO7925" s="19">
        <f t="shared" ca="1" si="2597"/>
        <v>-4348.1735159817345</v>
      </c>
      <c r="AP7925" s="10">
        <f t="shared" si="2598"/>
        <v>60721225.279923007</v>
      </c>
      <c r="AQ7925">
        <v>6.0721225279923003E+19</v>
      </c>
      <c r="AR7925">
        <v>513540.22024256899</v>
      </c>
      <c r="AS7925" s="10">
        <f ca="1">IFERROR((AI7925/('Inputs and Output'!$C$15))*('Inputs and Output'!$C$39*'Inputs and Output'!$C$40),0)</f>
        <v>0</v>
      </c>
      <c r="AT7925" s="13">
        <f t="shared" ca="1" si="2599"/>
        <v>0</v>
      </c>
      <c r="AU7925" s="12">
        <f t="shared" ca="1" si="2600"/>
        <v>0</v>
      </c>
      <c r="AV7925" s="14">
        <f ca="1">IF(AS7925&gt;0,('Inputs and Output'!$C$42*'Inputs and Output'!$C$15),0)</f>
        <v>0</v>
      </c>
      <c r="AW7925" s="17">
        <f>SLN('Inputs and Output'!$C$45,0,'Inputs and Output'!$C$44)</f>
        <v>7068.4931506849316</v>
      </c>
      <c r="AX7925" s="15">
        <f t="shared" ca="1" si="2601"/>
        <v>-7068.4931506849316</v>
      </c>
      <c r="AY7925" s="18">
        <f t="shared" ca="1" si="2602"/>
        <v>-11416.666666666666</v>
      </c>
    </row>
    <row r="7926" spans="1:51">
      <c r="A7926" t="str">
        <f>'hourly electricity demand texas'!B7925</f>
        <v>11/27/2020 3 a.m. CST</v>
      </c>
      <c r="B7926">
        <f>'PVWatt simulated dispatch'!K7942</f>
        <v>0</v>
      </c>
      <c r="C7926">
        <f>'hourly electricity demand texas'!I7925*'Inputs and Output'!$C$20</f>
        <v>45.14</v>
      </c>
      <c r="D7926">
        <f>MIN(MAX(C7926-'Inputs and Output'!C$16,0),'Inputs and Output'!C$19-'Inputs and Output'!C$16)</f>
        <v>45.14</v>
      </c>
      <c r="E7926">
        <f>B7926*'Inputs and Output'!C$13/1000000</f>
        <v>0</v>
      </c>
      <c r="F7926">
        <f ca="1">IF(E7926&lt;=D7926,MIN(P7926,D7926-E7926,'Inputs and Output'!C$14*'Inputs and Output'!C$55),0)</f>
        <v>0</v>
      </c>
      <c r="G7926">
        <f t="shared" ca="1" si="2603"/>
        <v>0</v>
      </c>
      <c r="H7926" s="4">
        <f t="shared" ca="1" si="2604"/>
        <v>-45.14</v>
      </c>
      <c r="I7926">
        <f t="shared" si="2585"/>
        <v>0</v>
      </c>
      <c r="J7926">
        <f t="shared" ca="1" si="2586"/>
        <v>28.66</v>
      </c>
      <c r="K7926" s="24">
        <f>AR7926/AP7926*(1/('Inputs and Output'!C$36/'Inputs and Output'!C$39))-'Inputs and Output'!C$42</f>
        <v>246.22968249928039</v>
      </c>
      <c r="L7926" s="24">
        <f ca="1">IFERROR(AVERAGE(OFFSET(K7926,-1,0,-'Inputs and Output'!C$46)),K7926)</f>
        <v>195.2649128777332</v>
      </c>
      <c r="M7926" s="24">
        <f ca="1">_xlfn.XLOOKUP(J7926/L7926,'Battery dispatch curve multiple'!C$3:C$103,'Battery dispatch curve multiple'!A$3:A$103,,1,2)</f>
        <v>0.84000000000000052</v>
      </c>
      <c r="N7926" t="str">
        <f ca="1">IF(P7926/'Inputs and Output'!C$14&lt;=M7926,"battery","miner")</f>
        <v>battery</v>
      </c>
      <c r="O7926" t="str">
        <f t="shared" ca="1" si="2587"/>
        <v>No</v>
      </c>
      <c r="P7926" s="27">
        <f t="shared" ca="1" si="2605"/>
        <v>0</v>
      </c>
      <c r="Q7926" s="24">
        <f ca="1">-(P7926/'Inputs and Output'!C$14-M7926)*'Inputs and Output'!C$14-F7926</f>
        <v>235.20000000000016</v>
      </c>
      <c r="R7926" s="24">
        <f ca="1">IF(Q7926&gt;0,MIN(Q7926,'Inputs and Output'!C$55*'Inputs and Output'!C$14,Model!I7926),0)</f>
        <v>0</v>
      </c>
      <c r="S7926" s="24">
        <f t="shared" ca="1" si="2588"/>
        <v>0</v>
      </c>
      <c r="T7926" s="24">
        <f ca="1">MIN('Inputs and Output'!C$15,Model!S7926)</f>
        <v>0</v>
      </c>
      <c r="U7926" s="24">
        <f t="shared" ca="1" si="2589"/>
        <v>0</v>
      </c>
      <c r="V7926" s="24">
        <f ca="1">MIN(U7926+R7926,'Inputs and Output'!C$55*'Inputs and Output'!C$14,'Inputs and Output'!C$14-Model!P7926)-R7926</f>
        <v>0</v>
      </c>
      <c r="W7926" s="24">
        <f t="shared" ca="1" si="2590"/>
        <v>0</v>
      </c>
      <c r="X7926" s="24">
        <f ca="1">IF(AND(O7926="Yes",Q7926&lt;=0),MIN(-Q7926,'Inputs and Output'!C$55*'Inputs and Output'!C$14-F7926),0)</f>
        <v>0</v>
      </c>
      <c r="Y7926" s="24">
        <f ca="1">MIN(X7926,'Inputs and Output'!C$15)</f>
        <v>0</v>
      </c>
      <c r="Z7926" s="24">
        <f ca="1">IF(AND(O7926="No",Q7926&lt;=0),MIN(I7926,'Inputs and Output'!C$15),0)</f>
        <v>0</v>
      </c>
      <c r="AA7926" s="24">
        <f t="shared" ca="1" si="2591"/>
        <v>0</v>
      </c>
      <c r="AB7926" s="24">
        <f ca="1">MIN(AA7926,'Inputs and Output'!C$55*'Inputs and Output'!C$14,'Inputs and Output'!C$14-Model!P7926)</f>
        <v>0</v>
      </c>
      <c r="AC7926" s="24">
        <f ca="1">IF(AND(O7926="No",Q7926&lt;=0),MIN('Inputs and Output'!C$15-Model!Z7926,'Inputs and Output'!C$55*'Inputs and Output'!C$14),0)</f>
        <v>0</v>
      </c>
      <c r="AD7926" s="24">
        <f t="shared" ca="1" si="2592"/>
        <v>0</v>
      </c>
      <c r="AE7926" s="27">
        <f t="shared" ca="1" si="2593"/>
        <v>0</v>
      </c>
      <c r="AF7926" s="27">
        <f t="shared" ca="1" si="2594"/>
        <v>0</v>
      </c>
      <c r="AG7926">
        <f>'real time electricity price'!G7925</f>
        <v>8.370000000000001</v>
      </c>
      <c r="AH7926" s="21">
        <f>'real time electricity price'!H7925</f>
        <v>11.87</v>
      </c>
      <c r="AI7926" s="24">
        <f t="shared" ca="1" si="2595"/>
        <v>0</v>
      </c>
      <c r="AJ7926">
        <f t="shared" ca="1" si="2596"/>
        <v>0</v>
      </c>
      <c r="AK7926" s="1">
        <f>SLN('Inputs and Output'!$C$27,0,'Inputs and Output'!$C$31)</f>
        <v>2968.0365296803652</v>
      </c>
      <c r="AL7926" s="1">
        <f>SLN('Inputs and Output'!$C$51,0,'Inputs and Output'!$C$31)</f>
        <v>319.634703196347</v>
      </c>
      <c r="AM7926" s="16">
        <f>-'PVWatt simulated dispatch'!$B$7*'Inputs and Output'!$C$13*'Inputs and Output'!$C$29</f>
        <v>-964.6118721461188</v>
      </c>
      <c r="AN7926" s="19">
        <f>-'Inputs and Output'!$C$54*'Inputs and Output'!$C$14/(365*24)</f>
        <v>-95.890410958904113</v>
      </c>
      <c r="AO7926" s="19">
        <f t="shared" ca="1" si="2597"/>
        <v>-4348.1735159817345</v>
      </c>
      <c r="AP7926" s="10">
        <f t="shared" si="2598"/>
        <v>131576749.76510701</v>
      </c>
      <c r="AQ7926">
        <v>1.3157674976510701E+20</v>
      </c>
      <c r="AR7926">
        <v>1183979.0635695599</v>
      </c>
      <c r="AS7926" s="10">
        <f ca="1">IFERROR((AI7926/('Inputs and Output'!$C$15))*('Inputs and Output'!$C$39*'Inputs and Output'!$C$40),0)</f>
        <v>0</v>
      </c>
      <c r="AT7926" s="13">
        <f t="shared" ca="1" si="2599"/>
        <v>0</v>
      </c>
      <c r="AU7926" s="12">
        <f t="shared" ca="1" si="2600"/>
        <v>0</v>
      </c>
      <c r="AV7926" s="14">
        <f ca="1">IF(AS7926&gt;0,('Inputs and Output'!$C$42*'Inputs and Output'!$C$15),0)</f>
        <v>0</v>
      </c>
      <c r="AW7926" s="17">
        <f>SLN('Inputs and Output'!$C$45,0,'Inputs and Output'!$C$44)</f>
        <v>7068.4931506849316</v>
      </c>
      <c r="AX7926" s="15">
        <f t="shared" ca="1" si="2601"/>
        <v>-7068.4931506849316</v>
      </c>
      <c r="AY7926" s="18">
        <f t="shared" ca="1" si="2602"/>
        <v>-11416.666666666666</v>
      </c>
    </row>
    <row r="7927" spans="1:51">
      <c r="A7927" t="str">
        <f>'hourly electricity demand texas'!B7926</f>
        <v>11/27/2020 4 a.m. CST</v>
      </c>
      <c r="B7927">
        <f>'PVWatt simulated dispatch'!K7943</f>
        <v>0</v>
      </c>
      <c r="C7927">
        <f>'hourly electricity demand texas'!I7926*'Inputs and Output'!$C$20</f>
        <v>44.74</v>
      </c>
      <c r="D7927">
        <f>MIN(MAX(C7927-'Inputs and Output'!C$16,0),'Inputs and Output'!C$19-'Inputs and Output'!C$16)</f>
        <v>44.74</v>
      </c>
      <c r="E7927">
        <f>B7927*'Inputs and Output'!C$13/1000000</f>
        <v>0</v>
      </c>
      <c r="F7927">
        <f ca="1">IF(E7927&lt;=D7927,MIN(P7927,D7927-E7927,'Inputs and Output'!C$14*'Inputs and Output'!C$55),0)</f>
        <v>0</v>
      </c>
      <c r="G7927">
        <f t="shared" ca="1" si="2603"/>
        <v>0</v>
      </c>
      <c r="H7927" s="4">
        <f t="shared" ca="1" si="2604"/>
        <v>-44.74</v>
      </c>
      <c r="I7927">
        <f t="shared" si="2585"/>
        <v>0</v>
      </c>
      <c r="J7927">
        <f t="shared" ca="1" si="2586"/>
        <v>28.66</v>
      </c>
      <c r="K7927" s="24">
        <f>AR7927/AP7927*(1/('Inputs and Output'!C$36/'Inputs and Output'!C$39))-'Inputs and Output'!C$42</f>
        <v>246.03434234048774</v>
      </c>
      <c r="L7927" s="24">
        <f ca="1">IFERROR(AVERAGE(OFFSET(K7927,-1,0,-'Inputs and Output'!C$46)),K7927)</f>
        <v>198.18066109997122</v>
      </c>
      <c r="M7927" s="24">
        <f ca="1">_xlfn.XLOOKUP(J7927/L7927,'Battery dispatch curve multiple'!C$3:C$103,'Battery dispatch curve multiple'!A$3:A$103,,1,2)</f>
        <v>0.83000000000000052</v>
      </c>
      <c r="N7927" t="str">
        <f ca="1">IF(P7927/'Inputs and Output'!C$14&lt;=M7927,"battery","miner")</f>
        <v>battery</v>
      </c>
      <c r="O7927" t="str">
        <f t="shared" ca="1" si="2587"/>
        <v>No</v>
      </c>
      <c r="P7927" s="27">
        <f t="shared" ca="1" si="2605"/>
        <v>0</v>
      </c>
      <c r="Q7927" s="24">
        <f ca="1">-(P7927/'Inputs and Output'!C$14-M7927)*'Inputs and Output'!C$14-F7927</f>
        <v>232.40000000000015</v>
      </c>
      <c r="R7927" s="24">
        <f ca="1">IF(Q7927&gt;0,MIN(Q7927,'Inputs and Output'!C$55*'Inputs and Output'!C$14,Model!I7927),0)</f>
        <v>0</v>
      </c>
      <c r="S7927" s="24">
        <f t="shared" ca="1" si="2588"/>
        <v>0</v>
      </c>
      <c r="T7927" s="24">
        <f ca="1">MIN('Inputs and Output'!C$15,Model!S7927)</f>
        <v>0</v>
      </c>
      <c r="U7927" s="24">
        <f t="shared" ca="1" si="2589"/>
        <v>0</v>
      </c>
      <c r="V7927" s="24">
        <f ca="1">MIN(U7927+R7927,'Inputs and Output'!C$55*'Inputs and Output'!C$14,'Inputs and Output'!C$14-Model!P7927)-R7927</f>
        <v>0</v>
      </c>
      <c r="W7927" s="24">
        <f t="shared" ca="1" si="2590"/>
        <v>0</v>
      </c>
      <c r="X7927" s="24">
        <f ca="1">IF(AND(O7927="Yes",Q7927&lt;=0),MIN(-Q7927,'Inputs and Output'!C$55*'Inputs and Output'!C$14-F7927),0)</f>
        <v>0</v>
      </c>
      <c r="Y7927" s="24">
        <f ca="1">MIN(X7927,'Inputs and Output'!C$15)</f>
        <v>0</v>
      </c>
      <c r="Z7927" s="24">
        <f ca="1">IF(AND(O7927="No",Q7927&lt;=0),MIN(I7927,'Inputs and Output'!C$15),0)</f>
        <v>0</v>
      </c>
      <c r="AA7927" s="24">
        <f t="shared" ca="1" si="2591"/>
        <v>0</v>
      </c>
      <c r="AB7927" s="24">
        <f ca="1">MIN(AA7927,'Inputs and Output'!C$55*'Inputs and Output'!C$14,'Inputs and Output'!C$14-Model!P7927)</f>
        <v>0</v>
      </c>
      <c r="AC7927" s="24">
        <f ca="1">IF(AND(O7927="No",Q7927&lt;=0),MIN('Inputs and Output'!C$15-Model!Z7927,'Inputs and Output'!C$55*'Inputs and Output'!C$14),0)</f>
        <v>0</v>
      </c>
      <c r="AD7927" s="24">
        <f t="shared" ca="1" si="2592"/>
        <v>0</v>
      </c>
      <c r="AE7927" s="27">
        <f t="shared" ca="1" si="2593"/>
        <v>0</v>
      </c>
      <c r="AF7927" s="27">
        <f t="shared" ca="1" si="2594"/>
        <v>0</v>
      </c>
      <c r="AG7927">
        <f>'real time electricity price'!G7926</f>
        <v>8.7974999999999994</v>
      </c>
      <c r="AH7927" s="21">
        <f>'real time electricity price'!H7926</f>
        <v>12.58</v>
      </c>
      <c r="AI7927" s="24">
        <f t="shared" ca="1" si="2595"/>
        <v>0</v>
      </c>
      <c r="AJ7927">
        <f t="shared" ca="1" si="2596"/>
        <v>0</v>
      </c>
      <c r="AK7927" s="1">
        <f>SLN('Inputs and Output'!$C$27,0,'Inputs and Output'!$C$31)</f>
        <v>2968.0365296803652</v>
      </c>
      <c r="AL7927" s="1">
        <f>SLN('Inputs and Output'!$C$51,0,'Inputs and Output'!$C$31)</f>
        <v>319.634703196347</v>
      </c>
      <c r="AM7927" s="16">
        <f>-'PVWatt simulated dispatch'!$B$7*'Inputs and Output'!$C$13*'Inputs and Output'!$C$29</f>
        <v>-964.6118721461188</v>
      </c>
      <c r="AN7927" s="19">
        <f>-'Inputs and Output'!$C$54*'Inputs and Output'!$C$14/(365*24)</f>
        <v>-95.890410958904113</v>
      </c>
      <c r="AO7927" s="19">
        <f t="shared" ca="1" si="2597"/>
        <v>-4348.1735159817345</v>
      </c>
      <c r="AP7927" s="10">
        <f t="shared" si="2598"/>
        <v>118646287.386307</v>
      </c>
      <c r="AQ7927">
        <v>1.18646287386307E+20</v>
      </c>
      <c r="AR7927">
        <v>1066870.7167592801</v>
      </c>
      <c r="AS7927" s="10">
        <f ca="1">IFERROR((AI7927/('Inputs and Output'!$C$15))*('Inputs and Output'!$C$39*'Inputs and Output'!$C$40),0)</f>
        <v>0</v>
      </c>
      <c r="AT7927" s="13">
        <f t="shared" ca="1" si="2599"/>
        <v>0</v>
      </c>
      <c r="AU7927" s="12">
        <f t="shared" ca="1" si="2600"/>
        <v>0</v>
      </c>
      <c r="AV7927" s="14">
        <f ca="1">IF(AS7927&gt;0,('Inputs and Output'!$C$42*'Inputs and Output'!$C$15),0)</f>
        <v>0</v>
      </c>
      <c r="AW7927" s="17">
        <f>SLN('Inputs and Output'!$C$45,0,'Inputs and Output'!$C$44)</f>
        <v>7068.4931506849316</v>
      </c>
      <c r="AX7927" s="15">
        <f t="shared" ca="1" si="2601"/>
        <v>-7068.4931506849316</v>
      </c>
      <c r="AY7927" s="18">
        <f t="shared" ca="1" si="2602"/>
        <v>-11416.666666666666</v>
      </c>
    </row>
    <row r="7928" spans="1:51">
      <c r="A7928" t="str">
        <f>'hourly electricity demand texas'!B7927</f>
        <v>11/27/2020 5 a.m. CST</v>
      </c>
      <c r="B7928">
        <f>'PVWatt simulated dispatch'!K7944</f>
        <v>0</v>
      </c>
      <c r="C7928">
        <f>'hourly electricity demand texas'!I7927*'Inputs and Output'!$C$20</f>
        <v>45.01</v>
      </c>
      <c r="D7928">
        <f>MIN(MAX(C7928-'Inputs and Output'!C$16,0),'Inputs and Output'!C$19-'Inputs and Output'!C$16)</f>
        <v>45.01</v>
      </c>
      <c r="E7928">
        <f>B7928*'Inputs and Output'!C$13/1000000</f>
        <v>0</v>
      </c>
      <c r="F7928">
        <f ca="1">IF(E7928&lt;=D7928,MIN(P7928,D7928-E7928,'Inputs and Output'!C$14*'Inputs and Output'!C$55),0)</f>
        <v>0</v>
      </c>
      <c r="G7928">
        <f t="shared" ca="1" si="2603"/>
        <v>0</v>
      </c>
      <c r="H7928" s="4">
        <f t="shared" ca="1" si="2604"/>
        <v>-45.01</v>
      </c>
      <c r="I7928">
        <f t="shared" si="2585"/>
        <v>0</v>
      </c>
      <c r="J7928">
        <f t="shared" ca="1" si="2586"/>
        <v>28.66</v>
      </c>
      <c r="K7928" s="24">
        <f>AR7928/AP7928*(1/('Inputs and Output'!C$36/'Inputs and Output'!C$39))-'Inputs and Output'!C$42</f>
        <v>84.455955640712261</v>
      </c>
      <c r="L7928" s="24">
        <f ca="1">IFERROR(AVERAGE(OFFSET(K7928,-1,0,-'Inputs and Output'!C$46)),K7928)</f>
        <v>198.25947254997848</v>
      </c>
      <c r="M7928" s="24">
        <f ca="1">_xlfn.XLOOKUP(J7928/L7928,'Battery dispatch curve multiple'!C$3:C$103,'Battery dispatch curve multiple'!A$3:A$103,,1,2)</f>
        <v>0.83000000000000052</v>
      </c>
      <c r="N7928" t="str">
        <f ca="1">IF(P7928/'Inputs and Output'!C$14&lt;=M7928,"battery","miner")</f>
        <v>battery</v>
      </c>
      <c r="O7928" t="str">
        <f t="shared" ca="1" si="2587"/>
        <v>No</v>
      </c>
      <c r="P7928" s="27">
        <f t="shared" ca="1" si="2605"/>
        <v>0</v>
      </c>
      <c r="Q7928" s="24">
        <f ca="1">-(P7928/'Inputs and Output'!C$14-M7928)*'Inputs and Output'!C$14-F7928</f>
        <v>232.40000000000015</v>
      </c>
      <c r="R7928" s="24">
        <f ca="1">IF(Q7928&gt;0,MIN(Q7928,'Inputs and Output'!C$55*'Inputs and Output'!C$14,Model!I7928),0)</f>
        <v>0</v>
      </c>
      <c r="S7928" s="24">
        <f t="shared" ca="1" si="2588"/>
        <v>0</v>
      </c>
      <c r="T7928" s="24">
        <f ca="1">MIN('Inputs and Output'!C$15,Model!S7928)</f>
        <v>0</v>
      </c>
      <c r="U7928" s="24">
        <f t="shared" ca="1" si="2589"/>
        <v>0</v>
      </c>
      <c r="V7928" s="24">
        <f ca="1">MIN(U7928+R7928,'Inputs and Output'!C$55*'Inputs and Output'!C$14,'Inputs and Output'!C$14-Model!P7928)-R7928</f>
        <v>0</v>
      </c>
      <c r="W7928" s="24">
        <f t="shared" ca="1" si="2590"/>
        <v>0</v>
      </c>
      <c r="X7928" s="24">
        <f ca="1">IF(AND(O7928="Yes",Q7928&lt;=0),MIN(-Q7928,'Inputs and Output'!C$55*'Inputs and Output'!C$14-F7928),0)</f>
        <v>0</v>
      </c>
      <c r="Y7928" s="24">
        <f ca="1">MIN(X7928,'Inputs and Output'!C$15)</f>
        <v>0</v>
      </c>
      <c r="Z7928" s="24">
        <f ca="1">IF(AND(O7928="No",Q7928&lt;=0),MIN(I7928,'Inputs and Output'!C$15),0)</f>
        <v>0</v>
      </c>
      <c r="AA7928" s="24">
        <f t="shared" ca="1" si="2591"/>
        <v>0</v>
      </c>
      <c r="AB7928" s="24">
        <f ca="1">MIN(AA7928,'Inputs and Output'!C$55*'Inputs and Output'!C$14,'Inputs and Output'!C$14-Model!P7928)</f>
        <v>0</v>
      </c>
      <c r="AC7928" s="24">
        <f ca="1">IF(AND(O7928="No",Q7928&lt;=0),MIN('Inputs and Output'!C$15-Model!Z7928,'Inputs and Output'!C$55*'Inputs and Output'!C$14),0)</f>
        <v>0</v>
      </c>
      <c r="AD7928" s="24">
        <f t="shared" ca="1" si="2592"/>
        <v>0</v>
      </c>
      <c r="AE7928" s="27">
        <f t="shared" ca="1" si="2593"/>
        <v>0</v>
      </c>
      <c r="AF7928" s="27">
        <f t="shared" ca="1" si="2594"/>
        <v>0</v>
      </c>
      <c r="AG7928">
        <f>'real time electricity price'!G7927</f>
        <v>10.085000000000001</v>
      </c>
      <c r="AH7928" s="21">
        <f>'real time electricity price'!H7927</f>
        <v>11.11</v>
      </c>
      <c r="AI7928" s="24">
        <f t="shared" ca="1" si="2595"/>
        <v>0</v>
      </c>
      <c r="AJ7928">
        <f t="shared" ca="1" si="2596"/>
        <v>0</v>
      </c>
      <c r="AK7928" s="1">
        <f>SLN('Inputs and Output'!$C$27,0,'Inputs and Output'!$C$31)</f>
        <v>2968.0365296803652</v>
      </c>
      <c r="AL7928" s="1">
        <f>SLN('Inputs and Output'!$C$51,0,'Inputs and Output'!$C$31)</f>
        <v>319.634703196347</v>
      </c>
      <c r="AM7928" s="16">
        <f>-'PVWatt simulated dispatch'!$B$7*'Inputs and Output'!$C$13*'Inputs and Output'!$C$29</f>
        <v>-964.6118721461188</v>
      </c>
      <c r="AN7928" s="19">
        <f>-'Inputs and Output'!$C$54*'Inputs and Output'!$C$14/(365*24)</f>
        <v>-95.890410958904113</v>
      </c>
      <c r="AO7928" s="19">
        <f t="shared" ca="1" si="2597"/>
        <v>-4348.1735159817345</v>
      </c>
      <c r="AP7928" s="10">
        <f t="shared" si="2598"/>
        <v>129524738.757631</v>
      </c>
      <c r="AQ7928">
        <v>1.29524738757631E+20</v>
      </c>
      <c r="AR7928">
        <v>482931.62379211001</v>
      </c>
      <c r="AS7928" s="10">
        <f ca="1">IFERROR((AI7928/('Inputs and Output'!$C$15))*('Inputs and Output'!$C$39*'Inputs and Output'!$C$40),0)</f>
        <v>0</v>
      </c>
      <c r="AT7928" s="13">
        <f t="shared" ca="1" si="2599"/>
        <v>0</v>
      </c>
      <c r="AU7928" s="12">
        <f t="shared" ca="1" si="2600"/>
        <v>0</v>
      </c>
      <c r="AV7928" s="14">
        <f ca="1">IF(AS7928&gt;0,('Inputs and Output'!$C$42*'Inputs and Output'!$C$15),0)</f>
        <v>0</v>
      </c>
      <c r="AW7928" s="17">
        <f>SLN('Inputs and Output'!$C$45,0,'Inputs and Output'!$C$44)</f>
        <v>7068.4931506849316</v>
      </c>
      <c r="AX7928" s="15">
        <f t="shared" ca="1" si="2601"/>
        <v>-7068.4931506849316</v>
      </c>
      <c r="AY7928" s="18">
        <f t="shared" ca="1" si="2602"/>
        <v>-11416.666666666666</v>
      </c>
    </row>
    <row r="7929" spans="1:51">
      <c r="A7929" t="str">
        <f>'hourly electricity demand texas'!B7928</f>
        <v>11/27/2020 6 a.m. CST</v>
      </c>
      <c r="B7929">
        <f>'PVWatt simulated dispatch'!K7945</f>
        <v>0</v>
      </c>
      <c r="C7929">
        <f>'hourly electricity demand texas'!I7928*'Inputs and Output'!$C$20</f>
        <v>46.480000000000004</v>
      </c>
      <c r="D7929">
        <f>MIN(MAX(C7929-'Inputs and Output'!C$16,0),'Inputs and Output'!C$19-'Inputs and Output'!C$16)</f>
        <v>46.480000000000004</v>
      </c>
      <c r="E7929">
        <f>B7929*'Inputs and Output'!C$13/1000000</f>
        <v>0</v>
      </c>
      <c r="F7929">
        <f ca="1">IF(E7929&lt;=D7929,MIN(P7929,D7929-E7929,'Inputs and Output'!C$14*'Inputs and Output'!C$55),0)</f>
        <v>0</v>
      </c>
      <c r="G7929">
        <f t="shared" ca="1" si="2603"/>
        <v>0</v>
      </c>
      <c r="H7929" s="4">
        <f t="shared" ca="1" si="2604"/>
        <v>-46.480000000000004</v>
      </c>
      <c r="I7929">
        <f t="shared" si="2585"/>
        <v>0</v>
      </c>
      <c r="J7929">
        <f t="shared" ca="1" si="2586"/>
        <v>28.66</v>
      </c>
      <c r="K7929" s="24">
        <f>AR7929/AP7929*(1/('Inputs and Output'!C$36/'Inputs and Output'!C$39))-'Inputs and Output'!C$42</f>
        <v>56.228150030531665</v>
      </c>
      <c r="L7929" s="24">
        <f ca="1">IFERROR(AVERAGE(OFFSET(K7929,-1,0,-'Inputs and Output'!C$46)),K7929)</f>
        <v>194.8230415202944</v>
      </c>
      <c r="M7929" s="24">
        <f ca="1">_xlfn.XLOOKUP(J7929/L7929,'Battery dispatch curve multiple'!C$3:C$103,'Battery dispatch curve multiple'!A$3:A$103,,1,2)</f>
        <v>0.84000000000000052</v>
      </c>
      <c r="N7929" t="str">
        <f ca="1">IF(P7929/'Inputs and Output'!C$14&lt;=M7929,"battery","miner")</f>
        <v>battery</v>
      </c>
      <c r="O7929" t="str">
        <f t="shared" ca="1" si="2587"/>
        <v>No</v>
      </c>
      <c r="P7929" s="27">
        <f t="shared" ca="1" si="2605"/>
        <v>0</v>
      </c>
      <c r="Q7929" s="24">
        <f ca="1">-(P7929/'Inputs and Output'!C$14-M7929)*'Inputs and Output'!C$14-F7929</f>
        <v>235.20000000000016</v>
      </c>
      <c r="R7929" s="24">
        <f ca="1">IF(Q7929&gt;0,MIN(Q7929,'Inputs and Output'!C$55*'Inputs and Output'!C$14,Model!I7929),0)</f>
        <v>0</v>
      </c>
      <c r="S7929" s="24">
        <f t="shared" ca="1" si="2588"/>
        <v>0</v>
      </c>
      <c r="T7929" s="24">
        <f ca="1">MIN('Inputs and Output'!C$15,Model!S7929)</f>
        <v>0</v>
      </c>
      <c r="U7929" s="24">
        <f t="shared" ca="1" si="2589"/>
        <v>0</v>
      </c>
      <c r="V7929" s="24">
        <f ca="1">MIN(U7929+R7929,'Inputs and Output'!C$55*'Inputs and Output'!C$14,'Inputs and Output'!C$14-Model!P7929)-R7929</f>
        <v>0</v>
      </c>
      <c r="W7929" s="24">
        <f t="shared" ca="1" si="2590"/>
        <v>0</v>
      </c>
      <c r="X7929" s="24">
        <f ca="1">IF(AND(O7929="Yes",Q7929&lt;=0),MIN(-Q7929,'Inputs and Output'!C$55*'Inputs and Output'!C$14-F7929),0)</f>
        <v>0</v>
      </c>
      <c r="Y7929" s="24">
        <f ca="1">MIN(X7929,'Inputs and Output'!C$15)</f>
        <v>0</v>
      </c>
      <c r="Z7929" s="24">
        <f ca="1">IF(AND(O7929="No",Q7929&lt;=0),MIN(I7929,'Inputs and Output'!C$15),0)</f>
        <v>0</v>
      </c>
      <c r="AA7929" s="24">
        <f t="shared" ca="1" si="2591"/>
        <v>0</v>
      </c>
      <c r="AB7929" s="24">
        <f ca="1">MIN(AA7929,'Inputs and Output'!C$55*'Inputs and Output'!C$14,'Inputs and Output'!C$14-Model!P7929)</f>
        <v>0</v>
      </c>
      <c r="AC7929" s="24">
        <f ca="1">IF(AND(O7929="No",Q7929&lt;=0),MIN('Inputs and Output'!C$15-Model!Z7929,'Inputs and Output'!C$55*'Inputs and Output'!C$14),0)</f>
        <v>0</v>
      </c>
      <c r="AD7929" s="24">
        <f t="shared" ca="1" si="2592"/>
        <v>0</v>
      </c>
      <c r="AE7929" s="27">
        <f t="shared" ca="1" si="2593"/>
        <v>0</v>
      </c>
      <c r="AF7929" s="27">
        <f t="shared" ca="1" si="2594"/>
        <v>0</v>
      </c>
      <c r="AG7929">
        <f>'real time electricity price'!G7928</f>
        <v>15.067500000000001</v>
      </c>
      <c r="AH7929" s="21">
        <f>'real time electricity price'!H7928</f>
        <v>14.12</v>
      </c>
      <c r="AI7929" s="24">
        <f t="shared" ca="1" si="2595"/>
        <v>0</v>
      </c>
      <c r="AJ7929">
        <f t="shared" ca="1" si="2596"/>
        <v>0</v>
      </c>
      <c r="AK7929" s="1">
        <f>SLN('Inputs and Output'!$C$27,0,'Inputs and Output'!$C$31)</f>
        <v>2968.0365296803652</v>
      </c>
      <c r="AL7929" s="1">
        <f>SLN('Inputs and Output'!$C$51,0,'Inputs and Output'!$C$31)</f>
        <v>319.634703196347</v>
      </c>
      <c r="AM7929" s="16">
        <f>-'PVWatt simulated dispatch'!$B$7*'Inputs and Output'!$C$13*'Inputs and Output'!$C$29</f>
        <v>-964.6118721461188</v>
      </c>
      <c r="AN7929" s="19">
        <f>-'Inputs and Output'!$C$54*'Inputs and Output'!$C$14/(365*24)</f>
        <v>-95.890410958904113</v>
      </c>
      <c r="AO7929" s="19">
        <f t="shared" ca="1" si="2597"/>
        <v>-4348.1735159817345</v>
      </c>
      <c r="AP7929" s="10">
        <f t="shared" si="2598"/>
        <v>214161759.889707</v>
      </c>
      <c r="AQ7929">
        <v>2.1416175988970701E+20</v>
      </c>
      <c r="AR7929">
        <v>601569.09968985699</v>
      </c>
      <c r="AS7929" s="10">
        <f ca="1">IFERROR((AI7929/('Inputs and Output'!$C$15))*('Inputs and Output'!$C$39*'Inputs and Output'!$C$40),0)</f>
        <v>0</v>
      </c>
      <c r="AT7929" s="13">
        <f t="shared" ca="1" si="2599"/>
        <v>0</v>
      </c>
      <c r="AU7929" s="12">
        <f t="shared" ca="1" si="2600"/>
        <v>0</v>
      </c>
      <c r="AV7929" s="14">
        <f ca="1">IF(AS7929&gt;0,('Inputs and Output'!$C$42*'Inputs and Output'!$C$15),0)</f>
        <v>0</v>
      </c>
      <c r="AW7929" s="17">
        <f>SLN('Inputs and Output'!$C$45,0,'Inputs and Output'!$C$44)</f>
        <v>7068.4931506849316</v>
      </c>
      <c r="AX7929" s="15">
        <f t="shared" ca="1" si="2601"/>
        <v>-7068.4931506849316</v>
      </c>
      <c r="AY7929" s="18">
        <f t="shared" ca="1" si="2602"/>
        <v>-11416.666666666666</v>
      </c>
    </row>
    <row r="7930" spans="1:51">
      <c r="A7930" t="str">
        <f>'hourly electricity demand texas'!B7929</f>
        <v>11/27/2020 7 a.m. CST</v>
      </c>
      <c r="B7930">
        <f>'PVWatt simulated dispatch'!K7946</f>
        <v>0</v>
      </c>
      <c r="C7930">
        <f>'hourly electricity demand texas'!I7929*'Inputs and Output'!$C$20</f>
        <v>48.980000000000004</v>
      </c>
      <c r="D7930">
        <f>MIN(MAX(C7930-'Inputs and Output'!C$16,0),'Inputs and Output'!C$19-'Inputs and Output'!C$16)</f>
        <v>48.980000000000004</v>
      </c>
      <c r="E7930">
        <f>B7930*'Inputs and Output'!C$13/1000000</f>
        <v>0</v>
      </c>
      <c r="F7930">
        <f ca="1">IF(E7930&lt;=D7930,MIN(P7930,D7930-E7930,'Inputs and Output'!C$14*'Inputs and Output'!C$55),0)</f>
        <v>0</v>
      </c>
      <c r="G7930">
        <f t="shared" ca="1" si="2603"/>
        <v>0</v>
      </c>
      <c r="H7930" s="4">
        <f t="shared" ca="1" si="2604"/>
        <v>-48.980000000000004</v>
      </c>
      <c r="I7930">
        <f t="shared" si="2585"/>
        <v>0</v>
      </c>
      <c r="J7930">
        <f t="shared" ca="1" si="2586"/>
        <v>28.66</v>
      </c>
      <c r="K7930" s="24">
        <f>AR7930/AP7930*(1/('Inputs and Output'!C$36/'Inputs and Output'!C$39))-'Inputs and Output'!C$42</f>
        <v>244.33192231496184</v>
      </c>
      <c r="L7930" s="24">
        <f ca="1">IFERROR(AVERAGE(OFFSET(K7930,-1,0,-'Inputs and Output'!C$46)),K7930)</f>
        <v>188.41454208394009</v>
      </c>
      <c r="M7930" s="24">
        <f ca="1">_xlfn.XLOOKUP(J7930/L7930,'Battery dispatch curve multiple'!C$3:C$103,'Battery dispatch curve multiple'!A$3:A$103,,1,2)</f>
        <v>0.84000000000000052</v>
      </c>
      <c r="N7930" t="str">
        <f ca="1">IF(P7930/'Inputs and Output'!C$14&lt;=M7930,"battery","miner")</f>
        <v>battery</v>
      </c>
      <c r="O7930" t="str">
        <f t="shared" ca="1" si="2587"/>
        <v>No</v>
      </c>
      <c r="P7930" s="27">
        <f t="shared" ca="1" si="2605"/>
        <v>0</v>
      </c>
      <c r="Q7930" s="24">
        <f ca="1">-(P7930/'Inputs and Output'!C$14-M7930)*'Inputs and Output'!C$14-F7930</f>
        <v>235.20000000000016</v>
      </c>
      <c r="R7930" s="24">
        <f ca="1">IF(Q7930&gt;0,MIN(Q7930,'Inputs and Output'!C$55*'Inputs and Output'!C$14,Model!I7930),0)</f>
        <v>0</v>
      </c>
      <c r="S7930" s="24">
        <f t="shared" ca="1" si="2588"/>
        <v>0</v>
      </c>
      <c r="T7930" s="24">
        <f ca="1">MIN('Inputs and Output'!C$15,Model!S7930)</f>
        <v>0</v>
      </c>
      <c r="U7930" s="24">
        <f t="shared" ca="1" si="2589"/>
        <v>0</v>
      </c>
      <c r="V7930" s="24">
        <f ca="1">MIN(U7930+R7930,'Inputs and Output'!C$55*'Inputs and Output'!C$14,'Inputs and Output'!C$14-Model!P7930)-R7930</f>
        <v>0</v>
      </c>
      <c r="W7930" s="24">
        <f t="shared" ca="1" si="2590"/>
        <v>0</v>
      </c>
      <c r="X7930" s="24">
        <f ca="1">IF(AND(O7930="Yes",Q7930&lt;=0),MIN(-Q7930,'Inputs and Output'!C$55*'Inputs and Output'!C$14-F7930),0)</f>
        <v>0</v>
      </c>
      <c r="Y7930" s="24">
        <f ca="1">MIN(X7930,'Inputs and Output'!C$15)</f>
        <v>0</v>
      </c>
      <c r="Z7930" s="24">
        <f ca="1">IF(AND(O7930="No",Q7930&lt;=0),MIN(I7930,'Inputs and Output'!C$15),0)</f>
        <v>0</v>
      </c>
      <c r="AA7930" s="24">
        <f t="shared" ca="1" si="2591"/>
        <v>0</v>
      </c>
      <c r="AB7930" s="24">
        <f ca="1">MIN(AA7930,'Inputs and Output'!C$55*'Inputs and Output'!C$14,'Inputs and Output'!C$14-Model!P7930)</f>
        <v>0</v>
      </c>
      <c r="AC7930" s="24">
        <f ca="1">IF(AND(O7930="No",Q7930&lt;=0),MIN('Inputs and Output'!C$15-Model!Z7930,'Inputs and Output'!C$55*'Inputs and Output'!C$14),0)</f>
        <v>0</v>
      </c>
      <c r="AD7930" s="24">
        <f t="shared" ca="1" si="2592"/>
        <v>0</v>
      </c>
      <c r="AE7930" s="27">
        <f t="shared" ca="1" si="2593"/>
        <v>0</v>
      </c>
      <c r="AF7930" s="27">
        <f t="shared" ca="1" si="2594"/>
        <v>0</v>
      </c>
      <c r="AG7930">
        <f>'real time electricity price'!G7929</f>
        <v>15.172499999999999</v>
      </c>
      <c r="AH7930" s="21">
        <f>'real time electricity price'!H7929</f>
        <v>14.56</v>
      </c>
      <c r="AI7930" s="24">
        <f t="shared" ca="1" si="2595"/>
        <v>0</v>
      </c>
      <c r="AJ7930">
        <f t="shared" ca="1" si="2596"/>
        <v>0</v>
      </c>
      <c r="AK7930" s="1">
        <f>SLN('Inputs and Output'!$C$27,0,'Inputs and Output'!$C$31)</f>
        <v>2968.0365296803652</v>
      </c>
      <c r="AL7930" s="1">
        <f>SLN('Inputs and Output'!$C$51,0,'Inputs and Output'!$C$31)</f>
        <v>319.634703196347</v>
      </c>
      <c r="AM7930" s="16">
        <f>-'PVWatt simulated dispatch'!$B$7*'Inputs and Output'!$C$13*'Inputs and Output'!$C$29</f>
        <v>-964.6118721461188</v>
      </c>
      <c r="AN7930" s="19">
        <f>-'Inputs and Output'!$C$54*'Inputs and Output'!$C$14/(365*24)</f>
        <v>-95.890410958904113</v>
      </c>
      <c r="AO7930" s="19">
        <f t="shared" ca="1" si="2597"/>
        <v>-4348.1735159817345</v>
      </c>
      <c r="AP7930" s="10">
        <f t="shared" si="2598"/>
        <v>121429442.585279</v>
      </c>
      <c r="AQ7930">
        <v>1.21429442585279E+20</v>
      </c>
      <c r="AR7930">
        <v>1085162.7376002399</v>
      </c>
      <c r="AS7930" s="10">
        <f ca="1">IFERROR((AI7930/('Inputs and Output'!$C$15))*('Inputs and Output'!$C$39*'Inputs and Output'!$C$40),0)</f>
        <v>0</v>
      </c>
      <c r="AT7930" s="13">
        <f t="shared" ca="1" si="2599"/>
        <v>0</v>
      </c>
      <c r="AU7930" s="12">
        <f t="shared" ca="1" si="2600"/>
        <v>0</v>
      </c>
      <c r="AV7930" s="14">
        <f ca="1">IF(AS7930&gt;0,('Inputs and Output'!$C$42*'Inputs and Output'!$C$15),0)</f>
        <v>0</v>
      </c>
      <c r="AW7930" s="17">
        <f>SLN('Inputs and Output'!$C$45,0,'Inputs and Output'!$C$44)</f>
        <v>7068.4931506849316</v>
      </c>
      <c r="AX7930" s="15">
        <f t="shared" ca="1" si="2601"/>
        <v>-7068.4931506849316</v>
      </c>
      <c r="AY7930" s="18">
        <f t="shared" ca="1" si="2602"/>
        <v>-11416.666666666666</v>
      </c>
    </row>
    <row r="7931" spans="1:51">
      <c r="A7931" t="str">
        <f>'hourly electricity demand texas'!B7930</f>
        <v>11/27/2020 8 a.m. CST</v>
      </c>
      <c r="B7931">
        <f>'PVWatt simulated dispatch'!K7947</f>
        <v>43793.925999999999</v>
      </c>
      <c r="C7931">
        <f>'hourly electricity demand texas'!I7930*'Inputs and Output'!$C$20</f>
        <v>51.28</v>
      </c>
      <c r="D7931">
        <f>MIN(MAX(C7931-'Inputs and Output'!C$16,0),'Inputs and Output'!C$19-'Inputs and Output'!C$16)</f>
        <v>51.28</v>
      </c>
      <c r="E7931">
        <f>B7931*'Inputs and Output'!C$13/1000000</f>
        <v>28.4660519</v>
      </c>
      <c r="F7931">
        <f ca="1">IF(E7931&lt;=D7931,MIN(P7931,D7931-E7931,'Inputs and Output'!C$14*'Inputs and Output'!C$55),0)</f>
        <v>0</v>
      </c>
      <c r="G7931">
        <f t="shared" ca="1" si="2603"/>
        <v>28.4660519</v>
      </c>
      <c r="H7931" s="4">
        <f t="shared" ca="1" si="2604"/>
        <v>-22.813948100000001</v>
      </c>
      <c r="I7931">
        <f t="shared" si="2585"/>
        <v>0</v>
      </c>
      <c r="J7931">
        <f t="shared" ca="1" si="2586"/>
        <v>28.66</v>
      </c>
      <c r="K7931" s="24">
        <f>AR7931/AP7931*(1/('Inputs and Output'!C$36/'Inputs and Output'!C$39))-'Inputs and Output'!C$42</f>
        <v>132.08555755835232</v>
      </c>
      <c r="L7931" s="24">
        <f ca="1">IFERROR(AVERAGE(OFFSET(K7931,-1,0,-'Inputs and Output'!C$46)),K7931)</f>
        <v>194.66120399585361</v>
      </c>
      <c r="M7931" s="24">
        <f ca="1">_xlfn.XLOOKUP(J7931/L7931,'Battery dispatch curve multiple'!C$3:C$103,'Battery dispatch curve multiple'!A$3:A$103,,1,2)</f>
        <v>0.84000000000000052</v>
      </c>
      <c r="N7931" t="str">
        <f ca="1">IF(P7931/'Inputs and Output'!C$14&lt;=M7931,"battery","miner")</f>
        <v>battery</v>
      </c>
      <c r="O7931" t="str">
        <f t="shared" ca="1" si="2587"/>
        <v>No</v>
      </c>
      <c r="P7931" s="27">
        <f t="shared" ca="1" si="2605"/>
        <v>0</v>
      </c>
      <c r="Q7931" s="24">
        <f ca="1">-(P7931/'Inputs and Output'!C$14-M7931)*'Inputs and Output'!C$14-F7931</f>
        <v>235.20000000000016</v>
      </c>
      <c r="R7931" s="24">
        <f ca="1">IF(Q7931&gt;0,MIN(Q7931,'Inputs and Output'!C$55*'Inputs and Output'!C$14,Model!I7931),0)</f>
        <v>0</v>
      </c>
      <c r="S7931" s="24">
        <f t="shared" ca="1" si="2588"/>
        <v>0</v>
      </c>
      <c r="T7931" s="24">
        <f ca="1">MIN('Inputs and Output'!C$15,Model!S7931)</f>
        <v>0</v>
      </c>
      <c r="U7931" s="24">
        <f t="shared" ca="1" si="2589"/>
        <v>0</v>
      </c>
      <c r="V7931" s="24">
        <f ca="1">MIN(U7931+R7931,'Inputs and Output'!C$55*'Inputs and Output'!C$14,'Inputs and Output'!C$14-Model!P7931)-R7931</f>
        <v>0</v>
      </c>
      <c r="W7931" s="24">
        <f t="shared" ca="1" si="2590"/>
        <v>0</v>
      </c>
      <c r="X7931" s="24">
        <f ca="1">IF(AND(O7931="Yes",Q7931&lt;=0),MIN(-Q7931,'Inputs and Output'!C$55*'Inputs and Output'!C$14-F7931),0)</f>
        <v>0</v>
      </c>
      <c r="Y7931" s="24">
        <f ca="1">MIN(X7931,'Inputs and Output'!C$15)</f>
        <v>0</v>
      </c>
      <c r="Z7931" s="24">
        <f ca="1">IF(AND(O7931="No",Q7931&lt;=0),MIN(I7931,'Inputs and Output'!C$15),0)</f>
        <v>0</v>
      </c>
      <c r="AA7931" s="24">
        <f t="shared" ca="1" si="2591"/>
        <v>0</v>
      </c>
      <c r="AB7931" s="24">
        <f ca="1">MIN(AA7931,'Inputs and Output'!C$55*'Inputs and Output'!C$14,'Inputs and Output'!C$14-Model!P7931)</f>
        <v>0</v>
      </c>
      <c r="AC7931" s="24">
        <f ca="1">IF(AND(O7931="No",Q7931&lt;=0),MIN('Inputs and Output'!C$15-Model!Z7931,'Inputs and Output'!C$55*'Inputs and Output'!C$14),0)</f>
        <v>0</v>
      </c>
      <c r="AD7931" s="24">
        <f t="shared" ca="1" si="2592"/>
        <v>0</v>
      </c>
      <c r="AE7931" s="27">
        <f t="shared" ca="1" si="2593"/>
        <v>0</v>
      </c>
      <c r="AF7931" s="27">
        <f t="shared" ca="1" si="2594"/>
        <v>0</v>
      </c>
      <c r="AG7931">
        <f>'real time electricity price'!G7930</f>
        <v>17.522500000000001</v>
      </c>
      <c r="AH7931" s="21">
        <f>'real time electricity price'!H7930</f>
        <v>17.53</v>
      </c>
      <c r="AI7931" s="24">
        <f t="shared" ca="1" si="2595"/>
        <v>0</v>
      </c>
      <c r="AJ7931">
        <f t="shared" ca="1" si="2596"/>
        <v>498.79639441775004</v>
      </c>
      <c r="AK7931" s="1">
        <f>SLN('Inputs and Output'!$C$27,0,'Inputs and Output'!$C$31)</f>
        <v>2968.0365296803652</v>
      </c>
      <c r="AL7931" s="1">
        <f>SLN('Inputs and Output'!$C$51,0,'Inputs and Output'!$C$31)</f>
        <v>319.634703196347</v>
      </c>
      <c r="AM7931" s="16">
        <f>-'PVWatt simulated dispatch'!$B$7*'Inputs and Output'!$C$13*'Inputs and Output'!$C$29</f>
        <v>-964.6118721461188</v>
      </c>
      <c r="AN7931" s="19">
        <f>-'Inputs and Output'!$C$54*'Inputs and Output'!$C$14/(365*24)</f>
        <v>-95.890410958904113</v>
      </c>
      <c r="AO7931" s="19">
        <f t="shared" ca="1" si="2597"/>
        <v>-3849.3771215639854</v>
      </c>
      <c r="AP7931" s="10">
        <f t="shared" si="2598"/>
        <v>113993491.80253001</v>
      </c>
      <c r="AQ7931">
        <v>1.1399349180253E+20</v>
      </c>
      <c r="AR7931">
        <v>601892.45689694805</v>
      </c>
      <c r="AS7931" s="10">
        <f ca="1">IFERROR((AI7931/('Inputs and Output'!$C$15))*('Inputs and Output'!$C$39*'Inputs and Output'!$C$40),0)</f>
        <v>0</v>
      </c>
      <c r="AT7931" s="13">
        <f t="shared" ca="1" si="2599"/>
        <v>0</v>
      </c>
      <c r="AU7931" s="12">
        <f t="shared" ca="1" si="2600"/>
        <v>0</v>
      </c>
      <c r="AV7931" s="14">
        <f ca="1">IF(AS7931&gt;0,('Inputs and Output'!$C$42*'Inputs and Output'!$C$15),0)</f>
        <v>0</v>
      </c>
      <c r="AW7931" s="17">
        <f>SLN('Inputs and Output'!$C$45,0,'Inputs and Output'!$C$44)</f>
        <v>7068.4931506849316</v>
      </c>
      <c r="AX7931" s="15">
        <f t="shared" ca="1" si="2601"/>
        <v>-7068.4931506849316</v>
      </c>
      <c r="AY7931" s="18">
        <f t="shared" ca="1" si="2602"/>
        <v>-10917.870272248918</v>
      </c>
    </row>
    <row r="7932" spans="1:51">
      <c r="A7932" t="str">
        <f>'hourly electricity demand texas'!B7931</f>
        <v>11/27/2020 9 a.m. CST</v>
      </c>
      <c r="B7932">
        <f>'PVWatt simulated dispatch'!K7948</f>
        <v>308189.40600000002</v>
      </c>
      <c r="C7932">
        <f>'hourly electricity demand texas'!I7931*'Inputs and Output'!$C$20</f>
        <v>53.97</v>
      </c>
      <c r="D7932">
        <f>MIN(MAX(C7932-'Inputs and Output'!C$16,0),'Inputs and Output'!C$19-'Inputs and Output'!C$16)</f>
        <v>53.97</v>
      </c>
      <c r="E7932">
        <f>B7932*'Inputs and Output'!C$13/1000000</f>
        <v>200.32311390000001</v>
      </c>
      <c r="F7932">
        <f>IF(E7932&lt;=D7932,MIN(P7932,D7932-E7932,'Inputs and Output'!C$14*'Inputs and Output'!C$55),0)</f>
        <v>0</v>
      </c>
      <c r="G7932">
        <f t="shared" si="2603"/>
        <v>53.97</v>
      </c>
      <c r="H7932" s="4">
        <f t="shared" si="2604"/>
        <v>0</v>
      </c>
      <c r="I7932">
        <f t="shared" si="2585"/>
        <v>146.35311390000001</v>
      </c>
      <c r="J7932">
        <f t="shared" ca="1" si="2586"/>
        <v>28.66</v>
      </c>
      <c r="K7932" s="24">
        <f>AR7932/AP7932*(1/('Inputs and Output'!C$36/'Inputs and Output'!C$39))-'Inputs and Output'!C$42</f>
        <v>13.723826249340021</v>
      </c>
      <c r="L7932" s="24">
        <f ca="1">IFERROR(AVERAGE(OFFSET(K7932,-1,0,-'Inputs and Output'!C$46)),K7932)</f>
        <v>197.52549325610858</v>
      </c>
      <c r="M7932" s="24">
        <f ca="1">_xlfn.XLOOKUP(J7932/L7932,'Battery dispatch curve multiple'!C$3:C$103,'Battery dispatch curve multiple'!A$3:A$103,,1,2)</f>
        <v>0.83000000000000052</v>
      </c>
      <c r="N7932" t="str">
        <f ca="1">IF(P7932/'Inputs and Output'!C$14&lt;=M7932,"battery","miner")</f>
        <v>battery</v>
      </c>
      <c r="O7932" t="str">
        <f t="shared" si="2587"/>
        <v>No</v>
      </c>
      <c r="P7932" s="27">
        <f t="shared" ca="1" si="2605"/>
        <v>0</v>
      </c>
      <c r="Q7932" s="24">
        <f ca="1">-(P7932/'Inputs and Output'!C$14-M7932)*'Inputs and Output'!C$14-F7932</f>
        <v>232.40000000000015</v>
      </c>
      <c r="R7932" s="24">
        <f ca="1">IF(Q7932&gt;0,MIN(Q7932,'Inputs and Output'!C$55*'Inputs and Output'!C$14,Model!I7932),0)</f>
        <v>70</v>
      </c>
      <c r="S7932" s="24">
        <f t="shared" ca="1" si="2588"/>
        <v>76.353113900000011</v>
      </c>
      <c r="T7932" s="24">
        <f ca="1">MIN('Inputs and Output'!C$15,Model!S7932)</f>
        <v>76.353113900000011</v>
      </c>
      <c r="U7932" s="24">
        <f t="shared" ca="1" si="2589"/>
        <v>0</v>
      </c>
      <c r="V7932" s="24">
        <f ca="1">MIN(U7932+R7932,'Inputs and Output'!C$55*'Inputs and Output'!C$14,'Inputs and Output'!C$14-Model!P7932)-R7932</f>
        <v>0</v>
      </c>
      <c r="W7932" s="24">
        <f t="shared" ca="1" si="2590"/>
        <v>0</v>
      </c>
      <c r="X7932" s="24">
        <f ca="1">IF(AND(O7932="Yes",Q7932&lt;=0),MIN(-Q7932,'Inputs and Output'!C$55*'Inputs and Output'!C$14-F7932),0)</f>
        <v>0</v>
      </c>
      <c r="Y7932" s="24">
        <f ca="1">MIN(X7932,'Inputs and Output'!C$15)</f>
        <v>0</v>
      </c>
      <c r="Z7932" s="24">
        <f ca="1">IF(AND(O7932="No",Q7932&lt;=0),MIN(I7932,'Inputs and Output'!C$15),0)</f>
        <v>0</v>
      </c>
      <c r="AA7932" s="24">
        <f t="shared" ca="1" si="2591"/>
        <v>0</v>
      </c>
      <c r="AB7932" s="24">
        <f ca="1">MIN(AA7932,'Inputs and Output'!C$55*'Inputs and Output'!C$14,'Inputs and Output'!C$14-Model!P7932)</f>
        <v>0</v>
      </c>
      <c r="AC7932" s="24">
        <f ca="1">IF(AND(O7932="No",Q7932&lt;=0),MIN('Inputs and Output'!C$15-Model!Z7932,'Inputs and Output'!C$55*'Inputs and Output'!C$14),0)</f>
        <v>0</v>
      </c>
      <c r="AD7932" s="24">
        <f t="shared" ca="1" si="2592"/>
        <v>0</v>
      </c>
      <c r="AE7932" s="27">
        <f t="shared" ca="1" si="2593"/>
        <v>70</v>
      </c>
      <c r="AF7932" s="27">
        <f t="shared" ca="1" si="2594"/>
        <v>0</v>
      </c>
      <c r="AG7932">
        <f>'real time electricity price'!G7931</f>
        <v>24.532499999999999</v>
      </c>
      <c r="AH7932" s="21">
        <f>'real time electricity price'!H7931</f>
        <v>20.14</v>
      </c>
      <c r="AI7932" s="24">
        <f t="shared" ca="1" si="2595"/>
        <v>76.353113900000011</v>
      </c>
      <c r="AJ7932">
        <f t="shared" si="2596"/>
        <v>1324.0190249999998</v>
      </c>
      <c r="AK7932" s="1">
        <f>SLN('Inputs and Output'!$C$27,0,'Inputs and Output'!$C$31)</f>
        <v>2968.0365296803652</v>
      </c>
      <c r="AL7932" s="1">
        <f>SLN('Inputs and Output'!$C$51,0,'Inputs and Output'!$C$31)</f>
        <v>319.634703196347</v>
      </c>
      <c r="AM7932" s="16">
        <f>-'PVWatt simulated dispatch'!$B$7*'Inputs and Output'!$C$13*'Inputs and Output'!$C$29</f>
        <v>-964.6118721461188</v>
      </c>
      <c r="AN7932" s="19">
        <f>-'Inputs and Output'!$C$54*'Inputs and Output'!$C$14/(365*24)</f>
        <v>-95.890410958904113</v>
      </c>
      <c r="AO7932" s="19">
        <f t="shared" si="2597"/>
        <v>-3024.1544909817358</v>
      </c>
      <c r="AP7932" s="10">
        <f t="shared" si="2598"/>
        <v>170904312.96123001</v>
      </c>
      <c r="AQ7932">
        <v>1.7090431296123001E+20</v>
      </c>
      <c r="AR7932">
        <v>243425.29610812501</v>
      </c>
      <c r="AS7932" s="10">
        <f ca="1">IFERROR((AI7932/('Inputs and Output'!$C$15))*('Inputs and Output'!$C$39*'Inputs and Output'!$C$40),0)</f>
        <v>2343863.031348838</v>
      </c>
      <c r="AT7932" s="13">
        <f t="shared" ca="1" si="2599"/>
        <v>1.3714475607649223E-2</v>
      </c>
      <c r="AU7932" s="12">
        <f t="shared" ca="1" si="2600"/>
        <v>3338.4502857596699</v>
      </c>
      <c r="AV7932" s="14">
        <f ca="1">IF(AS7932&gt;0,('Inputs and Output'!$C$42*'Inputs and Output'!$C$15),0)</f>
        <v>5325.12</v>
      </c>
      <c r="AW7932" s="17">
        <f>SLN('Inputs and Output'!$C$45,0,'Inputs and Output'!$C$44)</f>
        <v>7068.4931506849316</v>
      </c>
      <c r="AX7932" s="15">
        <f t="shared" ca="1" si="2601"/>
        <v>-9055.1628649252616</v>
      </c>
      <c r="AY7932" s="18">
        <f t="shared" ca="1" si="2602"/>
        <v>-12079.317355906998</v>
      </c>
    </row>
    <row r="7933" spans="1:51">
      <c r="A7933" t="str">
        <f>'hourly electricity demand texas'!B7932</f>
        <v>11/27/2020 10 a.m. CST</v>
      </c>
      <c r="B7933">
        <f>'PVWatt simulated dispatch'!K7949</f>
        <v>343849.59399999998</v>
      </c>
      <c r="C7933">
        <f>'hourly electricity demand texas'!I7932*'Inputs and Output'!$C$20</f>
        <v>57.24</v>
      </c>
      <c r="D7933">
        <f>MIN(MAX(C7933-'Inputs and Output'!C$16,0),'Inputs and Output'!C$19-'Inputs and Output'!C$16)</f>
        <v>57.24</v>
      </c>
      <c r="E7933">
        <f>B7933*'Inputs and Output'!C$13/1000000</f>
        <v>223.5022361</v>
      </c>
      <c r="F7933">
        <f>IF(E7933&lt;=D7933,MIN(P7933,D7933-E7933,'Inputs and Output'!C$14*'Inputs and Output'!C$55),0)</f>
        <v>0</v>
      </c>
      <c r="G7933">
        <f t="shared" si="2603"/>
        <v>57.24</v>
      </c>
      <c r="H7933" s="4">
        <f t="shared" si="2604"/>
        <v>0</v>
      </c>
      <c r="I7933">
        <f t="shared" si="2585"/>
        <v>166.2622361</v>
      </c>
      <c r="J7933">
        <f t="shared" ca="1" si="2586"/>
        <v>28.66</v>
      </c>
      <c r="K7933" s="24">
        <f>AR7933/AP7933*(1/('Inputs and Output'!C$36/'Inputs and Output'!C$39))-'Inputs and Output'!C$42</f>
        <v>47.733116266586919</v>
      </c>
      <c r="L7933" s="24">
        <f ca="1">IFERROR(AVERAGE(OFFSET(K7933,-1,0,-'Inputs and Output'!C$46)),K7933)</f>
        <v>188.35425813270123</v>
      </c>
      <c r="M7933" s="24">
        <f ca="1">_xlfn.XLOOKUP(J7933/L7933,'Battery dispatch curve multiple'!C$3:C$103,'Battery dispatch curve multiple'!A$3:A$103,,1,2)</f>
        <v>0.84000000000000052</v>
      </c>
      <c r="N7933" t="str">
        <f ca="1">IF(P7933/'Inputs and Output'!C$14&lt;=M7933,"battery","miner")</f>
        <v>battery</v>
      </c>
      <c r="O7933" t="str">
        <f t="shared" si="2587"/>
        <v>No</v>
      </c>
      <c r="P7933" s="27">
        <f t="shared" ca="1" si="2605"/>
        <v>70</v>
      </c>
      <c r="Q7933" s="24">
        <f ca="1">-(P7933/'Inputs and Output'!C$14-M7933)*'Inputs and Output'!C$14-F7933</f>
        <v>165.20000000000016</v>
      </c>
      <c r="R7933" s="24">
        <f ca="1">IF(Q7933&gt;0,MIN(Q7933,'Inputs and Output'!C$55*'Inputs and Output'!C$14,Model!I7933),0)</f>
        <v>70</v>
      </c>
      <c r="S7933" s="24">
        <f t="shared" ca="1" si="2588"/>
        <v>96.262236099999996</v>
      </c>
      <c r="T7933" s="24">
        <f ca="1">MIN('Inputs and Output'!C$15,Model!S7933)</f>
        <v>96.262236099999996</v>
      </c>
      <c r="U7933" s="24">
        <f t="shared" ca="1" si="2589"/>
        <v>0</v>
      </c>
      <c r="V7933" s="24">
        <f ca="1">MIN(U7933+R7933,'Inputs and Output'!C$55*'Inputs and Output'!C$14,'Inputs and Output'!C$14-Model!P7933)-R7933</f>
        <v>0</v>
      </c>
      <c r="W7933" s="24">
        <f t="shared" ca="1" si="2590"/>
        <v>0</v>
      </c>
      <c r="X7933" s="24">
        <f ca="1">IF(AND(O7933="Yes",Q7933&lt;=0),MIN(-Q7933,'Inputs and Output'!C$55*'Inputs and Output'!C$14-F7933),0)</f>
        <v>0</v>
      </c>
      <c r="Y7933" s="24">
        <f ca="1">MIN(X7933,'Inputs and Output'!C$15)</f>
        <v>0</v>
      </c>
      <c r="Z7933" s="24">
        <f ca="1">IF(AND(O7933="No",Q7933&lt;=0),MIN(I7933,'Inputs and Output'!C$15),0)</f>
        <v>0</v>
      </c>
      <c r="AA7933" s="24">
        <f t="shared" ca="1" si="2591"/>
        <v>0</v>
      </c>
      <c r="AB7933" s="24">
        <f ca="1">MIN(AA7933,'Inputs and Output'!C$55*'Inputs and Output'!C$14,'Inputs and Output'!C$14-Model!P7933)</f>
        <v>0</v>
      </c>
      <c r="AC7933" s="24">
        <f ca="1">IF(AND(O7933="No",Q7933&lt;=0),MIN('Inputs and Output'!C$15-Model!Z7933,'Inputs and Output'!C$55*'Inputs and Output'!C$14),0)</f>
        <v>0</v>
      </c>
      <c r="AD7933" s="24">
        <f t="shared" ca="1" si="2592"/>
        <v>0</v>
      </c>
      <c r="AE7933" s="27">
        <f t="shared" ca="1" si="2593"/>
        <v>70</v>
      </c>
      <c r="AF7933" s="27">
        <f t="shared" ca="1" si="2594"/>
        <v>0</v>
      </c>
      <c r="AG7933">
        <f>'real time electricity price'!G7932</f>
        <v>17.467499999999998</v>
      </c>
      <c r="AH7933" s="21">
        <f>'real time electricity price'!H7932</f>
        <v>23.86</v>
      </c>
      <c r="AI7933" s="24">
        <f t="shared" ca="1" si="2595"/>
        <v>96.262236099999996</v>
      </c>
      <c r="AJ7933">
        <f t="shared" si="2596"/>
        <v>999.83969999999988</v>
      </c>
      <c r="AK7933" s="1">
        <f>SLN('Inputs and Output'!$C$27,0,'Inputs and Output'!$C$31)</f>
        <v>2968.0365296803652</v>
      </c>
      <c r="AL7933" s="1">
        <f>SLN('Inputs and Output'!$C$51,0,'Inputs and Output'!$C$31)</f>
        <v>319.634703196347</v>
      </c>
      <c r="AM7933" s="16">
        <f>-'PVWatt simulated dispatch'!$B$7*'Inputs and Output'!$C$13*'Inputs and Output'!$C$29</f>
        <v>-964.6118721461188</v>
      </c>
      <c r="AN7933" s="19">
        <f>-'Inputs and Output'!$C$54*'Inputs and Output'!$C$14/(365*24)</f>
        <v>-95.890410958904113</v>
      </c>
      <c r="AO7933" s="19">
        <f t="shared" si="2597"/>
        <v>-3348.3338159817349</v>
      </c>
      <c r="AP7933" s="10">
        <f t="shared" si="2598"/>
        <v>146508943.632108</v>
      </c>
      <c r="AQ7933">
        <v>1.46508943632108E+20</v>
      </c>
      <c r="AR7933">
        <v>370992.16683812701</v>
      </c>
      <c r="AS7933" s="10">
        <f ca="1">IFERROR((AI7933/('Inputs and Output'!$C$15))*('Inputs and Output'!$C$39*'Inputs and Output'!$C$40),0)</f>
        <v>2955026.7826046511</v>
      </c>
      <c r="AT7933" s="13">
        <f t="shared" ca="1" si="2599"/>
        <v>2.0169599953057376E-2</v>
      </c>
      <c r="AU7933" s="12">
        <f t="shared" ca="1" si="2600"/>
        <v>7482.7635908429411</v>
      </c>
      <c r="AV7933" s="14">
        <f ca="1">IF(AS7933&gt;0,('Inputs and Output'!$C$42*'Inputs and Output'!$C$15),0)</f>
        <v>5325.12</v>
      </c>
      <c r="AW7933" s="17">
        <f>SLN('Inputs and Output'!$C$45,0,'Inputs and Output'!$C$44)</f>
        <v>7068.4931506849316</v>
      </c>
      <c r="AX7933" s="15">
        <f t="shared" ca="1" si="2601"/>
        <v>-4910.8495598419904</v>
      </c>
      <c r="AY7933" s="18">
        <f t="shared" ca="1" si="2602"/>
        <v>-8259.1833758237262</v>
      </c>
    </row>
    <row r="7934" spans="1:51">
      <c r="A7934" t="str">
        <f>'hourly electricity demand texas'!B7933</f>
        <v>11/27/2020 11 a.m. CST</v>
      </c>
      <c r="B7934">
        <f>'PVWatt simulated dispatch'!K7950</f>
        <v>370331.28100000002</v>
      </c>
      <c r="C7934">
        <f>'hourly electricity demand texas'!I7933*'Inputs and Output'!$C$20</f>
        <v>60.04</v>
      </c>
      <c r="D7934">
        <f>MIN(MAX(C7934-'Inputs and Output'!C$16,0),'Inputs and Output'!C$19-'Inputs and Output'!C$16)</f>
        <v>60.04</v>
      </c>
      <c r="E7934">
        <f>B7934*'Inputs and Output'!C$13/1000000</f>
        <v>240.71533264999999</v>
      </c>
      <c r="F7934">
        <f>IF(E7934&lt;=D7934,MIN(P7934,D7934-E7934,'Inputs and Output'!C$14*'Inputs and Output'!C$55),0)</f>
        <v>0</v>
      </c>
      <c r="G7934">
        <f t="shared" si="2603"/>
        <v>60.04</v>
      </c>
      <c r="H7934" s="4">
        <f t="shared" si="2604"/>
        <v>0</v>
      </c>
      <c r="I7934">
        <f t="shared" si="2585"/>
        <v>180.67533265</v>
      </c>
      <c r="J7934">
        <f t="shared" ca="1" si="2586"/>
        <v>28.66</v>
      </c>
      <c r="K7934" s="24">
        <f>AR7934/AP7934*(1/('Inputs and Output'!C$36/'Inputs and Output'!C$39))-'Inputs and Output'!C$42</f>
        <v>271.69639306574004</v>
      </c>
      <c r="L7934" s="24">
        <f ca="1">IFERROR(AVERAGE(OFFSET(K7934,-1,0,-'Inputs and Output'!C$46)),K7934)</f>
        <v>187.82491783335033</v>
      </c>
      <c r="M7934" s="24">
        <f ca="1">_xlfn.XLOOKUP(J7934/L7934,'Battery dispatch curve multiple'!C$3:C$103,'Battery dispatch curve multiple'!A$3:A$103,,1,2)</f>
        <v>0.84000000000000052</v>
      </c>
      <c r="N7934" t="str">
        <f ca="1">IF(P7934/'Inputs and Output'!C$14&lt;=M7934,"battery","miner")</f>
        <v>battery</v>
      </c>
      <c r="O7934" t="str">
        <f t="shared" si="2587"/>
        <v>No</v>
      </c>
      <c r="P7934" s="27">
        <f t="shared" ca="1" si="2605"/>
        <v>140</v>
      </c>
      <c r="Q7934" s="24">
        <f ca="1">-(P7934/'Inputs and Output'!C$14-M7934)*'Inputs and Output'!C$14-F7934</f>
        <v>95.200000000000145</v>
      </c>
      <c r="R7934" s="24">
        <f ca="1">IF(Q7934&gt;0,MIN(Q7934,'Inputs and Output'!C$55*'Inputs and Output'!C$14,Model!I7934),0)</f>
        <v>70</v>
      </c>
      <c r="S7934" s="24">
        <f t="shared" ca="1" si="2588"/>
        <v>110.67533265</v>
      </c>
      <c r="T7934" s="24">
        <f ca="1">MIN('Inputs and Output'!C$15,Model!S7934)</f>
        <v>110.67533265</v>
      </c>
      <c r="U7934" s="24">
        <f t="shared" ca="1" si="2589"/>
        <v>0</v>
      </c>
      <c r="V7934" s="24">
        <f ca="1">MIN(U7934+R7934,'Inputs and Output'!C$55*'Inputs and Output'!C$14,'Inputs and Output'!C$14-Model!P7934)-R7934</f>
        <v>0</v>
      </c>
      <c r="W7934" s="24">
        <f t="shared" ca="1" si="2590"/>
        <v>0</v>
      </c>
      <c r="X7934" s="24">
        <f ca="1">IF(AND(O7934="Yes",Q7934&lt;=0),MIN(-Q7934,'Inputs and Output'!C$55*'Inputs and Output'!C$14-F7934),0)</f>
        <v>0</v>
      </c>
      <c r="Y7934" s="24">
        <f ca="1">MIN(X7934,'Inputs and Output'!C$15)</f>
        <v>0</v>
      </c>
      <c r="Z7934" s="24">
        <f ca="1">IF(AND(O7934="No",Q7934&lt;=0),MIN(I7934,'Inputs and Output'!C$15),0)</f>
        <v>0</v>
      </c>
      <c r="AA7934" s="24">
        <f t="shared" ca="1" si="2591"/>
        <v>0</v>
      </c>
      <c r="AB7934" s="24">
        <f ca="1">MIN(AA7934,'Inputs and Output'!C$55*'Inputs and Output'!C$14,'Inputs and Output'!C$14-Model!P7934)</f>
        <v>0</v>
      </c>
      <c r="AC7934" s="24">
        <f ca="1">IF(AND(O7934="No",Q7934&lt;=0),MIN('Inputs and Output'!C$15-Model!Z7934,'Inputs and Output'!C$55*'Inputs and Output'!C$14),0)</f>
        <v>0</v>
      </c>
      <c r="AD7934" s="24">
        <f t="shared" ca="1" si="2592"/>
        <v>0</v>
      </c>
      <c r="AE7934" s="27">
        <f t="shared" ca="1" si="2593"/>
        <v>70</v>
      </c>
      <c r="AF7934" s="27">
        <f t="shared" ca="1" si="2594"/>
        <v>0</v>
      </c>
      <c r="AG7934">
        <f>'real time electricity price'!G7933</f>
        <v>18.115000000000002</v>
      </c>
      <c r="AH7934" s="21">
        <f>'real time electricity price'!H7933</f>
        <v>20.45</v>
      </c>
      <c r="AI7934" s="24">
        <f t="shared" ca="1" si="2595"/>
        <v>110.67533265</v>
      </c>
      <c r="AJ7934">
        <f t="shared" si="2596"/>
        <v>1087.6246000000001</v>
      </c>
      <c r="AK7934" s="1">
        <f>SLN('Inputs and Output'!$C$27,0,'Inputs and Output'!$C$31)</f>
        <v>2968.0365296803652</v>
      </c>
      <c r="AL7934" s="1">
        <f>SLN('Inputs and Output'!$C$51,0,'Inputs and Output'!$C$31)</f>
        <v>319.634703196347</v>
      </c>
      <c r="AM7934" s="16">
        <f>-'PVWatt simulated dispatch'!$B$7*'Inputs and Output'!$C$13*'Inputs and Output'!$C$29</f>
        <v>-964.6118721461188</v>
      </c>
      <c r="AN7934" s="19">
        <f>-'Inputs and Output'!$C$54*'Inputs and Output'!$C$14/(365*24)</f>
        <v>-95.890410958904113</v>
      </c>
      <c r="AO7934" s="19">
        <f t="shared" si="2597"/>
        <v>-3260.5489159817353</v>
      </c>
      <c r="AP7934" s="10">
        <f t="shared" si="2598"/>
        <v>50740305.515325606</v>
      </c>
      <c r="AQ7934">
        <v>5.0740305515325604E+19</v>
      </c>
      <c r="AR7934">
        <v>498675.142236499</v>
      </c>
      <c r="AS7934" s="10">
        <f ca="1">IFERROR((AI7934/('Inputs and Output'!$C$15))*('Inputs and Output'!$C$39*'Inputs and Output'!$C$40),0)</f>
        <v>3397475.3278604653</v>
      </c>
      <c r="AT7934" s="13">
        <f t="shared" ca="1" si="2599"/>
        <v>6.6958117286745375E-2</v>
      </c>
      <c r="AU7934" s="12">
        <f t="shared" ca="1" si="2600"/>
        <v>33390.348661855933</v>
      </c>
      <c r="AV7934" s="14">
        <f ca="1">IF(AS7934&gt;0,('Inputs and Output'!$C$42*'Inputs and Output'!$C$15),0)</f>
        <v>5325.12</v>
      </c>
      <c r="AW7934" s="17">
        <f>SLN('Inputs and Output'!$C$45,0,'Inputs and Output'!$C$44)</f>
        <v>7068.4931506849316</v>
      </c>
      <c r="AX7934" s="15">
        <f t="shared" ca="1" si="2601"/>
        <v>20996.735511171002</v>
      </c>
      <c r="AY7934" s="18">
        <f t="shared" ca="1" si="2602"/>
        <v>17736.186595189269</v>
      </c>
    </row>
    <row r="7935" spans="1:51">
      <c r="A7935" t="str">
        <f>'hourly electricity demand texas'!B7934</f>
        <v>11/27/2020 12 p.m. CST</v>
      </c>
      <c r="B7935">
        <f>'PVWatt simulated dispatch'!K7951</f>
        <v>313209.34399999998</v>
      </c>
      <c r="C7935">
        <f>'hourly electricity demand texas'!I7934*'Inputs and Output'!$C$20</f>
        <v>60.92</v>
      </c>
      <c r="D7935">
        <f>MIN(MAX(C7935-'Inputs and Output'!C$16,0),'Inputs and Output'!C$19-'Inputs and Output'!C$16)</f>
        <v>60.92</v>
      </c>
      <c r="E7935">
        <f>B7935*'Inputs and Output'!C$13/1000000</f>
        <v>203.58607359999999</v>
      </c>
      <c r="F7935">
        <f>IF(E7935&lt;=D7935,MIN(P7935,D7935-E7935,'Inputs and Output'!C$14*'Inputs and Output'!C$55),0)</f>
        <v>0</v>
      </c>
      <c r="G7935">
        <f t="shared" si="2603"/>
        <v>60.92</v>
      </c>
      <c r="H7935" s="4">
        <f t="shared" si="2604"/>
        <v>0</v>
      </c>
      <c r="I7935">
        <f t="shared" si="2585"/>
        <v>142.6660736</v>
      </c>
      <c r="J7935">
        <f t="shared" ca="1" si="2586"/>
        <v>28.66</v>
      </c>
      <c r="K7935" s="24">
        <f>AR7935/AP7935*(1/('Inputs and Output'!C$36/'Inputs and Output'!C$39))-'Inputs and Output'!C$42</f>
        <v>246.19454791724729</v>
      </c>
      <c r="L7935" s="24">
        <f ca="1">IFERROR(AVERAGE(OFFSET(K7935,-1,0,-'Inputs and Output'!C$46)),K7935)</f>
        <v>188.21897882174559</v>
      </c>
      <c r="M7935" s="24">
        <f ca="1">_xlfn.XLOOKUP(J7935/L7935,'Battery dispatch curve multiple'!C$3:C$103,'Battery dispatch curve multiple'!A$3:A$103,,1,2)</f>
        <v>0.84000000000000052</v>
      </c>
      <c r="N7935" t="str">
        <f ca="1">IF(P7935/'Inputs and Output'!C$14&lt;=M7935,"battery","miner")</f>
        <v>battery</v>
      </c>
      <c r="O7935" t="str">
        <f t="shared" si="2587"/>
        <v>No</v>
      </c>
      <c r="P7935" s="27">
        <f t="shared" ca="1" si="2605"/>
        <v>210</v>
      </c>
      <c r="Q7935" s="24">
        <f ca="1">-(P7935/'Inputs and Output'!C$14-M7935)*'Inputs and Output'!C$14-F7935</f>
        <v>25.200000000000145</v>
      </c>
      <c r="R7935" s="24">
        <f ca="1">IF(Q7935&gt;0,MIN(Q7935,'Inputs and Output'!C$55*'Inputs and Output'!C$14,Model!I7935),0)</f>
        <v>25.200000000000145</v>
      </c>
      <c r="S7935" s="24">
        <f t="shared" ca="1" si="2588"/>
        <v>117.46607359999986</v>
      </c>
      <c r="T7935" s="24">
        <f ca="1">MIN('Inputs and Output'!C$15,Model!S7935)</f>
        <v>117.46607359999986</v>
      </c>
      <c r="U7935" s="24">
        <f t="shared" ca="1" si="2589"/>
        <v>0</v>
      </c>
      <c r="V7935" s="24">
        <f ca="1">MIN(U7935+R7935,'Inputs and Output'!C$55*'Inputs and Output'!C$14,'Inputs and Output'!C$14-Model!P7935)-R7935</f>
        <v>0</v>
      </c>
      <c r="W7935" s="24">
        <f t="shared" ca="1" si="2590"/>
        <v>0</v>
      </c>
      <c r="X7935" s="24">
        <f ca="1">IF(AND(O7935="Yes",Q7935&lt;=0),MIN(-Q7935,'Inputs and Output'!C$55*'Inputs and Output'!C$14-F7935),0)</f>
        <v>0</v>
      </c>
      <c r="Y7935" s="24">
        <f ca="1">MIN(X7935,'Inputs and Output'!C$15)</f>
        <v>0</v>
      </c>
      <c r="Z7935" s="24">
        <f ca="1">IF(AND(O7935="No",Q7935&lt;=0),MIN(I7935,'Inputs and Output'!C$15),0)</f>
        <v>0</v>
      </c>
      <c r="AA7935" s="24">
        <f t="shared" ca="1" si="2591"/>
        <v>0</v>
      </c>
      <c r="AB7935" s="24">
        <f ca="1">MIN(AA7935,'Inputs and Output'!C$55*'Inputs and Output'!C$14,'Inputs and Output'!C$14-Model!P7935)</f>
        <v>0</v>
      </c>
      <c r="AC7935" s="24">
        <f ca="1">IF(AND(O7935="No",Q7935&lt;=0),MIN('Inputs and Output'!C$15-Model!Z7935,'Inputs and Output'!C$55*'Inputs and Output'!C$14),0)</f>
        <v>0</v>
      </c>
      <c r="AD7935" s="24">
        <f t="shared" ca="1" si="2592"/>
        <v>0</v>
      </c>
      <c r="AE7935" s="27">
        <f t="shared" ca="1" si="2593"/>
        <v>25.200000000000145</v>
      </c>
      <c r="AF7935" s="27">
        <f t="shared" ca="1" si="2594"/>
        <v>0</v>
      </c>
      <c r="AG7935">
        <f>'real time electricity price'!G7934</f>
        <v>18.397500000000001</v>
      </c>
      <c r="AH7935" s="21">
        <f>'real time electricity price'!H7934</f>
        <v>20.149999999999999</v>
      </c>
      <c r="AI7935" s="24">
        <f t="shared" ca="1" si="2595"/>
        <v>117.46607359999986</v>
      </c>
      <c r="AJ7935">
        <f t="shared" si="2596"/>
        <v>1120.7757000000001</v>
      </c>
      <c r="AK7935" s="1">
        <f>SLN('Inputs and Output'!$C$27,0,'Inputs and Output'!$C$31)</f>
        <v>2968.0365296803652</v>
      </c>
      <c r="AL7935" s="1">
        <f>SLN('Inputs and Output'!$C$51,0,'Inputs and Output'!$C$31)</f>
        <v>319.634703196347</v>
      </c>
      <c r="AM7935" s="16">
        <f>-'PVWatt simulated dispatch'!$B$7*'Inputs and Output'!$C$13*'Inputs and Output'!$C$29</f>
        <v>-964.6118721461188</v>
      </c>
      <c r="AN7935" s="19">
        <f>-'Inputs and Output'!$C$54*'Inputs and Output'!$C$14/(365*24)</f>
        <v>-95.890410958904113</v>
      </c>
      <c r="AO7935" s="19">
        <f t="shared" si="2597"/>
        <v>-3227.3978159817352</v>
      </c>
      <c r="AP7935" s="10">
        <f t="shared" si="2598"/>
        <v>107430966.688099</v>
      </c>
      <c r="AQ7935">
        <v>1.0743096668809899E+20</v>
      </c>
      <c r="AR7935">
        <v>966582.90371173597</v>
      </c>
      <c r="AS7935" s="10">
        <f ca="1">IFERROR((AI7935/('Inputs and Output'!$C$15))*('Inputs and Output'!$C$39*'Inputs and Output'!$C$40),0)</f>
        <v>3605935.2826046469</v>
      </c>
      <c r="AT7935" s="13">
        <f t="shared" ca="1" si="2599"/>
        <v>3.356513856078059E-2</v>
      </c>
      <c r="AU7935" s="12">
        <f t="shared" ca="1" si="2600"/>
        <v>32443.489093566062</v>
      </c>
      <c r="AV7935" s="14">
        <f ca="1">IF(AS7935&gt;0,('Inputs and Output'!$C$42*'Inputs and Output'!$C$15),0)</f>
        <v>5325.12</v>
      </c>
      <c r="AW7935" s="17">
        <f>SLN('Inputs and Output'!$C$45,0,'Inputs and Output'!$C$44)</f>
        <v>7068.4931506849316</v>
      </c>
      <c r="AX7935" s="15">
        <f t="shared" ca="1" si="2601"/>
        <v>20049.875942881132</v>
      </c>
      <c r="AY7935" s="18">
        <f t="shared" ca="1" si="2602"/>
        <v>16822.478126899397</v>
      </c>
    </row>
    <row r="7936" spans="1:51">
      <c r="A7936" t="str">
        <f>'hourly electricity demand texas'!B7935</f>
        <v>11/27/2020 1 p.m. CST</v>
      </c>
      <c r="B7936">
        <f>'PVWatt simulated dispatch'!K7952</f>
        <v>570309.75</v>
      </c>
      <c r="C7936">
        <f>'hourly electricity demand texas'!I7935*'Inputs and Output'!$C$20</f>
        <v>60.71</v>
      </c>
      <c r="D7936">
        <f>MIN(MAX(C7936-'Inputs and Output'!C$16,0),'Inputs and Output'!C$19-'Inputs and Output'!C$16)</f>
        <v>60.71</v>
      </c>
      <c r="E7936">
        <f>B7936*'Inputs and Output'!C$13/1000000</f>
        <v>370.70133750000002</v>
      </c>
      <c r="F7936">
        <f>IF(E7936&lt;=D7936,MIN(P7936,D7936-E7936,'Inputs and Output'!C$14*'Inputs and Output'!C$55),0)</f>
        <v>0</v>
      </c>
      <c r="G7936">
        <f t="shared" si="2603"/>
        <v>60.71</v>
      </c>
      <c r="H7936" s="4">
        <f t="shared" si="2604"/>
        <v>0</v>
      </c>
      <c r="I7936">
        <f t="shared" si="2585"/>
        <v>309.99133750000004</v>
      </c>
      <c r="J7936">
        <f t="shared" ca="1" si="2586"/>
        <v>28.66</v>
      </c>
      <c r="K7936" s="24">
        <f>AR7936/AP7936*(1/('Inputs and Output'!C$36/'Inputs and Output'!C$39))-'Inputs and Output'!C$42</f>
        <v>155.77657066600506</v>
      </c>
      <c r="L7936" s="24">
        <f ca="1">IFERROR(AVERAGE(OFFSET(K7936,-1,0,-'Inputs and Output'!C$46)),K7936)</f>
        <v>188.24155723927308</v>
      </c>
      <c r="M7936" s="24">
        <f ca="1">_xlfn.XLOOKUP(J7936/L7936,'Battery dispatch curve multiple'!C$3:C$103,'Battery dispatch curve multiple'!A$3:A$103,,1,2)</f>
        <v>0.84000000000000052</v>
      </c>
      <c r="N7936" t="str">
        <f ca="1">IF(P7936/'Inputs and Output'!C$14&lt;=M7936,"battery","miner")</f>
        <v>battery</v>
      </c>
      <c r="O7936" t="str">
        <f t="shared" si="2587"/>
        <v>No</v>
      </c>
      <c r="P7936" s="27">
        <f t="shared" ca="1" si="2605"/>
        <v>235.20000000000016</v>
      </c>
      <c r="Q7936" s="24">
        <f ca="1">-(P7936/'Inputs and Output'!C$14-M7936)*'Inputs and Output'!C$14-F7936</f>
        <v>0</v>
      </c>
      <c r="R7936" s="24">
        <f ca="1">IF(Q7936&gt;0,MIN(Q7936,'Inputs and Output'!C$55*'Inputs and Output'!C$14,Model!I7936),0)</f>
        <v>0</v>
      </c>
      <c r="S7936" s="24">
        <f t="shared" ca="1" si="2588"/>
        <v>0</v>
      </c>
      <c r="T7936" s="24">
        <f ca="1">MIN('Inputs and Output'!C$15,Model!S7936)</f>
        <v>0</v>
      </c>
      <c r="U7936" s="24">
        <f t="shared" ca="1" si="2589"/>
        <v>0</v>
      </c>
      <c r="V7936" s="24">
        <f ca="1">MIN(U7936+R7936,'Inputs and Output'!C$55*'Inputs and Output'!C$14,'Inputs and Output'!C$14-Model!P7936)-R7936</f>
        <v>0</v>
      </c>
      <c r="W7936" s="24">
        <f t="shared" ca="1" si="2590"/>
        <v>0</v>
      </c>
      <c r="X7936" s="24">
        <f ca="1">IF(AND(O7936="Yes",Q7936&lt;=0),MIN(-Q7936,'Inputs and Output'!C$55*'Inputs and Output'!C$14-F7936),0)</f>
        <v>0</v>
      </c>
      <c r="Y7936" s="24">
        <f ca="1">MIN(X7936,'Inputs and Output'!C$15)</f>
        <v>0</v>
      </c>
      <c r="Z7936" s="24">
        <f ca="1">IF(AND(O7936="No",Q7936&lt;=0),MIN(I7936,'Inputs and Output'!C$15),0)</f>
        <v>177.50399999999999</v>
      </c>
      <c r="AA7936" s="24">
        <f t="shared" ca="1" si="2591"/>
        <v>132.48733750000005</v>
      </c>
      <c r="AB7936" s="24">
        <f ca="1">MIN(AA7936,'Inputs and Output'!C$55*'Inputs and Output'!C$14,'Inputs and Output'!C$14-Model!P7936)</f>
        <v>44.799999999999841</v>
      </c>
      <c r="AC7936" s="24">
        <f ca="1">IF(AND(O7936="No",Q7936&lt;=0),MIN('Inputs and Output'!C$15-Model!Z7936,'Inputs and Output'!C$55*'Inputs and Output'!C$14),0)</f>
        <v>0</v>
      </c>
      <c r="AD7936" s="24">
        <f t="shared" ca="1" si="2592"/>
        <v>87.687337500000211</v>
      </c>
      <c r="AE7936" s="27">
        <f t="shared" ca="1" si="2593"/>
        <v>44.799999999999841</v>
      </c>
      <c r="AF7936" s="27">
        <f t="shared" ca="1" si="2594"/>
        <v>87.687337500000211</v>
      </c>
      <c r="AG7936">
        <f>'real time electricity price'!G7935</f>
        <v>17.567499999999999</v>
      </c>
      <c r="AH7936" s="21">
        <f>'real time electricity price'!H7935</f>
        <v>18.25</v>
      </c>
      <c r="AI7936" s="24">
        <f t="shared" ca="1" si="2595"/>
        <v>177.50399999999999</v>
      </c>
      <c r="AJ7936">
        <f t="shared" si="2596"/>
        <v>1066.522925</v>
      </c>
      <c r="AK7936" s="1">
        <f>SLN('Inputs and Output'!$C$27,0,'Inputs and Output'!$C$31)</f>
        <v>2968.0365296803652</v>
      </c>
      <c r="AL7936" s="1">
        <f>SLN('Inputs and Output'!$C$51,0,'Inputs and Output'!$C$31)</f>
        <v>319.634703196347</v>
      </c>
      <c r="AM7936" s="16">
        <f>-'PVWatt simulated dispatch'!$B$7*'Inputs and Output'!$C$13*'Inputs and Output'!$C$29</f>
        <v>-964.6118721461188</v>
      </c>
      <c r="AN7936" s="19">
        <f>-'Inputs and Output'!$C$54*'Inputs and Output'!$C$14/(365*24)</f>
        <v>-95.890410958904113</v>
      </c>
      <c r="AO7936" s="19">
        <f t="shared" si="2597"/>
        <v>-3281.6505909817351</v>
      </c>
      <c r="AP7936" s="10">
        <f t="shared" si="2598"/>
        <v>123608363.42419201</v>
      </c>
      <c r="AQ7936">
        <v>1.23608363424192E+20</v>
      </c>
      <c r="AR7936">
        <v>748054.64249325497</v>
      </c>
      <c r="AS7936" s="10">
        <f ca="1">IFERROR((AI7936/('Inputs and Output'!$C$15))*('Inputs and Output'!$C$39*'Inputs and Output'!$C$40),0)</f>
        <v>5448960</v>
      </c>
      <c r="AT7936" s="13">
        <f t="shared" ca="1" si="2599"/>
        <v>4.4082454043182943E-2</v>
      </c>
      <c r="AU7936" s="12">
        <f t="shared" ca="1" si="2600"/>
        <v>32976.084399498555</v>
      </c>
      <c r="AV7936" s="14">
        <f ca="1">IF(AS7936&gt;0,('Inputs and Output'!$C$42*'Inputs and Output'!$C$15),0)</f>
        <v>5325.12</v>
      </c>
      <c r="AW7936" s="17">
        <f>SLN('Inputs and Output'!$C$45,0,'Inputs and Output'!$C$44)</f>
        <v>7068.4931506849316</v>
      </c>
      <c r="AX7936" s="15">
        <f t="shared" ca="1" si="2601"/>
        <v>20582.471248813625</v>
      </c>
      <c r="AY7936" s="18">
        <f t="shared" ca="1" si="2602"/>
        <v>17300.82065783189</v>
      </c>
    </row>
    <row r="7937" spans="1:51">
      <c r="A7937" t="str">
        <f>'hourly electricity demand texas'!B7936</f>
        <v>11/27/2020 2 p.m. CST</v>
      </c>
      <c r="B7937">
        <f>'PVWatt simulated dispatch'!K7953</f>
        <v>431280.25</v>
      </c>
      <c r="C7937">
        <f>'hourly electricity demand texas'!I7936*'Inputs and Output'!$C$20</f>
        <v>59.35</v>
      </c>
      <c r="D7937">
        <f>MIN(MAX(C7937-'Inputs and Output'!C$16,0),'Inputs and Output'!C$19-'Inputs and Output'!C$16)</f>
        <v>59.35</v>
      </c>
      <c r="E7937">
        <f>B7937*'Inputs and Output'!C$13/1000000</f>
        <v>280.33216249999998</v>
      </c>
      <c r="F7937">
        <f>IF(E7937&lt;=D7937,MIN(P7937,D7937-E7937,'Inputs and Output'!C$14*'Inputs and Output'!C$55),0)</f>
        <v>0</v>
      </c>
      <c r="G7937">
        <f t="shared" si="2603"/>
        <v>59.35</v>
      </c>
      <c r="H7937" s="4">
        <f t="shared" si="2604"/>
        <v>0</v>
      </c>
      <c r="I7937">
        <f t="shared" si="2585"/>
        <v>220.98216249999999</v>
      </c>
      <c r="J7937">
        <f t="shared" ca="1" si="2586"/>
        <v>28.66</v>
      </c>
      <c r="K7937" s="24">
        <f>AR7937/AP7937*(1/('Inputs and Output'!C$36/'Inputs and Output'!C$39))-'Inputs and Output'!C$42</f>
        <v>289.4441081846208</v>
      </c>
      <c r="L7937" s="24">
        <f ca="1">IFERROR(AVERAGE(OFFSET(K7937,-1,0,-'Inputs and Output'!C$46)),K7937)</f>
        <v>167.36633628942079</v>
      </c>
      <c r="M7937" s="24">
        <f ca="1">_xlfn.XLOOKUP(J7937/L7937,'Battery dispatch curve multiple'!C$3:C$103,'Battery dispatch curve multiple'!A$3:A$103,,1,2)</f>
        <v>0.84000000000000052</v>
      </c>
      <c r="N7937" t="str">
        <f ca="1">IF(P7937/'Inputs and Output'!C$14&lt;=M7937,"battery","miner")</f>
        <v>miner</v>
      </c>
      <c r="O7937" t="str">
        <f t="shared" si="2587"/>
        <v>No</v>
      </c>
      <c r="P7937" s="27">
        <f t="shared" ca="1" si="2605"/>
        <v>280</v>
      </c>
      <c r="Q7937" s="24">
        <f ca="1">-(P7937/'Inputs and Output'!C$14-M7937)*'Inputs and Output'!C$14-F7937</f>
        <v>-44.799999999999855</v>
      </c>
      <c r="R7937" s="24">
        <f ca="1">IF(Q7937&gt;0,MIN(Q7937,'Inputs and Output'!C$55*'Inputs and Output'!C$14,Model!I7937),0)</f>
        <v>0</v>
      </c>
      <c r="S7937" s="24">
        <f t="shared" ca="1" si="2588"/>
        <v>0</v>
      </c>
      <c r="T7937" s="24">
        <f ca="1">MIN('Inputs and Output'!C$15,Model!S7937)</f>
        <v>0</v>
      </c>
      <c r="U7937" s="24">
        <f t="shared" ca="1" si="2589"/>
        <v>0</v>
      </c>
      <c r="V7937" s="24">
        <f ca="1">MIN(U7937+R7937,'Inputs and Output'!C$55*'Inputs and Output'!C$14,'Inputs and Output'!C$14-Model!P7937)-R7937</f>
        <v>0</v>
      </c>
      <c r="W7937" s="24">
        <f t="shared" ca="1" si="2590"/>
        <v>0</v>
      </c>
      <c r="X7937" s="24">
        <f ca="1">IF(AND(O7937="Yes",Q7937&lt;=0),MIN(-Q7937,'Inputs and Output'!C$55*'Inputs and Output'!C$14-F7937),0)</f>
        <v>0</v>
      </c>
      <c r="Y7937" s="24">
        <f ca="1">MIN(X7937,'Inputs and Output'!C$15)</f>
        <v>0</v>
      </c>
      <c r="Z7937" s="24">
        <f ca="1">IF(AND(O7937="No",Q7937&lt;=0),MIN(I7937,'Inputs and Output'!C$15),0)</f>
        <v>177.50399999999999</v>
      </c>
      <c r="AA7937" s="24">
        <f t="shared" ca="1" si="2591"/>
        <v>43.478162499999996</v>
      </c>
      <c r="AB7937" s="24">
        <f ca="1">MIN(AA7937,'Inputs and Output'!C$55*'Inputs and Output'!C$14,'Inputs and Output'!C$14-Model!P7937)</f>
        <v>0</v>
      </c>
      <c r="AC7937" s="24">
        <f ca="1">IF(AND(O7937="No",Q7937&lt;=0),MIN('Inputs and Output'!C$15-Model!Z7937,'Inputs and Output'!C$55*'Inputs and Output'!C$14),0)</f>
        <v>0</v>
      </c>
      <c r="AD7937" s="24">
        <f t="shared" ca="1" si="2592"/>
        <v>43.478162499999996</v>
      </c>
      <c r="AE7937" s="27">
        <f t="shared" ca="1" si="2593"/>
        <v>0</v>
      </c>
      <c r="AF7937" s="27">
        <f t="shared" ca="1" si="2594"/>
        <v>43.478162499999996</v>
      </c>
      <c r="AG7937">
        <f>'real time electricity price'!G7936</f>
        <v>19.37</v>
      </c>
      <c r="AH7937" s="21">
        <f>'real time electricity price'!H7936</f>
        <v>18.98</v>
      </c>
      <c r="AI7937" s="24">
        <f t="shared" ca="1" si="2595"/>
        <v>177.50399999999999</v>
      </c>
      <c r="AJ7937">
        <f t="shared" si="2596"/>
        <v>1149.6095</v>
      </c>
      <c r="AK7937" s="1">
        <f>SLN('Inputs and Output'!$C$27,0,'Inputs and Output'!$C$31)</f>
        <v>2968.0365296803652</v>
      </c>
      <c r="AL7937" s="1">
        <f>SLN('Inputs and Output'!$C$51,0,'Inputs and Output'!$C$31)</f>
        <v>319.634703196347</v>
      </c>
      <c r="AM7937" s="16">
        <f>-'PVWatt simulated dispatch'!$B$7*'Inputs and Output'!$C$13*'Inputs and Output'!$C$29</f>
        <v>-964.6118721461188</v>
      </c>
      <c r="AN7937" s="19">
        <f>-'Inputs and Output'!$C$54*'Inputs and Output'!$C$14/(365*24)</f>
        <v>-95.890410958904113</v>
      </c>
      <c r="AO7937" s="19">
        <f t="shared" si="2597"/>
        <v>-3198.5640159817349</v>
      </c>
      <c r="AP7937" s="10">
        <f t="shared" si="2598"/>
        <v>104360238.97414701</v>
      </c>
      <c r="AQ7937">
        <v>1.04360238974147E+20</v>
      </c>
      <c r="AR7937">
        <v>1085986.61300629</v>
      </c>
      <c r="AS7937" s="10">
        <f ca="1">IFERROR((AI7937/('Inputs and Output'!$C$15))*('Inputs and Output'!$C$39*'Inputs and Output'!$C$40),0)</f>
        <v>5448960</v>
      </c>
      <c r="AT7937" s="13">
        <f t="shared" ca="1" si="2599"/>
        <v>5.2212988908063557E-2</v>
      </c>
      <c r="AU7937" s="12">
        <f t="shared" ca="1" si="2600"/>
        <v>56702.60697920293</v>
      </c>
      <c r="AV7937" s="14">
        <f ca="1">IF(AS7937&gt;0,('Inputs and Output'!$C$42*'Inputs and Output'!$C$15),0)</f>
        <v>5325.12</v>
      </c>
      <c r="AW7937" s="17">
        <f>SLN('Inputs and Output'!$C$45,0,'Inputs and Output'!$C$44)</f>
        <v>7068.4931506849316</v>
      </c>
      <c r="AX7937" s="15">
        <f t="shared" ca="1" si="2601"/>
        <v>44308.993828517996</v>
      </c>
      <c r="AY7937" s="18">
        <f t="shared" ca="1" si="2602"/>
        <v>41110.429812536262</v>
      </c>
    </row>
    <row r="7938" spans="1:51">
      <c r="A7938" t="str">
        <f>'hourly electricity demand texas'!B7937</f>
        <v>11/27/2020 3 p.m. CST</v>
      </c>
      <c r="B7938">
        <f>'PVWatt simulated dispatch'!K7954</f>
        <v>39577.601999999999</v>
      </c>
      <c r="C7938">
        <f>'hourly electricity demand texas'!I7937*'Inputs and Output'!$C$20</f>
        <v>58.68</v>
      </c>
      <c r="D7938">
        <f>MIN(MAX(C7938-'Inputs and Output'!C$16,0),'Inputs and Output'!C$19-'Inputs and Output'!C$16)</f>
        <v>58.68</v>
      </c>
      <c r="E7938">
        <f>B7938*'Inputs and Output'!C$13/1000000</f>
        <v>25.7254413</v>
      </c>
      <c r="F7938">
        <f ca="1">IF(E7938&lt;=D7938,MIN(P7938,D7938-E7938,'Inputs and Output'!C$14*'Inputs and Output'!C$55),0)</f>
        <v>32.9545587</v>
      </c>
      <c r="G7938">
        <f t="shared" ca="1" si="2603"/>
        <v>58.68</v>
      </c>
      <c r="H7938" s="4">
        <f t="shared" ca="1" si="2604"/>
        <v>0</v>
      </c>
      <c r="I7938">
        <f t="shared" si="2585"/>
        <v>0</v>
      </c>
      <c r="J7938">
        <f t="shared" ca="1" si="2586"/>
        <v>28.66</v>
      </c>
      <c r="K7938" s="24">
        <f>AR7938/AP7938*(1/('Inputs and Output'!C$36/'Inputs and Output'!C$39))-'Inputs and Output'!C$42</f>
        <v>228.69556986744749</v>
      </c>
      <c r="L7938" s="24">
        <f ca="1">IFERROR(AVERAGE(OFFSET(K7938,-1,0,-'Inputs and Output'!C$46)),K7938)</f>
        <v>163.98144803503308</v>
      </c>
      <c r="M7938" s="24">
        <f ca="1">_xlfn.XLOOKUP(J7938/L7938,'Battery dispatch curve multiple'!C$3:C$103,'Battery dispatch curve multiple'!A$3:A$103,,1,2)</f>
        <v>0.84000000000000052</v>
      </c>
      <c r="N7938" t="str">
        <f ca="1">IF(P7938/'Inputs and Output'!C$14&lt;=M7938,"battery","miner")</f>
        <v>miner</v>
      </c>
      <c r="O7938" t="str">
        <f t="shared" ca="1" si="2587"/>
        <v>Yes</v>
      </c>
      <c r="P7938" s="27">
        <f t="shared" ca="1" si="2605"/>
        <v>280</v>
      </c>
      <c r="Q7938" s="24">
        <f ca="1">-(P7938/'Inputs and Output'!C$14-M7938)*'Inputs and Output'!C$14-F7938</f>
        <v>-77.754558699999848</v>
      </c>
      <c r="R7938" s="24">
        <f ca="1">IF(Q7938&gt;0,MIN(Q7938,'Inputs and Output'!C$55*'Inputs and Output'!C$14,Model!I7938),0)</f>
        <v>0</v>
      </c>
      <c r="S7938" s="24">
        <f t="shared" ca="1" si="2588"/>
        <v>0</v>
      </c>
      <c r="T7938" s="24">
        <f ca="1">MIN('Inputs and Output'!C$15,Model!S7938)</f>
        <v>0</v>
      </c>
      <c r="U7938" s="24">
        <f t="shared" ca="1" si="2589"/>
        <v>0</v>
      </c>
      <c r="V7938" s="24">
        <f ca="1">MIN(U7938+R7938,'Inputs and Output'!C$55*'Inputs and Output'!C$14,'Inputs and Output'!C$14-Model!P7938)-R7938</f>
        <v>0</v>
      </c>
      <c r="W7938" s="24">
        <f t="shared" ca="1" si="2590"/>
        <v>0</v>
      </c>
      <c r="X7938" s="24">
        <f ca="1">IF(AND(O7938="Yes",Q7938&lt;=0),MIN(-Q7938,'Inputs and Output'!C$55*'Inputs and Output'!C$14-F7938),0)</f>
        <v>37.0454413</v>
      </c>
      <c r="Y7938" s="24">
        <f ca="1">MIN(X7938,'Inputs and Output'!C$15)</f>
        <v>37.0454413</v>
      </c>
      <c r="Z7938" s="24">
        <f ca="1">IF(AND(O7938="No",Q7938&lt;=0),MIN(I7938,'Inputs and Output'!C$15),0)</f>
        <v>0</v>
      </c>
      <c r="AA7938" s="24">
        <f t="shared" ca="1" si="2591"/>
        <v>0</v>
      </c>
      <c r="AB7938" s="24">
        <f ca="1">MIN(AA7938,'Inputs and Output'!C$55*'Inputs and Output'!C$14,'Inputs and Output'!C$14-Model!P7938)</f>
        <v>0</v>
      </c>
      <c r="AC7938" s="24">
        <f ca="1">IF(AND(O7938="No",Q7938&lt;=0),MIN('Inputs and Output'!C$15-Model!Z7938,'Inputs and Output'!C$55*'Inputs and Output'!C$14),0)</f>
        <v>0</v>
      </c>
      <c r="AD7938" s="24">
        <f t="shared" ca="1" si="2592"/>
        <v>0</v>
      </c>
      <c r="AE7938" s="27">
        <f t="shared" ca="1" si="2593"/>
        <v>-70</v>
      </c>
      <c r="AF7938" s="27">
        <f t="shared" ca="1" si="2594"/>
        <v>0</v>
      </c>
      <c r="AG7938">
        <f>'real time electricity price'!G7937</f>
        <v>19.497500000000002</v>
      </c>
      <c r="AH7938" s="21">
        <f>'real time electricity price'!H7937</f>
        <v>18.71</v>
      </c>
      <c r="AI7938" s="24">
        <f t="shared" ca="1" si="2595"/>
        <v>37.0454413</v>
      </c>
      <c r="AJ7938">
        <f t="shared" ca="1" si="2596"/>
        <v>1144.1133000000002</v>
      </c>
      <c r="AK7938" s="1">
        <f>SLN('Inputs and Output'!$C$27,0,'Inputs and Output'!$C$31)</f>
        <v>2968.0365296803652</v>
      </c>
      <c r="AL7938" s="1">
        <f>SLN('Inputs and Output'!$C$51,0,'Inputs and Output'!$C$31)</f>
        <v>319.634703196347</v>
      </c>
      <c r="AM7938" s="16">
        <f>-'PVWatt simulated dispatch'!$B$7*'Inputs and Output'!$C$13*'Inputs and Output'!$C$29</f>
        <v>-964.6118721461188</v>
      </c>
      <c r="AN7938" s="19">
        <f>-'Inputs and Output'!$C$54*'Inputs and Output'!$C$14/(365*24)</f>
        <v>-95.890410958904113</v>
      </c>
      <c r="AO7938" s="19">
        <f t="shared" ca="1" si="2597"/>
        <v>-3204.0602159817354</v>
      </c>
      <c r="AP7938" s="10">
        <f t="shared" si="2598"/>
        <v>158277874.48183799</v>
      </c>
      <c r="AQ7938">
        <v>1.58277874481838E+20</v>
      </c>
      <c r="AR7938">
        <v>1333839.96384012</v>
      </c>
      <c r="AS7938" s="10">
        <f ca="1">IFERROR((AI7938/('Inputs and Output'!$C$15))*('Inputs and Output'!$C$39*'Inputs and Output'!$C$40),0)</f>
        <v>1137208.8957209303</v>
      </c>
      <c r="AT7938" s="13">
        <f t="shared" ca="1" si="2599"/>
        <v>7.1848885982571265E-3</v>
      </c>
      <c r="AU7938" s="12">
        <f t="shared" ca="1" si="2600"/>
        <v>9583.4915480945765</v>
      </c>
      <c r="AV7938" s="14">
        <f ca="1">IF(AS7938&gt;0,('Inputs and Output'!$C$42*'Inputs and Output'!$C$15),0)</f>
        <v>5325.12</v>
      </c>
      <c r="AW7938" s="17">
        <f>SLN('Inputs and Output'!$C$45,0,'Inputs and Output'!$C$44)</f>
        <v>7068.4931506849316</v>
      </c>
      <c r="AX7938" s="15">
        <f t="shared" ca="1" si="2601"/>
        <v>-2810.121602590355</v>
      </c>
      <c r="AY7938" s="18">
        <f t="shared" ca="1" si="2602"/>
        <v>-6014.1818185720904</v>
      </c>
    </row>
    <row r="7939" spans="1:51">
      <c r="A7939" t="str">
        <f>'hourly electricity demand texas'!B7938</f>
        <v>11/27/2020 4 p.m. CST</v>
      </c>
      <c r="B7939">
        <f>'PVWatt simulated dispatch'!K7955</f>
        <v>92960.75</v>
      </c>
      <c r="C7939">
        <f>'hourly electricity demand texas'!I7938*'Inputs and Output'!$C$20</f>
        <v>58.75</v>
      </c>
      <c r="D7939">
        <f>MIN(MAX(C7939-'Inputs and Output'!C$16,0),'Inputs and Output'!C$19-'Inputs and Output'!C$16)</f>
        <v>58.75</v>
      </c>
      <c r="E7939">
        <f>B7939*'Inputs and Output'!C$13/1000000</f>
        <v>60.424487499999998</v>
      </c>
      <c r="F7939">
        <f>IF(E7939&lt;=D7939,MIN(P7939,D7939-E7939,'Inputs and Output'!C$14*'Inputs and Output'!C$55),0)</f>
        <v>0</v>
      </c>
      <c r="G7939">
        <f t="shared" si="2603"/>
        <v>58.75</v>
      </c>
      <c r="H7939" s="4">
        <f t="shared" si="2604"/>
        <v>0</v>
      </c>
      <c r="I7939">
        <f t="shared" ref="I7939:I8002" si="2606">IF(E7939&gt;D7939,E7939-D7939,0)</f>
        <v>1.6744874999999979</v>
      </c>
      <c r="J7939">
        <f t="shared" ref="J7939:J8002" ca="1" si="2607">MAX(OFFSET(AH7939,0,0,24))</f>
        <v>28.66</v>
      </c>
      <c r="K7939" s="24">
        <f>AR7939/AP7939*(1/('Inputs and Output'!C$36/'Inputs and Output'!C$39))-'Inputs and Output'!C$42</f>
        <v>224.81426315683754</v>
      </c>
      <c r="L7939" s="24">
        <f ca="1">IFERROR(AVERAGE(OFFSET(K7939,-1,0,-'Inputs and Output'!C$46)),K7939)</f>
        <v>156.65388879595068</v>
      </c>
      <c r="M7939" s="24">
        <f ca="1">_xlfn.XLOOKUP(J7939/L7939,'Battery dispatch curve multiple'!C$3:C$103,'Battery dispatch curve multiple'!A$3:A$103,,1,2)</f>
        <v>0.85000000000000053</v>
      </c>
      <c r="N7939" t="str">
        <f ca="1">IF(P7939/'Inputs and Output'!C$14&lt;=M7939,"battery","miner")</f>
        <v>battery</v>
      </c>
      <c r="O7939" t="str">
        <f t="shared" ref="O7939:O8002" si="2608">IF(F7939&gt;0,"Yes","No")</f>
        <v>No</v>
      </c>
      <c r="P7939" s="27">
        <f t="shared" ca="1" si="2605"/>
        <v>210</v>
      </c>
      <c r="Q7939" s="24">
        <f ca="1">-(P7939/'Inputs and Output'!C$14-M7939)*'Inputs and Output'!C$14-F7939</f>
        <v>28.000000000000149</v>
      </c>
      <c r="R7939" s="24">
        <f ca="1">IF(Q7939&gt;0,MIN(Q7939,'Inputs and Output'!C$55*'Inputs and Output'!C$14,Model!I7939),0)</f>
        <v>1.6744874999999979</v>
      </c>
      <c r="S7939" s="24">
        <f t="shared" ref="S7939:S8002" ca="1" si="2609">IF(Q7939&gt;0,I7939-R7939,0)</f>
        <v>0</v>
      </c>
      <c r="T7939" s="24">
        <f ca="1">MIN('Inputs and Output'!C$15,Model!S7939)</f>
        <v>0</v>
      </c>
      <c r="U7939" s="24">
        <f t="shared" ref="U7939:U8002" ca="1" si="2610">S7939-T7939</f>
        <v>0</v>
      </c>
      <c r="V7939" s="24">
        <f ca="1">MIN(U7939+R7939,'Inputs and Output'!C$55*'Inputs and Output'!C$14,'Inputs and Output'!C$14-Model!P7939)-R7939</f>
        <v>0</v>
      </c>
      <c r="W7939" s="24">
        <f t="shared" ref="W7939:W8002" ca="1" si="2611">U7939-V7939</f>
        <v>0</v>
      </c>
      <c r="X7939" s="24">
        <f ca="1">IF(AND(O7939="Yes",Q7939&lt;=0),MIN(-Q7939,'Inputs and Output'!C$55*'Inputs and Output'!C$14-F7939),0)</f>
        <v>0</v>
      </c>
      <c r="Y7939" s="24">
        <f ca="1">MIN(X7939,'Inputs and Output'!C$15)</f>
        <v>0</v>
      </c>
      <c r="Z7939" s="24">
        <f ca="1">IF(AND(O7939="No",Q7939&lt;=0),MIN(I7939,'Inputs and Output'!C$15),0)</f>
        <v>0</v>
      </c>
      <c r="AA7939" s="24">
        <f t="shared" ref="AA7939:AA8002" ca="1" si="2612">IF(AND(O7939="No",Q7939&lt;=0),I7939-Z7939,0)</f>
        <v>0</v>
      </c>
      <c r="AB7939" s="24">
        <f ca="1">MIN(AA7939,'Inputs and Output'!C$55*'Inputs and Output'!C$14,'Inputs and Output'!C$14-Model!P7939)</f>
        <v>0</v>
      </c>
      <c r="AC7939" s="24">
        <f ca="1">IF(AND(O7939="No",Q7939&lt;=0),MIN('Inputs and Output'!C$15-Model!Z7939,'Inputs and Output'!C$55*'Inputs and Output'!C$14),0)</f>
        <v>0</v>
      </c>
      <c r="AD7939" s="24">
        <f t="shared" ref="AD7939:AD8002" ca="1" si="2613">AA7939-AB7939</f>
        <v>0</v>
      </c>
      <c r="AE7939" s="27">
        <f t="shared" ref="AE7939:AE8002" ca="1" si="2614">-AC7939+AB7939-Y7939+V7939+R7939-F7939</f>
        <v>1.6744874999999979</v>
      </c>
      <c r="AF7939" s="27">
        <f t="shared" ref="AF7939:AF8002" ca="1" si="2615">AD7939+W7939</f>
        <v>0</v>
      </c>
      <c r="AG7939">
        <f>'real time electricity price'!G7938</f>
        <v>243.96250000000001</v>
      </c>
      <c r="AH7939" s="21">
        <f>'real time electricity price'!H7938</f>
        <v>23.37</v>
      </c>
      <c r="AI7939" s="24">
        <f t="shared" ref="AI7939:AI8002" ca="1" si="2616">AC7939+Z7939+Y7939+T7939</f>
        <v>0</v>
      </c>
      <c r="AJ7939">
        <f t="shared" ref="AJ7939:AJ8002" si="2617">G7939*AG7939</f>
        <v>14332.796875</v>
      </c>
      <c r="AK7939" s="1">
        <f>SLN('Inputs and Output'!$C$27,0,'Inputs and Output'!$C$31)</f>
        <v>2968.0365296803652</v>
      </c>
      <c r="AL7939" s="1">
        <f>SLN('Inputs and Output'!$C$51,0,'Inputs and Output'!$C$31)</f>
        <v>319.634703196347</v>
      </c>
      <c r="AM7939" s="16">
        <f>-'PVWatt simulated dispatch'!$B$7*'Inputs and Output'!$C$13*'Inputs and Output'!$C$29</f>
        <v>-964.6118721461188</v>
      </c>
      <c r="AN7939" s="19">
        <f>-'Inputs and Output'!$C$54*'Inputs and Output'!$C$14/(365*24)</f>
        <v>-95.890410958904113</v>
      </c>
      <c r="AO7939" s="19">
        <f t="shared" ref="AO7939:AO8002" si="2618">AJ7939-AK7939-AL7939+AM7939+AN7939</f>
        <v>9984.6233590182655</v>
      </c>
      <c r="AP7939" s="10">
        <f t="shared" ref="AP7939:AP8002" si="2619">AQ7939/1000000000000</f>
        <v>129784233.08256</v>
      </c>
      <c r="AQ7939">
        <v>1.2978423308256E+20</v>
      </c>
      <c r="AR7939">
        <v>1077308.76519639</v>
      </c>
      <c r="AS7939" s="10">
        <f ca="1">IFERROR((AI7939/('Inputs and Output'!$C$15))*('Inputs and Output'!$C$39*'Inputs and Output'!$C$40),0)</f>
        <v>0</v>
      </c>
      <c r="AT7939" s="13">
        <f t="shared" ref="AT7939:AT8002" ca="1" si="2620">AS7939/AP7939</f>
        <v>0</v>
      </c>
      <c r="AU7939" s="12">
        <f t="shared" ref="AU7939:AU8002" ca="1" si="2621">AT7939*AR7939</f>
        <v>0</v>
      </c>
      <c r="AV7939" s="14">
        <f ca="1">IF(AS7939&gt;0,('Inputs and Output'!$C$42*'Inputs and Output'!$C$15),0)</f>
        <v>0</v>
      </c>
      <c r="AW7939" s="17">
        <f>SLN('Inputs and Output'!$C$45,0,'Inputs and Output'!$C$44)</f>
        <v>7068.4931506849316</v>
      </c>
      <c r="AX7939" s="15">
        <f t="shared" ref="AX7939:AX8002" ca="1" si="2622">AU7939-AV7939-AW7939</f>
        <v>-7068.4931506849316</v>
      </c>
      <c r="AY7939" s="18">
        <f t="shared" ref="AY7939:AY8002" ca="1" si="2623">AO7939+AX7939</f>
        <v>2916.1302083333339</v>
      </c>
    </row>
    <row r="7940" spans="1:51">
      <c r="A7940" t="str">
        <f>'hourly electricity demand texas'!B7939</f>
        <v>11/27/2020 5 p.m. CST</v>
      </c>
      <c r="B7940">
        <f>'PVWatt simulated dispatch'!K7956</f>
        <v>0</v>
      </c>
      <c r="C7940">
        <f>'hourly electricity demand texas'!I7939*'Inputs and Output'!$C$20</f>
        <v>59.050000000000004</v>
      </c>
      <c r="D7940">
        <f>MIN(MAX(C7940-'Inputs and Output'!C$16,0),'Inputs and Output'!C$19-'Inputs and Output'!C$16)</f>
        <v>59.050000000000004</v>
      </c>
      <c r="E7940">
        <f>B7940*'Inputs and Output'!C$13/1000000</f>
        <v>0</v>
      </c>
      <c r="F7940">
        <f ca="1">IF(E7940&lt;=D7940,MIN(P7940,D7940-E7940,'Inputs and Output'!C$14*'Inputs and Output'!C$55),0)</f>
        <v>59.050000000000004</v>
      </c>
      <c r="G7940">
        <f t="shared" ref="G7940:G8003" ca="1" si="2624">MIN(D7940,E7940+F7940)</f>
        <v>59.050000000000004</v>
      </c>
      <c r="H7940" s="4">
        <f t="shared" ref="H7940:H8003" ca="1" si="2625">G7940-D7940</f>
        <v>0</v>
      </c>
      <c r="I7940">
        <f t="shared" si="2606"/>
        <v>0</v>
      </c>
      <c r="J7940">
        <f t="shared" ca="1" si="2607"/>
        <v>28.66</v>
      </c>
      <c r="K7940" s="24">
        <f>AR7940/AP7940*(1/('Inputs and Output'!C$36/'Inputs and Output'!C$39))-'Inputs and Output'!C$42</f>
        <v>274.29355148842694</v>
      </c>
      <c r="L7940" s="24">
        <f ca="1">IFERROR(AVERAGE(OFFSET(K7940,-1,0,-'Inputs and Output'!C$46)),K7940)</f>
        <v>165.30604710330704</v>
      </c>
      <c r="M7940" s="24">
        <f ca="1">_xlfn.XLOOKUP(J7940/L7940,'Battery dispatch curve multiple'!C$3:C$103,'Battery dispatch curve multiple'!A$3:A$103,,1,2)</f>
        <v>0.84000000000000052</v>
      </c>
      <c r="N7940" t="str">
        <f ca="1">IF(P7940/'Inputs and Output'!C$14&lt;=M7940,"battery","miner")</f>
        <v>battery</v>
      </c>
      <c r="O7940" t="str">
        <f t="shared" ca="1" si="2608"/>
        <v>Yes</v>
      </c>
      <c r="P7940" s="27">
        <f t="shared" ref="P7940:P8003" ca="1" si="2626">P7939+AE7939</f>
        <v>211.6744875</v>
      </c>
      <c r="Q7940" s="24">
        <f ca="1">-(P7940/'Inputs and Output'!C$14-M7940)*'Inputs and Output'!C$14-F7940</f>
        <v>-35.52448749999985</v>
      </c>
      <c r="R7940" s="24">
        <f ca="1">IF(Q7940&gt;0,MIN(Q7940,'Inputs and Output'!C$55*'Inputs and Output'!C$14,Model!I7940),0)</f>
        <v>0</v>
      </c>
      <c r="S7940" s="24">
        <f t="shared" ca="1" si="2609"/>
        <v>0</v>
      </c>
      <c r="T7940" s="24">
        <f ca="1">MIN('Inputs and Output'!C$15,Model!S7940)</f>
        <v>0</v>
      </c>
      <c r="U7940" s="24">
        <f t="shared" ca="1" si="2610"/>
        <v>0</v>
      </c>
      <c r="V7940" s="24">
        <f ca="1">MIN(U7940+R7940,'Inputs and Output'!C$55*'Inputs and Output'!C$14,'Inputs and Output'!C$14-Model!P7940)-R7940</f>
        <v>0</v>
      </c>
      <c r="W7940" s="24">
        <f t="shared" ca="1" si="2611"/>
        <v>0</v>
      </c>
      <c r="X7940" s="24">
        <f ca="1">IF(AND(O7940="Yes",Q7940&lt;=0),MIN(-Q7940,'Inputs and Output'!C$55*'Inputs and Output'!C$14-F7940),0)</f>
        <v>10.949999999999996</v>
      </c>
      <c r="Y7940" s="24">
        <f ca="1">MIN(X7940,'Inputs and Output'!C$15)</f>
        <v>10.949999999999996</v>
      </c>
      <c r="Z7940" s="24">
        <f ca="1">IF(AND(O7940="No",Q7940&lt;=0),MIN(I7940,'Inputs and Output'!C$15),0)</f>
        <v>0</v>
      </c>
      <c r="AA7940" s="24">
        <f t="shared" ca="1" si="2612"/>
        <v>0</v>
      </c>
      <c r="AB7940" s="24">
        <f ca="1">MIN(AA7940,'Inputs and Output'!C$55*'Inputs and Output'!C$14,'Inputs and Output'!C$14-Model!P7940)</f>
        <v>0</v>
      </c>
      <c r="AC7940" s="24">
        <f ca="1">IF(AND(O7940="No",Q7940&lt;=0),MIN('Inputs and Output'!C$15-Model!Z7940,'Inputs and Output'!C$55*'Inputs and Output'!C$14),0)</f>
        <v>0</v>
      </c>
      <c r="AD7940" s="24">
        <f t="shared" ca="1" si="2613"/>
        <v>0</v>
      </c>
      <c r="AE7940" s="27">
        <f t="shared" ca="1" si="2614"/>
        <v>-70</v>
      </c>
      <c r="AF7940" s="27">
        <f t="shared" ca="1" si="2615"/>
        <v>0</v>
      </c>
      <c r="AG7940">
        <f>'real time electricity price'!G7939</f>
        <v>488.89249999999998</v>
      </c>
      <c r="AH7940" s="21">
        <f>'real time electricity price'!H7939</f>
        <v>28.66</v>
      </c>
      <c r="AI7940" s="24">
        <f t="shared" ca="1" si="2616"/>
        <v>10.949999999999996</v>
      </c>
      <c r="AJ7940">
        <f t="shared" ca="1" si="2617"/>
        <v>28869.102125000001</v>
      </c>
      <c r="AK7940" s="1">
        <f>SLN('Inputs and Output'!$C$27,0,'Inputs and Output'!$C$31)</f>
        <v>2968.0365296803652</v>
      </c>
      <c r="AL7940" s="1">
        <f>SLN('Inputs and Output'!$C$51,0,'Inputs and Output'!$C$31)</f>
        <v>319.634703196347</v>
      </c>
      <c r="AM7940" s="16">
        <f>-'PVWatt simulated dispatch'!$B$7*'Inputs and Output'!$C$13*'Inputs and Output'!$C$29</f>
        <v>-964.6118721461188</v>
      </c>
      <c r="AN7940" s="19">
        <f>-'Inputs and Output'!$C$54*'Inputs and Output'!$C$14/(365*24)</f>
        <v>-95.890410958904113</v>
      </c>
      <c r="AO7940" s="19">
        <f t="shared" ca="1" si="2618"/>
        <v>24520.928609018265</v>
      </c>
      <c r="AP7940" s="10">
        <f t="shared" si="2619"/>
        <v>116005656.27793899</v>
      </c>
      <c r="AQ7940">
        <v>1.16005656277939E+20</v>
      </c>
      <c r="AR7940">
        <v>1149916.8523386901</v>
      </c>
      <c r="AS7940" s="10">
        <f ca="1">IFERROR((AI7940/('Inputs and Output'!$C$15))*('Inputs and Output'!$C$39*'Inputs and Output'!$C$40),0)</f>
        <v>336139.5348837208</v>
      </c>
      <c r="AT7940" s="13">
        <f t="shared" ca="1" si="2620"/>
        <v>2.8976133204950032E-3</v>
      </c>
      <c r="AU7940" s="12">
        <f t="shared" ca="1" si="2621"/>
        <v>3332.014388798274</v>
      </c>
      <c r="AV7940" s="14">
        <f ca="1">IF(AS7940&gt;0,('Inputs and Output'!$C$42*'Inputs and Output'!$C$15),0)</f>
        <v>5325.12</v>
      </c>
      <c r="AW7940" s="17">
        <f>SLN('Inputs and Output'!$C$45,0,'Inputs and Output'!$C$44)</f>
        <v>7068.4931506849316</v>
      </c>
      <c r="AX7940" s="15">
        <f t="shared" ca="1" si="2622"/>
        <v>-9061.5987618866566</v>
      </c>
      <c r="AY7940" s="18">
        <f t="shared" ca="1" si="2623"/>
        <v>15459.329847131608</v>
      </c>
    </row>
    <row r="7941" spans="1:51">
      <c r="A7941" t="str">
        <f>'hourly electricity demand texas'!B7940</f>
        <v>11/27/2020 6 p.m. CST</v>
      </c>
      <c r="B7941">
        <f>'PVWatt simulated dispatch'!K7957</f>
        <v>0</v>
      </c>
      <c r="C7941">
        <f>'hourly electricity demand texas'!I7940*'Inputs and Output'!$C$20</f>
        <v>60.36</v>
      </c>
      <c r="D7941">
        <f>MIN(MAX(C7941-'Inputs and Output'!C$16,0),'Inputs and Output'!C$19-'Inputs and Output'!C$16)</f>
        <v>60.36</v>
      </c>
      <c r="E7941">
        <f>B7941*'Inputs and Output'!C$13/1000000</f>
        <v>0</v>
      </c>
      <c r="F7941">
        <f ca="1">IF(E7941&lt;=D7941,MIN(P7941,D7941-E7941,'Inputs and Output'!C$14*'Inputs and Output'!C$55),0)</f>
        <v>60.36</v>
      </c>
      <c r="G7941">
        <f t="shared" ca="1" si="2624"/>
        <v>60.36</v>
      </c>
      <c r="H7941" s="4">
        <f t="shared" ca="1" si="2625"/>
        <v>0</v>
      </c>
      <c r="I7941">
        <f t="shared" si="2606"/>
        <v>0</v>
      </c>
      <c r="J7941">
        <f t="shared" ca="1" si="2607"/>
        <v>27.41</v>
      </c>
      <c r="K7941" s="24">
        <f>AR7941/AP7941*(1/('Inputs and Output'!C$36/'Inputs and Output'!C$39))-'Inputs and Output'!C$42</f>
        <v>245.8989984605102</v>
      </c>
      <c r="L7941" s="24">
        <f ca="1">IFERROR(AVERAGE(OFFSET(K7941,-1,0,-'Inputs and Output'!C$46)),K7941)</f>
        <v>169.95995838826346</v>
      </c>
      <c r="M7941" s="24">
        <f ca="1">_xlfn.XLOOKUP(J7941/L7941,'Battery dispatch curve multiple'!C$3:C$103,'Battery dispatch curve multiple'!A$3:A$103,,1,2)</f>
        <v>0.84000000000000052</v>
      </c>
      <c r="N7941" t="str">
        <f ca="1">IF(P7941/'Inputs and Output'!C$14&lt;=M7941,"battery","miner")</f>
        <v>battery</v>
      </c>
      <c r="O7941" t="str">
        <f t="shared" ca="1" si="2608"/>
        <v>Yes</v>
      </c>
      <c r="P7941" s="27">
        <f t="shared" ca="1" si="2626"/>
        <v>141.6744875</v>
      </c>
      <c r="Q7941" s="24">
        <f ca="1">-(P7941/'Inputs and Output'!C$14-M7941)*'Inputs and Output'!C$14-F7941</f>
        <v>33.165512500000162</v>
      </c>
      <c r="R7941" s="24">
        <f ca="1">IF(Q7941&gt;0,MIN(Q7941,'Inputs and Output'!C$55*'Inputs and Output'!C$14,Model!I7941),0)</f>
        <v>0</v>
      </c>
      <c r="S7941" s="24">
        <f t="shared" ca="1" si="2609"/>
        <v>0</v>
      </c>
      <c r="T7941" s="24">
        <f ca="1">MIN('Inputs and Output'!C$15,Model!S7941)</f>
        <v>0</v>
      </c>
      <c r="U7941" s="24">
        <f t="shared" ca="1" si="2610"/>
        <v>0</v>
      </c>
      <c r="V7941" s="24">
        <f ca="1">MIN(U7941+R7941,'Inputs and Output'!C$55*'Inputs and Output'!C$14,'Inputs and Output'!C$14-Model!P7941)-R7941</f>
        <v>0</v>
      </c>
      <c r="W7941" s="24">
        <f t="shared" ca="1" si="2611"/>
        <v>0</v>
      </c>
      <c r="X7941" s="24">
        <f ca="1">IF(AND(O7941="Yes",Q7941&lt;=0),MIN(-Q7941,'Inputs and Output'!C$55*'Inputs and Output'!C$14-F7941),0)</f>
        <v>0</v>
      </c>
      <c r="Y7941" s="24">
        <f ca="1">MIN(X7941,'Inputs and Output'!C$15)</f>
        <v>0</v>
      </c>
      <c r="Z7941" s="24">
        <f ca="1">IF(AND(O7941="No",Q7941&lt;=0),MIN(I7941,'Inputs and Output'!C$15),0)</f>
        <v>0</v>
      </c>
      <c r="AA7941" s="24">
        <f t="shared" ca="1" si="2612"/>
        <v>0</v>
      </c>
      <c r="AB7941" s="24">
        <f ca="1">MIN(AA7941,'Inputs and Output'!C$55*'Inputs and Output'!C$14,'Inputs and Output'!C$14-Model!P7941)</f>
        <v>0</v>
      </c>
      <c r="AC7941" s="24">
        <f ca="1">IF(AND(O7941="No",Q7941&lt;=0),MIN('Inputs and Output'!C$15-Model!Z7941,'Inputs and Output'!C$55*'Inputs and Output'!C$14),0)</f>
        <v>0</v>
      </c>
      <c r="AD7941" s="24">
        <f t="shared" ca="1" si="2613"/>
        <v>0</v>
      </c>
      <c r="AE7941" s="27">
        <f t="shared" ca="1" si="2614"/>
        <v>-60.36</v>
      </c>
      <c r="AF7941" s="27">
        <f t="shared" ca="1" si="2615"/>
        <v>0</v>
      </c>
      <c r="AG7941">
        <f>'real time electricity price'!G7940</f>
        <v>20.297499999999999</v>
      </c>
      <c r="AH7941" s="21">
        <f>'real time electricity price'!H7940</f>
        <v>20.74</v>
      </c>
      <c r="AI7941" s="24">
        <f t="shared" ca="1" si="2616"/>
        <v>0</v>
      </c>
      <c r="AJ7941">
        <f t="shared" ca="1" si="2617"/>
        <v>1225.1570999999999</v>
      </c>
      <c r="AK7941" s="1">
        <f>SLN('Inputs and Output'!$C$27,0,'Inputs and Output'!$C$31)</f>
        <v>2968.0365296803652</v>
      </c>
      <c r="AL7941" s="1">
        <f>SLN('Inputs and Output'!$C$51,0,'Inputs and Output'!$C$31)</f>
        <v>319.634703196347</v>
      </c>
      <c r="AM7941" s="16">
        <f>-'PVWatt simulated dispatch'!$B$7*'Inputs and Output'!$C$13*'Inputs and Output'!$C$29</f>
        <v>-964.6118721461188</v>
      </c>
      <c r="AN7941" s="19">
        <f>-'Inputs and Output'!$C$54*'Inputs and Output'!$C$14/(365*24)</f>
        <v>-95.890410958904113</v>
      </c>
      <c r="AO7941" s="19">
        <f t="shared" ca="1" si="2618"/>
        <v>-3123.016415981735</v>
      </c>
      <c r="AP7941" s="10">
        <f t="shared" si="2619"/>
        <v>66942147.976153597</v>
      </c>
      <c r="AQ7941">
        <v>6.6942147976153596E+19</v>
      </c>
      <c r="AR7941">
        <v>601650.51363703795</v>
      </c>
      <c r="AS7941" s="10">
        <f ca="1">IFERROR((AI7941/('Inputs and Output'!$C$15))*('Inputs and Output'!$C$39*'Inputs and Output'!$C$40),0)</f>
        <v>0</v>
      </c>
      <c r="AT7941" s="13">
        <f t="shared" ca="1" si="2620"/>
        <v>0</v>
      </c>
      <c r="AU7941" s="12">
        <f t="shared" ca="1" si="2621"/>
        <v>0</v>
      </c>
      <c r="AV7941" s="14">
        <f ca="1">IF(AS7941&gt;0,('Inputs and Output'!$C$42*'Inputs and Output'!$C$15),0)</f>
        <v>0</v>
      </c>
      <c r="AW7941" s="17">
        <f>SLN('Inputs and Output'!$C$45,0,'Inputs and Output'!$C$44)</f>
        <v>7068.4931506849316</v>
      </c>
      <c r="AX7941" s="15">
        <f t="shared" ca="1" si="2622"/>
        <v>-7068.4931506849316</v>
      </c>
      <c r="AY7941" s="18">
        <f t="shared" ca="1" si="2623"/>
        <v>-10191.509566666668</v>
      </c>
    </row>
    <row r="7942" spans="1:51">
      <c r="A7942" t="str">
        <f>'hourly electricity demand texas'!B7941</f>
        <v>11/27/2020 7 p.m. CST</v>
      </c>
      <c r="B7942">
        <f>'PVWatt simulated dispatch'!K7958</f>
        <v>0</v>
      </c>
      <c r="C7942">
        <f>'hourly electricity demand texas'!I7941*'Inputs and Output'!$C$20</f>
        <v>61.59</v>
      </c>
      <c r="D7942">
        <f>MIN(MAX(C7942-'Inputs and Output'!C$16,0),'Inputs and Output'!C$19-'Inputs and Output'!C$16)</f>
        <v>61.59</v>
      </c>
      <c r="E7942">
        <f>B7942*'Inputs and Output'!C$13/1000000</f>
        <v>0</v>
      </c>
      <c r="F7942">
        <f ca="1">IF(E7942&lt;=D7942,MIN(P7942,D7942-E7942,'Inputs and Output'!C$14*'Inputs and Output'!C$55),0)</f>
        <v>61.59</v>
      </c>
      <c r="G7942">
        <f t="shared" ca="1" si="2624"/>
        <v>61.59</v>
      </c>
      <c r="H7942" s="4">
        <f t="shared" ca="1" si="2625"/>
        <v>0</v>
      </c>
      <c r="I7942">
        <f t="shared" si="2606"/>
        <v>0</v>
      </c>
      <c r="J7942">
        <f t="shared" ca="1" si="2607"/>
        <v>27.41</v>
      </c>
      <c r="K7942" s="24">
        <f>AR7942/AP7942*(1/('Inputs and Output'!C$36/'Inputs and Output'!C$39))-'Inputs and Output'!C$42</f>
        <v>274.96636871602942</v>
      </c>
      <c r="L7942" s="24">
        <f ca="1">IFERROR(AVERAGE(OFFSET(K7942,-1,0,-'Inputs and Output'!C$46)),K7942)</f>
        <v>174.3909706989663</v>
      </c>
      <c r="M7942" s="24">
        <f ca="1">_xlfn.XLOOKUP(J7942/L7942,'Battery dispatch curve multiple'!C$3:C$103,'Battery dispatch curve multiple'!A$3:A$103,,1,2)</f>
        <v>0.84000000000000052</v>
      </c>
      <c r="N7942" t="str">
        <f ca="1">IF(P7942/'Inputs and Output'!C$14&lt;=M7942,"battery","miner")</f>
        <v>battery</v>
      </c>
      <c r="O7942" t="str">
        <f t="shared" ca="1" si="2608"/>
        <v>Yes</v>
      </c>
      <c r="P7942" s="27">
        <f t="shared" ca="1" si="2626"/>
        <v>81.314487499999998</v>
      </c>
      <c r="Q7942" s="24">
        <f ca="1">-(P7942/'Inputs and Output'!C$14-M7942)*'Inputs and Output'!C$14-F7942</f>
        <v>92.295512500000143</v>
      </c>
      <c r="R7942" s="24">
        <f ca="1">IF(Q7942&gt;0,MIN(Q7942,'Inputs and Output'!C$55*'Inputs and Output'!C$14,Model!I7942),0)</f>
        <v>0</v>
      </c>
      <c r="S7942" s="24">
        <f t="shared" ca="1" si="2609"/>
        <v>0</v>
      </c>
      <c r="T7942" s="24">
        <f ca="1">MIN('Inputs and Output'!C$15,Model!S7942)</f>
        <v>0</v>
      </c>
      <c r="U7942" s="24">
        <f t="shared" ca="1" si="2610"/>
        <v>0</v>
      </c>
      <c r="V7942" s="24">
        <f ca="1">MIN(U7942+R7942,'Inputs and Output'!C$55*'Inputs and Output'!C$14,'Inputs and Output'!C$14-Model!P7942)-R7942</f>
        <v>0</v>
      </c>
      <c r="W7942" s="24">
        <f t="shared" ca="1" si="2611"/>
        <v>0</v>
      </c>
      <c r="X7942" s="24">
        <f ca="1">IF(AND(O7942="Yes",Q7942&lt;=0),MIN(-Q7942,'Inputs and Output'!C$55*'Inputs and Output'!C$14-F7942),0)</f>
        <v>0</v>
      </c>
      <c r="Y7942" s="24">
        <f ca="1">MIN(X7942,'Inputs and Output'!C$15)</f>
        <v>0</v>
      </c>
      <c r="Z7942" s="24">
        <f ca="1">IF(AND(O7942="No",Q7942&lt;=0),MIN(I7942,'Inputs and Output'!C$15),0)</f>
        <v>0</v>
      </c>
      <c r="AA7942" s="24">
        <f t="shared" ca="1" si="2612"/>
        <v>0</v>
      </c>
      <c r="AB7942" s="24">
        <f ca="1">MIN(AA7942,'Inputs and Output'!C$55*'Inputs and Output'!C$14,'Inputs and Output'!C$14-Model!P7942)</f>
        <v>0</v>
      </c>
      <c r="AC7942" s="24">
        <f ca="1">IF(AND(O7942="No",Q7942&lt;=0),MIN('Inputs and Output'!C$15-Model!Z7942,'Inputs and Output'!C$55*'Inputs and Output'!C$14),0)</f>
        <v>0</v>
      </c>
      <c r="AD7942" s="24">
        <f t="shared" ca="1" si="2613"/>
        <v>0</v>
      </c>
      <c r="AE7942" s="27">
        <f t="shared" ca="1" si="2614"/>
        <v>-61.59</v>
      </c>
      <c r="AF7942" s="27">
        <f t="shared" ca="1" si="2615"/>
        <v>0</v>
      </c>
      <c r="AG7942">
        <f>'real time electricity price'!G7941</f>
        <v>17.734999999999999</v>
      </c>
      <c r="AH7942" s="21">
        <f>'real time electricity price'!H7941</f>
        <v>18.38</v>
      </c>
      <c r="AI7942" s="24">
        <f t="shared" ca="1" si="2616"/>
        <v>0</v>
      </c>
      <c r="AJ7942">
        <f t="shared" ca="1" si="2617"/>
        <v>1092.29865</v>
      </c>
      <c r="AK7942" s="1">
        <f>SLN('Inputs and Output'!$C$27,0,'Inputs and Output'!$C$31)</f>
        <v>2968.0365296803652</v>
      </c>
      <c r="AL7942" s="1">
        <f>SLN('Inputs and Output'!$C$51,0,'Inputs and Output'!$C$31)</f>
        <v>319.634703196347</v>
      </c>
      <c r="AM7942" s="16">
        <f>-'PVWatt simulated dispatch'!$B$7*'Inputs and Output'!$C$13*'Inputs and Output'!$C$29</f>
        <v>-964.6118721461188</v>
      </c>
      <c r="AN7942" s="19">
        <f>-'Inputs and Output'!$C$54*'Inputs and Output'!$C$14/(365*24)</f>
        <v>-95.890410958904113</v>
      </c>
      <c r="AO7942" s="19">
        <f t="shared" ca="1" si="2618"/>
        <v>-3255.8748659817356</v>
      </c>
      <c r="AP7942" s="10">
        <f t="shared" si="2619"/>
        <v>105534369.72981101</v>
      </c>
      <c r="AQ7942">
        <v>1.0553436972981101E+20</v>
      </c>
      <c r="AR7942">
        <v>1048432.30377509</v>
      </c>
      <c r="AS7942" s="10">
        <f ca="1">IFERROR((AI7942/('Inputs and Output'!$C$15))*('Inputs and Output'!$C$39*'Inputs and Output'!$C$40),0)</f>
        <v>0</v>
      </c>
      <c r="AT7942" s="13">
        <f t="shared" ca="1" si="2620"/>
        <v>0</v>
      </c>
      <c r="AU7942" s="12">
        <f t="shared" ca="1" si="2621"/>
        <v>0</v>
      </c>
      <c r="AV7942" s="14">
        <f ca="1">IF(AS7942&gt;0,('Inputs and Output'!$C$42*'Inputs and Output'!$C$15),0)</f>
        <v>0</v>
      </c>
      <c r="AW7942" s="17">
        <f>SLN('Inputs and Output'!$C$45,0,'Inputs and Output'!$C$44)</f>
        <v>7068.4931506849316</v>
      </c>
      <c r="AX7942" s="15">
        <f t="shared" ca="1" si="2622"/>
        <v>-7068.4931506849316</v>
      </c>
      <c r="AY7942" s="18">
        <f t="shared" ca="1" si="2623"/>
        <v>-10324.368016666667</v>
      </c>
    </row>
    <row r="7943" spans="1:51">
      <c r="A7943" t="str">
        <f>'hourly electricity demand texas'!B7942</f>
        <v>11/27/2020 8 p.m. CST</v>
      </c>
      <c r="B7943">
        <f>'PVWatt simulated dispatch'!K7959</f>
        <v>0</v>
      </c>
      <c r="C7943">
        <f>'hourly electricity demand texas'!I7942*'Inputs and Output'!$C$20</f>
        <v>60.03</v>
      </c>
      <c r="D7943">
        <f>MIN(MAX(C7943-'Inputs and Output'!C$16,0),'Inputs and Output'!C$19-'Inputs and Output'!C$16)</f>
        <v>60.03</v>
      </c>
      <c r="E7943">
        <f>B7943*'Inputs and Output'!C$13/1000000</f>
        <v>0</v>
      </c>
      <c r="F7943">
        <f ca="1">IF(E7943&lt;=D7943,MIN(P7943,D7943-E7943,'Inputs and Output'!C$14*'Inputs and Output'!C$55),0)</f>
        <v>19.724487499999995</v>
      </c>
      <c r="G7943">
        <f t="shared" ca="1" si="2624"/>
        <v>19.724487499999995</v>
      </c>
      <c r="H7943" s="4">
        <f t="shared" ca="1" si="2625"/>
        <v>-40.305512500000006</v>
      </c>
      <c r="I7943">
        <f t="shared" si="2606"/>
        <v>0</v>
      </c>
      <c r="J7943">
        <f t="shared" ca="1" si="2607"/>
        <v>27.41</v>
      </c>
      <c r="K7943" s="24">
        <f>AR7943/AP7943*(1/('Inputs and Output'!C$36/'Inputs and Output'!C$39))-'Inputs and Output'!C$42</f>
        <v>56.571044313728265</v>
      </c>
      <c r="L7943" s="24">
        <f ca="1">IFERROR(AVERAGE(OFFSET(K7943,-1,0,-'Inputs and Output'!C$46)),K7943)</f>
        <v>179.68690882591264</v>
      </c>
      <c r="M7943" s="24">
        <f ca="1">_xlfn.XLOOKUP(J7943/L7943,'Battery dispatch curve multiple'!C$3:C$103,'Battery dispatch curve multiple'!A$3:A$103,,1,2)</f>
        <v>0.84000000000000052</v>
      </c>
      <c r="N7943" t="str">
        <f ca="1">IF(P7943/'Inputs and Output'!C$14&lt;=M7943,"battery","miner")</f>
        <v>battery</v>
      </c>
      <c r="O7943" t="str">
        <f t="shared" ca="1" si="2608"/>
        <v>Yes</v>
      </c>
      <c r="P7943" s="27">
        <f t="shared" ca="1" si="2626"/>
        <v>19.724487499999995</v>
      </c>
      <c r="Q7943" s="24">
        <f ca="1">-(P7943/'Inputs and Output'!C$14-M7943)*'Inputs and Output'!C$14-F7943</f>
        <v>195.75102500000014</v>
      </c>
      <c r="R7943" s="24">
        <f ca="1">IF(Q7943&gt;0,MIN(Q7943,'Inputs and Output'!C$55*'Inputs and Output'!C$14,Model!I7943),0)</f>
        <v>0</v>
      </c>
      <c r="S7943" s="24">
        <f t="shared" ca="1" si="2609"/>
        <v>0</v>
      </c>
      <c r="T7943" s="24">
        <f ca="1">MIN('Inputs and Output'!C$15,Model!S7943)</f>
        <v>0</v>
      </c>
      <c r="U7943" s="24">
        <f t="shared" ca="1" si="2610"/>
        <v>0</v>
      </c>
      <c r="V7943" s="24">
        <f ca="1">MIN(U7943+R7943,'Inputs and Output'!C$55*'Inputs and Output'!C$14,'Inputs and Output'!C$14-Model!P7943)-R7943</f>
        <v>0</v>
      </c>
      <c r="W7943" s="24">
        <f t="shared" ca="1" si="2611"/>
        <v>0</v>
      </c>
      <c r="X7943" s="24">
        <f ca="1">IF(AND(O7943="Yes",Q7943&lt;=0),MIN(-Q7943,'Inputs and Output'!C$55*'Inputs and Output'!C$14-F7943),0)</f>
        <v>0</v>
      </c>
      <c r="Y7943" s="24">
        <f ca="1">MIN(X7943,'Inputs and Output'!C$15)</f>
        <v>0</v>
      </c>
      <c r="Z7943" s="24">
        <f ca="1">IF(AND(O7943="No",Q7943&lt;=0),MIN(I7943,'Inputs and Output'!C$15),0)</f>
        <v>0</v>
      </c>
      <c r="AA7943" s="24">
        <f t="shared" ca="1" si="2612"/>
        <v>0</v>
      </c>
      <c r="AB7943" s="24">
        <f ca="1">MIN(AA7943,'Inputs and Output'!C$55*'Inputs and Output'!C$14,'Inputs and Output'!C$14-Model!P7943)</f>
        <v>0</v>
      </c>
      <c r="AC7943" s="24">
        <f ca="1">IF(AND(O7943="No",Q7943&lt;=0),MIN('Inputs and Output'!C$15-Model!Z7943,'Inputs and Output'!C$55*'Inputs and Output'!C$14),0)</f>
        <v>0</v>
      </c>
      <c r="AD7943" s="24">
        <f t="shared" ca="1" si="2613"/>
        <v>0</v>
      </c>
      <c r="AE7943" s="27">
        <f t="shared" ca="1" si="2614"/>
        <v>-19.724487499999995</v>
      </c>
      <c r="AF7943" s="27">
        <f t="shared" ca="1" si="2615"/>
        <v>0</v>
      </c>
      <c r="AG7943">
        <f>'real time electricity price'!G7942</f>
        <v>17.267500000000002</v>
      </c>
      <c r="AH7943" s="21">
        <f>'real time electricity price'!H7942</f>
        <v>18.64</v>
      </c>
      <c r="AI7943" s="24">
        <f t="shared" ca="1" si="2616"/>
        <v>0</v>
      </c>
      <c r="AJ7943">
        <f t="shared" ca="1" si="2617"/>
        <v>340.59258790624995</v>
      </c>
      <c r="AK7943" s="1">
        <f>SLN('Inputs and Output'!$C$27,0,'Inputs and Output'!$C$31)</f>
        <v>2968.0365296803652</v>
      </c>
      <c r="AL7943" s="1">
        <f>SLN('Inputs and Output'!$C$51,0,'Inputs and Output'!$C$31)</f>
        <v>319.634703196347</v>
      </c>
      <c r="AM7943" s="16">
        <f>-'PVWatt simulated dispatch'!$B$7*'Inputs and Output'!$C$13*'Inputs and Output'!$C$29</f>
        <v>-964.6118721461188</v>
      </c>
      <c r="AN7943" s="19">
        <f>-'Inputs and Output'!$C$54*'Inputs and Output'!$C$14/(365*24)</f>
        <v>-95.890410958904113</v>
      </c>
      <c r="AO7943" s="19">
        <f t="shared" ca="1" si="2618"/>
        <v>-4007.5809280754847</v>
      </c>
      <c r="AP7943" s="10">
        <f t="shared" si="2619"/>
        <v>171322472.621613</v>
      </c>
      <c r="AQ7943">
        <v>1.7132247262161299E+20</v>
      </c>
      <c r="AR7943">
        <v>483149.47793811798</v>
      </c>
      <c r="AS7943" s="10">
        <f ca="1">IFERROR((AI7943/('Inputs and Output'!$C$15))*('Inputs and Output'!$C$39*'Inputs and Output'!$C$40),0)</f>
        <v>0</v>
      </c>
      <c r="AT7943" s="13">
        <f t="shared" ca="1" si="2620"/>
        <v>0</v>
      </c>
      <c r="AU7943" s="12">
        <f t="shared" ca="1" si="2621"/>
        <v>0</v>
      </c>
      <c r="AV7943" s="14">
        <f ca="1">IF(AS7943&gt;0,('Inputs and Output'!$C$42*'Inputs and Output'!$C$15),0)</f>
        <v>0</v>
      </c>
      <c r="AW7943" s="17">
        <f>SLN('Inputs and Output'!$C$45,0,'Inputs and Output'!$C$44)</f>
        <v>7068.4931506849316</v>
      </c>
      <c r="AX7943" s="15">
        <f t="shared" ca="1" si="2622"/>
        <v>-7068.4931506849316</v>
      </c>
      <c r="AY7943" s="18">
        <f t="shared" ca="1" si="2623"/>
        <v>-11076.074078760415</v>
      </c>
    </row>
    <row r="7944" spans="1:51">
      <c r="A7944" t="str">
        <f>'hourly electricity demand texas'!B7943</f>
        <v>11/27/2020 9 p.m. CST</v>
      </c>
      <c r="B7944">
        <f>'PVWatt simulated dispatch'!K7960</f>
        <v>0</v>
      </c>
      <c r="C7944">
        <f>'hourly electricity demand texas'!I7943*'Inputs and Output'!$C$20</f>
        <v>58.39</v>
      </c>
      <c r="D7944">
        <f>MIN(MAX(C7944-'Inputs and Output'!C$16,0),'Inputs and Output'!C$19-'Inputs and Output'!C$16)</f>
        <v>58.39</v>
      </c>
      <c r="E7944">
        <f>B7944*'Inputs and Output'!C$13/1000000</f>
        <v>0</v>
      </c>
      <c r="F7944">
        <f ca="1">IF(E7944&lt;=D7944,MIN(P7944,D7944-E7944,'Inputs and Output'!C$14*'Inputs and Output'!C$55),0)</f>
        <v>0</v>
      </c>
      <c r="G7944">
        <f t="shared" ca="1" si="2624"/>
        <v>0</v>
      </c>
      <c r="H7944" s="4">
        <f t="shared" ca="1" si="2625"/>
        <v>-58.39</v>
      </c>
      <c r="I7944">
        <f t="shared" si="2606"/>
        <v>0</v>
      </c>
      <c r="J7944">
        <f t="shared" ca="1" si="2607"/>
        <v>27.41</v>
      </c>
      <c r="K7944" s="24">
        <f>AR7944/AP7944*(1/('Inputs and Output'!C$36/'Inputs and Output'!C$39))-'Inputs and Output'!C$42</f>
        <v>157.47508849261678</v>
      </c>
      <c r="L7944" s="24">
        <f ca="1">IFERROR(AVERAGE(OFFSET(K7944,-1,0,-'Inputs and Output'!C$46)),K7944)</f>
        <v>175.05662243192901</v>
      </c>
      <c r="M7944" s="24">
        <f ca="1">_xlfn.XLOOKUP(J7944/L7944,'Battery dispatch curve multiple'!C$3:C$103,'Battery dispatch curve multiple'!A$3:A$103,,1,2)</f>
        <v>0.84000000000000052</v>
      </c>
      <c r="N7944" t="str">
        <f ca="1">IF(P7944/'Inputs and Output'!C$14&lt;=M7944,"battery","miner")</f>
        <v>battery</v>
      </c>
      <c r="O7944" t="str">
        <f t="shared" ca="1" si="2608"/>
        <v>No</v>
      </c>
      <c r="P7944" s="27">
        <f t="shared" ca="1" si="2626"/>
        <v>0</v>
      </c>
      <c r="Q7944" s="24">
        <f ca="1">-(P7944/'Inputs and Output'!C$14-M7944)*'Inputs and Output'!C$14-F7944</f>
        <v>235.20000000000016</v>
      </c>
      <c r="R7944" s="24">
        <f ca="1">IF(Q7944&gt;0,MIN(Q7944,'Inputs and Output'!C$55*'Inputs and Output'!C$14,Model!I7944),0)</f>
        <v>0</v>
      </c>
      <c r="S7944" s="24">
        <f t="shared" ca="1" si="2609"/>
        <v>0</v>
      </c>
      <c r="T7944" s="24">
        <f ca="1">MIN('Inputs and Output'!C$15,Model!S7944)</f>
        <v>0</v>
      </c>
      <c r="U7944" s="24">
        <f t="shared" ca="1" si="2610"/>
        <v>0</v>
      </c>
      <c r="V7944" s="24">
        <f ca="1">MIN(U7944+R7944,'Inputs and Output'!C$55*'Inputs and Output'!C$14,'Inputs and Output'!C$14-Model!P7944)-R7944</f>
        <v>0</v>
      </c>
      <c r="W7944" s="24">
        <f t="shared" ca="1" si="2611"/>
        <v>0</v>
      </c>
      <c r="X7944" s="24">
        <f ca="1">IF(AND(O7944="Yes",Q7944&lt;=0),MIN(-Q7944,'Inputs and Output'!C$55*'Inputs and Output'!C$14-F7944),0)</f>
        <v>0</v>
      </c>
      <c r="Y7944" s="24">
        <f ca="1">MIN(X7944,'Inputs and Output'!C$15)</f>
        <v>0</v>
      </c>
      <c r="Z7944" s="24">
        <f ca="1">IF(AND(O7944="No",Q7944&lt;=0),MIN(I7944,'Inputs and Output'!C$15),0)</f>
        <v>0</v>
      </c>
      <c r="AA7944" s="24">
        <f t="shared" ca="1" si="2612"/>
        <v>0</v>
      </c>
      <c r="AB7944" s="24">
        <f ca="1">MIN(AA7944,'Inputs and Output'!C$55*'Inputs and Output'!C$14,'Inputs and Output'!C$14-Model!P7944)</f>
        <v>0</v>
      </c>
      <c r="AC7944" s="24">
        <f ca="1">IF(AND(O7944="No",Q7944&lt;=0),MIN('Inputs and Output'!C$15-Model!Z7944,'Inputs and Output'!C$55*'Inputs and Output'!C$14),0)</f>
        <v>0</v>
      </c>
      <c r="AD7944" s="24">
        <f t="shared" ca="1" si="2613"/>
        <v>0</v>
      </c>
      <c r="AE7944" s="27">
        <f t="shared" ca="1" si="2614"/>
        <v>0</v>
      </c>
      <c r="AF7944" s="27">
        <f t="shared" ca="1" si="2615"/>
        <v>0</v>
      </c>
      <c r="AG7944">
        <f>'real time electricity price'!G7943</f>
        <v>15.1275</v>
      </c>
      <c r="AH7944" s="21">
        <f>'real time electricity price'!H7943</f>
        <v>17.72</v>
      </c>
      <c r="AI7944" s="24">
        <f t="shared" ca="1" si="2616"/>
        <v>0</v>
      </c>
      <c r="AJ7944">
        <f t="shared" ca="1" si="2617"/>
        <v>0</v>
      </c>
      <c r="AK7944" s="1">
        <f>SLN('Inputs and Output'!$C$27,0,'Inputs and Output'!$C$31)</f>
        <v>2968.0365296803652</v>
      </c>
      <c r="AL7944" s="1">
        <f>SLN('Inputs and Output'!$C$51,0,'Inputs and Output'!$C$31)</f>
        <v>319.634703196347</v>
      </c>
      <c r="AM7944" s="16">
        <f>-'PVWatt simulated dispatch'!$B$7*'Inputs and Output'!$C$13*'Inputs and Output'!$C$29</f>
        <v>-964.6118721461188</v>
      </c>
      <c r="AN7944" s="19">
        <f>-'Inputs and Output'!$C$54*'Inputs and Output'!$C$14/(365*24)</f>
        <v>-95.890410958904113</v>
      </c>
      <c r="AO7944" s="19">
        <f t="shared" ca="1" si="2618"/>
        <v>-4348.1735159817345</v>
      </c>
      <c r="AP7944" s="10">
        <f t="shared" si="2619"/>
        <v>135756683.46305901</v>
      </c>
      <c r="AQ7944">
        <v>1.35756683463059E+20</v>
      </c>
      <c r="AR7944">
        <v>829085.48376147705</v>
      </c>
      <c r="AS7944" s="10">
        <f ca="1">IFERROR((AI7944/('Inputs and Output'!$C$15))*('Inputs and Output'!$C$39*'Inputs and Output'!$C$40),0)</f>
        <v>0</v>
      </c>
      <c r="AT7944" s="13">
        <f t="shared" ca="1" si="2620"/>
        <v>0</v>
      </c>
      <c r="AU7944" s="12">
        <f t="shared" ca="1" si="2621"/>
        <v>0</v>
      </c>
      <c r="AV7944" s="14">
        <f ca="1">IF(AS7944&gt;0,('Inputs and Output'!$C$42*'Inputs and Output'!$C$15),0)</f>
        <v>0</v>
      </c>
      <c r="AW7944" s="17">
        <f>SLN('Inputs and Output'!$C$45,0,'Inputs and Output'!$C$44)</f>
        <v>7068.4931506849316</v>
      </c>
      <c r="AX7944" s="15">
        <f t="shared" ca="1" si="2622"/>
        <v>-7068.4931506849316</v>
      </c>
      <c r="AY7944" s="18">
        <f t="shared" ca="1" si="2623"/>
        <v>-11416.666666666666</v>
      </c>
    </row>
    <row r="7945" spans="1:51">
      <c r="A7945" t="str">
        <f>'hourly electricity demand texas'!B7944</f>
        <v>11/27/2020 10 p.m. CST</v>
      </c>
      <c r="B7945">
        <f>'PVWatt simulated dispatch'!K7961</f>
        <v>0</v>
      </c>
      <c r="C7945">
        <f>'hourly electricity demand texas'!I7944*'Inputs and Output'!$C$20</f>
        <v>56.480000000000004</v>
      </c>
      <c r="D7945">
        <f>MIN(MAX(C7945-'Inputs and Output'!C$16,0),'Inputs and Output'!C$19-'Inputs and Output'!C$16)</f>
        <v>56.480000000000004</v>
      </c>
      <c r="E7945">
        <f>B7945*'Inputs and Output'!C$13/1000000</f>
        <v>0</v>
      </c>
      <c r="F7945">
        <f ca="1">IF(E7945&lt;=D7945,MIN(P7945,D7945-E7945,'Inputs and Output'!C$14*'Inputs and Output'!C$55),0)</f>
        <v>0</v>
      </c>
      <c r="G7945">
        <f t="shared" ca="1" si="2624"/>
        <v>0</v>
      </c>
      <c r="H7945" s="4">
        <f t="shared" ca="1" si="2625"/>
        <v>-56.480000000000004</v>
      </c>
      <c r="I7945">
        <f t="shared" si="2606"/>
        <v>0</v>
      </c>
      <c r="J7945">
        <f t="shared" ca="1" si="2607"/>
        <v>27.41</v>
      </c>
      <c r="K7945" s="24">
        <f>AR7945/AP7945*(1/('Inputs and Output'!C$36/'Inputs and Output'!C$39))-'Inputs and Output'!C$42</f>
        <v>266.4630513852872</v>
      </c>
      <c r="L7945" s="24">
        <f ca="1">IFERROR(AVERAGE(OFFSET(K7945,-1,0,-'Inputs and Output'!C$46)),K7945)</f>
        <v>179.17204460063169</v>
      </c>
      <c r="M7945" s="24">
        <f ca="1">_xlfn.XLOOKUP(J7945/L7945,'Battery dispatch curve multiple'!C$3:C$103,'Battery dispatch curve multiple'!A$3:A$103,,1,2)</f>
        <v>0.84000000000000052</v>
      </c>
      <c r="N7945" t="str">
        <f ca="1">IF(P7945/'Inputs and Output'!C$14&lt;=M7945,"battery","miner")</f>
        <v>battery</v>
      </c>
      <c r="O7945" t="str">
        <f t="shared" ca="1" si="2608"/>
        <v>No</v>
      </c>
      <c r="P7945" s="27">
        <f t="shared" ca="1" si="2626"/>
        <v>0</v>
      </c>
      <c r="Q7945" s="24">
        <f ca="1">-(P7945/'Inputs and Output'!C$14-M7945)*'Inputs and Output'!C$14-F7945</f>
        <v>235.20000000000016</v>
      </c>
      <c r="R7945" s="24">
        <f ca="1">IF(Q7945&gt;0,MIN(Q7945,'Inputs and Output'!C$55*'Inputs and Output'!C$14,Model!I7945),0)</f>
        <v>0</v>
      </c>
      <c r="S7945" s="24">
        <f t="shared" ca="1" si="2609"/>
        <v>0</v>
      </c>
      <c r="T7945" s="24">
        <f ca="1">MIN('Inputs and Output'!C$15,Model!S7945)</f>
        <v>0</v>
      </c>
      <c r="U7945" s="24">
        <f t="shared" ca="1" si="2610"/>
        <v>0</v>
      </c>
      <c r="V7945" s="24">
        <f ca="1">MIN(U7945+R7945,'Inputs and Output'!C$55*'Inputs and Output'!C$14,'Inputs and Output'!C$14-Model!P7945)-R7945</f>
        <v>0</v>
      </c>
      <c r="W7945" s="24">
        <f t="shared" ca="1" si="2611"/>
        <v>0</v>
      </c>
      <c r="X7945" s="24">
        <f ca="1">IF(AND(O7945="Yes",Q7945&lt;=0),MIN(-Q7945,'Inputs and Output'!C$55*'Inputs and Output'!C$14-F7945),0)</f>
        <v>0</v>
      </c>
      <c r="Y7945" s="24">
        <f ca="1">MIN(X7945,'Inputs and Output'!C$15)</f>
        <v>0</v>
      </c>
      <c r="Z7945" s="24">
        <f ca="1">IF(AND(O7945="No",Q7945&lt;=0),MIN(I7945,'Inputs and Output'!C$15),0)</f>
        <v>0</v>
      </c>
      <c r="AA7945" s="24">
        <f t="shared" ca="1" si="2612"/>
        <v>0</v>
      </c>
      <c r="AB7945" s="24">
        <f ca="1">MIN(AA7945,'Inputs and Output'!C$55*'Inputs and Output'!C$14,'Inputs and Output'!C$14-Model!P7945)</f>
        <v>0</v>
      </c>
      <c r="AC7945" s="24">
        <f ca="1">IF(AND(O7945="No",Q7945&lt;=0),MIN('Inputs and Output'!C$15-Model!Z7945,'Inputs and Output'!C$55*'Inputs and Output'!C$14),0)</f>
        <v>0</v>
      </c>
      <c r="AD7945" s="24">
        <f t="shared" ca="1" si="2613"/>
        <v>0</v>
      </c>
      <c r="AE7945" s="27">
        <f t="shared" ca="1" si="2614"/>
        <v>0</v>
      </c>
      <c r="AF7945" s="27">
        <f t="shared" ca="1" si="2615"/>
        <v>0</v>
      </c>
      <c r="AG7945">
        <f>'real time electricity price'!G7944</f>
        <v>14.877500000000001</v>
      </c>
      <c r="AH7945" s="21">
        <f>'real time electricity price'!H7944</f>
        <v>16.850000000000001</v>
      </c>
      <c r="AI7945" s="24">
        <f t="shared" ca="1" si="2616"/>
        <v>0</v>
      </c>
      <c r="AJ7945">
        <f t="shared" ca="1" si="2617"/>
        <v>0</v>
      </c>
      <c r="AK7945" s="1">
        <f>SLN('Inputs and Output'!$C$27,0,'Inputs and Output'!$C$31)</f>
        <v>2968.0365296803652</v>
      </c>
      <c r="AL7945" s="1">
        <f>SLN('Inputs and Output'!$C$51,0,'Inputs and Output'!$C$31)</f>
        <v>319.634703196347</v>
      </c>
      <c r="AM7945" s="16">
        <f>-'PVWatt simulated dispatch'!$B$7*'Inputs and Output'!$C$13*'Inputs and Output'!$C$29</f>
        <v>-964.6118721461188</v>
      </c>
      <c r="AN7945" s="19">
        <f>-'Inputs and Output'!$C$54*'Inputs and Output'!$C$14/(365*24)</f>
        <v>-95.890410958904113</v>
      </c>
      <c r="AO7945" s="19">
        <f t="shared" ca="1" si="2618"/>
        <v>-4348.1735159817345</v>
      </c>
      <c r="AP7945" s="10">
        <f t="shared" si="2619"/>
        <v>37704008.513383597</v>
      </c>
      <c r="AQ7945">
        <v>3.7704008513383596E+19</v>
      </c>
      <c r="AR7945">
        <v>364126.78240407998</v>
      </c>
      <c r="AS7945" s="10">
        <f ca="1">IFERROR((AI7945/('Inputs and Output'!$C$15))*('Inputs and Output'!$C$39*'Inputs and Output'!$C$40),0)</f>
        <v>0</v>
      </c>
      <c r="AT7945" s="13">
        <f t="shared" ca="1" si="2620"/>
        <v>0</v>
      </c>
      <c r="AU7945" s="12">
        <f t="shared" ca="1" si="2621"/>
        <v>0</v>
      </c>
      <c r="AV7945" s="14">
        <f ca="1">IF(AS7945&gt;0,('Inputs and Output'!$C$42*'Inputs and Output'!$C$15),0)</f>
        <v>0</v>
      </c>
      <c r="AW7945" s="17">
        <f>SLN('Inputs and Output'!$C$45,0,'Inputs and Output'!$C$44)</f>
        <v>7068.4931506849316</v>
      </c>
      <c r="AX7945" s="15">
        <f t="shared" ca="1" si="2622"/>
        <v>-7068.4931506849316</v>
      </c>
      <c r="AY7945" s="18">
        <f t="shared" ca="1" si="2623"/>
        <v>-11416.666666666666</v>
      </c>
    </row>
    <row r="7946" spans="1:51">
      <c r="A7946" t="str">
        <f>'hourly electricity demand texas'!B7945</f>
        <v>11/27/2020 11 p.m. CST</v>
      </c>
      <c r="B7946">
        <f>'PVWatt simulated dispatch'!K7962</f>
        <v>0</v>
      </c>
      <c r="C7946">
        <f>'hourly electricity demand texas'!I7945*'Inputs and Output'!$C$20</f>
        <v>54.17</v>
      </c>
      <c r="D7946">
        <f>MIN(MAX(C7946-'Inputs and Output'!C$16,0),'Inputs and Output'!C$19-'Inputs and Output'!C$16)</f>
        <v>54.17</v>
      </c>
      <c r="E7946">
        <f>B7946*'Inputs and Output'!C$13/1000000</f>
        <v>0</v>
      </c>
      <c r="F7946">
        <f ca="1">IF(E7946&lt;=D7946,MIN(P7946,D7946-E7946,'Inputs and Output'!C$14*'Inputs and Output'!C$55),0)</f>
        <v>0</v>
      </c>
      <c r="G7946">
        <f t="shared" ca="1" si="2624"/>
        <v>0</v>
      </c>
      <c r="H7946" s="4">
        <f t="shared" ca="1" si="2625"/>
        <v>-54.17</v>
      </c>
      <c r="I7946">
        <f t="shared" si="2606"/>
        <v>0</v>
      </c>
      <c r="J7946">
        <f t="shared" ca="1" si="2607"/>
        <v>27.41</v>
      </c>
      <c r="K7946" s="24">
        <f>AR7946/AP7946*(1/('Inputs and Output'!C$36/'Inputs and Output'!C$39))-'Inputs and Output'!C$42</f>
        <v>32.343733087266628</v>
      </c>
      <c r="L7946" s="24">
        <f ca="1">IFERROR(AVERAGE(OFFSET(K7946,-1,0,-'Inputs and Output'!C$46)),K7946)</f>
        <v>179.81087247158453</v>
      </c>
      <c r="M7946" s="24">
        <f ca="1">_xlfn.XLOOKUP(J7946/L7946,'Battery dispatch curve multiple'!C$3:C$103,'Battery dispatch curve multiple'!A$3:A$103,,1,2)</f>
        <v>0.84000000000000052</v>
      </c>
      <c r="N7946" t="str">
        <f ca="1">IF(P7946/'Inputs and Output'!C$14&lt;=M7946,"battery","miner")</f>
        <v>battery</v>
      </c>
      <c r="O7946" t="str">
        <f t="shared" ca="1" si="2608"/>
        <v>No</v>
      </c>
      <c r="P7946" s="27">
        <f t="shared" ca="1" si="2626"/>
        <v>0</v>
      </c>
      <c r="Q7946" s="24">
        <f ca="1">-(P7946/'Inputs and Output'!C$14-M7946)*'Inputs and Output'!C$14-F7946</f>
        <v>235.20000000000016</v>
      </c>
      <c r="R7946" s="24">
        <f ca="1">IF(Q7946&gt;0,MIN(Q7946,'Inputs and Output'!C$55*'Inputs and Output'!C$14,Model!I7946),0)</f>
        <v>0</v>
      </c>
      <c r="S7946" s="24">
        <f t="shared" ca="1" si="2609"/>
        <v>0</v>
      </c>
      <c r="T7946" s="24">
        <f ca="1">MIN('Inputs and Output'!C$15,Model!S7946)</f>
        <v>0</v>
      </c>
      <c r="U7946" s="24">
        <f t="shared" ca="1" si="2610"/>
        <v>0</v>
      </c>
      <c r="V7946" s="24">
        <f ca="1">MIN(U7946+R7946,'Inputs and Output'!C$55*'Inputs and Output'!C$14,'Inputs and Output'!C$14-Model!P7946)-R7946</f>
        <v>0</v>
      </c>
      <c r="W7946" s="24">
        <f t="shared" ca="1" si="2611"/>
        <v>0</v>
      </c>
      <c r="X7946" s="24">
        <f ca="1">IF(AND(O7946="Yes",Q7946&lt;=0),MIN(-Q7946,'Inputs and Output'!C$55*'Inputs and Output'!C$14-F7946),0)</f>
        <v>0</v>
      </c>
      <c r="Y7946" s="24">
        <f ca="1">MIN(X7946,'Inputs and Output'!C$15)</f>
        <v>0</v>
      </c>
      <c r="Z7946" s="24">
        <f ca="1">IF(AND(O7946="No",Q7946&lt;=0),MIN(I7946,'Inputs and Output'!C$15),0)</f>
        <v>0</v>
      </c>
      <c r="AA7946" s="24">
        <f t="shared" ca="1" si="2612"/>
        <v>0</v>
      </c>
      <c r="AB7946" s="24">
        <f ca="1">MIN(AA7946,'Inputs and Output'!C$55*'Inputs and Output'!C$14,'Inputs and Output'!C$14-Model!P7946)</f>
        <v>0</v>
      </c>
      <c r="AC7946" s="24">
        <f ca="1">IF(AND(O7946="No",Q7946&lt;=0),MIN('Inputs and Output'!C$15-Model!Z7946,'Inputs and Output'!C$55*'Inputs and Output'!C$14),0)</f>
        <v>0</v>
      </c>
      <c r="AD7946" s="24">
        <f t="shared" ca="1" si="2613"/>
        <v>0</v>
      </c>
      <c r="AE7946" s="27">
        <f t="shared" ca="1" si="2614"/>
        <v>0</v>
      </c>
      <c r="AF7946" s="27">
        <f t="shared" ca="1" si="2615"/>
        <v>0</v>
      </c>
      <c r="AG7946">
        <f>'real time electricity price'!G7945</f>
        <v>13.172499999999999</v>
      </c>
      <c r="AH7946" s="21">
        <f>'real time electricity price'!H7945</f>
        <v>14.34</v>
      </c>
      <c r="AI7946" s="24">
        <f t="shared" ca="1" si="2616"/>
        <v>0</v>
      </c>
      <c r="AJ7946">
        <f t="shared" ca="1" si="2617"/>
        <v>0</v>
      </c>
      <c r="AK7946" s="1">
        <f>SLN('Inputs and Output'!$C$27,0,'Inputs and Output'!$C$31)</f>
        <v>2968.0365296803652</v>
      </c>
      <c r="AL7946" s="1">
        <f>SLN('Inputs and Output'!$C$51,0,'Inputs and Output'!$C$31)</f>
        <v>319.634703196347</v>
      </c>
      <c r="AM7946" s="16">
        <f>-'PVWatt simulated dispatch'!$B$7*'Inputs and Output'!$C$13*'Inputs and Output'!$C$29</f>
        <v>-964.6118721461188</v>
      </c>
      <c r="AN7946" s="19">
        <f>-'Inputs and Output'!$C$54*'Inputs and Output'!$C$14/(365*24)</f>
        <v>-95.890410958904113</v>
      </c>
      <c r="AO7946" s="19">
        <f t="shared" ca="1" si="2618"/>
        <v>-4348.1735159817345</v>
      </c>
      <c r="AP7946" s="10">
        <f t="shared" si="2619"/>
        <v>286188772.72986102</v>
      </c>
      <c r="AQ7946">
        <v>2.8618877272986101E+20</v>
      </c>
      <c r="AR7946">
        <v>581219.15739745705</v>
      </c>
      <c r="AS7946" s="10">
        <f ca="1">IFERROR((AI7946/('Inputs and Output'!$C$15))*('Inputs and Output'!$C$39*'Inputs and Output'!$C$40),0)</f>
        <v>0</v>
      </c>
      <c r="AT7946" s="13">
        <f t="shared" ca="1" si="2620"/>
        <v>0</v>
      </c>
      <c r="AU7946" s="12">
        <f t="shared" ca="1" si="2621"/>
        <v>0</v>
      </c>
      <c r="AV7946" s="14">
        <f ca="1">IF(AS7946&gt;0,('Inputs and Output'!$C$42*'Inputs and Output'!$C$15),0)</f>
        <v>0</v>
      </c>
      <c r="AW7946" s="17">
        <f>SLN('Inputs and Output'!$C$45,0,'Inputs and Output'!$C$44)</f>
        <v>7068.4931506849316</v>
      </c>
      <c r="AX7946" s="15">
        <f t="shared" ca="1" si="2622"/>
        <v>-7068.4931506849316</v>
      </c>
      <c r="AY7946" s="18">
        <f t="shared" ca="1" si="2623"/>
        <v>-11416.666666666666</v>
      </c>
    </row>
    <row r="7947" spans="1:51">
      <c r="A7947" t="str">
        <f>'hourly electricity demand texas'!B7946</f>
        <v>11/28/2020 12 a.m. CST</v>
      </c>
      <c r="B7947">
        <f>'PVWatt simulated dispatch'!K7963</f>
        <v>0</v>
      </c>
      <c r="C7947">
        <f>'hourly electricity demand texas'!I7946*'Inputs and Output'!$C$20</f>
        <v>50.99</v>
      </c>
      <c r="D7947">
        <f>MIN(MAX(C7947-'Inputs and Output'!C$16,0),'Inputs and Output'!C$19-'Inputs and Output'!C$16)</f>
        <v>50.99</v>
      </c>
      <c r="E7947">
        <f>B7947*'Inputs and Output'!C$13/1000000</f>
        <v>0</v>
      </c>
      <c r="F7947">
        <f ca="1">IF(E7947&lt;=D7947,MIN(P7947,D7947-E7947,'Inputs and Output'!C$14*'Inputs and Output'!C$55),0)</f>
        <v>0</v>
      </c>
      <c r="G7947">
        <f t="shared" ca="1" si="2624"/>
        <v>0</v>
      </c>
      <c r="H7947" s="4">
        <f t="shared" ca="1" si="2625"/>
        <v>-50.99</v>
      </c>
      <c r="I7947">
        <f t="shared" si="2606"/>
        <v>0</v>
      </c>
      <c r="J7947">
        <f t="shared" ca="1" si="2607"/>
        <v>27.41</v>
      </c>
      <c r="K7947" s="24">
        <f>AR7947/AP7947*(1/('Inputs and Output'!C$36/'Inputs and Output'!C$39))-'Inputs and Output'!C$42</f>
        <v>79.667020513793702</v>
      </c>
      <c r="L7947" s="24">
        <f ca="1">IFERROR(AVERAGE(OFFSET(K7947,-1,0,-'Inputs and Output'!C$46)),K7947)</f>
        <v>177.32599564692092</v>
      </c>
      <c r="M7947" s="24">
        <f ca="1">_xlfn.XLOOKUP(J7947/L7947,'Battery dispatch curve multiple'!C$3:C$103,'Battery dispatch curve multiple'!A$3:A$103,,1,2)</f>
        <v>0.84000000000000052</v>
      </c>
      <c r="N7947" t="str">
        <f ca="1">IF(P7947/'Inputs and Output'!C$14&lt;=M7947,"battery","miner")</f>
        <v>battery</v>
      </c>
      <c r="O7947" t="str">
        <f t="shared" ca="1" si="2608"/>
        <v>No</v>
      </c>
      <c r="P7947" s="27">
        <f t="shared" ca="1" si="2626"/>
        <v>0</v>
      </c>
      <c r="Q7947" s="24">
        <f ca="1">-(P7947/'Inputs and Output'!C$14-M7947)*'Inputs and Output'!C$14-F7947</f>
        <v>235.20000000000016</v>
      </c>
      <c r="R7947" s="24">
        <f ca="1">IF(Q7947&gt;0,MIN(Q7947,'Inputs and Output'!C$55*'Inputs and Output'!C$14,Model!I7947),0)</f>
        <v>0</v>
      </c>
      <c r="S7947" s="24">
        <f t="shared" ca="1" si="2609"/>
        <v>0</v>
      </c>
      <c r="T7947" s="24">
        <f ca="1">MIN('Inputs and Output'!C$15,Model!S7947)</f>
        <v>0</v>
      </c>
      <c r="U7947" s="24">
        <f t="shared" ca="1" si="2610"/>
        <v>0</v>
      </c>
      <c r="V7947" s="24">
        <f ca="1">MIN(U7947+R7947,'Inputs and Output'!C$55*'Inputs and Output'!C$14,'Inputs and Output'!C$14-Model!P7947)-R7947</f>
        <v>0</v>
      </c>
      <c r="W7947" s="24">
        <f t="shared" ca="1" si="2611"/>
        <v>0</v>
      </c>
      <c r="X7947" s="24">
        <f ca="1">IF(AND(O7947="Yes",Q7947&lt;=0),MIN(-Q7947,'Inputs and Output'!C$55*'Inputs and Output'!C$14-F7947),0)</f>
        <v>0</v>
      </c>
      <c r="Y7947" s="24">
        <f ca="1">MIN(X7947,'Inputs and Output'!C$15)</f>
        <v>0</v>
      </c>
      <c r="Z7947" s="24">
        <f ca="1">IF(AND(O7947="No",Q7947&lt;=0),MIN(I7947,'Inputs and Output'!C$15),0)</f>
        <v>0</v>
      </c>
      <c r="AA7947" s="24">
        <f t="shared" ca="1" si="2612"/>
        <v>0</v>
      </c>
      <c r="AB7947" s="24">
        <f ca="1">MIN(AA7947,'Inputs and Output'!C$55*'Inputs and Output'!C$14,'Inputs and Output'!C$14-Model!P7947)</f>
        <v>0</v>
      </c>
      <c r="AC7947" s="24">
        <f ca="1">IF(AND(O7947="No",Q7947&lt;=0),MIN('Inputs and Output'!C$15-Model!Z7947,'Inputs and Output'!C$55*'Inputs and Output'!C$14),0)</f>
        <v>0</v>
      </c>
      <c r="AD7947" s="24">
        <f t="shared" ca="1" si="2613"/>
        <v>0</v>
      </c>
      <c r="AE7947" s="27">
        <f t="shared" ca="1" si="2614"/>
        <v>0</v>
      </c>
      <c r="AF7947" s="27">
        <f t="shared" ca="1" si="2615"/>
        <v>0</v>
      </c>
      <c r="AG7947">
        <f>'real time electricity price'!G7946</f>
        <v>15.035</v>
      </c>
      <c r="AH7947" s="21">
        <f>'real time electricity price'!H7946</f>
        <v>14.55</v>
      </c>
      <c r="AI7947" s="24">
        <f t="shared" ca="1" si="2616"/>
        <v>0</v>
      </c>
      <c r="AJ7947">
        <f t="shared" ca="1" si="2617"/>
        <v>0</v>
      </c>
      <c r="AK7947" s="1">
        <f>SLN('Inputs and Output'!$C$27,0,'Inputs and Output'!$C$31)</f>
        <v>2968.0365296803652</v>
      </c>
      <c r="AL7947" s="1">
        <f>SLN('Inputs and Output'!$C$51,0,'Inputs and Output'!$C$31)</f>
        <v>319.634703196347</v>
      </c>
      <c r="AM7947" s="16">
        <f>-'PVWatt simulated dispatch'!$B$7*'Inputs and Output'!$C$13*'Inputs and Output'!$C$29</f>
        <v>-964.6118721461188</v>
      </c>
      <c r="AN7947" s="19">
        <f>-'Inputs and Output'!$C$54*'Inputs and Output'!$C$14/(365*24)</f>
        <v>-95.890410958904113</v>
      </c>
      <c r="AO7947" s="19">
        <f t="shared" ca="1" si="2618"/>
        <v>-4348.1735159817345</v>
      </c>
      <c r="AP7947" s="10">
        <f t="shared" si="2619"/>
        <v>227096409.450353</v>
      </c>
      <c r="AQ7947">
        <v>2.27096409450353E+20</v>
      </c>
      <c r="AR7947">
        <v>811298.80570714595</v>
      </c>
      <c r="AS7947" s="10">
        <f ca="1">IFERROR((AI7947/('Inputs and Output'!$C$15))*('Inputs and Output'!$C$39*'Inputs and Output'!$C$40),0)</f>
        <v>0</v>
      </c>
      <c r="AT7947" s="13">
        <f t="shared" ca="1" si="2620"/>
        <v>0</v>
      </c>
      <c r="AU7947" s="12">
        <f t="shared" ca="1" si="2621"/>
        <v>0</v>
      </c>
      <c r="AV7947" s="14">
        <f ca="1">IF(AS7947&gt;0,('Inputs and Output'!$C$42*'Inputs and Output'!$C$15),0)</f>
        <v>0</v>
      </c>
      <c r="AW7947" s="17">
        <f>SLN('Inputs and Output'!$C$45,0,'Inputs and Output'!$C$44)</f>
        <v>7068.4931506849316</v>
      </c>
      <c r="AX7947" s="15">
        <f t="shared" ca="1" si="2622"/>
        <v>-7068.4931506849316</v>
      </c>
      <c r="AY7947" s="18">
        <f t="shared" ca="1" si="2623"/>
        <v>-11416.666666666666</v>
      </c>
    </row>
    <row r="7948" spans="1:51">
      <c r="A7948" t="str">
        <f>'hourly electricity demand texas'!B7947</f>
        <v>11/28/2020 1 a.m. CST</v>
      </c>
      <c r="B7948">
        <f>'PVWatt simulated dispatch'!K7964</f>
        <v>0</v>
      </c>
      <c r="C7948">
        <f>'hourly electricity demand texas'!I7947*'Inputs and Output'!$C$20</f>
        <v>48</v>
      </c>
      <c r="D7948">
        <f>MIN(MAX(C7948-'Inputs and Output'!C$16,0),'Inputs and Output'!C$19-'Inputs and Output'!C$16)</f>
        <v>48</v>
      </c>
      <c r="E7948">
        <f>B7948*'Inputs and Output'!C$13/1000000</f>
        <v>0</v>
      </c>
      <c r="F7948">
        <f ca="1">IF(E7948&lt;=D7948,MIN(P7948,D7948-E7948,'Inputs and Output'!C$14*'Inputs and Output'!C$55),0)</f>
        <v>0</v>
      </c>
      <c r="G7948">
        <f t="shared" ca="1" si="2624"/>
        <v>0</v>
      </c>
      <c r="H7948" s="4">
        <f t="shared" ca="1" si="2625"/>
        <v>-48</v>
      </c>
      <c r="I7948">
        <f t="shared" si="2606"/>
        <v>0</v>
      </c>
      <c r="J7948">
        <f t="shared" ca="1" si="2607"/>
        <v>27.41</v>
      </c>
      <c r="K7948" s="24">
        <f>AR7948/AP7948*(1/('Inputs and Output'!C$36/'Inputs and Output'!C$39))-'Inputs and Output'!C$42</f>
        <v>120.11310249382291</v>
      </c>
      <c r="L7948" s="24">
        <f ca="1">IFERROR(AVERAGE(OFFSET(K7948,-1,0,-'Inputs and Output'!C$46)),K7948)</f>
        <v>175.83838606174774</v>
      </c>
      <c r="M7948" s="24">
        <f ca="1">_xlfn.XLOOKUP(J7948/L7948,'Battery dispatch curve multiple'!C$3:C$103,'Battery dispatch curve multiple'!A$3:A$103,,1,2)</f>
        <v>0.84000000000000052</v>
      </c>
      <c r="N7948" t="str">
        <f ca="1">IF(P7948/'Inputs and Output'!C$14&lt;=M7948,"battery","miner")</f>
        <v>battery</v>
      </c>
      <c r="O7948" t="str">
        <f t="shared" ca="1" si="2608"/>
        <v>No</v>
      </c>
      <c r="P7948" s="27">
        <f t="shared" ca="1" si="2626"/>
        <v>0</v>
      </c>
      <c r="Q7948" s="24">
        <f ca="1">-(P7948/'Inputs and Output'!C$14-M7948)*'Inputs and Output'!C$14-F7948</f>
        <v>235.20000000000016</v>
      </c>
      <c r="R7948" s="24">
        <f ca="1">IF(Q7948&gt;0,MIN(Q7948,'Inputs and Output'!C$55*'Inputs and Output'!C$14,Model!I7948),0)</f>
        <v>0</v>
      </c>
      <c r="S7948" s="24">
        <f t="shared" ca="1" si="2609"/>
        <v>0</v>
      </c>
      <c r="T7948" s="24">
        <f ca="1">MIN('Inputs and Output'!C$15,Model!S7948)</f>
        <v>0</v>
      </c>
      <c r="U7948" s="24">
        <f t="shared" ca="1" si="2610"/>
        <v>0</v>
      </c>
      <c r="V7948" s="24">
        <f ca="1">MIN(U7948+R7948,'Inputs and Output'!C$55*'Inputs and Output'!C$14,'Inputs and Output'!C$14-Model!P7948)-R7948</f>
        <v>0</v>
      </c>
      <c r="W7948" s="24">
        <f t="shared" ca="1" si="2611"/>
        <v>0</v>
      </c>
      <c r="X7948" s="24">
        <f ca="1">IF(AND(O7948="Yes",Q7948&lt;=0),MIN(-Q7948,'Inputs and Output'!C$55*'Inputs and Output'!C$14-F7948),0)</f>
        <v>0</v>
      </c>
      <c r="Y7948" s="24">
        <f ca="1">MIN(X7948,'Inputs and Output'!C$15)</f>
        <v>0</v>
      </c>
      <c r="Z7948" s="24">
        <f ca="1">IF(AND(O7948="No",Q7948&lt;=0),MIN(I7948,'Inputs and Output'!C$15),0)</f>
        <v>0</v>
      </c>
      <c r="AA7948" s="24">
        <f t="shared" ca="1" si="2612"/>
        <v>0</v>
      </c>
      <c r="AB7948" s="24">
        <f ca="1">MIN(AA7948,'Inputs and Output'!C$55*'Inputs and Output'!C$14,'Inputs and Output'!C$14-Model!P7948)</f>
        <v>0</v>
      </c>
      <c r="AC7948" s="24">
        <f ca="1">IF(AND(O7948="No",Q7948&lt;=0),MIN('Inputs and Output'!C$15-Model!Z7948,'Inputs and Output'!C$55*'Inputs and Output'!C$14),0)</f>
        <v>0</v>
      </c>
      <c r="AD7948" s="24">
        <f t="shared" ca="1" si="2613"/>
        <v>0</v>
      </c>
      <c r="AE7948" s="27">
        <f t="shared" ca="1" si="2614"/>
        <v>0</v>
      </c>
      <c r="AF7948" s="27">
        <f t="shared" ca="1" si="2615"/>
        <v>0</v>
      </c>
      <c r="AG7948">
        <f>'real time electricity price'!G7947</f>
        <v>14.35</v>
      </c>
      <c r="AH7948" s="21">
        <f>'real time electricity price'!H7947</f>
        <v>12.56</v>
      </c>
      <c r="AI7948" s="24">
        <f t="shared" ca="1" si="2616"/>
        <v>0</v>
      </c>
      <c r="AJ7948">
        <f t="shared" ca="1" si="2617"/>
        <v>0</v>
      </c>
      <c r="AK7948" s="1">
        <f>SLN('Inputs and Output'!$C$27,0,'Inputs and Output'!$C$31)</f>
        <v>2968.0365296803652</v>
      </c>
      <c r="AL7948" s="1">
        <f>SLN('Inputs and Output'!$C$51,0,'Inputs and Output'!$C$31)</f>
        <v>319.634703196347</v>
      </c>
      <c r="AM7948" s="16">
        <f>-'PVWatt simulated dispatch'!$B$7*'Inputs and Output'!$C$13*'Inputs and Output'!$C$29</f>
        <v>-964.6118721461188</v>
      </c>
      <c r="AN7948" s="19">
        <f>-'Inputs and Output'!$C$54*'Inputs and Output'!$C$14/(365*24)</f>
        <v>-95.890410958904113</v>
      </c>
      <c r="AO7948" s="19">
        <f t="shared" ca="1" si="2618"/>
        <v>-4348.1735159817345</v>
      </c>
      <c r="AP7948" s="10">
        <f t="shared" si="2619"/>
        <v>141841135.561609</v>
      </c>
      <c r="AQ7948">
        <v>1.41841135561609E+20</v>
      </c>
      <c r="AR7948">
        <v>693609.96634636505</v>
      </c>
      <c r="AS7948" s="10">
        <f ca="1">IFERROR((AI7948/('Inputs and Output'!$C$15))*('Inputs and Output'!$C$39*'Inputs and Output'!$C$40),0)</f>
        <v>0</v>
      </c>
      <c r="AT7948" s="13">
        <f t="shared" ca="1" si="2620"/>
        <v>0</v>
      </c>
      <c r="AU7948" s="12">
        <f t="shared" ca="1" si="2621"/>
        <v>0</v>
      </c>
      <c r="AV7948" s="14">
        <f ca="1">IF(AS7948&gt;0,('Inputs and Output'!$C$42*'Inputs and Output'!$C$15),0)</f>
        <v>0</v>
      </c>
      <c r="AW7948" s="17">
        <f>SLN('Inputs and Output'!$C$45,0,'Inputs and Output'!$C$44)</f>
        <v>7068.4931506849316</v>
      </c>
      <c r="AX7948" s="15">
        <f t="shared" ca="1" si="2622"/>
        <v>-7068.4931506849316</v>
      </c>
      <c r="AY7948" s="18">
        <f t="shared" ca="1" si="2623"/>
        <v>-11416.666666666666</v>
      </c>
    </row>
    <row r="7949" spans="1:51">
      <c r="A7949" t="str">
        <f>'hourly electricity demand texas'!B7948</f>
        <v>11/28/2020 2 a.m. CST</v>
      </c>
      <c r="B7949">
        <f>'PVWatt simulated dispatch'!K7965</f>
        <v>0</v>
      </c>
      <c r="C7949">
        <f>'hourly electricity demand texas'!I7948*'Inputs and Output'!$C$20</f>
        <v>45.660000000000004</v>
      </c>
      <c r="D7949">
        <f>MIN(MAX(C7949-'Inputs and Output'!C$16,0),'Inputs and Output'!C$19-'Inputs and Output'!C$16)</f>
        <v>45.660000000000004</v>
      </c>
      <c r="E7949">
        <f>B7949*'Inputs and Output'!C$13/1000000</f>
        <v>0</v>
      </c>
      <c r="F7949">
        <f ca="1">IF(E7949&lt;=D7949,MIN(P7949,D7949-E7949,'Inputs and Output'!C$14*'Inputs and Output'!C$55),0)</f>
        <v>0</v>
      </c>
      <c r="G7949">
        <f t="shared" ca="1" si="2624"/>
        <v>0</v>
      </c>
      <c r="H7949" s="4">
        <f t="shared" ca="1" si="2625"/>
        <v>-45.660000000000004</v>
      </c>
      <c r="I7949">
        <f t="shared" si="2606"/>
        <v>0</v>
      </c>
      <c r="J7949">
        <f t="shared" ca="1" si="2607"/>
        <v>27.41</v>
      </c>
      <c r="K7949" s="24">
        <f>AR7949/AP7949*(1/('Inputs and Output'!C$36/'Inputs and Output'!C$39))-'Inputs and Output'!C$42</f>
        <v>387.31303323810329</v>
      </c>
      <c r="L7949" s="24">
        <f ca="1">IFERROR(AVERAGE(OFFSET(K7949,-1,0,-'Inputs and Output'!C$46)),K7949)</f>
        <v>176.0356967438876</v>
      </c>
      <c r="M7949" s="24">
        <f ca="1">_xlfn.XLOOKUP(J7949/L7949,'Battery dispatch curve multiple'!C$3:C$103,'Battery dispatch curve multiple'!A$3:A$103,,1,2)</f>
        <v>0.84000000000000052</v>
      </c>
      <c r="N7949" t="str">
        <f ca="1">IF(P7949/'Inputs and Output'!C$14&lt;=M7949,"battery","miner")</f>
        <v>battery</v>
      </c>
      <c r="O7949" t="str">
        <f t="shared" ca="1" si="2608"/>
        <v>No</v>
      </c>
      <c r="P7949" s="27">
        <f t="shared" ca="1" si="2626"/>
        <v>0</v>
      </c>
      <c r="Q7949" s="24">
        <f ca="1">-(P7949/'Inputs and Output'!C$14-M7949)*'Inputs and Output'!C$14-F7949</f>
        <v>235.20000000000016</v>
      </c>
      <c r="R7949" s="24">
        <f ca="1">IF(Q7949&gt;0,MIN(Q7949,'Inputs and Output'!C$55*'Inputs and Output'!C$14,Model!I7949),0)</f>
        <v>0</v>
      </c>
      <c r="S7949" s="24">
        <f t="shared" ca="1" si="2609"/>
        <v>0</v>
      </c>
      <c r="T7949" s="24">
        <f ca="1">MIN('Inputs and Output'!C$15,Model!S7949)</f>
        <v>0</v>
      </c>
      <c r="U7949" s="24">
        <f t="shared" ca="1" si="2610"/>
        <v>0</v>
      </c>
      <c r="V7949" s="24">
        <f ca="1">MIN(U7949+R7949,'Inputs and Output'!C$55*'Inputs and Output'!C$14,'Inputs and Output'!C$14-Model!P7949)-R7949</f>
        <v>0</v>
      </c>
      <c r="W7949" s="24">
        <f t="shared" ca="1" si="2611"/>
        <v>0</v>
      </c>
      <c r="X7949" s="24">
        <f ca="1">IF(AND(O7949="Yes",Q7949&lt;=0),MIN(-Q7949,'Inputs and Output'!C$55*'Inputs and Output'!C$14-F7949),0)</f>
        <v>0</v>
      </c>
      <c r="Y7949" s="24">
        <f ca="1">MIN(X7949,'Inputs and Output'!C$15)</f>
        <v>0</v>
      </c>
      <c r="Z7949" s="24">
        <f ca="1">IF(AND(O7949="No",Q7949&lt;=0),MIN(I7949,'Inputs and Output'!C$15),0)</f>
        <v>0</v>
      </c>
      <c r="AA7949" s="24">
        <f t="shared" ca="1" si="2612"/>
        <v>0</v>
      </c>
      <c r="AB7949" s="24">
        <f ca="1">MIN(AA7949,'Inputs and Output'!C$55*'Inputs and Output'!C$14,'Inputs and Output'!C$14-Model!P7949)</f>
        <v>0</v>
      </c>
      <c r="AC7949" s="24">
        <f ca="1">IF(AND(O7949="No",Q7949&lt;=0),MIN('Inputs and Output'!C$15-Model!Z7949,'Inputs and Output'!C$55*'Inputs and Output'!C$14),0)</f>
        <v>0</v>
      </c>
      <c r="AD7949" s="24">
        <f t="shared" ca="1" si="2613"/>
        <v>0</v>
      </c>
      <c r="AE7949" s="27">
        <f t="shared" ca="1" si="2614"/>
        <v>0</v>
      </c>
      <c r="AF7949" s="27">
        <f t="shared" ca="1" si="2615"/>
        <v>0</v>
      </c>
      <c r="AG7949">
        <f>'real time electricity price'!G7948</f>
        <v>11.559999999999999</v>
      </c>
      <c r="AH7949" s="21">
        <f>'real time electricity price'!H7948</f>
        <v>11.37</v>
      </c>
      <c r="AI7949" s="24">
        <f t="shared" ca="1" si="2616"/>
        <v>0</v>
      </c>
      <c r="AJ7949">
        <f t="shared" ca="1" si="2617"/>
        <v>0</v>
      </c>
      <c r="AK7949" s="1">
        <f>SLN('Inputs and Output'!$C$27,0,'Inputs and Output'!$C$31)</f>
        <v>2968.0365296803652</v>
      </c>
      <c r="AL7949" s="1">
        <f>SLN('Inputs and Output'!$C$51,0,'Inputs and Output'!$C$31)</f>
        <v>319.634703196347</v>
      </c>
      <c r="AM7949" s="16">
        <f>-'PVWatt simulated dispatch'!$B$7*'Inputs and Output'!$C$13*'Inputs and Output'!$C$29</f>
        <v>-964.6118721461188</v>
      </c>
      <c r="AN7949" s="19">
        <f>-'Inputs and Output'!$C$54*'Inputs and Output'!$C$14/(365*24)</f>
        <v>-95.890410958904113</v>
      </c>
      <c r="AO7949" s="19">
        <f t="shared" ca="1" si="2618"/>
        <v>-4348.1735159817345</v>
      </c>
      <c r="AP7949" s="10">
        <f t="shared" si="2619"/>
        <v>83015910.660234496</v>
      </c>
      <c r="AQ7949">
        <v>8.3015910660234494E+19</v>
      </c>
      <c r="AR7949">
        <v>1128542.21503013</v>
      </c>
      <c r="AS7949" s="10">
        <f ca="1">IFERROR((AI7949/('Inputs and Output'!$C$15))*('Inputs and Output'!$C$39*'Inputs and Output'!$C$40),0)</f>
        <v>0</v>
      </c>
      <c r="AT7949" s="13">
        <f t="shared" ca="1" si="2620"/>
        <v>0</v>
      </c>
      <c r="AU7949" s="12">
        <f t="shared" ca="1" si="2621"/>
        <v>0</v>
      </c>
      <c r="AV7949" s="14">
        <f ca="1">IF(AS7949&gt;0,('Inputs and Output'!$C$42*'Inputs and Output'!$C$15),0)</f>
        <v>0</v>
      </c>
      <c r="AW7949" s="17">
        <f>SLN('Inputs and Output'!$C$45,0,'Inputs and Output'!$C$44)</f>
        <v>7068.4931506849316</v>
      </c>
      <c r="AX7949" s="15">
        <f t="shared" ca="1" si="2622"/>
        <v>-7068.4931506849316</v>
      </c>
      <c r="AY7949" s="18">
        <f t="shared" ca="1" si="2623"/>
        <v>-11416.666666666666</v>
      </c>
    </row>
    <row r="7950" spans="1:51">
      <c r="A7950" t="str">
        <f>'hourly electricity demand texas'!B7949</f>
        <v>11/28/2020 3 a.m. CST</v>
      </c>
      <c r="B7950">
        <f>'PVWatt simulated dispatch'!K7966</f>
        <v>0</v>
      </c>
      <c r="C7950">
        <f>'hourly electricity demand texas'!I7949*'Inputs and Output'!$C$20</f>
        <v>44.480000000000004</v>
      </c>
      <c r="D7950">
        <f>MIN(MAX(C7950-'Inputs and Output'!C$16,0),'Inputs and Output'!C$19-'Inputs and Output'!C$16)</f>
        <v>44.480000000000004</v>
      </c>
      <c r="E7950">
        <f>B7950*'Inputs and Output'!C$13/1000000</f>
        <v>0</v>
      </c>
      <c r="F7950">
        <f ca="1">IF(E7950&lt;=D7950,MIN(P7950,D7950-E7950,'Inputs and Output'!C$14*'Inputs and Output'!C$55),0)</f>
        <v>0</v>
      </c>
      <c r="G7950">
        <f t="shared" ca="1" si="2624"/>
        <v>0</v>
      </c>
      <c r="H7950" s="4">
        <f t="shared" ca="1" si="2625"/>
        <v>-44.480000000000004</v>
      </c>
      <c r="I7950">
        <f t="shared" si="2606"/>
        <v>0</v>
      </c>
      <c r="J7950">
        <f t="shared" ca="1" si="2607"/>
        <v>27.41</v>
      </c>
      <c r="K7950" s="24">
        <f>AR7950/AP7950*(1/('Inputs and Output'!C$36/'Inputs and Output'!C$39))-'Inputs and Output'!C$42</f>
        <v>49.634123048385007</v>
      </c>
      <c r="L7950" s="24">
        <f ca="1">IFERROR(AVERAGE(OFFSET(K7950,-1,0,-'Inputs and Output'!C$46)),K7950)</f>
        <v>182.60620824782237</v>
      </c>
      <c r="M7950" s="24">
        <f ca="1">_xlfn.XLOOKUP(J7950/L7950,'Battery dispatch curve multiple'!C$3:C$103,'Battery dispatch curve multiple'!A$3:A$103,,1,2)</f>
        <v>0.84000000000000052</v>
      </c>
      <c r="N7950" t="str">
        <f ca="1">IF(P7950/'Inputs and Output'!C$14&lt;=M7950,"battery","miner")</f>
        <v>battery</v>
      </c>
      <c r="O7950" t="str">
        <f t="shared" ca="1" si="2608"/>
        <v>No</v>
      </c>
      <c r="P7950" s="27">
        <f t="shared" ca="1" si="2626"/>
        <v>0</v>
      </c>
      <c r="Q7950" s="24">
        <f ca="1">-(P7950/'Inputs and Output'!C$14-M7950)*'Inputs and Output'!C$14-F7950</f>
        <v>235.20000000000016</v>
      </c>
      <c r="R7950" s="24">
        <f ca="1">IF(Q7950&gt;0,MIN(Q7950,'Inputs and Output'!C$55*'Inputs and Output'!C$14,Model!I7950),0)</f>
        <v>0</v>
      </c>
      <c r="S7950" s="24">
        <f t="shared" ca="1" si="2609"/>
        <v>0</v>
      </c>
      <c r="T7950" s="24">
        <f ca="1">MIN('Inputs and Output'!C$15,Model!S7950)</f>
        <v>0</v>
      </c>
      <c r="U7950" s="24">
        <f t="shared" ca="1" si="2610"/>
        <v>0</v>
      </c>
      <c r="V7950" s="24">
        <f ca="1">MIN(U7950+R7950,'Inputs and Output'!C$55*'Inputs and Output'!C$14,'Inputs and Output'!C$14-Model!P7950)-R7950</f>
        <v>0</v>
      </c>
      <c r="W7950" s="24">
        <f t="shared" ca="1" si="2611"/>
        <v>0</v>
      </c>
      <c r="X7950" s="24">
        <f ca="1">IF(AND(O7950="Yes",Q7950&lt;=0),MIN(-Q7950,'Inputs and Output'!C$55*'Inputs and Output'!C$14-F7950),0)</f>
        <v>0</v>
      </c>
      <c r="Y7950" s="24">
        <f ca="1">MIN(X7950,'Inputs and Output'!C$15)</f>
        <v>0</v>
      </c>
      <c r="Z7950" s="24">
        <f ca="1">IF(AND(O7950="No",Q7950&lt;=0),MIN(I7950,'Inputs and Output'!C$15),0)</f>
        <v>0</v>
      </c>
      <c r="AA7950" s="24">
        <f t="shared" ca="1" si="2612"/>
        <v>0</v>
      </c>
      <c r="AB7950" s="24">
        <f ca="1">MIN(AA7950,'Inputs and Output'!C$55*'Inputs and Output'!C$14,'Inputs and Output'!C$14-Model!P7950)</f>
        <v>0</v>
      </c>
      <c r="AC7950" s="24">
        <f ca="1">IF(AND(O7950="No",Q7950&lt;=0),MIN('Inputs and Output'!C$15-Model!Z7950,'Inputs and Output'!C$55*'Inputs and Output'!C$14),0)</f>
        <v>0</v>
      </c>
      <c r="AD7950" s="24">
        <f t="shared" ca="1" si="2613"/>
        <v>0</v>
      </c>
      <c r="AE7950" s="27">
        <f t="shared" ca="1" si="2614"/>
        <v>0</v>
      </c>
      <c r="AF7950" s="27">
        <f t="shared" ca="1" si="2615"/>
        <v>0</v>
      </c>
      <c r="AG7950">
        <f>'real time electricity price'!G7949</f>
        <v>13.24</v>
      </c>
      <c r="AH7950" s="21">
        <f>'real time electricity price'!H7949</f>
        <v>9.68</v>
      </c>
      <c r="AI7950" s="24">
        <f t="shared" ca="1" si="2616"/>
        <v>0</v>
      </c>
      <c r="AJ7950">
        <f t="shared" ca="1" si="2617"/>
        <v>0</v>
      </c>
      <c r="AK7950" s="1">
        <f>SLN('Inputs and Output'!$C$27,0,'Inputs and Output'!$C$31)</f>
        <v>2968.0365296803652</v>
      </c>
      <c r="AL7950" s="1">
        <f>SLN('Inputs and Output'!$C$51,0,'Inputs and Output'!$C$31)</f>
        <v>319.634703196347</v>
      </c>
      <c r="AM7950" s="16">
        <f>-'PVWatt simulated dispatch'!$B$7*'Inputs and Output'!$C$13*'Inputs and Output'!$C$29</f>
        <v>-964.6118721461188</v>
      </c>
      <c r="AN7950" s="19">
        <f>-'Inputs and Output'!$C$54*'Inputs and Output'!$C$14/(365*24)</f>
        <v>-95.890410958904113</v>
      </c>
      <c r="AO7950" s="19">
        <f t="shared" ca="1" si="2618"/>
        <v>-4348.1735159817345</v>
      </c>
      <c r="AP7950" s="10">
        <f t="shared" si="2619"/>
        <v>219782435.66725501</v>
      </c>
      <c r="AQ7950">
        <v>2.19782435667255E+20</v>
      </c>
      <c r="AR7950">
        <v>570146.822431362</v>
      </c>
      <c r="AS7950" s="10">
        <f ca="1">IFERROR((AI7950/('Inputs and Output'!$C$15))*('Inputs and Output'!$C$39*'Inputs and Output'!$C$40),0)</f>
        <v>0</v>
      </c>
      <c r="AT7950" s="13">
        <f t="shared" ca="1" si="2620"/>
        <v>0</v>
      </c>
      <c r="AU7950" s="12">
        <f t="shared" ca="1" si="2621"/>
        <v>0</v>
      </c>
      <c r="AV7950" s="14">
        <f ca="1">IF(AS7950&gt;0,('Inputs and Output'!$C$42*'Inputs and Output'!$C$15),0)</f>
        <v>0</v>
      </c>
      <c r="AW7950" s="17">
        <f>SLN('Inputs and Output'!$C$45,0,'Inputs and Output'!$C$44)</f>
        <v>7068.4931506849316</v>
      </c>
      <c r="AX7950" s="15">
        <f t="shared" ca="1" si="2622"/>
        <v>-7068.4931506849316</v>
      </c>
      <c r="AY7950" s="18">
        <f t="shared" ca="1" si="2623"/>
        <v>-11416.666666666666</v>
      </c>
    </row>
    <row r="7951" spans="1:51">
      <c r="A7951" t="str">
        <f>'hourly electricity demand texas'!B7950</f>
        <v>11/28/2020 4 a.m. CST</v>
      </c>
      <c r="B7951">
        <f>'PVWatt simulated dispatch'!K7967</f>
        <v>0</v>
      </c>
      <c r="C7951">
        <f>'hourly electricity demand texas'!I7950*'Inputs and Output'!$C$20</f>
        <v>43.83</v>
      </c>
      <c r="D7951">
        <f>MIN(MAX(C7951-'Inputs and Output'!C$16,0),'Inputs and Output'!C$19-'Inputs and Output'!C$16)</f>
        <v>43.83</v>
      </c>
      <c r="E7951">
        <f>B7951*'Inputs and Output'!C$13/1000000</f>
        <v>0</v>
      </c>
      <c r="F7951">
        <f ca="1">IF(E7951&lt;=D7951,MIN(P7951,D7951-E7951,'Inputs and Output'!C$14*'Inputs and Output'!C$55),0)</f>
        <v>0</v>
      </c>
      <c r="G7951">
        <f t="shared" ca="1" si="2624"/>
        <v>0</v>
      </c>
      <c r="H7951" s="4">
        <f t="shared" ca="1" si="2625"/>
        <v>-43.83</v>
      </c>
      <c r="I7951">
        <f t="shared" si="2606"/>
        <v>0</v>
      </c>
      <c r="J7951">
        <f t="shared" ca="1" si="2607"/>
        <v>27.41</v>
      </c>
      <c r="K7951" s="24">
        <f>AR7951/AP7951*(1/('Inputs and Output'!C$36/'Inputs and Output'!C$39))-'Inputs and Output'!C$42</f>
        <v>182.04455755087412</v>
      </c>
      <c r="L7951" s="24">
        <f ca="1">IFERROR(AVERAGE(OFFSET(K7951,-1,0,-'Inputs and Output'!C$46)),K7951)</f>
        <v>174.41472660403505</v>
      </c>
      <c r="M7951" s="24">
        <f ca="1">_xlfn.XLOOKUP(J7951/L7951,'Battery dispatch curve multiple'!C$3:C$103,'Battery dispatch curve multiple'!A$3:A$103,,1,2)</f>
        <v>0.84000000000000052</v>
      </c>
      <c r="N7951" t="str">
        <f ca="1">IF(P7951/'Inputs and Output'!C$14&lt;=M7951,"battery","miner")</f>
        <v>battery</v>
      </c>
      <c r="O7951" t="str">
        <f t="shared" ca="1" si="2608"/>
        <v>No</v>
      </c>
      <c r="P7951" s="27">
        <f t="shared" ca="1" si="2626"/>
        <v>0</v>
      </c>
      <c r="Q7951" s="24">
        <f ca="1">-(P7951/'Inputs and Output'!C$14-M7951)*'Inputs and Output'!C$14-F7951</f>
        <v>235.20000000000016</v>
      </c>
      <c r="R7951" s="24">
        <f ca="1">IF(Q7951&gt;0,MIN(Q7951,'Inputs and Output'!C$55*'Inputs and Output'!C$14,Model!I7951),0)</f>
        <v>0</v>
      </c>
      <c r="S7951" s="24">
        <f t="shared" ca="1" si="2609"/>
        <v>0</v>
      </c>
      <c r="T7951" s="24">
        <f ca="1">MIN('Inputs and Output'!C$15,Model!S7951)</f>
        <v>0</v>
      </c>
      <c r="U7951" s="24">
        <f t="shared" ca="1" si="2610"/>
        <v>0</v>
      </c>
      <c r="V7951" s="24">
        <f ca="1">MIN(U7951+R7951,'Inputs and Output'!C$55*'Inputs and Output'!C$14,'Inputs and Output'!C$14-Model!P7951)-R7951</f>
        <v>0</v>
      </c>
      <c r="W7951" s="24">
        <f t="shared" ca="1" si="2611"/>
        <v>0</v>
      </c>
      <c r="X7951" s="24">
        <f ca="1">IF(AND(O7951="Yes",Q7951&lt;=0),MIN(-Q7951,'Inputs and Output'!C$55*'Inputs and Output'!C$14-F7951),0)</f>
        <v>0</v>
      </c>
      <c r="Y7951" s="24">
        <f ca="1">MIN(X7951,'Inputs and Output'!C$15)</f>
        <v>0</v>
      </c>
      <c r="Z7951" s="24">
        <f ca="1">IF(AND(O7951="No",Q7951&lt;=0),MIN(I7951,'Inputs and Output'!C$15),0)</f>
        <v>0</v>
      </c>
      <c r="AA7951" s="24">
        <f t="shared" ca="1" si="2612"/>
        <v>0</v>
      </c>
      <c r="AB7951" s="24">
        <f ca="1">MIN(AA7951,'Inputs and Output'!C$55*'Inputs and Output'!C$14,'Inputs and Output'!C$14-Model!P7951)</f>
        <v>0</v>
      </c>
      <c r="AC7951" s="24">
        <f ca="1">IF(AND(O7951="No",Q7951&lt;=0),MIN('Inputs and Output'!C$15-Model!Z7951,'Inputs and Output'!C$55*'Inputs and Output'!C$14),0)</f>
        <v>0</v>
      </c>
      <c r="AD7951" s="24">
        <f t="shared" ca="1" si="2613"/>
        <v>0</v>
      </c>
      <c r="AE7951" s="27">
        <f t="shared" ca="1" si="2614"/>
        <v>0</v>
      </c>
      <c r="AF7951" s="27">
        <f t="shared" ca="1" si="2615"/>
        <v>0</v>
      </c>
      <c r="AG7951">
        <f>'real time electricity price'!G7950</f>
        <v>12.8725</v>
      </c>
      <c r="AH7951" s="21">
        <f>'real time electricity price'!H7950</f>
        <v>10.88</v>
      </c>
      <c r="AI7951" s="24">
        <f t="shared" ca="1" si="2616"/>
        <v>0</v>
      </c>
      <c r="AJ7951">
        <f t="shared" ca="1" si="2617"/>
        <v>0</v>
      </c>
      <c r="AK7951" s="1">
        <f>SLN('Inputs and Output'!$C$27,0,'Inputs and Output'!$C$31)</f>
        <v>2968.0365296803652</v>
      </c>
      <c r="AL7951" s="1">
        <f>SLN('Inputs and Output'!$C$51,0,'Inputs and Output'!$C$31)</f>
        <v>319.634703196347</v>
      </c>
      <c r="AM7951" s="16">
        <f>-'PVWatt simulated dispatch'!$B$7*'Inputs and Output'!$C$13*'Inputs and Output'!$C$29</f>
        <v>-964.6118721461188</v>
      </c>
      <c r="AN7951" s="19">
        <f>-'Inputs and Output'!$C$54*'Inputs and Output'!$C$14/(365*24)</f>
        <v>-95.890410958904113</v>
      </c>
      <c r="AO7951" s="19">
        <f t="shared" ca="1" si="2618"/>
        <v>-4348.1735159817345</v>
      </c>
      <c r="AP7951" s="10">
        <f t="shared" si="2619"/>
        <v>99444322.454049289</v>
      </c>
      <c r="AQ7951">
        <v>9.9444322454049292E+19</v>
      </c>
      <c r="AR7951">
        <v>686912.86083012098</v>
      </c>
      <c r="AS7951" s="10">
        <f ca="1">IFERROR((AI7951/('Inputs and Output'!$C$15))*('Inputs and Output'!$C$39*'Inputs and Output'!$C$40),0)</f>
        <v>0</v>
      </c>
      <c r="AT7951" s="13">
        <f t="shared" ca="1" si="2620"/>
        <v>0</v>
      </c>
      <c r="AU7951" s="12">
        <f t="shared" ca="1" si="2621"/>
        <v>0</v>
      </c>
      <c r="AV7951" s="14">
        <f ca="1">IF(AS7951&gt;0,('Inputs and Output'!$C$42*'Inputs and Output'!$C$15),0)</f>
        <v>0</v>
      </c>
      <c r="AW7951" s="17">
        <f>SLN('Inputs and Output'!$C$45,0,'Inputs and Output'!$C$44)</f>
        <v>7068.4931506849316</v>
      </c>
      <c r="AX7951" s="15">
        <f t="shared" ca="1" si="2622"/>
        <v>-7068.4931506849316</v>
      </c>
      <c r="AY7951" s="18">
        <f t="shared" ca="1" si="2623"/>
        <v>-11416.666666666666</v>
      </c>
    </row>
    <row r="7952" spans="1:51">
      <c r="A7952" t="str">
        <f>'hourly electricity demand texas'!B7951</f>
        <v>11/28/2020 5 a.m. CST</v>
      </c>
      <c r="B7952">
        <f>'PVWatt simulated dispatch'!K7968</f>
        <v>0</v>
      </c>
      <c r="C7952">
        <f>'hourly electricity demand texas'!I7951*'Inputs and Output'!$C$20</f>
        <v>43.69</v>
      </c>
      <c r="D7952">
        <f>MIN(MAX(C7952-'Inputs and Output'!C$16,0),'Inputs and Output'!C$19-'Inputs and Output'!C$16)</f>
        <v>43.69</v>
      </c>
      <c r="E7952">
        <f>B7952*'Inputs and Output'!C$13/1000000</f>
        <v>0</v>
      </c>
      <c r="F7952">
        <f ca="1">IF(E7952&lt;=D7952,MIN(P7952,D7952-E7952,'Inputs and Output'!C$14*'Inputs and Output'!C$55),0)</f>
        <v>0</v>
      </c>
      <c r="G7952">
        <f t="shared" ca="1" si="2624"/>
        <v>0</v>
      </c>
      <c r="H7952" s="4">
        <f t="shared" ca="1" si="2625"/>
        <v>-43.69</v>
      </c>
      <c r="I7952">
        <f t="shared" si="2606"/>
        <v>0</v>
      </c>
      <c r="J7952">
        <f t="shared" ca="1" si="2607"/>
        <v>27.41</v>
      </c>
      <c r="K7952" s="24">
        <f>AR7952/AP7952*(1/('Inputs and Output'!C$36/'Inputs and Output'!C$39))-'Inputs and Output'!C$42</f>
        <v>129.30013194907841</v>
      </c>
      <c r="L7952" s="24">
        <f ca="1">IFERROR(AVERAGE(OFFSET(K7952,-1,0,-'Inputs and Output'!C$46)),K7952)</f>
        <v>171.74848557113447</v>
      </c>
      <c r="M7952" s="24">
        <f ca="1">_xlfn.XLOOKUP(J7952/L7952,'Battery dispatch curve multiple'!C$3:C$103,'Battery dispatch curve multiple'!A$3:A$103,,1,2)</f>
        <v>0.84000000000000052</v>
      </c>
      <c r="N7952" t="str">
        <f ca="1">IF(P7952/'Inputs and Output'!C$14&lt;=M7952,"battery","miner")</f>
        <v>battery</v>
      </c>
      <c r="O7952" t="str">
        <f t="shared" ca="1" si="2608"/>
        <v>No</v>
      </c>
      <c r="P7952" s="27">
        <f t="shared" ca="1" si="2626"/>
        <v>0</v>
      </c>
      <c r="Q7952" s="24">
        <f ca="1">-(P7952/'Inputs and Output'!C$14-M7952)*'Inputs and Output'!C$14-F7952</f>
        <v>235.20000000000016</v>
      </c>
      <c r="R7952" s="24">
        <f ca="1">IF(Q7952&gt;0,MIN(Q7952,'Inputs and Output'!C$55*'Inputs and Output'!C$14,Model!I7952),0)</f>
        <v>0</v>
      </c>
      <c r="S7952" s="24">
        <f t="shared" ca="1" si="2609"/>
        <v>0</v>
      </c>
      <c r="T7952" s="24">
        <f ca="1">MIN('Inputs and Output'!C$15,Model!S7952)</f>
        <v>0</v>
      </c>
      <c r="U7952" s="24">
        <f t="shared" ca="1" si="2610"/>
        <v>0</v>
      </c>
      <c r="V7952" s="24">
        <f ca="1">MIN(U7952+R7952,'Inputs and Output'!C$55*'Inputs and Output'!C$14,'Inputs and Output'!C$14-Model!P7952)-R7952</f>
        <v>0</v>
      </c>
      <c r="W7952" s="24">
        <f t="shared" ca="1" si="2611"/>
        <v>0</v>
      </c>
      <c r="X7952" s="24">
        <f ca="1">IF(AND(O7952="Yes",Q7952&lt;=0),MIN(-Q7952,'Inputs and Output'!C$55*'Inputs and Output'!C$14-F7952),0)</f>
        <v>0</v>
      </c>
      <c r="Y7952" s="24">
        <f ca="1">MIN(X7952,'Inputs and Output'!C$15)</f>
        <v>0</v>
      </c>
      <c r="Z7952" s="24">
        <f ca="1">IF(AND(O7952="No",Q7952&lt;=0),MIN(I7952,'Inputs and Output'!C$15),0)</f>
        <v>0</v>
      </c>
      <c r="AA7952" s="24">
        <f t="shared" ca="1" si="2612"/>
        <v>0</v>
      </c>
      <c r="AB7952" s="24">
        <f ca="1">MIN(AA7952,'Inputs and Output'!C$55*'Inputs and Output'!C$14,'Inputs and Output'!C$14-Model!P7952)</f>
        <v>0</v>
      </c>
      <c r="AC7952" s="24">
        <f ca="1">IF(AND(O7952="No",Q7952&lt;=0),MIN('Inputs and Output'!C$15-Model!Z7952,'Inputs and Output'!C$55*'Inputs and Output'!C$14),0)</f>
        <v>0</v>
      </c>
      <c r="AD7952" s="24">
        <f t="shared" ca="1" si="2613"/>
        <v>0</v>
      </c>
      <c r="AE7952" s="27">
        <f t="shared" ca="1" si="2614"/>
        <v>0</v>
      </c>
      <c r="AF7952" s="27">
        <f t="shared" ca="1" si="2615"/>
        <v>0</v>
      </c>
      <c r="AG7952">
        <f>'real time electricity price'!G7951</f>
        <v>12.192499999999999</v>
      </c>
      <c r="AH7952" s="21">
        <f>'real time electricity price'!H7951</f>
        <v>12.06</v>
      </c>
      <c r="AI7952" s="24">
        <f t="shared" ca="1" si="2616"/>
        <v>0</v>
      </c>
      <c r="AJ7952">
        <f t="shared" ca="1" si="2617"/>
        <v>0</v>
      </c>
      <c r="AK7952" s="1">
        <f>SLN('Inputs and Output'!$C$27,0,'Inputs and Output'!$C$31)</f>
        <v>2968.0365296803652</v>
      </c>
      <c r="AL7952" s="1">
        <f>SLN('Inputs and Output'!$C$51,0,'Inputs and Output'!$C$31)</f>
        <v>319.634703196347</v>
      </c>
      <c r="AM7952" s="16">
        <f>-'PVWatt simulated dispatch'!$B$7*'Inputs and Output'!$C$13*'Inputs and Output'!$C$29</f>
        <v>-964.6118721461188</v>
      </c>
      <c r="AN7952" s="19">
        <f>-'Inputs and Output'!$C$54*'Inputs and Output'!$C$14/(365*24)</f>
        <v>-95.890410958904113</v>
      </c>
      <c r="AO7952" s="19">
        <f t="shared" ca="1" si="2618"/>
        <v>-4348.1735159817345</v>
      </c>
      <c r="AP7952" s="10">
        <f t="shared" si="2619"/>
        <v>196022814.28982598</v>
      </c>
      <c r="AQ7952">
        <v>1.9602281428982599E+20</v>
      </c>
      <c r="AR7952">
        <v>1017225.5968183</v>
      </c>
      <c r="AS7952" s="10">
        <f ca="1">IFERROR((AI7952/('Inputs and Output'!$C$15))*('Inputs and Output'!$C$39*'Inputs and Output'!$C$40),0)</f>
        <v>0</v>
      </c>
      <c r="AT7952" s="13">
        <f t="shared" ca="1" si="2620"/>
        <v>0</v>
      </c>
      <c r="AU7952" s="12">
        <f t="shared" ca="1" si="2621"/>
        <v>0</v>
      </c>
      <c r="AV7952" s="14">
        <f ca="1">IF(AS7952&gt;0,('Inputs and Output'!$C$42*'Inputs and Output'!$C$15),0)</f>
        <v>0</v>
      </c>
      <c r="AW7952" s="17">
        <f>SLN('Inputs and Output'!$C$45,0,'Inputs and Output'!$C$44)</f>
        <v>7068.4931506849316</v>
      </c>
      <c r="AX7952" s="15">
        <f t="shared" ca="1" si="2622"/>
        <v>-7068.4931506849316</v>
      </c>
      <c r="AY7952" s="18">
        <f t="shared" ca="1" si="2623"/>
        <v>-11416.666666666666</v>
      </c>
    </row>
    <row r="7953" spans="1:51">
      <c r="A7953" t="str">
        <f>'hourly electricity demand texas'!B7952</f>
        <v>11/28/2020 6 a.m. CST</v>
      </c>
      <c r="B7953">
        <f>'PVWatt simulated dispatch'!K7969</f>
        <v>0</v>
      </c>
      <c r="C7953">
        <f>'hourly electricity demand texas'!I7952*'Inputs and Output'!$C$20</f>
        <v>44.480000000000004</v>
      </c>
      <c r="D7953">
        <f>MIN(MAX(C7953-'Inputs and Output'!C$16,0),'Inputs and Output'!C$19-'Inputs and Output'!C$16)</f>
        <v>44.480000000000004</v>
      </c>
      <c r="E7953">
        <f>B7953*'Inputs and Output'!C$13/1000000</f>
        <v>0</v>
      </c>
      <c r="F7953">
        <f ca="1">IF(E7953&lt;=D7953,MIN(P7953,D7953-E7953,'Inputs and Output'!C$14*'Inputs and Output'!C$55),0)</f>
        <v>0</v>
      </c>
      <c r="G7953">
        <f t="shared" ca="1" si="2624"/>
        <v>0</v>
      </c>
      <c r="H7953" s="4">
        <f t="shared" ca="1" si="2625"/>
        <v>-44.480000000000004</v>
      </c>
      <c r="I7953">
        <f t="shared" si="2606"/>
        <v>0</v>
      </c>
      <c r="J7953">
        <f t="shared" ca="1" si="2607"/>
        <v>27.41</v>
      </c>
      <c r="K7953" s="24">
        <f>AR7953/AP7953*(1/('Inputs and Output'!C$36/'Inputs and Output'!C$39))-'Inputs and Output'!C$42</f>
        <v>204.47382482058691</v>
      </c>
      <c r="L7953" s="24">
        <f ca="1">IFERROR(AVERAGE(OFFSET(K7953,-1,0,-'Inputs and Output'!C$46)),K7953)</f>
        <v>173.61699291731642</v>
      </c>
      <c r="M7953" s="24">
        <f ca="1">_xlfn.XLOOKUP(J7953/L7953,'Battery dispatch curve multiple'!C$3:C$103,'Battery dispatch curve multiple'!A$3:A$103,,1,2)</f>
        <v>0.84000000000000052</v>
      </c>
      <c r="N7953" t="str">
        <f ca="1">IF(P7953/'Inputs and Output'!C$14&lt;=M7953,"battery","miner")</f>
        <v>battery</v>
      </c>
      <c r="O7953" t="str">
        <f t="shared" ca="1" si="2608"/>
        <v>No</v>
      </c>
      <c r="P7953" s="27">
        <f t="shared" ca="1" si="2626"/>
        <v>0</v>
      </c>
      <c r="Q7953" s="24">
        <f ca="1">-(P7953/'Inputs and Output'!C$14-M7953)*'Inputs and Output'!C$14-F7953</f>
        <v>235.20000000000016</v>
      </c>
      <c r="R7953" s="24">
        <f ca="1">IF(Q7953&gt;0,MIN(Q7953,'Inputs and Output'!C$55*'Inputs and Output'!C$14,Model!I7953),0)</f>
        <v>0</v>
      </c>
      <c r="S7953" s="24">
        <f t="shared" ca="1" si="2609"/>
        <v>0</v>
      </c>
      <c r="T7953" s="24">
        <f ca="1">MIN('Inputs and Output'!C$15,Model!S7953)</f>
        <v>0</v>
      </c>
      <c r="U7953" s="24">
        <f t="shared" ca="1" si="2610"/>
        <v>0</v>
      </c>
      <c r="V7953" s="24">
        <f ca="1">MIN(U7953+R7953,'Inputs and Output'!C$55*'Inputs and Output'!C$14,'Inputs and Output'!C$14-Model!P7953)-R7953</f>
        <v>0</v>
      </c>
      <c r="W7953" s="24">
        <f t="shared" ca="1" si="2611"/>
        <v>0</v>
      </c>
      <c r="X7953" s="24">
        <f ca="1">IF(AND(O7953="Yes",Q7953&lt;=0),MIN(-Q7953,'Inputs and Output'!C$55*'Inputs and Output'!C$14-F7953),0)</f>
        <v>0</v>
      </c>
      <c r="Y7953" s="24">
        <f ca="1">MIN(X7953,'Inputs and Output'!C$15)</f>
        <v>0</v>
      </c>
      <c r="Z7953" s="24">
        <f ca="1">IF(AND(O7953="No",Q7953&lt;=0),MIN(I7953,'Inputs and Output'!C$15),0)</f>
        <v>0</v>
      </c>
      <c r="AA7953" s="24">
        <f t="shared" ca="1" si="2612"/>
        <v>0</v>
      </c>
      <c r="AB7953" s="24">
        <f ca="1">MIN(AA7953,'Inputs and Output'!C$55*'Inputs and Output'!C$14,'Inputs and Output'!C$14-Model!P7953)</f>
        <v>0</v>
      </c>
      <c r="AC7953" s="24">
        <f ca="1">IF(AND(O7953="No",Q7953&lt;=0),MIN('Inputs and Output'!C$15-Model!Z7953,'Inputs and Output'!C$55*'Inputs and Output'!C$14),0)</f>
        <v>0</v>
      </c>
      <c r="AD7953" s="24">
        <f t="shared" ca="1" si="2613"/>
        <v>0</v>
      </c>
      <c r="AE7953" s="27">
        <f t="shared" ca="1" si="2614"/>
        <v>0</v>
      </c>
      <c r="AF7953" s="27">
        <f t="shared" ca="1" si="2615"/>
        <v>0</v>
      </c>
      <c r="AG7953">
        <f>'real time electricity price'!G7952</f>
        <v>14.234999999999999</v>
      </c>
      <c r="AH7953" s="21">
        <f>'real time electricity price'!H7952</f>
        <v>13.61</v>
      </c>
      <c r="AI7953" s="24">
        <f t="shared" ca="1" si="2616"/>
        <v>0</v>
      </c>
      <c r="AJ7953">
        <f t="shared" ca="1" si="2617"/>
        <v>0</v>
      </c>
      <c r="AK7953" s="1">
        <f>SLN('Inputs and Output'!$C$27,0,'Inputs and Output'!$C$31)</f>
        <v>2968.0365296803652</v>
      </c>
      <c r="AL7953" s="1">
        <f>SLN('Inputs and Output'!$C$51,0,'Inputs and Output'!$C$31)</f>
        <v>319.634703196347</v>
      </c>
      <c r="AM7953" s="16">
        <f>-'PVWatt simulated dispatch'!$B$7*'Inputs and Output'!$C$13*'Inputs and Output'!$C$29</f>
        <v>-964.6118721461188</v>
      </c>
      <c r="AN7953" s="19">
        <f>-'Inputs and Output'!$C$54*'Inputs and Output'!$C$14/(365*24)</f>
        <v>-95.890410958904113</v>
      </c>
      <c r="AO7953" s="19">
        <f t="shared" ca="1" si="2618"/>
        <v>-4348.1735159817345</v>
      </c>
      <c r="AP7953" s="10">
        <f t="shared" si="2619"/>
        <v>106148434.080165</v>
      </c>
      <c r="AQ7953">
        <v>1.06148434080165E+20</v>
      </c>
      <c r="AR7953">
        <v>810778.98599406495</v>
      </c>
      <c r="AS7953" s="10">
        <f ca="1">IFERROR((AI7953/('Inputs and Output'!$C$15))*('Inputs and Output'!$C$39*'Inputs and Output'!$C$40),0)</f>
        <v>0</v>
      </c>
      <c r="AT7953" s="13">
        <f t="shared" ca="1" si="2620"/>
        <v>0</v>
      </c>
      <c r="AU7953" s="12">
        <f t="shared" ca="1" si="2621"/>
        <v>0</v>
      </c>
      <c r="AV7953" s="14">
        <f ca="1">IF(AS7953&gt;0,('Inputs and Output'!$C$42*'Inputs and Output'!$C$15),0)</f>
        <v>0</v>
      </c>
      <c r="AW7953" s="17">
        <f>SLN('Inputs and Output'!$C$45,0,'Inputs and Output'!$C$44)</f>
        <v>7068.4931506849316</v>
      </c>
      <c r="AX7953" s="15">
        <f t="shared" ca="1" si="2622"/>
        <v>-7068.4931506849316</v>
      </c>
      <c r="AY7953" s="18">
        <f t="shared" ca="1" si="2623"/>
        <v>-11416.666666666666</v>
      </c>
    </row>
    <row r="7954" spans="1:51">
      <c r="A7954" t="str">
        <f>'hourly electricity demand texas'!B7953</f>
        <v>11/28/2020 7 a.m. CST</v>
      </c>
      <c r="B7954">
        <f>'PVWatt simulated dispatch'!K7970</f>
        <v>4097.8159999999998</v>
      </c>
      <c r="C7954">
        <f>'hourly electricity demand texas'!I7953*'Inputs and Output'!$C$20</f>
        <v>46.5</v>
      </c>
      <c r="D7954">
        <f>MIN(MAX(C7954-'Inputs and Output'!C$16,0),'Inputs and Output'!C$19-'Inputs and Output'!C$16)</f>
        <v>46.5</v>
      </c>
      <c r="E7954">
        <f>B7954*'Inputs and Output'!C$13/1000000</f>
        <v>2.6635803999999998</v>
      </c>
      <c r="F7954">
        <f ca="1">IF(E7954&lt;=D7954,MIN(P7954,D7954-E7954,'Inputs and Output'!C$14*'Inputs and Output'!C$55),0)</f>
        <v>0</v>
      </c>
      <c r="G7954">
        <f t="shared" ca="1" si="2624"/>
        <v>2.6635803999999998</v>
      </c>
      <c r="H7954" s="4">
        <f t="shared" ca="1" si="2625"/>
        <v>-43.836419599999999</v>
      </c>
      <c r="I7954">
        <f t="shared" si="2606"/>
        <v>0</v>
      </c>
      <c r="J7954">
        <f t="shared" ca="1" si="2607"/>
        <v>27.41</v>
      </c>
      <c r="K7954" s="24">
        <f>AR7954/AP7954*(1/('Inputs and Output'!C$36/'Inputs and Output'!C$39))-'Inputs and Output'!C$42</f>
        <v>13.620824877850836</v>
      </c>
      <c r="L7954" s="24">
        <f ca="1">IFERROR(AVERAGE(OFFSET(K7954,-1,0,-'Inputs and Output'!C$46)),K7954)</f>
        <v>179.7938960335687</v>
      </c>
      <c r="M7954" s="24">
        <f ca="1">_xlfn.XLOOKUP(J7954/L7954,'Battery dispatch curve multiple'!C$3:C$103,'Battery dispatch curve multiple'!A$3:A$103,,1,2)</f>
        <v>0.84000000000000052</v>
      </c>
      <c r="N7954" t="str">
        <f ca="1">IF(P7954/'Inputs and Output'!C$14&lt;=M7954,"battery","miner")</f>
        <v>battery</v>
      </c>
      <c r="O7954" t="str">
        <f t="shared" ca="1" si="2608"/>
        <v>No</v>
      </c>
      <c r="P7954" s="27">
        <f t="shared" ca="1" si="2626"/>
        <v>0</v>
      </c>
      <c r="Q7954" s="24">
        <f ca="1">-(P7954/'Inputs and Output'!C$14-M7954)*'Inputs and Output'!C$14-F7954</f>
        <v>235.20000000000016</v>
      </c>
      <c r="R7954" s="24">
        <f ca="1">IF(Q7954&gt;0,MIN(Q7954,'Inputs and Output'!C$55*'Inputs and Output'!C$14,Model!I7954),0)</f>
        <v>0</v>
      </c>
      <c r="S7954" s="24">
        <f t="shared" ca="1" si="2609"/>
        <v>0</v>
      </c>
      <c r="T7954" s="24">
        <f ca="1">MIN('Inputs and Output'!C$15,Model!S7954)</f>
        <v>0</v>
      </c>
      <c r="U7954" s="24">
        <f t="shared" ca="1" si="2610"/>
        <v>0</v>
      </c>
      <c r="V7954" s="24">
        <f ca="1">MIN(U7954+R7954,'Inputs and Output'!C$55*'Inputs and Output'!C$14,'Inputs and Output'!C$14-Model!P7954)-R7954</f>
        <v>0</v>
      </c>
      <c r="W7954" s="24">
        <f t="shared" ca="1" si="2611"/>
        <v>0</v>
      </c>
      <c r="X7954" s="24">
        <f ca="1">IF(AND(O7954="Yes",Q7954&lt;=0),MIN(-Q7954,'Inputs and Output'!C$55*'Inputs and Output'!C$14-F7954),0)</f>
        <v>0</v>
      </c>
      <c r="Y7954" s="24">
        <f ca="1">MIN(X7954,'Inputs and Output'!C$15)</f>
        <v>0</v>
      </c>
      <c r="Z7954" s="24">
        <f ca="1">IF(AND(O7954="No",Q7954&lt;=0),MIN(I7954,'Inputs and Output'!C$15),0)</f>
        <v>0</v>
      </c>
      <c r="AA7954" s="24">
        <f t="shared" ca="1" si="2612"/>
        <v>0</v>
      </c>
      <c r="AB7954" s="24">
        <f ca="1">MIN(AA7954,'Inputs and Output'!C$55*'Inputs and Output'!C$14,'Inputs and Output'!C$14-Model!P7954)</f>
        <v>0</v>
      </c>
      <c r="AC7954" s="24">
        <f ca="1">IF(AND(O7954="No",Q7954&lt;=0),MIN('Inputs and Output'!C$15-Model!Z7954,'Inputs and Output'!C$55*'Inputs and Output'!C$14),0)</f>
        <v>0</v>
      </c>
      <c r="AD7954" s="24">
        <f t="shared" ca="1" si="2613"/>
        <v>0</v>
      </c>
      <c r="AE7954" s="27">
        <f t="shared" ca="1" si="2614"/>
        <v>0</v>
      </c>
      <c r="AF7954" s="27">
        <f t="shared" ca="1" si="2615"/>
        <v>0</v>
      </c>
      <c r="AG7954">
        <f>'real time electricity price'!G7953</f>
        <v>14.532500000000001</v>
      </c>
      <c r="AH7954" s="21">
        <f>'real time electricity price'!H7953</f>
        <v>14.3</v>
      </c>
      <c r="AI7954" s="24">
        <f t="shared" ca="1" si="2616"/>
        <v>0</v>
      </c>
      <c r="AJ7954">
        <f t="shared" ca="1" si="2617"/>
        <v>38.708482162999999</v>
      </c>
      <c r="AK7954" s="1">
        <f>SLN('Inputs and Output'!$C$27,0,'Inputs and Output'!$C$31)</f>
        <v>2968.0365296803652</v>
      </c>
      <c r="AL7954" s="1">
        <f>SLN('Inputs and Output'!$C$51,0,'Inputs and Output'!$C$31)</f>
        <v>319.634703196347</v>
      </c>
      <c r="AM7954" s="16">
        <f>-'PVWatt simulated dispatch'!$B$7*'Inputs and Output'!$C$13*'Inputs and Output'!$C$29</f>
        <v>-964.6118721461188</v>
      </c>
      <c r="AN7954" s="19">
        <f>-'Inputs and Output'!$C$54*'Inputs and Output'!$C$14/(365*24)</f>
        <v>-95.890410958904113</v>
      </c>
      <c r="AO7954" s="19">
        <f t="shared" ca="1" si="2618"/>
        <v>-4309.4650338187348</v>
      </c>
      <c r="AP7954" s="10">
        <f t="shared" si="2619"/>
        <v>172913674.12410498</v>
      </c>
      <c r="AQ7954">
        <v>1.7291367412410499E+20</v>
      </c>
      <c r="AR7954">
        <v>245707.117584844</v>
      </c>
      <c r="AS7954" s="10">
        <f ca="1">IFERROR((AI7954/('Inputs and Output'!$C$15))*('Inputs and Output'!$C$39*'Inputs and Output'!$C$40),0)</f>
        <v>0</v>
      </c>
      <c r="AT7954" s="13">
        <f t="shared" ca="1" si="2620"/>
        <v>0</v>
      </c>
      <c r="AU7954" s="12">
        <f t="shared" ca="1" si="2621"/>
        <v>0</v>
      </c>
      <c r="AV7954" s="14">
        <f ca="1">IF(AS7954&gt;0,('Inputs and Output'!$C$42*'Inputs and Output'!$C$15),0)</f>
        <v>0</v>
      </c>
      <c r="AW7954" s="17">
        <f>SLN('Inputs and Output'!$C$45,0,'Inputs and Output'!$C$44)</f>
        <v>7068.4931506849316</v>
      </c>
      <c r="AX7954" s="15">
        <f t="shared" ca="1" si="2622"/>
        <v>-7068.4931506849316</v>
      </c>
      <c r="AY7954" s="18">
        <f t="shared" ca="1" si="2623"/>
        <v>-11377.958184503666</v>
      </c>
    </row>
    <row r="7955" spans="1:51">
      <c r="A7955" t="str">
        <f>'hourly electricity demand texas'!B7954</f>
        <v>11/28/2020 8 a.m. CST</v>
      </c>
      <c r="B7955">
        <f>'PVWatt simulated dispatch'!K7971</f>
        <v>150973.56299999999</v>
      </c>
      <c r="C7955">
        <f>'hourly electricity demand texas'!I7954*'Inputs and Output'!$C$20</f>
        <v>48.660000000000004</v>
      </c>
      <c r="D7955">
        <f>MIN(MAX(C7955-'Inputs and Output'!C$16,0),'Inputs and Output'!C$19-'Inputs and Output'!C$16)</f>
        <v>48.660000000000004</v>
      </c>
      <c r="E7955">
        <f>B7955*'Inputs and Output'!C$13/1000000</f>
        <v>98.132815950000008</v>
      </c>
      <c r="F7955">
        <f>IF(E7955&lt;=D7955,MIN(P7955,D7955-E7955,'Inputs and Output'!C$14*'Inputs and Output'!C$55),0)</f>
        <v>0</v>
      </c>
      <c r="G7955">
        <f t="shared" si="2624"/>
        <v>48.660000000000004</v>
      </c>
      <c r="H7955" s="4">
        <f t="shared" si="2625"/>
        <v>0</v>
      </c>
      <c r="I7955">
        <f t="shared" si="2606"/>
        <v>49.472815950000005</v>
      </c>
      <c r="J7955">
        <f t="shared" ca="1" si="2607"/>
        <v>27.41</v>
      </c>
      <c r="K7955" s="24">
        <f>AR7955/AP7955*(1/('Inputs and Output'!C$36/'Inputs and Output'!C$39))-'Inputs and Output'!C$42</f>
        <v>67.279269662764236</v>
      </c>
      <c r="L7955" s="24">
        <f ca="1">IFERROR(AVERAGE(OFFSET(K7955,-1,0,-'Inputs and Output'!C$46)),K7955)</f>
        <v>170.18093364035576</v>
      </c>
      <c r="M7955" s="24">
        <f ca="1">_xlfn.XLOOKUP(J7955/L7955,'Battery dispatch curve multiple'!C$3:C$103,'Battery dispatch curve multiple'!A$3:A$103,,1,2)</f>
        <v>0.84000000000000052</v>
      </c>
      <c r="N7955" t="str">
        <f ca="1">IF(P7955/'Inputs and Output'!C$14&lt;=M7955,"battery","miner")</f>
        <v>battery</v>
      </c>
      <c r="O7955" t="str">
        <f t="shared" si="2608"/>
        <v>No</v>
      </c>
      <c r="P7955" s="27">
        <f t="shared" ca="1" si="2626"/>
        <v>0</v>
      </c>
      <c r="Q7955" s="24">
        <f ca="1">-(P7955/'Inputs and Output'!C$14-M7955)*'Inputs and Output'!C$14-F7955</f>
        <v>235.20000000000016</v>
      </c>
      <c r="R7955" s="24">
        <f ca="1">IF(Q7955&gt;0,MIN(Q7955,'Inputs and Output'!C$55*'Inputs and Output'!C$14,Model!I7955),0)</f>
        <v>49.472815950000005</v>
      </c>
      <c r="S7955" s="24">
        <f t="shared" ca="1" si="2609"/>
        <v>0</v>
      </c>
      <c r="T7955" s="24">
        <f ca="1">MIN('Inputs and Output'!C$15,Model!S7955)</f>
        <v>0</v>
      </c>
      <c r="U7955" s="24">
        <f t="shared" ca="1" si="2610"/>
        <v>0</v>
      </c>
      <c r="V7955" s="24">
        <f ca="1">MIN(U7955+R7955,'Inputs and Output'!C$55*'Inputs and Output'!C$14,'Inputs and Output'!C$14-Model!P7955)-R7955</f>
        <v>0</v>
      </c>
      <c r="W7955" s="24">
        <f t="shared" ca="1" si="2611"/>
        <v>0</v>
      </c>
      <c r="X7955" s="24">
        <f ca="1">IF(AND(O7955="Yes",Q7955&lt;=0),MIN(-Q7955,'Inputs and Output'!C$55*'Inputs and Output'!C$14-F7955),0)</f>
        <v>0</v>
      </c>
      <c r="Y7955" s="24">
        <f ca="1">MIN(X7955,'Inputs and Output'!C$15)</f>
        <v>0</v>
      </c>
      <c r="Z7955" s="24">
        <f ca="1">IF(AND(O7955="No",Q7955&lt;=0),MIN(I7955,'Inputs and Output'!C$15),0)</f>
        <v>0</v>
      </c>
      <c r="AA7955" s="24">
        <f t="shared" ca="1" si="2612"/>
        <v>0</v>
      </c>
      <c r="AB7955" s="24">
        <f ca="1">MIN(AA7955,'Inputs and Output'!C$55*'Inputs and Output'!C$14,'Inputs and Output'!C$14-Model!P7955)</f>
        <v>0</v>
      </c>
      <c r="AC7955" s="24">
        <f ca="1">IF(AND(O7955="No",Q7955&lt;=0),MIN('Inputs and Output'!C$15-Model!Z7955,'Inputs and Output'!C$55*'Inputs and Output'!C$14),0)</f>
        <v>0</v>
      </c>
      <c r="AD7955" s="24">
        <f t="shared" ca="1" si="2613"/>
        <v>0</v>
      </c>
      <c r="AE7955" s="27">
        <f t="shared" ca="1" si="2614"/>
        <v>49.472815950000005</v>
      </c>
      <c r="AF7955" s="27">
        <f t="shared" ca="1" si="2615"/>
        <v>0</v>
      </c>
      <c r="AG7955">
        <f>'real time electricity price'!G7954</f>
        <v>15.9375</v>
      </c>
      <c r="AH7955" s="21">
        <f>'real time electricity price'!H7954</f>
        <v>16.63</v>
      </c>
      <c r="AI7955" s="24">
        <f t="shared" ca="1" si="2616"/>
        <v>0</v>
      </c>
      <c r="AJ7955">
        <f t="shared" si="2617"/>
        <v>775.51875000000007</v>
      </c>
      <c r="AK7955" s="1">
        <f>SLN('Inputs and Output'!$C$27,0,'Inputs and Output'!$C$31)</f>
        <v>2968.0365296803652</v>
      </c>
      <c r="AL7955" s="1">
        <f>SLN('Inputs and Output'!$C$51,0,'Inputs and Output'!$C$31)</f>
        <v>319.634703196347</v>
      </c>
      <c r="AM7955" s="16">
        <f>-'PVWatt simulated dispatch'!$B$7*'Inputs and Output'!$C$13*'Inputs and Output'!$C$29</f>
        <v>-964.6118721461188</v>
      </c>
      <c r="AN7955" s="19">
        <f>-'Inputs and Output'!$C$54*'Inputs and Output'!$C$14/(365*24)</f>
        <v>-95.890410958904113</v>
      </c>
      <c r="AO7955" s="19">
        <f t="shared" si="2618"/>
        <v>-3572.6547659817352</v>
      </c>
      <c r="AP7955" s="10">
        <f t="shared" si="2619"/>
        <v>149304000.523662</v>
      </c>
      <c r="AQ7955">
        <v>1.49304000523662E+20</v>
      </c>
      <c r="AR7955">
        <v>473136.30116124603</v>
      </c>
      <c r="AS7955" s="10">
        <f ca="1">IFERROR((AI7955/('Inputs and Output'!$C$15))*('Inputs and Output'!$C$39*'Inputs and Output'!$C$40),0)</f>
        <v>0</v>
      </c>
      <c r="AT7955" s="13">
        <f t="shared" ca="1" si="2620"/>
        <v>0</v>
      </c>
      <c r="AU7955" s="12">
        <f t="shared" ca="1" si="2621"/>
        <v>0</v>
      </c>
      <c r="AV7955" s="14">
        <f ca="1">IF(AS7955&gt;0,('Inputs and Output'!$C$42*'Inputs and Output'!$C$15),0)</f>
        <v>0</v>
      </c>
      <c r="AW7955" s="17">
        <f>SLN('Inputs and Output'!$C$45,0,'Inputs and Output'!$C$44)</f>
        <v>7068.4931506849316</v>
      </c>
      <c r="AX7955" s="15">
        <f t="shared" ca="1" si="2622"/>
        <v>-7068.4931506849316</v>
      </c>
      <c r="AY7955" s="18">
        <f t="shared" ca="1" si="2623"/>
        <v>-10641.147916666667</v>
      </c>
    </row>
    <row r="7956" spans="1:51">
      <c r="A7956" t="str">
        <f>'hourly electricity demand texas'!B7955</f>
        <v>11/28/2020 9 a.m. CST</v>
      </c>
      <c r="B7956">
        <f>'PVWatt simulated dispatch'!K7972</f>
        <v>258243.21900000001</v>
      </c>
      <c r="C7956">
        <f>'hourly electricity demand texas'!I7955*'Inputs and Output'!$C$20</f>
        <v>51.61</v>
      </c>
      <c r="D7956">
        <f>MIN(MAX(C7956-'Inputs and Output'!C$16,0),'Inputs and Output'!C$19-'Inputs and Output'!C$16)</f>
        <v>51.61</v>
      </c>
      <c r="E7956">
        <f>B7956*'Inputs and Output'!C$13/1000000</f>
        <v>167.85809234999999</v>
      </c>
      <c r="F7956">
        <f>IF(E7956&lt;=D7956,MIN(P7956,D7956-E7956,'Inputs and Output'!C$14*'Inputs and Output'!C$55),0)</f>
        <v>0</v>
      </c>
      <c r="G7956">
        <f t="shared" si="2624"/>
        <v>51.61</v>
      </c>
      <c r="H7956" s="4">
        <f t="shared" si="2625"/>
        <v>0</v>
      </c>
      <c r="I7956">
        <f t="shared" si="2606"/>
        <v>116.24809234999999</v>
      </c>
      <c r="J7956">
        <f t="shared" ca="1" si="2607"/>
        <v>27.41</v>
      </c>
      <c r="K7956" s="24">
        <f>AR7956/AP7956*(1/('Inputs and Output'!C$36/'Inputs and Output'!C$39))-'Inputs and Output'!C$42</f>
        <v>173.11936504410698</v>
      </c>
      <c r="L7956" s="24">
        <f ca="1">IFERROR(AVERAGE(OFFSET(K7956,-1,0,-'Inputs and Output'!C$46)),K7956)</f>
        <v>167.48067164470623</v>
      </c>
      <c r="M7956" s="24">
        <f ca="1">_xlfn.XLOOKUP(J7956/L7956,'Battery dispatch curve multiple'!C$3:C$103,'Battery dispatch curve multiple'!A$3:A$103,,1,2)</f>
        <v>0.84000000000000052</v>
      </c>
      <c r="N7956" t="str">
        <f ca="1">IF(P7956/'Inputs and Output'!C$14&lt;=M7956,"battery","miner")</f>
        <v>battery</v>
      </c>
      <c r="O7956" t="str">
        <f t="shared" si="2608"/>
        <v>No</v>
      </c>
      <c r="P7956" s="27">
        <f t="shared" ca="1" si="2626"/>
        <v>49.472815950000005</v>
      </c>
      <c r="Q7956" s="24">
        <f ca="1">-(P7956/'Inputs and Output'!C$14-M7956)*'Inputs and Output'!C$14-F7956</f>
        <v>185.72718405000015</v>
      </c>
      <c r="R7956" s="24">
        <f ca="1">IF(Q7956&gt;0,MIN(Q7956,'Inputs and Output'!C$55*'Inputs and Output'!C$14,Model!I7956),0)</f>
        <v>70</v>
      </c>
      <c r="S7956" s="24">
        <f t="shared" ca="1" si="2609"/>
        <v>46.248092349999993</v>
      </c>
      <c r="T7956" s="24">
        <f ca="1">MIN('Inputs and Output'!C$15,Model!S7956)</f>
        <v>46.248092349999993</v>
      </c>
      <c r="U7956" s="24">
        <f t="shared" ca="1" si="2610"/>
        <v>0</v>
      </c>
      <c r="V7956" s="24">
        <f ca="1">MIN(U7956+R7956,'Inputs and Output'!C$55*'Inputs and Output'!C$14,'Inputs and Output'!C$14-Model!P7956)-R7956</f>
        <v>0</v>
      </c>
      <c r="W7956" s="24">
        <f t="shared" ca="1" si="2611"/>
        <v>0</v>
      </c>
      <c r="X7956" s="24">
        <f ca="1">IF(AND(O7956="Yes",Q7956&lt;=0),MIN(-Q7956,'Inputs and Output'!C$55*'Inputs and Output'!C$14-F7956),0)</f>
        <v>0</v>
      </c>
      <c r="Y7956" s="24">
        <f ca="1">MIN(X7956,'Inputs and Output'!C$15)</f>
        <v>0</v>
      </c>
      <c r="Z7956" s="24">
        <f ca="1">IF(AND(O7956="No",Q7956&lt;=0),MIN(I7956,'Inputs and Output'!C$15),0)</f>
        <v>0</v>
      </c>
      <c r="AA7956" s="24">
        <f t="shared" ca="1" si="2612"/>
        <v>0</v>
      </c>
      <c r="AB7956" s="24">
        <f ca="1">MIN(AA7956,'Inputs and Output'!C$55*'Inputs and Output'!C$14,'Inputs and Output'!C$14-Model!P7956)</f>
        <v>0</v>
      </c>
      <c r="AC7956" s="24">
        <f ca="1">IF(AND(O7956="No",Q7956&lt;=0),MIN('Inputs and Output'!C$15-Model!Z7956,'Inputs and Output'!C$55*'Inputs and Output'!C$14),0)</f>
        <v>0</v>
      </c>
      <c r="AD7956" s="24">
        <f t="shared" ca="1" si="2613"/>
        <v>0</v>
      </c>
      <c r="AE7956" s="27">
        <f t="shared" ca="1" si="2614"/>
        <v>70</v>
      </c>
      <c r="AF7956" s="27">
        <f t="shared" ca="1" si="2615"/>
        <v>0</v>
      </c>
      <c r="AG7956">
        <f>'real time electricity price'!G7955</f>
        <v>17.149999999999999</v>
      </c>
      <c r="AH7956" s="21">
        <f>'real time electricity price'!H7955</f>
        <v>19.45</v>
      </c>
      <c r="AI7956" s="24">
        <f t="shared" ca="1" si="2616"/>
        <v>46.248092349999993</v>
      </c>
      <c r="AJ7956">
        <f t="shared" si="2617"/>
        <v>885.11149999999986</v>
      </c>
      <c r="AK7956" s="1">
        <f>SLN('Inputs and Output'!$C$27,0,'Inputs and Output'!$C$31)</f>
        <v>2968.0365296803652</v>
      </c>
      <c r="AL7956" s="1">
        <f>SLN('Inputs and Output'!$C$51,0,'Inputs and Output'!$C$31)</f>
        <v>319.634703196347</v>
      </c>
      <c r="AM7956" s="16">
        <f>-'PVWatt simulated dispatch'!$B$7*'Inputs and Output'!$C$13*'Inputs and Output'!$C$29</f>
        <v>-964.6118721461188</v>
      </c>
      <c r="AN7956" s="19">
        <f>-'Inputs and Output'!$C$54*'Inputs and Output'!$C$14/(365*24)</f>
        <v>-95.890410958904113</v>
      </c>
      <c r="AO7956" s="19">
        <f t="shared" si="2618"/>
        <v>-3463.0620159817354</v>
      </c>
      <c r="AP7956" s="10">
        <f t="shared" si="2619"/>
        <v>121899492.040448</v>
      </c>
      <c r="AQ7956">
        <v>1.21899492040448E+20</v>
      </c>
      <c r="AR7956">
        <v>806580.55997391196</v>
      </c>
      <c r="AS7956" s="10">
        <f ca="1">IFERROR((AI7956/('Inputs and Output'!$C$15))*('Inputs and Output'!$C$39*'Inputs and Output'!$C$40),0)</f>
        <v>1419708.8814418602</v>
      </c>
      <c r="AT7956" s="13">
        <f t="shared" ca="1" si="2620"/>
        <v>1.1646552891055366E-2</v>
      </c>
      <c r="AU7956" s="12">
        <f t="shared" ca="1" si="2621"/>
        <v>9393.8831526332197</v>
      </c>
      <c r="AV7956" s="14">
        <f ca="1">IF(AS7956&gt;0,('Inputs and Output'!$C$42*'Inputs and Output'!$C$15),0)</f>
        <v>5325.12</v>
      </c>
      <c r="AW7956" s="17">
        <f>SLN('Inputs and Output'!$C$45,0,'Inputs and Output'!$C$44)</f>
        <v>7068.4931506849316</v>
      </c>
      <c r="AX7956" s="15">
        <f t="shared" ca="1" si="2622"/>
        <v>-2999.7299980517118</v>
      </c>
      <c r="AY7956" s="18">
        <f t="shared" ca="1" si="2623"/>
        <v>-6462.7920140334472</v>
      </c>
    </row>
    <row r="7957" spans="1:51">
      <c r="A7957" t="str">
        <f>'hourly electricity demand texas'!B7956</f>
        <v>11/28/2020 10 a.m. CST</v>
      </c>
      <c r="B7957">
        <f>'PVWatt simulated dispatch'!K7973</f>
        <v>344157.625</v>
      </c>
      <c r="C7957">
        <f>'hourly electricity demand texas'!I7956*'Inputs and Output'!$C$20</f>
        <v>54.980000000000004</v>
      </c>
      <c r="D7957">
        <f>MIN(MAX(C7957-'Inputs and Output'!C$16,0),'Inputs and Output'!C$19-'Inputs and Output'!C$16)</f>
        <v>54.980000000000004</v>
      </c>
      <c r="E7957">
        <f>B7957*'Inputs and Output'!C$13/1000000</f>
        <v>223.70245625000001</v>
      </c>
      <c r="F7957">
        <f>IF(E7957&lt;=D7957,MIN(P7957,D7957-E7957,'Inputs and Output'!C$14*'Inputs and Output'!C$55),0)</f>
        <v>0</v>
      </c>
      <c r="G7957">
        <f t="shared" si="2624"/>
        <v>54.980000000000004</v>
      </c>
      <c r="H7957" s="4">
        <f t="shared" si="2625"/>
        <v>0</v>
      </c>
      <c r="I7957">
        <f t="shared" si="2606"/>
        <v>168.72245624999999</v>
      </c>
      <c r="J7957">
        <f t="shared" ca="1" si="2607"/>
        <v>27.41</v>
      </c>
      <c r="K7957" s="24">
        <f>AR7957/AP7957*(1/('Inputs and Output'!C$36/'Inputs and Output'!C$39))-'Inputs and Output'!C$42</f>
        <v>48.425979002705915</v>
      </c>
      <c r="L7957" s="24">
        <f ca="1">IFERROR(AVERAGE(OFFSET(K7957,-1,0,-'Inputs and Output'!C$46)),K7957)</f>
        <v>174.12215242782153</v>
      </c>
      <c r="M7957" s="24">
        <f ca="1">_xlfn.XLOOKUP(J7957/L7957,'Battery dispatch curve multiple'!C$3:C$103,'Battery dispatch curve multiple'!A$3:A$103,,1,2)</f>
        <v>0.84000000000000052</v>
      </c>
      <c r="N7957" t="str">
        <f ca="1">IF(P7957/'Inputs and Output'!C$14&lt;=M7957,"battery","miner")</f>
        <v>battery</v>
      </c>
      <c r="O7957" t="str">
        <f t="shared" si="2608"/>
        <v>No</v>
      </c>
      <c r="P7957" s="27">
        <f t="shared" ca="1" si="2626"/>
        <v>119.47281595000001</v>
      </c>
      <c r="Q7957" s="24">
        <f ca="1">-(P7957/'Inputs and Output'!C$14-M7957)*'Inputs and Output'!C$14-F7957</f>
        <v>115.72718405000013</v>
      </c>
      <c r="R7957" s="24">
        <f ca="1">IF(Q7957&gt;0,MIN(Q7957,'Inputs and Output'!C$55*'Inputs and Output'!C$14,Model!I7957),0)</f>
        <v>70</v>
      </c>
      <c r="S7957" s="24">
        <f t="shared" ca="1" si="2609"/>
        <v>98.722456249999993</v>
      </c>
      <c r="T7957" s="24">
        <f ca="1">MIN('Inputs and Output'!C$15,Model!S7957)</f>
        <v>98.722456249999993</v>
      </c>
      <c r="U7957" s="24">
        <f t="shared" ca="1" si="2610"/>
        <v>0</v>
      </c>
      <c r="V7957" s="24">
        <f ca="1">MIN(U7957+R7957,'Inputs and Output'!C$55*'Inputs and Output'!C$14,'Inputs and Output'!C$14-Model!P7957)-R7957</f>
        <v>0</v>
      </c>
      <c r="W7957" s="24">
        <f t="shared" ca="1" si="2611"/>
        <v>0</v>
      </c>
      <c r="X7957" s="24">
        <f ca="1">IF(AND(O7957="Yes",Q7957&lt;=0),MIN(-Q7957,'Inputs and Output'!C$55*'Inputs and Output'!C$14-F7957),0)</f>
        <v>0</v>
      </c>
      <c r="Y7957" s="24">
        <f ca="1">MIN(X7957,'Inputs and Output'!C$15)</f>
        <v>0</v>
      </c>
      <c r="Z7957" s="24">
        <f ca="1">IF(AND(O7957="No",Q7957&lt;=0),MIN(I7957,'Inputs and Output'!C$15),0)</f>
        <v>0</v>
      </c>
      <c r="AA7957" s="24">
        <f t="shared" ca="1" si="2612"/>
        <v>0</v>
      </c>
      <c r="AB7957" s="24">
        <f ca="1">MIN(AA7957,'Inputs and Output'!C$55*'Inputs and Output'!C$14,'Inputs and Output'!C$14-Model!P7957)</f>
        <v>0</v>
      </c>
      <c r="AC7957" s="24">
        <f ca="1">IF(AND(O7957="No",Q7957&lt;=0),MIN('Inputs and Output'!C$15-Model!Z7957,'Inputs and Output'!C$55*'Inputs and Output'!C$14),0)</f>
        <v>0</v>
      </c>
      <c r="AD7957" s="24">
        <f t="shared" ca="1" si="2613"/>
        <v>0</v>
      </c>
      <c r="AE7957" s="27">
        <f t="shared" ca="1" si="2614"/>
        <v>70</v>
      </c>
      <c r="AF7957" s="27">
        <f t="shared" ca="1" si="2615"/>
        <v>0</v>
      </c>
      <c r="AG7957">
        <f>'real time electricity price'!G7956</f>
        <v>17.079999999999998</v>
      </c>
      <c r="AH7957" s="21">
        <f>'real time electricity price'!H7956</f>
        <v>19.079999999999998</v>
      </c>
      <c r="AI7957" s="24">
        <f t="shared" ca="1" si="2616"/>
        <v>98.722456249999993</v>
      </c>
      <c r="AJ7957">
        <f t="shared" si="2617"/>
        <v>939.05840000000001</v>
      </c>
      <c r="AK7957" s="1">
        <f>SLN('Inputs and Output'!$C$27,0,'Inputs and Output'!$C$31)</f>
        <v>2968.0365296803652</v>
      </c>
      <c r="AL7957" s="1">
        <f>SLN('Inputs and Output'!$C$51,0,'Inputs and Output'!$C$31)</f>
        <v>319.634703196347</v>
      </c>
      <c r="AM7957" s="16">
        <f>-'PVWatt simulated dispatch'!$B$7*'Inputs and Output'!$C$13*'Inputs and Output'!$C$29</f>
        <v>-964.6118721461188</v>
      </c>
      <c r="AN7957" s="19">
        <f>-'Inputs and Output'!$C$54*'Inputs and Output'!$C$14/(365*24)</f>
        <v>-95.890410958904113</v>
      </c>
      <c r="AO7957" s="19">
        <f t="shared" si="2618"/>
        <v>-3409.1151159817355</v>
      </c>
      <c r="AP7957" s="10">
        <f t="shared" si="2619"/>
        <v>227232967.724226</v>
      </c>
      <c r="AQ7957">
        <v>2.2723296772422599E+20</v>
      </c>
      <c r="AR7957">
        <v>580531.53188249702</v>
      </c>
      <c r="AS7957" s="10">
        <f ca="1">IFERROR((AI7957/('Inputs and Output'!$C$15))*('Inputs and Output'!$C$39*'Inputs and Output'!$C$40),0)</f>
        <v>3030549.8197674421</v>
      </c>
      <c r="AT7957" s="13">
        <f t="shared" ca="1" si="2620"/>
        <v>1.3336752365287821E-2</v>
      </c>
      <c r="AU7957" s="12">
        <f t="shared" ca="1" si="2621"/>
        <v>7742.4052809580544</v>
      </c>
      <c r="AV7957" s="14">
        <f ca="1">IF(AS7957&gt;0,('Inputs and Output'!$C$42*'Inputs and Output'!$C$15),0)</f>
        <v>5325.12</v>
      </c>
      <c r="AW7957" s="17">
        <f>SLN('Inputs and Output'!$C$45,0,'Inputs and Output'!$C$44)</f>
        <v>7068.4931506849316</v>
      </c>
      <c r="AX7957" s="15">
        <f t="shared" ca="1" si="2622"/>
        <v>-4651.2078697268771</v>
      </c>
      <c r="AY7957" s="18">
        <f t="shared" ca="1" si="2623"/>
        <v>-8060.3229857086126</v>
      </c>
    </row>
    <row r="7958" spans="1:51">
      <c r="A7958" t="str">
        <f>'hourly electricity demand texas'!B7957</f>
        <v>11/28/2020 11 a.m. CST</v>
      </c>
      <c r="B7958">
        <f>'PVWatt simulated dispatch'!K7974</f>
        <v>244046.625</v>
      </c>
      <c r="C7958">
        <f>'hourly electricity demand texas'!I7957*'Inputs and Output'!$C$20</f>
        <v>57.300000000000004</v>
      </c>
      <c r="D7958">
        <f>MIN(MAX(C7958-'Inputs and Output'!C$16,0),'Inputs and Output'!C$19-'Inputs and Output'!C$16)</f>
        <v>57.300000000000004</v>
      </c>
      <c r="E7958">
        <f>B7958*'Inputs and Output'!C$13/1000000</f>
        <v>158.63030624999999</v>
      </c>
      <c r="F7958">
        <f>IF(E7958&lt;=D7958,MIN(P7958,D7958-E7958,'Inputs and Output'!C$14*'Inputs and Output'!C$55),0)</f>
        <v>0</v>
      </c>
      <c r="G7958">
        <f t="shared" si="2624"/>
        <v>57.300000000000004</v>
      </c>
      <c r="H7958" s="4">
        <f t="shared" si="2625"/>
        <v>0</v>
      </c>
      <c r="I7958">
        <f t="shared" si="2606"/>
        <v>101.33030624999998</v>
      </c>
      <c r="J7958">
        <f t="shared" ca="1" si="2607"/>
        <v>27.41</v>
      </c>
      <c r="K7958" s="24">
        <f>AR7958/AP7958*(1/('Inputs and Output'!C$36/'Inputs and Output'!C$39))-'Inputs and Output'!C$42</f>
        <v>188.55570659378543</v>
      </c>
      <c r="L7958" s="24">
        <f ca="1">IFERROR(AVERAGE(OFFSET(K7958,-1,0,-'Inputs and Output'!C$46)),K7958)</f>
        <v>174.15102170849318</v>
      </c>
      <c r="M7958" s="24">
        <f ca="1">_xlfn.XLOOKUP(J7958/L7958,'Battery dispatch curve multiple'!C$3:C$103,'Battery dispatch curve multiple'!A$3:A$103,,1,2)</f>
        <v>0.84000000000000052</v>
      </c>
      <c r="N7958" t="str">
        <f ca="1">IF(P7958/'Inputs and Output'!C$14&lt;=M7958,"battery","miner")</f>
        <v>battery</v>
      </c>
      <c r="O7958" t="str">
        <f t="shared" si="2608"/>
        <v>No</v>
      </c>
      <c r="P7958" s="27">
        <f t="shared" ca="1" si="2626"/>
        <v>189.47281595000001</v>
      </c>
      <c r="Q7958" s="24">
        <f ca="1">-(P7958/'Inputs and Output'!C$14-M7958)*'Inputs and Output'!C$14-F7958</f>
        <v>45.727184050000147</v>
      </c>
      <c r="R7958" s="24">
        <f ca="1">IF(Q7958&gt;0,MIN(Q7958,'Inputs and Output'!C$55*'Inputs and Output'!C$14,Model!I7958),0)</f>
        <v>45.727184050000147</v>
      </c>
      <c r="S7958" s="24">
        <f t="shared" ca="1" si="2609"/>
        <v>55.603122199999831</v>
      </c>
      <c r="T7958" s="24">
        <f ca="1">MIN('Inputs and Output'!C$15,Model!S7958)</f>
        <v>55.603122199999831</v>
      </c>
      <c r="U7958" s="24">
        <f t="shared" ca="1" si="2610"/>
        <v>0</v>
      </c>
      <c r="V7958" s="24">
        <f ca="1">MIN(U7958+R7958,'Inputs and Output'!C$55*'Inputs and Output'!C$14,'Inputs and Output'!C$14-Model!P7958)-R7958</f>
        <v>0</v>
      </c>
      <c r="W7958" s="24">
        <f t="shared" ca="1" si="2611"/>
        <v>0</v>
      </c>
      <c r="X7958" s="24">
        <f ca="1">IF(AND(O7958="Yes",Q7958&lt;=0),MIN(-Q7958,'Inputs and Output'!C$55*'Inputs and Output'!C$14-F7958),0)</f>
        <v>0</v>
      </c>
      <c r="Y7958" s="24">
        <f ca="1">MIN(X7958,'Inputs and Output'!C$15)</f>
        <v>0</v>
      </c>
      <c r="Z7958" s="24">
        <f ca="1">IF(AND(O7958="No",Q7958&lt;=0),MIN(I7958,'Inputs and Output'!C$15),0)</f>
        <v>0</v>
      </c>
      <c r="AA7958" s="24">
        <f t="shared" ca="1" si="2612"/>
        <v>0</v>
      </c>
      <c r="AB7958" s="24">
        <f ca="1">MIN(AA7958,'Inputs and Output'!C$55*'Inputs and Output'!C$14,'Inputs and Output'!C$14-Model!P7958)</f>
        <v>0</v>
      </c>
      <c r="AC7958" s="24">
        <f ca="1">IF(AND(O7958="No",Q7958&lt;=0),MIN('Inputs and Output'!C$15-Model!Z7958,'Inputs and Output'!C$55*'Inputs and Output'!C$14),0)</f>
        <v>0</v>
      </c>
      <c r="AD7958" s="24">
        <f t="shared" ca="1" si="2613"/>
        <v>0</v>
      </c>
      <c r="AE7958" s="27">
        <f t="shared" ca="1" si="2614"/>
        <v>45.727184050000147</v>
      </c>
      <c r="AF7958" s="27">
        <f t="shared" ca="1" si="2615"/>
        <v>0</v>
      </c>
      <c r="AG7958">
        <f>'real time electricity price'!G7957</f>
        <v>17.8125</v>
      </c>
      <c r="AH7958" s="21">
        <f>'real time electricity price'!H7957</f>
        <v>18.61</v>
      </c>
      <c r="AI7958" s="24">
        <f t="shared" ca="1" si="2616"/>
        <v>55.603122199999831</v>
      </c>
      <c r="AJ7958">
        <f t="shared" si="2617"/>
        <v>1020.6562500000001</v>
      </c>
      <c r="AK7958" s="1">
        <f>SLN('Inputs and Output'!$C$27,0,'Inputs and Output'!$C$31)</f>
        <v>2968.0365296803652</v>
      </c>
      <c r="AL7958" s="1">
        <f>SLN('Inputs and Output'!$C$51,0,'Inputs and Output'!$C$31)</f>
        <v>319.634703196347</v>
      </c>
      <c r="AM7958" s="16">
        <f>-'PVWatt simulated dispatch'!$B$7*'Inputs and Output'!$C$13*'Inputs and Output'!$C$29</f>
        <v>-964.6118721461188</v>
      </c>
      <c r="AN7958" s="19">
        <f>-'Inputs and Output'!$C$54*'Inputs and Output'!$C$14/(365*24)</f>
        <v>-95.890410958904113</v>
      </c>
      <c r="AO7958" s="19">
        <f t="shared" si="2618"/>
        <v>-3327.5172659817354</v>
      </c>
      <c r="AP7958" s="10">
        <f t="shared" si="2619"/>
        <v>126626087.95010599</v>
      </c>
      <c r="AQ7958">
        <v>1.26626087950106E+20</v>
      </c>
      <c r="AR7958">
        <v>901529.33892508806</v>
      </c>
      <c r="AS7958" s="10">
        <f ca="1">IFERROR((AI7958/('Inputs and Output'!$C$15))*('Inputs and Output'!$C$39*'Inputs and Output'!$C$40),0)</f>
        <v>1706886.5419534834</v>
      </c>
      <c r="AT7958" s="13">
        <f t="shared" ca="1" si="2620"/>
        <v>1.3479738413983392E-2</v>
      </c>
      <c r="AU7958" s="12">
        <f t="shared" ca="1" si="2621"/>
        <v>12152.379661241563</v>
      </c>
      <c r="AV7958" s="14">
        <f ca="1">IF(AS7958&gt;0,('Inputs and Output'!$C$42*'Inputs and Output'!$C$15),0)</f>
        <v>5325.12</v>
      </c>
      <c r="AW7958" s="17">
        <f>SLN('Inputs and Output'!$C$45,0,'Inputs and Output'!$C$44)</f>
        <v>7068.4931506849316</v>
      </c>
      <c r="AX7958" s="15">
        <f t="shared" ca="1" si="2622"/>
        <v>-241.23348944336885</v>
      </c>
      <c r="AY7958" s="18">
        <f t="shared" ca="1" si="2623"/>
        <v>-3568.7507554251042</v>
      </c>
    </row>
    <row r="7959" spans="1:51">
      <c r="A7959" t="str">
        <f>'hourly electricity demand texas'!B7958</f>
        <v>11/28/2020 12 p.m. CST</v>
      </c>
      <c r="B7959">
        <f>'PVWatt simulated dispatch'!K7975</f>
        <v>110474.617</v>
      </c>
      <c r="C7959">
        <f>'hourly electricity demand texas'!I7958*'Inputs and Output'!$C$20</f>
        <v>58.34</v>
      </c>
      <c r="D7959">
        <f>MIN(MAX(C7959-'Inputs and Output'!C$16,0),'Inputs and Output'!C$19-'Inputs and Output'!C$16)</f>
        <v>58.34</v>
      </c>
      <c r="E7959">
        <f>B7959*'Inputs and Output'!C$13/1000000</f>
        <v>71.808501050000004</v>
      </c>
      <c r="F7959">
        <f>IF(E7959&lt;=D7959,MIN(P7959,D7959-E7959,'Inputs and Output'!C$14*'Inputs and Output'!C$55),0)</f>
        <v>0</v>
      </c>
      <c r="G7959">
        <f t="shared" si="2624"/>
        <v>58.34</v>
      </c>
      <c r="H7959" s="4">
        <f t="shared" si="2625"/>
        <v>0</v>
      </c>
      <c r="I7959">
        <f t="shared" si="2606"/>
        <v>13.46850105</v>
      </c>
      <c r="J7959">
        <f t="shared" ca="1" si="2607"/>
        <v>27.41</v>
      </c>
      <c r="K7959" s="24">
        <f>AR7959/AP7959*(1/('Inputs and Output'!C$36/'Inputs and Output'!C$39))-'Inputs and Output'!C$42</f>
        <v>96.389904274224676</v>
      </c>
      <c r="L7959" s="24">
        <f ca="1">IFERROR(AVERAGE(OFFSET(K7959,-1,0,-'Inputs and Output'!C$46)),K7959)</f>
        <v>170.68682643882838</v>
      </c>
      <c r="M7959" s="24">
        <f ca="1">_xlfn.XLOOKUP(J7959/L7959,'Battery dispatch curve multiple'!C$3:C$103,'Battery dispatch curve multiple'!A$3:A$103,,1,2)</f>
        <v>0.84000000000000052</v>
      </c>
      <c r="N7959" t="str">
        <f ca="1">IF(P7959/'Inputs and Output'!C$14&lt;=M7959,"battery","miner")</f>
        <v>battery</v>
      </c>
      <c r="O7959" t="str">
        <f t="shared" si="2608"/>
        <v>No</v>
      </c>
      <c r="P7959" s="27">
        <f t="shared" ca="1" si="2626"/>
        <v>235.20000000000016</v>
      </c>
      <c r="Q7959" s="24">
        <f ca="1">-(P7959/'Inputs and Output'!C$14-M7959)*'Inputs and Output'!C$14-F7959</f>
        <v>0</v>
      </c>
      <c r="R7959" s="24">
        <f ca="1">IF(Q7959&gt;0,MIN(Q7959,'Inputs and Output'!C$55*'Inputs and Output'!C$14,Model!I7959),0)</f>
        <v>0</v>
      </c>
      <c r="S7959" s="24">
        <f t="shared" ca="1" si="2609"/>
        <v>0</v>
      </c>
      <c r="T7959" s="24">
        <f ca="1">MIN('Inputs and Output'!C$15,Model!S7959)</f>
        <v>0</v>
      </c>
      <c r="U7959" s="24">
        <f t="shared" ca="1" si="2610"/>
        <v>0</v>
      </c>
      <c r="V7959" s="24">
        <f ca="1">MIN(U7959+R7959,'Inputs and Output'!C$55*'Inputs and Output'!C$14,'Inputs and Output'!C$14-Model!P7959)-R7959</f>
        <v>0</v>
      </c>
      <c r="W7959" s="24">
        <f t="shared" ca="1" si="2611"/>
        <v>0</v>
      </c>
      <c r="X7959" s="24">
        <f ca="1">IF(AND(O7959="Yes",Q7959&lt;=0),MIN(-Q7959,'Inputs and Output'!C$55*'Inputs and Output'!C$14-F7959),0)</f>
        <v>0</v>
      </c>
      <c r="Y7959" s="24">
        <f ca="1">MIN(X7959,'Inputs and Output'!C$15)</f>
        <v>0</v>
      </c>
      <c r="Z7959" s="24">
        <f ca="1">IF(AND(O7959="No",Q7959&lt;=0),MIN(I7959,'Inputs and Output'!C$15),0)</f>
        <v>13.46850105</v>
      </c>
      <c r="AA7959" s="24">
        <f t="shared" ca="1" si="2612"/>
        <v>0</v>
      </c>
      <c r="AB7959" s="24">
        <f ca="1">MIN(AA7959,'Inputs and Output'!C$55*'Inputs and Output'!C$14,'Inputs and Output'!C$14-Model!P7959)</f>
        <v>0</v>
      </c>
      <c r="AC7959" s="24">
        <f ca="1">IF(AND(O7959="No",Q7959&lt;=0),MIN('Inputs and Output'!C$15-Model!Z7959,'Inputs and Output'!C$55*'Inputs and Output'!C$14),0)</f>
        <v>70</v>
      </c>
      <c r="AD7959" s="24">
        <f t="shared" ca="1" si="2613"/>
        <v>0</v>
      </c>
      <c r="AE7959" s="27">
        <f t="shared" ca="1" si="2614"/>
        <v>-70</v>
      </c>
      <c r="AF7959" s="27">
        <f t="shared" ca="1" si="2615"/>
        <v>0</v>
      </c>
      <c r="AG7959">
        <f>'real time electricity price'!G7958</f>
        <v>17.759999999999998</v>
      </c>
      <c r="AH7959" s="21">
        <f>'real time electricity price'!H7958</f>
        <v>19.43</v>
      </c>
      <c r="AI7959" s="24">
        <f t="shared" ca="1" si="2616"/>
        <v>83.46850105</v>
      </c>
      <c r="AJ7959">
        <f t="shared" si="2617"/>
        <v>1036.1183999999998</v>
      </c>
      <c r="AK7959" s="1">
        <f>SLN('Inputs and Output'!$C$27,0,'Inputs and Output'!$C$31)</f>
        <v>2968.0365296803652</v>
      </c>
      <c r="AL7959" s="1">
        <f>SLN('Inputs and Output'!$C$51,0,'Inputs and Output'!$C$31)</f>
        <v>319.634703196347</v>
      </c>
      <c r="AM7959" s="16">
        <f>-'PVWatt simulated dispatch'!$B$7*'Inputs and Output'!$C$13*'Inputs and Output'!$C$29</f>
        <v>-964.6118721461188</v>
      </c>
      <c r="AN7959" s="19">
        <f>-'Inputs and Output'!$C$54*'Inputs and Output'!$C$14/(365*24)</f>
        <v>-95.890410958904113</v>
      </c>
      <c r="AO7959" s="19">
        <f t="shared" si="2618"/>
        <v>-3312.0551159817351</v>
      </c>
      <c r="AP7959" s="10">
        <f t="shared" si="2619"/>
        <v>169131648.163537</v>
      </c>
      <c r="AQ7959">
        <v>1.6913164816353699E+20</v>
      </c>
      <c r="AR7959">
        <v>696356.750991398</v>
      </c>
      <c r="AS7959" s="10">
        <f ca="1">IFERROR((AI7959/('Inputs and Output'!$C$15))*('Inputs and Output'!$C$39*'Inputs and Output'!$C$40),0)</f>
        <v>2562288.8694418604</v>
      </c>
      <c r="AT7959" s="13">
        <f t="shared" ca="1" si="2620"/>
        <v>1.5149671260604809E-2</v>
      </c>
      <c r="AU7959" s="12">
        <f t="shared" ca="1" si="2621"/>
        <v>10549.575857622522</v>
      </c>
      <c r="AV7959" s="14">
        <f ca="1">IF(AS7959&gt;0,('Inputs and Output'!$C$42*'Inputs and Output'!$C$15),0)</f>
        <v>5325.12</v>
      </c>
      <c r="AW7959" s="17">
        <f>SLN('Inputs and Output'!$C$45,0,'Inputs and Output'!$C$44)</f>
        <v>7068.4931506849316</v>
      </c>
      <c r="AX7959" s="15">
        <f t="shared" ca="1" si="2622"/>
        <v>-1844.0372930624098</v>
      </c>
      <c r="AY7959" s="18">
        <f t="shared" ca="1" si="2623"/>
        <v>-5156.0924090441449</v>
      </c>
    </row>
    <row r="7960" spans="1:51">
      <c r="A7960" t="str">
        <f>'hourly electricity demand texas'!B7959</f>
        <v>11/28/2020 1 p.m. CST</v>
      </c>
      <c r="B7960">
        <f>'PVWatt simulated dispatch'!K7976</f>
        <v>10666.038</v>
      </c>
      <c r="C7960">
        <f>'hourly electricity demand texas'!I7959*'Inputs and Output'!$C$20</f>
        <v>58.97</v>
      </c>
      <c r="D7960">
        <f>MIN(MAX(C7960-'Inputs and Output'!C$16,0),'Inputs and Output'!C$19-'Inputs and Output'!C$16)</f>
        <v>58.97</v>
      </c>
      <c r="E7960">
        <f>B7960*'Inputs and Output'!C$13/1000000</f>
        <v>6.9329247000000001</v>
      </c>
      <c r="F7960">
        <f ca="1">IF(E7960&lt;=D7960,MIN(P7960,D7960-E7960,'Inputs and Output'!C$14*'Inputs and Output'!C$55),0)</f>
        <v>52.037075299999998</v>
      </c>
      <c r="G7960">
        <f t="shared" ca="1" si="2624"/>
        <v>58.97</v>
      </c>
      <c r="H7960" s="4">
        <f t="shared" ca="1" si="2625"/>
        <v>0</v>
      </c>
      <c r="I7960">
        <f t="shared" si="2606"/>
        <v>0</v>
      </c>
      <c r="J7960">
        <f t="shared" ca="1" si="2607"/>
        <v>27.41</v>
      </c>
      <c r="K7960" s="24">
        <f>AR7960/AP7960*(1/('Inputs and Output'!C$36/'Inputs and Output'!C$39))-'Inputs and Output'!C$42</f>
        <v>205.55353098740829</v>
      </c>
      <c r="L7960" s="24">
        <f ca="1">IFERROR(AVERAGE(OFFSET(K7960,-1,0,-'Inputs and Output'!C$46)),K7960)</f>
        <v>164.44496628703578</v>
      </c>
      <c r="M7960" s="24">
        <f ca="1">_xlfn.XLOOKUP(J7960/L7960,'Battery dispatch curve multiple'!C$3:C$103,'Battery dispatch curve multiple'!A$3:A$103,,1,2)</f>
        <v>0.84000000000000052</v>
      </c>
      <c r="N7960" t="str">
        <f ca="1">IF(P7960/'Inputs and Output'!C$14&lt;=M7960,"battery","miner")</f>
        <v>battery</v>
      </c>
      <c r="O7960" t="str">
        <f t="shared" ca="1" si="2608"/>
        <v>Yes</v>
      </c>
      <c r="P7960" s="27">
        <f t="shared" ca="1" si="2626"/>
        <v>165.20000000000016</v>
      </c>
      <c r="Q7960" s="24">
        <f ca="1">-(P7960/'Inputs and Output'!C$14-M7960)*'Inputs and Output'!C$14-F7960</f>
        <v>17.962924700000002</v>
      </c>
      <c r="R7960" s="24">
        <f ca="1">IF(Q7960&gt;0,MIN(Q7960,'Inputs and Output'!C$55*'Inputs and Output'!C$14,Model!I7960),0)</f>
        <v>0</v>
      </c>
      <c r="S7960" s="24">
        <f t="shared" ca="1" si="2609"/>
        <v>0</v>
      </c>
      <c r="T7960" s="24">
        <f ca="1">MIN('Inputs and Output'!C$15,Model!S7960)</f>
        <v>0</v>
      </c>
      <c r="U7960" s="24">
        <f t="shared" ca="1" si="2610"/>
        <v>0</v>
      </c>
      <c r="V7960" s="24">
        <f ca="1">MIN(U7960+R7960,'Inputs and Output'!C$55*'Inputs and Output'!C$14,'Inputs and Output'!C$14-Model!P7960)-R7960</f>
        <v>0</v>
      </c>
      <c r="W7960" s="24">
        <f t="shared" ca="1" si="2611"/>
        <v>0</v>
      </c>
      <c r="X7960" s="24">
        <f ca="1">IF(AND(O7960="Yes",Q7960&lt;=0),MIN(-Q7960,'Inputs and Output'!C$55*'Inputs and Output'!C$14-F7960),0)</f>
        <v>0</v>
      </c>
      <c r="Y7960" s="24">
        <f ca="1">MIN(X7960,'Inputs and Output'!C$15)</f>
        <v>0</v>
      </c>
      <c r="Z7960" s="24">
        <f ca="1">IF(AND(O7960="No",Q7960&lt;=0),MIN(I7960,'Inputs and Output'!C$15),0)</f>
        <v>0</v>
      </c>
      <c r="AA7960" s="24">
        <f t="shared" ca="1" si="2612"/>
        <v>0</v>
      </c>
      <c r="AB7960" s="24">
        <f ca="1">MIN(AA7960,'Inputs and Output'!C$55*'Inputs and Output'!C$14,'Inputs and Output'!C$14-Model!P7960)</f>
        <v>0</v>
      </c>
      <c r="AC7960" s="24">
        <f ca="1">IF(AND(O7960="No",Q7960&lt;=0),MIN('Inputs and Output'!C$15-Model!Z7960,'Inputs and Output'!C$55*'Inputs and Output'!C$14),0)</f>
        <v>0</v>
      </c>
      <c r="AD7960" s="24">
        <f t="shared" ca="1" si="2613"/>
        <v>0</v>
      </c>
      <c r="AE7960" s="27">
        <f t="shared" ca="1" si="2614"/>
        <v>-52.037075299999998</v>
      </c>
      <c r="AF7960" s="27">
        <f t="shared" ca="1" si="2615"/>
        <v>0</v>
      </c>
      <c r="AG7960">
        <f>'real time electricity price'!G7959</f>
        <v>17.494999999999997</v>
      </c>
      <c r="AH7960" s="21">
        <f>'real time electricity price'!H7959</f>
        <v>19.399999999999999</v>
      </c>
      <c r="AI7960" s="24">
        <f t="shared" ca="1" si="2616"/>
        <v>0</v>
      </c>
      <c r="AJ7960">
        <f t="shared" ca="1" si="2617"/>
        <v>1031.6801499999999</v>
      </c>
      <c r="AK7960" s="1">
        <f>SLN('Inputs and Output'!$C$27,0,'Inputs and Output'!$C$31)</f>
        <v>2968.0365296803652</v>
      </c>
      <c r="AL7960" s="1">
        <f>SLN('Inputs and Output'!$C$51,0,'Inputs and Output'!$C$31)</f>
        <v>319.634703196347</v>
      </c>
      <c r="AM7960" s="16">
        <f>-'PVWatt simulated dispatch'!$B$7*'Inputs and Output'!$C$13*'Inputs and Output'!$C$29</f>
        <v>-964.6118721461188</v>
      </c>
      <c r="AN7960" s="19">
        <f>-'Inputs and Output'!$C$54*'Inputs and Output'!$C$14/(365*24)</f>
        <v>-95.890410958904113</v>
      </c>
      <c r="AO7960" s="19">
        <f t="shared" ca="1" si="2618"/>
        <v>-3316.4933659817352</v>
      </c>
      <c r="AP7960" s="10">
        <f t="shared" si="2619"/>
        <v>92308622.980247304</v>
      </c>
      <c r="AQ7960">
        <v>9.2308622980247306E+19</v>
      </c>
      <c r="AR7960">
        <v>708314.96181367803</v>
      </c>
      <c r="AS7960" s="10">
        <f ca="1">IFERROR((AI7960/('Inputs and Output'!$C$15))*('Inputs and Output'!$C$39*'Inputs and Output'!$C$40),0)</f>
        <v>0</v>
      </c>
      <c r="AT7960" s="13">
        <f t="shared" ca="1" si="2620"/>
        <v>0</v>
      </c>
      <c r="AU7960" s="12">
        <f t="shared" ca="1" si="2621"/>
        <v>0</v>
      </c>
      <c r="AV7960" s="14">
        <f ca="1">IF(AS7960&gt;0,('Inputs and Output'!$C$42*'Inputs and Output'!$C$15),0)</f>
        <v>0</v>
      </c>
      <c r="AW7960" s="17">
        <f>SLN('Inputs and Output'!$C$45,0,'Inputs and Output'!$C$44)</f>
        <v>7068.4931506849316</v>
      </c>
      <c r="AX7960" s="15">
        <f t="shared" ca="1" si="2622"/>
        <v>-7068.4931506849316</v>
      </c>
      <c r="AY7960" s="18">
        <f t="shared" ca="1" si="2623"/>
        <v>-10384.986516666668</v>
      </c>
    </row>
    <row r="7961" spans="1:51">
      <c r="A7961" t="str">
        <f>'hourly electricity demand texas'!B7960</f>
        <v>11/28/2020 2 p.m. CST</v>
      </c>
      <c r="B7961">
        <f>'PVWatt simulated dispatch'!K7977</f>
        <v>22393.921999999999</v>
      </c>
      <c r="C7961">
        <f>'hourly electricity demand texas'!I7960*'Inputs and Output'!$C$20</f>
        <v>58.67</v>
      </c>
      <c r="D7961">
        <f>MIN(MAX(C7961-'Inputs and Output'!C$16,0),'Inputs and Output'!C$19-'Inputs and Output'!C$16)</f>
        <v>58.67</v>
      </c>
      <c r="E7961">
        <f>B7961*'Inputs and Output'!C$13/1000000</f>
        <v>14.5560493</v>
      </c>
      <c r="F7961">
        <f ca="1">IF(E7961&lt;=D7961,MIN(P7961,D7961-E7961,'Inputs and Output'!C$14*'Inputs and Output'!C$55),0)</f>
        <v>44.113950700000004</v>
      </c>
      <c r="G7961">
        <f t="shared" ca="1" si="2624"/>
        <v>58.67</v>
      </c>
      <c r="H7961" s="4">
        <f t="shared" ca="1" si="2625"/>
        <v>0</v>
      </c>
      <c r="I7961">
        <f t="shared" si="2606"/>
        <v>0</v>
      </c>
      <c r="J7961">
        <f t="shared" ca="1" si="2607"/>
        <v>27.41</v>
      </c>
      <c r="K7961" s="24">
        <f>AR7961/AP7961*(1/('Inputs and Output'!C$36/'Inputs and Output'!C$39))-'Inputs and Output'!C$42</f>
        <v>73.789940675035226</v>
      </c>
      <c r="L7961" s="24">
        <f ca="1">IFERROR(AVERAGE(OFFSET(K7961,-1,0,-'Inputs and Output'!C$46)),K7961)</f>
        <v>166.51900630042758</v>
      </c>
      <c r="M7961" s="24">
        <f ca="1">_xlfn.XLOOKUP(J7961/L7961,'Battery dispatch curve multiple'!C$3:C$103,'Battery dispatch curve multiple'!A$3:A$103,,1,2)</f>
        <v>0.84000000000000052</v>
      </c>
      <c r="N7961" t="str">
        <f ca="1">IF(P7961/'Inputs and Output'!C$14&lt;=M7961,"battery","miner")</f>
        <v>battery</v>
      </c>
      <c r="O7961" t="str">
        <f t="shared" ca="1" si="2608"/>
        <v>Yes</v>
      </c>
      <c r="P7961" s="27">
        <f t="shared" ca="1" si="2626"/>
        <v>113.16292470000016</v>
      </c>
      <c r="Q7961" s="24">
        <f ca="1">-(P7961/'Inputs and Output'!C$14-M7961)*'Inputs and Output'!C$14-F7961</f>
        <v>77.92312459999998</v>
      </c>
      <c r="R7961" s="24">
        <f ca="1">IF(Q7961&gt;0,MIN(Q7961,'Inputs and Output'!C$55*'Inputs and Output'!C$14,Model!I7961),0)</f>
        <v>0</v>
      </c>
      <c r="S7961" s="24">
        <f t="shared" ca="1" si="2609"/>
        <v>0</v>
      </c>
      <c r="T7961" s="24">
        <f ca="1">MIN('Inputs and Output'!C$15,Model!S7961)</f>
        <v>0</v>
      </c>
      <c r="U7961" s="24">
        <f t="shared" ca="1" si="2610"/>
        <v>0</v>
      </c>
      <c r="V7961" s="24">
        <f ca="1">MIN(U7961+R7961,'Inputs and Output'!C$55*'Inputs and Output'!C$14,'Inputs and Output'!C$14-Model!P7961)-R7961</f>
        <v>0</v>
      </c>
      <c r="W7961" s="24">
        <f t="shared" ca="1" si="2611"/>
        <v>0</v>
      </c>
      <c r="X7961" s="24">
        <f ca="1">IF(AND(O7961="Yes",Q7961&lt;=0),MIN(-Q7961,'Inputs and Output'!C$55*'Inputs and Output'!C$14-F7961),0)</f>
        <v>0</v>
      </c>
      <c r="Y7961" s="24">
        <f ca="1">MIN(X7961,'Inputs and Output'!C$15)</f>
        <v>0</v>
      </c>
      <c r="Z7961" s="24">
        <f ca="1">IF(AND(O7961="No",Q7961&lt;=0),MIN(I7961,'Inputs and Output'!C$15),0)</f>
        <v>0</v>
      </c>
      <c r="AA7961" s="24">
        <f t="shared" ca="1" si="2612"/>
        <v>0</v>
      </c>
      <c r="AB7961" s="24">
        <f ca="1">MIN(AA7961,'Inputs and Output'!C$55*'Inputs and Output'!C$14,'Inputs and Output'!C$14-Model!P7961)</f>
        <v>0</v>
      </c>
      <c r="AC7961" s="24">
        <f ca="1">IF(AND(O7961="No",Q7961&lt;=0),MIN('Inputs and Output'!C$15-Model!Z7961,'Inputs and Output'!C$55*'Inputs and Output'!C$14),0)</f>
        <v>0</v>
      </c>
      <c r="AD7961" s="24">
        <f t="shared" ca="1" si="2613"/>
        <v>0</v>
      </c>
      <c r="AE7961" s="27">
        <f t="shared" ca="1" si="2614"/>
        <v>-44.113950700000004</v>
      </c>
      <c r="AF7961" s="27">
        <f t="shared" ca="1" si="2615"/>
        <v>0</v>
      </c>
      <c r="AG7961">
        <f>'real time electricity price'!G7960</f>
        <v>16.125</v>
      </c>
      <c r="AH7961" s="21">
        <f>'real time electricity price'!H7960</f>
        <v>18</v>
      </c>
      <c r="AI7961" s="24">
        <f t="shared" ca="1" si="2616"/>
        <v>0</v>
      </c>
      <c r="AJ7961">
        <f t="shared" ca="1" si="2617"/>
        <v>946.05375000000004</v>
      </c>
      <c r="AK7961" s="1">
        <f>SLN('Inputs and Output'!$C$27,0,'Inputs and Output'!$C$31)</f>
        <v>2968.0365296803652</v>
      </c>
      <c r="AL7961" s="1">
        <f>SLN('Inputs and Output'!$C$51,0,'Inputs and Output'!$C$31)</f>
        <v>319.634703196347</v>
      </c>
      <c r="AM7961" s="16">
        <f>-'PVWatt simulated dispatch'!$B$7*'Inputs and Output'!$C$13*'Inputs and Output'!$C$29</f>
        <v>-964.6118721461188</v>
      </c>
      <c r="AN7961" s="19">
        <f>-'Inputs and Output'!$C$54*'Inputs and Output'!$C$14/(365*24)</f>
        <v>-95.890410958904113</v>
      </c>
      <c r="AO7961" s="19">
        <f t="shared" ca="1" si="2618"/>
        <v>-3402.1197659817353</v>
      </c>
      <c r="AP7961" s="10">
        <f t="shared" si="2619"/>
        <v>71637616.175428897</v>
      </c>
      <c r="AQ7961">
        <v>7.1637616175428903E+19</v>
      </c>
      <c r="AR7961">
        <v>242209.355391511</v>
      </c>
      <c r="AS7961" s="10">
        <f ca="1">IFERROR((AI7961/('Inputs and Output'!$C$15))*('Inputs and Output'!$C$39*'Inputs and Output'!$C$40),0)</f>
        <v>0</v>
      </c>
      <c r="AT7961" s="13">
        <f t="shared" ca="1" si="2620"/>
        <v>0</v>
      </c>
      <c r="AU7961" s="12">
        <f t="shared" ca="1" si="2621"/>
        <v>0</v>
      </c>
      <c r="AV7961" s="14">
        <f ca="1">IF(AS7961&gt;0,('Inputs and Output'!$C$42*'Inputs and Output'!$C$15),0)</f>
        <v>0</v>
      </c>
      <c r="AW7961" s="17">
        <f>SLN('Inputs and Output'!$C$45,0,'Inputs and Output'!$C$44)</f>
        <v>7068.4931506849316</v>
      </c>
      <c r="AX7961" s="15">
        <f t="shared" ca="1" si="2622"/>
        <v>-7068.4931506849316</v>
      </c>
      <c r="AY7961" s="18">
        <f t="shared" ca="1" si="2623"/>
        <v>-10470.612916666667</v>
      </c>
    </row>
    <row r="7962" spans="1:51">
      <c r="A7962" t="str">
        <f>'hourly electricity demand texas'!B7961</f>
        <v>11/28/2020 3 p.m. CST</v>
      </c>
      <c r="B7962">
        <f>'PVWatt simulated dispatch'!K7978</f>
        <v>40622.375</v>
      </c>
      <c r="C7962">
        <f>'hourly electricity demand texas'!I7961*'Inputs and Output'!$C$20</f>
        <v>58.26</v>
      </c>
      <c r="D7962">
        <f>MIN(MAX(C7962-'Inputs and Output'!C$16,0),'Inputs and Output'!C$19-'Inputs and Output'!C$16)</f>
        <v>58.26</v>
      </c>
      <c r="E7962">
        <f>B7962*'Inputs and Output'!C$13/1000000</f>
        <v>26.404543749999998</v>
      </c>
      <c r="F7962">
        <f ca="1">IF(E7962&lt;=D7962,MIN(P7962,D7962-E7962,'Inputs and Output'!C$14*'Inputs and Output'!C$55),0)</f>
        <v>31.85545625</v>
      </c>
      <c r="G7962">
        <f t="shared" ca="1" si="2624"/>
        <v>58.26</v>
      </c>
      <c r="H7962" s="4">
        <f t="shared" ca="1" si="2625"/>
        <v>0</v>
      </c>
      <c r="I7962">
        <f t="shared" si="2606"/>
        <v>0</v>
      </c>
      <c r="J7962">
        <f t="shared" ca="1" si="2607"/>
        <v>27.41</v>
      </c>
      <c r="K7962" s="24">
        <f>AR7962/AP7962*(1/('Inputs and Output'!C$36/'Inputs and Output'!C$39))-'Inputs and Output'!C$42</f>
        <v>162.24601744818335</v>
      </c>
      <c r="L7962" s="24">
        <f ca="1">IFERROR(AVERAGE(OFFSET(K7962,-1,0,-'Inputs and Output'!C$46)),K7962)</f>
        <v>157.53341598752817</v>
      </c>
      <c r="M7962" s="24">
        <f ca="1">_xlfn.XLOOKUP(J7962/L7962,'Battery dispatch curve multiple'!C$3:C$103,'Battery dispatch curve multiple'!A$3:A$103,,1,2)</f>
        <v>0.84000000000000052</v>
      </c>
      <c r="N7962" t="str">
        <f ca="1">IF(P7962/'Inputs and Output'!C$14&lt;=M7962,"battery","miner")</f>
        <v>battery</v>
      </c>
      <c r="O7962" t="str">
        <f t="shared" ca="1" si="2608"/>
        <v>Yes</v>
      </c>
      <c r="P7962" s="27">
        <f t="shared" ca="1" si="2626"/>
        <v>69.048974000000158</v>
      </c>
      <c r="Q7962" s="24">
        <f ca="1">-(P7962/'Inputs and Output'!C$14-M7962)*'Inputs and Output'!C$14-F7962</f>
        <v>134.29556974999997</v>
      </c>
      <c r="R7962" s="24">
        <f ca="1">IF(Q7962&gt;0,MIN(Q7962,'Inputs and Output'!C$55*'Inputs and Output'!C$14,Model!I7962),0)</f>
        <v>0</v>
      </c>
      <c r="S7962" s="24">
        <f t="shared" ca="1" si="2609"/>
        <v>0</v>
      </c>
      <c r="T7962" s="24">
        <f ca="1">MIN('Inputs and Output'!C$15,Model!S7962)</f>
        <v>0</v>
      </c>
      <c r="U7962" s="24">
        <f t="shared" ca="1" si="2610"/>
        <v>0</v>
      </c>
      <c r="V7962" s="24">
        <f ca="1">MIN(U7962+R7962,'Inputs and Output'!C$55*'Inputs and Output'!C$14,'Inputs and Output'!C$14-Model!P7962)-R7962</f>
        <v>0</v>
      </c>
      <c r="W7962" s="24">
        <f t="shared" ca="1" si="2611"/>
        <v>0</v>
      </c>
      <c r="X7962" s="24">
        <f ca="1">IF(AND(O7962="Yes",Q7962&lt;=0),MIN(-Q7962,'Inputs and Output'!C$55*'Inputs and Output'!C$14-F7962),0)</f>
        <v>0</v>
      </c>
      <c r="Y7962" s="24">
        <f ca="1">MIN(X7962,'Inputs and Output'!C$15)</f>
        <v>0</v>
      </c>
      <c r="Z7962" s="24">
        <f ca="1">IF(AND(O7962="No",Q7962&lt;=0),MIN(I7962,'Inputs and Output'!C$15),0)</f>
        <v>0</v>
      </c>
      <c r="AA7962" s="24">
        <f t="shared" ca="1" si="2612"/>
        <v>0</v>
      </c>
      <c r="AB7962" s="24">
        <f ca="1">MIN(AA7962,'Inputs and Output'!C$55*'Inputs and Output'!C$14,'Inputs and Output'!C$14-Model!P7962)</f>
        <v>0</v>
      </c>
      <c r="AC7962" s="24">
        <f ca="1">IF(AND(O7962="No",Q7962&lt;=0),MIN('Inputs and Output'!C$15-Model!Z7962,'Inputs and Output'!C$55*'Inputs and Output'!C$14),0)</f>
        <v>0</v>
      </c>
      <c r="AD7962" s="24">
        <f t="shared" ca="1" si="2613"/>
        <v>0</v>
      </c>
      <c r="AE7962" s="27">
        <f t="shared" ca="1" si="2614"/>
        <v>-31.85545625</v>
      </c>
      <c r="AF7962" s="27">
        <f t="shared" ca="1" si="2615"/>
        <v>0</v>
      </c>
      <c r="AG7962">
        <f>'real time electricity price'!G7961</f>
        <v>15.59</v>
      </c>
      <c r="AH7962" s="21">
        <f>'real time electricity price'!H7961</f>
        <v>16.670000000000002</v>
      </c>
      <c r="AI7962" s="24">
        <f t="shared" ca="1" si="2616"/>
        <v>0</v>
      </c>
      <c r="AJ7962">
        <f t="shared" ca="1" si="2617"/>
        <v>908.27339999999992</v>
      </c>
      <c r="AK7962" s="1">
        <f>SLN('Inputs and Output'!$C$27,0,'Inputs and Output'!$C$31)</f>
        <v>2968.0365296803652</v>
      </c>
      <c r="AL7962" s="1">
        <f>SLN('Inputs and Output'!$C$51,0,'Inputs and Output'!$C$31)</f>
        <v>319.634703196347</v>
      </c>
      <c r="AM7962" s="16">
        <f>-'PVWatt simulated dispatch'!$B$7*'Inputs and Output'!$C$13*'Inputs and Output'!$C$29</f>
        <v>-964.6118721461188</v>
      </c>
      <c r="AN7962" s="19">
        <f>-'Inputs and Output'!$C$54*'Inputs and Output'!$C$14/(365*24)</f>
        <v>-95.890410958904113</v>
      </c>
      <c r="AO7962" s="19">
        <f t="shared" ca="1" si="2618"/>
        <v>-3439.9001159817353</v>
      </c>
      <c r="AP7962" s="10">
        <f t="shared" si="2619"/>
        <v>132740625.214091</v>
      </c>
      <c r="AQ7962">
        <v>1.32740625214091E+20</v>
      </c>
      <c r="AR7962">
        <v>831296.08461561298</v>
      </c>
      <c r="AS7962" s="10">
        <f ca="1">IFERROR((AI7962/('Inputs and Output'!$C$15))*('Inputs and Output'!$C$39*'Inputs and Output'!$C$40),0)</f>
        <v>0</v>
      </c>
      <c r="AT7962" s="13">
        <f t="shared" ca="1" si="2620"/>
        <v>0</v>
      </c>
      <c r="AU7962" s="12">
        <f t="shared" ca="1" si="2621"/>
        <v>0</v>
      </c>
      <c r="AV7962" s="14">
        <f ca="1">IF(AS7962&gt;0,('Inputs and Output'!$C$42*'Inputs and Output'!$C$15),0)</f>
        <v>0</v>
      </c>
      <c r="AW7962" s="17">
        <f>SLN('Inputs and Output'!$C$45,0,'Inputs and Output'!$C$44)</f>
        <v>7068.4931506849316</v>
      </c>
      <c r="AX7962" s="15">
        <f t="shared" ca="1" si="2622"/>
        <v>-7068.4931506849316</v>
      </c>
      <c r="AY7962" s="18">
        <f t="shared" ca="1" si="2623"/>
        <v>-10508.393266666666</v>
      </c>
    </row>
    <row r="7963" spans="1:51">
      <c r="A7963" t="str">
        <f>'hourly electricity demand texas'!B7962</f>
        <v>11/28/2020 4 p.m. CST</v>
      </c>
      <c r="B7963">
        <f>'PVWatt simulated dispatch'!K7979</f>
        <v>146410.92199999999</v>
      </c>
      <c r="C7963">
        <f>'hourly electricity demand texas'!I7962*'Inputs and Output'!$C$20</f>
        <v>57.85</v>
      </c>
      <c r="D7963">
        <f>MIN(MAX(C7963-'Inputs and Output'!C$16,0),'Inputs and Output'!C$19-'Inputs and Output'!C$16)</f>
        <v>57.85</v>
      </c>
      <c r="E7963">
        <f>B7963*'Inputs and Output'!C$13/1000000</f>
        <v>95.167099300000004</v>
      </c>
      <c r="F7963">
        <f>IF(E7963&lt;=D7963,MIN(P7963,D7963-E7963,'Inputs and Output'!C$14*'Inputs and Output'!C$55),0)</f>
        <v>0</v>
      </c>
      <c r="G7963">
        <f t="shared" si="2624"/>
        <v>57.85</v>
      </c>
      <c r="H7963" s="4">
        <f t="shared" si="2625"/>
        <v>0</v>
      </c>
      <c r="I7963">
        <f t="shared" si="2606"/>
        <v>37.317099300000002</v>
      </c>
      <c r="J7963">
        <f t="shared" ca="1" si="2607"/>
        <v>27.41</v>
      </c>
      <c r="K7963" s="24">
        <f>AR7963/AP7963*(1/('Inputs and Output'!C$36/'Inputs and Output'!C$39))-'Inputs and Output'!C$42</f>
        <v>164.82071697133438</v>
      </c>
      <c r="L7963" s="24">
        <f ca="1">IFERROR(AVERAGE(OFFSET(K7963,-1,0,-'Inputs and Output'!C$46)),K7963)</f>
        <v>154.76468463672552</v>
      </c>
      <c r="M7963" s="24">
        <f ca="1">_xlfn.XLOOKUP(J7963/L7963,'Battery dispatch curve multiple'!C$3:C$103,'Battery dispatch curve multiple'!A$3:A$103,,1,2)</f>
        <v>0.84000000000000052</v>
      </c>
      <c r="N7963" t="str">
        <f ca="1">IF(P7963/'Inputs and Output'!C$14&lt;=M7963,"battery","miner")</f>
        <v>battery</v>
      </c>
      <c r="O7963" t="str">
        <f t="shared" si="2608"/>
        <v>No</v>
      </c>
      <c r="P7963" s="27">
        <f t="shared" ca="1" si="2626"/>
        <v>37.193517750000154</v>
      </c>
      <c r="Q7963" s="24">
        <f ca="1">-(P7963/'Inputs and Output'!C$14-M7963)*'Inputs and Output'!C$14-F7963</f>
        <v>198.00648225</v>
      </c>
      <c r="R7963" s="24">
        <f ca="1">IF(Q7963&gt;0,MIN(Q7963,'Inputs and Output'!C$55*'Inputs and Output'!C$14,Model!I7963),0)</f>
        <v>37.317099300000002</v>
      </c>
      <c r="S7963" s="24">
        <f t="shared" ca="1" si="2609"/>
        <v>0</v>
      </c>
      <c r="T7963" s="24">
        <f ca="1">MIN('Inputs and Output'!C$15,Model!S7963)</f>
        <v>0</v>
      </c>
      <c r="U7963" s="24">
        <f t="shared" ca="1" si="2610"/>
        <v>0</v>
      </c>
      <c r="V7963" s="24">
        <f ca="1">MIN(U7963+R7963,'Inputs and Output'!C$55*'Inputs and Output'!C$14,'Inputs and Output'!C$14-Model!P7963)-R7963</f>
        <v>0</v>
      </c>
      <c r="W7963" s="24">
        <f t="shared" ca="1" si="2611"/>
        <v>0</v>
      </c>
      <c r="X7963" s="24">
        <f ca="1">IF(AND(O7963="Yes",Q7963&lt;=0),MIN(-Q7963,'Inputs and Output'!C$55*'Inputs and Output'!C$14-F7963),0)</f>
        <v>0</v>
      </c>
      <c r="Y7963" s="24">
        <f ca="1">MIN(X7963,'Inputs and Output'!C$15)</f>
        <v>0</v>
      </c>
      <c r="Z7963" s="24">
        <f ca="1">IF(AND(O7963="No",Q7963&lt;=0),MIN(I7963,'Inputs and Output'!C$15),0)</f>
        <v>0</v>
      </c>
      <c r="AA7963" s="24">
        <f t="shared" ca="1" si="2612"/>
        <v>0</v>
      </c>
      <c r="AB7963" s="24">
        <f ca="1">MIN(AA7963,'Inputs and Output'!C$55*'Inputs and Output'!C$14,'Inputs and Output'!C$14-Model!P7963)</f>
        <v>0</v>
      </c>
      <c r="AC7963" s="24">
        <f ca="1">IF(AND(O7963="No",Q7963&lt;=0),MIN('Inputs and Output'!C$15-Model!Z7963,'Inputs and Output'!C$55*'Inputs and Output'!C$14),0)</f>
        <v>0</v>
      </c>
      <c r="AD7963" s="24">
        <f t="shared" ca="1" si="2613"/>
        <v>0</v>
      </c>
      <c r="AE7963" s="27">
        <f t="shared" ca="1" si="2614"/>
        <v>37.317099300000002</v>
      </c>
      <c r="AF7963" s="27">
        <f t="shared" ca="1" si="2615"/>
        <v>0</v>
      </c>
      <c r="AG7963">
        <f>'real time electricity price'!G7962</f>
        <v>16.857500000000002</v>
      </c>
      <c r="AH7963" s="21">
        <f>'real time electricity price'!H7962</f>
        <v>18.75</v>
      </c>
      <c r="AI7963" s="24">
        <f t="shared" ca="1" si="2616"/>
        <v>0</v>
      </c>
      <c r="AJ7963">
        <f t="shared" si="2617"/>
        <v>975.20637500000009</v>
      </c>
      <c r="AK7963" s="1">
        <f>SLN('Inputs and Output'!$C$27,0,'Inputs and Output'!$C$31)</f>
        <v>2968.0365296803652</v>
      </c>
      <c r="AL7963" s="1">
        <f>SLN('Inputs and Output'!$C$51,0,'Inputs and Output'!$C$31)</f>
        <v>319.634703196347</v>
      </c>
      <c r="AM7963" s="16">
        <f>-'PVWatt simulated dispatch'!$B$7*'Inputs and Output'!$C$13*'Inputs and Output'!$C$29</f>
        <v>-964.6118721461188</v>
      </c>
      <c r="AN7963" s="19">
        <f>-'Inputs and Output'!$C$54*'Inputs and Output'!$C$14/(365*24)</f>
        <v>-95.890410958904113</v>
      </c>
      <c r="AO7963" s="19">
        <f t="shared" si="2618"/>
        <v>-3372.9671409817347</v>
      </c>
      <c r="AP7963" s="10">
        <f t="shared" si="2619"/>
        <v>127819230.60051799</v>
      </c>
      <c r="AQ7963">
        <v>1.2781923060051799E+20</v>
      </c>
      <c r="AR7963">
        <v>811196.112407304</v>
      </c>
      <c r="AS7963" s="10">
        <f ca="1">IFERROR((AI7963/('Inputs and Output'!$C$15))*('Inputs and Output'!$C$39*'Inputs and Output'!$C$40),0)</f>
        <v>0</v>
      </c>
      <c r="AT7963" s="13">
        <f t="shared" ca="1" si="2620"/>
        <v>0</v>
      </c>
      <c r="AU7963" s="12">
        <f t="shared" ca="1" si="2621"/>
        <v>0</v>
      </c>
      <c r="AV7963" s="14">
        <f ca="1">IF(AS7963&gt;0,('Inputs and Output'!$C$42*'Inputs and Output'!$C$15),0)</f>
        <v>0</v>
      </c>
      <c r="AW7963" s="17">
        <f>SLN('Inputs and Output'!$C$45,0,'Inputs and Output'!$C$44)</f>
        <v>7068.4931506849316</v>
      </c>
      <c r="AX7963" s="15">
        <f t="shared" ca="1" si="2622"/>
        <v>-7068.4931506849316</v>
      </c>
      <c r="AY7963" s="18">
        <f t="shared" ca="1" si="2623"/>
        <v>-10441.460291666666</v>
      </c>
    </row>
    <row r="7964" spans="1:51">
      <c r="A7964" t="str">
        <f>'hourly electricity demand texas'!B7963</f>
        <v>11/28/2020 5 p.m. CST</v>
      </c>
      <c r="B7964">
        <f>'PVWatt simulated dispatch'!K7980</f>
        <v>0</v>
      </c>
      <c r="C7964">
        <f>'hourly electricity demand texas'!I7963*'Inputs and Output'!$C$20</f>
        <v>58.88</v>
      </c>
      <c r="D7964">
        <f>MIN(MAX(C7964-'Inputs and Output'!C$16,0),'Inputs and Output'!C$19-'Inputs and Output'!C$16)</f>
        <v>58.88</v>
      </c>
      <c r="E7964">
        <f>B7964*'Inputs and Output'!C$13/1000000</f>
        <v>0</v>
      </c>
      <c r="F7964">
        <f ca="1">IF(E7964&lt;=D7964,MIN(P7964,D7964-E7964,'Inputs and Output'!C$14*'Inputs and Output'!C$55),0)</f>
        <v>58.88</v>
      </c>
      <c r="G7964">
        <f t="shared" ca="1" si="2624"/>
        <v>58.88</v>
      </c>
      <c r="H7964" s="4">
        <f t="shared" ca="1" si="2625"/>
        <v>0</v>
      </c>
      <c r="I7964">
        <f t="shared" si="2606"/>
        <v>0</v>
      </c>
      <c r="J7964">
        <f t="shared" ca="1" si="2607"/>
        <v>27.41</v>
      </c>
      <c r="K7964" s="24">
        <f>AR7964/AP7964*(1/('Inputs and Output'!C$36/'Inputs and Output'!C$39))-'Inputs and Output'!C$42</f>
        <v>137.32847250747284</v>
      </c>
      <c r="L7964" s="24">
        <f ca="1">IFERROR(AVERAGE(OFFSET(K7964,-1,0,-'Inputs and Output'!C$46)),K7964)</f>
        <v>152.26495354566285</v>
      </c>
      <c r="M7964" s="24">
        <f ca="1">_xlfn.XLOOKUP(J7964/L7964,'Battery dispatch curve multiple'!C$3:C$103,'Battery dispatch curve multiple'!A$3:A$103,,1,2)</f>
        <v>0.85000000000000053</v>
      </c>
      <c r="N7964" t="str">
        <f ca="1">IF(P7964/'Inputs and Output'!C$14&lt;=M7964,"battery","miner")</f>
        <v>battery</v>
      </c>
      <c r="O7964" t="str">
        <f t="shared" ca="1" si="2608"/>
        <v>Yes</v>
      </c>
      <c r="P7964" s="27">
        <f t="shared" ca="1" si="2626"/>
        <v>74.51061705000015</v>
      </c>
      <c r="Q7964" s="24">
        <f ca="1">-(P7964/'Inputs and Output'!C$14-M7964)*'Inputs and Output'!C$14-F7964</f>
        <v>104.60938295000003</v>
      </c>
      <c r="R7964" s="24">
        <f ca="1">IF(Q7964&gt;0,MIN(Q7964,'Inputs and Output'!C$55*'Inputs and Output'!C$14,Model!I7964),0)</f>
        <v>0</v>
      </c>
      <c r="S7964" s="24">
        <f t="shared" ca="1" si="2609"/>
        <v>0</v>
      </c>
      <c r="T7964" s="24">
        <f ca="1">MIN('Inputs and Output'!C$15,Model!S7964)</f>
        <v>0</v>
      </c>
      <c r="U7964" s="24">
        <f t="shared" ca="1" si="2610"/>
        <v>0</v>
      </c>
      <c r="V7964" s="24">
        <f ca="1">MIN(U7964+R7964,'Inputs and Output'!C$55*'Inputs and Output'!C$14,'Inputs and Output'!C$14-Model!P7964)-R7964</f>
        <v>0</v>
      </c>
      <c r="W7964" s="24">
        <f t="shared" ca="1" si="2611"/>
        <v>0</v>
      </c>
      <c r="X7964" s="24">
        <f ca="1">IF(AND(O7964="Yes",Q7964&lt;=0),MIN(-Q7964,'Inputs and Output'!C$55*'Inputs and Output'!C$14-F7964),0)</f>
        <v>0</v>
      </c>
      <c r="Y7964" s="24">
        <f ca="1">MIN(X7964,'Inputs and Output'!C$15)</f>
        <v>0</v>
      </c>
      <c r="Z7964" s="24">
        <f ca="1">IF(AND(O7964="No",Q7964&lt;=0),MIN(I7964,'Inputs and Output'!C$15),0)</f>
        <v>0</v>
      </c>
      <c r="AA7964" s="24">
        <f t="shared" ca="1" si="2612"/>
        <v>0</v>
      </c>
      <c r="AB7964" s="24">
        <f ca="1">MIN(AA7964,'Inputs and Output'!C$55*'Inputs and Output'!C$14,'Inputs and Output'!C$14-Model!P7964)</f>
        <v>0</v>
      </c>
      <c r="AC7964" s="24">
        <f ca="1">IF(AND(O7964="No",Q7964&lt;=0),MIN('Inputs and Output'!C$15-Model!Z7964,'Inputs and Output'!C$55*'Inputs and Output'!C$14),0)</f>
        <v>0</v>
      </c>
      <c r="AD7964" s="24">
        <f t="shared" ca="1" si="2613"/>
        <v>0</v>
      </c>
      <c r="AE7964" s="27">
        <f t="shared" ca="1" si="2614"/>
        <v>-58.88</v>
      </c>
      <c r="AF7964" s="27">
        <f t="shared" ca="1" si="2615"/>
        <v>0</v>
      </c>
      <c r="AG7964">
        <f>'real time electricity price'!G7963</f>
        <v>36.927499999999995</v>
      </c>
      <c r="AH7964" s="21">
        <f>'real time electricity price'!H7963</f>
        <v>27.41</v>
      </c>
      <c r="AI7964" s="24">
        <f t="shared" ca="1" si="2616"/>
        <v>0</v>
      </c>
      <c r="AJ7964">
        <f t="shared" ca="1" si="2617"/>
        <v>2174.2911999999997</v>
      </c>
      <c r="AK7964" s="1">
        <f>SLN('Inputs and Output'!$C$27,0,'Inputs and Output'!$C$31)</f>
        <v>2968.0365296803652</v>
      </c>
      <c r="AL7964" s="1">
        <f>SLN('Inputs and Output'!$C$51,0,'Inputs and Output'!$C$31)</f>
        <v>319.634703196347</v>
      </c>
      <c r="AM7964" s="16">
        <f>-'PVWatt simulated dispatch'!$B$7*'Inputs and Output'!$C$13*'Inputs and Output'!$C$29</f>
        <v>-964.6118721461188</v>
      </c>
      <c r="AN7964" s="19">
        <f>-'Inputs and Output'!$C$54*'Inputs and Output'!$C$14/(365*24)</f>
        <v>-95.890410958904113</v>
      </c>
      <c r="AO7964" s="19">
        <f t="shared" ca="1" si="2618"/>
        <v>-2173.8823159817357</v>
      </c>
      <c r="AP7964" s="10">
        <f t="shared" si="2619"/>
        <v>149828319.30205101</v>
      </c>
      <c r="AQ7964">
        <v>1.49828319302051E+20</v>
      </c>
      <c r="AR7964">
        <v>816691.95735491405</v>
      </c>
      <c r="AS7964" s="10">
        <f ca="1">IFERROR((AI7964/('Inputs and Output'!$C$15))*('Inputs and Output'!$C$39*'Inputs and Output'!$C$40),0)</f>
        <v>0</v>
      </c>
      <c r="AT7964" s="13">
        <f t="shared" ca="1" si="2620"/>
        <v>0</v>
      </c>
      <c r="AU7964" s="12">
        <f t="shared" ca="1" si="2621"/>
        <v>0</v>
      </c>
      <c r="AV7964" s="14">
        <f ca="1">IF(AS7964&gt;0,('Inputs and Output'!$C$42*'Inputs and Output'!$C$15),0)</f>
        <v>0</v>
      </c>
      <c r="AW7964" s="17">
        <f>SLN('Inputs and Output'!$C$45,0,'Inputs and Output'!$C$44)</f>
        <v>7068.4931506849316</v>
      </c>
      <c r="AX7964" s="15">
        <f t="shared" ca="1" si="2622"/>
        <v>-7068.4931506849316</v>
      </c>
      <c r="AY7964" s="18">
        <f t="shared" ca="1" si="2623"/>
        <v>-9242.3754666666682</v>
      </c>
    </row>
    <row r="7965" spans="1:51">
      <c r="A7965" t="str">
        <f>'hourly electricity demand texas'!B7964</f>
        <v>11/28/2020 6 p.m. CST</v>
      </c>
      <c r="B7965">
        <f>'PVWatt simulated dispatch'!K7981</f>
        <v>0</v>
      </c>
      <c r="C7965">
        <f>'hourly electricity demand texas'!I7964*'Inputs and Output'!$C$20</f>
        <v>61.21</v>
      </c>
      <c r="D7965">
        <f>MIN(MAX(C7965-'Inputs and Output'!C$16,0),'Inputs and Output'!C$19-'Inputs and Output'!C$16)</f>
        <v>61.21</v>
      </c>
      <c r="E7965">
        <f>B7965*'Inputs and Output'!C$13/1000000</f>
        <v>0</v>
      </c>
      <c r="F7965">
        <f ca="1">IF(E7965&lt;=D7965,MIN(P7965,D7965-E7965,'Inputs and Output'!C$14*'Inputs and Output'!C$55),0)</f>
        <v>15.630617050000147</v>
      </c>
      <c r="G7965">
        <f t="shared" ca="1" si="2624"/>
        <v>15.630617050000147</v>
      </c>
      <c r="H7965" s="4">
        <f t="shared" ca="1" si="2625"/>
        <v>-45.579382949999854</v>
      </c>
      <c r="I7965">
        <f t="shared" si="2606"/>
        <v>0</v>
      </c>
      <c r="J7965">
        <f t="shared" ca="1" si="2607"/>
        <v>35.81</v>
      </c>
      <c r="K7965" s="24">
        <f>AR7965/AP7965*(1/('Inputs and Output'!C$36/'Inputs and Output'!C$39))-'Inputs and Output'!C$42</f>
        <v>29.691046389801556</v>
      </c>
      <c r="L7965" s="24">
        <f ca="1">IFERROR(AVERAGE(OFFSET(K7965,-1,0,-'Inputs and Output'!C$46)),K7965)</f>
        <v>146.55807525478977</v>
      </c>
      <c r="M7965" s="24">
        <f ca="1">_xlfn.XLOOKUP(J7965/L7965,'Battery dispatch curve multiple'!C$3:C$103,'Battery dispatch curve multiple'!A$3:A$103,,1,2)</f>
        <v>0.86000000000000054</v>
      </c>
      <c r="N7965" t="str">
        <f ca="1">IF(P7965/'Inputs and Output'!C$14&lt;=M7965,"battery","miner")</f>
        <v>battery</v>
      </c>
      <c r="O7965" t="str">
        <f t="shared" ca="1" si="2608"/>
        <v>Yes</v>
      </c>
      <c r="P7965" s="27">
        <f t="shared" ca="1" si="2626"/>
        <v>15.630617050000147</v>
      </c>
      <c r="Q7965" s="24">
        <f ca="1">-(P7965/'Inputs and Output'!C$14-M7965)*'Inputs and Output'!C$14-F7965</f>
        <v>209.53876589999987</v>
      </c>
      <c r="R7965" s="24">
        <f ca="1">IF(Q7965&gt;0,MIN(Q7965,'Inputs and Output'!C$55*'Inputs and Output'!C$14,Model!I7965),0)</f>
        <v>0</v>
      </c>
      <c r="S7965" s="24">
        <f t="shared" ca="1" si="2609"/>
        <v>0</v>
      </c>
      <c r="T7965" s="24">
        <f ca="1">MIN('Inputs and Output'!C$15,Model!S7965)</f>
        <v>0</v>
      </c>
      <c r="U7965" s="24">
        <f t="shared" ca="1" si="2610"/>
        <v>0</v>
      </c>
      <c r="V7965" s="24">
        <f ca="1">MIN(U7965+R7965,'Inputs and Output'!C$55*'Inputs and Output'!C$14,'Inputs and Output'!C$14-Model!P7965)-R7965</f>
        <v>0</v>
      </c>
      <c r="W7965" s="24">
        <f t="shared" ca="1" si="2611"/>
        <v>0</v>
      </c>
      <c r="X7965" s="24">
        <f ca="1">IF(AND(O7965="Yes",Q7965&lt;=0),MIN(-Q7965,'Inputs and Output'!C$55*'Inputs and Output'!C$14-F7965),0)</f>
        <v>0</v>
      </c>
      <c r="Y7965" s="24">
        <f ca="1">MIN(X7965,'Inputs and Output'!C$15)</f>
        <v>0</v>
      </c>
      <c r="Z7965" s="24">
        <f ca="1">IF(AND(O7965="No",Q7965&lt;=0),MIN(I7965,'Inputs and Output'!C$15),0)</f>
        <v>0</v>
      </c>
      <c r="AA7965" s="24">
        <f t="shared" ca="1" si="2612"/>
        <v>0</v>
      </c>
      <c r="AB7965" s="24">
        <f ca="1">MIN(AA7965,'Inputs and Output'!C$55*'Inputs and Output'!C$14,'Inputs and Output'!C$14-Model!P7965)</f>
        <v>0</v>
      </c>
      <c r="AC7965" s="24">
        <f ca="1">IF(AND(O7965="No",Q7965&lt;=0),MIN('Inputs and Output'!C$15-Model!Z7965,'Inputs and Output'!C$55*'Inputs and Output'!C$14),0)</f>
        <v>0</v>
      </c>
      <c r="AD7965" s="24">
        <f t="shared" ca="1" si="2613"/>
        <v>0</v>
      </c>
      <c r="AE7965" s="27">
        <f t="shared" ca="1" si="2614"/>
        <v>-15.630617050000147</v>
      </c>
      <c r="AF7965" s="27">
        <f t="shared" ca="1" si="2615"/>
        <v>0</v>
      </c>
      <c r="AG7965">
        <f>'real time electricity price'!G7964</f>
        <v>19.625</v>
      </c>
      <c r="AH7965" s="21">
        <f>'real time electricity price'!H7964</f>
        <v>20.350000000000001</v>
      </c>
      <c r="AI7965" s="24">
        <f t="shared" ca="1" si="2616"/>
        <v>0</v>
      </c>
      <c r="AJ7965">
        <f t="shared" ca="1" si="2617"/>
        <v>306.7508596062529</v>
      </c>
      <c r="AK7965" s="1">
        <f>SLN('Inputs and Output'!$C$27,0,'Inputs and Output'!$C$31)</f>
        <v>2968.0365296803652</v>
      </c>
      <c r="AL7965" s="1">
        <f>SLN('Inputs and Output'!$C$51,0,'Inputs and Output'!$C$31)</f>
        <v>319.634703196347</v>
      </c>
      <c r="AM7965" s="16">
        <f>-'PVWatt simulated dispatch'!$B$7*'Inputs and Output'!$C$13*'Inputs and Output'!$C$29</f>
        <v>-964.6118721461188</v>
      </c>
      <c r="AN7965" s="19">
        <f>-'Inputs and Output'!$C$54*'Inputs and Output'!$C$14/(365*24)</f>
        <v>-95.890410958904113</v>
      </c>
      <c r="AO7965" s="19">
        <f t="shared" ca="1" si="2618"/>
        <v>-4041.4226563754819</v>
      </c>
      <c r="AP7965" s="10">
        <f t="shared" si="2619"/>
        <v>126666511.28225301</v>
      </c>
      <c r="AQ7965">
        <v>1.26666511282253E+20</v>
      </c>
      <c r="AR7965">
        <v>246300.63169869801</v>
      </c>
      <c r="AS7965" s="10">
        <f ca="1">IFERROR((AI7965/('Inputs and Output'!$C$15))*('Inputs and Output'!$C$39*'Inputs and Output'!$C$40),0)</f>
        <v>0</v>
      </c>
      <c r="AT7965" s="13">
        <f t="shared" ca="1" si="2620"/>
        <v>0</v>
      </c>
      <c r="AU7965" s="12">
        <f t="shared" ca="1" si="2621"/>
        <v>0</v>
      </c>
      <c r="AV7965" s="14">
        <f ca="1">IF(AS7965&gt;0,('Inputs and Output'!$C$42*'Inputs and Output'!$C$15),0)</f>
        <v>0</v>
      </c>
      <c r="AW7965" s="17">
        <f>SLN('Inputs and Output'!$C$45,0,'Inputs and Output'!$C$44)</f>
        <v>7068.4931506849316</v>
      </c>
      <c r="AX7965" s="15">
        <f t="shared" ca="1" si="2622"/>
        <v>-7068.4931506849316</v>
      </c>
      <c r="AY7965" s="18">
        <f t="shared" ca="1" si="2623"/>
        <v>-11109.915807060413</v>
      </c>
    </row>
    <row r="7966" spans="1:51">
      <c r="A7966" t="str">
        <f>'hourly electricity demand texas'!B7965</f>
        <v>11/28/2020 7 p.m. CST</v>
      </c>
      <c r="B7966">
        <f>'PVWatt simulated dispatch'!K7982</f>
        <v>0</v>
      </c>
      <c r="C7966">
        <f>'hourly electricity demand texas'!I7965*'Inputs and Output'!$C$20</f>
        <v>62.230000000000004</v>
      </c>
      <c r="D7966">
        <f>MIN(MAX(C7966-'Inputs and Output'!C$16,0),'Inputs and Output'!C$19-'Inputs and Output'!C$16)</f>
        <v>62.230000000000004</v>
      </c>
      <c r="E7966">
        <f>B7966*'Inputs and Output'!C$13/1000000</f>
        <v>0</v>
      </c>
      <c r="F7966">
        <f ca="1">IF(E7966&lt;=D7966,MIN(P7966,D7966-E7966,'Inputs and Output'!C$14*'Inputs and Output'!C$55),0)</f>
        <v>0</v>
      </c>
      <c r="G7966">
        <f t="shared" ca="1" si="2624"/>
        <v>0</v>
      </c>
      <c r="H7966" s="4">
        <f t="shared" ca="1" si="2625"/>
        <v>-62.230000000000004</v>
      </c>
      <c r="I7966">
        <f t="shared" si="2606"/>
        <v>0</v>
      </c>
      <c r="J7966">
        <f t="shared" ca="1" si="2607"/>
        <v>35.81</v>
      </c>
      <c r="K7966" s="24">
        <f>AR7966/AP7966*(1/('Inputs and Output'!C$36/'Inputs and Output'!C$39))-'Inputs and Output'!C$42</f>
        <v>323.52892814026904</v>
      </c>
      <c r="L7966" s="24">
        <f ca="1">IFERROR(AVERAGE(OFFSET(K7966,-1,0,-'Inputs and Output'!C$46)),K7966)</f>
        <v>137.5494105851769</v>
      </c>
      <c r="M7966" s="24">
        <f ca="1">_xlfn.XLOOKUP(J7966/L7966,'Battery dispatch curve multiple'!C$3:C$103,'Battery dispatch curve multiple'!A$3:A$103,,1,2)</f>
        <v>0.87000000000000055</v>
      </c>
      <c r="N7966" t="str">
        <f ca="1">IF(P7966/'Inputs and Output'!C$14&lt;=M7966,"battery","miner")</f>
        <v>battery</v>
      </c>
      <c r="O7966" t="str">
        <f t="shared" ca="1" si="2608"/>
        <v>No</v>
      </c>
      <c r="P7966" s="27">
        <f t="shared" ca="1" si="2626"/>
        <v>0</v>
      </c>
      <c r="Q7966" s="24">
        <f ca="1">-(P7966/'Inputs and Output'!C$14-M7966)*'Inputs and Output'!C$14-F7966</f>
        <v>243.60000000000016</v>
      </c>
      <c r="R7966" s="24">
        <f ca="1">IF(Q7966&gt;0,MIN(Q7966,'Inputs and Output'!C$55*'Inputs and Output'!C$14,Model!I7966),0)</f>
        <v>0</v>
      </c>
      <c r="S7966" s="24">
        <f t="shared" ca="1" si="2609"/>
        <v>0</v>
      </c>
      <c r="T7966" s="24">
        <f ca="1">MIN('Inputs and Output'!C$15,Model!S7966)</f>
        <v>0</v>
      </c>
      <c r="U7966" s="24">
        <f t="shared" ca="1" si="2610"/>
        <v>0</v>
      </c>
      <c r="V7966" s="24">
        <f ca="1">MIN(U7966+R7966,'Inputs and Output'!C$55*'Inputs and Output'!C$14,'Inputs and Output'!C$14-Model!P7966)-R7966</f>
        <v>0</v>
      </c>
      <c r="W7966" s="24">
        <f t="shared" ca="1" si="2611"/>
        <v>0</v>
      </c>
      <c r="X7966" s="24">
        <f ca="1">IF(AND(O7966="Yes",Q7966&lt;=0),MIN(-Q7966,'Inputs and Output'!C$55*'Inputs and Output'!C$14-F7966),0)</f>
        <v>0</v>
      </c>
      <c r="Y7966" s="24">
        <f ca="1">MIN(X7966,'Inputs and Output'!C$15)</f>
        <v>0</v>
      </c>
      <c r="Z7966" s="24">
        <f ca="1">IF(AND(O7966="No",Q7966&lt;=0),MIN(I7966,'Inputs and Output'!C$15),0)</f>
        <v>0</v>
      </c>
      <c r="AA7966" s="24">
        <f t="shared" ca="1" si="2612"/>
        <v>0</v>
      </c>
      <c r="AB7966" s="24">
        <f ca="1">MIN(AA7966,'Inputs and Output'!C$55*'Inputs and Output'!C$14,'Inputs and Output'!C$14-Model!P7966)</f>
        <v>0</v>
      </c>
      <c r="AC7966" s="24">
        <f ca="1">IF(AND(O7966="No",Q7966&lt;=0),MIN('Inputs and Output'!C$15-Model!Z7966,'Inputs and Output'!C$55*'Inputs and Output'!C$14),0)</f>
        <v>0</v>
      </c>
      <c r="AD7966" s="24">
        <f t="shared" ca="1" si="2613"/>
        <v>0</v>
      </c>
      <c r="AE7966" s="27">
        <f t="shared" ca="1" si="2614"/>
        <v>0</v>
      </c>
      <c r="AF7966" s="27">
        <f t="shared" ca="1" si="2615"/>
        <v>0</v>
      </c>
      <c r="AG7966">
        <f>'real time electricity price'!G7965</f>
        <v>19.674999999999997</v>
      </c>
      <c r="AH7966" s="21">
        <f>'real time electricity price'!H7965</f>
        <v>22.89</v>
      </c>
      <c r="AI7966" s="24">
        <f t="shared" ca="1" si="2616"/>
        <v>0</v>
      </c>
      <c r="AJ7966">
        <f t="shared" ca="1" si="2617"/>
        <v>0</v>
      </c>
      <c r="AK7966" s="1">
        <f>SLN('Inputs and Output'!$C$27,0,'Inputs and Output'!$C$31)</f>
        <v>2968.0365296803652</v>
      </c>
      <c r="AL7966" s="1">
        <f>SLN('Inputs and Output'!$C$51,0,'Inputs and Output'!$C$31)</f>
        <v>319.634703196347</v>
      </c>
      <c r="AM7966" s="16">
        <f>-'PVWatt simulated dispatch'!$B$7*'Inputs and Output'!$C$13*'Inputs and Output'!$C$29</f>
        <v>-964.6118721461188</v>
      </c>
      <c r="AN7966" s="19">
        <f>-'Inputs and Output'!$C$54*'Inputs and Output'!$C$14/(365*24)</f>
        <v>-95.890410958904113</v>
      </c>
      <c r="AO7966" s="19">
        <f t="shared" ca="1" si="2618"/>
        <v>-4348.1735159817345</v>
      </c>
      <c r="AP7966" s="10">
        <f t="shared" si="2619"/>
        <v>120155302.17023399</v>
      </c>
      <c r="AQ7966">
        <v>1.20155302170234E+20</v>
      </c>
      <c r="AR7966">
        <v>1383765.25229118</v>
      </c>
      <c r="AS7966" s="10">
        <f ca="1">IFERROR((AI7966/('Inputs and Output'!$C$15))*('Inputs and Output'!$C$39*'Inputs and Output'!$C$40),0)</f>
        <v>0</v>
      </c>
      <c r="AT7966" s="13">
        <f t="shared" ca="1" si="2620"/>
        <v>0</v>
      </c>
      <c r="AU7966" s="12">
        <f t="shared" ca="1" si="2621"/>
        <v>0</v>
      </c>
      <c r="AV7966" s="14">
        <f ca="1">IF(AS7966&gt;0,('Inputs and Output'!$C$42*'Inputs and Output'!$C$15),0)</f>
        <v>0</v>
      </c>
      <c r="AW7966" s="17">
        <f>SLN('Inputs and Output'!$C$45,0,'Inputs and Output'!$C$44)</f>
        <v>7068.4931506849316</v>
      </c>
      <c r="AX7966" s="15">
        <f t="shared" ca="1" si="2622"/>
        <v>-7068.4931506849316</v>
      </c>
      <c r="AY7966" s="18">
        <f t="shared" ca="1" si="2623"/>
        <v>-11416.666666666666</v>
      </c>
    </row>
    <row r="7967" spans="1:51">
      <c r="A7967" t="str">
        <f>'hourly electricity demand texas'!B7966</f>
        <v>11/28/2020 8 p.m. CST</v>
      </c>
      <c r="B7967">
        <f>'PVWatt simulated dispatch'!K7983</f>
        <v>0</v>
      </c>
      <c r="C7967">
        <f>'hourly electricity demand texas'!I7966*'Inputs and Output'!$C$20</f>
        <v>61.13</v>
      </c>
      <c r="D7967">
        <f>MIN(MAX(C7967-'Inputs and Output'!C$16,0),'Inputs and Output'!C$19-'Inputs and Output'!C$16)</f>
        <v>61.13</v>
      </c>
      <c r="E7967">
        <f>B7967*'Inputs and Output'!C$13/1000000</f>
        <v>0</v>
      </c>
      <c r="F7967">
        <f ca="1">IF(E7967&lt;=D7967,MIN(P7967,D7967-E7967,'Inputs and Output'!C$14*'Inputs and Output'!C$55),0)</f>
        <v>0</v>
      </c>
      <c r="G7967">
        <f t="shared" ca="1" si="2624"/>
        <v>0</v>
      </c>
      <c r="H7967" s="4">
        <f t="shared" ca="1" si="2625"/>
        <v>-61.13</v>
      </c>
      <c r="I7967">
        <f t="shared" si="2606"/>
        <v>0</v>
      </c>
      <c r="J7967">
        <f t="shared" ca="1" si="2607"/>
        <v>35.81</v>
      </c>
      <c r="K7967" s="24">
        <f>AR7967/AP7967*(1/('Inputs and Output'!C$36/'Inputs and Output'!C$39))-'Inputs and Output'!C$42</f>
        <v>232.1687195117014</v>
      </c>
      <c r="L7967" s="24">
        <f ca="1">IFERROR(AVERAGE(OFFSET(K7967,-1,0,-'Inputs and Output'!C$46)),K7967)</f>
        <v>139.5728505611869</v>
      </c>
      <c r="M7967" s="24">
        <f ca="1">_xlfn.XLOOKUP(J7967/L7967,'Battery dispatch curve multiple'!C$3:C$103,'Battery dispatch curve multiple'!A$3:A$103,,1,2)</f>
        <v>0.86000000000000054</v>
      </c>
      <c r="N7967" t="str">
        <f ca="1">IF(P7967/'Inputs and Output'!C$14&lt;=M7967,"battery","miner")</f>
        <v>battery</v>
      </c>
      <c r="O7967" t="str">
        <f t="shared" ca="1" si="2608"/>
        <v>No</v>
      </c>
      <c r="P7967" s="27">
        <f t="shared" ca="1" si="2626"/>
        <v>0</v>
      </c>
      <c r="Q7967" s="24">
        <f ca="1">-(P7967/'Inputs and Output'!C$14-M7967)*'Inputs and Output'!C$14-F7967</f>
        <v>240.80000000000015</v>
      </c>
      <c r="R7967" s="24">
        <f ca="1">IF(Q7967&gt;0,MIN(Q7967,'Inputs and Output'!C$55*'Inputs and Output'!C$14,Model!I7967),0)</f>
        <v>0</v>
      </c>
      <c r="S7967" s="24">
        <f t="shared" ca="1" si="2609"/>
        <v>0</v>
      </c>
      <c r="T7967" s="24">
        <f ca="1">MIN('Inputs and Output'!C$15,Model!S7967)</f>
        <v>0</v>
      </c>
      <c r="U7967" s="24">
        <f t="shared" ca="1" si="2610"/>
        <v>0</v>
      </c>
      <c r="V7967" s="24">
        <f ca="1">MIN(U7967+R7967,'Inputs and Output'!C$55*'Inputs and Output'!C$14,'Inputs and Output'!C$14-Model!P7967)-R7967</f>
        <v>0</v>
      </c>
      <c r="W7967" s="24">
        <f t="shared" ca="1" si="2611"/>
        <v>0</v>
      </c>
      <c r="X7967" s="24">
        <f ca="1">IF(AND(O7967="Yes",Q7967&lt;=0),MIN(-Q7967,'Inputs and Output'!C$55*'Inputs and Output'!C$14-F7967),0)</f>
        <v>0</v>
      </c>
      <c r="Y7967" s="24">
        <f ca="1">MIN(X7967,'Inputs and Output'!C$15)</f>
        <v>0</v>
      </c>
      <c r="Z7967" s="24">
        <f ca="1">IF(AND(O7967="No",Q7967&lt;=0),MIN(I7967,'Inputs and Output'!C$15),0)</f>
        <v>0</v>
      </c>
      <c r="AA7967" s="24">
        <f t="shared" ca="1" si="2612"/>
        <v>0</v>
      </c>
      <c r="AB7967" s="24">
        <f ca="1">MIN(AA7967,'Inputs and Output'!C$55*'Inputs and Output'!C$14,'Inputs and Output'!C$14-Model!P7967)</f>
        <v>0</v>
      </c>
      <c r="AC7967" s="24">
        <f ca="1">IF(AND(O7967="No",Q7967&lt;=0),MIN('Inputs and Output'!C$15-Model!Z7967,'Inputs and Output'!C$55*'Inputs and Output'!C$14),0)</f>
        <v>0</v>
      </c>
      <c r="AD7967" s="24">
        <f t="shared" ca="1" si="2613"/>
        <v>0</v>
      </c>
      <c r="AE7967" s="27">
        <f t="shared" ca="1" si="2614"/>
        <v>0</v>
      </c>
      <c r="AF7967" s="27">
        <f t="shared" ca="1" si="2615"/>
        <v>0</v>
      </c>
      <c r="AG7967">
        <f>'real time electricity price'!G7966</f>
        <v>18.712499999999999</v>
      </c>
      <c r="AH7967" s="21">
        <f>'real time electricity price'!H7966</f>
        <v>19.48</v>
      </c>
      <c r="AI7967" s="24">
        <f t="shared" ca="1" si="2616"/>
        <v>0</v>
      </c>
      <c r="AJ7967">
        <f t="shared" ca="1" si="2617"/>
        <v>0</v>
      </c>
      <c r="AK7967" s="1">
        <f>SLN('Inputs and Output'!$C$27,0,'Inputs and Output'!$C$31)</f>
        <v>2968.0365296803652</v>
      </c>
      <c r="AL7967" s="1">
        <f>SLN('Inputs and Output'!$C$51,0,'Inputs and Output'!$C$31)</f>
        <v>319.634703196347</v>
      </c>
      <c r="AM7967" s="16">
        <f>-'PVWatt simulated dispatch'!$B$7*'Inputs and Output'!$C$13*'Inputs and Output'!$C$29</f>
        <v>-964.6118721461188</v>
      </c>
      <c r="AN7967" s="19">
        <f>-'Inputs and Output'!$C$54*'Inputs and Output'!$C$14/(365*24)</f>
        <v>-95.890410958904113</v>
      </c>
      <c r="AO7967" s="19">
        <f t="shared" ca="1" si="2618"/>
        <v>-4348.1735159817345</v>
      </c>
      <c r="AP7967" s="10">
        <f t="shared" si="2619"/>
        <v>133394804.70386799</v>
      </c>
      <c r="AQ7967">
        <v>1.3339480470386799E+20</v>
      </c>
      <c r="AR7967">
        <v>1139237.6067918499</v>
      </c>
      <c r="AS7967" s="10">
        <f ca="1">IFERROR((AI7967/('Inputs and Output'!$C$15))*('Inputs and Output'!$C$39*'Inputs and Output'!$C$40),0)</f>
        <v>0</v>
      </c>
      <c r="AT7967" s="13">
        <f t="shared" ca="1" si="2620"/>
        <v>0</v>
      </c>
      <c r="AU7967" s="12">
        <f t="shared" ca="1" si="2621"/>
        <v>0</v>
      </c>
      <c r="AV7967" s="14">
        <f ca="1">IF(AS7967&gt;0,('Inputs and Output'!$C$42*'Inputs and Output'!$C$15),0)</f>
        <v>0</v>
      </c>
      <c r="AW7967" s="17">
        <f>SLN('Inputs and Output'!$C$45,0,'Inputs and Output'!$C$44)</f>
        <v>7068.4931506849316</v>
      </c>
      <c r="AX7967" s="15">
        <f t="shared" ca="1" si="2622"/>
        <v>-7068.4931506849316</v>
      </c>
      <c r="AY7967" s="18">
        <f t="shared" ca="1" si="2623"/>
        <v>-11416.666666666666</v>
      </c>
    </row>
    <row r="7968" spans="1:51">
      <c r="A7968" t="str">
        <f>'hourly electricity demand texas'!B7967</f>
        <v>11/28/2020 9 p.m. CST</v>
      </c>
      <c r="B7968">
        <f>'PVWatt simulated dispatch'!K7984</f>
        <v>0</v>
      </c>
      <c r="C7968">
        <f>'hourly electricity demand texas'!I7967*'Inputs and Output'!$C$20</f>
        <v>59.76</v>
      </c>
      <c r="D7968">
        <f>MIN(MAX(C7968-'Inputs and Output'!C$16,0),'Inputs and Output'!C$19-'Inputs and Output'!C$16)</f>
        <v>59.76</v>
      </c>
      <c r="E7968">
        <f>B7968*'Inputs and Output'!C$13/1000000</f>
        <v>0</v>
      </c>
      <c r="F7968">
        <f ca="1">IF(E7968&lt;=D7968,MIN(P7968,D7968-E7968,'Inputs and Output'!C$14*'Inputs and Output'!C$55),0)</f>
        <v>0</v>
      </c>
      <c r="G7968">
        <f t="shared" ca="1" si="2624"/>
        <v>0</v>
      </c>
      <c r="H7968" s="4">
        <f t="shared" ca="1" si="2625"/>
        <v>-59.76</v>
      </c>
      <c r="I7968">
        <f t="shared" si="2606"/>
        <v>0</v>
      </c>
      <c r="J7968">
        <f t="shared" ca="1" si="2607"/>
        <v>35.81</v>
      </c>
      <c r="K7968" s="24">
        <f>AR7968/AP7968*(1/('Inputs and Output'!C$36/'Inputs and Output'!C$39))-'Inputs and Output'!C$42</f>
        <v>184.02772304313814</v>
      </c>
      <c r="L7968" s="24">
        <f ca="1">IFERROR(AVERAGE(OFFSET(K7968,-1,0,-'Inputs and Output'!C$46)),K7968)</f>
        <v>146.88942036110242</v>
      </c>
      <c r="M7968" s="24">
        <f ca="1">_xlfn.XLOOKUP(J7968/L7968,'Battery dispatch curve multiple'!C$3:C$103,'Battery dispatch curve multiple'!A$3:A$103,,1,2)</f>
        <v>0.86000000000000054</v>
      </c>
      <c r="N7968" t="str">
        <f ca="1">IF(P7968/'Inputs and Output'!C$14&lt;=M7968,"battery","miner")</f>
        <v>battery</v>
      </c>
      <c r="O7968" t="str">
        <f t="shared" ca="1" si="2608"/>
        <v>No</v>
      </c>
      <c r="P7968" s="27">
        <f t="shared" ca="1" si="2626"/>
        <v>0</v>
      </c>
      <c r="Q7968" s="24">
        <f ca="1">-(P7968/'Inputs and Output'!C$14-M7968)*'Inputs and Output'!C$14-F7968</f>
        <v>240.80000000000015</v>
      </c>
      <c r="R7968" s="24">
        <f ca="1">IF(Q7968&gt;0,MIN(Q7968,'Inputs and Output'!C$55*'Inputs and Output'!C$14,Model!I7968),0)</f>
        <v>0</v>
      </c>
      <c r="S7968" s="24">
        <f t="shared" ca="1" si="2609"/>
        <v>0</v>
      </c>
      <c r="T7968" s="24">
        <f ca="1">MIN('Inputs and Output'!C$15,Model!S7968)</f>
        <v>0</v>
      </c>
      <c r="U7968" s="24">
        <f t="shared" ca="1" si="2610"/>
        <v>0</v>
      </c>
      <c r="V7968" s="24">
        <f ca="1">MIN(U7968+R7968,'Inputs and Output'!C$55*'Inputs and Output'!C$14,'Inputs and Output'!C$14-Model!P7968)-R7968</f>
        <v>0</v>
      </c>
      <c r="W7968" s="24">
        <f t="shared" ca="1" si="2611"/>
        <v>0</v>
      </c>
      <c r="X7968" s="24">
        <f ca="1">IF(AND(O7968="Yes",Q7968&lt;=0),MIN(-Q7968,'Inputs and Output'!C$55*'Inputs and Output'!C$14-F7968),0)</f>
        <v>0</v>
      </c>
      <c r="Y7968" s="24">
        <f ca="1">MIN(X7968,'Inputs and Output'!C$15)</f>
        <v>0</v>
      </c>
      <c r="Z7968" s="24">
        <f ca="1">IF(AND(O7968="No",Q7968&lt;=0),MIN(I7968,'Inputs and Output'!C$15),0)</f>
        <v>0</v>
      </c>
      <c r="AA7968" s="24">
        <f t="shared" ca="1" si="2612"/>
        <v>0</v>
      </c>
      <c r="AB7968" s="24">
        <f ca="1">MIN(AA7968,'Inputs and Output'!C$55*'Inputs and Output'!C$14,'Inputs and Output'!C$14-Model!P7968)</f>
        <v>0</v>
      </c>
      <c r="AC7968" s="24">
        <f ca="1">IF(AND(O7968="No",Q7968&lt;=0),MIN('Inputs and Output'!C$15-Model!Z7968,'Inputs and Output'!C$55*'Inputs and Output'!C$14),0)</f>
        <v>0</v>
      </c>
      <c r="AD7968" s="24">
        <f t="shared" ca="1" si="2613"/>
        <v>0</v>
      </c>
      <c r="AE7968" s="27">
        <f t="shared" ca="1" si="2614"/>
        <v>0</v>
      </c>
      <c r="AF7968" s="27">
        <f t="shared" ca="1" si="2615"/>
        <v>0</v>
      </c>
      <c r="AG7968">
        <f>'real time electricity price'!G7967</f>
        <v>18.747499999999999</v>
      </c>
      <c r="AH7968" s="21">
        <f>'real time electricity price'!H7967</f>
        <v>26.42</v>
      </c>
      <c r="AI7968" s="24">
        <f t="shared" ca="1" si="2616"/>
        <v>0</v>
      </c>
      <c r="AJ7968">
        <f t="shared" ca="1" si="2617"/>
        <v>0</v>
      </c>
      <c r="AK7968" s="1">
        <f>SLN('Inputs and Output'!$C$27,0,'Inputs and Output'!$C$31)</f>
        <v>2968.0365296803652</v>
      </c>
      <c r="AL7968" s="1">
        <f>SLN('Inputs and Output'!$C$51,0,'Inputs and Output'!$C$31)</f>
        <v>319.634703196347</v>
      </c>
      <c r="AM7968" s="16">
        <f>-'PVWatt simulated dispatch'!$B$7*'Inputs and Output'!$C$13*'Inputs and Output'!$C$29</f>
        <v>-964.6118721461188</v>
      </c>
      <c r="AN7968" s="19">
        <f>-'Inputs and Output'!$C$54*'Inputs and Output'!$C$14/(365*24)</f>
        <v>-95.890410958904113</v>
      </c>
      <c r="AO7968" s="19">
        <f t="shared" ca="1" si="2618"/>
        <v>-4348.1735159817345</v>
      </c>
      <c r="AP7968" s="10">
        <f t="shared" si="2619"/>
        <v>99992527.098228201</v>
      </c>
      <c r="AQ7968">
        <v>9.9992527098228195E+19</v>
      </c>
      <c r="AR7968">
        <v>697159.42010228196</v>
      </c>
      <c r="AS7968" s="10">
        <f ca="1">IFERROR((AI7968/('Inputs and Output'!$C$15))*('Inputs and Output'!$C$39*'Inputs and Output'!$C$40),0)</f>
        <v>0</v>
      </c>
      <c r="AT7968" s="13">
        <f t="shared" ca="1" si="2620"/>
        <v>0</v>
      </c>
      <c r="AU7968" s="12">
        <f t="shared" ca="1" si="2621"/>
        <v>0</v>
      </c>
      <c r="AV7968" s="14">
        <f ca="1">IF(AS7968&gt;0,('Inputs and Output'!$C$42*'Inputs and Output'!$C$15),0)</f>
        <v>0</v>
      </c>
      <c r="AW7968" s="17">
        <f>SLN('Inputs and Output'!$C$45,0,'Inputs and Output'!$C$44)</f>
        <v>7068.4931506849316</v>
      </c>
      <c r="AX7968" s="15">
        <f t="shared" ca="1" si="2622"/>
        <v>-7068.4931506849316</v>
      </c>
      <c r="AY7968" s="18">
        <f t="shared" ca="1" si="2623"/>
        <v>-11416.666666666666</v>
      </c>
    </row>
    <row r="7969" spans="1:51">
      <c r="A7969" t="str">
        <f>'hourly electricity demand texas'!B7968</f>
        <v>11/28/2020 10 p.m. CST</v>
      </c>
      <c r="B7969">
        <f>'PVWatt simulated dispatch'!K7985</f>
        <v>0</v>
      </c>
      <c r="C7969">
        <f>'hourly electricity demand texas'!I7968*'Inputs and Output'!$C$20</f>
        <v>57.85</v>
      </c>
      <c r="D7969">
        <f>MIN(MAX(C7969-'Inputs and Output'!C$16,0),'Inputs and Output'!C$19-'Inputs and Output'!C$16)</f>
        <v>57.85</v>
      </c>
      <c r="E7969">
        <f>B7969*'Inputs and Output'!C$13/1000000</f>
        <v>0</v>
      </c>
      <c r="F7969">
        <f ca="1">IF(E7969&lt;=D7969,MIN(P7969,D7969-E7969,'Inputs and Output'!C$14*'Inputs and Output'!C$55),0)</f>
        <v>0</v>
      </c>
      <c r="G7969">
        <f t="shared" ca="1" si="2624"/>
        <v>0</v>
      </c>
      <c r="H7969" s="4">
        <f t="shared" ca="1" si="2625"/>
        <v>-57.85</v>
      </c>
      <c r="I7969">
        <f t="shared" si="2606"/>
        <v>0</v>
      </c>
      <c r="J7969">
        <f t="shared" ca="1" si="2607"/>
        <v>35.81</v>
      </c>
      <c r="K7969" s="24">
        <f>AR7969/AP7969*(1/('Inputs and Output'!C$36/'Inputs and Output'!C$39))-'Inputs and Output'!C$42</f>
        <v>107.25222404477628</v>
      </c>
      <c r="L7969" s="24">
        <f ca="1">IFERROR(AVERAGE(OFFSET(K7969,-1,0,-'Inputs and Output'!C$46)),K7969)</f>
        <v>147.99578013404084</v>
      </c>
      <c r="M7969" s="24">
        <f ca="1">_xlfn.XLOOKUP(J7969/L7969,'Battery dispatch curve multiple'!C$3:C$103,'Battery dispatch curve multiple'!A$3:A$103,,1,2)</f>
        <v>0.86000000000000054</v>
      </c>
      <c r="N7969" t="str">
        <f ca="1">IF(P7969/'Inputs and Output'!C$14&lt;=M7969,"battery","miner")</f>
        <v>battery</v>
      </c>
      <c r="O7969" t="str">
        <f t="shared" ca="1" si="2608"/>
        <v>No</v>
      </c>
      <c r="P7969" s="27">
        <f t="shared" ca="1" si="2626"/>
        <v>0</v>
      </c>
      <c r="Q7969" s="24">
        <f ca="1">-(P7969/'Inputs and Output'!C$14-M7969)*'Inputs and Output'!C$14-F7969</f>
        <v>240.80000000000015</v>
      </c>
      <c r="R7969" s="24">
        <f ca="1">IF(Q7969&gt;0,MIN(Q7969,'Inputs and Output'!C$55*'Inputs and Output'!C$14,Model!I7969),0)</f>
        <v>0</v>
      </c>
      <c r="S7969" s="24">
        <f t="shared" ca="1" si="2609"/>
        <v>0</v>
      </c>
      <c r="T7969" s="24">
        <f ca="1">MIN('Inputs and Output'!C$15,Model!S7969)</f>
        <v>0</v>
      </c>
      <c r="U7969" s="24">
        <f t="shared" ca="1" si="2610"/>
        <v>0</v>
      </c>
      <c r="V7969" s="24">
        <f ca="1">MIN(U7969+R7969,'Inputs and Output'!C$55*'Inputs and Output'!C$14,'Inputs and Output'!C$14-Model!P7969)-R7969</f>
        <v>0</v>
      </c>
      <c r="W7969" s="24">
        <f t="shared" ca="1" si="2611"/>
        <v>0</v>
      </c>
      <c r="X7969" s="24">
        <f ca="1">IF(AND(O7969="Yes",Q7969&lt;=0),MIN(-Q7969,'Inputs and Output'!C$55*'Inputs and Output'!C$14-F7969),0)</f>
        <v>0</v>
      </c>
      <c r="Y7969" s="24">
        <f ca="1">MIN(X7969,'Inputs and Output'!C$15)</f>
        <v>0</v>
      </c>
      <c r="Z7969" s="24">
        <f ca="1">IF(AND(O7969="No",Q7969&lt;=0),MIN(I7969,'Inputs and Output'!C$15),0)</f>
        <v>0</v>
      </c>
      <c r="AA7969" s="24">
        <f t="shared" ca="1" si="2612"/>
        <v>0</v>
      </c>
      <c r="AB7969" s="24">
        <f ca="1">MIN(AA7969,'Inputs and Output'!C$55*'Inputs and Output'!C$14,'Inputs and Output'!C$14-Model!P7969)</f>
        <v>0</v>
      </c>
      <c r="AC7969" s="24">
        <f ca="1">IF(AND(O7969="No",Q7969&lt;=0),MIN('Inputs and Output'!C$15-Model!Z7969,'Inputs and Output'!C$55*'Inputs and Output'!C$14),0)</f>
        <v>0</v>
      </c>
      <c r="AD7969" s="24">
        <f t="shared" ca="1" si="2613"/>
        <v>0</v>
      </c>
      <c r="AE7969" s="27">
        <f t="shared" ca="1" si="2614"/>
        <v>0</v>
      </c>
      <c r="AF7969" s="27">
        <f t="shared" ca="1" si="2615"/>
        <v>0</v>
      </c>
      <c r="AG7969">
        <f>'real time electricity price'!G7968</f>
        <v>17.262499999999999</v>
      </c>
      <c r="AH7969" s="21">
        <f>'real time electricity price'!H7968</f>
        <v>23.82</v>
      </c>
      <c r="AI7969" s="24">
        <f t="shared" ca="1" si="2616"/>
        <v>0</v>
      </c>
      <c r="AJ7969">
        <f t="shared" ca="1" si="2617"/>
        <v>0</v>
      </c>
      <c r="AK7969" s="1">
        <f>SLN('Inputs and Output'!$C$27,0,'Inputs and Output'!$C$31)</f>
        <v>2968.0365296803652</v>
      </c>
      <c r="AL7969" s="1">
        <f>SLN('Inputs and Output'!$C$51,0,'Inputs and Output'!$C$31)</f>
        <v>319.634703196347</v>
      </c>
      <c r="AM7969" s="16">
        <f>-'PVWatt simulated dispatch'!$B$7*'Inputs and Output'!$C$13*'Inputs and Output'!$C$29</f>
        <v>-964.6118721461188</v>
      </c>
      <c r="AN7969" s="19">
        <f>-'Inputs and Output'!$C$54*'Inputs and Output'!$C$14/(365*24)</f>
        <v>-95.890410958904113</v>
      </c>
      <c r="AO7969" s="19">
        <f t="shared" ca="1" si="2618"/>
        <v>-4348.1735159817345</v>
      </c>
      <c r="AP7969" s="10">
        <f t="shared" si="2619"/>
        <v>134719581.221172</v>
      </c>
      <c r="AQ7969">
        <v>1.34719581221172E+20</v>
      </c>
      <c r="AR7969">
        <v>602344.06987456803</v>
      </c>
      <c r="AS7969" s="10">
        <f ca="1">IFERROR((AI7969/('Inputs and Output'!$C$15))*('Inputs and Output'!$C$39*'Inputs and Output'!$C$40),0)</f>
        <v>0</v>
      </c>
      <c r="AT7969" s="13">
        <f t="shared" ca="1" si="2620"/>
        <v>0</v>
      </c>
      <c r="AU7969" s="12">
        <f t="shared" ca="1" si="2621"/>
        <v>0</v>
      </c>
      <c r="AV7969" s="14">
        <f ca="1">IF(AS7969&gt;0,('Inputs and Output'!$C$42*'Inputs and Output'!$C$15),0)</f>
        <v>0</v>
      </c>
      <c r="AW7969" s="17">
        <f>SLN('Inputs and Output'!$C$45,0,'Inputs and Output'!$C$44)</f>
        <v>7068.4931506849316</v>
      </c>
      <c r="AX7969" s="15">
        <f t="shared" ca="1" si="2622"/>
        <v>-7068.4931506849316</v>
      </c>
      <c r="AY7969" s="18">
        <f t="shared" ca="1" si="2623"/>
        <v>-11416.666666666666</v>
      </c>
    </row>
    <row r="7970" spans="1:51">
      <c r="A7970" t="str">
        <f>'hourly electricity demand texas'!B7969</f>
        <v>11/28/2020 11 p.m. CST</v>
      </c>
      <c r="B7970">
        <f>'PVWatt simulated dispatch'!K7986</f>
        <v>0</v>
      </c>
      <c r="C7970">
        <f>'hourly electricity demand texas'!I7969*'Inputs and Output'!$C$20</f>
        <v>55.43</v>
      </c>
      <c r="D7970">
        <f>MIN(MAX(C7970-'Inputs and Output'!C$16,0),'Inputs and Output'!C$19-'Inputs and Output'!C$16)</f>
        <v>55.43</v>
      </c>
      <c r="E7970">
        <f>B7970*'Inputs and Output'!C$13/1000000</f>
        <v>0</v>
      </c>
      <c r="F7970">
        <f ca="1">IF(E7970&lt;=D7970,MIN(P7970,D7970-E7970,'Inputs and Output'!C$14*'Inputs and Output'!C$55),0)</f>
        <v>0</v>
      </c>
      <c r="G7970">
        <f t="shared" ca="1" si="2624"/>
        <v>0</v>
      </c>
      <c r="H7970" s="4">
        <f t="shared" ca="1" si="2625"/>
        <v>-55.43</v>
      </c>
      <c r="I7970">
        <f t="shared" si="2606"/>
        <v>0</v>
      </c>
      <c r="J7970">
        <f t="shared" ca="1" si="2607"/>
        <v>35.81</v>
      </c>
      <c r="K7970" s="24">
        <f>AR7970/AP7970*(1/('Inputs and Output'!C$36/'Inputs and Output'!C$39))-'Inputs and Output'!C$42</f>
        <v>238.52036831311432</v>
      </c>
      <c r="L7970" s="24">
        <f ca="1">IFERROR(AVERAGE(OFFSET(K7970,-1,0,-'Inputs and Output'!C$46)),K7970)</f>
        <v>141.36199566151956</v>
      </c>
      <c r="M7970" s="24">
        <f ca="1">_xlfn.XLOOKUP(J7970/L7970,'Battery dispatch curve multiple'!C$3:C$103,'Battery dispatch curve multiple'!A$3:A$103,,1,2)</f>
        <v>0.86000000000000054</v>
      </c>
      <c r="N7970" t="str">
        <f ca="1">IF(P7970/'Inputs and Output'!C$14&lt;=M7970,"battery","miner")</f>
        <v>battery</v>
      </c>
      <c r="O7970" t="str">
        <f t="shared" ca="1" si="2608"/>
        <v>No</v>
      </c>
      <c r="P7970" s="27">
        <f t="shared" ca="1" si="2626"/>
        <v>0</v>
      </c>
      <c r="Q7970" s="24">
        <f ca="1">-(P7970/'Inputs and Output'!C$14-M7970)*'Inputs and Output'!C$14-F7970</f>
        <v>240.80000000000015</v>
      </c>
      <c r="R7970" s="24">
        <f ca="1">IF(Q7970&gt;0,MIN(Q7970,'Inputs and Output'!C$55*'Inputs and Output'!C$14,Model!I7970),0)</f>
        <v>0</v>
      </c>
      <c r="S7970" s="24">
        <f t="shared" ca="1" si="2609"/>
        <v>0</v>
      </c>
      <c r="T7970" s="24">
        <f ca="1">MIN('Inputs and Output'!C$15,Model!S7970)</f>
        <v>0</v>
      </c>
      <c r="U7970" s="24">
        <f t="shared" ca="1" si="2610"/>
        <v>0</v>
      </c>
      <c r="V7970" s="24">
        <f ca="1">MIN(U7970+R7970,'Inputs and Output'!C$55*'Inputs and Output'!C$14,'Inputs and Output'!C$14-Model!P7970)-R7970</f>
        <v>0</v>
      </c>
      <c r="W7970" s="24">
        <f t="shared" ca="1" si="2611"/>
        <v>0</v>
      </c>
      <c r="X7970" s="24">
        <f ca="1">IF(AND(O7970="Yes",Q7970&lt;=0),MIN(-Q7970,'Inputs and Output'!C$55*'Inputs and Output'!C$14-F7970),0)</f>
        <v>0</v>
      </c>
      <c r="Y7970" s="24">
        <f ca="1">MIN(X7970,'Inputs and Output'!C$15)</f>
        <v>0</v>
      </c>
      <c r="Z7970" s="24">
        <f ca="1">IF(AND(O7970="No",Q7970&lt;=0),MIN(I7970,'Inputs and Output'!C$15),0)</f>
        <v>0</v>
      </c>
      <c r="AA7970" s="24">
        <f t="shared" ca="1" si="2612"/>
        <v>0</v>
      </c>
      <c r="AB7970" s="24">
        <f ca="1">MIN(AA7970,'Inputs and Output'!C$55*'Inputs and Output'!C$14,'Inputs and Output'!C$14-Model!P7970)</f>
        <v>0</v>
      </c>
      <c r="AC7970" s="24">
        <f ca="1">IF(AND(O7970="No",Q7970&lt;=0),MIN('Inputs and Output'!C$15-Model!Z7970,'Inputs and Output'!C$55*'Inputs and Output'!C$14),0)</f>
        <v>0</v>
      </c>
      <c r="AD7970" s="24">
        <f t="shared" ca="1" si="2613"/>
        <v>0</v>
      </c>
      <c r="AE7970" s="27">
        <f t="shared" ca="1" si="2614"/>
        <v>0</v>
      </c>
      <c r="AF7970" s="27">
        <f t="shared" ca="1" si="2615"/>
        <v>0</v>
      </c>
      <c r="AG7970">
        <f>'real time electricity price'!G7969</f>
        <v>14.987500000000001</v>
      </c>
      <c r="AH7970" s="21">
        <f>'real time electricity price'!H7969</f>
        <v>20.260000000000002</v>
      </c>
      <c r="AI7970" s="24">
        <f t="shared" ca="1" si="2616"/>
        <v>0</v>
      </c>
      <c r="AJ7970">
        <f t="shared" ca="1" si="2617"/>
        <v>0</v>
      </c>
      <c r="AK7970" s="1">
        <f>SLN('Inputs and Output'!$C$27,0,'Inputs and Output'!$C$31)</f>
        <v>2968.0365296803652</v>
      </c>
      <c r="AL7970" s="1">
        <f>SLN('Inputs and Output'!$C$51,0,'Inputs and Output'!$C$31)</f>
        <v>319.634703196347</v>
      </c>
      <c r="AM7970" s="16">
        <f>-'PVWatt simulated dispatch'!$B$7*'Inputs and Output'!$C$13*'Inputs and Output'!$C$29</f>
        <v>-964.6118721461188</v>
      </c>
      <c r="AN7970" s="19">
        <f>-'Inputs and Output'!$C$54*'Inputs and Output'!$C$14/(365*24)</f>
        <v>-95.890410958904113</v>
      </c>
      <c r="AO7970" s="19">
        <f t="shared" ca="1" si="2618"/>
        <v>-4348.1735159817345</v>
      </c>
      <c r="AP7970" s="10">
        <f t="shared" si="2619"/>
        <v>102570936.52804001</v>
      </c>
      <c r="AQ7970">
        <v>1.0257093652804E+20</v>
      </c>
      <c r="AR7970">
        <v>897214.07814651995</v>
      </c>
      <c r="AS7970" s="10">
        <f ca="1">IFERROR((AI7970/('Inputs and Output'!$C$15))*('Inputs and Output'!$C$39*'Inputs and Output'!$C$40),0)</f>
        <v>0</v>
      </c>
      <c r="AT7970" s="13">
        <f t="shared" ca="1" si="2620"/>
        <v>0</v>
      </c>
      <c r="AU7970" s="12">
        <f t="shared" ca="1" si="2621"/>
        <v>0</v>
      </c>
      <c r="AV7970" s="14">
        <f ca="1">IF(AS7970&gt;0,('Inputs and Output'!$C$42*'Inputs and Output'!$C$15),0)</f>
        <v>0</v>
      </c>
      <c r="AW7970" s="17">
        <f>SLN('Inputs and Output'!$C$45,0,'Inputs and Output'!$C$44)</f>
        <v>7068.4931506849316</v>
      </c>
      <c r="AX7970" s="15">
        <f t="shared" ca="1" si="2622"/>
        <v>-7068.4931506849316</v>
      </c>
      <c r="AY7970" s="18">
        <f t="shared" ca="1" si="2623"/>
        <v>-11416.666666666666</v>
      </c>
    </row>
    <row r="7971" spans="1:51">
      <c r="A7971" t="str">
        <f>'hourly electricity demand texas'!B7970</f>
        <v>11/29/2020 12 a.m. CST</v>
      </c>
      <c r="B7971">
        <f>'PVWatt simulated dispatch'!K7987</f>
        <v>0</v>
      </c>
      <c r="C7971">
        <f>'hourly electricity demand texas'!I7970*'Inputs and Output'!$C$20</f>
        <v>52.9</v>
      </c>
      <c r="D7971">
        <f>MIN(MAX(C7971-'Inputs and Output'!C$16,0),'Inputs and Output'!C$19-'Inputs and Output'!C$16)</f>
        <v>52.9</v>
      </c>
      <c r="E7971">
        <f>B7971*'Inputs and Output'!C$13/1000000</f>
        <v>0</v>
      </c>
      <c r="F7971">
        <f ca="1">IF(E7971&lt;=D7971,MIN(P7971,D7971-E7971,'Inputs and Output'!C$14*'Inputs and Output'!C$55),0)</f>
        <v>0</v>
      </c>
      <c r="G7971">
        <f t="shared" ca="1" si="2624"/>
        <v>0</v>
      </c>
      <c r="H7971" s="4">
        <f t="shared" ca="1" si="2625"/>
        <v>-52.9</v>
      </c>
      <c r="I7971">
        <f t="shared" si="2606"/>
        <v>0</v>
      </c>
      <c r="J7971">
        <f t="shared" ca="1" si="2607"/>
        <v>35.81</v>
      </c>
      <c r="K7971" s="24">
        <f>AR7971/AP7971*(1/('Inputs and Output'!C$36/'Inputs and Output'!C$39))-'Inputs and Output'!C$42</f>
        <v>82.516315083998748</v>
      </c>
      <c r="L7971" s="24">
        <f ca="1">IFERROR(AVERAGE(OFFSET(K7971,-1,0,-'Inputs and Output'!C$46)),K7971)</f>
        <v>149.95268879592987</v>
      </c>
      <c r="M7971" s="24">
        <f ca="1">_xlfn.XLOOKUP(J7971/L7971,'Battery dispatch curve multiple'!C$3:C$103,'Battery dispatch curve multiple'!A$3:A$103,,1,2)</f>
        <v>0.86000000000000054</v>
      </c>
      <c r="N7971" t="str">
        <f ca="1">IF(P7971/'Inputs and Output'!C$14&lt;=M7971,"battery","miner")</f>
        <v>battery</v>
      </c>
      <c r="O7971" t="str">
        <f t="shared" ca="1" si="2608"/>
        <v>No</v>
      </c>
      <c r="P7971" s="27">
        <f t="shared" ca="1" si="2626"/>
        <v>0</v>
      </c>
      <c r="Q7971" s="24">
        <f ca="1">-(P7971/'Inputs and Output'!C$14-M7971)*'Inputs and Output'!C$14-F7971</f>
        <v>240.80000000000015</v>
      </c>
      <c r="R7971" s="24">
        <f ca="1">IF(Q7971&gt;0,MIN(Q7971,'Inputs and Output'!C$55*'Inputs and Output'!C$14,Model!I7971),0)</f>
        <v>0</v>
      </c>
      <c r="S7971" s="24">
        <f t="shared" ca="1" si="2609"/>
        <v>0</v>
      </c>
      <c r="T7971" s="24">
        <f ca="1">MIN('Inputs and Output'!C$15,Model!S7971)</f>
        <v>0</v>
      </c>
      <c r="U7971" s="24">
        <f t="shared" ca="1" si="2610"/>
        <v>0</v>
      </c>
      <c r="V7971" s="24">
        <f ca="1">MIN(U7971+R7971,'Inputs and Output'!C$55*'Inputs and Output'!C$14,'Inputs and Output'!C$14-Model!P7971)-R7971</f>
        <v>0</v>
      </c>
      <c r="W7971" s="24">
        <f t="shared" ca="1" si="2611"/>
        <v>0</v>
      </c>
      <c r="X7971" s="24">
        <f ca="1">IF(AND(O7971="Yes",Q7971&lt;=0),MIN(-Q7971,'Inputs and Output'!C$55*'Inputs and Output'!C$14-F7971),0)</f>
        <v>0</v>
      </c>
      <c r="Y7971" s="24">
        <f ca="1">MIN(X7971,'Inputs and Output'!C$15)</f>
        <v>0</v>
      </c>
      <c r="Z7971" s="24">
        <f ca="1">IF(AND(O7971="No",Q7971&lt;=0),MIN(I7971,'Inputs and Output'!C$15),0)</f>
        <v>0</v>
      </c>
      <c r="AA7971" s="24">
        <f t="shared" ca="1" si="2612"/>
        <v>0</v>
      </c>
      <c r="AB7971" s="24">
        <f ca="1">MIN(AA7971,'Inputs and Output'!C$55*'Inputs and Output'!C$14,'Inputs and Output'!C$14-Model!P7971)</f>
        <v>0</v>
      </c>
      <c r="AC7971" s="24">
        <f ca="1">IF(AND(O7971="No",Q7971&lt;=0),MIN('Inputs and Output'!C$15-Model!Z7971,'Inputs and Output'!C$55*'Inputs and Output'!C$14),0)</f>
        <v>0</v>
      </c>
      <c r="AD7971" s="24">
        <f t="shared" ca="1" si="2613"/>
        <v>0</v>
      </c>
      <c r="AE7971" s="27">
        <f t="shared" ca="1" si="2614"/>
        <v>0</v>
      </c>
      <c r="AF7971" s="27">
        <f t="shared" ca="1" si="2615"/>
        <v>0</v>
      </c>
      <c r="AG7971">
        <f>'real time electricity price'!G7970</f>
        <v>15.747499999999999</v>
      </c>
      <c r="AH7971" s="21">
        <f>'real time electricity price'!H7970</f>
        <v>18.21</v>
      </c>
      <c r="AI7971" s="24">
        <f t="shared" ca="1" si="2616"/>
        <v>0</v>
      </c>
      <c r="AJ7971">
        <f t="shared" ca="1" si="2617"/>
        <v>0</v>
      </c>
      <c r="AK7971" s="1">
        <f>SLN('Inputs and Output'!$C$27,0,'Inputs and Output'!$C$31)</f>
        <v>2968.0365296803652</v>
      </c>
      <c r="AL7971" s="1">
        <f>SLN('Inputs and Output'!$C$51,0,'Inputs and Output'!$C$31)</f>
        <v>319.634703196347</v>
      </c>
      <c r="AM7971" s="16">
        <f>-'PVWatt simulated dispatch'!$B$7*'Inputs and Output'!$C$13*'Inputs and Output'!$C$29</f>
        <v>-964.6118721461188</v>
      </c>
      <c r="AN7971" s="19">
        <f>-'Inputs and Output'!$C$54*'Inputs and Output'!$C$14/(365*24)</f>
        <v>-95.890410958904113</v>
      </c>
      <c r="AO7971" s="19">
        <f t="shared" ca="1" si="2618"/>
        <v>-4348.1735159817345</v>
      </c>
      <c r="AP7971" s="10">
        <f t="shared" si="2619"/>
        <v>188121182.48930299</v>
      </c>
      <c r="AQ7971">
        <v>1.8812118248930299E+20</v>
      </c>
      <c r="AR7971">
        <v>689521.36094428506</v>
      </c>
      <c r="AS7971" s="10">
        <f ca="1">IFERROR((AI7971/('Inputs and Output'!$C$15))*('Inputs and Output'!$C$39*'Inputs and Output'!$C$40),0)</f>
        <v>0</v>
      </c>
      <c r="AT7971" s="13">
        <f t="shared" ca="1" si="2620"/>
        <v>0</v>
      </c>
      <c r="AU7971" s="12">
        <f t="shared" ca="1" si="2621"/>
        <v>0</v>
      </c>
      <c r="AV7971" s="14">
        <f ca="1">IF(AS7971&gt;0,('Inputs and Output'!$C$42*'Inputs and Output'!$C$15),0)</f>
        <v>0</v>
      </c>
      <c r="AW7971" s="17">
        <f>SLN('Inputs and Output'!$C$45,0,'Inputs and Output'!$C$44)</f>
        <v>7068.4931506849316</v>
      </c>
      <c r="AX7971" s="15">
        <f t="shared" ca="1" si="2622"/>
        <v>-7068.4931506849316</v>
      </c>
      <c r="AY7971" s="18">
        <f t="shared" ca="1" si="2623"/>
        <v>-11416.666666666666</v>
      </c>
    </row>
    <row r="7972" spans="1:51">
      <c r="A7972" t="str">
        <f>'hourly electricity demand texas'!B7971</f>
        <v>11/29/2020 1 a.m. CST</v>
      </c>
      <c r="B7972">
        <f>'PVWatt simulated dispatch'!K7988</f>
        <v>0</v>
      </c>
      <c r="C7972">
        <f>'hourly electricity demand texas'!I7971*'Inputs and Output'!$C$20</f>
        <v>50.33</v>
      </c>
      <c r="D7972">
        <f>MIN(MAX(C7972-'Inputs and Output'!C$16,0),'Inputs and Output'!C$19-'Inputs and Output'!C$16)</f>
        <v>50.33</v>
      </c>
      <c r="E7972">
        <f>B7972*'Inputs and Output'!C$13/1000000</f>
        <v>0</v>
      </c>
      <c r="F7972">
        <f ca="1">IF(E7972&lt;=D7972,MIN(P7972,D7972-E7972,'Inputs and Output'!C$14*'Inputs and Output'!C$55),0)</f>
        <v>0</v>
      </c>
      <c r="G7972">
        <f t="shared" ca="1" si="2624"/>
        <v>0</v>
      </c>
      <c r="H7972" s="4">
        <f t="shared" ca="1" si="2625"/>
        <v>-50.33</v>
      </c>
      <c r="I7972">
        <f t="shared" si="2606"/>
        <v>0</v>
      </c>
      <c r="J7972">
        <f t="shared" ca="1" si="2607"/>
        <v>35.81</v>
      </c>
      <c r="K7972" s="24">
        <f>AR7972/AP7972*(1/('Inputs and Output'!C$36/'Inputs and Output'!C$39))-'Inputs and Output'!C$42</f>
        <v>221.9274141760838</v>
      </c>
      <c r="L7972" s="24">
        <f ca="1">IFERROR(AVERAGE(OFFSET(K7972,-1,0,-'Inputs and Output'!C$46)),K7972)</f>
        <v>150.07140940302173</v>
      </c>
      <c r="M7972" s="24">
        <f ca="1">_xlfn.XLOOKUP(J7972/L7972,'Battery dispatch curve multiple'!C$3:C$103,'Battery dispatch curve multiple'!A$3:A$103,,1,2)</f>
        <v>0.86000000000000054</v>
      </c>
      <c r="N7972" t="str">
        <f ca="1">IF(P7972/'Inputs and Output'!C$14&lt;=M7972,"battery","miner")</f>
        <v>battery</v>
      </c>
      <c r="O7972" t="str">
        <f t="shared" ca="1" si="2608"/>
        <v>No</v>
      </c>
      <c r="P7972" s="27">
        <f t="shared" ca="1" si="2626"/>
        <v>0</v>
      </c>
      <c r="Q7972" s="24">
        <f ca="1">-(P7972/'Inputs and Output'!C$14-M7972)*'Inputs and Output'!C$14-F7972</f>
        <v>240.80000000000015</v>
      </c>
      <c r="R7972" s="24">
        <f ca="1">IF(Q7972&gt;0,MIN(Q7972,'Inputs and Output'!C$55*'Inputs and Output'!C$14,Model!I7972),0)</f>
        <v>0</v>
      </c>
      <c r="S7972" s="24">
        <f t="shared" ca="1" si="2609"/>
        <v>0</v>
      </c>
      <c r="T7972" s="24">
        <f ca="1">MIN('Inputs and Output'!C$15,Model!S7972)</f>
        <v>0</v>
      </c>
      <c r="U7972" s="24">
        <f t="shared" ca="1" si="2610"/>
        <v>0</v>
      </c>
      <c r="V7972" s="24">
        <f ca="1">MIN(U7972+R7972,'Inputs and Output'!C$55*'Inputs and Output'!C$14,'Inputs and Output'!C$14-Model!P7972)-R7972</f>
        <v>0</v>
      </c>
      <c r="W7972" s="24">
        <f t="shared" ca="1" si="2611"/>
        <v>0</v>
      </c>
      <c r="X7972" s="24">
        <f ca="1">IF(AND(O7972="Yes",Q7972&lt;=0),MIN(-Q7972,'Inputs and Output'!C$55*'Inputs and Output'!C$14-F7972),0)</f>
        <v>0</v>
      </c>
      <c r="Y7972" s="24">
        <f ca="1">MIN(X7972,'Inputs and Output'!C$15)</f>
        <v>0</v>
      </c>
      <c r="Z7972" s="24">
        <f ca="1">IF(AND(O7972="No",Q7972&lt;=0),MIN(I7972,'Inputs and Output'!C$15),0)</f>
        <v>0</v>
      </c>
      <c r="AA7972" s="24">
        <f t="shared" ca="1" si="2612"/>
        <v>0</v>
      </c>
      <c r="AB7972" s="24">
        <f ca="1">MIN(AA7972,'Inputs and Output'!C$55*'Inputs and Output'!C$14,'Inputs and Output'!C$14-Model!P7972)</f>
        <v>0</v>
      </c>
      <c r="AC7972" s="24">
        <f ca="1">IF(AND(O7972="No",Q7972&lt;=0),MIN('Inputs and Output'!C$15-Model!Z7972,'Inputs and Output'!C$55*'Inputs and Output'!C$14),0)</f>
        <v>0</v>
      </c>
      <c r="AD7972" s="24">
        <f t="shared" ca="1" si="2613"/>
        <v>0</v>
      </c>
      <c r="AE7972" s="27">
        <f t="shared" ca="1" si="2614"/>
        <v>0</v>
      </c>
      <c r="AF7972" s="27">
        <f t="shared" ca="1" si="2615"/>
        <v>0</v>
      </c>
      <c r="AG7972">
        <f>'real time electricity price'!G7971</f>
        <v>15.557499999999999</v>
      </c>
      <c r="AH7972" s="21">
        <f>'real time electricity price'!H7971</f>
        <v>17.28</v>
      </c>
      <c r="AI7972" s="24">
        <f t="shared" ca="1" si="2616"/>
        <v>0</v>
      </c>
      <c r="AJ7972">
        <f t="shared" ca="1" si="2617"/>
        <v>0</v>
      </c>
      <c r="AK7972" s="1">
        <f>SLN('Inputs and Output'!$C$27,0,'Inputs and Output'!$C$31)</f>
        <v>2968.0365296803652</v>
      </c>
      <c r="AL7972" s="1">
        <f>SLN('Inputs and Output'!$C$51,0,'Inputs and Output'!$C$31)</f>
        <v>319.634703196347</v>
      </c>
      <c r="AM7972" s="16">
        <f>-'PVWatt simulated dispatch'!$B$7*'Inputs and Output'!$C$13*'Inputs and Output'!$C$29</f>
        <v>-964.6118721461188</v>
      </c>
      <c r="AN7972" s="19">
        <f>-'Inputs and Output'!$C$54*'Inputs and Output'!$C$14/(365*24)</f>
        <v>-95.890410958904113</v>
      </c>
      <c r="AO7972" s="19">
        <f t="shared" ca="1" si="2618"/>
        <v>-4348.1735159817345</v>
      </c>
      <c r="AP7972" s="10">
        <f t="shared" si="2619"/>
        <v>122724251.797149</v>
      </c>
      <c r="AQ7972">
        <v>1.2272425179714901E+20</v>
      </c>
      <c r="AR7972">
        <v>1007164.3535711101</v>
      </c>
      <c r="AS7972" s="10">
        <f ca="1">IFERROR((AI7972/('Inputs and Output'!$C$15))*('Inputs and Output'!$C$39*'Inputs and Output'!$C$40),0)</f>
        <v>0</v>
      </c>
      <c r="AT7972" s="13">
        <f t="shared" ca="1" si="2620"/>
        <v>0</v>
      </c>
      <c r="AU7972" s="12">
        <f t="shared" ca="1" si="2621"/>
        <v>0</v>
      </c>
      <c r="AV7972" s="14">
        <f ca="1">IF(AS7972&gt;0,('Inputs and Output'!$C$42*'Inputs and Output'!$C$15),0)</f>
        <v>0</v>
      </c>
      <c r="AW7972" s="17">
        <f>SLN('Inputs and Output'!$C$45,0,'Inputs and Output'!$C$44)</f>
        <v>7068.4931506849316</v>
      </c>
      <c r="AX7972" s="15">
        <f t="shared" ca="1" si="2622"/>
        <v>-7068.4931506849316</v>
      </c>
      <c r="AY7972" s="18">
        <f t="shared" ca="1" si="2623"/>
        <v>-11416.666666666666</v>
      </c>
    </row>
    <row r="7973" spans="1:51">
      <c r="A7973" t="str">
        <f>'hourly electricity demand texas'!B7972</f>
        <v>11/29/2020 2 a.m. CST</v>
      </c>
      <c r="B7973">
        <f>'PVWatt simulated dispatch'!K7989</f>
        <v>0</v>
      </c>
      <c r="C7973">
        <f>'hourly electricity demand texas'!I7972*'Inputs and Output'!$C$20</f>
        <v>48.14</v>
      </c>
      <c r="D7973">
        <f>MIN(MAX(C7973-'Inputs and Output'!C$16,0),'Inputs and Output'!C$19-'Inputs and Output'!C$16)</f>
        <v>48.14</v>
      </c>
      <c r="E7973">
        <f>B7973*'Inputs and Output'!C$13/1000000</f>
        <v>0</v>
      </c>
      <c r="F7973">
        <f ca="1">IF(E7973&lt;=D7973,MIN(P7973,D7973-E7973,'Inputs and Output'!C$14*'Inputs and Output'!C$55),0)</f>
        <v>0</v>
      </c>
      <c r="G7973">
        <f t="shared" ca="1" si="2624"/>
        <v>0</v>
      </c>
      <c r="H7973" s="4">
        <f t="shared" ca="1" si="2625"/>
        <v>-48.14</v>
      </c>
      <c r="I7973">
        <f t="shared" si="2606"/>
        <v>0</v>
      </c>
      <c r="J7973">
        <f t="shared" ca="1" si="2607"/>
        <v>35.81</v>
      </c>
      <c r="K7973" s="24">
        <f>AR7973/AP7973*(1/('Inputs and Output'!C$36/'Inputs and Output'!C$39))-'Inputs and Output'!C$42</f>
        <v>29.670628980217742</v>
      </c>
      <c r="L7973" s="24">
        <f ca="1">IFERROR(AVERAGE(OFFSET(K7973,-1,0,-'Inputs and Output'!C$46)),K7973)</f>
        <v>154.31367238978262</v>
      </c>
      <c r="M7973" s="24">
        <f ca="1">_xlfn.XLOOKUP(J7973/L7973,'Battery dispatch curve multiple'!C$3:C$103,'Battery dispatch curve multiple'!A$3:A$103,,1,2)</f>
        <v>0.86000000000000054</v>
      </c>
      <c r="N7973" t="str">
        <f ca="1">IF(P7973/'Inputs and Output'!C$14&lt;=M7973,"battery","miner")</f>
        <v>battery</v>
      </c>
      <c r="O7973" t="str">
        <f t="shared" ca="1" si="2608"/>
        <v>No</v>
      </c>
      <c r="P7973" s="27">
        <f t="shared" ca="1" si="2626"/>
        <v>0</v>
      </c>
      <c r="Q7973" s="24">
        <f ca="1">-(P7973/'Inputs and Output'!C$14-M7973)*'Inputs and Output'!C$14-F7973</f>
        <v>240.80000000000015</v>
      </c>
      <c r="R7973" s="24">
        <f ca="1">IF(Q7973&gt;0,MIN(Q7973,'Inputs and Output'!C$55*'Inputs and Output'!C$14,Model!I7973),0)</f>
        <v>0</v>
      </c>
      <c r="S7973" s="24">
        <f t="shared" ca="1" si="2609"/>
        <v>0</v>
      </c>
      <c r="T7973" s="24">
        <f ca="1">MIN('Inputs and Output'!C$15,Model!S7973)</f>
        <v>0</v>
      </c>
      <c r="U7973" s="24">
        <f t="shared" ca="1" si="2610"/>
        <v>0</v>
      </c>
      <c r="V7973" s="24">
        <f ca="1">MIN(U7973+R7973,'Inputs and Output'!C$55*'Inputs and Output'!C$14,'Inputs and Output'!C$14-Model!P7973)-R7973</f>
        <v>0</v>
      </c>
      <c r="W7973" s="24">
        <f t="shared" ca="1" si="2611"/>
        <v>0</v>
      </c>
      <c r="X7973" s="24">
        <f ca="1">IF(AND(O7973="Yes",Q7973&lt;=0),MIN(-Q7973,'Inputs and Output'!C$55*'Inputs and Output'!C$14-F7973),0)</f>
        <v>0</v>
      </c>
      <c r="Y7973" s="24">
        <f ca="1">MIN(X7973,'Inputs and Output'!C$15)</f>
        <v>0</v>
      </c>
      <c r="Z7973" s="24">
        <f ca="1">IF(AND(O7973="No",Q7973&lt;=0),MIN(I7973,'Inputs and Output'!C$15),0)</f>
        <v>0</v>
      </c>
      <c r="AA7973" s="24">
        <f t="shared" ca="1" si="2612"/>
        <v>0</v>
      </c>
      <c r="AB7973" s="24">
        <f ca="1">MIN(AA7973,'Inputs and Output'!C$55*'Inputs and Output'!C$14,'Inputs and Output'!C$14-Model!P7973)</f>
        <v>0</v>
      </c>
      <c r="AC7973" s="24">
        <f ca="1">IF(AND(O7973="No",Q7973&lt;=0),MIN('Inputs and Output'!C$15-Model!Z7973,'Inputs and Output'!C$55*'Inputs and Output'!C$14),0)</f>
        <v>0</v>
      </c>
      <c r="AD7973" s="24">
        <f t="shared" ca="1" si="2613"/>
        <v>0</v>
      </c>
      <c r="AE7973" s="27">
        <f t="shared" ca="1" si="2614"/>
        <v>0</v>
      </c>
      <c r="AF7973" s="27">
        <f t="shared" ca="1" si="2615"/>
        <v>0</v>
      </c>
      <c r="AG7973">
        <f>'real time electricity price'!G7972</f>
        <v>15.432500000000001</v>
      </c>
      <c r="AH7973" s="21">
        <f>'real time electricity price'!H7972</f>
        <v>17.25</v>
      </c>
      <c r="AI7973" s="24">
        <f t="shared" ca="1" si="2616"/>
        <v>0</v>
      </c>
      <c r="AJ7973">
        <f t="shared" ca="1" si="2617"/>
        <v>0</v>
      </c>
      <c r="AK7973" s="1">
        <f>SLN('Inputs and Output'!$C$27,0,'Inputs and Output'!$C$31)</f>
        <v>2968.0365296803652</v>
      </c>
      <c r="AL7973" s="1">
        <f>SLN('Inputs and Output'!$C$51,0,'Inputs and Output'!$C$31)</f>
        <v>319.634703196347</v>
      </c>
      <c r="AM7973" s="16">
        <f>-'PVWatt simulated dispatch'!$B$7*'Inputs and Output'!$C$13*'Inputs and Output'!$C$29</f>
        <v>-964.6118721461188</v>
      </c>
      <c r="AN7973" s="19">
        <f>-'Inputs and Output'!$C$54*'Inputs and Output'!$C$14/(365*24)</f>
        <v>-95.890410958904113</v>
      </c>
      <c r="AO7973" s="19">
        <f t="shared" ca="1" si="2618"/>
        <v>-4348.1735159817345</v>
      </c>
      <c r="AP7973" s="10">
        <f t="shared" si="2619"/>
        <v>179235616.755124</v>
      </c>
      <c r="AQ7973">
        <v>1.7923561675512401E+20</v>
      </c>
      <c r="AR7973">
        <v>348401.04959070199</v>
      </c>
      <c r="AS7973" s="10">
        <f ca="1">IFERROR((AI7973/('Inputs and Output'!$C$15))*('Inputs and Output'!$C$39*'Inputs and Output'!$C$40),0)</f>
        <v>0</v>
      </c>
      <c r="AT7973" s="13">
        <f t="shared" ca="1" si="2620"/>
        <v>0</v>
      </c>
      <c r="AU7973" s="12">
        <f t="shared" ca="1" si="2621"/>
        <v>0</v>
      </c>
      <c r="AV7973" s="14">
        <f ca="1">IF(AS7973&gt;0,('Inputs and Output'!$C$42*'Inputs and Output'!$C$15),0)</f>
        <v>0</v>
      </c>
      <c r="AW7973" s="17">
        <f>SLN('Inputs and Output'!$C$45,0,'Inputs and Output'!$C$44)</f>
        <v>7068.4931506849316</v>
      </c>
      <c r="AX7973" s="15">
        <f t="shared" ca="1" si="2622"/>
        <v>-7068.4931506849316</v>
      </c>
      <c r="AY7973" s="18">
        <f t="shared" ca="1" si="2623"/>
        <v>-11416.666666666666</v>
      </c>
    </row>
    <row r="7974" spans="1:51">
      <c r="A7974" t="str">
        <f>'hourly electricity demand texas'!B7973</f>
        <v>11/29/2020 3 a.m. CST</v>
      </c>
      <c r="B7974">
        <f>'PVWatt simulated dispatch'!K7990</f>
        <v>0</v>
      </c>
      <c r="C7974">
        <f>'hourly electricity demand texas'!I7973*'Inputs and Output'!$C$20</f>
        <v>47.13</v>
      </c>
      <c r="D7974">
        <f>MIN(MAX(C7974-'Inputs and Output'!C$16,0),'Inputs and Output'!C$19-'Inputs and Output'!C$16)</f>
        <v>47.13</v>
      </c>
      <c r="E7974">
        <f>B7974*'Inputs and Output'!C$13/1000000</f>
        <v>0</v>
      </c>
      <c r="F7974">
        <f ca="1">IF(E7974&lt;=D7974,MIN(P7974,D7974-E7974,'Inputs and Output'!C$14*'Inputs and Output'!C$55),0)</f>
        <v>0</v>
      </c>
      <c r="G7974">
        <f t="shared" ca="1" si="2624"/>
        <v>0</v>
      </c>
      <c r="H7974" s="4">
        <f t="shared" ca="1" si="2625"/>
        <v>-47.13</v>
      </c>
      <c r="I7974">
        <f t="shared" si="2606"/>
        <v>0</v>
      </c>
      <c r="J7974">
        <f t="shared" ca="1" si="2607"/>
        <v>35.81</v>
      </c>
      <c r="K7974" s="24">
        <f>AR7974/AP7974*(1/('Inputs and Output'!C$36/'Inputs and Output'!C$39))-'Inputs and Output'!C$42</f>
        <v>592.56981894742432</v>
      </c>
      <c r="L7974" s="24">
        <f ca="1">IFERROR(AVERAGE(OFFSET(K7974,-1,0,-'Inputs and Output'!C$46)),K7974)</f>
        <v>139.41190554570406</v>
      </c>
      <c r="M7974" s="24">
        <f ca="1">_xlfn.XLOOKUP(J7974/L7974,'Battery dispatch curve multiple'!C$3:C$103,'Battery dispatch curve multiple'!A$3:A$103,,1,2)</f>
        <v>0.86000000000000054</v>
      </c>
      <c r="N7974" t="str">
        <f ca="1">IF(P7974/'Inputs and Output'!C$14&lt;=M7974,"battery","miner")</f>
        <v>battery</v>
      </c>
      <c r="O7974" t="str">
        <f t="shared" ca="1" si="2608"/>
        <v>No</v>
      </c>
      <c r="P7974" s="27">
        <f t="shared" ca="1" si="2626"/>
        <v>0</v>
      </c>
      <c r="Q7974" s="24">
        <f ca="1">-(P7974/'Inputs and Output'!C$14-M7974)*'Inputs and Output'!C$14-F7974</f>
        <v>240.80000000000015</v>
      </c>
      <c r="R7974" s="24">
        <f ca="1">IF(Q7974&gt;0,MIN(Q7974,'Inputs and Output'!C$55*'Inputs and Output'!C$14,Model!I7974),0)</f>
        <v>0</v>
      </c>
      <c r="S7974" s="24">
        <f t="shared" ca="1" si="2609"/>
        <v>0</v>
      </c>
      <c r="T7974" s="24">
        <f ca="1">MIN('Inputs and Output'!C$15,Model!S7974)</f>
        <v>0</v>
      </c>
      <c r="U7974" s="24">
        <f t="shared" ca="1" si="2610"/>
        <v>0</v>
      </c>
      <c r="V7974" s="24">
        <f ca="1">MIN(U7974+R7974,'Inputs and Output'!C$55*'Inputs and Output'!C$14,'Inputs and Output'!C$14-Model!P7974)-R7974</f>
        <v>0</v>
      </c>
      <c r="W7974" s="24">
        <f t="shared" ca="1" si="2611"/>
        <v>0</v>
      </c>
      <c r="X7974" s="24">
        <f ca="1">IF(AND(O7974="Yes",Q7974&lt;=0),MIN(-Q7974,'Inputs and Output'!C$55*'Inputs and Output'!C$14-F7974),0)</f>
        <v>0</v>
      </c>
      <c r="Y7974" s="24">
        <f ca="1">MIN(X7974,'Inputs and Output'!C$15)</f>
        <v>0</v>
      </c>
      <c r="Z7974" s="24">
        <f ca="1">IF(AND(O7974="No",Q7974&lt;=0),MIN(I7974,'Inputs and Output'!C$15),0)</f>
        <v>0</v>
      </c>
      <c r="AA7974" s="24">
        <f t="shared" ca="1" si="2612"/>
        <v>0</v>
      </c>
      <c r="AB7974" s="24">
        <f ca="1">MIN(AA7974,'Inputs and Output'!C$55*'Inputs and Output'!C$14,'Inputs and Output'!C$14-Model!P7974)</f>
        <v>0</v>
      </c>
      <c r="AC7974" s="24">
        <f ca="1">IF(AND(O7974="No",Q7974&lt;=0),MIN('Inputs and Output'!C$15-Model!Z7974,'Inputs and Output'!C$55*'Inputs and Output'!C$14),0)</f>
        <v>0</v>
      </c>
      <c r="AD7974" s="24">
        <f t="shared" ca="1" si="2613"/>
        <v>0</v>
      </c>
      <c r="AE7974" s="27">
        <f t="shared" ca="1" si="2614"/>
        <v>0</v>
      </c>
      <c r="AF7974" s="27">
        <f t="shared" ca="1" si="2615"/>
        <v>0</v>
      </c>
      <c r="AG7974">
        <f>'real time electricity price'!G7973</f>
        <v>17.155000000000001</v>
      </c>
      <c r="AH7974" s="21">
        <f>'real time electricity price'!H7973</f>
        <v>17.39</v>
      </c>
      <c r="AI7974" s="24">
        <f t="shared" ca="1" si="2616"/>
        <v>0</v>
      </c>
      <c r="AJ7974">
        <f t="shared" ca="1" si="2617"/>
        <v>0</v>
      </c>
      <c r="AK7974" s="1">
        <f>SLN('Inputs and Output'!$C$27,0,'Inputs and Output'!$C$31)</f>
        <v>2968.0365296803652</v>
      </c>
      <c r="AL7974" s="1">
        <f>SLN('Inputs and Output'!$C$51,0,'Inputs and Output'!$C$31)</f>
        <v>319.634703196347</v>
      </c>
      <c r="AM7974" s="16">
        <f>-'PVWatt simulated dispatch'!$B$7*'Inputs and Output'!$C$13*'Inputs and Output'!$C$29</f>
        <v>-964.6118721461188</v>
      </c>
      <c r="AN7974" s="19">
        <f>-'Inputs and Output'!$C$54*'Inputs and Output'!$C$14/(365*24)</f>
        <v>-95.890410958904113</v>
      </c>
      <c r="AO7974" s="19">
        <f t="shared" ca="1" si="2618"/>
        <v>-4348.1735159817345</v>
      </c>
      <c r="AP7974" s="10">
        <f t="shared" si="2619"/>
        <v>65251616.719255298</v>
      </c>
      <c r="AQ7974">
        <v>6.5251616719255298E+19</v>
      </c>
      <c r="AR7974">
        <v>1323347.3862864701</v>
      </c>
      <c r="AS7974" s="10">
        <f ca="1">IFERROR((AI7974/('Inputs and Output'!$C$15))*('Inputs and Output'!$C$39*'Inputs and Output'!$C$40),0)</f>
        <v>0</v>
      </c>
      <c r="AT7974" s="13">
        <f t="shared" ca="1" si="2620"/>
        <v>0</v>
      </c>
      <c r="AU7974" s="12">
        <f t="shared" ca="1" si="2621"/>
        <v>0</v>
      </c>
      <c r="AV7974" s="14">
        <f ca="1">IF(AS7974&gt;0,('Inputs and Output'!$C$42*'Inputs and Output'!$C$15),0)</f>
        <v>0</v>
      </c>
      <c r="AW7974" s="17">
        <f>SLN('Inputs and Output'!$C$45,0,'Inputs and Output'!$C$44)</f>
        <v>7068.4931506849316</v>
      </c>
      <c r="AX7974" s="15">
        <f t="shared" ca="1" si="2622"/>
        <v>-7068.4931506849316</v>
      </c>
      <c r="AY7974" s="18">
        <f t="shared" ca="1" si="2623"/>
        <v>-11416.666666666666</v>
      </c>
    </row>
    <row r="7975" spans="1:51">
      <c r="A7975" t="str">
        <f>'hourly electricity demand texas'!B7974</f>
        <v>11/29/2020 4 a.m. CST</v>
      </c>
      <c r="B7975">
        <f>'PVWatt simulated dispatch'!K7991</f>
        <v>0</v>
      </c>
      <c r="C7975">
        <f>'hourly electricity demand texas'!I7974*'Inputs and Output'!$C$20</f>
        <v>47.08</v>
      </c>
      <c r="D7975">
        <f>MIN(MAX(C7975-'Inputs and Output'!C$16,0),'Inputs and Output'!C$19-'Inputs and Output'!C$16)</f>
        <v>47.08</v>
      </c>
      <c r="E7975">
        <f>B7975*'Inputs and Output'!C$13/1000000</f>
        <v>0</v>
      </c>
      <c r="F7975">
        <f ca="1">IF(E7975&lt;=D7975,MIN(P7975,D7975-E7975,'Inputs and Output'!C$14*'Inputs and Output'!C$55),0)</f>
        <v>0</v>
      </c>
      <c r="G7975">
        <f t="shared" ca="1" si="2624"/>
        <v>0</v>
      </c>
      <c r="H7975" s="4">
        <f t="shared" ca="1" si="2625"/>
        <v>-47.08</v>
      </c>
      <c r="I7975">
        <f t="shared" si="2606"/>
        <v>0</v>
      </c>
      <c r="J7975">
        <f t="shared" ca="1" si="2607"/>
        <v>35.81</v>
      </c>
      <c r="K7975" s="24">
        <f>AR7975/AP7975*(1/('Inputs and Output'!C$36/'Inputs and Output'!C$39))-'Inputs and Output'!C$42</f>
        <v>91.638116242413147</v>
      </c>
      <c r="L7975" s="24">
        <f ca="1">IFERROR(AVERAGE(OFFSET(K7975,-1,0,-'Inputs and Output'!C$46)),K7975)</f>
        <v>162.03422620816403</v>
      </c>
      <c r="M7975" s="24">
        <f ca="1">_xlfn.XLOOKUP(J7975/L7975,'Battery dispatch curve multiple'!C$3:C$103,'Battery dispatch curve multiple'!A$3:A$103,,1,2)</f>
        <v>0.86000000000000054</v>
      </c>
      <c r="N7975" t="str">
        <f ca="1">IF(P7975/'Inputs and Output'!C$14&lt;=M7975,"battery","miner")</f>
        <v>battery</v>
      </c>
      <c r="O7975" t="str">
        <f t="shared" ca="1" si="2608"/>
        <v>No</v>
      </c>
      <c r="P7975" s="27">
        <f t="shared" ca="1" si="2626"/>
        <v>0</v>
      </c>
      <c r="Q7975" s="24">
        <f ca="1">-(P7975/'Inputs and Output'!C$14-M7975)*'Inputs and Output'!C$14-F7975</f>
        <v>240.80000000000015</v>
      </c>
      <c r="R7975" s="24">
        <f ca="1">IF(Q7975&gt;0,MIN(Q7975,'Inputs and Output'!C$55*'Inputs and Output'!C$14,Model!I7975),0)</f>
        <v>0</v>
      </c>
      <c r="S7975" s="24">
        <f t="shared" ca="1" si="2609"/>
        <v>0</v>
      </c>
      <c r="T7975" s="24">
        <f ca="1">MIN('Inputs and Output'!C$15,Model!S7975)</f>
        <v>0</v>
      </c>
      <c r="U7975" s="24">
        <f t="shared" ca="1" si="2610"/>
        <v>0</v>
      </c>
      <c r="V7975" s="24">
        <f ca="1">MIN(U7975+R7975,'Inputs and Output'!C$55*'Inputs and Output'!C$14,'Inputs and Output'!C$14-Model!P7975)-R7975</f>
        <v>0</v>
      </c>
      <c r="W7975" s="24">
        <f t="shared" ca="1" si="2611"/>
        <v>0</v>
      </c>
      <c r="X7975" s="24">
        <f ca="1">IF(AND(O7975="Yes",Q7975&lt;=0),MIN(-Q7975,'Inputs and Output'!C$55*'Inputs and Output'!C$14-F7975),0)</f>
        <v>0</v>
      </c>
      <c r="Y7975" s="24">
        <f ca="1">MIN(X7975,'Inputs and Output'!C$15)</f>
        <v>0</v>
      </c>
      <c r="Z7975" s="24">
        <f ca="1">IF(AND(O7975="No",Q7975&lt;=0),MIN(I7975,'Inputs and Output'!C$15),0)</f>
        <v>0</v>
      </c>
      <c r="AA7975" s="24">
        <f t="shared" ca="1" si="2612"/>
        <v>0</v>
      </c>
      <c r="AB7975" s="24">
        <f ca="1">MIN(AA7975,'Inputs and Output'!C$55*'Inputs and Output'!C$14,'Inputs and Output'!C$14-Model!P7975)</f>
        <v>0</v>
      </c>
      <c r="AC7975" s="24">
        <f ca="1">IF(AND(O7975="No",Q7975&lt;=0),MIN('Inputs and Output'!C$15-Model!Z7975,'Inputs and Output'!C$55*'Inputs and Output'!C$14),0)</f>
        <v>0</v>
      </c>
      <c r="AD7975" s="24">
        <f t="shared" ca="1" si="2613"/>
        <v>0</v>
      </c>
      <c r="AE7975" s="27">
        <f t="shared" ca="1" si="2614"/>
        <v>0</v>
      </c>
      <c r="AF7975" s="27">
        <f t="shared" ca="1" si="2615"/>
        <v>0</v>
      </c>
      <c r="AG7975">
        <f>'real time electricity price'!G7974</f>
        <v>16.977499999999999</v>
      </c>
      <c r="AH7975" s="21">
        <f>'real time electricity price'!H7974</f>
        <v>18.579999999999998</v>
      </c>
      <c r="AI7975" s="24">
        <f t="shared" ca="1" si="2616"/>
        <v>0</v>
      </c>
      <c r="AJ7975">
        <f t="shared" ca="1" si="2617"/>
        <v>0</v>
      </c>
      <c r="AK7975" s="1">
        <f>SLN('Inputs and Output'!$C$27,0,'Inputs and Output'!$C$31)</f>
        <v>2968.0365296803652</v>
      </c>
      <c r="AL7975" s="1">
        <f>SLN('Inputs and Output'!$C$51,0,'Inputs and Output'!$C$31)</f>
        <v>319.634703196347</v>
      </c>
      <c r="AM7975" s="16">
        <f>-'PVWatt simulated dispatch'!$B$7*'Inputs and Output'!$C$13*'Inputs and Output'!$C$29</f>
        <v>-964.6118721461188</v>
      </c>
      <c r="AN7975" s="19">
        <f>-'Inputs and Output'!$C$54*'Inputs and Output'!$C$14/(365*24)</f>
        <v>-95.890410958904113</v>
      </c>
      <c r="AO7975" s="19">
        <f t="shared" ca="1" si="2618"/>
        <v>-4348.1735159817345</v>
      </c>
      <c r="AP7975" s="10">
        <f t="shared" si="2619"/>
        <v>143333458.53577399</v>
      </c>
      <c r="AQ7975">
        <v>1.43333458535774E+20</v>
      </c>
      <c r="AR7975">
        <v>567952.20553368796</v>
      </c>
      <c r="AS7975" s="10">
        <f ca="1">IFERROR((AI7975/('Inputs and Output'!$C$15))*('Inputs and Output'!$C$39*'Inputs and Output'!$C$40),0)</f>
        <v>0</v>
      </c>
      <c r="AT7975" s="13">
        <f t="shared" ca="1" si="2620"/>
        <v>0</v>
      </c>
      <c r="AU7975" s="12">
        <f t="shared" ca="1" si="2621"/>
        <v>0</v>
      </c>
      <c r="AV7975" s="14">
        <f ca="1">IF(AS7975&gt;0,('Inputs and Output'!$C$42*'Inputs and Output'!$C$15),0)</f>
        <v>0</v>
      </c>
      <c r="AW7975" s="17">
        <f>SLN('Inputs and Output'!$C$45,0,'Inputs and Output'!$C$44)</f>
        <v>7068.4931506849316</v>
      </c>
      <c r="AX7975" s="15">
        <f t="shared" ca="1" si="2622"/>
        <v>-7068.4931506849316</v>
      </c>
      <c r="AY7975" s="18">
        <f t="shared" ca="1" si="2623"/>
        <v>-11416.666666666666</v>
      </c>
    </row>
    <row r="7976" spans="1:51">
      <c r="A7976" t="str">
        <f>'hourly electricity demand texas'!B7975</f>
        <v>11/29/2020 5 a.m. CST</v>
      </c>
      <c r="B7976">
        <f>'PVWatt simulated dispatch'!K7992</f>
        <v>0</v>
      </c>
      <c r="C7976">
        <f>'hourly electricity demand texas'!I7975*'Inputs and Output'!$C$20</f>
        <v>47.31</v>
      </c>
      <c r="D7976">
        <f>MIN(MAX(C7976-'Inputs and Output'!C$16,0),'Inputs and Output'!C$19-'Inputs and Output'!C$16)</f>
        <v>47.31</v>
      </c>
      <c r="E7976">
        <f>B7976*'Inputs and Output'!C$13/1000000</f>
        <v>0</v>
      </c>
      <c r="F7976">
        <f ca="1">IF(E7976&lt;=D7976,MIN(P7976,D7976-E7976,'Inputs and Output'!C$14*'Inputs and Output'!C$55),0)</f>
        <v>0</v>
      </c>
      <c r="G7976">
        <f t="shared" ca="1" si="2624"/>
        <v>0</v>
      </c>
      <c r="H7976" s="4">
        <f t="shared" ca="1" si="2625"/>
        <v>-47.31</v>
      </c>
      <c r="I7976">
        <f t="shared" si="2606"/>
        <v>0</v>
      </c>
      <c r="J7976">
        <f t="shared" ca="1" si="2607"/>
        <v>35.81</v>
      </c>
      <c r="K7976" s="24">
        <f>AR7976/AP7976*(1/('Inputs and Output'!C$36/'Inputs and Output'!C$39))-'Inputs and Output'!C$42</f>
        <v>130.95618628262037</v>
      </c>
      <c r="L7976" s="24">
        <f ca="1">IFERROR(AVERAGE(OFFSET(K7976,-1,0,-'Inputs and Output'!C$46)),K7976)</f>
        <v>158.26729115364483</v>
      </c>
      <c r="M7976" s="24">
        <f ca="1">_xlfn.XLOOKUP(J7976/L7976,'Battery dispatch curve multiple'!C$3:C$103,'Battery dispatch curve multiple'!A$3:A$103,,1,2)</f>
        <v>0.86000000000000054</v>
      </c>
      <c r="N7976" t="str">
        <f ca="1">IF(P7976/'Inputs and Output'!C$14&lt;=M7976,"battery","miner")</f>
        <v>battery</v>
      </c>
      <c r="O7976" t="str">
        <f t="shared" ca="1" si="2608"/>
        <v>No</v>
      </c>
      <c r="P7976" s="27">
        <f t="shared" ca="1" si="2626"/>
        <v>0</v>
      </c>
      <c r="Q7976" s="24">
        <f ca="1">-(P7976/'Inputs and Output'!C$14-M7976)*'Inputs and Output'!C$14-F7976</f>
        <v>240.80000000000015</v>
      </c>
      <c r="R7976" s="24">
        <f ca="1">IF(Q7976&gt;0,MIN(Q7976,'Inputs and Output'!C$55*'Inputs and Output'!C$14,Model!I7976),0)</f>
        <v>0</v>
      </c>
      <c r="S7976" s="24">
        <f t="shared" ca="1" si="2609"/>
        <v>0</v>
      </c>
      <c r="T7976" s="24">
        <f ca="1">MIN('Inputs and Output'!C$15,Model!S7976)</f>
        <v>0</v>
      </c>
      <c r="U7976" s="24">
        <f t="shared" ca="1" si="2610"/>
        <v>0</v>
      </c>
      <c r="V7976" s="24">
        <f ca="1">MIN(U7976+R7976,'Inputs and Output'!C$55*'Inputs and Output'!C$14,'Inputs and Output'!C$14-Model!P7976)-R7976</f>
        <v>0</v>
      </c>
      <c r="W7976" s="24">
        <f t="shared" ca="1" si="2611"/>
        <v>0</v>
      </c>
      <c r="X7976" s="24">
        <f ca="1">IF(AND(O7976="Yes",Q7976&lt;=0),MIN(-Q7976,'Inputs and Output'!C$55*'Inputs and Output'!C$14-F7976),0)</f>
        <v>0</v>
      </c>
      <c r="Y7976" s="24">
        <f ca="1">MIN(X7976,'Inputs and Output'!C$15)</f>
        <v>0</v>
      </c>
      <c r="Z7976" s="24">
        <f ca="1">IF(AND(O7976="No",Q7976&lt;=0),MIN(I7976,'Inputs and Output'!C$15),0)</f>
        <v>0</v>
      </c>
      <c r="AA7976" s="24">
        <f t="shared" ca="1" si="2612"/>
        <v>0</v>
      </c>
      <c r="AB7976" s="24">
        <f ca="1">MIN(AA7976,'Inputs and Output'!C$55*'Inputs and Output'!C$14,'Inputs and Output'!C$14-Model!P7976)</f>
        <v>0</v>
      </c>
      <c r="AC7976" s="24">
        <f ca="1">IF(AND(O7976="No",Q7976&lt;=0),MIN('Inputs and Output'!C$15-Model!Z7976,'Inputs and Output'!C$55*'Inputs and Output'!C$14),0)</f>
        <v>0</v>
      </c>
      <c r="AD7976" s="24">
        <f t="shared" ca="1" si="2613"/>
        <v>0</v>
      </c>
      <c r="AE7976" s="27">
        <f t="shared" ca="1" si="2614"/>
        <v>0</v>
      </c>
      <c r="AF7976" s="27">
        <f t="shared" ca="1" si="2615"/>
        <v>0</v>
      </c>
      <c r="AG7976">
        <f>'real time electricity price'!G7975</f>
        <v>16.3825</v>
      </c>
      <c r="AH7976" s="21">
        <f>'real time electricity price'!H7975</f>
        <v>17.59</v>
      </c>
      <c r="AI7976" s="24">
        <f t="shared" ca="1" si="2616"/>
        <v>0</v>
      </c>
      <c r="AJ7976">
        <f t="shared" ca="1" si="2617"/>
        <v>0</v>
      </c>
      <c r="AK7976" s="1">
        <f>SLN('Inputs and Output'!$C$27,0,'Inputs and Output'!$C$31)</f>
        <v>2968.0365296803652</v>
      </c>
      <c r="AL7976" s="1">
        <f>SLN('Inputs and Output'!$C$51,0,'Inputs and Output'!$C$31)</f>
        <v>319.634703196347</v>
      </c>
      <c r="AM7976" s="16">
        <f>-'PVWatt simulated dispatch'!$B$7*'Inputs and Output'!$C$13*'Inputs and Output'!$C$29</f>
        <v>-964.6118721461188</v>
      </c>
      <c r="AN7976" s="19">
        <f>-'Inputs and Output'!$C$54*'Inputs and Output'!$C$14/(365*24)</f>
        <v>-95.890410958904113</v>
      </c>
      <c r="AO7976" s="19">
        <f t="shared" ca="1" si="2618"/>
        <v>-4348.1735159817345</v>
      </c>
      <c r="AP7976" s="10">
        <f t="shared" si="2619"/>
        <v>149743502.81787199</v>
      </c>
      <c r="AQ7976">
        <v>1.4974350281787199E+20</v>
      </c>
      <c r="AR7976">
        <v>785145.57179478498</v>
      </c>
      <c r="AS7976" s="10">
        <f ca="1">IFERROR((AI7976/('Inputs and Output'!$C$15))*('Inputs and Output'!$C$39*'Inputs and Output'!$C$40),0)</f>
        <v>0</v>
      </c>
      <c r="AT7976" s="13">
        <f t="shared" ca="1" si="2620"/>
        <v>0</v>
      </c>
      <c r="AU7976" s="12">
        <f t="shared" ca="1" si="2621"/>
        <v>0</v>
      </c>
      <c r="AV7976" s="14">
        <f ca="1">IF(AS7976&gt;0,('Inputs and Output'!$C$42*'Inputs and Output'!$C$15),0)</f>
        <v>0</v>
      </c>
      <c r="AW7976" s="17">
        <f>SLN('Inputs and Output'!$C$45,0,'Inputs and Output'!$C$44)</f>
        <v>7068.4931506849316</v>
      </c>
      <c r="AX7976" s="15">
        <f t="shared" ca="1" si="2622"/>
        <v>-7068.4931506849316</v>
      </c>
      <c r="AY7976" s="18">
        <f t="shared" ca="1" si="2623"/>
        <v>-11416.666666666666</v>
      </c>
    </row>
    <row r="7977" spans="1:51">
      <c r="A7977" t="str">
        <f>'hourly electricity demand texas'!B7976</f>
        <v>11/29/2020 6 a.m. CST</v>
      </c>
      <c r="B7977">
        <f>'PVWatt simulated dispatch'!K7993</f>
        <v>0</v>
      </c>
      <c r="C7977">
        <f>'hourly electricity demand texas'!I7976*'Inputs and Output'!$C$20</f>
        <v>48.84</v>
      </c>
      <c r="D7977">
        <f>MIN(MAX(C7977-'Inputs and Output'!C$16,0),'Inputs and Output'!C$19-'Inputs and Output'!C$16)</f>
        <v>48.84</v>
      </c>
      <c r="E7977">
        <f>B7977*'Inputs and Output'!C$13/1000000</f>
        <v>0</v>
      </c>
      <c r="F7977">
        <f ca="1">IF(E7977&lt;=D7977,MIN(P7977,D7977-E7977,'Inputs and Output'!C$14*'Inputs and Output'!C$55),0)</f>
        <v>0</v>
      </c>
      <c r="G7977">
        <f t="shared" ca="1" si="2624"/>
        <v>0</v>
      </c>
      <c r="H7977" s="4">
        <f t="shared" ca="1" si="2625"/>
        <v>-48.84</v>
      </c>
      <c r="I7977">
        <f t="shared" si="2606"/>
        <v>0</v>
      </c>
      <c r="J7977">
        <f t="shared" ca="1" si="2607"/>
        <v>35.81</v>
      </c>
      <c r="K7977" s="24">
        <f>AR7977/AP7977*(1/('Inputs and Output'!C$36/'Inputs and Output'!C$39))-'Inputs and Output'!C$42</f>
        <v>184.77548635237858</v>
      </c>
      <c r="L7977" s="24">
        <f ca="1">IFERROR(AVERAGE(OFFSET(K7977,-1,0,-'Inputs and Output'!C$46)),K7977)</f>
        <v>158.33629341754241</v>
      </c>
      <c r="M7977" s="24">
        <f ca="1">_xlfn.XLOOKUP(J7977/L7977,'Battery dispatch curve multiple'!C$3:C$103,'Battery dispatch curve multiple'!A$3:A$103,,1,2)</f>
        <v>0.86000000000000054</v>
      </c>
      <c r="N7977" t="str">
        <f ca="1">IF(P7977/'Inputs and Output'!C$14&lt;=M7977,"battery","miner")</f>
        <v>battery</v>
      </c>
      <c r="O7977" t="str">
        <f t="shared" ca="1" si="2608"/>
        <v>No</v>
      </c>
      <c r="P7977" s="27">
        <f t="shared" ca="1" si="2626"/>
        <v>0</v>
      </c>
      <c r="Q7977" s="24">
        <f ca="1">-(P7977/'Inputs and Output'!C$14-M7977)*'Inputs and Output'!C$14-F7977</f>
        <v>240.80000000000015</v>
      </c>
      <c r="R7977" s="24">
        <f ca="1">IF(Q7977&gt;0,MIN(Q7977,'Inputs and Output'!C$55*'Inputs and Output'!C$14,Model!I7977),0)</f>
        <v>0</v>
      </c>
      <c r="S7977" s="24">
        <f t="shared" ca="1" si="2609"/>
        <v>0</v>
      </c>
      <c r="T7977" s="24">
        <f ca="1">MIN('Inputs and Output'!C$15,Model!S7977)</f>
        <v>0</v>
      </c>
      <c r="U7977" s="24">
        <f t="shared" ca="1" si="2610"/>
        <v>0</v>
      </c>
      <c r="V7977" s="24">
        <f ca="1">MIN(U7977+R7977,'Inputs and Output'!C$55*'Inputs and Output'!C$14,'Inputs and Output'!C$14-Model!P7977)-R7977</f>
        <v>0</v>
      </c>
      <c r="W7977" s="24">
        <f t="shared" ca="1" si="2611"/>
        <v>0</v>
      </c>
      <c r="X7977" s="24">
        <f ca="1">IF(AND(O7977="Yes",Q7977&lt;=0),MIN(-Q7977,'Inputs and Output'!C$55*'Inputs and Output'!C$14-F7977),0)</f>
        <v>0</v>
      </c>
      <c r="Y7977" s="24">
        <f ca="1">MIN(X7977,'Inputs and Output'!C$15)</f>
        <v>0</v>
      </c>
      <c r="Z7977" s="24">
        <f ca="1">IF(AND(O7977="No",Q7977&lt;=0),MIN(I7977,'Inputs and Output'!C$15),0)</f>
        <v>0</v>
      </c>
      <c r="AA7977" s="24">
        <f t="shared" ca="1" si="2612"/>
        <v>0</v>
      </c>
      <c r="AB7977" s="24">
        <f ca="1">MIN(AA7977,'Inputs and Output'!C$55*'Inputs and Output'!C$14,'Inputs and Output'!C$14-Model!P7977)</f>
        <v>0</v>
      </c>
      <c r="AC7977" s="24">
        <f ca="1">IF(AND(O7977="No",Q7977&lt;=0),MIN('Inputs and Output'!C$15-Model!Z7977,'Inputs and Output'!C$55*'Inputs and Output'!C$14),0)</f>
        <v>0</v>
      </c>
      <c r="AD7977" s="24">
        <f t="shared" ca="1" si="2613"/>
        <v>0</v>
      </c>
      <c r="AE7977" s="27">
        <f t="shared" ca="1" si="2614"/>
        <v>0</v>
      </c>
      <c r="AF7977" s="27">
        <f t="shared" ca="1" si="2615"/>
        <v>0</v>
      </c>
      <c r="AG7977">
        <f>'real time electricity price'!G7976</f>
        <v>15.885</v>
      </c>
      <c r="AH7977" s="21">
        <f>'real time electricity price'!H7976</f>
        <v>18.559999999999999</v>
      </c>
      <c r="AI7977" s="24">
        <f t="shared" ca="1" si="2616"/>
        <v>0</v>
      </c>
      <c r="AJ7977">
        <f t="shared" ca="1" si="2617"/>
        <v>0</v>
      </c>
      <c r="AK7977" s="1">
        <f>SLN('Inputs and Output'!$C$27,0,'Inputs and Output'!$C$31)</f>
        <v>2968.0365296803652</v>
      </c>
      <c r="AL7977" s="1">
        <f>SLN('Inputs and Output'!$C$51,0,'Inputs and Output'!$C$31)</f>
        <v>319.634703196347</v>
      </c>
      <c r="AM7977" s="16">
        <f>-'PVWatt simulated dispatch'!$B$7*'Inputs and Output'!$C$13*'Inputs and Output'!$C$29</f>
        <v>-964.6118721461188</v>
      </c>
      <c r="AN7977" s="19">
        <f>-'Inputs and Output'!$C$54*'Inputs and Output'!$C$14/(365*24)</f>
        <v>-95.890410958904113</v>
      </c>
      <c r="AO7977" s="19">
        <f t="shared" ca="1" si="2618"/>
        <v>-4348.1735159817345</v>
      </c>
      <c r="AP7977" s="10">
        <f t="shared" si="2619"/>
        <v>156232940.70300201</v>
      </c>
      <c r="AQ7977">
        <v>1.56232940703002E+20</v>
      </c>
      <c r="AR7977">
        <v>1093079.7351676</v>
      </c>
      <c r="AS7977" s="10">
        <f ca="1">IFERROR((AI7977/('Inputs and Output'!$C$15))*('Inputs and Output'!$C$39*'Inputs and Output'!$C$40),0)</f>
        <v>0</v>
      </c>
      <c r="AT7977" s="13">
        <f t="shared" ca="1" si="2620"/>
        <v>0</v>
      </c>
      <c r="AU7977" s="12">
        <f t="shared" ca="1" si="2621"/>
        <v>0</v>
      </c>
      <c r="AV7977" s="14">
        <f ca="1">IF(AS7977&gt;0,('Inputs and Output'!$C$42*'Inputs and Output'!$C$15),0)</f>
        <v>0</v>
      </c>
      <c r="AW7977" s="17">
        <f>SLN('Inputs and Output'!$C$45,0,'Inputs and Output'!$C$44)</f>
        <v>7068.4931506849316</v>
      </c>
      <c r="AX7977" s="15">
        <f t="shared" ca="1" si="2622"/>
        <v>-7068.4931506849316</v>
      </c>
      <c r="AY7977" s="18">
        <f t="shared" ca="1" si="2623"/>
        <v>-11416.666666666666</v>
      </c>
    </row>
    <row r="7978" spans="1:51">
      <c r="A7978" t="str">
        <f>'hourly electricity demand texas'!B7977</f>
        <v>11/29/2020 7 a.m. CST</v>
      </c>
      <c r="B7978">
        <f>'PVWatt simulated dispatch'!K7994</f>
        <v>3285.471</v>
      </c>
      <c r="C7978">
        <f>'hourly electricity demand texas'!I7977*'Inputs and Output'!$C$20</f>
        <v>51.11</v>
      </c>
      <c r="D7978">
        <f>MIN(MAX(C7978-'Inputs and Output'!C$16,0),'Inputs and Output'!C$19-'Inputs and Output'!C$16)</f>
        <v>51.11</v>
      </c>
      <c r="E7978">
        <f>B7978*'Inputs and Output'!C$13/1000000</f>
        <v>2.1355561499999998</v>
      </c>
      <c r="F7978">
        <f ca="1">IF(E7978&lt;=D7978,MIN(P7978,D7978-E7978,'Inputs and Output'!C$14*'Inputs and Output'!C$55),0)</f>
        <v>0</v>
      </c>
      <c r="G7978">
        <f t="shared" ca="1" si="2624"/>
        <v>2.1355561499999998</v>
      </c>
      <c r="H7978" s="4">
        <f t="shared" ca="1" si="2625"/>
        <v>-48.97444385</v>
      </c>
      <c r="I7978">
        <f t="shared" si="2606"/>
        <v>0</v>
      </c>
      <c r="J7978">
        <f t="shared" ca="1" si="2607"/>
        <v>35.81</v>
      </c>
      <c r="K7978" s="24">
        <f>AR7978/AP7978*(1/('Inputs and Output'!C$36/'Inputs and Output'!C$39))-'Inputs and Output'!C$42</f>
        <v>125.22535655621033</v>
      </c>
      <c r="L7978" s="24">
        <f ca="1">IFERROR(AVERAGE(OFFSET(K7978,-1,0,-'Inputs and Output'!C$46)),K7978)</f>
        <v>157.51552931470039</v>
      </c>
      <c r="M7978" s="24">
        <f ca="1">_xlfn.XLOOKUP(J7978/L7978,'Battery dispatch curve multiple'!C$3:C$103,'Battery dispatch curve multiple'!A$3:A$103,,1,2)</f>
        <v>0.86000000000000054</v>
      </c>
      <c r="N7978" t="str">
        <f ca="1">IF(P7978/'Inputs and Output'!C$14&lt;=M7978,"battery","miner")</f>
        <v>battery</v>
      </c>
      <c r="O7978" t="str">
        <f t="shared" ca="1" si="2608"/>
        <v>No</v>
      </c>
      <c r="P7978" s="27">
        <f t="shared" ca="1" si="2626"/>
        <v>0</v>
      </c>
      <c r="Q7978" s="24">
        <f ca="1">-(P7978/'Inputs and Output'!C$14-M7978)*'Inputs and Output'!C$14-F7978</f>
        <v>240.80000000000015</v>
      </c>
      <c r="R7978" s="24">
        <f ca="1">IF(Q7978&gt;0,MIN(Q7978,'Inputs and Output'!C$55*'Inputs and Output'!C$14,Model!I7978),0)</f>
        <v>0</v>
      </c>
      <c r="S7978" s="24">
        <f t="shared" ca="1" si="2609"/>
        <v>0</v>
      </c>
      <c r="T7978" s="24">
        <f ca="1">MIN('Inputs and Output'!C$15,Model!S7978)</f>
        <v>0</v>
      </c>
      <c r="U7978" s="24">
        <f t="shared" ca="1" si="2610"/>
        <v>0</v>
      </c>
      <c r="V7978" s="24">
        <f ca="1">MIN(U7978+R7978,'Inputs and Output'!C$55*'Inputs and Output'!C$14,'Inputs and Output'!C$14-Model!P7978)-R7978</f>
        <v>0</v>
      </c>
      <c r="W7978" s="24">
        <f t="shared" ca="1" si="2611"/>
        <v>0</v>
      </c>
      <c r="X7978" s="24">
        <f ca="1">IF(AND(O7978="Yes",Q7978&lt;=0),MIN(-Q7978,'Inputs and Output'!C$55*'Inputs and Output'!C$14-F7978),0)</f>
        <v>0</v>
      </c>
      <c r="Y7978" s="24">
        <f ca="1">MIN(X7978,'Inputs and Output'!C$15)</f>
        <v>0</v>
      </c>
      <c r="Z7978" s="24">
        <f ca="1">IF(AND(O7978="No",Q7978&lt;=0),MIN(I7978,'Inputs and Output'!C$15),0)</f>
        <v>0</v>
      </c>
      <c r="AA7978" s="24">
        <f t="shared" ca="1" si="2612"/>
        <v>0</v>
      </c>
      <c r="AB7978" s="24">
        <f ca="1">MIN(AA7978,'Inputs and Output'!C$55*'Inputs and Output'!C$14,'Inputs and Output'!C$14-Model!P7978)</f>
        <v>0</v>
      </c>
      <c r="AC7978" s="24">
        <f ca="1">IF(AND(O7978="No",Q7978&lt;=0),MIN('Inputs and Output'!C$15-Model!Z7978,'Inputs and Output'!C$55*'Inputs and Output'!C$14),0)</f>
        <v>0</v>
      </c>
      <c r="AD7978" s="24">
        <f t="shared" ca="1" si="2613"/>
        <v>0</v>
      </c>
      <c r="AE7978" s="27">
        <f t="shared" ca="1" si="2614"/>
        <v>0</v>
      </c>
      <c r="AF7978" s="27">
        <f t="shared" ca="1" si="2615"/>
        <v>0</v>
      </c>
      <c r="AG7978">
        <f>'real time electricity price'!G7977</f>
        <v>14.2525</v>
      </c>
      <c r="AH7978" s="21">
        <f>'real time electricity price'!H7977</f>
        <v>18.11</v>
      </c>
      <c r="AI7978" s="24">
        <f t="shared" ca="1" si="2616"/>
        <v>0</v>
      </c>
      <c r="AJ7978">
        <f t="shared" ca="1" si="2617"/>
        <v>30.437014027874994</v>
      </c>
      <c r="AK7978" s="1">
        <f>SLN('Inputs and Output'!$C$27,0,'Inputs and Output'!$C$31)</f>
        <v>2968.0365296803652</v>
      </c>
      <c r="AL7978" s="1">
        <f>SLN('Inputs and Output'!$C$51,0,'Inputs and Output'!$C$31)</f>
        <v>319.634703196347</v>
      </c>
      <c r="AM7978" s="16">
        <f>-'PVWatt simulated dispatch'!$B$7*'Inputs and Output'!$C$13*'Inputs and Output'!$C$29</f>
        <v>-964.6118721461188</v>
      </c>
      <c r="AN7978" s="19">
        <f>-'Inputs and Output'!$C$54*'Inputs and Output'!$C$14/(365*24)</f>
        <v>-95.890410958904113</v>
      </c>
      <c r="AO7978" s="19">
        <f t="shared" ca="1" si="2618"/>
        <v>-4317.7365019538593</v>
      </c>
      <c r="AP7978" s="10">
        <f t="shared" si="2619"/>
        <v>154502933.69351399</v>
      </c>
      <c r="AQ7978">
        <v>1.5450293369351399E+20</v>
      </c>
      <c r="AR7978">
        <v>781256.99831584701</v>
      </c>
      <c r="AS7978" s="10">
        <f ca="1">IFERROR((AI7978/('Inputs and Output'!$C$15))*('Inputs and Output'!$C$39*'Inputs and Output'!$C$40),0)</f>
        <v>0</v>
      </c>
      <c r="AT7978" s="13">
        <f t="shared" ca="1" si="2620"/>
        <v>0</v>
      </c>
      <c r="AU7978" s="12">
        <f t="shared" ca="1" si="2621"/>
        <v>0</v>
      </c>
      <c r="AV7978" s="14">
        <f ca="1">IF(AS7978&gt;0,('Inputs and Output'!$C$42*'Inputs and Output'!$C$15),0)</f>
        <v>0</v>
      </c>
      <c r="AW7978" s="17">
        <f>SLN('Inputs and Output'!$C$45,0,'Inputs and Output'!$C$44)</f>
        <v>7068.4931506849316</v>
      </c>
      <c r="AX7978" s="15">
        <f t="shared" ca="1" si="2622"/>
        <v>-7068.4931506849316</v>
      </c>
      <c r="AY7978" s="18">
        <f t="shared" ca="1" si="2623"/>
        <v>-11386.229652638791</v>
      </c>
    </row>
    <row r="7979" spans="1:51">
      <c r="A7979" t="str">
        <f>'hourly electricity demand texas'!B7978</f>
        <v>11/29/2020 8 a.m. CST</v>
      </c>
      <c r="B7979">
        <f>'PVWatt simulated dispatch'!K7995</f>
        <v>128833.82</v>
      </c>
      <c r="C7979">
        <f>'hourly electricity demand texas'!I7978*'Inputs and Output'!$C$20</f>
        <v>53.75</v>
      </c>
      <c r="D7979">
        <f>MIN(MAX(C7979-'Inputs and Output'!C$16,0),'Inputs and Output'!C$19-'Inputs and Output'!C$16)</f>
        <v>53.75</v>
      </c>
      <c r="E7979">
        <f>B7979*'Inputs and Output'!C$13/1000000</f>
        <v>83.741983000000005</v>
      </c>
      <c r="F7979">
        <f>IF(E7979&lt;=D7979,MIN(P7979,D7979-E7979,'Inputs and Output'!C$14*'Inputs and Output'!C$55),0)</f>
        <v>0</v>
      </c>
      <c r="G7979">
        <f t="shared" si="2624"/>
        <v>53.75</v>
      </c>
      <c r="H7979" s="4">
        <f t="shared" si="2625"/>
        <v>0</v>
      </c>
      <c r="I7979">
        <f t="shared" si="2606"/>
        <v>29.991983000000005</v>
      </c>
      <c r="J7979">
        <f t="shared" ca="1" si="2607"/>
        <v>35.81</v>
      </c>
      <c r="K7979" s="24">
        <f>AR7979/AP7979*(1/('Inputs and Output'!C$36/'Inputs and Output'!C$39))-'Inputs and Output'!C$42</f>
        <v>446.76253549557657</v>
      </c>
      <c r="L7979" s="24">
        <f ca="1">IFERROR(AVERAGE(OFFSET(K7979,-1,0,-'Inputs and Output'!C$46)),K7979)</f>
        <v>162.16571813463204</v>
      </c>
      <c r="M7979" s="24">
        <f ca="1">_xlfn.XLOOKUP(J7979/L7979,'Battery dispatch curve multiple'!C$3:C$103,'Battery dispatch curve multiple'!A$3:A$103,,1,2)</f>
        <v>0.86000000000000054</v>
      </c>
      <c r="N7979" t="str">
        <f ca="1">IF(P7979/'Inputs and Output'!C$14&lt;=M7979,"battery","miner")</f>
        <v>battery</v>
      </c>
      <c r="O7979" t="str">
        <f t="shared" si="2608"/>
        <v>No</v>
      </c>
      <c r="P7979" s="27">
        <f t="shared" ca="1" si="2626"/>
        <v>0</v>
      </c>
      <c r="Q7979" s="24">
        <f ca="1">-(P7979/'Inputs and Output'!C$14-M7979)*'Inputs and Output'!C$14-F7979</f>
        <v>240.80000000000015</v>
      </c>
      <c r="R7979" s="24">
        <f ca="1">IF(Q7979&gt;0,MIN(Q7979,'Inputs and Output'!C$55*'Inputs and Output'!C$14,Model!I7979),0)</f>
        <v>29.991983000000005</v>
      </c>
      <c r="S7979" s="24">
        <f t="shared" ca="1" si="2609"/>
        <v>0</v>
      </c>
      <c r="T7979" s="24">
        <f ca="1">MIN('Inputs and Output'!C$15,Model!S7979)</f>
        <v>0</v>
      </c>
      <c r="U7979" s="24">
        <f t="shared" ca="1" si="2610"/>
        <v>0</v>
      </c>
      <c r="V7979" s="24">
        <f ca="1">MIN(U7979+R7979,'Inputs and Output'!C$55*'Inputs and Output'!C$14,'Inputs and Output'!C$14-Model!P7979)-R7979</f>
        <v>0</v>
      </c>
      <c r="W7979" s="24">
        <f t="shared" ca="1" si="2611"/>
        <v>0</v>
      </c>
      <c r="X7979" s="24">
        <f ca="1">IF(AND(O7979="Yes",Q7979&lt;=0),MIN(-Q7979,'Inputs and Output'!C$55*'Inputs and Output'!C$14-F7979),0)</f>
        <v>0</v>
      </c>
      <c r="Y7979" s="24">
        <f ca="1">MIN(X7979,'Inputs and Output'!C$15)</f>
        <v>0</v>
      </c>
      <c r="Z7979" s="24">
        <f ca="1">IF(AND(O7979="No",Q7979&lt;=0),MIN(I7979,'Inputs and Output'!C$15),0)</f>
        <v>0</v>
      </c>
      <c r="AA7979" s="24">
        <f t="shared" ca="1" si="2612"/>
        <v>0</v>
      </c>
      <c r="AB7979" s="24">
        <f ca="1">MIN(AA7979,'Inputs and Output'!C$55*'Inputs and Output'!C$14,'Inputs and Output'!C$14-Model!P7979)</f>
        <v>0</v>
      </c>
      <c r="AC7979" s="24">
        <f ca="1">IF(AND(O7979="No",Q7979&lt;=0),MIN('Inputs and Output'!C$15-Model!Z7979,'Inputs and Output'!C$55*'Inputs and Output'!C$14),0)</f>
        <v>0</v>
      </c>
      <c r="AD7979" s="24">
        <f t="shared" ca="1" si="2613"/>
        <v>0</v>
      </c>
      <c r="AE7979" s="27">
        <f t="shared" ca="1" si="2614"/>
        <v>29.991983000000005</v>
      </c>
      <c r="AF7979" s="27">
        <f t="shared" ca="1" si="2615"/>
        <v>0</v>
      </c>
      <c r="AG7979">
        <f>'real time electricity price'!G7978</f>
        <v>16.752500000000001</v>
      </c>
      <c r="AH7979" s="21">
        <f>'real time electricity price'!H7978</f>
        <v>19.96</v>
      </c>
      <c r="AI7979" s="24">
        <f t="shared" ca="1" si="2616"/>
        <v>0</v>
      </c>
      <c r="AJ7979">
        <f t="shared" si="2617"/>
        <v>900.44687500000009</v>
      </c>
      <c r="AK7979" s="1">
        <f>SLN('Inputs and Output'!$C$27,0,'Inputs and Output'!$C$31)</f>
        <v>2968.0365296803652</v>
      </c>
      <c r="AL7979" s="1">
        <f>SLN('Inputs and Output'!$C$51,0,'Inputs and Output'!$C$31)</f>
        <v>319.634703196347</v>
      </c>
      <c r="AM7979" s="16">
        <f>-'PVWatt simulated dispatch'!$B$7*'Inputs and Output'!$C$13*'Inputs and Output'!$C$29</f>
        <v>-964.6118721461188</v>
      </c>
      <c r="AN7979" s="19">
        <f>-'Inputs and Output'!$C$54*'Inputs and Output'!$C$14/(365*24)</f>
        <v>-95.890410958904113</v>
      </c>
      <c r="AO7979" s="19">
        <f t="shared" si="2618"/>
        <v>-3447.7266409817348</v>
      </c>
      <c r="AP7979" s="10">
        <f t="shared" si="2619"/>
        <v>49820491.143755704</v>
      </c>
      <c r="AQ7979">
        <v>4.9820491143755702E+19</v>
      </c>
      <c r="AR7979">
        <v>773757.10464035696</v>
      </c>
      <c r="AS7979" s="10">
        <f ca="1">IFERROR((AI7979/('Inputs and Output'!$C$15))*('Inputs and Output'!$C$39*'Inputs and Output'!$C$40),0)</f>
        <v>0</v>
      </c>
      <c r="AT7979" s="13">
        <f t="shared" ca="1" si="2620"/>
        <v>0</v>
      </c>
      <c r="AU7979" s="12">
        <f t="shared" ca="1" si="2621"/>
        <v>0</v>
      </c>
      <c r="AV7979" s="14">
        <f ca="1">IF(AS7979&gt;0,('Inputs and Output'!$C$42*'Inputs and Output'!$C$15),0)</f>
        <v>0</v>
      </c>
      <c r="AW7979" s="17">
        <f>SLN('Inputs and Output'!$C$45,0,'Inputs and Output'!$C$44)</f>
        <v>7068.4931506849316</v>
      </c>
      <c r="AX7979" s="15">
        <f t="shared" ca="1" si="2622"/>
        <v>-7068.4931506849316</v>
      </c>
      <c r="AY7979" s="18">
        <f t="shared" ca="1" si="2623"/>
        <v>-10516.219791666666</v>
      </c>
    </row>
    <row r="7980" spans="1:51">
      <c r="A7980" t="str">
        <f>'hourly electricity demand texas'!B7979</f>
        <v>11/29/2020 9 a.m. CST</v>
      </c>
      <c r="B7980">
        <f>'PVWatt simulated dispatch'!K7996</f>
        <v>212041.57800000001</v>
      </c>
      <c r="C7980">
        <f>'hourly electricity demand texas'!I7979*'Inputs and Output'!$C$20</f>
        <v>56.02</v>
      </c>
      <c r="D7980">
        <f>MIN(MAX(C7980-'Inputs and Output'!C$16,0),'Inputs and Output'!C$19-'Inputs and Output'!C$16)</f>
        <v>56.02</v>
      </c>
      <c r="E7980">
        <f>B7980*'Inputs and Output'!C$13/1000000</f>
        <v>137.82702570000001</v>
      </c>
      <c r="F7980">
        <f>IF(E7980&lt;=D7980,MIN(P7980,D7980-E7980,'Inputs and Output'!C$14*'Inputs and Output'!C$55),0)</f>
        <v>0</v>
      </c>
      <c r="G7980">
        <f t="shared" si="2624"/>
        <v>56.02</v>
      </c>
      <c r="H7980" s="4">
        <f t="shared" si="2625"/>
        <v>0</v>
      </c>
      <c r="I7980">
        <f t="shared" si="2606"/>
        <v>81.807025699999997</v>
      </c>
      <c r="J7980">
        <f t="shared" ca="1" si="2607"/>
        <v>35.81</v>
      </c>
      <c r="K7980" s="24">
        <f>AR7980/AP7980*(1/('Inputs and Output'!C$36/'Inputs and Output'!C$39))-'Inputs and Output'!C$42</f>
        <v>133.38556784530007</v>
      </c>
      <c r="L7980" s="24">
        <f ca="1">IFERROR(AVERAGE(OFFSET(K7980,-1,0,-'Inputs and Output'!C$46)),K7980)</f>
        <v>177.97752087766591</v>
      </c>
      <c r="M7980" s="24">
        <f ca="1">_xlfn.XLOOKUP(J7980/L7980,'Battery dispatch curve multiple'!C$3:C$103,'Battery dispatch curve multiple'!A$3:A$103,,1,2)</f>
        <v>0.85000000000000053</v>
      </c>
      <c r="N7980" t="str">
        <f ca="1">IF(P7980/'Inputs and Output'!C$14&lt;=M7980,"battery","miner")</f>
        <v>battery</v>
      </c>
      <c r="O7980" t="str">
        <f t="shared" si="2608"/>
        <v>No</v>
      </c>
      <c r="P7980" s="27">
        <f t="shared" ca="1" si="2626"/>
        <v>29.991983000000005</v>
      </c>
      <c r="Q7980" s="24">
        <f ca="1">-(P7980/'Inputs and Output'!C$14-M7980)*'Inputs and Output'!C$14-F7980</f>
        <v>208.00801700000014</v>
      </c>
      <c r="R7980" s="24">
        <f ca="1">IF(Q7980&gt;0,MIN(Q7980,'Inputs and Output'!C$55*'Inputs and Output'!C$14,Model!I7980),0)</f>
        <v>70</v>
      </c>
      <c r="S7980" s="24">
        <f t="shared" ca="1" si="2609"/>
        <v>11.807025699999997</v>
      </c>
      <c r="T7980" s="24">
        <f ca="1">MIN('Inputs and Output'!C$15,Model!S7980)</f>
        <v>11.807025699999997</v>
      </c>
      <c r="U7980" s="24">
        <f t="shared" ca="1" si="2610"/>
        <v>0</v>
      </c>
      <c r="V7980" s="24">
        <f ca="1">MIN(U7980+R7980,'Inputs and Output'!C$55*'Inputs and Output'!C$14,'Inputs and Output'!C$14-Model!P7980)-R7980</f>
        <v>0</v>
      </c>
      <c r="W7980" s="24">
        <f t="shared" ca="1" si="2611"/>
        <v>0</v>
      </c>
      <c r="X7980" s="24">
        <f ca="1">IF(AND(O7980="Yes",Q7980&lt;=0),MIN(-Q7980,'Inputs and Output'!C$55*'Inputs and Output'!C$14-F7980),0)</f>
        <v>0</v>
      </c>
      <c r="Y7980" s="24">
        <f ca="1">MIN(X7980,'Inputs and Output'!C$15)</f>
        <v>0</v>
      </c>
      <c r="Z7980" s="24">
        <f ca="1">IF(AND(O7980="No",Q7980&lt;=0),MIN(I7980,'Inputs and Output'!C$15),0)</f>
        <v>0</v>
      </c>
      <c r="AA7980" s="24">
        <f t="shared" ca="1" si="2612"/>
        <v>0</v>
      </c>
      <c r="AB7980" s="24">
        <f ca="1">MIN(AA7980,'Inputs and Output'!C$55*'Inputs and Output'!C$14,'Inputs and Output'!C$14-Model!P7980)</f>
        <v>0</v>
      </c>
      <c r="AC7980" s="24">
        <f ca="1">IF(AND(O7980="No",Q7980&lt;=0),MIN('Inputs and Output'!C$15-Model!Z7980,'Inputs and Output'!C$55*'Inputs and Output'!C$14),0)</f>
        <v>0</v>
      </c>
      <c r="AD7980" s="24">
        <f t="shared" ca="1" si="2613"/>
        <v>0</v>
      </c>
      <c r="AE7980" s="27">
        <f t="shared" ca="1" si="2614"/>
        <v>70</v>
      </c>
      <c r="AF7980" s="27">
        <f t="shared" ca="1" si="2615"/>
        <v>0</v>
      </c>
      <c r="AG7980">
        <f>'real time electricity price'!G7979</f>
        <v>17.877500000000001</v>
      </c>
      <c r="AH7980" s="21">
        <f>'real time electricity price'!H7979</f>
        <v>21.57</v>
      </c>
      <c r="AI7980" s="24">
        <f t="shared" ca="1" si="2616"/>
        <v>11.807025699999997</v>
      </c>
      <c r="AJ7980">
        <f t="shared" si="2617"/>
        <v>1001.4975500000002</v>
      </c>
      <c r="AK7980" s="1">
        <f>SLN('Inputs and Output'!$C$27,0,'Inputs and Output'!$C$31)</f>
        <v>2968.0365296803652</v>
      </c>
      <c r="AL7980" s="1">
        <f>SLN('Inputs and Output'!$C$51,0,'Inputs and Output'!$C$31)</f>
        <v>319.634703196347</v>
      </c>
      <c r="AM7980" s="16">
        <f>-'PVWatt simulated dispatch'!$B$7*'Inputs and Output'!$C$13*'Inputs and Output'!$C$29</f>
        <v>-964.6118721461188</v>
      </c>
      <c r="AN7980" s="19">
        <f>-'Inputs and Output'!$C$54*'Inputs and Output'!$C$14/(365*24)</f>
        <v>-95.890410958904113</v>
      </c>
      <c r="AO7980" s="19">
        <f t="shared" si="2618"/>
        <v>-3346.6759659817353</v>
      </c>
      <c r="AP7980" s="10">
        <f t="shared" si="2619"/>
        <v>84942607.547150791</v>
      </c>
      <c r="AQ7980">
        <v>8.4942607547150795E+19</v>
      </c>
      <c r="AR7980">
        <v>452099.26912054798</v>
      </c>
      <c r="AS7980" s="10">
        <f ca="1">IFERROR((AI7980/('Inputs and Output'!$C$15))*('Inputs and Output'!$C$39*'Inputs and Output'!$C$40),0)</f>
        <v>362448.23079069756</v>
      </c>
      <c r="AT7980" s="13">
        <f t="shared" ca="1" si="2620"/>
        <v>4.2669779190555954E-3</v>
      </c>
      <c r="AU7980" s="12">
        <f t="shared" ca="1" si="2621"/>
        <v>1929.0975985585515</v>
      </c>
      <c r="AV7980" s="14">
        <f ca="1">IF(AS7980&gt;0,('Inputs and Output'!$C$42*'Inputs and Output'!$C$15),0)</f>
        <v>5325.12</v>
      </c>
      <c r="AW7980" s="17">
        <f>SLN('Inputs and Output'!$C$45,0,'Inputs and Output'!$C$44)</f>
        <v>7068.4931506849316</v>
      </c>
      <c r="AX7980" s="15">
        <f t="shared" ca="1" si="2622"/>
        <v>-10464.51555212638</v>
      </c>
      <c r="AY7980" s="18">
        <f t="shared" ca="1" si="2623"/>
        <v>-13811.191518108117</v>
      </c>
    </row>
    <row r="7981" spans="1:51">
      <c r="A7981" t="str">
        <f>'hourly electricity demand texas'!B7980</f>
        <v>11/29/2020 10 a.m. CST</v>
      </c>
      <c r="B7981">
        <f>'PVWatt simulated dispatch'!K7997</f>
        <v>19532.098000000002</v>
      </c>
      <c r="C7981">
        <f>'hourly electricity demand texas'!I7980*'Inputs and Output'!$C$20</f>
        <v>58.25</v>
      </c>
      <c r="D7981">
        <f>MIN(MAX(C7981-'Inputs and Output'!C$16,0),'Inputs and Output'!C$19-'Inputs and Output'!C$16)</f>
        <v>58.25</v>
      </c>
      <c r="E7981">
        <f>B7981*'Inputs and Output'!C$13/1000000</f>
        <v>12.6958637</v>
      </c>
      <c r="F7981">
        <f ca="1">IF(E7981&lt;=D7981,MIN(P7981,D7981-E7981,'Inputs and Output'!C$14*'Inputs and Output'!C$55),0)</f>
        <v>45.554136299999996</v>
      </c>
      <c r="G7981">
        <f t="shared" ca="1" si="2624"/>
        <v>58.25</v>
      </c>
      <c r="H7981" s="4">
        <f t="shared" ca="1" si="2625"/>
        <v>0</v>
      </c>
      <c r="I7981">
        <f t="shared" si="2606"/>
        <v>0</v>
      </c>
      <c r="J7981">
        <f t="shared" ca="1" si="2607"/>
        <v>35.81</v>
      </c>
      <c r="K7981" s="24">
        <f>AR7981/AP7981*(1/('Inputs and Output'!C$36/'Inputs and Output'!C$39))-'Inputs and Output'!C$42</f>
        <v>-6.7766668886584327</v>
      </c>
      <c r="L7981" s="24">
        <f ca="1">IFERROR(AVERAGE(OFFSET(K7981,-1,0,-'Inputs and Output'!C$46)),K7981)</f>
        <v>176.3219459943823</v>
      </c>
      <c r="M7981" s="24">
        <f ca="1">_xlfn.XLOOKUP(J7981/L7981,'Battery dispatch curve multiple'!C$3:C$103,'Battery dispatch curve multiple'!A$3:A$103,,1,2)</f>
        <v>0.85000000000000053</v>
      </c>
      <c r="N7981" t="str">
        <f ca="1">IF(P7981/'Inputs and Output'!C$14&lt;=M7981,"battery","miner")</f>
        <v>battery</v>
      </c>
      <c r="O7981" t="str">
        <f t="shared" ca="1" si="2608"/>
        <v>Yes</v>
      </c>
      <c r="P7981" s="27">
        <f t="shared" ca="1" si="2626"/>
        <v>99.991983000000005</v>
      </c>
      <c r="Q7981" s="24">
        <f ca="1">-(P7981/'Inputs and Output'!C$14-M7981)*'Inputs and Output'!C$14-F7981</f>
        <v>92.453880700000141</v>
      </c>
      <c r="R7981" s="24">
        <f ca="1">IF(Q7981&gt;0,MIN(Q7981,'Inputs and Output'!C$55*'Inputs and Output'!C$14,Model!I7981),0)</f>
        <v>0</v>
      </c>
      <c r="S7981" s="24">
        <f t="shared" ca="1" si="2609"/>
        <v>0</v>
      </c>
      <c r="T7981" s="24">
        <f ca="1">MIN('Inputs and Output'!C$15,Model!S7981)</f>
        <v>0</v>
      </c>
      <c r="U7981" s="24">
        <f t="shared" ca="1" si="2610"/>
        <v>0</v>
      </c>
      <c r="V7981" s="24">
        <f ca="1">MIN(U7981+R7981,'Inputs and Output'!C$55*'Inputs and Output'!C$14,'Inputs and Output'!C$14-Model!P7981)-R7981</f>
        <v>0</v>
      </c>
      <c r="W7981" s="24">
        <f t="shared" ca="1" si="2611"/>
        <v>0</v>
      </c>
      <c r="X7981" s="24">
        <f ca="1">IF(AND(O7981="Yes",Q7981&lt;=0),MIN(-Q7981,'Inputs and Output'!C$55*'Inputs and Output'!C$14-F7981),0)</f>
        <v>0</v>
      </c>
      <c r="Y7981" s="24">
        <f ca="1">MIN(X7981,'Inputs and Output'!C$15)</f>
        <v>0</v>
      </c>
      <c r="Z7981" s="24">
        <f ca="1">IF(AND(O7981="No",Q7981&lt;=0),MIN(I7981,'Inputs and Output'!C$15),0)</f>
        <v>0</v>
      </c>
      <c r="AA7981" s="24">
        <f t="shared" ca="1" si="2612"/>
        <v>0</v>
      </c>
      <c r="AB7981" s="24">
        <f ca="1">MIN(AA7981,'Inputs and Output'!C$55*'Inputs and Output'!C$14,'Inputs and Output'!C$14-Model!P7981)</f>
        <v>0</v>
      </c>
      <c r="AC7981" s="24">
        <f ca="1">IF(AND(O7981="No",Q7981&lt;=0),MIN('Inputs and Output'!C$15-Model!Z7981,'Inputs and Output'!C$55*'Inputs and Output'!C$14),0)</f>
        <v>0</v>
      </c>
      <c r="AD7981" s="24">
        <f t="shared" ca="1" si="2613"/>
        <v>0</v>
      </c>
      <c r="AE7981" s="27">
        <f t="shared" ca="1" si="2614"/>
        <v>-45.554136299999996</v>
      </c>
      <c r="AF7981" s="27">
        <f t="shared" ca="1" si="2615"/>
        <v>0</v>
      </c>
      <c r="AG7981">
        <f>'real time electricity price'!G7980</f>
        <v>17.892499999999998</v>
      </c>
      <c r="AH7981" s="21">
        <f>'real time electricity price'!H7980</f>
        <v>23.2</v>
      </c>
      <c r="AI7981" s="24">
        <f t="shared" ca="1" si="2616"/>
        <v>0</v>
      </c>
      <c r="AJ7981">
        <f t="shared" ca="1" si="2617"/>
        <v>1042.2381249999999</v>
      </c>
      <c r="AK7981" s="1">
        <f>SLN('Inputs and Output'!$C$27,0,'Inputs and Output'!$C$31)</f>
        <v>2968.0365296803652</v>
      </c>
      <c r="AL7981" s="1">
        <f>SLN('Inputs and Output'!$C$51,0,'Inputs and Output'!$C$31)</f>
        <v>319.634703196347</v>
      </c>
      <c r="AM7981" s="16">
        <f>-'PVWatt simulated dispatch'!$B$7*'Inputs and Output'!$C$13*'Inputs and Output'!$C$29</f>
        <v>-964.6118721461188</v>
      </c>
      <c r="AN7981" s="19">
        <f>-'Inputs and Output'!$C$54*'Inputs and Output'!$C$14/(365*24)</f>
        <v>-95.890410958904113</v>
      </c>
      <c r="AO7981" s="19">
        <f t="shared" ca="1" si="2618"/>
        <v>-3305.9353909817355</v>
      </c>
      <c r="AP7981" s="10">
        <f t="shared" si="2619"/>
        <v>155605692.94848102</v>
      </c>
      <c r="AQ7981">
        <v>1.5560569294848102E+20</v>
      </c>
      <c r="AR7981">
        <v>117718.456195939</v>
      </c>
      <c r="AS7981" s="10">
        <f ca="1">IFERROR((AI7981/('Inputs and Output'!$C$15))*('Inputs and Output'!$C$39*'Inputs and Output'!$C$40),0)</f>
        <v>0</v>
      </c>
      <c r="AT7981" s="13">
        <f t="shared" ca="1" si="2620"/>
        <v>0</v>
      </c>
      <c r="AU7981" s="12">
        <f t="shared" ca="1" si="2621"/>
        <v>0</v>
      </c>
      <c r="AV7981" s="14">
        <f ca="1">IF(AS7981&gt;0,('Inputs and Output'!$C$42*'Inputs and Output'!$C$15),0)</f>
        <v>0</v>
      </c>
      <c r="AW7981" s="17">
        <f>SLN('Inputs and Output'!$C$45,0,'Inputs and Output'!$C$44)</f>
        <v>7068.4931506849316</v>
      </c>
      <c r="AX7981" s="15">
        <f t="shared" ca="1" si="2622"/>
        <v>-7068.4931506849316</v>
      </c>
      <c r="AY7981" s="18">
        <f t="shared" ca="1" si="2623"/>
        <v>-10374.428541666668</v>
      </c>
    </row>
    <row r="7982" spans="1:51">
      <c r="A7982" t="str">
        <f>'hourly electricity demand texas'!B7981</f>
        <v>11/29/2020 11 a.m. CST</v>
      </c>
      <c r="B7982">
        <f>'PVWatt simulated dispatch'!K7998</f>
        <v>12480.996999999999</v>
      </c>
      <c r="C7982">
        <f>'hourly electricity demand texas'!I7981*'Inputs and Output'!$C$20</f>
        <v>58.910000000000004</v>
      </c>
      <c r="D7982">
        <f>MIN(MAX(C7982-'Inputs and Output'!C$16,0),'Inputs and Output'!C$19-'Inputs and Output'!C$16)</f>
        <v>58.910000000000004</v>
      </c>
      <c r="E7982">
        <f>B7982*'Inputs and Output'!C$13/1000000</f>
        <v>8.1126480500000007</v>
      </c>
      <c r="F7982">
        <f ca="1">IF(E7982&lt;=D7982,MIN(P7982,D7982-E7982,'Inputs and Output'!C$14*'Inputs and Output'!C$55),0)</f>
        <v>50.797351950000007</v>
      </c>
      <c r="G7982">
        <f t="shared" ca="1" si="2624"/>
        <v>58.910000000000004</v>
      </c>
      <c r="H7982" s="4">
        <f t="shared" ca="1" si="2625"/>
        <v>0</v>
      </c>
      <c r="I7982">
        <f t="shared" si="2606"/>
        <v>0</v>
      </c>
      <c r="J7982">
        <f t="shared" ca="1" si="2607"/>
        <v>35.81</v>
      </c>
      <c r="K7982" s="24">
        <f>AR7982/AP7982*(1/('Inputs and Output'!C$36/'Inputs and Output'!C$39))-'Inputs and Output'!C$42</f>
        <v>217.30071560811768</v>
      </c>
      <c r="L7982" s="24">
        <f ca="1">IFERROR(AVERAGE(OFFSET(K7982,-1,0,-'Inputs and Output'!C$46)),K7982)</f>
        <v>174.02183574890876</v>
      </c>
      <c r="M7982" s="24">
        <f ca="1">_xlfn.XLOOKUP(J7982/L7982,'Battery dispatch curve multiple'!C$3:C$103,'Battery dispatch curve multiple'!A$3:A$103,,1,2)</f>
        <v>0.85000000000000053</v>
      </c>
      <c r="N7982" t="str">
        <f ca="1">IF(P7982/'Inputs and Output'!C$14&lt;=M7982,"battery","miner")</f>
        <v>battery</v>
      </c>
      <c r="O7982" t="str">
        <f t="shared" ca="1" si="2608"/>
        <v>Yes</v>
      </c>
      <c r="P7982" s="27">
        <f t="shared" ca="1" si="2626"/>
        <v>54.437846700000009</v>
      </c>
      <c r="Q7982" s="24">
        <f ca="1">-(P7982/'Inputs and Output'!C$14-M7982)*'Inputs and Output'!C$14-F7982</f>
        <v>132.76480135000011</v>
      </c>
      <c r="R7982" s="24">
        <f ca="1">IF(Q7982&gt;0,MIN(Q7982,'Inputs and Output'!C$55*'Inputs and Output'!C$14,Model!I7982),0)</f>
        <v>0</v>
      </c>
      <c r="S7982" s="24">
        <f t="shared" ca="1" si="2609"/>
        <v>0</v>
      </c>
      <c r="T7982" s="24">
        <f ca="1">MIN('Inputs and Output'!C$15,Model!S7982)</f>
        <v>0</v>
      </c>
      <c r="U7982" s="24">
        <f t="shared" ca="1" si="2610"/>
        <v>0</v>
      </c>
      <c r="V7982" s="24">
        <f ca="1">MIN(U7982+R7982,'Inputs and Output'!C$55*'Inputs and Output'!C$14,'Inputs and Output'!C$14-Model!P7982)-R7982</f>
        <v>0</v>
      </c>
      <c r="W7982" s="24">
        <f t="shared" ca="1" si="2611"/>
        <v>0</v>
      </c>
      <c r="X7982" s="24">
        <f ca="1">IF(AND(O7982="Yes",Q7982&lt;=0),MIN(-Q7982,'Inputs and Output'!C$55*'Inputs and Output'!C$14-F7982),0)</f>
        <v>0</v>
      </c>
      <c r="Y7982" s="24">
        <f ca="1">MIN(X7982,'Inputs and Output'!C$15)</f>
        <v>0</v>
      </c>
      <c r="Z7982" s="24">
        <f ca="1">IF(AND(O7982="No",Q7982&lt;=0),MIN(I7982,'Inputs and Output'!C$15),0)</f>
        <v>0</v>
      </c>
      <c r="AA7982" s="24">
        <f t="shared" ca="1" si="2612"/>
        <v>0</v>
      </c>
      <c r="AB7982" s="24">
        <f ca="1">MIN(AA7982,'Inputs and Output'!C$55*'Inputs and Output'!C$14,'Inputs and Output'!C$14-Model!P7982)</f>
        <v>0</v>
      </c>
      <c r="AC7982" s="24">
        <f ca="1">IF(AND(O7982="No",Q7982&lt;=0),MIN('Inputs and Output'!C$15-Model!Z7982,'Inputs and Output'!C$55*'Inputs and Output'!C$14),0)</f>
        <v>0</v>
      </c>
      <c r="AD7982" s="24">
        <f t="shared" ca="1" si="2613"/>
        <v>0</v>
      </c>
      <c r="AE7982" s="27">
        <f t="shared" ca="1" si="2614"/>
        <v>-50.797351950000007</v>
      </c>
      <c r="AF7982" s="27">
        <f t="shared" ca="1" si="2615"/>
        <v>0</v>
      </c>
      <c r="AG7982">
        <f>'real time electricity price'!G7981</f>
        <v>17.934999999999999</v>
      </c>
      <c r="AH7982" s="21">
        <f>'real time electricity price'!H7981</f>
        <v>22.3</v>
      </c>
      <c r="AI7982" s="24">
        <f t="shared" ca="1" si="2616"/>
        <v>0</v>
      </c>
      <c r="AJ7982">
        <f t="shared" ca="1" si="2617"/>
        <v>1056.5508500000001</v>
      </c>
      <c r="AK7982" s="1">
        <f>SLN('Inputs and Output'!$C$27,0,'Inputs and Output'!$C$31)</f>
        <v>2968.0365296803652</v>
      </c>
      <c r="AL7982" s="1">
        <f>SLN('Inputs and Output'!$C$51,0,'Inputs and Output'!$C$31)</f>
        <v>319.634703196347</v>
      </c>
      <c r="AM7982" s="16">
        <f>-'PVWatt simulated dispatch'!$B$7*'Inputs and Output'!$C$13*'Inputs and Output'!$C$29</f>
        <v>-964.6118721461188</v>
      </c>
      <c r="AN7982" s="19">
        <f>-'Inputs and Output'!$C$54*'Inputs and Output'!$C$14/(365*24)</f>
        <v>-95.890410958904113</v>
      </c>
      <c r="AO7982" s="19">
        <f t="shared" ca="1" si="2618"/>
        <v>-3291.6226659817348</v>
      </c>
      <c r="AP7982" s="10">
        <f t="shared" si="2619"/>
        <v>153568590.84340799</v>
      </c>
      <c r="AQ7982">
        <v>1.5356859084340799E+20</v>
      </c>
      <c r="AR7982">
        <v>1237149.8209482699</v>
      </c>
      <c r="AS7982" s="10">
        <f ca="1">IFERROR((AI7982/('Inputs and Output'!$C$15))*('Inputs and Output'!$C$39*'Inputs and Output'!$C$40),0)</f>
        <v>0</v>
      </c>
      <c r="AT7982" s="13">
        <f t="shared" ca="1" si="2620"/>
        <v>0</v>
      </c>
      <c r="AU7982" s="12">
        <f t="shared" ca="1" si="2621"/>
        <v>0</v>
      </c>
      <c r="AV7982" s="14">
        <f ca="1">IF(AS7982&gt;0,('Inputs and Output'!$C$42*'Inputs and Output'!$C$15),0)</f>
        <v>0</v>
      </c>
      <c r="AW7982" s="17">
        <f>SLN('Inputs and Output'!$C$45,0,'Inputs and Output'!$C$44)</f>
        <v>7068.4931506849316</v>
      </c>
      <c r="AX7982" s="15">
        <f t="shared" ca="1" si="2622"/>
        <v>-7068.4931506849316</v>
      </c>
      <c r="AY7982" s="18">
        <f t="shared" ca="1" si="2623"/>
        <v>-10360.115816666666</v>
      </c>
    </row>
    <row r="7983" spans="1:51">
      <c r="A7983" t="str">
        <f>'hourly electricity demand texas'!B7982</f>
        <v>11/29/2020 12 p.m. CST</v>
      </c>
      <c r="B7983">
        <f>'PVWatt simulated dispatch'!K7999</f>
        <v>7843.9719999999998</v>
      </c>
      <c r="C7983">
        <f>'hourly electricity demand texas'!I7982*'Inputs and Output'!$C$20</f>
        <v>57.96</v>
      </c>
      <c r="D7983">
        <f>MIN(MAX(C7983-'Inputs and Output'!C$16,0),'Inputs and Output'!C$19-'Inputs and Output'!C$16)</f>
        <v>57.96</v>
      </c>
      <c r="E7983">
        <f>B7983*'Inputs and Output'!C$13/1000000</f>
        <v>5.0985817999999998</v>
      </c>
      <c r="F7983">
        <f ca="1">IF(E7983&lt;=D7983,MIN(P7983,D7983-E7983,'Inputs and Output'!C$14*'Inputs and Output'!C$55),0)</f>
        <v>3.640494750000002</v>
      </c>
      <c r="G7983">
        <f t="shared" ca="1" si="2624"/>
        <v>8.7390765500000018</v>
      </c>
      <c r="H7983" s="4">
        <f t="shared" ca="1" si="2625"/>
        <v>-49.220923450000001</v>
      </c>
      <c r="I7983">
        <f t="shared" si="2606"/>
        <v>0</v>
      </c>
      <c r="J7983">
        <f t="shared" ca="1" si="2607"/>
        <v>35.81</v>
      </c>
      <c r="K7983" s="24">
        <f>AR7983/AP7983*(1/('Inputs and Output'!C$36/'Inputs and Output'!C$39))-'Inputs and Output'!C$42</f>
        <v>58.12340405370395</v>
      </c>
      <c r="L7983" s="24">
        <f ca="1">IFERROR(AVERAGE(OFFSET(K7983,-1,0,-'Inputs and Output'!C$46)),K7983)</f>
        <v>175.21954445783931</v>
      </c>
      <c r="M7983" s="24">
        <f ca="1">_xlfn.XLOOKUP(J7983/L7983,'Battery dispatch curve multiple'!C$3:C$103,'Battery dispatch curve multiple'!A$3:A$103,,1,2)</f>
        <v>0.85000000000000053</v>
      </c>
      <c r="N7983" t="str">
        <f ca="1">IF(P7983/'Inputs and Output'!C$14&lt;=M7983,"battery","miner")</f>
        <v>battery</v>
      </c>
      <c r="O7983" t="str">
        <f t="shared" ca="1" si="2608"/>
        <v>Yes</v>
      </c>
      <c r="P7983" s="27">
        <f t="shared" ca="1" si="2626"/>
        <v>3.640494750000002</v>
      </c>
      <c r="Q7983" s="24">
        <f ca="1">-(P7983/'Inputs and Output'!C$14-M7983)*'Inputs and Output'!C$14-F7983</f>
        <v>230.71901050000014</v>
      </c>
      <c r="R7983" s="24">
        <f ca="1">IF(Q7983&gt;0,MIN(Q7983,'Inputs and Output'!C$55*'Inputs and Output'!C$14,Model!I7983),0)</f>
        <v>0</v>
      </c>
      <c r="S7983" s="24">
        <f t="shared" ca="1" si="2609"/>
        <v>0</v>
      </c>
      <c r="T7983" s="24">
        <f ca="1">MIN('Inputs and Output'!C$15,Model!S7983)</f>
        <v>0</v>
      </c>
      <c r="U7983" s="24">
        <f t="shared" ca="1" si="2610"/>
        <v>0</v>
      </c>
      <c r="V7983" s="24">
        <f ca="1">MIN(U7983+R7983,'Inputs and Output'!C$55*'Inputs and Output'!C$14,'Inputs and Output'!C$14-Model!P7983)-R7983</f>
        <v>0</v>
      </c>
      <c r="W7983" s="24">
        <f t="shared" ca="1" si="2611"/>
        <v>0</v>
      </c>
      <c r="X7983" s="24">
        <f ca="1">IF(AND(O7983="Yes",Q7983&lt;=0),MIN(-Q7983,'Inputs and Output'!C$55*'Inputs and Output'!C$14-F7983),0)</f>
        <v>0</v>
      </c>
      <c r="Y7983" s="24">
        <f ca="1">MIN(X7983,'Inputs and Output'!C$15)</f>
        <v>0</v>
      </c>
      <c r="Z7983" s="24">
        <f ca="1">IF(AND(O7983="No",Q7983&lt;=0),MIN(I7983,'Inputs and Output'!C$15),0)</f>
        <v>0</v>
      </c>
      <c r="AA7983" s="24">
        <f t="shared" ca="1" si="2612"/>
        <v>0</v>
      </c>
      <c r="AB7983" s="24">
        <f ca="1">MIN(AA7983,'Inputs and Output'!C$55*'Inputs and Output'!C$14,'Inputs and Output'!C$14-Model!P7983)</f>
        <v>0</v>
      </c>
      <c r="AC7983" s="24">
        <f ca="1">IF(AND(O7983="No",Q7983&lt;=0),MIN('Inputs and Output'!C$15-Model!Z7983,'Inputs and Output'!C$55*'Inputs and Output'!C$14),0)</f>
        <v>0</v>
      </c>
      <c r="AD7983" s="24">
        <f t="shared" ca="1" si="2613"/>
        <v>0</v>
      </c>
      <c r="AE7983" s="27">
        <f t="shared" ca="1" si="2614"/>
        <v>-3.640494750000002</v>
      </c>
      <c r="AF7983" s="27">
        <f t="shared" ca="1" si="2615"/>
        <v>0</v>
      </c>
      <c r="AG7983">
        <f>'real time electricity price'!G7982</f>
        <v>17.670000000000002</v>
      </c>
      <c r="AH7983" s="21">
        <f>'real time electricity price'!H7982</f>
        <v>21.86</v>
      </c>
      <c r="AI7983" s="24">
        <f t="shared" ca="1" si="2616"/>
        <v>0</v>
      </c>
      <c r="AJ7983">
        <f t="shared" ca="1" si="2617"/>
        <v>154.41948263850006</v>
      </c>
      <c r="AK7983" s="1">
        <f>SLN('Inputs and Output'!$C$27,0,'Inputs and Output'!$C$31)</f>
        <v>2968.0365296803652</v>
      </c>
      <c r="AL7983" s="1">
        <f>SLN('Inputs and Output'!$C$51,0,'Inputs and Output'!$C$31)</f>
        <v>319.634703196347</v>
      </c>
      <c r="AM7983" s="16">
        <f>-'PVWatt simulated dispatch'!$B$7*'Inputs and Output'!$C$13*'Inputs and Output'!$C$29</f>
        <v>-964.6118721461188</v>
      </c>
      <c r="AN7983" s="19">
        <f>-'Inputs and Output'!$C$54*'Inputs and Output'!$C$14/(365*24)</f>
        <v>-95.890410958904113</v>
      </c>
      <c r="AO7983" s="19">
        <f t="shared" ca="1" si="2618"/>
        <v>-4193.7540333432344</v>
      </c>
      <c r="AP7983" s="10">
        <f t="shared" si="2619"/>
        <v>276925868.94074202</v>
      </c>
      <c r="AQ7983">
        <v>2.76925868940742E+20</v>
      </c>
      <c r="AR7983">
        <v>794967.39423355099</v>
      </c>
      <c r="AS7983" s="10">
        <f ca="1">IFERROR((AI7983/('Inputs and Output'!$C$15))*('Inputs and Output'!$C$39*'Inputs and Output'!$C$40),0)</f>
        <v>0</v>
      </c>
      <c r="AT7983" s="13">
        <f t="shared" ca="1" si="2620"/>
        <v>0</v>
      </c>
      <c r="AU7983" s="12">
        <f t="shared" ca="1" si="2621"/>
        <v>0</v>
      </c>
      <c r="AV7983" s="14">
        <f ca="1">IF(AS7983&gt;0,('Inputs and Output'!$C$42*'Inputs and Output'!$C$15),0)</f>
        <v>0</v>
      </c>
      <c r="AW7983" s="17">
        <f>SLN('Inputs and Output'!$C$45,0,'Inputs and Output'!$C$44)</f>
        <v>7068.4931506849316</v>
      </c>
      <c r="AX7983" s="15">
        <f t="shared" ca="1" si="2622"/>
        <v>-7068.4931506849316</v>
      </c>
      <c r="AY7983" s="18">
        <f t="shared" ca="1" si="2623"/>
        <v>-11262.247184028165</v>
      </c>
    </row>
    <row r="7984" spans="1:51">
      <c r="A7984" t="str">
        <f>'hourly electricity demand texas'!B7983</f>
        <v>11/29/2020 1 p.m. CST</v>
      </c>
      <c r="B7984">
        <f>'PVWatt simulated dispatch'!K8000</f>
        <v>105819.836</v>
      </c>
      <c r="C7984">
        <f>'hourly electricity demand texas'!I7983*'Inputs and Output'!$C$20</f>
        <v>57.67</v>
      </c>
      <c r="D7984">
        <f>MIN(MAX(C7984-'Inputs and Output'!C$16,0),'Inputs and Output'!C$19-'Inputs and Output'!C$16)</f>
        <v>57.67</v>
      </c>
      <c r="E7984">
        <f>B7984*'Inputs and Output'!C$13/1000000</f>
        <v>68.782893399999992</v>
      </c>
      <c r="F7984">
        <f>IF(E7984&lt;=D7984,MIN(P7984,D7984-E7984,'Inputs and Output'!C$14*'Inputs and Output'!C$55),0)</f>
        <v>0</v>
      </c>
      <c r="G7984">
        <f t="shared" si="2624"/>
        <v>57.67</v>
      </c>
      <c r="H7984" s="4">
        <f t="shared" si="2625"/>
        <v>0</v>
      </c>
      <c r="I7984">
        <f t="shared" si="2606"/>
        <v>11.11289339999999</v>
      </c>
      <c r="J7984">
        <f t="shared" ca="1" si="2607"/>
        <v>35.81</v>
      </c>
      <c r="K7984" s="24">
        <f>AR7984/AP7984*(1/('Inputs and Output'!C$36/'Inputs and Output'!C$39))-'Inputs and Output'!C$42</f>
        <v>176.54186718284203</v>
      </c>
      <c r="L7984" s="24">
        <f ca="1">IFERROR(AVERAGE(OFFSET(K7984,-1,0,-'Inputs and Output'!C$46)),K7984)</f>
        <v>173.62510694865091</v>
      </c>
      <c r="M7984" s="24">
        <f ca="1">_xlfn.XLOOKUP(J7984/L7984,'Battery dispatch curve multiple'!C$3:C$103,'Battery dispatch curve multiple'!A$3:A$103,,1,2)</f>
        <v>0.85000000000000053</v>
      </c>
      <c r="N7984" t="str">
        <f ca="1">IF(P7984/'Inputs and Output'!C$14&lt;=M7984,"battery","miner")</f>
        <v>battery</v>
      </c>
      <c r="O7984" t="str">
        <f t="shared" si="2608"/>
        <v>No</v>
      </c>
      <c r="P7984" s="27">
        <f t="shared" ca="1" si="2626"/>
        <v>0</v>
      </c>
      <c r="Q7984" s="24">
        <f ca="1">-(P7984/'Inputs and Output'!C$14-M7984)*'Inputs and Output'!C$14-F7984</f>
        <v>238.00000000000014</v>
      </c>
      <c r="R7984" s="24">
        <f ca="1">IF(Q7984&gt;0,MIN(Q7984,'Inputs and Output'!C$55*'Inputs and Output'!C$14,Model!I7984),0)</f>
        <v>11.11289339999999</v>
      </c>
      <c r="S7984" s="24">
        <f t="shared" ca="1" si="2609"/>
        <v>0</v>
      </c>
      <c r="T7984" s="24">
        <f ca="1">MIN('Inputs and Output'!C$15,Model!S7984)</f>
        <v>0</v>
      </c>
      <c r="U7984" s="24">
        <f t="shared" ca="1" si="2610"/>
        <v>0</v>
      </c>
      <c r="V7984" s="24">
        <f ca="1">MIN(U7984+R7984,'Inputs and Output'!C$55*'Inputs and Output'!C$14,'Inputs and Output'!C$14-Model!P7984)-R7984</f>
        <v>0</v>
      </c>
      <c r="W7984" s="24">
        <f t="shared" ca="1" si="2611"/>
        <v>0</v>
      </c>
      <c r="X7984" s="24">
        <f ca="1">IF(AND(O7984="Yes",Q7984&lt;=0),MIN(-Q7984,'Inputs and Output'!C$55*'Inputs and Output'!C$14-F7984),0)</f>
        <v>0</v>
      </c>
      <c r="Y7984" s="24">
        <f ca="1">MIN(X7984,'Inputs and Output'!C$15)</f>
        <v>0</v>
      </c>
      <c r="Z7984" s="24">
        <f ca="1">IF(AND(O7984="No",Q7984&lt;=0),MIN(I7984,'Inputs and Output'!C$15),0)</f>
        <v>0</v>
      </c>
      <c r="AA7984" s="24">
        <f t="shared" ca="1" si="2612"/>
        <v>0</v>
      </c>
      <c r="AB7984" s="24">
        <f ca="1">MIN(AA7984,'Inputs and Output'!C$55*'Inputs and Output'!C$14,'Inputs and Output'!C$14-Model!P7984)</f>
        <v>0</v>
      </c>
      <c r="AC7984" s="24">
        <f ca="1">IF(AND(O7984="No",Q7984&lt;=0),MIN('Inputs and Output'!C$15-Model!Z7984,'Inputs and Output'!C$55*'Inputs and Output'!C$14),0)</f>
        <v>0</v>
      </c>
      <c r="AD7984" s="24">
        <f t="shared" ca="1" si="2613"/>
        <v>0</v>
      </c>
      <c r="AE7984" s="27">
        <f t="shared" ca="1" si="2614"/>
        <v>11.11289339999999</v>
      </c>
      <c r="AF7984" s="27">
        <f t="shared" ca="1" si="2615"/>
        <v>0</v>
      </c>
      <c r="AG7984">
        <f>'real time electricity price'!G7983</f>
        <v>16.38</v>
      </c>
      <c r="AH7984" s="21">
        <f>'real time electricity price'!H7983</f>
        <v>20.399999999999999</v>
      </c>
      <c r="AI7984" s="24">
        <f t="shared" ca="1" si="2616"/>
        <v>0</v>
      </c>
      <c r="AJ7984">
        <f t="shared" si="2617"/>
        <v>944.63459999999998</v>
      </c>
      <c r="AK7984" s="1">
        <f>SLN('Inputs and Output'!$C$27,0,'Inputs and Output'!$C$31)</f>
        <v>2968.0365296803652</v>
      </c>
      <c r="AL7984" s="1">
        <f>SLN('Inputs and Output'!$C$51,0,'Inputs and Output'!$C$31)</f>
        <v>319.634703196347</v>
      </c>
      <c r="AM7984" s="16">
        <f>-'PVWatt simulated dispatch'!$B$7*'Inputs and Output'!$C$13*'Inputs and Output'!$C$29</f>
        <v>-964.6118721461188</v>
      </c>
      <c r="AN7984" s="19">
        <f>-'Inputs and Output'!$C$54*'Inputs and Output'!$C$14/(365*24)</f>
        <v>-95.890410958904113</v>
      </c>
      <c r="AO7984" s="19">
        <f t="shared" si="2618"/>
        <v>-3403.538915981735</v>
      </c>
      <c r="AP7984" s="10">
        <f t="shared" si="2619"/>
        <v>118795481.083115</v>
      </c>
      <c r="AQ7984">
        <v>1.18795481083115E+20</v>
      </c>
      <c r="AR7984">
        <v>799286.621559844</v>
      </c>
      <c r="AS7984" s="10">
        <f ca="1">IFERROR((AI7984/('Inputs and Output'!$C$15))*('Inputs and Output'!$C$39*'Inputs and Output'!$C$40),0)</f>
        <v>0</v>
      </c>
      <c r="AT7984" s="13">
        <f t="shared" ca="1" si="2620"/>
        <v>0</v>
      </c>
      <c r="AU7984" s="12">
        <f t="shared" ca="1" si="2621"/>
        <v>0</v>
      </c>
      <c r="AV7984" s="14">
        <f ca="1">IF(AS7984&gt;0,('Inputs and Output'!$C$42*'Inputs and Output'!$C$15),0)</f>
        <v>0</v>
      </c>
      <c r="AW7984" s="17">
        <f>SLN('Inputs and Output'!$C$45,0,'Inputs and Output'!$C$44)</f>
        <v>7068.4931506849316</v>
      </c>
      <c r="AX7984" s="15">
        <f t="shared" ca="1" si="2622"/>
        <v>-7068.4931506849316</v>
      </c>
      <c r="AY7984" s="18">
        <f t="shared" ca="1" si="2623"/>
        <v>-10472.032066666667</v>
      </c>
    </row>
    <row r="7985" spans="1:51">
      <c r="A7985" t="str">
        <f>'hourly electricity demand texas'!B7984</f>
        <v>11/29/2020 2 p.m. CST</v>
      </c>
      <c r="B7985">
        <f>'PVWatt simulated dispatch'!K8001</f>
        <v>219229.56299999999</v>
      </c>
      <c r="C7985">
        <f>'hourly electricity demand texas'!I7984*'Inputs and Output'!$C$20</f>
        <v>57.26</v>
      </c>
      <c r="D7985">
        <f>MIN(MAX(C7985-'Inputs and Output'!C$16,0),'Inputs and Output'!C$19-'Inputs and Output'!C$16)</f>
        <v>57.26</v>
      </c>
      <c r="E7985">
        <f>B7985*'Inputs and Output'!C$13/1000000</f>
        <v>142.49921594999998</v>
      </c>
      <c r="F7985">
        <f>IF(E7985&lt;=D7985,MIN(P7985,D7985-E7985,'Inputs and Output'!C$14*'Inputs and Output'!C$55),0)</f>
        <v>0</v>
      </c>
      <c r="G7985">
        <f t="shared" si="2624"/>
        <v>57.26</v>
      </c>
      <c r="H7985" s="4">
        <f t="shared" si="2625"/>
        <v>0</v>
      </c>
      <c r="I7985">
        <f t="shared" si="2606"/>
        <v>85.239215949999988</v>
      </c>
      <c r="J7985">
        <f t="shared" ca="1" si="2607"/>
        <v>35.81</v>
      </c>
      <c r="K7985" s="24">
        <f>AR7985/AP7985*(1/('Inputs and Output'!C$36/'Inputs and Output'!C$39))-'Inputs and Output'!C$42</f>
        <v>117.99766554153021</v>
      </c>
      <c r="L7985" s="24">
        <f ca="1">IFERROR(AVERAGE(OFFSET(K7985,-1,0,-'Inputs and Output'!C$46)),K7985)</f>
        <v>172.41628762346068</v>
      </c>
      <c r="M7985" s="24">
        <f ca="1">_xlfn.XLOOKUP(J7985/L7985,'Battery dispatch curve multiple'!C$3:C$103,'Battery dispatch curve multiple'!A$3:A$103,,1,2)</f>
        <v>0.85000000000000053</v>
      </c>
      <c r="N7985" t="str">
        <f ca="1">IF(P7985/'Inputs and Output'!C$14&lt;=M7985,"battery","miner")</f>
        <v>battery</v>
      </c>
      <c r="O7985" t="str">
        <f t="shared" si="2608"/>
        <v>No</v>
      </c>
      <c r="P7985" s="27">
        <f t="shared" ca="1" si="2626"/>
        <v>11.11289339999999</v>
      </c>
      <c r="Q7985" s="24">
        <f ca="1">-(P7985/'Inputs and Output'!C$14-M7985)*'Inputs and Output'!C$14-F7985</f>
        <v>226.88710660000015</v>
      </c>
      <c r="R7985" s="24">
        <f ca="1">IF(Q7985&gt;0,MIN(Q7985,'Inputs and Output'!C$55*'Inputs and Output'!C$14,Model!I7985),0)</f>
        <v>70</v>
      </c>
      <c r="S7985" s="24">
        <f t="shared" ca="1" si="2609"/>
        <v>15.239215949999988</v>
      </c>
      <c r="T7985" s="24">
        <f ca="1">MIN('Inputs and Output'!C$15,Model!S7985)</f>
        <v>15.239215949999988</v>
      </c>
      <c r="U7985" s="24">
        <f t="shared" ca="1" si="2610"/>
        <v>0</v>
      </c>
      <c r="V7985" s="24">
        <f ca="1">MIN(U7985+R7985,'Inputs and Output'!C$55*'Inputs and Output'!C$14,'Inputs and Output'!C$14-Model!P7985)-R7985</f>
        <v>0</v>
      </c>
      <c r="W7985" s="24">
        <f t="shared" ca="1" si="2611"/>
        <v>0</v>
      </c>
      <c r="X7985" s="24">
        <f ca="1">IF(AND(O7985="Yes",Q7985&lt;=0),MIN(-Q7985,'Inputs and Output'!C$55*'Inputs and Output'!C$14-F7985),0)</f>
        <v>0</v>
      </c>
      <c r="Y7985" s="24">
        <f ca="1">MIN(X7985,'Inputs and Output'!C$15)</f>
        <v>0</v>
      </c>
      <c r="Z7985" s="24">
        <f ca="1">IF(AND(O7985="No",Q7985&lt;=0),MIN(I7985,'Inputs and Output'!C$15),0)</f>
        <v>0</v>
      </c>
      <c r="AA7985" s="24">
        <f t="shared" ca="1" si="2612"/>
        <v>0</v>
      </c>
      <c r="AB7985" s="24">
        <f ca="1">MIN(AA7985,'Inputs and Output'!C$55*'Inputs and Output'!C$14,'Inputs and Output'!C$14-Model!P7985)</f>
        <v>0</v>
      </c>
      <c r="AC7985" s="24">
        <f ca="1">IF(AND(O7985="No",Q7985&lt;=0),MIN('Inputs and Output'!C$15-Model!Z7985,'Inputs and Output'!C$55*'Inputs and Output'!C$14),0)</f>
        <v>0</v>
      </c>
      <c r="AD7985" s="24">
        <f t="shared" ca="1" si="2613"/>
        <v>0</v>
      </c>
      <c r="AE7985" s="27">
        <f t="shared" ca="1" si="2614"/>
        <v>70</v>
      </c>
      <c r="AF7985" s="27">
        <f t="shared" ca="1" si="2615"/>
        <v>0</v>
      </c>
      <c r="AG7985">
        <f>'real time electricity price'!G7984</f>
        <v>15.102500000000001</v>
      </c>
      <c r="AH7985" s="21">
        <f>'real time electricity price'!H7984</f>
        <v>18.91</v>
      </c>
      <c r="AI7985" s="24">
        <f t="shared" ca="1" si="2616"/>
        <v>15.239215949999988</v>
      </c>
      <c r="AJ7985">
        <f t="shared" si="2617"/>
        <v>864.76914999999997</v>
      </c>
      <c r="AK7985" s="1">
        <f>SLN('Inputs and Output'!$C$27,0,'Inputs and Output'!$C$31)</f>
        <v>2968.0365296803652</v>
      </c>
      <c r="AL7985" s="1">
        <f>SLN('Inputs and Output'!$C$51,0,'Inputs and Output'!$C$31)</f>
        <v>319.634703196347</v>
      </c>
      <c r="AM7985" s="16">
        <f>-'PVWatt simulated dispatch'!$B$7*'Inputs and Output'!$C$13*'Inputs and Output'!$C$29</f>
        <v>-964.6118721461188</v>
      </c>
      <c r="AN7985" s="19">
        <f>-'Inputs and Output'!$C$54*'Inputs and Output'!$C$14/(365*24)</f>
        <v>-95.890410958904113</v>
      </c>
      <c r="AO7985" s="19">
        <f t="shared" si="2618"/>
        <v>-3483.4043659817353</v>
      </c>
      <c r="AP7985" s="10">
        <f t="shared" si="2619"/>
        <v>144473472.04793799</v>
      </c>
      <c r="AQ7985">
        <v>1.4447347204793799E+20</v>
      </c>
      <c r="AR7985">
        <v>696526.26789264905</v>
      </c>
      <c r="AS7985" s="10">
        <f ca="1">IFERROR((AI7985/('Inputs and Output'!$C$15))*('Inputs and Output'!$C$39*'Inputs and Output'!$C$40),0)</f>
        <v>467808.48962790665</v>
      </c>
      <c r="AT7985" s="13">
        <f t="shared" ca="1" si="2620"/>
        <v>3.2380234446963544E-3</v>
      </c>
      <c r="AU7985" s="12">
        <f t="shared" ca="1" si="2621"/>
        <v>2255.3683852832514</v>
      </c>
      <c r="AV7985" s="14">
        <f ca="1">IF(AS7985&gt;0,('Inputs and Output'!$C$42*'Inputs and Output'!$C$15),0)</f>
        <v>5325.12</v>
      </c>
      <c r="AW7985" s="17">
        <f>SLN('Inputs and Output'!$C$45,0,'Inputs and Output'!$C$44)</f>
        <v>7068.4931506849316</v>
      </c>
      <c r="AX7985" s="15">
        <f t="shared" ca="1" si="2622"/>
        <v>-10138.24476540168</v>
      </c>
      <c r="AY7985" s="18">
        <f t="shared" ca="1" si="2623"/>
        <v>-13621.649131383416</v>
      </c>
    </row>
    <row r="7986" spans="1:51">
      <c r="A7986" t="str">
        <f>'hourly electricity demand texas'!B7985</f>
        <v>11/29/2020 3 p.m. CST</v>
      </c>
      <c r="B7986">
        <f>'PVWatt simulated dispatch'!K8002</f>
        <v>70826.343999999997</v>
      </c>
      <c r="C7986">
        <f>'hourly electricity demand texas'!I7985*'Inputs and Output'!$C$20</f>
        <v>57.24</v>
      </c>
      <c r="D7986">
        <f>MIN(MAX(C7986-'Inputs and Output'!C$16,0),'Inputs and Output'!C$19-'Inputs and Output'!C$16)</f>
        <v>57.24</v>
      </c>
      <c r="E7986">
        <f>B7986*'Inputs and Output'!C$13/1000000</f>
        <v>46.037123600000001</v>
      </c>
      <c r="F7986">
        <f ca="1">IF(E7986&lt;=D7986,MIN(P7986,D7986-E7986,'Inputs and Output'!C$14*'Inputs and Output'!C$55),0)</f>
        <v>11.202876400000001</v>
      </c>
      <c r="G7986">
        <f t="shared" ca="1" si="2624"/>
        <v>57.24</v>
      </c>
      <c r="H7986" s="4">
        <f t="shared" ca="1" si="2625"/>
        <v>0</v>
      </c>
      <c r="I7986">
        <f t="shared" si="2606"/>
        <v>0</v>
      </c>
      <c r="J7986">
        <f t="shared" ca="1" si="2607"/>
        <v>35.81</v>
      </c>
      <c r="K7986" s="24">
        <f>AR7986/AP7986*(1/('Inputs and Output'!C$36/'Inputs and Output'!C$39))-'Inputs and Output'!C$42</f>
        <v>90.106870349290062</v>
      </c>
      <c r="L7986" s="24">
        <f ca="1">IFERROR(AVERAGE(OFFSET(K7986,-1,0,-'Inputs and Output'!C$46)),K7986)</f>
        <v>174.25827615956462</v>
      </c>
      <c r="M7986" s="24">
        <f ca="1">_xlfn.XLOOKUP(J7986/L7986,'Battery dispatch curve multiple'!C$3:C$103,'Battery dispatch curve multiple'!A$3:A$103,,1,2)</f>
        <v>0.85000000000000053</v>
      </c>
      <c r="N7986" t="str">
        <f ca="1">IF(P7986/'Inputs and Output'!C$14&lt;=M7986,"battery","miner")</f>
        <v>battery</v>
      </c>
      <c r="O7986" t="str">
        <f t="shared" ca="1" si="2608"/>
        <v>Yes</v>
      </c>
      <c r="P7986" s="27">
        <f t="shared" ca="1" si="2626"/>
        <v>81.11289339999999</v>
      </c>
      <c r="Q7986" s="24">
        <f ca="1">-(P7986/'Inputs and Output'!C$14-M7986)*'Inputs and Output'!C$14-F7986</f>
        <v>145.68423020000014</v>
      </c>
      <c r="R7986" s="24">
        <f ca="1">IF(Q7986&gt;0,MIN(Q7986,'Inputs and Output'!C$55*'Inputs and Output'!C$14,Model!I7986),0)</f>
        <v>0</v>
      </c>
      <c r="S7986" s="24">
        <f t="shared" ca="1" si="2609"/>
        <v>0</v>
      </c>
      <c r="T7986" s="24">
        <f ca="1">MIN('Inputs and Output'!C$15,Model!S7986)</f>
        <v>0</v>
      </c>
      <c r="U7986" s="24">
        <f t="shared" ca="1" si="2610"/>
        <v>0</v>
      </c>
      <c r="V7986" s="24">
        <f ca="1">MIN(U7986+R7986,'Inputs and Output'!C$55*'Inputs and Output'!C$14,'Inputs and Output'!C$14-Model!P7986)-R7986</f>
        <v>0</v>
      </c>
      <c r="W7986" s="24">
        <f t="shared" ca="1" si="2611"/>
        <v>0</v>
      </c>
      <c r="X7986" s="24">
        <f ca="1">IF(AND(O7986="Yes",Q7986&lt;=0),MIN(-Q7986,'Inputs and Output'!C$55*'Inputs and Output'!C$14-F7986),0)</f>
        <v>0</v>
      </c>
      <c r="Y7986" s="24">
        <f ca="1">MIN(X7986,'Inputs and Output'!C$15)</f>
        <v>0</v>
      </c>
      <c r="Z7986" s="24">
        <f ca="1">IF(AND(O7986="No",Q7986&lt;=0),MIN(I7986,'Inputs and Output'!C$15),0)</f>
        <v>0</v>
      </c>
      <c r="AA7986" s="24">
        <f t="shared" ca="1" si="2612"/>
        <v>0</v>
      </c>
      <c r="AB7986" s="24">
        <f ca="1">MIN(AA7986,'Inputs and Output'!C$55*'Inputs and Output'!C$14,'Inputs and Output'!C$14-Model!P7986)</f>
        <v>0</v>
      </c>
      <c r="AC7986" s="24">
        <f ca="1">IF(AND(O7986="No",Q7986&lt;=0),MIN('Inputs and Output'!C$15-Model!Z7986,'Inputs and Output'!C$55*'Inputs and Output'!C$14),0)</f>
        <v>0</v>
      </c>
      <c r="AD7986" s="24">
        <f t="shared" ca="1" si="2613"/>
        <v>0</v>
      </c>
      <c r="AE7986" s="27">
        <f t="shared" ca="1" si="2614"/>
        <v>-11.202876400000001</v>
      </c>
      <c r="AF7986" s="27">
        <f t="shared" ca="1" si="2615"/>
        <v>0</v>
      </c>
      <c r="AG7986">
        <f>'real time electricity price'!G7985</f>
        <v>13.815000000000001</v>
      </c>
      <c r="AH7986" s="21">
        <f>'real time electricity price'!H7985</f>
        <v>19.07</v>
      </c>
      <c r="AI7986" s="24">
        <f t="shared" ca="1" si="2616"/>
        <v>0</v>
      </c>
      <c r="AJ7986">
        <f t="shared" ca="1" si="2617"/>
        <v>790.77060000000006</v>
      </c>
      <c r="AK7986" s="1">
        <f>SLN('Inputs and Output'!$C$27,0,'Inputs and Output'!$C$31)</f>
        <v>2968.0365296803652</v>
      </c>
      <c r="AL7986" s="1">
        <f>SLN('Inputs and Output'!$C$51,0,'Inputs and Output'!$C$31)</f>
        <v>319.634703196347</v>
      </c>
      <c r="AM7986" s="16">
        <f>-'PVWatt simulated dispatch'!$B$7*'Inputs and Output'!$C$13*'Inputs and Output'!$C$29</f>
        <v>-964.6118721461188</v>
      </c>
      <c r="AN7986" s="19">
        <f>-'Inputs and Output'!$C$54*'Inputs and Output'!$C$14/(365*24)</f>
        <v>-95.890410958904113</v>
      </c>
      <c r="AO7986" s="19">
        <f t="shared" ca="1" si="2618"/>
        <v>-3557.4029159817346</v>
      </c>
      <c r="AP7986" s="10">
        <f t="shared" si="2619"/>
        <v>119145063.16092099</v>
      </c>
      <c r="AQ7986">
        <v>1.19145063160921E+20</v>
      </c>
      <c r="AR7986">
        <v>466163.67281405203</v>
      </c>
      <c r="AS7986" s="10">
        <f ca="1">IFERROR((AI7986/('Inputs and Output'!$C$15))*('Inputs and Output'!$C$39*'Inputs and Output'!$C$40),0)</f>
        <v>0</v>
      </c>
      <c r="AT7986" s="13">
        <f t="shared" ca="1" si="2620"/>
        <v>0</v>
      </c>
      <c r="AU7986" s="12">
        <f t="shared" ca="1" si="2621"/>
        <v>0</v>
      </c>
      <c r="AV7986" s="14">
        <f ca="1">IF(AS7986&gt;0,('Inputs and Output'!$C$42*'Inputs and Output'!$C$15),0)</f>
        <v>0</v>
      </c>
      <c r="AW7986" s="17">
        <f>SLN('Inputs and Output'!$C$45,0,'Inputs and Output'!$C$44)</f>
        <v>7068.4931506849316</v>
      </c>
      <c r="AX7986" s="15">
        <f t="shared" ca="1" si="2622"/>
        <v>-7068.4931506849316</v>
      </c>
      <c r="AY7986" s="18">
        <f t="shared" ca="1" si="2623"/>
        <v>-10625.896066666666</v>
      </c>
    </row>
    <row r="7987" spans="1:51">
      <c r="A7987" t="str">
        <f>'hourly electricity demand texas'!B7986</f>
        <v>11/29/2020 4 p.m. CST</v>
      </c>
      <c r="B7987">
        <f>'PVWatt simulated dispatch'!K8003</f>
        <v>0</v>
      </c>
      <c r="C7987">
        <f>'hourly electricity demand texas'!I7986*'Inputs and Output'!$C$20</f>
        <v>57.68</v>
      </c>
      <c r="D7987">
        <f>MIN(MAX(C7987-'Inputs and Output'!C$16,0),'Inputs and Output'!C$19-'Inputs and Output'!C$16)</f>
        <v>57.68</v>
      </c>
      <c r="E7987">
        <f>B7987*'Inputs and Output'!C$13/1000000</f>
        <v>0</v>
      </c>
      <c r="F7987">
        <f ca="1">IF(E7987&lt;=D7987,MIN(P7987,D7987-E7987,'Inputs and Output'!C$14*'Inputs and Output'!C$55),0)</f>
        <v>57.68</v>
      </c>
      <c r="G7987">
        <f t="shared" ca="1" si="2624"/>
        <v>57.68</v>
      </c>
      <c r="H7987" s="4">
        <f t="shared" ca="1" si="2625"/>
        <v>0</v>
      </c>
      <c r="I7987">
        <f t="shared" si="2606"/>
        <v>0</v>
      </c>
      <c r="J7987">
        <f t="shared" ca="1" si="2607"/>
        <v>35.81</v>
      </c>
      <c r="K7987" s="24">
        <f>AR7987/AP7987*(1/('Inputs and Output'!C$36/'Inputs and Output'!C$39))-'Inputs and Output'!C$42</f>
        <v>141.88706577544809</v>
      </c>
      <c r="L7987" s="24">
        <f ca="1">IFERROR(AVERAGE(OFFSET(K7987,-1,0,-'Inputs and Output'!C$46)),K7987)</f>
        <v>171.25247836377739</v>
      </c>
      <c r="M7987" s="24">
        <f ca="1">_xlfn.XLOOKUP(J7987/L7987,'Battery dispatch curve multiple'!C$3:C$103,'Battery dispatch curve multiple'!A$3:A$103,,1,2)</f>
        <v>0.85000000000000053</v>
      </c>
      <c r="N7987" t="str">
        <f ca="1">IF(P7987/'Inputs and Output'!C$14&lt;=M7987,"battery","miner")</f>
        <v>battery</v>
      </c>
      <c r="O7987" t="str">
        <f t="shared" ca="1" si="2608"/>
        <v>Yes</v>
      </c>
      <c r="P7987" s="27">
        <f t="shared" ca="1" si="2626"/>
        <v>69.910016999999982</v>
      </c>
      <c r="Q7987" s="24">
        <f ca="1">-(P7987/'Inputs and Output'!C$14-M7987)*'Inputs and Output'!C$14-F7987</f>
        <v>110.40998300000018</v>
      </c>
      <c r="R7987" s="24">
        <f ca="1">IF(Q7987&gt;0,MIN(Q7987,'Inputs and Output'!C$55*'Inputs and Output'!C$14,Model!I7987),0)</f>
        <v>0</v>
      </c>
      <c r="S7987" s="24">
        <f t="shared" ca="1" si="2609"/>
        <v>0</v>
      </c>
      <c r="T7987" s="24">
        <f ca="1">MIN('Inputs and Output'!C$15,Model!S7987)</f>
        <v>0</v>
      </c>
      <c r="U7987" s="24">
        <f t="shared" ca="1" si="2610"/>
        <v>0</v>
      </c>
      <c r="V7987" s="24">
        <f ca="1">MIN(U7987+R7987,'Inputs and Output'!C$55*'Inputs and Output'!C$14,'Inputs and Output'!C$14-Model!P7987)-R7987</f>
        <v>0</v>
      </c>
      <c r="W7987" s="24">
        <f t="shared" ca="1" si="2611"/>
        <v>0</v>
      </c>
      <c r="X7987" s="24">
        <f ca="1">IF(AND(O7987="Yes",Q7987&lt;=0),MIN(-Q7987,'Inputs and Output'!C$55*'Inputs and Output'!C$14-F7987),0)</f>
        <v>0</v>
      </c>
      <c r="Y7987" s="24">
        <f ca="1">MIN(X7987,'Inputs and Output'!C$15)</f>
        <v>0</v>
      </c>
      <c r="Z7987" s="24">
        <f ca="1">IF(AND(O7987="No",Q7987&lt;=0),MIN(I7987,'Inputs and Output'!C$15),0)</f>
        <v>0</v>
      </c>
      <c r="AA7987" s="24">
        <f t="shared" ca="1" si="2612"/>
        <v>0</v>
      </c>
      <c r="AB7987" s="24">
        <f ca="1">MIN(AA7987,'Inputs and Output'!C$55*'Inputs and Output'!C$14,'Inputs and Output'!C$14-Model!P7987)</f>
        <v>0</v>
      </c>
      <c r="AC7987" s="24">
        <f ca="1">IF(AND(O7987="No",Q7987&lt;=0),MIN('Inputs and Output'!C$15-Model!Z7987,'Inputs and Output'!C$55*'Inputs and Output'!C$14),0)</f>
        <v>0</v>
      </c>
      <c r="AD7987" s="24">
        <f t="shared" ca="1" si="2613"/>
        <v>0</v>
      </c>
      <c r="AE7987" s="27">
        <f t="shared" ca="1" si="2614"/>
        <v>-57.68</v>
      </c>
      <c r="AF7987" s="27">
        <f t="shared" ca="1" si="2615"/>
        <v>0</v>
      </c>
      <c r="AG7987">
        <f>'real time electricity price'!G7986</f>
        <v>13.2325</v>
      </c>
      <c r="AH7987" s="21">
        <f>'real time electricity price'!H7986</f>
        <v>24.45</v>
      </c>
      <c r="AI7987" s="24">
        <f t="shared" ca="1" si="2616"/>
        <v>0</v>
      </c>
      <c r="AJ7987">
        <f t="shared" ca="1" si="2617"/>
        <v>763.25059999999996</v>
      </c>
      <c r="AK7987" s="1">
        <f>SLN('Inputs and Output'!$C$27,0,'Inputs and Output'!$C$31)</f>
        <v>2968.0365296803652</v>
      </c>
      <c r="AL7987" s="1">
        <f>SLN('Inputs and Output'!$C$51,0,'Inputs and Output'!$C$31)</f>
        <v>319.634703196347</v>
      </c>
      <c r="AM7987" s="16">
        <f>-'PVWatt simulated dispatch'!$B$7*'Inputs and Output'!$C$13*'Inputs and Output'!$C$29</f>
        <v>-964.6118721461188</v>
      </c>
      <c r="AN7987" s="19">
        <f>-'Inputs and Output'!$C$54*'Inputs and Output'!$C$14/(365*24)</f>
        <v>-95.890410958904113</v>
      </c>
      <c r="AO7987" s="19">
        <f t="shared" ca="1" si="2618"/>
        <v>-3584.9229159817351</v>
      </c>
      <c r="AP7987" s="10">
        <f t="shared" si="2619"/>
        <v>148566075.668504</v>
      </c>
      <c r="AQ7987">
        <v>1.4856607566850399E+20</v>
      </c>
      <c r="AR7987">
        <v>831873.66157469002</v>
      </c>
      <c r="AS7987" s="10">
        <f ca="1">IFERROR((AI7987/('Inputs and Output'!$C$15))*('Inputs and Output'!$C$39*'Inputs and Output'!$C$40),0)</f>
        <v>0</v>
      </c>
      <c r="AT7987" s="13">
        <f t="shared" ca="1" si="2620"/>
        <v>0</v>
      </c>
      <c r="AU7987" s="12">
        <f t="shared" ca="1" si="2621"/>
        <v>0</v>
      </c>
      <c r="AV7987" s="14">
        <f ca="1">IF(AS7987&gt;0,('Inputs and Output'!$C$42*'Inputs and Output'!$C$15),0)</f>
        <v>0</v>
      </c>
      <c r="AW7987" s="17">
        <f>SLN('Inputs and Output'!$C$45,0,'Inputs and Output'!$C$44)</f>
        <v>7068.4931506849316</v>
      </c>
      <c r="AX7987" s="15">
        <f t="shared" ca="1" si="2622"/>
        <v>-7068.4931506849316</v>
      </c>
      <c r="AY7987" s="18">
        <f t="shared" ca="1" si="2623"/>
        <v>-10653.416066666667</v>
      </c>
    </row>
    <row r="7988" spans="1:51">
      <c r="A7988" t="str">
        <f>'hourly electricity demand texas'!B7987</f>
        <v>11/29/2020 5 p.m. CST</v>
      </c>
      <c r="B7988">
        <f>'PVWatt simulated dispatch'!K8004</f>
        <v>0</v>
      </c>
      <c r="C7988">
        <f>'hourly electricity demand texas'!I7987*'Inputs and Output'!$C$20</f>
        <v>59.25</v>
      </c>
      <c r="D7988">
        <f>MIN(MAX(C7988-'Inputs and Output'!C$16,0),'Inputs and Output'!C$19-'Inputs and Output'!C$16)</f>
        <v>59.25</v>
      </c>
      <c r="E7988">
        <f>B7988*'Inputs and Output'!C$13/1000000</f>
        <v>0</v>
      </c>
      <c r="F7988">
        <f ca="1">IF(E7988&lt;=D7988,MIN(P7988,D7988-E7988,'Inputs and Output'!C$14*'Inputs and Output'!C$55),0)</f>
        <v>12.230016999999982</v>
      </c>
      <c r="G7988">
        <f t="shared" ca="1" si="2624"/>
        <v>12.230016999999982</v>
      </c>
      <c r="H7988" s="4">
        <f t="shared" ca="1" si="2625"/>
        <v>-47.019983000000018</v>
      </c>
      <c r="I7988">
        <f t="shared" si="2606"/>
        <v>0</v>
      </c>
      <c r="J7988">
        <f t="shared" ca="1" si="2607"/>
        <v>35.81</v>
      </c>
      <c r="K7988" s="24">
        <f>AR7988/AP7988*(1/('Inputs and Output'!C$36/'Inputs and Output'!C$39))-'Inputs and Output'!C$42</f>
        <v>71.718059129191616</v>
      </c>
      <c r="L7988" s="24">
        <f ca="1">IFERROR(AVERAGE(OFFSET(K7988,-1,0,-'Inputs and Output'!C$46)),K7988)</f>
        <v>170.29690956394882</v>
      </c>
      <c r="M7988" s="24">
        <f ca="1">_xlfn.XLOOKUP(J7988/L7988,'Battery dispatch curve multiple'!C$3:C$103,'Battery dispatch curve multiple'!A$3:A$103,,1,2)</f>
        <v>0.85000000000000053</v>
      </c>
      <c r="N7988" t="str">
        <f ca="1">IF(P7988/'Inputs and Output'!C$14&lt;=M7988,"battery","miner")</f>
        <v>battery</v>
      </c>
      <c r="O7988" t="str">
        <f t="shared" ca="1" si="2608"/>
        <v>Yes</v>
      </c>
      <c r="P7988" s="27">
        <f t="shared" ca="1" si="2626"/>
        <v>12.230016999999982</v>
      </c>
      <c r="Q7988" s="24">
        <f ca="1">-(P7988/'Inputs and Output'!C$14-M7988)*'Inputs and Output'!C$14-F7988</f>
        <v>213.53996600000019</v>
      </c>
      <c r="R7988" s="24">
        <f ca="1">IF(Q7988&gt;0,MIN(Q7988,'Inputs and Output'!C$55*'Inputs and Output'!C$14,Model!I7988),0)</f>
        <v>0</v>
      </c>
      <c r="S7988" s="24">
        <f t="shared" ca="1" si="2609"/>
        <v>0</v>
      </c>
      <c r="T7988" s="24">
        <f ca="1">MIN('Inputs and Output'!C$15,Model!S7988)</f>
        <v>0</v>
      </c>
      <c r="U7988" s="24">
        <f t="shared" ca="1" si="2610"/>
        <v>0</v>
      </c>
      <c r="V7988" s="24">
        <f ca="1">MIN(U7988+R7988,'Inputs and Output'!C$55*'Inputs and Output'!C$14,'Inputs and Output'!C$14-Model!P7988)-R7988</f>
        <v>0</v>
      </c>
      <c r="W7988" s="24">
        <f t="shared" ca="1" si="2611"/>
        <v>0</v>
      </c>
      <c r="X7988" s="24">
        <f ca="1">IF(AND(O7988="Yes",Q7988&lt;=0),MIN(-Q7988,'Inputs and Output'!C$55*'Inputs and Output'!C$14-F7988),0)</f>
        <v>0</v>
      </c>
      <c r="Y7988" s="24">
        <f ca="1">MIN(X7988,'Inputs and Output'!C$15)</f>
        <v>0</v>
      </c>
      <c r="Z7988" s="24">
        <f ca="1">IF(AND(O7988="No",Q7988&lt;=0),MIN(I7988,'Inputs and Output'!C$15),0)</f>
        <v>0</v>
      </c>
      <c r="AA7988" s="24">
        <f t="shared" ca="1" si="2612"/>
        <v>0</v>
      </c>
      <c r="AB7988" s="24">
        <f ca="1">MIN(AA7988,'Inputs and Output'!C$55*'Inputs and Output'!C$14,'Inputs and Output'!C$14-Model!P7988)</f>
        <v>0</v>
      </c>
      <c r="AC7988" s="24">
        <f ca="1">IF(AND(O7988="No",Q7988&lt;=0),MIN('Inputs and Output'!C$15-Model!Z7988,'Inputs and Output'!C$55*'Inputs and Output'!C$14),0)</f>
        <v>0</v>
      </c>
      <c r="AD7988" s="24">
        <f t="shared" ca="1" si="2613"/>
        <v>0</v>
      </c>
      <c r="AE7988" s="27">
        <f t="shared" ca="1" si="2614"/>
        <v>-12.230016999999982</v>
      </c>
      <c r="AF7988" s="27">
        <f t="shared" ca="1" si="2615"/>
        <v>0</v>
      </c>
      <c r="AG7988">
        <f>'real time electricity price'!G7987</f>
        <v>18.900000000000002</v>
      </c>
      <c r="AH7988" s="21">
        <f>'real time electricity price'!H7987</f>
        <v>35.81</v>
      </c>
      <c r="AI7988" s="24">
        <f t="shared" ca="1" si="2616"/>
        <v>0</v>
      </c>
      <c r="AJ7988">
        <f t="shared" ca="1" si="2617"/>
        <v>231.1473212999997</v>
      </c>
      <c r="AK7988" s="1">
        <f>SLN('Inputs and Output'!$C$27,0,'Inputs and Output'!$C$31)</f>
        <v>2968.0365296803652</v>
      </c>
      <c r="AL7988" s="1">
        <f>SLN('Inputs and Output'!$C$51,0,'Inputs and Output'!$C$31)</f>
        <v>319.634703196347</v>
      </c>
      <c r="AM7988" s="16">
        <f>-'PVWatt simulated dispatch'!$B$7*'Inputs and Output'!$C$13*'Inputs and Output'!$C$29</f>
        <v>-964.6118721461188</v>
      </c>
      <c r="AN7988" s="19">
        <f>-'Inputs and Output'!$C$54*'Inputs and Output'!$C$14/(365*24)</f>
        <v>-95.890410958904113</v>
      </c>
      <c r="AO7988" s="19">
        <f t="shared" ca="1" si="2618"/>
        <v>-4117.0261946817354</v>
      </c>
      <c r="AP7988" s="10">
        <f t="shared" si="2619"/>
        <v>219287951.24063697</v>
      </c>
      <c r="AQ7988">
        <v>2.1928795124063699E+20</v>
      </c>
      <c r="AR7988">
        <v>726620.01969425695</v>
      </c>
      <c r="AS7988" s="10">
        <f ca="1">IFERROR((AI7988/('Inputs and Output'!$C$15))*('Inputs and Output'!$C$39*'Inputs and Output'!$C$40),0)</f>
        <v>0</v>
      </c>
      <c r="AT7988" s="13">
        <f t="shared" ca="1" si="2620"/>
        <v>0</v>
      </c>
      <c r="AU7988" s="12">
        <f t="shared" ca="1" si="2621"/>
        <v>0</v>
      </c>
      <c r="AV7988" s="14">
        <f ca="1">IF(AS7988&gt;0,('Inputs and Output'!$C$42*'Inputs and Output'!$C$15),0)</f>
        <v>0</v>
      </c>
      <c r="AW7988" s="17">
        <f>SLN('Inputs and Output'!$C$45,0,'Inputs and Output'!$C$44)</f>
        <v>7068.4931506849316</v>
      </c>
      <c r="AX7988" s="15">
        <f t="shared" ca="1" si="2622"/>
        <v>-7068.4931506849316</v>
      </c>
      <c r="AY7988" s="18">
        <f t="shared" ca="1" si="2623"/>
        <v>-11185.519345366667</v>
      </c>
    </row>
    <row r="7989" spans="1:51">
      <c r="A7989" t="str">
        <f>'hourly electricity demand texas'!B7988</f>
        <v>11/29/2020 6 p.m. CST</v>
      </c>
      <c r="B7989">
        <f>'PVWatt simulated dispatch'!K8005</f>
        <v>0</v>
      </c>
      <c r="C7989">
        <f>'hourly electricity demand texas'!I7988*'Inputs and Output'!$C$20</f>
        <v>63.97</v>
      </c>
      <c r="D7989">
        <f>MIN(MAX(C7989-'Inputs and Output'!C$16,0),'Inputs and Output'!C$19-'Inputs and Output'!C$16)</f>
        <v>63.97</v>
      </c>
      <c r="E7989">
        <f>B7989*'Inputs and Output'!C$13/1000000</f>
        <v>0</v>
      </c>
      <c r="F7989">
        <f ca="1">IF(E7989&lt;=D7989,MIN(P7989,D7989-E7989,'Inputs and Output'!C$14*'Inputs and Output'!C$55),0)</f>
        <v>0</v>
      </c>
      <c r="G7989">
        <f t="shared" ca="1" si="2624"/>
        <v>0</v>
      </c>
      <c r="H7989" s="4">
        <f t="shared" ca="1" si="2625"/>
        <v>-63.97</v>
      </c>
      <c r="I7989">
        <f t="shared" si="2606"/>
        <v>0</v>
      </c>
      <c r="J7989">
        <f t="shared" ca="1" si="2607"/>
        <v>27.88</v>
      </c>
      <c r="K7989" s="24">
        <f>AR7989/AP7989*(1/('Inputs and Output'!C$36/'Inputs and Output'!C$39))-'Inputs and Output'!C$42</f>
        <v>183.37124545263251</v>
      </c>
      <c r="L7989" s="24">
        <f ca="1">IFERROR(AVERAGE(OFFSET(K7989,-1,0,-'Inputs and Output'!C$46)),K7989)</f>
        <v>167.56314233985378</v>
      </c>
      <c r="M7989" s="24">
        <f ca="1">_xlfn.XLOOKUP(J7989/L7989,'Battery dispatch curve multiple'!C$3:C$103,'Battery dispatch curve multiple'!A$3:A$103,,1,2)</f>
        <v>0.84000000000000052</v>
      </c>
      <c r="N7989" t="str">
        <f ca="1">IF(P7989/'Inputs and Output'!C$14&lt;=M7989,"battery","miner")</f>
        <v>battery</v>
      </c>
      <c r="O7989" t="str">
        <f t="shared" ca="1" si="2608"/>
        <v>No</v>
      </c>
      <c r="P7989" s="27">
        <f t="shared" ca="1" si="2626"/>
        <v>0</v>
      </c>
      <c r="Q7989" s="24">
        <f ca="1">-(P7989/'Inputs and Output'!C$14-M7989)*'Inputs and Output'!C$14-F7989</f>
        <v>235.20000000000016</v>
      </c>
      <c r="R7989" s="24">
        <f ca="1">IF(Q7989&gt;0,MIN(Q7989,'Inputs and Output'!C$55*'Inputs and Output'!C$14,Model!I7989),0)</f>
        <v>0</v>
      </c>
      <c r="S7989" s="24">
        <f t="shared" ca="1" si="2609"/>
        <v>0</v>
      </c>
      <c r="T7989" s="24">
        <f ca="1">MIN('Inputs and Output'!C$15,Model!S7989)</f>
        <v>0</v>
      </c>
      <c r="U7989" s="24">
        <f t="shared" ca="1" si="2610"/>
        <v>0</v>
      </c>
      <c r="V7989" s="24">
        <f ca="1">MIN(U7989+R7989,'Inputs and Output'!C$55*'Inputs and Output'!C$14,'Inputs and Output'!C$14-Model!P7989)-R7989</f>
        <v>0</v>
      </c>
      <c r="W7989" s="24">
        <f t="shared" ca="1" si="2611"/>
        <v>0</v>
      </c>
      <c r="X7989" s="24">
        <f ca="1">IF(AND(O7989="Yes",Q7989&lt;=0),MIN(-Q7989,'Inputs and Output'!C$55*'Inputs and Output'!C$14-F7989),0)</f>
        <v>0</v>
      </c>
      <c r="Y7989" s="24">
        <f ca="1">MIN(X7989,'Inputs and Output'!C$15)</f>
        <v>0</v>
      </c>
      <c r="Z7989" s="24">
        <f ca="1">IF(AND(O7989="No",Q7989&lt;=0),MIN(I7989,'Inputs and Output'!C$15),0)</f>
        <v>0</v>
      </c>
      <c r="AA7989" s="24">
        <f t="shared" ca="1" si="2612"/>
        <v>0</v>
      </c>
      <c r="AB7989" s="24">
        <f ca="1">MIN(AA7989,'Inputs and Output'!C$55*'Inputs and Output'!C$14,'Inputs and Output'!C$14-Model!P7989)</f>
        <v>0</v>
      </c>
      <c r="AC7989" s="24">
        <f ca="1">IF(AND(O7989="No",Q7989&lt;=0),MIN('Inputs and Output'!C$15-Model!Z7989,'Inputs and Output'!C$55*'Inputs and Output'!C$14),0)</f>
        <v>0</v>
      </c>
      <c r="AD7989" s="24">
        <f t="shared" ca="1" si="2613"/>
        <v>0</v>
      </c>
      <c r="AE7989" s="27">
        <f t="shared" ca="1" si="2614"/>
        <v>0</v>
      </c>
      <c r="AF7989" s="27">
        <f t="shared" ca="1" si="2615"/>
        <v>0</v>
      </c>
      <c r="AG7989">
        <f>'real time electricity price'!G7988</f>
        <v>19.8825</v>
      </c>
      <c r="AH7989" s="21">
        <f>'real time electricity price'!H7988</f>
        <v>27.88</v>
      </c>
      <c r="AI7989" s="24">
        <f t="shared" ca="1" si="2616"/>
        <v>0</v>
      </c>
      <c r="AJ7989">
        <f t="shared" ca="1" si="2617"/>
        <v>0</v>
      </c>
      <c r="AK7989" s="1">
        <f>SLN('Inputs and Output'!$C$27,0,'Inputs and Output'!$C$31)</f>
        <v>2968.0365296803652</v>
      </c>
      <c r="AL7989" s="1">
        <f>SLN('Inputs and Output'!$C$51,0,'Inputs and Output'!$C$31)</f>
        <v>319.634703196347</v>
      </c>
      <c r="AM7989" s="16">
        <f>-'PVWatt simulated dispatch'!$B$7*'Inputs and Output'!$C$13*'Inputs and Output'!$C$29</f>
        <v>-964.6118721461188</v>
      </c>
      <c r="AN7989" s="19">
        <f>-'Inputs and Output'!$C$54*'Inputs and Output'!$C$14/(365*24)</f>
        <v>-95.890410958904113</v>
      </c>
      <c r="AO7989" s="19">
        <f t="shared" ca="1" si="2618"/>
        <v>-4348.1735159817345</v>
      </c>
      <c r="AP7989" s="10">
        <f t="shared" si="2619"/>
        <v>87484692.213760704</v>
      </c>
      <c r="AQ7989">
        <v>8.7484692213760705E+19</v>
      </c>
      <c r="AR7989">
        <v>608082.47169294301</v>
      </c>
      <c r="AS7989" s="10">
        <f ca="1">IFERROR((AI7989/('Inputs and Output'!$C$15))*('Inputs and Output'!$C$39*'Inputs and Output'!$C$40),0)</f>
        <v>0</v>
      </c>
      <c r="AT7989" s="13">
        <f t="shared" ca="1" si="2620"/>
        <v>0</v>
      </c>
      <c r="AU7989" s="12">
        <f t="shared" ca="1" si="2621"/>
        <v>0</v>
      </c>
      <c r="AV7989" s="14">
        <f ca="1">IF(AS7989&gt;0,('Inputs and Output'!$C$42*'Inputs and Output'!$C$15),0)</f>
        <v>0</v>
      </c>
      <c r="AW7989" s="17">
        <f>SLN('Inputs and Output'!$C$45,0,'Inputs and Output'!$C$44)</f>
        <v>7068.4931506849316</v>
      </c>
      <c r="AX7989" s="15">
        <f t="shared" ca="1" si="2622"/>
        <v>-7068.4931506849316</v>
      </c>
      <c r="AY7989" s="18">
        <f t="shared" ca="1" si="2623"/>
        <v>-11416.666666666666</v>
      </c>
    </row>
    <row r="7990" spans="1:51">
      <c r="A7990" t="str">
        <f>'hourly electricity demand texas'!B7989</f>
        <v>11/29/2020 7 p.m. CST</v>
      </c>
      <c r="B7990">
        <f>'PVWatt simulated dispatch'!K8006</f>
        <v>0</v>
      </c>
      <c r="C7990">
        <f>'hourly electricity demand texas'!I7989*'Inputs and Output'!$C$20</f>
        <v>68.33</v>
      </c>
      <c r="D7990">
        <f>MIN(MAX(C7990-'Inputs and Output'!C$16,0),'Inputs and Output'!C$19-'Inputs and Output'!C$16)</f>
        <v>68.33</v>
      </c>
      <c r="E7990">
        <f>B7990*'Inputs and Output'!C$13/1000000</f>
        <v>0</v>
      </c>
      <c r="F7990">
        <f ca="1">IF(E7990&lt;=D7990,MIN(P7990,D7990-E7990,'Inputs and Output'!C$14*'Inputs and Output'!C$55),0)</f>
        <v>0</v>
      </c>
      <c r="G7990">
        <f t="shared" ca="1" si="2624"/>
        <v>0</v>
      </c>
      <c r="H7990" s="4">
        <f t="shared" ca="1" si="2625"/>
        <v>-68.33</v>
      </c>
      <c r="I7990">
        <f t="shared" si="2606"/>
        <v>0</v>
      </c>
      <c r="J7990">
        <f t="shared" ca="1" si="2607"/>
        <v>26.56</v>
      </c>
      <c r="K7990" s="24">
        <f>AR7990/AP7990*(1/('Inputs and Output'!C$36/'Inputs and Output'!C$39))-'Inputs and Output'!C$42</f>
        <v>152.94568668534728</v>
      </c>
      <c r="L7990" s="24">
        <f ca="1">IFERROR(AVERAGE(OFFSET(K7990,-1,0,-'Inputs and Output'!C$46)),K7990)</f>
        <v>173.96648396747173</v>
      </c>
      <c r="M7990" s="24">
        <f ca="1">_xlfn.XLOOKUP(J7990/L7990,'Battery dispatch curve multiple'!C$3:C$103,'Battery dispatch curve multiple'!A$3:A$103,,1,2)</f>
        <v>0.84000000000000052</v>
      </c>
      <c r="N7990" t="str">
        <f ca="1">IF(P7990/'Inputs and Output'!C$14&lt;=M7990,"battery","miner")</f>
        <v>battery</v>
      </c>
      <c r="O7990" t="str">
        <f t="shared" ca="1" si="2608"/>
        <v>No</v>
      </c>
      <c r="P7990" s="27">
        <f t="shared" ca="1" si="2626"/>
        <v>0</v>
      </c>
      <c r="Q7990" s="24">
        <f ca="1">-(P7990/'Inputs and Output'!C$14-M7990)*'Inputs and Output'!C$14-F7990</f>
        <v>235.20000000000016</v>
      </c>
      <c r="R7990" s="24">
        <f ca="1">IF(Q7990&gt;0,MIN(Q7990,'Inputs and Output'!C$55*'Inputs and Output'!C$14,Model!I7990),0)</f>
        <v>0</v>
      </c>
      <c r="S7990" s="24">
        <f t="shared" ca="1" si="2609"/>
        <v>0</v>
      </c>
      <c r="T7990" s="24">
        <f ca="1">MIN('Inputs and Output'!C$15,Model!S7990)</f>
        <v>0</v>
      </c>
      <c r="U7990" s="24">
        <f t="shared" ca="1" si="2610"/>
        <v>0</v>
      </c>
      <c r="V7990" s="24">
        <f ca="1">MIN(U7990+R7990,'Inputs and Output'!C$55*'Inputs and Output'!C$14,'Inputs and Output'!C$14-Model!P7990)-R7990</f>
        <v>0</v>
      </c>
      <c r="W7990" s="24">
        <f t="shared" ca="1" si="2611"/>
        <v>0</v>
      </c>
      <c r="X7990" s="24">
        <f ca="1">IF(AND(O7990="Yes",Q7990&lt;=0),MIN(-Q7990,'Inputs and Output'!C$55*'Inputs and Output'!C$14-F7990),0)</f>
        <v>0</v>
      </c>
      <c r="Y7990" s="24">
        <f ca="1">MIN(X7990,'Inputs and Output'!C$15)</f>
        <v>0</v>
      </c>
      <c r="Z7990" s="24">
        <f ca="1">IF(AND(O7990="No",Q7990&lt;=0),MIN(I7990,'Inputs and Output'!C$15),0)</f>
        <v>0</v>
      </c>
      <c r="AA7990" s="24">
        <f t="shared" ca="1" si="2612"/>
        <v>0</v>
      </c>
      <c r="AB7990" s="24">
        <f ca="1">MIN(AA7990,'Inputs and Output'!C$55*'Inputs and Output'!C$14,'Inputs and Output'!C$14-Model!P7990)</f>
        <v>0</v>
      </c>
      <c r="AC7990" s="24">
        <f ca="1">IF(AND(O7990="No",Q7990&lt;=0),MIN('Inputs and Output'!C$15-Model!Z7990,'Inputs and Output'!C$55*'Inputs and Output'!C$14),0)</f>
        <v>0</v>
      </c>
      <c r="AD7990" s="24">
        <f t="shared" ca="1" si="2613"/>
        <v>0</v>
      </c>
      <c r="AE7990" s="27">
        <f t="shared" ca="1" si="2614"/>
        <v>0</v>
      </c>
      <c r="AF7990" s="27">
        <f t="shared" ca="1" si="2615"/>
        <v>0</v>
      </c>
      <c r="AG7990">
        <f>'real time electricity price'!G7989</f>
        <v>19.524999999999999</v>
      </c>
      <c r="AH7990" s="21">
        <f>'real time electricity price'!H7989</f>
        <v>25.04</v>
      </c>
      <c r="AI7990" s="24">
        <f t="shared" ca="1" si="2616"/>
        <v>0</v>
      </c>
      <c r="AJ7990">
        <f t="shared" ca="1" si="2617"/>
        <v>0</v>
      </c>
      <c r="AK7990" s="1">
        <f>SLN('Inputs and Output'!$C$27,0,'Inputs and Output'!$C$31)</f>
        <v>2968.0365296803652</v>
      </c>
      <c r="AL7990" s="1">
        <f>SLN('Inputs and Output'!$C$51,0,'Inputs and Output'!$C$31)</f>
        <v>319.634703196347</v>
      </c>
      <c r="AM7990" s="16">
        <f>-'PVWatt simulated dispatch'!$B$7*'Inputs and Output'!$C$13*'Inputs and Output'!$C$29</f>
        <v>-964.6118721461188</v>
      </c>
      <c r="AN7990" s="19">
        <f>-'Inputs and Output'!$C$54*'Inputs and Output'!$C$14/(365*24)</f>
        <v>-95.890410958904113</v>
      </c>
      <c r="AO7990" s="19">
        <f t="shared" ca="1" si="2618"/>
        <v>-4348.1735159817345</v>
      </c>
      <c r="AP7990" s="10">
        <f t="shared" si="2619"/>
        <v>121475422.776145</v>
      </c>
      <c r="AQ7990">
        <v>1.21475422776145E+20</v>
      </c>
      <c r="AR7990">
        <v>723944.24190341902</v>
      </c>
      <c r="AS7990" s="10">
        <f ca="1">IFERROR((AI7990/('Inputs and Output'!$C$15))*('Inputs and Output'!$C$39*'Inputs and Output'!$C$40),0)</f>
        <v>0</v>
      </c>
      <c r="AT7990" s="13">
        <f t="shared" ca="1" si="2620"/>
        <v>0</v>
      </c>
      <c r="AU7990" s="12">
        <f t="shared" ca="1" si="2621"/>
        <v>0</v>
      </c>
      <c r="AV7990" s="14">
        <f ca="1">IF(AS7990&gt;0,('Inputs and Output'!$C$42*'Inputs and Output'!$C$15),0)</f>
        <v>0</v>
      </c>
      <c r="AW7990" s="17">
        <f>SLN('Inputs and Output'!$C$45,0,'Inputs and Output'!$C$44)</f>
        <v>7068.4931506849316</v>
      </c>
      <c r="AX7990" s="15">
        <f t="shared" ca="1" si="2622"/>
        <v>-7068.4931506849316</v>
      </c>
      <c r="AY7990" s="18">
        <f t="shared" ca="1" si="2623"/>
        <v>-11416.666666666666</v>
      </c>
    </row>
    <row r="7991" spans="1:51">
      <c r="A7991" t="str">
        <f>'hourly electricity demand texas'!B7990</f>
        <v>11/29/2020 8 p.m. CST</v>
      </c>
      <c r="B7991">
        <f>'PVWatt simulated dispatch'!K8007</f>
        <v>0</v>
      </c>
      <c r="C7991">
        <f>'hourly electricity demand texas'!I7990*'Inputs and Output'!$C$20</f>
        <v>68.680000000000007</v>
      </c>
      <c r="D7991">
        <f>MIN(MAX(C7991-'Inputs and Output'!C$16,0),'Inputs and Output'!C$19-'Inputs and Output'!C$16)</f>
        <v>68.680000000000007</v>
      </c>
      <c r="E7991">
        <f>B7991*'Inputs and Output'!C$13/1000000</f>
        <v>0</v>
      </c>
      <c r="F7991">
        <f ca="1">IF(E7991&lt;=D7991,MIN(P7991,D7991-E7991,'Inputs and Output'!C$14*'Inputs and Output'!C$55),0)</f>
        <v>0</v>
      </c>
      <c r="G7991">
        <f t="shared" ca="1" si="2624"/>
        <v>0</v>
      </c>
      <c r="H7991" s="4">
        <f t="shared" ca="1" si="2625"/>
        <v>-68.680000000000007</v>
      </c>
      <c r="I7991">
        <f t="shared" si="2606"/>
        <v>0</v>
      </c>
      <c r="J7991">
        <f t="shared" ca="1" si="2607"/>
        <v>26.56</v>
      </c>
      <c r="K7991" s="24">
        <f>AR7991/AP7991*(1/('Inputs and Output'!C$36/'Inputs and Output'!C$39))-'Inputs and Output'!C$42</f>
        <v>233.35186596153284</v>
      </c>
      <c r="L7991" s="24">
        <f ca="1">IFERROR(AVERAGE(OFFSET(K7991,-1,0,-'Inputs and Output'!C$46)),K7991)</f>
        <v>166.85884890685</v>
      </c>
      <c r="M7991" s="24">
        <f ca="1">_xlfn.XLOOKUP(J7991/L7991,'Battery dispatch curve multiple'!C$3:C$103,'Battery dispatch curve multiple'!A$3:A$103,,1,2)</f>
        <v>0.84000000000000052</v>
      </c>
      <c r="N7991" t="str">
        <f ca="1">IF(P7991/'Inputs and Output'!C$14&lt;=M7991,"battery","miner")</f>
        <v>battery</v>
      </c>
      <c r="O7991" t="str">
        <f t="shared" ca="1" si="2608"/>
        <v>No</v>
      </c>
      <c r="P7991" s="27">
        <f t="shared" ca="1" si="2626"/>
        <v>0</v>
      </c>
      <c r="Q7991" s="24">
        <f ca="1">-(P7991/'Inputs and Output'!C$14-M7991)*'Inputs and Output'!C$14-F7991</f>
        <v>235.20000000000016</v>
      </c>
      <c r="R7991" s="24">
        <f ca="1">IF(Q7991&gt;0,MIN(Q7991,'Inputs and Output'!C$55*'Inputs and Output'!C$14,Model!I7991),0)</f>
        <v>0</v>
      </c>
      <c r="S7991" s="24">
        <f t="shared" ca="1" si="2609"/>
        <v>0</v>
      </c>
      <c r="T7991" s="24">
        <f ca="1">MIN('Inputs and Output'!C$15,Model!S7991)</f>
        <v>0</v>
      </c>
      <c r="U7991" s="24">
        <f t="shared" ca="1" si="2610"/>
        <v>0</v>
      </c>
      <c r="V7991" s="24">
        <f ca="1">MIN(U7991+R7991,'Inputs and Output'!C$55*'Inputs and Output'!C$14,'Inputs and Output'!C$14-Model!P7991)-R7991</f>
        <v>0</v>
      </c>
      <c r="W7991" s="24">
        <f t="shared" ca="1" si="2611"/>
        <v>0</v>
      </c>
      <c r="X7991" s="24">
        <f ca="1">IF(AND(O7991="Yes",Q7991&lt;=0),MIN(-Q7991,'Inputs and Output'!C$55*'Inputs and Output'!C$14-F7991),0)</f>
        <v>0</v>
      </c>
      <c r="Y7991" s="24">
        <f ca="1">MIN(X7991,'Inputs and Output'!C$15)</f>
        <v>0</v>
      </c>
      <c r="Z7991" s="24">
        <f ca="1">IF(AND(O7991="No",Q7991&lt;=0),MIN(I7991,'Inputs and Output'!C$15),0)</f>
        <v>0</v>
      </c>
      <c r="AA7991" s="24">
        <f t="shared" ca="1" si="2612"/>
        <v>0</v>
      </c>
      <c r="AB7991" s="24">
        <f ca="1">MIN(AA7991,'Inputs and Output'!C$55*'Inputs and Output'!C$14,'Inputs and Output'!C$14-Model!P7991)</f>
        <v>0</v>
      </c>
      <c r="AC7991" s="24">
        <f ca="1">IF(AND(O7991="No",Q7991&lt;=0),MIN('Inputs and Output'!C$15-Model!Z7991,'Inputs and Output'!C$55*'Inputs and Output'!C$14),0)</f>
        <v>0</v>
      </c>
      <c r="AD7991" s="24">
        <f t="shared" ca="1" si="2613"/>
        <v>0</v>
      </c>
      <c r="AE7991" s="27">
        <f t="shared" ca="1" si="2614"/>
        <v>0</v>
      </c>
      <c r="AF7991" s="27">
        <f t="shared" ca="1" si="2615"/>
        <v>0</v>
      </c>
      <c r="AG7991">
        <f>'real time electricity price'!G7990</f>
        <v>19.422499999999999</v>
      </c>
      <c r="AH7991" s="21">
        <f>'real time electricity price'!H7990</f>
        <v>19.420000000000002</v>
      </c>
      <c r="AI7991" s="24">
        <f t="shared" ca="1" si="2616"/>
        <v>0</v>
      </c>
      <c r="AJ7991">
        <f t="shared" ca="1" si="2617"/>
        <v>0</v>
      </c>
      <c r="AK7991" s="1">
        <f>SLN('Inputs and Output'!$C$27,0,'Inputs and Output'!$C$31)</f>
        <v>2968.0365296803652</v>
      </c>
      <c r="AL7991" s="1">
        <f>SLN('Inputs and Output'!$C$51,0,'Inputs and Output'!$C$31)</f>
        <v>319.634703196347</v>
      </c>
      <c r="AM7991" s="16">
        <f>-'PVWatt simulated dispatch'!$B$7*'Inputs and Output'!$C$13*'Inputs and Output'!$C$29</f>
        <v>-964.6118721461188</v>
      </c>
      <c r="AN7991" s="19">
        <f>-'Inputs and Output'!$C$54*'Inputs and Output'!$C$14/(365*24)</f>
        <v>-95.890410958904113</v>
      </c>
      <c r="AO7991" s="19">
        <f t="shared" ca="1" si="2618"/>
        <v>-4348.1735159817345</v>
      </c>
      <c r="AP7991" s="10">
        <f t="shared" si="2619"/>
        <v>109094872.74866299</v>
      </c>
      <c r="AQ7991">
        <v>1.09094872748663E+20</v>
      </c>
      <c r="AR7991">
        <v>935912.53569957905</v>
      </c>
      <c r="AS7991" s="10">
        <f ca="1">IFERROR((AI7991/('Inputs and Output'!$C$15))*('Inputs and Output'!$C$39*'Inputs and Output'!$C$40),0)</f>
        <v>0</v>
      </c>
      <c r="AT7991" s="13">
        <f t="shared" ca="1" si="2620"/>
        <v>0</v>
      </c>
      <c r="AU7991" s="12">
        <f t="shared" ca="1" si="2621"/>
        <v>0</v>
      </c>
      <c r="AV7991" s="14">
        <f ca="1">IF(AS7991&gt;0,('Inputs and Output'!$C$42*'Inputs and Output'!$C$15),0)</f>
        <v>0</v>
      </c>
      <c r="AW7991" s="17">
        <f>SLN('Inputs and Output'!$C$45,0,'Inputs and Output'!$C$44)</f>
        <v>7068.4931506849316</v>
      </c>
      <c r="AX7991" s="15">
        <f t="shared" ca="1" si="2622"/>
        <v>-7068.4931506849316</v>
      </c>
      <c r="AY7991" s="18">
        <f t="shared" ca="1" si="2623"/>
        <v>-11416.666666666666</v>
      </c>
    </row>
    <row r="7992" spans="1:51">
      <c r="A7992" t="str">
        <f>'hourly electricity demand texas'!B7991</f>
        <v>11/29/2020 9 p.m. CST</v>
      </c>
      <c r="B7992">
        <f>'PVWatt simulated dispatch'!K8008</f>
        <v>0</v>
      </c>
      <c r="C7992">
        <f>'hourly electricity demand texas'!I7991*'Inputs and Output'!$C$20</f>
        <v>68.02</v>
      </c>
      <c r="D7992">
        <f>MIN(MAX(C7992-'Inputs and Output'!C$16,0),'Inputs and Output'!C$19-'Inputs and Output'!C$16)</f>
        <v>68.02</v>
      </c>
      <c r="E7992">
        <f>B7992*'Inputs and Output'!C$13/1000000</f>
        <v>0</v>
      </c>
      <c r="F7992">
        <f ca="1">IF(E7992&lt;=D7992,MIN(P7992,D7992-E7992,'Inputs and Output'!C$14*'Inputs and Output'!C$55),0)</f>
        <v>0</v>
      </c>
      <c r="G7992">
        <f t="shared" ca="1" si="2624"/>
        <v>0</v>
      </c>
      <c r="H7992" s="4">
        <f t="shared" ca="1" si="2625"/>
        <v>-68.02</v>
      </c>
      <c r="I7992">
        <f t="shared" si="2606"/>
        <v>0</v>
      </c>
      <c r="J7992">
        <f t="shared" ca="1" si="2607"/>
        <v>26.56</v>
      </c>
      <c r="K7992" s="24">
        <f>AR7992/AP7992*(1/('Inputs and Output'!C$36/'Inputs and Output'!C$39))-'Inputs and Output'!C$42</f>
        <v>172.01061105116898</v>
      </c>
      <c r="L7992" s="24">
        <f ca="1">IFERROR(AVERAGE(OFFSET(K7992,-1,0,-'Inputs and Output'!C$46)),K7992)</f>
        <v>166.90814667559295</v>
      </c>
      <c r="M7992" s="24">
        <f ca="1">_xlfn.XLOOKUP(J7992/L7992,'Battery dispatch curve multiple'!C$3:C$103,'Battery dispatch curve multiple'!A$3:A$103,,1,2)</f>
        <v>0.84000000000000052</v>
      </c>
      <c r="N7992" t="str">
        <f ca="1">IF(P7992/'Inputs and Output'!C$14&lt;=M7992,"battery","miner")</f>
        <v>battery</v>
      </c>
      <c r="O7992" t="str">
        <f t="shared" ca="1" si="2608"/>
        <v>No</v>
      </c>
      <c r="P7992" s="27">
        <f t="shared" ca="1" si="2626"/>
        <v>0</v>
      </c>
      <c r="Q7992" s="24">
        <f ca="1">-(P7992/'Inputs and Output'!C$14-M7992)*'Inputs and Output'!C$14-F7992</f>
        <v>235.20000000000016</v>
      </c>
      <c r="R7992" s="24">
        <f ca="1">IF(Q7992&gt;0,MIN(Q7992,'Inputs and Output'!C$55*'Inputs and Output'!C$14,Model!I7992),0)</f>
        <v>0</v>
      </c>
      <c r="S7992" s="24">
        <f t="shared" ca="1" si="2609"/>
        <v>0</v>
      </c>
      <c r="T7992" s="24">
        <f ca="1">MIN('Inputs and Output'!C$15,Model!S7992)</f>
        <v>0</v>
      </c>
      <c r="U7992" s="24">
        <f t="shared" ca="1" si="2610"/>
        <v>0</v>
      </c>
      <c r="V7992" s="24">
        <f ca="1">MIN(U7992+R7992,'Inputs and Output'!C$55*'Inputs and Output'!C$14,'Inputs and Output'!C$14-Model!P7992)-R7992</f>
        <v>0</v>
      </c>
      <c r="W7992" s="24">
        <f t="shared" ca="1" si="2611"/>
        <v>0</v>
      </c>
      <c r="X7992" s="24">
        <f ca="1">IF(AND(O7992="Yes",Q7992&lt;=0),MIN(-Q7992,'Inputs and Output'!C$55*'Inputs and Output'!C$14-F7992),0)</f>
        <v>0</v>
      </c>
      <c r="Y7992" s="24">
        <f ca="1">MIN(X7992,'Inputs and Output'!C$15)</f>
        <v>0</v>
      </c>
      <c r="Z7992" s="24">
        <f ca="1">IF(AND(O7992="No",Q7992&lt;=0),MIN(I7992,'Inputs and Output'!C$15),0)</f>
        <v>0</v>
      </c>
      <c r="AA7992" s="24">
        <f t="shared" ca="1" si="2612"/>
        <v>0</v>
      </c>
      <c r="AB7992" s="24">
        <f ca="1">MIN(AA7992,'Inputs and Output'!C$55*'Inputs and Output'!C$14,'Inputs and Output'!C$14-Model!P7992)</f>
        <v>0</v>
      </c>
      <c r="AC7992" s="24">
        <f ca="1">IF(AND(O7992="No",Q7992&lt;=0),MIN('Inputs and Output'!C$15-Model!Z7992,'Inputs and Output'!C$55*'Inputs and Output'!C$14),0)</f>
        <v>0</v>
      </c>
      <c r="AD7992" s="24">
        <f t="shared" ca="1" si="2613"/>
        <v>0</v>
      </c>
      <c r="AE7992" s="27">
        <f t="shared" ca="1" si="2614"/>
        <v>0</v>
      </c>
      <c r="AF7992" s="27">
        <f t="shared" ca="1" si="2615"/>
        <v>0</v>
      </c>
      <c r="AG7992">
        <f>'real time electricity price'!G7991</f>
        <v>19.14</v>
      </c>
      <c r="AH7992" s="21">
        <f>'real time electricity price'!H7991</f>
        <v>18.98</v>
      </c>
      <c r="AI7992" s="24">
        <f t="shared" ca="1" si="2616"/>
        <v>0</v>
      </c>
      <c r="AJ7992">
        <f t="shared" ca="1" si="2617"/>
        <v>0</v>
      </c>
      <c r="AK7992" s="1">
        <f>SLN('Inputs and Output'!$C$27,0,'Inputs and Output'!$C$31)</f>
        <v>2968.0365296803652</v>
      </c>
      <c r="AL7992" s="1">
        <f>SLN('Inputs and Output'!$C$51,0,'Inputs and Output'!$C$31)</f>
        <v>319.634703196347</v>
      </c>
      <c r="AM7992" s="16">
        <f>-'PVWatt simulated dispatch'!$B$7*'Inputs and Output'!$C$13*'Inputs and Output'!$C$29</f>
        <v>-964.6118721461188</v>
      </c>
      <c r="AN7992" s="19">
        <f>-'Inputs and Output'!$C$54*'Inputs and Output'!$C$14/(365*24)</f>
        <v>-95.890410958904113</v>
      </c>
      <c r="AO7992" s="19">
        <f t="shared" ca="1" si="2618"/>
        <v>-4348.1735159817345</v>
      </c>
      <c r="AP7992" s="10">
        <f t="shared" si="2619"/>
        <v>106407181.412275</v>
      </c>
      <c r="AQ7992">
        <v>1.06407181412275E+20</v>
      </c>
      <c r="AR7992">
        <v>700228.27932199195</v>
      </c>
      <c r="AS7992" s="10">
        <f ca="1">IFERROR((AI7992/('Inputs and Output'!$C$15))*('Inputs and Output'!$C$39*'Inputs and Output'!$C$40),0)</f>
        <v>0</v>
      </c>
      <c r="AT7992" s="13">
        <f t="shared" ca="1" si="2620"/>
        <v>0</v>
      </c>
      <c r="AU7992" s="12">
        <f t="shared" ca="1" si="2621"/>
        <v>0</v>
      </c>
      <c r="AV7992" s="14">
        <f ca="1">IF(AS7992&gt;0,('Inputs and Output'!$C$42*'Inputs and Output'!$C$15),0)</f>
        <v>0</v>
      </c>
      <c r="AW7992" s="17">
        <f>SLN('Inputs and Output'!$C$45,0,'Inputs and Output'!$C$44)</f>
        <v>7068.4931506849316</v>
      </c>
      <c r="AX7992" s="15">
        <f t="shared" ca="1" si="2622"/>
        <v>-7068.4931506849316</v>
      </c>
      <c r="AY7992" s="18">
        <f t="shared" ca="1" si="2623"/>
        <v>-11416.666666666666</v>
      </c>
    </row>
    <row r="7993" spans="1:51">
      <c r="A7993" t="str">
        <f>'hourly electricity demand texas'!B7992</f>
        <v>11/29/2020 10 p.m. CST</v>
      </c>
      <c r="B7993">
        <f>'PVWatt simulated dispatch'!K8009</f>
        <v>0</v>
      </c>
      <c r="C7993">
        <f>'hourly electricity demand texas'!I7992*'Inputs and Output'!$C$20</f>
        <v>66.070000000000007</v>
      </c>
      <c r="D7993">
        <f>MIN(MAX(C7993-'Inputs and Output'!C$16,0),'Inputs and Output'!C$19-'Inputs and Output'!C$16)</f>
        <v>66.070000000000007</v>
      </c>
      <c r="E7993">
        <f>B7993*'Inputs and Output'!C$13/1000000</f>
        <v>0</v>
      </c>
      <c r="F7993">
        <f ca="1">IF(E7993&lt;=D7993,MIN(P7993,D7993-E7993,'Inputs and Output'!C$14*'Inputs and Output'!C$55),0)</f>
        <v>0</v>
      </c>
      <c r="G7993">
        <f t="shared" ca="1" si="2624"/>
        <v>0</v>
      </c>
      <c r="H7993" s="4">
        <f t="shared" ca="1" si="2625"/>
        <v>-66.070000000000007</v>
      </c>
      <c r="I7993">
        <f t="shared" si="2606"/>
        <v>0</v>
      </c>
      <c r="J7993">
        <f t="shared" ca="1" si="2607"/>
        <v>26.56</v>
      </c>
      <c r="K7993" s="24">
        <f>AR7993/AP7993*(1/('Inputs and Output'!C$36/'Inputs and Output'!C$39))-'Inputs and Output'!C$42</f>
        <v>109.30020692152999</v>
      </c>
      <c r="L7993" s="24">
        <f ca="1">IFERROR(AVERAGE(OFFSET(K7993,-1,0,-'Inputs and Output'!C$46)),K7993)</f>
        <v>166.40743367592756</v>
      </c>
      <c r="M7993" s="24">
        <f ca="1">_xlfn.XLOOKUP(J7993/L7993,'Battery dispatch curve multiple'!C$3:C$103,'Battery dispatch curve multiple'!A$3:A$103,,1,2)</f>
        <v>0.84000000000000052</v>
      </c>
      <c r="N7993" t="str">
        <f ca="1">IF(P7993/'Inputs and Output'!C$14&lt;=M7993,"battery","miner")</f>
        <v>battery</v>
      </c>
      <c r="O7993" t="str">
        <f t="shared" ca="1" si="2608"/>
        <v>No</v>
      </c>
      <c r="P7993" s="27">
        <f t="shared" ca="1" si="2626"/>
        <v>0</v>
      </c>
      <c r="Q7993" s="24">
        <f ca="1">-(P7993/'Inputs and Output'!C$14-M7993)*'Inputs and Output'!C$14-F7993</f>
        <v>235.20000000000016</v>
      </c>
      <c r="R7993" s="24">
        <f ca="1">IF(Q7993&gt;0,MIN(Q7993,'Inputs and Output'!C$55*'Inputs and Output'!C$14,Model!I7993),0)</f>
        <v>0</v>
      </c>
      <c r="S7993" s="24">
        <f t="shared" ca="1" si="2609"/>
        <v>0</v>
      </c>
      <c r="T7993" s="24">
        <f ca="1">MIN('Inputs and Output'!C$15,Model!S7993)</f>
        <v>0</v>
      </c>
      <c r="U7993" s="24">
        <f t="shared" ca="1" si="2610"/>
        <v>0</v>
      </c>
      <c r="V7993" s="24">
        <f ca="1">MIN(U7993+R7993,'Inputs and Output'!C$55*'Inputs and Output'!C$14,'Inputs and Output'!C$14-Model!P7993)-R7993</f>
        <v>0</v>
      </c>
      <c r="W7993" s="24">
        <f t="shared" ca="1" si="2611"/>
        <v>0</v>
      </c>
      <c r="X7993" s="24">
        <f ca="1">IF(AND(O7993="Yes",Q7993&lt;=0),MIN(-Q7993,'Inputs and Output'!C$55*'Inputs and Output'!C$14-F7993),0)</f>
        <v>0</v>
      </c>
      <c r="Y7993" s="24">
        <f ca="1">MIN(X7993,'Inputs and Output'!C$15)</f>
        <v>0</v>
      </c>
      <c r="Z7993" s="24">
        <f ca="1">IF(AND(O7993="No",Q7993&lt;=0),MIN(I7993,'Inputs and Output'!C$15),0)</f>
        <v>0</v>
      </c>
      <c r="AA7993" s="24">
        <f t="shared" ca="1" si="2612"/>
        <v>0</v>
      </c>
      <c r="AB7993" s="24">
        <f ca="1">MIN(AA7993,'Inputs and Output'!C$55*'Inputs and Output'!C$14,'Inputs and Output'!C$14-Model!P7993)</f>
        <v>0</v>
      </c>
      <c r="AC7993" s="24">
        <f ca="1">IF(AND(O7993="No",Q7993&lt;=0),MIN('Inputs and Output'!C$15-Model!Z7993,'Inputs and Output'!C$55*'Inputs and Output'!C$14),0)</f>
        <v>0</v>
      </c>
      <c r="AD7993" s="24">
        <f t="shared" ca="1" si="2613"/>
        <v>0</v>
      </c>
      <c r="AE7993" s="27">
        <f t="shared" ca="1" si="2614"/>
        <v>0</v>
      </c>
      <c r="AF7993" s="27">
        <f t="shared" ca="1" si="2615"/>
        <v>0</v>
      </c>
      <c r="AG7993">
        <f>'real time electricity price'!G7992</f>
        <v>18.752500000000001</v>
      </c>
      <c r="AH7993" s="21">
        <f>'real time electricity price'!H7992</f>
        <v>18.88</v>
      </c>
      <c r="AI7993" s="24">
        <f t="shared" ca="1" si="2616"/>
        <v>0</v>
      </c>
      <c r="AJ7993">
        <f t="shared" ca="1" si="2617"/>
        <v>0</v>
      </c>
      <c r="AK7993" s="1">
        <f>SLN('Inputs and Output'!$C$27,0,'Inputs and Output'!$C$31)</f>
        <v>2968.0365296803652</v>
      </c>
      <c r="AL7993" s="1">
        <f>SLN('Inputs and Output'!$C$51,0,'Inputs and Output'!$C$31)</f>
        <v>319.634703196347</v>
      </c>
      <c r="AM7993" s="16">
        <f>-'PVWatt simulated dispatch'!$B$7*'Inputs and Output'!$C$13*'Inputs and Output'!$C$29</f>
        <v>-964.6118721461188</v>
      </c>
      <c r="AN7993" s="19">
        <f>-'Inputs and Output'!$C$54*'Inputs and Output'!$C$14/(365*24)</f>
        <v>-95.890410958904113</v>
      </c>
      <c r="AO7993" s="19">
        <f t="shared" ca="1" si="2618"/>
        <v>-4348.1735159817345</v>
      </c>
      <c r="AP7993" s="10">
        <f t="shared" si="2619"/>
        <v>152439746.22888699</v>
      </c>
      <c r="AQ7993">
        <v>1.5243974622888699E+20</v>
      </c>
      <c r="AR7993">
        <v>691742.56991532398</v>
      </c>
      <c r="AS7993" s="10">
        <f ca="1">IFERROR((AI7993/('Inputs and Output'!$C$15))*('Inputs and Output'!$C$39*'Inputs and Output'!$C$40),0)</f>
        <v>0</v>
      </c>
      <c r="AT7993" s="13">
        <f t="shared" ca="1" si="2620"/>
        <v>0</v>
      </c>
      <c r="AU7993" s="12">
        <f t="shared" ca="1" si="2621"/>
        <v>0</v>
      </c>
      <c r="AV7993" s="14">
        <f ca="1">IF(AS7993&gt;0,('Inputs and Output'!$C$42*'Inputs and Output'!$C$15),0)</f>
        <v>0</v>
      </c>
      <c r="AW7993" s="17">
        <f>SLN('Inputs and Output'!$C$45,0,'Inputs and Output'!$C$44)</f>
        <v>7068.4931506849316</v>
      </c>
      <c r="AX7993" s="15">
        <f t="shared" ca="1" si="2622"/>
        <v>-7068.4931506849316</v>
      </c>
      <c r="AY7993" s="18">
        <f t="shared" ca="1" si="2623"/>
        <v>-11416.666666666666</v>
      </c>
    </row>
    <row r="7994" spans="1:51">
      <c r="A7994" t="str">
        <f>'hourly electricity demand texas'!B7993</f>
        <v>11/29/2020 11 p.m. CST</v>
      </c>
      <c r="B7994">
        <f>'PVWatt simulated dispatch'!K8010</f>
        <v>0</v>
      </c>
      <c r="C7994">
        <f>'hourly electricity demand texas'!I7993*'Inputs and Output'!$C$20</f>
        <v>62.76</v>
      </c>
      <c r="D7994">
        <f>MIN(MAX(C7994-'Inputs and Output'!C$16,0),'Inputs and Output'!C$19-'Inputs and Output'!C$16)</f>
        <v>62.76</v>
      </c>
      <c r="E7994">
        <f>B7994*'Inputs and Output'!C$13/1000000</f>
        <v>0</v>
      </c>
      <c r="F7994">
        <f ca="1">IF(E7994&lt;=D7994,MIN(P7994,D7994-E7994,'Inputs and Output'!C$14*'Inputs and Output'!C$55),0)</f>
        <v>0</v>
      </c>
      <c r="G7994">
        <f t="shared" ca="1" si="2624"/>
        <v>0</v>
      </c>
      <c r="H7994" s="4">
        <f t="shared" ca="1" si="2625"/>
        <v>-62.76</v>
      </c>
      <c r="I7994">
        <f t="shared" si="2606"/>
        <v>0</v>
      </c>
      <c r="J7994">
        <f t="shared" ca="1" si="2607"/>
        <v>26.56</v>
      </c>
      <c r="K7994" s="24">
        <f>AR7994/AP7994*(1/('Inputs and Output'!C$36/'Inputs and Output'!C$39))-'Inputs and Output'!C$42</f>
        <v>117.13502367762106</v>
      </c>
      <c r="L7994" s="24">
        <f ca="1">IFERROR(AVERAGE(OFFSET(K7994,-1,0,-'Inputs and Output'!C$46)),K7994)</f>
        <v>166.49276629579228</v>
      </c>
      <c r="M7994" s="24">
        <f ca="1">_xlfn.XLOOKUP(J7994/L7994,'Battery dispatch curve multiple'!C$3:C$103,'Battery dispatch curve multiple'!A$3:A$103,,1,2)</f>
        <v>0.84000000000000052</v>
      </c>
      <c r="N7994" t="str">
        <f ca="1">IF(P7994/'Inputs and Output'!C$14&lt;=M7994,"battery","miner")</f>
        <v>battery</v>
      </c>
      <c r="O7994" t="str">
        <f t="shared" ca="1" si="2608"/>
        <v>No</v>
      </c>
      <c r="P7994" s="27">
        <f t="shared" ca="1" si="2626"/>
        <v>0</v>
      </c>
      <c r="Q7994" s="24">
        <f ca="1">-(P7994/'Inputs and Output'!C$14-M7994)*'Inputs and Output'!C$14-F7994</f>
        <v>235.20000000000016</v>
      </c>
      <c r="R7994" s="24">
        <f ca="1">IF(Q7994&gt;0,MIN(Q7994,'Inputs and Output'!C$55*'Inputs and Output'!C$14,Model!I7994),0)</f>
        <v>0</v>
      </c>
      <c r="S7994" s="24">
        <f t="shared" ca="1" si="2609"/>
        <v>0</v>
      </c>
      <c r="T7994" s="24">
        <f ca="1">MIN('Inputs and Output'!C$15,Model!S7994)</f>
        <v>0</v>
      </c>
      <c r="U7994" s="24">
        <f t="shared" ca="1" si="2610"/>
        <v>0</v>
      </c>
      <c r="V7994" s="24">
        <f ca="1">MIN(U7994+R7994,'Inputs and Output'!C$55*'Inputs and Output'!C$14,'Inputs and Output'!C$14-Model!P7994)-R7994</f>
        <v>0</v>
      </c>
      <c r="W7994" s="24">
        <f t="shared" ca="1" si="2611"/>
        <v>0</v>
      </c>
      <c r="X7994" s="24">
        <f ca="1">IF(AND(O7994="Yes",Q7994&lt;=0),MIN(-Q7994,'Inputs and Output'!C$55*'Inputs and Output'!C$14-F7994),0)</f>
        <v>0</v>
      </c>
      <c r="Y7994" s="24">
        <f ca="1">MIN(X7994,'Inputs and Output'!C$15)</f>
        <v>0</v>
      </c>
      <c r="Z7994" s="24">
        <f ca="1">IF(AND(O7994="No",Q7994&lt;=0),MIN(I7994,'Inputs and Output'!C$15),0)</f>
        <v>0</v>
      </c>
      <c r="AA7994" s="24">
        <f t="shared" ca="1" si="2612"/>
        <v>0</v>
      </c>
      <c r="AB7994" s="24">
        <f ca="1">MIN(AA7994,'Inputs and Output'!C$55*'Inputs and Output'!C$14,'Inputs and Output'!C$14-Model!P7994)</f>
        <v>0</v>
      </c>
      <c r="AC7994" s="24">
        <f ca="1">IF(AND(O7994="No",Q7994&lt;=0),MIN('Inputs and Output'!C$15-Model!Z7994,'Inputs and Output'!C$55*'Inputs and Output'!C$14),0)</f>
        <v>0</v>
      </c>
      <c r="AD7994" s="24">
        <f t="shared" ca="1" si="2613"/>
        <v>0</v>
      </c>
      <c r="AE7994" s="27">
        <f t="shared" ca="1" si="2614"/>
        <v>0</v>
      </c>
      <c r="AF7994" s="27">
        <f t="shared" ca="1" si="2615"/>
        <v>0</v>
      </c>
      <c r="AG7994">
        <f>'real time electricity price'!G7993</f>
        <v>18.405000000000001</v>
      </c>
      <c r="AH7994" s="21">
        <f>'real time electricity price'!H7993</f>
        <v>17.420000000000002</v>
      </c>
      <c r="AI7994" s="24">
        <f t="shared" ca="1" si="2616"/>
        <v>0</v>
      </c>
      <c r="AJ7994">
        <f t="shared" ca="1" si="2617"/>
        <v>0</v>
      </c>
      <c r="AK7994" s="1">
        <f>SLN('Inputs and Output'!$C$27,0,'Inputs and Output'!$C$31)</f>
        <v>2968.0365296803652</v>
      </c>
      <c r="AL7994" s="1">
        <f>SLN('Inputs and Output'!$C$51,0,'Inputs and Output'!$C$31)</f>
        <v>319.634703196347</v>
      </c>
      <c r="AM7994" s="16">
        <f>-'PVWatt simulated dispatch'!$B$7*'Inputs and Output'!$C$13*'Inputs and Output'!$C$29</f>
        <v>-964.6118721461188</v>
      </c>
      <c r="AN7994" s="19">
        <f>-'Inputs and Output'!$C$54*'Inputs and Output'!$C$14/(365*24)</f>
        <v>-95.890410958904113</v>
      </c>
      <c r="AO7994" s="19">
        <f t="shared" ca="1" si="2618"/>
        <v>-4348.1735159817345</v>
      </c>
      <c r="AP7994" s="10">
        <f t="shared" si="2619"/>
        <v>99571625.284842998</v>
      </c>
      <c r="AQ7994">
        <v>9.9571625284842996E+19</v>
      </c>
      <c r="AR7994">
        <v>477250.27127870999</v>
      </c>
      <c r="AS7994" s="10">
        <f ca="1">IFERROR((AI7994/('Inputs and Output'!$C$15))*('Inputs and Output'!$C$39*'Inputs and Output'!$C$40),0)</f>
        <v>0</v>
      </c>
      <c r="AT7994" s="13">
        <f t="shared" ca="1" si="2620"/>
        <v>0</v>
      </c>
      <c r="AU7994" s="12">
        <f t="shared" ca="1" si="2621"/>
        <v>0</v>
      </c>
      <c r="AV7994" s="14">
        <f ca="1">IF(AS7994&gt;0,('Inputs and Output'!$C$42*'Inputs and Output'!$C$15),0)</f>
        <v>0</v>
      </c>
      <c r="AW7994" s="17">
        <f>SLN('Inputs and Output'!$C$45,0,'Inputs and Output'!$C$44)</f>
        <v>7068.4931506849316</v>
      </c>
      <c r="AX7994" s="15">
        <f t="shared" ca="1" si="2622"/>
        <v>-7068.4931506849316</v>
      </c>
      <c r="AY7994" s="18">
        <f t="shared" ca="1" si="2623"/>
        <v>-11416.666666666666</v>
      </c>
    </row>
    <row r="7995" spans="1:51">
      <c r="A7995" t="str">
        <f>'hourly electricity demand texas'!B7994</f>
        <v>11/30/2020 12 a.m. CST</v>
      </c>
      <c r="B7995">
        <f>'PVWatt simulated dispatch'!K8011</f>
        <v>0</v>
      </c>
      <c r="C7995">
        <f>'hourly electricity demand texas'!I7994*'Inputs and Output'!$C$20</f>
        <v>59.36</v>
      </c>
      <c r="D7995">
        <f>MIN(MAX(C7995-'Inputs and Output'!C$16,0),'Inputs and Output'!C$19-'Inputs and Output'!C$16)</f>
        <v>59.36</v>
      </c>
      <c r="E7995">
        <f>B7995*'Inputs and Output'!C$13/1000000</f>
        <v>0</v>
      </c>
      <c r="F7995">
        <f ca="1">IF(E7995&lt;=D7995,MIN(P7995,D7995-E7995,'Inputs and Output'!C$14*'Inputs and Output'!C$55),0)</f>
        <v>0</v>
      </c>
      <c r="G7995">
        <f t="shared" ca="1" si="2624"/>
        <v>0</v>
      </c>
      <c r="H7995" s="4">
        <f t="shared" ca="1" si="2625"/>
        <v>-59.36</v>
      </c>
      <c r="I7995">
        <f t="shared" si="2606"/>
        <v>0</v>
      </c>
      <c r="J7995">
        <f t="shared" ca="1" si="2607"/>
        <v>26.56</v>
      </c>
      <c r="K7995" s="24">
        <f>AR7995/AP7995*(1/('Inputs and Output'!C$36/'Inputs and Output'!C$39))-'Inputs and Output'!C$42</f>
        <v>390.34586110376819</v>
      </c>
      <c r="L7995" s="24">
        <f ca="1">IFERROR(AVERAGE(OFFSET(K7995,-1,0,-'Inputs and Output'!C$46)),K7995)</f>
        <v>161.43504360264674</v>
      </c>
      <c r="M7995" s="24">
        <f ca="1">_xlfn.XLOOKUP(J7995/L7995,'Battery dispatch curve multiple'!C$3:C$103,'Battery dispatch curve multiple'!A$3:A$103,,1,2)</f>
        <v>0.84000000000000052</v>
      </c>
      <c r="N7995" t="str">
        <f ca="1">IF(P7995/'Inputs and Output'!C$14&lt;=M7995,"battery","miner")</f>
        <v>battery</v>
      </c>
      <c r="O7995" t="str">
        <f t="shared" ca="1" si="2608"/>
        <v>No</v>
      </c>
      <c r="P7995" s="27">
        <f t="shared" ca="1" si="2626"/>
        <v>0</v>
      </c>
      <c r="Q7995" s="24">
        <f ca="1">-(P7995/'Inputs and Output'!C$14-M7995)*'Inputs and Output'!C$14-F7995</f>
        <v>235.20000000000016</v>
      </c>
      <c r="R7995" s="24">
        <f ca="1">IF(Q7995&gt;0,MIN(Q7995,'Inputs and Output'!C$55*'Inputs and Output'!C$14,Model!I7995),0)</f>
        <v>0</v>
      </c>
      <c r="S7995" s="24">
        <f t="shared" ca="1" si="2609"/>
        <v>0</v>
      </c>
      <c r="T7995" s="24">
        <f ca="1">MIN('Inputs and Output'!C$15,Model!S7995)</f>
        <v>0</v>
      </c>
      <c r="U7995" s="24">
        <f t="shared" ca="1" si="2610"/>
        <v>0</v>
      </c>
      <c r="V7995" s="24">
        <f ca="1">MIN(U7995+R7995,'Inputs and Output'!C$55*'Inputs and Output'!C$14,'Inputs and Output'!C$14-Model!P7995)-R7995</f>
        <v>0</v>
      </c>
      <c r="W7995" s="24">
        <f t="shared" ca="1" si="2611"/>
        <v>0</v>
      </c>
      <c r="X7995" s="24">
        <f ca="1">IF(AND(O7995="Yes",Q7995&lt;=0),MIN(-Q7995,'Inputs and Output'!C$55*'Inputs and Output'!C$14-F7995),0)</f>
        <v>0</v>
      </c>
      <c r="Y7995" s="24">
        <f ca="1">MIN(X7995,'Inputs and Output'!C$15)</f>
        <v>0</v>
      </c>
      <c r="Z7995" s="24">
        <f ca="1">IF(AND(O7995="No",Q7995&lt;=0),MIN(I7995,'Inputs and Output'!C$15),0)</f>
        <v>0</v>
      </c>
      <c r="AA7995" s="24">
        <f t="shared" ca="1" si="2612"/>
        <v>0</v>
      </c>
      <c r="AB7995" s="24">
        <f ca="1">MIN(AA7995,'Inputs and Output'!C$55*'Inputs and Output'!C$14,'Inputs and Output'!C$14-Model!P7995)</f>
        <v>0</v>
      </c>
      <c r="AC7995" s="24">
        <f ca="1">IF(AND(O7995="No",Q7995&lt;=0),MIN('Inputs and Output'!C$15-Model!Z7995,'Inputs and Output'!C$55*'Inputs and Output'!C$14),0)</f>
        <v>0</v>
      </c>
      <c r="AD7995" s="24">
        <f t="shared" ca="1" si="2613"/>
        <v>0</v>
      </c>
      <c r="AE7995" s="27">
        <f t="shared" ca="1" si="2614"/>
        <v>0</v>
      </c>
      <c r="AF7995" s="27">
        <f t="shared" ca="1" si="2615"/>
        <v>0</v>
      </c>
      <c r="AG7995">
        <f>'real time electricity price'!G7994</f>
        <v>17.827499999999997</v>
      </c>
      <c r="AH7995" s="21">
        <f>'real time electricity price'!H7994</f>
        <v>20.22</v>
      </c>
      <c r="AI7995" s="24">
        <f t="shared" ca="1" si="2616"/>
        <v>0</v>
      </c>
      <c r="AJ7995">
        <f t="shared" ca="1" si="2617"/>
        <v>0</v>
      </c>
      <c r="AK7995" s="1">
        <f>SLN('Inputs and Output'!$C$27,0,'Inputs and Output'!$C$31)</f>
        <v>2968.0365296803652</v>
      </c>
      <c r="AL7995" s="1">
        <f>SLN('Inputs and Output'!$C$51,0,'Inputs and Output'!$C$31)</f>
        <v>319.634703196347</v>
      </c>
      <c r="AM7995" s="16">
        <f>-'PVWatt simulated dispatch'!$B$7*'Inputs and Output'!$C$13*'Inputs and Output'!$C$29</f>
        <v>-964.6118721461188</v>
      </c>
      <c r="AN7995" s="19">
        <f>-'Inputs and Output'!$C$54*'Inputs and Output'!$C$14/(365*24)</f>
        <v>-95.890410958904113</v>
      </c>
      <c r="AO7995" s="19">
        <f t="shared" ca="1" si="2618"/>
        <v>-4348.1735159817345</v>
      </c>
      <c r="AP7995" s="10">
        <f t="shared" si="2619"/>
        <v>58645297.952275105</v>
      </c>
      <c r="AQ7995">
        <v>5.8645297952275104E+19</v>
      </c>
      <c r="AR7995">
        <v>803035.042045268</v>
      </c>
      <c r="AS7995" s="10">
        <f ca="1">IFERROR((AI7995/('Inputs and Output'!$C$15))*('Inputs and Output'!$C$39*'Inputs and Output'!$C$40),0)</f>
        <v>0</v>
      </c>
      <c r="AT7995" s="13">
        <f t="shared" ca="1" si="2620"/>
        <v>0</v>
      </c>
      <c r="AU7995" s="12">
        <f t="shared" ca="1" si="2621"/>
        <v>0</v>
      </c>
      <c r="AV7995" s="14">
        <f ca="1">IF(AS7995&gt;0,('Inputs and Output'!$C$42*'Inputs and Output'!$C$15),0)</f>
        <v>0</v>
      </c>
      <c r="AW7995" s="17">
        <f>SLN('Inputs and Output'!$C$45,0,'Inputs and Output'!$C$44)</f>
        <v>7068.4931506849316</v>
      </c>
      <c r="AX7995" s="15">
        <f t="shared" ca="1" si="2622"/>
        <v>-7068.4931506849316</v>
      </c>
      <c r="AY7995" s="18">
        <f t="shared" ca="1" si="2623"/>
        <v>-11416.666666666666</v>
      </c>
    </row>
    <row r="7996" spans="1:51">
      <c r="A7996" t="str">
        <f>'hourly electricity demand texas'!B7995</f>
        <v>11/30/2020 1 a.m. CST</v>
      </c>
      <c r="B7996">
        <f>'PVWatt simulated dispatch'!K8012</f>
        <v>0</v>
      </c>
      <c r="C7996">
        <f>'hourly electricity demand texas'!I7995*'Inputs and Output'!$C$20</f>
        <v>56.83</v>
      </c>
      <c r="D7996">
        <f>MIN(MAX(C7996-'Inputs and Output'!C$16,0),'Inputs and Output'!C$19-'Inputs and Output'!C$16)</f>
        <v>56.83</v>
      </c>
      <c r="E7996">
        <f>B7996*'Inputs and Output'!C$13/1000000</f>
        <v>0</v>
      </c>
      <c r="F7996">
        <f ca="1">IF(E7996&lt;=D7996,MIN(P7996,D7996-E7996,'Inputs and Output'!C$14*'Inputs and Output'!C$55),0)</f>
        <v>0</v>
      </c>
      <c r="G7996">
        <f t="shared" ca="1" si="2624"/>
        <v>0</v>
      </c>
      <c r="H7996" s="4">
        <f t="shared" ca="1" si="2625"/>
        <v>-56.83</v>
      </c>
      <c r="I7996">
        <f t="shared" si="2606"/>
        <v>0</v>
      </c>
      <c r="J7996">
        <f t="shared" ca="1" si="2607"/>
        <v>26.56</v>
      </c>
      <c r="K7996" s="24">
        <f>AR7996/AP7996*(1/('Inputs and Output'!C$36/'Inputs and Output'!C$39))-'Inputs and Output'!C$42</f>
        <v>309.94512837366887</v>
      </c>
      <c r="L7996" s="24">
        <f ca="1">IFERROR(AVERAGE(OFFSET(K7996,-1,0,-'Inputs and Output'!C$46)),K7996)</f>
        <v>174.26127468680383</v>
      </c>
      <c r="M7996" s="24">
        <f ca="1">_xlfn.XLOOKUP(J7996/L7996,'Battery dispatch curve multiple'!C$3:C$103,'Battery dispatch curve multiple'!A$3:A$103,,1,2)</f>
        <v>0.84000000000000052</v>
      </c>
      <c r="N7996" t="str">
        <f ca="1">IF(P7996/'Inputs and Output'!C$14&lt;=M7996,"battery","miner")</f>
        <v>battery</v>
      </c>
      <c r="O7996" t="str">
        <f t="shared" ca="1" si="2608"/>
        <v>No</v>
      </c>
      <c r="P7996" s="27">
        <f t="shared" ca="1" si="2626"/>
        <v>0</v>
      </c>
      <c r="Q7996" s="24">
        <f ca="1">-(P7996/'Inputs and Output'!C$14-M7996)*'Inputs and Output'!C$14-F7996</f>
        <v>235.20000000000016</v>
      </c>
      <c r="R7996" s="24">
        <f ca="1">IF(Q7996&gt;0,MIN(Q7996,'Inputs and Output'!C$55*'Inputs and Output'!C$14,Model!I7996),0)</f>
        <v>0</v>
      </c>
      <c r="S7996" s="24">
        <f t="shared" ca="1" si="2609"/>
        <v>0</v>
      </c>
      <c r="T7996" s="24">
        <f ca="1">MIN('Inputs and Output'!C$15,Model!S7996)</f>
        <v>0</v>
      </c>
      <c r="U7996" s="24">
        <f t="shared" ca="1" si="2610"/>
        <v>0</v>
      </c>
      <c r="V7996" s="24">
        <f ca="1">MIN(U7996+R7996,'Inputs and Output'!C$55*'Inputs and Output'!C$14,'Inputs and Output'!C$14-Model!P7996)-R7996</f>
        <v>0</v>
      </c>
      <c r="W7996" s="24">
        <f t="shared" ca="1" si="2611"/>
        <v>0</v>
      </c>
      <c r="X7996" s="24">
        <f ca="1">IF(AND(O7996="Yes",Q7996&lt;=0),MIN(-Q7996,'Inputs and Output'!C$55*'Inputs and Output'!C$14-F7996),0)</f>
        <v>0</v>
      </c>
      <c r="Y7996" s="24">
        <f ca="1">MIN(X7996,'Inputs and Output'!C$15)</f>
        <v>0</v>
      </c>
      <c r="Z7996" s="24">
        <f ca="1">IF(AND(O7996="No",Q7996&lt;=0),MIN(I7996,'Inputs and Output'!C$15),0)</f>
        <v>0</v>
      </c>
      <c r="AA7996" s="24">
        <f t="shared" ca="1" si="2612"/>
        <v>0</v>
      </c>
      <c r="AB7996" s="24">
        <f ca="1">MIN(AA7996,'Inputs and Output'!C$55*'Inputs and Output'!C$14,'Inputs and Output'!C$14-Model!P7996)</f>
        <v>0</v>
      </c>
      <c r="AC7996" s="24">
        <f ca="1">IF(AND(O7996="No",Q7996&lt;=0),MIN('Inputs and Output'!C$15-Model!Z7996,'Inputs and Output'!C$55*'Inputs and Output'!C$14),0)</f>
        <v>0</v>
      </c>
      <c r="AD7996" s="24">
        <f t="shared" ca="1" si="2613"/>
        <v>0</v>
      </c>
      <c r="AE7996" s="27">
        <f t="shared" ca="1" si="2614"/>
        <v>0</v>
      </c>
      <c r="AF7996" s="27">
        <f t="shared" ca="1" si="2615"/>
        <v>0</v>
      </c>
      <c r="AG7996">
        <f>'real time electricity price'!G7995</f>
        <v>16.71</v>
      </c>
      <c r="AH7996" s="21">
        <f>'real time electricity price'!H7995</f>
        <v>17.36</v>
      </c>
      <c r="AI7996" s="24">
        <f t="shared" ca="1" si="2616"/>
        <v>0</v>
      </c>
      <c r="AJ7996">
        <f t="shared" ca="1" si="2617"/>
        <v>0</v>
      </c>
      <c r="AK7996" s="1">
        <f>SLN('Inputs and Output'!$C$27,0,'Inputs and Output'!$C$31)</f>
        <v>2968.0365296803652</v>
      </c>
      <c r="AL7996" s="1">
        <f>SLN('Inputs and Output'!$C$51,0,'Inputs and Output'!$C$31)</f>
        <v>319.634703196347</v>
      </c>
      <c r="AM7996" s="16">
        <f>-'PVWatt simulated dispatch'!$B$7*'Inputs and Output'!$C$13*'Inputs and Output'!$C$29</f>
        <v>-964.6118721461188</v>
      </c>
      <c r="AN7996" s="19">
        <f>-'Inputs and Output'!$C$54*'Inputs and Output'!$C$14/(365*24)</f>
        <v>-95.890410958904113</v>
      </c>
      <c r="AO7996" s="19">
        <f t="shared" ca="1" si="2618"/>
        <v>-4348.1735159817345</v>
      </c>
      <c r="AP7996" s="10">
        <f t="shared" si="2619"/>
        <v>71671910.302301303</v>
      </c>
      <c r="AQ7996">
        <v>7.1671910302301299E+19</v>
      </c>
      <c r="AR7996">
        <v>793692.59104968305</v>
      </c>
      <c r="AS7996" s="10">
        <f ca="1">IFERROR((AI7996/('Inputs and Output'!$C$15))*('Inputs and Output'!$C$39*'Inputs and Output'!$C$40),0)</f>
        <v>0</v>
      </c>
      <c r="AT7996" s="13">
        <f t="shared" ca="1" si="2620"/>
        <v>0</v>
      </c>
      <c r="AU7996" s="12">
        <f t="shared" ca="1" si="2621"/>
        <v>0</v>
      </c>
      <c r="AV7996" s="14">
        <f ca="1">IF(AS7996&gt;0,('Inputs and Output'!$C$42*'Inputs and Output'!$C$15),0)</f>
        <v>0</v>
      </c>
      <c r="AW7996" s="17">
        <f>SLN('Inputs and Output'!$C$45,0,'Inputs and Output'!$C$44)</f>
        <v>7068.4931506849316</v>
      </c>
      <c r="AX7996" s="15">
        <f t="shared" ca="1" si="2622"/>
        <v>-7068.4931506849316</v>
      </c>
      <c r="AY7996" s="18">
        <f t="shared" ca="1" si="2623"/>
        <v>-11416.666666666666</v>
      </c>
    </row>
    <row r="7997" spans="1:51">
      <c r="A7997" t="str">
        <f>'hourly electricity demand texas'!B7996</f>
        <v>11/30/2020 2 a.m. CST</v>
      </c>
      <c r="B7997">
        <f>'PVWatt simulated dispatch'!K8013</f>
        <v>0</v>
      </c>
      <c r="C7997">
        <f>'hourly electricity demand texas'!I7996*'Inputs and Output'!$C$20</f>
        <v>55.58</v>
      </c>
      <c r="D7997">
        <f>MIN(MAX(C7997-'Inputs and Output'!C$16,0),'Inputs and Output'!C$19-'Inputs and Output'!C$16)</f>
        <v>55.58</v>
      </c>
      <c r="E7997">
        <f>B7997*'Inputs and Output'!C$13/1000000</f>
        <v>0</v>
      </c>
      <c r="F7997">
        <f ca="1">IF(E7997&lt;=D7997,MIN(P7997,D7997-E7997,'Inputs and Output'!C$14*'Inputs and Output'!C$55),0)</f>
        <v>0</v>
      </c>
      <c r="G7997">
        <f t="shared" ca="1" si="2624"/>
        <v>0</v>
      </c>
      <c r="H7997" s="4">
        <f t="shared" ca="1" si="2625"/>
        <v>-55.58</v>
      </c>
      <c r="I7997">
        <f t="shared" si="2606"/>
        <v>0</v>
      </c>
      <c r="J7997">
        <f t="shared" ca="1" si="2607"/>
        <v>26.56</v>
      </c>
      <c r="K7997" s="24">
        <f>AR7997/AP7997*(1/('Inputs and Output'!C$36/'Inputs and Output'!C$39))-'Inputs and Output'!C$42</f>
        <v>92.350763076813905</v>
      </c>
      <c r="L7997" s="24">
        <f ca="1">IFERROR(AVERAGE(OFFSET(K7997,-1,0,-'Inputs and Output'!C$46)),K7997)</f>
        <v>177.92867944503652</v>
      </c>
      <c r="M7997" s="24">
        <f ca="1">_xlfn.XLOOKUP(J7997/L7997,'Battery dispatch curve multiple'!C$3:C$103,'Battery dispatch curve multiple'!A$3:A$103,,1,2)</f>
        <v>0.84000000000000052</v>
      </c>
      <c r="N7997" t="str">
        <f ca="1">IF(P7997/'Inputs and Output'!C$14&lt;=M7997,"battery","miner")</f>
        <v>battery</v>
      </c>
      <c r="O7997" t="str">
        <f t="shared" ca="1" si="2608"/>
        <v>No</v>
      </c>
      <c r="P7997" s="27">
        <f t="shared" ca="1" si="2626"/>
        <v>0</v>
      </c>
      <c r="Q7997" s="24">
        <f ca="1">-(P7997/'Inputs and Output'!C$14-M7997)*'Inputs and Output'!C$14-F7997</f>
        <v>235.20000000000016</v>
      </c>
      <c r="R7997" s="24">
        <f ca="1">IF(Q7997&gt;0,MIN(Q7997,'Inputs and Output'!C$55*'Inputs and Output'!C$14,Model!I7997),0)</f>
        <v>0</v>
      </c>
      <c r="S7997" s="24">
        <f t="shared" ca="1" si="2609"/>
        <v>0</v>
      </c>
      <c r="T7997" s="24">
        <f ca="1">MIN('Inputs and Output'!C$15,Model!S7997)</f>
        <v>0</v>
      </c>
      <c r="U7997" s="24">
        <f t="shared" ca="1" si="2610"/>
        <v>0</v>
      </c>
      <c r="V7997" s="24">
        <f ca="1">MIN(U7997+R7997,'Inputs and Output'!C$55*'Inputs and Output'!C$14,'Inputs and Output'!C$14-Model!P7997)-R7997</f>
        <v>0</v>
      </c>
      <c r="W7997" s="24">
        <f t="shared" ca="1" si="2611"/>
        <v>0</v>
      </c>
      <c r="X7997" s="24">
        <f ca="1">IF(AND(O7997="Yes",Q7997&lt;=0),MIN(-Q7997,'Inputs and Output'!C$55*'Inputs and Output'!C$14-F7997),0)</f>
        <v>0</v>
      </c>
      <c r="Y7997" s="24">
        <f ca="1">MIN(X7997,'Inputs and Output'!C$15)</f>
        <v>0</v>
      </c>
      <c r="Z7997" s="24">
        <f ca="1">IF(AND(O7997="No",Q7997&lt;=0),MIN(I7997,'Inputs and Output'!C$15),0)</f>
        <v>0</v>
      </c>
      <c r="AA7997" s="24">
        <f t="shared" ca="1" si="2612"/>
        <v>0</v>
      </c>
      <c r="AB7997" s="24">
        <f ca="1">MIN(AA7997,'Inputs and Output'!C$55*'Inputs and Output'!C$14,'Inputs and Output'!C$14-Model!P7997)</f>
        <v>0</v>
      </c>
      <c r="AC7997" s="24">
        <f ca="1">IF(AND(O7997="No",Q7997&lt;=0),MIN('Inputs and Output'!C$15-Model!Z7997,'Inputs and Output'!C$55*'Inputs and Output'!C$14),0)</f>
        <v>0</v>
      </c>
      <c r="AD7997" s="24">
        <f t="shared" ca="1" si="2613"/>
        <v>0</v>
      </c>
      <c r="AE7997" s="27">
        <f t="shared" ca="1" si="2614"/>
        <v>0</v>
      </c>
      <c r="AF7997" s="27">
        <f t="shared" ca="1" si="2615"/>
        <v>0</v>
      </c>
      <c r="AG7997">
        <f>'real time electricity price'!G7996</f>
        <v>16.202499999999997</v>
      </c>
      <c r="AH7997" s="21">
        <f>'real time electricity price'!H7996</f>
        <v>16.88</v>
      </c>
      <c r="AI7997" s="24">
        <f t="shared" ca="1" si="2616"/>
        <v>0</v>
      </c>
      <c r="AJ7997">
        <f t="shared" ca="1" si="2617"/>
        <v>0</v>
      </c>
      <c r="AK7997" s="1">
        <f>SLN('Inputs and Output'!$C$27,0,'Inputs and Output'!$C$31)</f>
        <v>2968.0365296803652</v>
      </c>
      <c r="AL7997" s="1">
        <f>SLN('Inputs and Output'!$C$51,0,'Inputs and Output'!$C$31)</f>
        <v>319.634703196347</v>
      </c>
      <c r="AM7997" s="16">
        <f>-'PVWatt simulated dispatch'!$B$7*'Inputs and Output'!$C$13*'Inputs and Output'!$C$29</f>
        <v>-964.6118721461188</v>
      </c>
      <c r="AN7997" s="19">
        <f>-'Inputs and Output'!$C$54*'Inputs and Output'!$C$14/(365*24)</f>
        <v>-95.890410958904113</v>
      </c>
      <c r="AO7997" s="19">
        <f t="shared" ca="1" si="2618"/>
        <v>-4348.1735159817345</v>
      </c>
      <c r="AP7997" s="10">
        <f t="shared" si="2619"/>
        <v>228617263.20378399</v>
      </c>
      <c r="AQ7997">
        <v>2.28617263203784E+20</v>
      </c>
      <c r="AR7997">
        <v>911192.69245240802</v>
      </c>
      <c r="AS7997" s="10">
        <f ca="1">IFERROR((AI7997/('Inputs and Output'!$C$15))*('Inputs and Output'!$C$39*'Inputs and Output'!$C$40),0)</f>
        <v>0</v>
      </c>
      <c r="AT7997" s="13">
        <f t="shared" ca="1" si="2620"/>
        <v>0</v>
      </c>
      <c r="AU7997" s="12">
        <f t="shared" ca="1" si="2621"/>
        <v>0</v>
      </c>
      <c r="AV7997" s="14">
        <f ca="1">IF(AS7997&gt;0,('Inputs and Output'!$C$42*'Inputs and Output'!$C$15),0)</f>
        <v>0</v>
      </c>
      <c r="AW7997" s="17">
        <f>SLN('Inputs and Output'!$C$45,0,'Inputs and Output'!$C$44)</f>
        <v>7068.4931506849316</v>
      </c>
      <c r="AX7997" s="15">
        <f t="shared" ca="1" si="2622"/>
        <v>-7068.4931506849316</v>
      </c>
      <c r="AY7997" s="18">
        <f t="shared" ca="1" si="2623"/>
        <v>-11416.666666666666</v>
      </c>
    </row>
    <row r="7998" spans="1:51">
      <c r="A7998" t="str">
        <f>'hourly electricity demand texas'!B7997</f>
        <v>11/30/2020 3 a.m. CST</v>
      </c>
      <c r="B7998">
        <f>'PVWatt simulated dispatch'!K8014</f>
        <v>0</v>
      </c>
      <c r="C7998">
        <f>'hourly electricity demand texas'!I7997*'Inputs and Output'!$C$20</f>
        <v>55.5</v>
      </c>
      <c r="D7998">
        <f>MIN(MAX(C7998-'Inputs and Output'!C$16,0),'Inputs and Output'!C$19-'Inputs and Output'!C$16)</f>
        <v>55.5</v>
      </c>
      <c r="E7998">
        <f>B7998*'Inputs and Output'!C$13/1000000</f>
        <v>0</v>
      </c>
      <c r="F7998">
        <f ca="1">IF(E7998&lt;=D7998,MIN(P7998,D7998-E7998,'Inputs and Output'!C$14*'Inputs and Output'!C$55),0)</f>
        <v>0</v>
      </c>
      <c r="G7998">
        <f t="shared" ca="1" si="2624"/>
        <v>0</v>
      </c>
      <c r="H7998" s="4">
        <f t="shared" ca="1" si="2625"/>
        <v>-55.5</v>
      </c>
      <c r="I7998">
        <f t="shared" si="2606"/>
        <v>0</v>
      </c>
      <c r="J7998">
        <f t="shared" ca="1" si="2607"/>
        <v>26.56</v>
      </c>
      <c r="K7998" s="24">
        <f>AR7998/AP7998*(1/('Inputs and Output'!C$36/'Inputs and Output'!C$39))-'Inputs and Output'!C$42</f>
        <v>117.79339166749315</v>
      </c>
      <c r="L7998" s="24">
        <f ca="1">IFERROR(AVERAGE(OFFSET(K7998,-1,0,-'Inputs and Output'!C$46)),K7998)</f>
        <v>180.54035169906135</v>
      </c>
      <c r="M7998" s="24">
        <f ca="1">_xlfn.XLOOKUP(J7998/L7998,'Battery dispatch curve multiple'!C$3:C$103,'Battery dispatch curve multiple'!A$3:A$103,,1,2)</f>
        <v>0.84000000000000052</v>
      </c>
      <c r="N7998" t="str">
        <f ca="1">IF(P7998/'Inputs and Output'!C$14&lt;=M7998,"battery","miner")</f>
        <v>battery</v>
      </c>
      <c r="O7998" t="str">
        <f t="shared" ca="1" si="2608"/>
        <v>No</v>
      </c>
      <c r="P7998" s="27">
        <f t="shared" ca="1" si="2626"/>
        <v>0</v>
      </c>
      <c r="Q7998" s="24">
        <f ca="1">-(P7998/'Inputs and Output'!C$14-M7998)*'Inputs and Output'!C$14-F7998</f>
        <v>235.20000000000016</v>
      </c>
      <c r="R7998" s="24">
        <f ca="1">IF(Q7998&gt;0,MIN(Q7998,'Inputs and Output'!C$55*'Inputs and Output'!C$14,Model!I7998),0)</f>
        <v>0</v>
      </c>
      <c r="S7998" s="24">
        <f t="shared" ca="1" si="2609"/>
        <v>0</v>
      </c>
      <c r="T7998" s="24">
        <f ca="1">MIN('Inputs and Output'!C$15,Model!S7998)</f>
        <v>0</v>
      </c>
      <c r="U7998" s="24">
        <f t="shared" ca="1" si="2610"/>
        <v>0</v>
      </c>
      <c r="V7998" s="24">
        <f ca="1">MIN(U7998+R7998,'Inputs and Output'!C$55*'Inputs and Output'!C$14,'Inputs and Output'!C$14-Model!P7998)-R7998</f>
        <v>0</v>
      </c>
      <c r="W7998" s="24">
        <f t="shared" ca="1" si="2611"/>
        <v>0</v>
      </c>
      <c r="X7998" s="24">
        <f ca="1">IF(AND(O7998="Yes",Q7998&lt;=0),MIN(-Q7998,'Inputs and Output'!C$55*'Inputs and Output'!C$14-F7998),0)</f>
        <v>0</v>
      </c>
      <c r="Y7998" s="24">
        <f ca="1">MIN(X7998,'Inputs and Output'!C$15)</f>
        <v>0</v>
      </c>
      <c r="Z7998" s="24">
        <f ca="1">IF(AND(O7998="No",Q7998&lt;=0),MIN(I7998,'Inputs and Output'!C$15),0)</f>
        <v>0</v>
      </c>
      <c r="AA7998" s="24">
        <f t="shared" ca="1" si="2612"/>
        <v>0</v>
      </c>
      <c r="AB7998" s="24">
        <f ca="1">MIN(AA7998,'Inputs and Output'!C$55*'Inputs and Output'!C$14,'Inputs and Output'!C$14-Model!P7998)</f>
        <v>0</v>
      </c>
      <c r="AC7998" s="24">
        <f ca="1">IF(AND(O7998="No",Q7998&lt;=0),MIN('Inputs and Output'!C$15-Model!Z7998,'Inputs and Output'!C$55*'Inputs and Output'!C$14),0)</f>
        <v>0</v>
      </c>
      <c r="AD7998" s="24">
        <f t="shared" ca="1" si="2613"/>
        <v>0</v>
      </c>
      <c r="AE7998" s="27">
        <f t="shared" ca="1" si="2614"/>
        <v>0</v>
      </c>
      <c r="AF7998" s="27">
        <f t="shared" ca="1" si="2615"/>
        <v>0</v>
      </c>
      <c r="AG7998">
        <f>'real time electricity price'!G7997</f>
        <v>15.68</v>
      </c>
      <c r="AH7998" s="21">
        <f>'real time electricity price'!H7997</f>
        <v>16.25</v>
      </c>
      <c r="AI7998" s="24">
        <f t="shared" ca="1" si="2616"/>
        <v>0</v>
      </c>
      <c r="AJ7998">
        <f t="shared" ca="1" si="2617"/>
        <v>0</v>
      </c>
      <c r="AK7998" s="1">
        <f>SLN('Inputs and Output'!$C$27,0,'Inputs and Output'!$C$31)</f>
        <v>2968.0365296803652</v>
      </c>
      <c r="AL7998" s="1">
        <f>SLN('Inputs and Output'!$C$51,0,'Inputs and Output'!$C$31)</f>
        <v>319.634703196347</v>
      </c>
      <c r="AM7998" s="16">
        <f>-'PVWatt simulated dispatch'!$B$7*'Inputs and Output'!$C$13*'Inputs and Output'!$C$29</f>
        <v>-964.6118721461188</v>
      </c>
      <c r="AN7998" s="19">
        <f>-'Inputs and Output'!$C$54*'Inputs and Output'!$C$14/(365*24)</f>
        <v>-95.890410958904113</v>
      </c>
      <c r="AO7998" s="19">
        <f t="shared" ca="1" si="2618"/>
        <v>-4348.1735159817345</v>
      </c>
      <c r="AP7998" s="10">
        <f t="shared" si="2619"/>
        <v>142310786.44054499</v>
      </c>
      <c r="AQ7998">
        <v>1.4231078644054499E+20</v>
      </c>
      <c r="AR7998">
        <v>685152.67678288405</v>
      </c>
      <c r="AS7998" s="10">
        <f ca="1">IFERROR((AI7998/('Inputs and Output'!$C$15))*('Inputs and Output'!$C$39*'Inputs and Output'!$C$40),0)</f>
        <v>0</v>
      </c>
      <c r="AT7998" s="13">
        <f t="shared" ca="1" si="2620"/>
        <v>0</v>
      </c>
      <c r="AU7998" s="12">
        <f t="shared" ca="1" si="2621"/>
        <v>0</v>
      </c>
      <c r="AV7998" s="14">
        <f ca="1">IF(AS7998&gt;0,('Inputs and Output'!$C$42*'Inputs and Output'!$C$15),0)</f>
        <v>0</v>
      </c>
      <c r="AW7998" s="17">
        <f>SLN('Inputs and Output'!$C$45,0,'Inputs and Output'!$C$44)</f>
        <v>7068.4931506849316</v>
      </c>
      <c r="AX7998" s="15">
        <f t="shared" ca="1" si="2622"/>
        <v>-7068.4931506849316</v>
      </c>
      <c r="AY7998" s="18">
        <f t="shared" ca="1" si="2623"/>
        <v>-11416.666666666666</v>
      </c>
    </row>
    <row r="7999" spans="1:51">
      <c r="A7999" t="str">
        <f>'hourly electricity demand texas'!B7998</f>
        <v>11/30/2020 4 a.m. CST</v>
      </c>
      <c r="B7999">
        <f>'PVWatt simulated dispatch'!K8015</f>
        <v>0</v>
      </c>
      <c r="C7999">
        <f>'hourly electricity demand texas'!I7998*'Inputs and Output'!$C$20</f>
        <v>56.19</v>
      </c>
      <c r="D7999">
        <f>MIN(MAX(C7999-'Inputs and Output'!C$16,0),'Inputs and Output'!C$19-'Inputs and Output'!C$16)</f>
        <v>56.19</v>
      </c>
      <c r="E7999">
        <f>B7999*'Inputs and Output'!C$13/1000000</f>
        <v>0</v>
      </c>
      <c r="F7999">
        <f ca="1">IF(E7999&lt;=D7999,MIN(P7999,D7999-E7999,'Inputs and Output'!C$14*'Inputs and Output'!C$55),0)</f>
        <v>0</v>
      </c>
      <c r="G7999">
        <f t="shared" ca="1" si="2624"/>
        <v>0</v>
      </c>
      <c r="H7999" s="4">
        <f t="shared" ca="1" si="2625"/>
        <v>-56.19</v>
      </c>
      <c r="I7999">
        <f t="shared" si="2606"/>
        <v>0</v>
      </c>
      <c r="J7999">
        <f t="shared" ca="1" si="2607"/>
        <v>26.56</v>
      </c>
      <c r="K7999" s="24">
        <f>AR7999/AP7999*(1/('Inputs and Output'!C$36/'Inputs and Output'!C$39))-'Inputs and Output'!C$42</f>
        <v>34.268255290742673</v>
      </c>
      <c r="L7999" s="24">
        <f ca="1">IFERROR(AVERAGE(OFFSET(K7999,-1,0,-'Inputs and Output'!C$46)),K7999)</f>
        <v>160.75800056239757</v>
      </c>
      <c r="M7999" s="24">
        <f ca="1">_xlfn.XLOOKUP(J7999/L7999,'Battery dispatch curve multiple'!C$3:C$103,'Battery dispatch curve multiple'!A$3:A$103,,1,2)</f>
        <v>0.84000000000000052</v>
      </c>
      <c r="N7999" t="str">
        <f ca="1">IF(P7999/'Inputs and Output'!C$14&lt;=M7999,"battery","miner")</f>
        <v>battery</v>
      </c>
      <c r="O7999" t="str">
        <f t="shared" ca="1" si="2608"/>
        <v>No</v>
      </c>
      <c r="P7999" s="27">
        <f t="shared" ca="1" si="2626"/>
        <v>0</v>
      </c>
      <c r="Q7999" s="24">
        <f ca="1">-(P7999/'Inputs and Output'!C$14-M7999)*'Inputs and Output'!C$14-F7999</f>
        <v>235.20000000000016</v>
      </c>
      <c r="R7999" s="24">
        <f ca="1">IF(Q7999&gt;0,MIN(Q7999,'Inputs and Output'!C$55*'Inputs and Output'!C$14,Model!I7999),0)</f>
        <v>0</v>
      </c>
      <c r="S7999" s="24">
        <f t="shared" ca="1" si="2609"/>
        <v>0</v>
      </c>
      <c r="T7999" s="24">
        <f ca="1">MIN('Inputs and Output'!C$15,Model!S7999)</f>
        <v>0</v>
      </c>
      <c r="U7999" s="24">
        <f t="shared" ca="1" si="2610"/>
        <v>0</v>
      </c>
      <c r="V7999" s="24">
        <f ca="1">MIN(U7999+R7999,'Inputs and Output'!C$55*'Inputs and Output'!C$14,'Inputs and Output'!C$14-Model!P7999)-R7999</f>
        <v>0</v>
      </c>
      <c r="W7999" s="24">
        <f t="shared" ca="1" si="2611"/>
        <v>0</v>
      </c>
      <c r="X7999" s="24">
        <f ca="1">IF(AND(O7999="Yes",Q7999&lt;=0),MIN(-Q7999,'Inputs and Output'!C$55*'Inputs and Output'!C$14-F7999),0)</f>
        <v>0</v>
      </c>
      <c r="Y7999" s="24">
        <f ca="1">MIN(X7999,'Inputs and Output'!C$15)</f>
        <v>0</v>
      </c>
      <c r="Z7999" s="24">
        <f ca="1">IF(AND(O7999="No",Q7999&lt;=0),MIN(I7999,'Inputs and Output'!C$15),0)</f>
        <v>0</v>
      </c>
      <c r="AA7999" s="24">
        <f t="shared" ca="1" si="2612"/>
        <v>0</v>
      </c>
      <c r="AB7999" s="24">
        <f ca="1">MIN(AA7999,'Inputs and Output'!C$55*'Inputs and Output'!C$14,'Inputs and Output'!C$14-Model!P7999)</f>
        <v>0</v>
      </c>
      <c r="AC7999" s="24">
        <f ca="1">IF(AND(O7999="No",Q7999&lt;=0),MIN('Inputs and Output'!C$15-Model!Z7999,'Inputs and Output'!C$55*'Inputs and Output'!C$14),0)</f>
        <v>0</v>
      </c>
      <c r="AD7999" s="24">
        <f t="shared" ca="1" si="2613"/>
        <v>0</v>
      </c>
      <c r="AE7999" s="27">
        <f t="shared" ca="1" si="2614"/>
        <v>0</v>
      </c>
      <c r="AF7999" s="27">
        <f t="shared" ca="1" si="2615"/>
        <v>0</v>
      </c>
      <c r="AG7999">
        <f>'real time electricity price'!G7998</f>
        <v>16.4925</v>
      </c>
      <c r="AH7999" s="21">
        <f>'real time electricity price'!H7998</f>
        <v>16.36</v>
      </c>
      <c r="AI7999" s="24">
        <f t="shared" ca="1" si="2616"/>
        <v>0</v>
      </c>
      <c r="AJ7999">
        <f t="shared" ca="1" si="2617"/>
        <v>0</v>
      </c>
      <c r="AK7999" s="1">
        <f>SLN('Inputs and Output'!$C$27,0,'Inputs and Output'!$C$31)</f>
        <v>2968.0365296803652</v>
      </c>
      <c r="AL7999" s="1">
        <f>SLN('Inputs and Output'!$C$51,0,'Inputs and Output'!$C$31)</f>
        <v>319.634703196347</v>
      </c>
      <c r="AM7999" s="16">
        <f>-'PVWatt simulated dispatch'!$B$7*'Inputs and Output'!$C$13*'Inputs and Output'!$C$29</f>
        <v>-964.6118721461188</v>
      </c>
      <c r="AN7999" s="19">
        <f>-'Inputs and Output'!$C$54*'Inputs and Output'!$C$14/(365*24)</f>
        <v>-95.890410958904113</v>
      </c>
      <c r="AO7999" s="19">
        <f t="shared" ca="1" si="2618"/>
        <v>-4348.1735159817345</v>
      </c>
      <c r="AP7999" s="10">
        <f t="shared" si="2619"/>
        <v>115528437.274701</v>
      </c>
      <c r="AQ7999">
        <v>1.15528437274701E+20</v>
      </c>
      <c r="AR7999">
        <v>241868.84644301099</v>
      </c>
      <c r="AS7999" s="10">
        <f ca="1">IFERROR((AI7999/('Inputs and Output'!$C$15))*('Inputs and Output'!$C$39*'Inputs and Output'!$C$40),0)</f>
        <v>0</v>
      </c>
      <c r="AT7999" s="13">
        <f t="shared" ca="1" si="2620"/>
        <v>0</v>
      </c>
      <c r="AU7999" s="12">
        <f t="shared" ca="1" si="2621"/>
        <v>0</v>
      </c>
      <c r="AV7999" s="14">
        <f ca="1">IF(AS7999&gt;0,('Inputs and Output'!$C$42*'Inputs and Output'!$C$15),0)</f>
        <v>0</v>
      </c>
      <c r="AW7999" s="17">
        <f>SLN('Inputs and Output'!$C$45,0,'Inputs and Output'!$C$44)</f>
        <v>7068.4931506849316</v>
      </c>
      <c r="AX7999" s="15">
        <f t="shared" ca="1" si="2622"/>
        <v>-7068.4931506849316</v>
      </c>
      <c r="AY7999" s="18">
        <f t="shared" ca="1" si="2623"/>
        <v>-11416.666666666666</v>
      </c>
    </row>
    <row r="8000" spans="1:51">
      <c r="A8000" t="str">
        <f>'hourly electricity demand texas'!B7999</f>
        <v>11/30/2020 5 a.m. CST</v>
      </c>
      <c r="B8000">
        <f>'PVWatt simulated dispatch'!K8016</f>
        <v>0</v>
      </c>
      <c r="C8000">
        <f>'hourly electricity demand texas'!I7999*'Inputs and Output'!$C$20</f>
        <v>58.86</v>
      </c>
      <c r="D8000">
        <f>MIN(MAX(C8000-'Inputs and Output'!C$16,0),'Inputs and Output'!C$19-'Inputs and Output'!C$16)</f>
        <v>58.86</v>
      </c>
      <c r="E8000">
        <f>B8000*'Inputs and Output'!C$13/1000000</f>
        <v>0</v>
      </c>
      <c r="F8000">
        <f ca="1">IF(E8000&lt;=D8000,MIN(P8000,D8000-E8000,'Inputs and Output'!C$14*'Inputs and Output'!C$55),0)</f>
        <v>0</v>
      </c>
      <c r="G8000">
        <f t="shared" ca="1" si="2624"/>
        <v>0</v>
      </c>
      <c r="H8000" s="4">
        <f t="shared" ca="1" si="2625"/>
        <v>-58.86</v>
      </c>
      <c r="I8000">
        <f t="shared" si="2606"/>
        <v>0</v>
      </c>
      <c r="J8000">
        <f t="shared" ca="1" si="2607"/>
        <v>26.56</v>
      </c>
      <c r="K8000" s="24">
        <f>AR8000/AP8000*(1/('Inputs and Output'!C$36/'Inputs and Output'!C$39))-'Inputs and Output'!C$42</f>
        <v>69.615370715892183</v>
      </c>
      <c r="L8000" s="24">
        <f ca="1">IFERROR(AVERAGE(OFFSET(K8000,-1,0,-'Inputs and Output'!C$46)),K8000)</f>
        <v>158.36758968941129</v>
      </c>
      <c r="M8000" s="24">
        <f ca="1">_xlfn.XLOOKUP(J8000/L8000,'Battery dispatch curve multiple'!C$3:C$103,'Battery dispatch curve multiple'!A$3:A$103,,1,2)</f>
        <v>0.84000000000000052</v>
      </c>
      <c r="N8000" t="str">
        <f ca="1">IF(P8000/'Inputs and Output'!C$14&lt;=M8000,"battery","miner")</f>
        <v>battery</v>
      </c>
      <c r="O8000" t="str">
        <f t="shared" ca="1" si="2608"/>
        <v>No</v>
      </c>
      <c r="P8000" s="27">
        <f t="shared" ca="1" si="2626"/>
        <v>0</v>
      </c>
      <c r="Q8000" s="24">
        <f ca="1">-(P8000/'Inputs and Output'!C$14-M8000)*'Inputs and Output'!C$14-F8000</f>
        <v>235.20000000000016</v>
      </c>
      <c r="R8000" s="24">
        <f ca="1">IF(Q8000&gt;0,MIN(Q8000,'Inputs and Output'!C$55*'Inputs and Output'!C$14,Model!I8000),0)</f>
        <v>0</v>
      </c>
      <c r="S8000" s="24">
        <f t="shared" ca="1" si="2609"/>
        <v>0</v>
      </c>
      <c r="T8000" s="24">
        <f ca="1">MIN('Inputs and Output'!C$15,Model!S8000)</f>
        <v>0</v>
      </c>
      <c r="U8000" s="24">
        <f t="shared" ca="1" si="2610"/>
        <v>0</v>
      </c>
      <c r="V8000" s="24">
        <f ca="1">MIN(U8000+R8000,'Inputs and Output'!C$55*'Inputs and Output'!C$14,'Inputs and Output'!C$14-Model!P8000)-R8000</f>
        <v>0</v>
      </c>
      <c r="W8000" s="24">
        <f t="shared" ca="1" si="2611"/>
        <v>0</v>
      </c>
      <c r="X8000" s="24">
        <f ca="1">IF(AND(O8000="Yes",Q8000&lt;=0),MIN(-Q8000,'Inputs and Output'!C$55*'Inputs and Output'!C$14-F8000),0)</f>
        <v>0</v>
      </c>
      <c r="Y8000" s="24">
        <f ca="1">MIN(X8000,'Inputs and Output'!C$15)</f>
        <v>0</v>
      </c>
      <c r="Z8000" s="24">
        <f ca="1">IF(AND(O8000="No",Q8000&lt;=0),MIN(I8000,'Inputs and Output'!C$15),0)</f>
        <v>0</v>
      </c>
      <c r="AA8000" s="24">
        <f t="shared" ca="1" si="2612"/>
        <v>0</v>
      </c>
      <c r="AB8000" s="24">
        <f ca="1">MIN(AA8000,'Inputs and Output'!C$55*'Inputs and Output'!C$14,'Inputs and Output'!C$14-Model!P8000)</f>
        <v>0</v>
      </c>
      <c r="AC8000" s="24">
        <f ca="1">IF(AND(O8000="No",Q8000&lt;=0),MIN('Inputs and Output'!C$15-Model!Z8000,'Inputs and Output'!C$55*'Inputs and Output'!C$14),0)</f>
        <v>0</v>
      </c>
      <c r="AD8000" s="24">
        <f t="shared" ca="1" si="2613"/>
        <v>0</v>
      </c>
      <c r="AE8000" s="27">
        <f t="shared" ca="1" si="2614"/>
        <v>0</v>
      </c>
      <c r="AF8000" s="27">
        <f t="shared" ca="1" si="2615"/>
        <v>0</v>
      </c>
      <c r="AG8000">
        <f>'real time electricity price'!G7999</f>
        <v>16.502499999999998</v>
      </c>
      <c r="AH8000" s="21">
        <f>'real time electricity price'!H7999</f>
        <v>17.02</v>
      </c>
      <c r="AI8000" s="24">
        <f t="shared" ca="1" si="2616"/>
        <v>0</v>
      </c>
      <c r="AJ8000">
        <f t="shared" ca="1" si="2617"/>
        <v>0</v>
      </c>
      <c r="AK8000" s="1">
        <f>SLN('Inputs and Output'!$C$27,0,'Inputs and Output'!$C$31)</f>
        <v>2968.0365296803652</v>
      </c>
      <c r="AL8000" s="1">
        <f>SLN('Inputs and Output'!$C$51,0,'Inputs and Output'!$C$31)</f>
        <v>319.634703196347</v>
      </c>
      <c r="AM8000" s="16">
        <f>-'PVWatt simulated dispatch'!$B$7*'Inputs and Output'!$C$13*'Inputs and Output'!$C$29</f>
        <v>-964.6118721461188</v>
      </c>
      <c r="AN8000" s="19">
        <f>-'Inputs and Output'!$C$54*'Inputs and Output'!$C$14/(365*24)</f>
        <v>-95.890410958904113</v>
      </c>
      <c r="AO8000" s="19">
        <f t="shared" ca="1" si="2618"/>
        <v>-4348.1735159817345</v>
      </c>
      <c r="AP8000" s="10">
        <f t="shared" si="2619"/>
        <v>143694294.49361101</v>
      </c>
      <c r="AQ8000">
        <v>1.43694294493611E+20</v>
      </c>
      <c r="AR8000">
        <v>466294.61960363999</v>
      </c>
      <c r="AS8000" s="10">
        <f ca="1">IFERROR((AI8000/('Inputs and Output'!$C$15))*('Inputs and Output'!$C$39*'Inputs and Output'!$C$40),0)</f>
        <v>0</v>
      </c>
      <c r="AT8000" s="13">
        <f t="shared" ca="1" si="2620"/>
        <v>0</v>
      </c>
      <c r="AU8000" s="12">
        <f t="shared" ca="1" si="2621"/>
        <v>0</v>
      </c>
      <c r="AV8000" s="14">
        <f ca="1">IF(AS8000&gt;0,('Inputs and Output'!$C$42*'Inputs and Output'!$C$15),0)</f>
        <v>0</v>
      </c>
      <c r="AW8000" s="17">
        <f>SLN('Inputs and Output'!$C$45,0,'Inputs and Output'!$C$44)</f>
        <v>7068.4931506849316</v>
      </c>
      <c r="AX8000" s="15">
        <f t="shared" ca="1" si="2622"/>
        <v>-7068.4931506849316</v>
      </c>
      <c r="AY8000" s="18">
        <f t="shared" ca="1" si="2623"/>
        <v>-11416.666666666666</v>
      </c>
    </row>
    <row r="8001" spans="1:51">
      <c r="A8001" t="str">
        <f>'hourly electricity demand texas'!B8000</f>
        <v>11/30/2020 6 a.m. CST</v>
      </c>
      <c r="B8001">
        <f>'PVWatt simulated dispatch'!K8017</f>
        <v>0</v>
      </c>
      <c r="C8001">
        <f>'hourly electricity demand texas'!I8000*'Inputs and Output'!$C$20</f>
        <v>64.31</v>
      </c>
      <c r="D8001">
        <f>MIN(MAX(C8001-'Inputs and Output'!C$16,0),'Inputs and Output'!C$19-'Inputs and Output'!C$16)</f>
        <v>64.31</v>
      </c>
      <c r="E8001">
        <f>B8001*'Inputs and Output'!C$13/1000000</f>
        <v>0</v>
      </c>
      <c r="F8001">
        <f ca="1">IF(E8001&lt;=D8001,MIN(P8001,D8001-E8001,'Inputs and Output'!C$14*'Inputs and Output'!C$55),0)</f>
        <v>0</v>
      </c>
      <c r="G8001">
        <f t="shared" ca="1" si="2624"/>
        <v>0</v>
      </c>
      <c r="H8001" s="4">
        <f t="shared" ca="1" si="2625"/>
        <v>-64.31</v>
      </c>
      <c r="I8001">
        <f t="shared" si="2606"/>
        <v>0</v>
      </c>
      <c r="J8001">
        <f t="shared" ca="1" si="2607"/>
        <v>26.56</v>
      </c>
      <c r="K8001" s="24">
        <f>AR8001/AP8001*(1/('Inputs and Output'!C$36/'Inputs and Output'!C$39))-'Inputs and Output'!C$42</f>
        <v>682.37829532436683</v>
      </c>
      <c r="L8001" s="24">
        <f ca="1">IFERROR(AVERAGE(OFFSET(K8001,-1,0,-'Inputs and Output'!C$46)),K8001)</f>
        <v>155.81172237413097</v>
      </c>
      <c r="M8001" s="24">
        <f ca="1">_xlfn.XLOOKUP(J8001/L8001,'Battery dispatch curve multiple'!C$3:C$103,'Battery dispatch curve multiple'!A$3:A$103,,1,2)</f>
        <v>0.84000000000000052</v>
      </c>
      <c r="N8001" t="str">
        <f ca="1">IF(P8001/'Inputs and Output'!C$14&lt;=M8001,"battery","miner")</f>
        <v>battery</v>
      </c>
      <c r="O8001" t="str">
        <f t="shared" ca="1" si="2608"/>
        <v>No</v>
      </c>
      <c r="P8001" s="27">
        <f t="shared" ca="1" si="2626"/>
        <v>0</v>
      </c>
      <c r="Q8001" s="24">
        <f ca="1">-(P8001/'Inputs and Output'!C$14-M8001)*'Inputs and Output'!C$14-F8001</f>
        <v>235.20000000000016</v>
      </c>
      <c r="R8001" s="24">
        <f ca="1">IF(Q8001&gt;0,MIN(Q8001,'Inputs and Output'!C$55*'Inputs and Output'!C$14,Model!I8001),0)</f>
        <v>0</v>
      </c>
      <c r="S8001" s="24">
        <f t="shared" ca="1" si="2609"/>
        <v>0</v>
      </c>
      <c r="T8001" s="24">
        <f ca="1">MIN('Inputs and Output'!C$15,Model!S8001)</f>
        <v>0</v>
      </c>
      <c r="U8001" s="24">
        <f t="shared" ca="1" si="2610"/>
        <v>0</v>
      </c>
      <c r="V8001" s="24">
        <f ca="1">MIN(U8001+R8001,'Inputs and Output'!C$55*'Inputs and Output'!C$14,'Inputs and Output'!C$14-Model!P8001)-R8001</f>
        <v>0</v>
      </c>
      <c r="W8001" s="24">
        <f t="shared" ca="1" si="2611"/>
        <v>0</v>
      </c>
      <c r="X8001" s="24">
        <f ca="1">IF(AND(O8001="Yes",Q8001&lt;=0),MIN(-Q8001,'Inputs and Output'!C$55*'Inputs and Output'!C$14-F8001),0)</f>
        <v>0</v>
      </c>
      <c r="Y8001" s="24">
        <f ca="1">MIN(X8001,'Inputs and Output'!C$15)</f>
        <v>0</v>
      </c>
      <c r="Z8001" s="24">
        <f ca="1">IF(AND(O8001="No",Q8001&lt;=0),MIN(I8001,'Inputs and Output'!C$15),0)</f>
        <v>0</v>
      </c>
      <c r="AA8001" s="24">
        <f t="shared" ca="1" si="2612"/>
        <v>0</v>
      </c>
      <c r="AB8001" s="24">
        <f ca="1">MIN(AA8001,'Inputs and Output'!C$55*'Inputs and Output'!C$14,'Inputs and Output'!C$14-Model!P8001)</f>
        <v>0</v>
      </c>
      <c r="AC8001" s="24">
        <f ca="1">IF(AND(O8001="No",Q8001&lt;=0),MIN('Inputs and Output'!C$15-Model!Z8001,'Inputs and Output'!C$55*'Inputs and Output'!C$14),0)</f>
        <v>0</v>
      </c>
      <c r="AD8001" s="24">
        <f t="shared" ca="1" si="2613"/>
        <v>0</v>
      </c>
      <c r="AE8001" s="27">
        <f t="shared" ca="1" si="2614"/>
        <v>0</v>
      </c>
      <c r="AF8001" s="27">
        <f t="shared" ca="1" si="2615"/>
        <v>0</v>
      </c>
      <c r="AG8001">
        <f>'real time electricity price'!G8000</f>
        <v>16.47</v>
      </c>
      <c r="AH8001" s="21">
        <f>'real time electricity price'!H8000</f>
        <v>19.32</v>
      </c>
      <c r="AI8001" s="24">
        <f t="shared" ca="1" si="2616"/>
        <v>0</v>
      </c>
      <c r="AJ8001">
        <f t="shared" ca="1" si="2617"/>
        <v>0</v>
      </c>
      <c r="AK8001" s="1">
        <f>SLN('Inputs and Output'!$C$27,0,'Inputs and Output'!$C$31)</f>
        <v>2968.0365296803652</v>
      </c>
      <c r="AL8001" s="1">
        <f>SLN('Inputs and Output'!$C$51,0,'Inputs and Output'!$C$31)</f>
        <v>319.634703196347</v>
      </c>
      <c r="AM8001" s="16">
        <f>-'PVWatt simulated dispatch'!$B$7*'Inputs and Output'!$C$13*'Inputs and Output'!$C$29</f>
        <v>-964.6118721461188</v>
      </c>
      <c r="AN8001" s="19">
        <f>-'Inputs and Output'!$C$54*'Inputs and Output'!$C$14/(365*24)</f>
        <v>-95.890410958904113</v>
      </c>
      <c r="AO8001" s="19">
        <f t="shared" ca="1" si="2618"/>
        <v>-4348.1735159817345</v>
      </c>
      <c r="AP8001" s="10">
        <f t="shared" si="2619"/>
        <v>49372549.071132302</v>
      </c>
      <c r="AQ8001">
        <v>4.9372549071132303E+19</v>
      </c>
      <c r="AR8001">
        <v>1145752.3414801599</v>
      </c>
      <c r="AS8001" s="10">
        <f ca="1">IFERROR((AI8001/('Inputs and Output'!$C$15))*('Inputs and Output'!$C$39*'Inputs and Output'!$C$40),0)</f>
        <v>0</v>
      </c>
      <c r="AT8001" s="13">
        <f t="shared" ca="1" si="2620"/>
        <v>0</v>
      </c>
      <c r="AU8001" s="12">
        <f t="shared" ca="1" si="2621"/>
        <v>0</v>
      </c>
      <c r="AV8001" s="14">
        <f ca="1">IF(AS8001&gt;0,('Inputs and Output'!$C$42*'Inputs and Output'!$C$15),0)</f>
        <v>0</v>
      </c>
      <c r="AW8001" s="17">
        <f>SLN('Inputs and Output'!$C$45,0,'Inputs and Output'!$C$44)</f>
        <v>7068.4931506849316</v>
      </c>
      <c r="AX8001" s="15">
        <f t="shared" ca="1" si="2622"/>
        <v>-7068.4931506849316</v>
      </c>
      <c r="AY8001" s="18">
        <f t="shared" ca="1" si="2623"/>
        <v>-11416.666666666666</v>
      </c>
    </row>
    <row r="8002" spans="1:51">
      <c r="A8002" t="str">
        <f>'hourly electricity demand texas'!B8001</f>
        <v>11/30/2020 7 a.m. CST</v>
      </c>
      <c r="B8002">
        <f>'PVWatt simulated dispatch'!K8018</f>
        <v>354449.46899999998</v>
      </c>
      <c r="C8002">
        <f>'hourly electricity demand texas'!I8001*'Inputs and Output'!$C$20</f>
        <v>72.52</v>
      </c>
      <c r="D8002">
        <f>MIN(MAX(C8002-'Inputs and Output'!C$16,0),'Inputs and Output'!C$19-'Inputs and Output'!C$16)</f>
        <v>72.52</v>
      </c>
      <c r="E8002">
        <f>B8002*'Inputs and Output'!C$13/1000000</f>
        <v>230.39215485</v>
      </c>
      <c r="F8002">
        <f>IF(E8002&lt;=D8002,MIN(P8002,D8002-E8002,'Inputs and Output'!C$14*'Inputs and Output'!C$55),0)</f>
        <v>0</v>
      </c>
      <c r="G8002">
        <f t="shared" si="2624"/>
        <v>72.52</v>
      </c>
      <c r="H8002" s="4">
        <f t="shared" si="2625"/>
        <v>0</v>
      </c>
      <c r="I8002">
        <f t="shared" si="2606"/>
        <v>157.87215485000002</v>
      </c>
      <c r="J8002">
        <f t="shared" ca="1" si="2607"/>
        <v>26.56</v>
      </c>
      <c r="K8002" s="24">
        <f>AR8002/AP8002*(1/('Inputs and Output'!C$36/'Inputs and Output'!C$39))-'Inputs and Output'!C$42</f>
        <v>325.12648039092051</v>
      </c>
      <c r="L8002" s="24">
        <f ca="1">IFERROR(AVERAGE(OFFSET(K8002,-1,0,-'Inputs and Output'!C$46)),K8002)</f>
        <v>176.54517274796379</v>
      </c>
      <c r="M8002" s="24">
        <f ca="1">_xlfn.XLOOKUP(J8002/L8002,'Battery dispatch curve multiple'!C$3:C$103,'Battery dispatch curve multiple'!A$3:A$103,,1,2)</f>
        <v>0.84000000000000052</v>
      </c>
      <c r="N8002" t="str">
        <f ca="1">IF(P8002/'Inputs and Output'!C$14&lt;=M8002,"battery","miner")</f>
        <v>battery</v>
      </c>
      <c r="O8002" t="str">
        <f t="shared" si="2608"/>
        <v>No</v>
      </c>
      <c r="P8002" s="27">
        <f t="shared" ca="1" si="2626"/>
        <v>0</v>
      </c>
      <c r="Q8002" s="24">
        <f ca="1">-(P8002/'Inputs and Output'!C$14-M8002)*'Inputs and Output'!C$14-F8002</f>
        <v>235.20000000000016</v>
      </c>
      <c r="R8002" s="24">
        <f ca="1">IF(Q8002&gt;0,MIN(Q8002,'Inputs and Output'!C$55*'Inputs and Output'!C$14,Model!I8002),0)</f>
        <v>70</v>
      </c>
      <c r="S8002" s="24">
        <f t="shared" ca="1" si="2609"/>
        <v>87.872154850000015</v>
      </c>
      <c r="T8002" s="24">
        <f ca="1">MIN('Inputs and Output'!C$15,Model!S8002)</f>
        <v>87.872154850000015</v>
      </c>
      <c r="U8002" s="24">
        <f t="shared" ca="1" si="2610"/>
        <v>0</v>
      </c>
      <c r="V8002" s="24">
        <f ca="1">MIN(U8002+R8002,'Inputs and Output'!C$55*'Inputs and Output'!C$14,'Inputs and Output'!C$14-Model!P8002)-R8002</f>
        <v>0</v>
      </c>
      <c r="W8002" s="24">
        <f t="shared" ca="1" si="2611"/>
        <v>0</v>
      </c>
      <c r="X8002" s="24">
        <f ca="1">IF(AND(O8002="Yes",Q8002&lt;=0),MIN(-Q8002,'Inputs and Output'!C$55*'Inputs and Output'!C$14-F8002),0)</f>
        <v>0</v>
      </c>
      <c r="Y8002" s="24">
        <f ca="1">MIN(X8002,'Inputs and Output'!C$15)</f>
        <v>0</v>
      </c>
      <c r="Z8002" s="24">
        <f ca="1">IF(AND(O8002="No",Q8002&lt;=0),MIN(I8002,'Inputs and Output'!C$15),0)</f>
        <v>0</v>
      </c>
      <c r="AA8002" s="24">
        <f t="shared" ca="1" si="2612"/>
        <v>0</v>
      </c>
      <c r="AB8002" s="24">
        <f ca="1">MIN(AA8002,'Inputs and Output'!C$55*'Inputs and Output'!C$14,'Inputs and Output'!C$14-Model!P8002)</f>
        <v>0</v>
      </c>
      <c r="AC8002" s="24">
        <f ca="1">IF(AND(O8002="No",Q8002&lt;=0),MIN('Inputs and Output'!C$15-Model!Z8002,'Inputs and Output'!C$55*'Inputs and Output'!C$14),0)</f>
        <v>0</v>
      </c>
      <c r="AD8002" s="24">
        <f t="shared" ca="1" si="2613"/>
        <v>0</v>
      </c>
      <c r="AE8002" s="27">
        <f t="shared" ca="1" si="2614"/>
        <v>70</v>
      </c>
      <c r="AF8002" s="27">
        <f t="shared" ca="1" si="2615"/>
        <v>0</v>
      </c>
      <c r="AG8002">
        <f>'real time electricity price'!G8001</f>
        <v>17.0975</v>
      </c>
      <c r="AH8002" s="21">
        <f>'real time electricity price'!H8001</f>
        <v>19</v>
      </c>
      <c r="AI8002" s="24">
        <f t="shared" ca="1" si="2616"/>
        <v>87.872154850000015</v>
      </c>
      <c r="AJ8002">
        <f t="shared" si="2617"/>
        <v>1239.9106999999999</v>
      </c>
      <c r="AK8002" s="1">
        <f>SLN('Inputs and Output'!$C$27,0,'Inputs and Output'!$C$31)</f>
        <v>2968.0365296803652</v>
      </c>
      <c r="AL8002" s="1">
        <f>SLN('Inputs and Output'!$C$51,0,'Inputs and Output'!$C$31)</f>
        <v>319.634703196347</v>
      </c>
      <c r="AM8002" s="16">
        <f>-'PVWatt simulated dispatch'!$B$7*'Inputs and Output'!$C$13*'Inputs and Output'!$C$29</f>
        <v>-964.6118721461188</v>
      </c>
      <c r="AN8002" s="19">
        <f>-'Inputs and Output'!$C$54*'Inputs and Output'!$C$14/(365*24)</f>
        <v>-95.890410958904113</v>
      </c>
      <c r="AO8002" s="19">
        <f t="shared" si="2618"/>
        <v>-3108.262815981735</v>
      </c>
      <c r="AP8002" s="10">
        <f t="shared" si="2619"/>
        <v>68766697.055613801</v>
      </c>
      <c r="AQ8002">
        <v>6.8766697055613796E+19</v>
      </c>
      <c r="AR8002">
        <v>795528.50683269603</v>
      </c>
      <c r="AS8002" s="10">
        <f ca="1">IFERROR((AI8002/('Inputs and Output'!$C$15))*('Inputs and Output'!$C$39*'Inputs and Output'!$C$40),0)</f>
        <v>2697470.8000465119</v>
      </c>
      <c r="AT8002" s="13">
        <f t="shared" ca="1" si="2620"/>
        <v>3.922641213762211E-2</v>
      </c>
      <c r="AU8002" s="12">
        <f t="shared" ca="1" si="2621"/>
        <v>31205.729076246462</v>
      </c>
      <c r="AV8002" s="14">
        <f ca="1">IF(AS8002&gt;0,('Inputs and Output'!$C$42*'Inputs and Output'!$C$15),0)</f>
        <v>5325.12</v>
      </c>
      <c r="AW8002" s="17">
        <f>SLN('Inputs and Output'!$C$45,0,'Inputs and Output'!$C$44)</f>
        <v>7068.4931506849316</v>
      </c>
      <c r="AX8002" s="15">
        <f t="shared" ca="1" si="2622"/>
        <v>18812.115925561531</v>
      </c>
      <c r="AY8002" s="18">
        <f t="shared" ca="1" si="2623"/>
        <v>15703.853109579795</v>
      </c>
    </row>
    <row r="8003" spans="1:51">
      <c r="A8003" t="str">
        <f>'hourly electricity demand texas'!B8002</f>
        <v>11/30/2020 8 a.m. CST</v>
      </c>
      <c r="B8003">
        <f>'PVWatt simulated dispatch'!K8019</f>
        <v>681450.56299999997</v>
      </c>
      <c r="C8003">
        <f>'hourly electricity demand texas'!I8002*'Inputs and Output'!$C$20</f>
        <v>77.83</v>
      </c>
      <c r="D8003">
        <f>MIN(MAX(C8003-'Inputs and Output'!C$16,0),'Inputs and Output'!C$19-'Inputs and Output'!C$16)</f>
        <v>77.83</v>
      </c>
      <c r="E8003">
        <f>B8003*'Inputs and Output'!C$13/1000000</f>
        <v>442.94286595</v>
      </c>
      <c r="F8003">
        <f>IF(E8003&lt;=D8003,MIN(P8003,D8003-E8003,'Inputs and Output'!C$14*'Inputs and Output'!C$55),0)</f>
        <v>0</v>
      </c>
      <c r="G8003">
        <f t="shared" si="2624"/>
        <v>77.83</v>
      </c>
      <c r="H8003" s="4">
        <f t="shared" si="2625"/>
        <v>0</v>
      </c>
      <c r="I8003">
        <f t="shared" ref="I8003:I8066" si="2627">IF(E8003&gt;D8003,E8003-D8003,0)</f>
        <v>365.11286595000001</v>
      </c>
      <c r="J8003">
        <f t="shared" ref="J8003:J8066" ca="1" si="2628">MAX(OFFSET(AH8003,0,0,24))</f>
        <v>29.01</v>
      </c>
      <c r="K8003" s="24">
        <f>AR8003/AP8003*(1/('Inputs and Output'!C$36/'Inputs and Output'!C$39))-'Inputs and Output'!C$42</f>
        <v>348.4023159124896</v>
      </c>
      <c r="L8003" s="24">
        <f ca="1">IFERROR(AVERAGE(OFFSET(K8003,-1,0,-'Inputs and Output'!C$46)),K8003)</f>
        <v>184.87438624107676</v>
      </c>
      <c r="M8003" s="24">
        <f ca="1">_xlfn.XLOOKUP(J8003/L8003,'Battery dispatch curve multiple'!C$3:C$103,'Battery dispatch curve multiple'!A$3:A$103,,1,2)</f>
        <v>0.84000000000000052</v>
      </c>
      <c r="N8003" t="str">
        <f ca="1">IF(P8003/'Inputs and Output'!C$14&lt;=M8003,"battery","miner")</f>
        <v>battery</v>
      </c>
      <c r="O8003" t="str">
        <f t="shared" ref="O8003:O8066" si="2629">IF(F8003&gt;0,"Yes","No")</f>
        <v>No</v>
      </c>
      <c r="P8003" s="27">
        <f t="shared" ca="1" si="2626"/>
        <v>70</v>
      </c>
      <c r="Q8003" s="24">
        <f ca="1">-(P8003/'Inputs and Output'!C$14-M8003)*'Inputs and Output'!C$14-F8003</f>
        <v>165.20000000000016</v>
      </c>
      <c r="R8003" s="24">
        <f ca="1">IF(Q8003&gt;0,MIN(Q8003,'Inputs and Output'!C$55*'Inputs and Output'!C$14,Model!I8003),0)</f>
        <v>70</v>
      </c>
      <c r="S8003" s="24">
        <f t="shared" ref="S8003:S8066" ca="1" si="2630">IF(Q8003&gt;0,I8003-R8003,0)</f>
        <v>295.11286595000001</v>
      </c>
      <c r="T8003" s="24">
        <f ca="1">MIN('Inputs and Output'!C$15,Model!S8003)</f>
        <v>177.50399999999999</v>
      </c>
      <c r="U8003" s="24">
        <f t="shared" ref="U8003:U8066" ca="1" si="2631">S8003-T8003</f>
        <v>117.60886595000002</v>
      </c>
      <c r="V8003" s="24">
        <f ca="1">MIN(U8003+R8003,'Inputs and Output'!C$55*'Inputs and Output'!C$14,'Inputs and Output'!C$14-Model!P8003)-R8003</f>
        <v>0</v>
      </c>
      <c r="W8003" s="24">
        <f t="shared" ref="W8003:W8066" ca="1" si="2632">U8003-V8003</f>
        <v>117.60886595000002</v>
      </c>
      <c r="X8003" s="24">
        <f ca="1">IF(AND(O8003="Yes",Q8003&lt;=0),MIN(-Q8003,'Inputs and Output'!C$55*'Inputs and Output'!C$14-F8003),0)</f>
        <v>0</v>
      </c>
      <c r="Y8003" s="24">
        <f ca="1">MIN(X8003,'Inputs and Output'!C$15)</f>
        <v>0</v>
      </c>
      <c r="Z8003" s="24">
        <f ca="1">IF(AND(O8003="No",Q8003&lt;=0),MIN(I8003,'Inputs and Output'!C$15),0)</f>
        <v>0</v>
      </c>
      <c r="AA8003" s="24">
        <f t="shared" ref="AA8003:AA8066" ca="1" si="2633">IF(AND(O8003="No",Q8003&lt;=0),I8003-Z8003,0)</f>
        <v>0</v>
      </c>
      <c r="AB8003" s="24">
        <f ca="1">MIN(AA8003,'Inputs and Output'!C$55*'Inputs and Output'!C$14,'Inputs and Output'!C$14-Model!P8003)</f>
        <v>0</v>
      </c>
      <c r="AC8003" s="24">
        <f ca="1">IF(AND(O8003="No",Q8003&lt;=0),MIN('Inputs and Output'!C$15-Model!Z8003,'Inputs and Output'!C$55*'Inputs and Output'!C$14),0)</f>
        <v>0</v>
      </c>
      <c r="AD8003" s="24">
        <f t="shared" ref="AD8003:AD8066" ca="1" si="2634">AA8003-AB8003</f>
        <v>0</v>
      </c>
      <c r="AE8003" s="27">
        <f t="shared" ref="AE8003:AE8066" ca="1" si="2635">-AC8003+AB8003-Y8003+V8003+R8003-F8003</f>
        <v>70</v>
      </c>
      <c r="AF8003" s="27">
        <f t="shared" ref="AF8003:AF8066" ca="1" si="2636">AD8003+W8003</f>
        <v>117.60886595000002</v>
      </c>
      <c r="AG8003">
        <f>'real time electricity price'!G8002</f>
        <v>16.875</v>
      </c>
      <c r="AH8003" s="21">
        <f>'real time electricity price'!H8002</f>
        <v>18.850000000000001</v>
      </c>
      <c r="AI8003" s="24">
        <f t="shared" ref="AI8003:AI8066" ca="1" si="2637">AC8003+Z8003+Y8003+T8003</f>
        <v>177.50399999999999</v>
      </c>
      <c r="AJ8003">
        <f t="shared" ref="AJ8003:AJ8066" si="2638">G8003*AG8003</f>
        <v>1313.3812499999999</v>
      </c>
      <c r="AK8003" s="1">
        <f>SLN('Inputs and Output'!$C$27,0,'Inputs and Output'!$C$31)</f>
        <v>2968.0365296803652</v>
      </c>
      <c r="AL8003" s="1">
        <f>SLN('Inputs and Output'!$C$51,0,'Inputs and Output'!$C$31)</f>
        <v>319.634703196347</v>
      </c>
      <c r="AM8003" s="16">
        <f>-'PVWatt simulated dispatch'!$B$7*'Inputs and Output'!$C$13*'Inputs and Output'!$C$29</f>
        <v>-964.6118721461188</v>
      </c>
      <c r="AN8003" s="19">
        <f>-'Inputs and Output'!$C$54*'Inputs and Output'!$C$14/(365*24)</f>
        <v>-95.890410958904113</v>
      </c>
      <c r="AO8003" s="19">
        <f t="shared" ref="AO8003:AO8066" si="2639">AJ8003-AK8003-AL8003+AM8003+AN8003</f>
        <v>-3034.792265981735</v>
      </c>
      <c r="AP8003" s="10">
        <f t="shared" ref="AP8003:AP8066" si="2640">AQ8003/1000000000000</f>
        <v>111792599.221524</v>
      </c>
      <c r="AQ8003">
        <v>1.11792599221524E+20</v>
      </c>
      <c r="AR8003">
        <v>1378038.5403287599</v>
      </c>
      <c r="AS8003" s="10">
        <f ca="1">IFERROR((AI8003/('Inputs and Output'!$C$15))*('Inputs and Output'!$C$39*'Inputs and Output'!$C$40),0)</f>
        <v>5448960</v>
      </c>
      <c r="AT8003" s="13">
        <f t="shared" ref="AT8003:AT8066" ca="1" si="2641">AS8003/AP8003</f>
        <v>4.874168807187805E-2</v>
      </c>
      <c r="AU8003" s="12">
        <f t="shared" ref="AU8003:AU8066" ca="1" si="2642">AT8003*AR8003</f>
        <v>67167.924683730555</v>
      </c>
      <c r="AV8003" s="14">
        <f ca="1">IF(AS8003&gt;0,('Inputs and Output'!$C$42*'Inputs and Output'!$C$15),0)</f>
        <v>5325.12</v>
      </c>
      <c r="AW8003" s="17">
        <f>SLN('Inputs and Output'!$C$45,0,'Inputs and Output'!$C$44)</f>
        <v>7068.4931506849316</v>
      </c>
      <c r="AX8003" s="15">
        <f t="shared" ref="AX8003:AX8066" ca="1" si="2643">AU8003-AV8003-AW8003</f>
        <v>54774.31153304562</v>
      </c>
      <c r="AY8003" s="18">
        <f t="shared" ref="AY8003:AY8066" ca="1" si="2644">AO8003+AX8003</f>
        <v>51739.519267063886</v>
      </c>
    </row>
    <row r="8004" spans="1:51">
      <c r="A8004" t="str">
        <f>'hourly electricity demand texas'!B8003</f>
        <v>11/30/2020 9 a.m. CST</v>
      </c>
      <c r="B8004">
        <f>'PVWatt simulated dispatch'!K8020</f>
        <v>787602.875</v>
      </c>
      <c r="C8004">
        <f>'hourly electricity demand texas'!I8003*'Inputs and Output'!$C$20</f>
        <v>78.960000000000008</v>
      </c>
      <c r="D8004">
        <f>MIN(MAX(C8004-'Inputs and Output'!C$16,0),'Inputs and Output'!C$19-'Inputs and Output'!C$16)</f>
        <v>78.960000000000008</v>
      </c>
      <c r="E8004">
        <f>B8004*'Inputs and Output'!C$13/1000000</f>
        <v>511.94186875000003</v>
      </c>
      <c r="F8004">
        <f>IF(E8004&lt;=D8004,MIN(P8004,D8004-E8004,'Inputs and Output'!C$14*'Inputs and Output'!C$55),0)</f>
        <v>0</v>
      </c>
      <c r="G8004">
        <f t="shared" ref="G8004:G8067" si="2645">MIN(D8004,E8004+F8004)</f>
        <v>78.960000000000008</v>
      </c>
      <c r="H8004" s="4">
        <f t="shared" ref="H8004:H8067" si="2646">G8004-D8004</f>
        <v>0</v>
      </c>
      <c r="I8004">
        <f t="shared" si="2627"/>
        <v>432.98186874999999</v>
      </c>
      <c r="J8004">
        <f t="shared" ca="1" si="2628"/>
        <v>29.01</v>
      </c>
      <c r="K8004" s="24">
        <f>AR8004/AP8004*(1/('Inputs and Output'!C$36/'Inputs and Output'!C$39))-'Inputs and Output'!C$42</f>
        <v>74.576945144027306</v>
      </c>
      <c r="L8004" s="24">
        <f ca="1">IFERROR(AVERAGE(OFFSET(K8004,-1,0,-'Inputs and Output'!C$46)),K8004)</f>
        <v>180.77604375844808</v>
      </c>
      <c r="M8004" s="24">
        <f ca="1">_xlfn.XLOOKUP(J8004/L8004,'Battery dispatch curve multiple'!C$3:C$103,'Battery dispatch curve multiple'!A$3:A$103,,1,2)</f>
        <v>0.84000000000000052</v>
      </c>
      <c r="N8004" t="str">
        <f ca="1">IF(P8004/'Inputs and Output'!C$14&lt;=M8004,"battery","miner")</f>
        <v>battery</v>
      </c>
      <c r="O8004" t="str">
        <f t="shared" si="2629"/>
        <v>No</v>
      </c>
      <c r="P8004" s="27">
        <f t="shared" ref="P8004:P8067" ca="1" si="2647">P8003+AE8003</f>
        <v>140</v>
      </c>
      <c r="Q8004" s="24">
        <f ca="1">-(P8004/'Inputs and Output'!C$14-M8004)*'Inputs and Output'!C$14-F8004</f>
        <v>95.200000000000145</v>
      </c>
      <c r="R8004" s="24">
        <f ca="1">IF(Q8004&gt;0,MIN(Q8004,'Inputs and Output'!C$55*'Inputs and Output'!C$14,Model!I8004),0)</f>
        <v>70</v>
      </c>
      <c r="S8004" s="24">
        <f t="shared" ca="1" si="2630"/>
        <v>362.98186874999999</v>
      </c>
      <c r="T8004" s="24">
        <f ca="1">MIN('Inputs and Output'!C$15,Model!S8004)</f>
        <v>177.50399999999999</v>
      </c>
      <c r="U8004" s="24">
        <f t="shared" ca="1" si="2631"/>
        <v>185.47786875</v>
      </c>
      <c r="V8004" s="24">
        <f ca="1">MIN(U8004+R8004,'Inputs and Output'!C$55*'Inputs and Output'!C$14,'Inputs and Output'!C$14-Model!P8004)-R8004</f>
        <v>0</v>
      </c>
      <c r="W8004" s="24">
        <f t="shared" ca="1" si="2632"/>
        <v>185.47786875</v>
      </c>
      <c r="X8004" s="24">
        <f ca="1">IF(AND(O8004="Yes",Q8004&lt;=0),MIN(-Q8004,'Inputs and Output'!C$55*'Inputs and Output'!C$14-F8004),0)</f>
        <v>0</v>
      </c>
      <c r="Y8004" s="24">
        <f ca="1">MIN(X8004,'Inputs and Output'!C$15)</f>
        <v>0</v>
      </c>
      <c r="Z8004" s="24">
        <f ca="1">IF(AND(O8004="No",Q8004&lt;=0),MIN(I8004,'Inputs and Output'!C$15),0)</f>
        <v>0</v>
      </c>
      <c r="AA8004" s="24">
        <f t="shared" ca="1" si="2633"/>
        <v>0</v>
      </c>
      <c r="AB8004" s="24">
        <f ca="1">MIN(AA8004,'Inputs and Output'!C$55*'Inputs and Output'!C$14,'Inputs and Output'!C$14-Model!P8004)</f>
        <v>0</v>
      </c>
      <c r="AC8004" s="24">
        <f ca="1">IF(AND(O8004="No",Q8004&lt;=0),MIN('Inputs and Output'!C$15-Model!Z8004,'Inputs and Output'!C$55*'Inputs and Output'!C$14),0)</f>
        <v>0</v>
      </c>
      <c r="AD8004" s="24">
        <f t="shared" ca="1" si="2634"/>
        <v>0</v>
      </c>
      <c r="AE8004" s="27">
        <f t="shared" ca="1" si="2635"/>
        <v>70</v>
      </c>
      <c r="AF8004" s="27">
        <f t="shared" ca="1" si="2636"/>
        <v>185.47786875</v>
      </c>
      <c r="AG8004">
        <f>'real time electricity price'!G8003</f>
        <v>15.705000000000002</v>
      </c>
      <c r="AH8004" s="21">
        <f>'real time electricity price'!H8003</f>
        <v>19.260000000000002</v>
      </c>
      <c r="AI8004" s="24">
        <f t="shared" ca="1" si="2637"/>
        <v>177.50399999999999</v>
      </c>
      <c r="AJ8004">
        <f t="shared" si="2638"/>
        <v>1240.0668000000003</v>
      </c>
      <c r="AK8004" s="1">
        <f>SLN('Inputs and Output'!$C$27,0,'Inputs and Output'!$C$31)</f>
        <v>2968.0365296803652</v>
      </c>
      <c r="AL8004" s="1">
        <f>SLN('Inputs and Output'!$C$51,0,'Inputs and Output'!$C$31)</f>
        <v>319.634703196347</v>
      </c>
      <c r="AM8004" s="16">
        <f>-'PVWatt simulated dispatch'!$B$7*'Inputs and Output'!$C$13*'Inputs and Output'!$C$29</f>
        <v>-964.6118721461188</v>
      </c>
      <c r="AN8004" s="19">
        <f>-'Inputs and Output'!$C$54*'Inputs and Output'!$C$14/(365*24)</f>
        <v>-95.890410958904113</v>
      </c>
      <c r="AO8004" s="19">
        <f t="shared" si="2639"/>
        <v>-3108.1067159817349</v>
      </c>
      <c r="AP8004" s="10">
        <f t="shared" si="2640"/>
        <v>172183997.366007</v>
      </c>
      <c r="AQ8004">
        <v>1.7218399736600701E+20</v>
      </c>
      <c r="AR8004">
        <v>586574.61153836595</v>
      </c>
      <c r="AS8004" s="10">
        <f ca="1">IFERROR((AI8004/('Inputs and Output'!$C$15))*('Inputs and Output'!$C$39*'Inputs and Output'!$C$40),0)</f>
        <v>5448960</v>
      </c>
      <c r="AT8004" s="13">
        <f t="shared" ca="1" si="2641"/>
        <v>3.1646146467475073E-2</v>
      </c>
      <c r="AU8004" s="12">
        <f t="shared" ca="1" si="2642"/>
        <v>18562.826070845422</v>
      </c>
      <c r="AV8004" s="14">
        <f ca="1">IF(AS8004&gt;0,('Inputs and Output'!$C$42*'Inputs and Output'!$C$15),0)</f>
        <v>5325.12</v>
      </c>
      <c r="AW8004" s="17">
        <f>SLN('Inputs and Output'!$C$45,0,'Inputs and Output'!$C$44)</f>
        <v>7068.4931506849316</v>
      </c>
      <c r="AX8004" s="15">
        <f t="shared" ca="1" si="2643"/>
        <v>6169.2129201604912</v>
      </c>
      <c r="AY8004" s="18">
        <f t="shared" ca="1" si="2644"/>
        <v>3061.1062041787563</v>
      </c>
    </row>
    <row r="8005" spans="1:51">
      <c r="A8005" t="str">
        <f>'hourly electricity demand texas'!B8004</f>
        <v>11/30/2020 10 a.m. CST</v>
      </c>
      <c r="B8005">
        <f>'PVWatt simulated dispatch'!K8021</f>
        <v>680301.75</v>
      </c>
      <c r="C8005">
        <f>'hourly electricity demand texas'!I8004*'Inputs and Output'!$C$20</f>
        <v>77.3</v>
      </c>
      <c r="D8005">
        <f>MIN(MAX(C8005-'Inputs and Output'!C$16,0),'Inputs and Output'!C$19-'Inputs and Output'!C$16)</f>
        <v>77.3</v>
      </c>
      <c r="E8005">
        <f>B8005*'Inputs and Output'!C$13/1000000</f>
        <v>442.19613750000002</v>
      </c>
      <c r="F8005">
        <f>IF(E8005&lt;=D8005,MIN(P8005,D8005-E8005,'Inputs and Output'!C$14*'Inputs and Output'!C$55),0)</f>
        <v>0</v>
      </c>
      <c r="G8005">
        <f t="shared" si="2645"/>
        <v>77.3</v>
      </c>
      <c r="H8005" s="4">
        <f t="shared" si="2646"/>
        <v>0</v>
      </c>
      <c r="I8005">
        <f t="shared" si="2627"/>
        <v>364.89613750000001</v>
      </c>
      <c r="J8005">
        <f t="shared" ca="1" si="2628"/>
        <v>29.01</v>
      </c>
      <c r="K8005" s="24">
        <f>AR8005/AP8005*(1/('Inputs and Output'!C$36/'Inputs and Output'!C$39))-'Inputs and Output'!C$42</f>
        <v>512.52953469592592</v>
      </c>
      <c r="L8005" s="24">
        <f ca="1">IFERROR(AVERAGE(OFFSET(K8005,-1,0,-'Inputs and Output'!C$46)),K8005)</f>
        <v>178.32568447922839</v>
      </c>
      <c r="M8005" s="24">
        <f ca="1">_xlfn.XLOOKUP(J8005/L8005,'Battery dispatch curve multiple'!C$3:C$103,'Battery dispatch curve multiple'!A$3:A$103,,1,2)</f>
        <v>0.84000000000000052</v>
      </c>
      <c r="N8005" t="str">
        <f ca="1">IF(P8005/'Inputs and Output'!C$14&lt;=M8005,"battery","miner")</f>
        <v>battery</v>
      </c>
      <c r="O8005" t="str">
        <f t="shared" si="2629"/>
        <v>No</v>
      </c>
      <c r="P8005" s="27">
        <f t="shared" ca="1" si="2647"/>
        <v>210</v>
      </c>
      <c r="Q8005" s="24">
        <f ca="1">-(P8005/'Inputs and Output'!C$14-M8005)*'Inputs and Output'!C$14-F8005</f>
        <v>25.200000000000145</v>
      </c>
      <c r="R8005" s="24">
        <f ca="1">IF(Q8005&gt;0,MIN(Q8005,'Inputs and Output'!C$55*'Inputs and Output'!C$14,Model!I8005),0)</f>
        <v>25.200000000000145</v>
      </c>
      <c r="S8005" s="24">
        <f t="shared" ca="1" si="2630"/>
        <v>339.69613749999985</v>
      </c>
      <c r="T8005" s="24">
        <f ca="1">MIN('Inputs and Output'!C$15,Model!S8005)</f>
        <v>177.50399999999999</v>
      </c>
      <c r="U8005" s="24">
        <f t="shared" ca="1" si="2631"/>
        <v>162.19213749999986</v>
      </c>
      <c r="V8005" s="24">
        <f ca="1">MIN(U8005+R8005,'Inputs and Output'!C$55*'Inputs and Output'!C$14,'Inputs and Output'!C$14-Model!P8005)-R8005</f>
        <v>44.799999999999855</v>
      </c>
      <c r="W8005" s="24">
        <f t="shared" ca="1" si="2632"/>
        <v>117.3921375</v>
      </c>
      <c r="X8005" s="24">
        <f ca="1">IF(AND(O8005="Yes",Q8005&lt;=0),MIN(-Q8005,'Inputs and Output'!C$55*'Inputs and Output'!C$14-F8005),0)</f>
        <v>0</v>
      </c>
      <c r="Y8005" s="24">
        <f ca="1">MIN(X8005,'Inputs and Output'!C$15)</f>
        <v>0</v>
      </c>
      <c r="Z8005" s="24">
        <f ca="1">IF(AND(O8005="No",Q8005&lt;=0),MIN(I8005,'Inputs and Output'!C$15),0)</f>
        <v>0</v>
      </c>
      <c r="AA8005" s="24">
        <f t="shared" ca="1" si="2633"/>
        <v>0</v>
      </c>
      <c r="AB8005" s="24">
        <f ca="1">MIN(AA8005,'Inputs and Output'!C$55*'Inputs and Output'!C$14,'Inputs and Output'!C$14-Model!P8005)</f>
        <v>0</v>
      </c>
      <c r="AC8005" s="24">
        <f ca="1">IF(AND(O8005="No",Q8005&lt;=0),MIN('Inputs and Output'!C$15-Model!Z8005,'Inputs and Output'!C$55*'Inputs and Output'!C$14),0)</f>
        <v>0</v>
      </c>
      <c r="AD8005" s="24">
        <f t="shared" ca="1" si="2634"/>
        <v>0</v>
      </c>
      <c r="AE8005" s="27">
        <f t="shared" ca="1" si="2635"/>
        <v>70</v>
      </c>
      <c r="AF8005" s="27">
        <f t="shared" ca="1" si="2636"/>
        <v>117.3921375</v>
      </c>
      <c r="AG8005">
        <f>'real time electricity price'!G8004</f>
        <v>15.97</v>
      </c>
      <c r="AH8005" s="21">
        <f>'real time electricity price'!H8004</f>
        <v>19.53</v>
      </c>
      <c r="AI8005" s="24">
        <f t="shared" ca="1" si="2637"/>
        <v>177.50399999999999</v>
      </c>
      <c r="AJ8005">
        <f t="shared" si="2638"/>
        <v>1234.481</v>
      </c>
      <c r="AK8005" s="1">
        <f>SLN('Inputs and Output'!$C$27,0,'Inputs and Output'!$C$31)</f>
        <v>2968.0365296803652</v>
      </c>
      <c r="AL8005" s="1">
        <f>SLN('Inputs and Output'!$C$51,0,'Inputs and Output'!$C$31)</f>
        <v>319.634703196347</v>
      </c>
      <c r="AM8005" s="16">
        <f>-'PVWatt simulated dispatch'!$B$7*'Inputs and Output'!$C$13*'Inputs and Output'!$C$29</f>
        <v>-964.6118721461188</v>
      </c>
      <c r="AN8005" s="19">
        <f>-'Inputs and Output'!$C$54*'Inputs and Output'!$C$14/(365*24)</f>
        <v>-95.890410958904113</v>
      </c>
      <c r="AO8005" s="19">
        <f t="shared" si="2639"/>
        <v>-3113.6925159817356</v>
      </c>
      <c r="AP8005" s="10">
        <f t="shared" si="2640"/>
        <v>53152036.839174397</v>
      </c>
      <c r="AQ8005">
        <v>5.3152036839174398E+19</v>
      </c>
      <c r="AR8005">
        <v>939372.45607834402</v>
      </c>
      <c r="AS8005" s="10">
        <f ca="1">IFERROR((AI8005/('Inputs and Output'!$C$15))*('Inputs and Output'!$C$39*'Inputs and Output'!$C$40),0)</f>
        <v>5448960</v>
      </c>
      <c r="AT8005" s="13">
        <f t="shared" ca="1" si="2641"/>
        <v>0.10251648523813443</v>
      </c>
      <c r="AU8005" s="12">
        <f t="shared" ca="1" si="2642"/>
        <v>96301.162526665648</v>
      </c>
      <c r="AV8005" s="14">
        <f ca="1">IF(AS8005&gt;0,('Inputs and Output'!$C$42*'Inputs and Output'!$C$15),0)</f>
        <v>5325.12</v>
      </c>
      <c r="AW8005" s="17">
        <f>SLN('Inputs and Output'!$C$45,0,'Inputs and Output'!$C$44)</f>
        <v>7068.4931506849316</v>
      </c>
      <c r="AX8005" s="15">
        <f t="shared" ca="1" si="2643"/>
        <v>83907.549375980714</v>
      </c>
      <c r="AY8005" s="18">
        <f t="shared" ca="1" si="2644"/>
        <v>80793.856859998981</v>
      </c>
    </row>
    <row r="8006" spans="1:51">
      <c r="A8006" t="str">
        <f>'hourly electricity demand texas'!B8005</f>
        <v>11/30/2020 11 a.m. CST</v>
      </c>
      <c r="B8006">
        <f>'PVWatt simulated dispatch'!K8022</f>
        <v>429116.09399999998</v>
      </c>
      <c r="C8006">
        <f>'hourly electricity demand texas'!I8005*'Inputs and Output'!$C$20</f>
        <v>74.86</v>
      </c>
      <c r="D8006">
        <f>MIN(MAX(C8006-'Inputs and Output'!C$16,0),'Inputs and Output'!C$19-'Inputs and Output'!C$16)</f>
        <v>74.86</v>
      </c>
      <c r="E8006">
        <f>B8006*'Inputs and Output'!C$13/1000000</f>
        <v>278.92546109999995</v>
      </c>
      <c r="F8006">
        <f>IF(E8006&lt;=D8006,MIN(P8006,D8006-E8006,'Inputs and Output'!C$14*'Inputs and Output'!C$55),0)</f>
        <v>0</v>
      </c>
      <c r="G8006">
        <f t="shared" si="2645"/>
        <v>74.86</v>
      </c>
      <c r="H8006" s="4">
        <f t="shared" si="2646"/>
        <v>0</v>
      </c>
      <c r="I8006">
        <f t="shared" si="2627"/>
        <v>204.06546109999994</v>
      </c>
      <c r="J8006">
        <f t="shared" ca="1" si="2628"/>
        <v>29.01</v>
      </c>
      <c r="K8006" s="24">
        <f>AR8006/AP8006*(1/('Inputs and Output'!C$36/'Inputs and Output'!C$39))-'Inputs and Output'!C$42</f>
        <v>98.379917867305863</v>
      </c>
      <c r="L8006" s="24">
        <f ca="1">IFERROR(AVERAGE(OFFSET(K8006,-1,0,-'Inputs and Output'!C$46)),K8006)</f>
        <v>199.96344287858608</v>
      </c>
      <c r="M8006" s="24">
        <f ca="1">_xlfn.XLOOKUP(J8006/L8006,'Battery dispatch curve multiple'!C$3:C$103,'Battery dispatch curve multiple'!A$3:A$103,,1,2)</f>
        <v>0.83000000000000052</v>
      </c>
      <c r="N8006" t="str">
        <f ca="1">IF(P8006/'Inputs and Output'!C$14&lt;=M8006,"battery","miner")</f>
        <v>miner</v>
      </c>
      <c r="O8006" t="str">
        <f t="shared" si="2629"/>
        <v>No</v>
      </c>
      <c r="P8006" s="27">
        <f t="shared" ca="1" si="2647"/>
        <v>280</v>
      </c>
      <c r="Q8006" s="24">
        <f ca="1">-(P8006/'Inputs and Output'!C$14-M8006)*'Inputs and Output'!C$14-F8006</f>
        <v>-47.599999999999852</v>
      </c>
      <c r="R8006" s="24">
        <f ca="1">IF(Q8006&gt;0,MIN(Q8006,'Inputs and Output'!C$55*'Inputs and Output'!C$14,Model!I8006),0)</f>
        <v>0</v>
      </c>
      <c r="S8006" s="24">
        <f t="shared" ca="1" si="2630"/>
        <v>0</v>
      </c>
      <c r="T8006" s="24">
        <f ca="1">MIN('Inputs and Output'!C$15,Model!S8006)</f>
        <v>0</v>
      </c>
      <c r="U8006" s="24">
        <f t="shared" ca="1" si="2631"/>
        <v>0</v>
      </c>
      <c r="V8006" s="24">
        <f ca="1">MIN(U8006+R8006,'Inputs and Output'!C$55*'Inputs and Output'!C$14,'Inputs and Output'!C$14-Model!P8006)-R8006</f>
        <v>0</v>
      </c>
      <c r="W8006" s="24">
        <f t="shared" ca="1" si="2632"/>
        <v>0</v>
      </c>
      <c r="X8006" s="24">
        <f ca="1">IF(AND(O8006="Yes",Q8006&lt;=0),MIN(-Q8006,'Inputs and Output'!C$55*'Inputs and Output'!C$14-F8006),0)</f>
        <v>0</v>
      </c>
      <c r="Y8006" s="24">
        <f ca="1">MIN(X8006,'Inputs and Output'!C$15)</f>
        <v>0</v>
      </c>
      <c r="Z8006" s="24">
        <f ca="1">IF(AND(O8006="No",Q8006&lt;=0),MIN(I8006,'Inputs and Output'!C$15),0)</f>
        <v>177.50399999999999</v>
      </c>
      <c r="AA8006" s="24">
        <f t="shared" ca="1" si="2633"/>
        <v>26.561461099999946</v>
      </c>
      <c r="AB8006" s="24">
        <f ca="1">MIN(AA8006,'Inputs and Output'!C$55*'Inputs and Output'!C$14,'Inputs and Output'!C$14-Model!P8006)</f>
        <v>0</v>
      </c>
      <c r="AC8006" s="24">
        <f ca="1">IF(AND(O8006="No",Q8006&lt;=0),MIN('Inputs and Output'!C$15-Model!Z8006,'Inputs and Output'!C$55*'Inputs and Output'!C$14),0)</f>
        <v>0</v>
      </c>
      <c r="AD8006" s="24">
        <f t="shared" ca="1" si="2634"/>
        <v>26.561461099999946</v>
      </c>
      <c r="AE8006" s="27">
        <f t="shared" ca="1" si="2635"/>
        <v>0</v>
      </c>
      <c r="AF8006" s="27">
        <f t="shared" ca="1" si="2636"/>
        <v>26.561461099999946</v>
      </c>
      <c r="AG8006">
        <f>'real time electricity price'!G8005</f>
        <v>16.487500000000001</v>
      </c>
      <c r="AH8006" s="21">
        <f>'real time electricity price'!H8005</f>
        <v>16.59</v>
      </c>
      <c r="AI8006" s="24">
        <f t="shared" ca="1" si="2637"/>
        <v>177.50399999999999</v>
      </c>
      <c r="AJ8006">
        <f t="shared" si="2638"/>
        <v>1234.25425</v>
      </c>
      <c r="AK8006" s="1">
        <f>SLN('Inputs and Output'!$C$27,0,'Inputs and Output'!$C$31)</f>
        <v>2968.0365296803652</v>
      </c>
      <c r="AL8006" s="1">
        <f>SLN('Inputs and Output'!$C$51,0,'Inputs and Output'!$C$31)</f>
        <v>319.634703196347</v>
      </c>
      <c r="AM8006" s="16">
        <f>-'PVWatt simulated dispatch'!$B$7*'Inputs and Output'!$C$13*'Inputs and Output'!$C$29</f>
        <v>-964.6118721461188</v>
      </c>
      <c r="AN8006" s="19">
        <f>-'Inputs and Output'!$C$54*'Inputs and Output'!$C$14/(365*24)</f>
        <v>-95.890410958904113</v>
      </c>
      <c r="AO8006" s="19">
        <f t="shared" si="2639"/>
        <v>-3113.9192659817354</v>
      </c>
      <c r="AP8006" s="10">
        <f t="shared" si="2640"/>
        <v>168951443.58735499</v>
      </c>
      <c r="AQ8006">
        <v>1.6895144358735498E+20</v>
      </c>
      <c r="AR8006">
        <v>706567.28439865005</v>
      </c>
      <c r="AS8006" s="10">
        <f ca="1">IFERROR((AI8006/('Inputs and Output'!$C$15))*('Inputs and Output'!$C$39*'Inputs and Output'!$C$40),0)</f>
        <v>5448960</v>
      </c>
      <c r="AT8006" s="13">
        <f t="shared" ca="1" si="2641"/>
        <v>3.2251633275821402E-2</v>
      </c>
      <c r="AU8006" s="12">
        <f t="shared" ca="1" si="2642"/>
        <v>22787.948941118266</v>
      </c>
      <c r="AV8006" s="14">
        <f ca="1">IF(AS8006&gt;0,('Inputs and Output'!$C$42*'Inputs and Output'!$C$15),0)</f>
        <v>5325.12</v>
      </c>
      <c r="AW8006" s="17">
        <f>SLN('Inputs and Output'!$C$45,0,'Inputs and Output'!$C$44)</f>
        <v>7068.4931506849316</v>
      </c>
      <c r="AX8006" s="15">
        <f t="shared" ca="1" si="2643"/>
        <v>10394.335790433335</v>
      </c>
      <c r="AY8006" s="18">
        <f t="shared" ca="1" si="2644"/>
        <v>7280.4165244515998</v>
      </c>
    </row>
    <row r="8007" spans="1:51">
      <c r="A8007" t="str">
        <f>'hourly electricity demand texas'!B8006</f>
        <v>11/30/2020 12 p.m. CST</v>
      </c>
      <c r="B8007">
        <f>'PVWatt simulated dispatch'!K8023</f>
        <v>226034.84400000001</v>
      </c>
      <c r="C8007">
        <f>'hourly electricity demand texas'!I8006*'Inputs and Output'!$C$20</f>
        <v>71.42</v>
      </c>
      <c r="D8007">
        <f>MIN(MAX(C8007-'Inputs and Output'!C$16,0),'Inputs and Output'!C$19-'Inputs and Output'!C$16)</f>
        <v>71.42</v>
      </c>
      <c r="E8007">
        <f>B8007*'Inputs and Output'!C$13/1000000</f>
        <v>146.9226486</v>
      </c>
      <c r="F8007">
        <f>IF(E8007&lt;=D8007,MIN(P8007,D8007-E8007,'Inputs and Output'!C$14*'Inputs and Output'!C$55),0)</f>
        <v>0</v>
      </c>
      <c r="G8007">
        <f t="shared" si="2645"/>
        <v>71.42</v>
      </c>
      <c r="H8007" s="4">
        <f t="shared" si="2646"/>
        <v>0</v>
      </c>
      <c r="I8007">
        <f t="shared" si="2627"/>
        <v>75.502648600000001</v>
      </c>
      <c r="J8007">
        <f t="shared" ca="1" si="2628"/>
        <v>29.01</v>
      </c>
      <c r="K8007" s="24">
        <f>AR8007/AP8007*(1/('Inputs and Output'!C$36/'Inputs and Output'!C$39))-'Inputs and Output'!C$42</f>
        <v>191.0552888800639</v>
      </c>
      <c r="L8007" s="24">
        <f ca="1">IFERROR(AVERAGE(OFFSET(K8007,-1,0,-'Inputs and Output'!C$46)),K8007)</f>
        <v>195.0084096393856</v>
      </c>
      <c r="M8007" s="24">
        <f ca="1">_xlfn.XLOOKUP(J8007/L8007,'Battery dispatch curve multiple'!C$3:C$103,'Battery dispatch curve multiple'!A$3:A$103,,1,2)</f>
        <v>0.84000000000000052</v>
      </c>
      <c r="N8007" t="str">
        <f ca="1">IF(P8007/'Inputs and Output'!C$14&lt;=M8007,"battery","miner")</f>
        <v>miner</v>
      </c>
      <c r="O8007" t="str">
        <f t="shared" si="2629"/>
        <v>No</v>
      </c>
      <c r="P8007" s="27">
        <f t="shared" ca="1" si="2647"/>
        <v>280</v>
      </c>
      <c r="Q8007" s="24">
        <f ca="1">-(P8007/'Inputs and Output'!C$14-M8007)*'Inputs and Output'!C$14-F8007</f>
        <v>-44.799999999999855</v>
      </c>
      <c r="R8007" s="24">
        <f ca="1">IF(Q8007&gt;0,MIN(Q8007,'Inputs and Output'!C$55*'Inputs and Output'!C$14,Model!I8007),0)</f>
        <v>0</v>
      </c>
      <c r="S8007" s="24">
        <f t="shared" ca="1" si="2630"/>
        <v>0</v>
      </c>
      <c r="T8007" s="24">
        <f ca="1">MIN('Inputs and Output'!C$15,Model!S8007)</f>
        <v>0</v>
      </c>
      <c r="U8007" s="24">
        <f t="shared" ca="1" si="2631"/>
        <v>0</v>
      </c>
      <c r="V8007" s="24">
        <f ca="1">MIN(U8007+R8007,'Inputs and Output'!C$55*'Inputs and Output'!C$14,'Inputs and Output'!C$14-Model!P8007)-R8007</f>
        <v>0</v>
      </c>
      <c r="W8007" s="24">
        <f t="shared" ca="1" si="2632"/>
        <v>0</v>
      </c>
      <c r="X8007" s="24">
        <f ca="1">IF(AND(O8007="Yes",Q8007&lt;=0),MIN(-Q8007,'Inputs and Output'!C$55*'Inputs and Output'!C$14-F8007),0)</f>
        <v>0</v>
      </c>
      <c r="Y8007" s="24">
        <f ca="1">MIN(X8007,'Inputs and Output'!C$15)</f>
        <v>0</v>
      </c>
      <c r="Z8007" s="24">
        <f ca="1">IF(AND(O8007="No",Q8007&lt;=0),MIN(I8007,'Inputs and Output'!C$15),0)</f>
        <v>75.502648600000001</v>
      </c>
      <c r="AA8007" s="24">
        <f t="shared" ca="1" si="2633"/>
        <v>0</v>
      </c>
      <c r="AB8007" s="24">
        <f ca="1">MIN(AA8007,'Inputs and Output'!C$55*'Inputs and Output'!C$14,'Inputs and Output'!C$14-Model!P8007)</f>
        <v>0</v>
      </c>
      <c r="AC8007" s="24">
        <f ca="1">IF(AND(O8007="No",Q8007&lt;=0),MIN('Inputs and Output'!C$15-Model!Z8007,'Inputs and Output'!C$55*'Inputs and Output'!C$14),0)</f>
        <v>70</v>
      </c>
      <c r="AD8007" s="24">
        <f t="shared" ca="1" si="2634"/>
        <v>0</v>
      </c>
      <c r="AE8007" s="27">
        <f t="shared" ca="1" si="2635"/>
        <v>-70</v>
      </c>
      <c r="AF8007" s="27">
        <f t="shared" ca="1" si="2636"/>
        <v>0</v>
      </c>
      <c r="AG8007">
        <f>'real time electricity price'!G8006</f>
        <v>15.7425</v>
      </c>
      <c r="AH8007" s="21">
        <f>'real time electricity price'!H8006</f>
        <v>15.56</v>
      </c>
      <c r="AI8007" s="24">
        <f t="shared" ca="1" si="2637"/>
        <v>145.50264859999999</v>
      </c>
      <c r="AJ8007">
        <f t="shared" si="2638"/>
        <v>1124.32935</v>
      </c>
      <c r="AK8007" s="1">
        <f>SLN('Inputs and Output'!$C$27,0,'Inputs and Output'!$C$31)</f>
        <v>2968.0365296803652</v>
      </c>
      <c r="AL8007" s="1">
        <f>SLN('Inputs and Output'!$C$51,0,'Inputs and Output'!$C$31)</f>
        <v>319.634703196347</v>
      </c>
      <c r="AM8007" s="16">
        <f>-'PVWatt simulated dispatch'!$B$7*'Inputs and Output'!$C$13*'Inputs and Output'!$C$29</f>
        <v>-964.6118721461188</v>
      </c>
      <c r="AN8007" s="19">
        <f>-'Inputs and Output'!$C$54*'Inputs and Output'!$C$14/(365*24)</f>
        <v>-95.890410958904113</v>
      </c>
      <c r="AO8007" s="19">
        <f t="shared" si="2639"/>
        <v>-3223.8441659817354</v>
      </c>
      <c r="AP8007" s="10">
        <f t="shared" si="2640"/>
        <v>114197575.33246601</v>
      </c>
      <c r="AQ8007">
        <v>1.14197575332466E+20</v>
      </c>
      <c r="AR8007">
        <v>822341.70772303699</v>
      </c>
      <c r="AS8007" s="10">
        <f ca="1">IFERROR((AI8007/('Inputs and Output'!$C$15))*('Inputs and Output'!$C$39*'Inputs and Output'!$C$40),0)</f>
        <v>4466592.9337674417</v>
      </c>
      <c r="AT8007" s="13">
        <f t="shared" ca="1" si="2641"/>
        <v>3.9112852621990858E-2</v>
      </c>
      <c r="AU8007" s="12">
        <f t="shared" ca="1" si="2642"/>
        <v>32164.130019087428</v>
      </c>
      <c r="AV8007" s="14">
        <f ca="1">IF(AS8007&gt;0,('Inputs and Output'!$C$42*'Inputs and Output'!$C$15),0)</f>
        <v>5325.12</v>
      </c>
      <c r="AW8007" s="17">
        <f>SLN('Inputs and Output'!$C$45,0,'Inputs and Output'!$C$44)</f>
        <v>7068.4931506849316</v>
      </c>
      <c r="AX8007" s="15">
        <f t="shared" ca="1" si="2643"/>
        <v>19770.516868402497</v>
      </c>
      <c r="AY8007" s="18">
        <f t="shared" ca="1" si="2644"/>
        <v>16546.672702420761</v>
      </c>
    </row>
    <row r="8008" spans="1:51">
      <c r="A8008" t="str">
        <f>'hourly electricity demand texas'!B8007</f>
        <v>11/30/2020 1 p.m. CST</v>
      </c>
      <c r="B8008">
        <f>'PVWatt simulated dispatch'!K8024</f>
        <v>64202.394999999997</v>
      </c>
      <c r="C8008">
        <f>'hourly electricity demand texas'!I8007*'Inputs and Output'!$C$20</f>
        <v>67.650000000000006</v>
      </c>
      <c r="D8008">
        <f>MIN(MAX(C8008-'Inputs and Output'!C$16,0),'Inputs and Output'!C$19-'Inputs and Output'!C$16)</f>
        <v>67.650000000000006</v>
      </c>
      <c r="E8008">
        <f>B8008*'Inputs and Output'!C$13/1000000</f>
        <v>41.731556750000003</v>
      </c>
      <c r="F8008">
        <f ca="1">IF(E8008&lt;=D8008,MIN(P8008,D8008-E8008,'Inputs and Output'!C$14*'Inputs and Output'!C$55),0)</f>
        <v>25.918443250000003</v>
      </c>
      <c r="G8008">
        <f t="shared" ca="1" si="2645"/>
        <v>67.650000000000006</v>
      </c>
      <c r="H8008" s="4">
        <f t="shared" ca="1" si="2646"/>
        <v>0</v>
      </c>
      <c r="I8008">
        <f t="shared" si="2627"/>
        <v>0</v>
      </c>
      <c r="J8008">
        <f t="shared" ca="1" si="2628"/>
        <v>29.01</v>
      </c>
      <c r="K8008" s="24">
        <f>AR8008/AP8008*(1/('Inputs and Output'!C$36/'Inputs and Output'!C$39))-'Inputs and Output'!C$42</f>
        <v>209.02906671495745</v>
      </c>
      <c r="L8008" s="24">
        <f ca="1">IFERROR(AVERAGE(OFFSET(K8008,-1,0,-'Inputs and Output'!C$46)),K8008)</f>
        <v>200.54723817381728</v>
      </c>
      <c r="M8008" s="24">
        <f ca="1">_xlfn.XLOOKUP(J8008/L8008,'Battery dispatch curve multiple'!C$3:C$103,'Battery dispatch curve multiple'!A$3:A$103,,1,2)</f>
        <v>0.83000000000000052</v>
      </c>
      <c r="N8008" t="str">
        <f ca="1">IF(P8008/'Inputs and Output'!C$14&lt;=M8008,"battery","miner")</f>
        <v>battery</v>
      </c>
      <c r="O8008" t="str">
        <f t="shared" ca="1" si="2629"/>
        <v>Yes</v>
      </c>
      <c r="P8008" s="27">
        <f t="shared" ca="1" si="2647"/>
        <v>210</v>
      </c>
      <c r="Q8008" s="24">
        <f ca="1">-(P8008/'Inputs and Output'!C$14-M8008)*'Inputs and Output'!C$14-F8008</f>
        <v>-3.5184432499998586</v>
      </c>
      <c r="R8008" s="24">
        <f ca="1">IF(Q8008&gt;0,MIN(Q8008,'Inputs and Output'!C$55*'Inputs and Output'!C$14,Model!I8008),0)</f>
        <v>0</v>
      </c>
      <c r="S8008" s="24">
        <f t="shared" ca="1" si="2630"/>
        <v>0</v>
      </c>
      <c r="T8008" s="24">
        <f ca="1">MIN('Inputs and Output'!C$15,Model!S8008)</f>
        <v>0</v>
      </c>
      <c r="U8008" s="24">
        <f t="shared" ca="1" si="2631"/>
        <v>0</v>
      </c>
      <c r="V8008" s="24">
        <f ca="1">MIN(U8008+R8008,'Inputs and Output'!C$55*'Inputs and Output'!C$14,'Inputs and Output'!C$14-Model!P8008)-R8008</f>
        <v>0</v>
      </c>
      <c r="W8008" s="24">
        <f t="shared" ca="1" si="2632"/>
        <v>0</v>
      </c>
      <c r="X8008" s="24">
        <f ca="1">IF(AND(O8008="Yes",Q8008&lt;=0),MIN(-Q8008,'Inputs and Output'!C$55*'Inputs and Output'!C$14-F8008),0)</f>
        <v>3.5184432499998586</v>
      </c>
      <c r="Y8008" s="24">
        <f ca="1">MIN(X8008,'Inputs and Output'!C$15)</f>
        <v>3.5184432499998586</v>
      </c>
      <c r="Z8008" s="24">
        <f ca="1">IF(AND(O8008="No",Q8008&lt;=0),MIN(I8008,'Inputs and Output'!C$15),0)</f>
        <v>0</v>
      </c>
      <c r="AA8008" s="24">
        <f t="shared" ca="1" si="2633"/>
        <v>0</v>
      </c>
      <c r="AB8008" s="24">
        <f ca="1">MIN(AA8008,'Inputs and Output'!C$55*'Inputs and Output'!C$14,'Inputs and Output'!C$14-Model!P8008)</f>
        <v>0</v>
      </c>
      <c r="AC8008" s="24">
        <f ca="1">IF(AND(O8008="No",Q8008&lt;=0),MIN('Inputs and Output'!C$15-Model!Z8008,'Inputs and Output'!C$55*'Inputs and Output'!C$14),0)</f>
        <v>0</v>
      </c>
      <c r="AD8008" s="24">
        <f t="shared" ca="1" si="2634"/>
        <v>0</v>
      </c>
      <c r="AE8008" s="27">
        <f t="shared" ca="1" si="2635"/>
        <v>-29.436886499999861</v>
      </c>
      <c r="AF8008" s="27">
        <f t="shared" ca="1" si="2636"/>
        <v>0</v>
      </c>
      <c r="AG8008">
        <f>'real time electricity price'!G8007</f>
        <v>15.4</v>
      </c>
      <c r="AH8008" s="21">
        <f>'real time electricity price'!H8007</f>
        <v>14.75</v>
      </c>
      <c r="AI8008" s="24">
        <f t="shared" ca="1" si="2637"/>
        <v>3.5184432499998586</v>
      </c>
      <c r="AJ8008">
        <f t="shared" ca="1" si="2638"/>
        <v>1041.8100000000002</v>
      </c>
      <c r="AK8008" s="1">
        <f>SLN('Inputs and Output'!$C$27,0,'Inputs and Output'!$C$31)</f>
        <v>2968.0365296803652</v>
      </c>
      <c r="AL8008" s="1">
        <f>SLN('Inputs and Output'!$C$51,0,'Inputs and Output'!$C$31)</f>
        <v>319.634703196347</v>
      </c>
      <c r="AM8008" s="16">
        <f>-'PVWatt simulated dispatch'!$B$7*'Inputs and Output'!$C$13*'Inputs and Output'!$C$29</f>
        <v>-964.6118721461188</v>
      </c>
      <c r="AN8008" s="19">
        <f>-'Inputs and Output'!$C$54*'Inputs and Output'!$C$14/(365*24)</f>
        <v>-95.890410958904113</v>
      </c>
      <c r="AO8008" s="19">
        <f t="shared" ca="1" si="2639"/>
        <v>-3306.363515981735</v>
      </c>
      <c r="AP8008" s="10">
        <f t="shared" si="2640"/>
        <v>119835935.08162199</v>
      </c>
      <c r="AQ8008">
        <v>1.19835935081622E+20</v>
      </c>
      <c r="AR8008">
        <v>933108.85153287603</v>
      </c>
      <c r="AS8008" s="10">
        <f ca="1">IFERROR((AI8008/('Inputs and Output'!$C$15))*('Inputs and Output'!$C$39*'Inputs and Output'!$C$40),0)</f>
        <v>108008.02534883287</v>
      </c>
      <c r="AT8008" s="13">
        <f t="shared" ca="1" si="2641"/>
        <v>9.0129914099028015E-4</v>
      </c>
      <c r="AU8008" s="12">
        <f t="shared" ca="1" si="2642"/>
        <v>841.01020633700807</v>
      </c>
      <c r="AV8008" s="14">
        <f ca="1">IF(AS8008&gt;0,('Inputs and Output'!$C$42*'Inputs and Output'!$C$15),0)</f>
        <v>5325.12</v>
      </c>
      <c r="AW8008" s="17">
        <f>SLN('Inputs and Output'!$C$45,0,'Inputs and Output'!$C$44)</f>
        <v>7068.4931506849316</v>
      </c>
      <c r="AX8008" s="15">
        <f t="shared" ca="1" si="2643"/>
        <v>-11552.602944347924</v>
      </c>
      <c r="AY8008" s="18">
        <f t="shared" ca="1" si="2644"/>
        <v>-14858.966460329659</v>
      </c>
    </row>
    <row r="8009" spans="1:51">
      <c r="A8009" t="str">
        <f>'hourly electricity demand texas'!B8008</f>
        <v>11/30/2020 2 p.m. CST</v>
      </c>
      <c r="B8009">
        <f>'PVWatt simulated dispatch'!K8025</f>
        <v>115879.867</v>
      </c>
      <c r="C8009">
        <f>'hourly electricity demand texas'!I8008*'Inputs and Output'!$C$20</f>
        <v>64.820000000000007</v>
      </c>
      <c r="D8009">
        <f>MIN(MAX(C8009-'Inputs and Output'!C$16,0),'Inputs and Output'!C$19-'Inputs and Output'!C$16)</f>
        <v>64.820000000000007</v>
      </c>
      <c r="E8009">
        <f>B8009*'Inputs and Output'!C$13/1000000</f>
        <v>75.321913549999991</v>
      </c>
      <c r="F8009">
        <f>IF(E8009&lt;=D8009,MIN(P8009,D8009-E8009,'Inputs and Output'!C$14*'Inputs and Output'!C$55),0)</f>
        <v>0</v>
      </c>
      <c r="G8009">
        <f t="shared" si="2645"/>
        <v>64.820000000000007</v>
      </c>
      <c r="H8009" s="4">
        <f t="shared" si="2646"/>
        <v>0</v>
      </c>
      <c r="I8009">
        <f t="shared" si="2627"/>
        <v>10.501913549999983</v>
      </c>
      <c r="J8009">
        <f t="shared" ca="1" si="2628"/>
        <v>29.01</v>
      </c>
      <c r="K8009" s="24">
        <f>AR8009/AP8009*(1/('Inputs and Output'!C$36/'Inputs and Output'!C$39))-'Inputs and Output'!C$42</f>
        <v>59.950971959762057</v>
      </c>
      <c r="L8009" s="24">
        <f ca="1">IFERROR(AVERAGE(OFFSET(K8009,-1,0,-'Inputs and Output'!C$46)),K8009)</f>
        <v>201.90087148765539</v>
      </c>
      <c r="M8009" s="24">
        <f ca="1">_xlfn.XLOOKUP(J8009/L8009,'Battery dispatch curve multiple'!C$3:C$103,'Battery dispatch curve multiple'!A$3:A$103,,1,2)</f>
        <v>0.83000000000000052</v>
      </c>
      <c r="N8009" t="str">
        <f ca="1">IF(P8009/'Inputs and Output'!C$14&lt;=M8009,"battery","miner")</f>
        <v>battery</v>
      </c>
      <c r="O8009" t="str">
        <f t="shared" si="2629"/>
        <v>No</v>
      </c>
      <c r="P8009" s="27">
        <f t="shared" ca="1" si="2647"/>
        <v>180.56311350000013</v>
      </c>
      <c r="Q8009" s="24">
        <f ca="1">-(P8009/'Inputs and Output'!C$14-M8009)*'Inputs and Output'!C$14-F8009</f>
        <v>51.836886499999999</v>
      </c>
      <c r="R8009" s="24">
        <f ca="1">IF(Q8009&gt;0,MIN(Q8009,'Inputs and Output'!C$55*'Inputs and Output'!C$14,Model!I8009),0)</f>
        <v>10.501913549999983</v>
      </c>
      <c r="S8009" s="24">
        <f t="shared" ca="1" si="2630"/>
        <v>0</v>
      </c>
      <c r="T8009" s="24">
        <f ca="1">MIN('Inputs and Output'!C$15,Model!S8009)</f>
        <v>0</v>
      </c>
      <c r="U8009" s="24">
        <f t="shared" ca="1" si="2631"/>
        <v>0</v>
      </c>
      <c r="V8009" s="24">
        <f ca="1">MIN(U8009+R8009,'Inputs and Output'!C$55*'Inputs and Output'!C$14,'Inputs and Output'!C$14-Model!P8009)-R8009</f>
        <v>0</v>
      </c>
      <c r="W8009" s="24">
        <f t="shared" ca="1" si="2632"/>
        <v>0</v>
      </c>
      <c r="X8009" s="24">
        <f ca="1">IF(AND(O8009="Yes",Q8009&lt;=0),MIN(-Q8009,'Inputs and Output'!C$55*'Inputs and Output'!C$14-F8009),0)</f>
        <v>0</v>
      </c>
      <c r="Y8009" s="24">
        <f ca="1">MIN(X8009,'Inputs and Output'!C$15)</f>
        <v>0</v>
      </c>
      <c r="Z8009" s="24">
        <f ca="1">IF(AND(O8009="No",Q8009&lt;=0),MIN(I8009,'Inputs and Output'!C$15),0)</f>
        <v>0</v>
      </c>
      <c r="AA8009" s="24">
        <f t="shared" ca="1" si="2633"/>
        <v>0</v>
      </c>
      <c r="AB8009" s="24">
        <f ca="1">MIN(AA8009,'Inputs and Output'!C$55*'Inputs and Output'!C$14,'Inputs and Output'!C$14-Model!P8009)</f>
        <v>0</v>
      </c>
      <c r="AC8009" s="24">
        <f ca="1">IF(AND(O8009="No",Q8009&lt;=0),MIN('Inputs and Output'!C$15-Model!Z8009,'Inputs and Output'!C$55*'Inputs and Output'!C$14),0)</f>
        <v>0</v>
      </c>
      <c r="AD8009" s="24">
        <f t="shared" ca="1" si="2634"/>
        <v>0</v>
      </c>
      <c r="AE8009" s="27">
        <f t="shared" ca="1" si="2635"/>
        <v>10.501913549999983</v>
      </c>
      <c r="AF8009" s="27">
        <f t="shared" ca="1" si="2636"/>
        <v>0</v>
      </c>
      <c r="AG8009">
        <f>'real time electricity price'!G8008</f>
        <v>15.342500000000001</v>
      </c>
      <c r="AH8009" s="21">
        <f>'real time electricity price'!H8008</f>
        <v>14.41</v>
      </c>
      <c r="AI8009" s="24">
        <f t="shared" ca="1" si="2637"/>
        <v>0</v>
      </c>
      <c r="AJ8009">
        <f t="shared" si="2638"/>
        <v>994.50085000000024</v>
      </c>
      <c r="AK8009" s="1">
        <f>SLN('Inputs and Output'!$C$27,0,'Inputs and Output'!$C$31)</f>
        <v>2968.0365296803652</v>
      </c>
      <c r="AL8009" s="1">
        <f>SLN('Inputs and Output'!$C$51,0,'Inputs and Output'!$C$31)</f>
        <v>319.634703196347</v>
      </c>
      <c r="AM8009" s="16">
        <f>-'PVWatt simulated dispatch'!$B$7*'Inputs and Output'!$C$13*'Inputs and Output'!$C$29</f>
        <v>-964.6118721461188</v>
      </c>
      <c r="AN8009" s="19">
        <f>-'Inputs and Output'!$C$54*'Inputs and Output'!$C$14/(365*24)</f>
        <v>-95.890410958904113</v>
      </c>
      <c r="AO8009" s="19">
        <f t="shared" si="2639"/>
        <v>-3353.672665981735</v>
      </c>
      <c r="AP8009" s="10">
        <f t="shared" si="2640"/>
        <v>166557394.791583</v>
      </c>
      <c r="AQ8009">
        <v>1.6655739479158299E+20</v>
      </c>
      <c r="AR8009">
        <v>488049.985294935</v>
      </c>
      <c r="AS8009" s="10">
        <f ca="1">IFERROR((AI8009/('Inputs and Output'!$C$15))*('Inputs and Output'!$C$39*'Inputs and Output'!$C$40),0)</f>
        <v>0</v>
      </c>
      <c r="AT8009" s="13">
        <f t="shared" ca="1" si="2641"/>
        <v>0</v>
      </c>
      <c r="AU8009" s="12">
        <f t="shared" ca="1" si="2642"/>
        <v>0</v>
      </c>
      <c r="AV8009" s="14">
        <f ca="1">IF(AS8009&gt;0,('Inputs and Output'!$C$42*'Inputs and Output'!$C$15),0)</f>
        <v>0</v>
      </c>
      <c r="AW8009" s="17">
        <f>SLN('Inputs and Output'!$C$45,0,'Inputs and Output'!$C$44)</f>
        <v>7068.4931506849316</v>
      </c>
      <c r="AX8009" s="15">
        <f t="shared" ca="1" si="2643"/>
        <v>-7068.4931506849316</v>
      </c>
      <c r="AY8009" s="18">
        <f t="shared" ca="1" si="2644"/>
        <v>-10422.165816666668</v>
      </c>
    </row>
    <row r="8010" spans="1:51">
      <c r="A8010" t="str">
        <f>'hourly electricity demand texas'!B8009</f>
        <v>11/30/2020 3 p.m. CST</v>
      </c>
      <c r="B8010">
        <f>'PVWatt simulated dispatch'!K8026</f>
        <v>159051.5</v>
      </c>
      <c r="C8010">
        <f>'hourly electricity demand texas'!I8009*'Inputs and Output'!$C$20</f>
        <v>62.82</v>
      </c>
      <c r="D8010">
        <f>MIN(MAX(C8010-'Inputs and Output'!C$16,0),'Inputs and Output'!C$19-'Inputs and Output'!C$16)</f>
        <v>62.82</v>
      </c>
      <c r="E8010">
        <f>B8010*'Inputs and Output'!C$13/1000000</f>
        <v>103.383475</v>
      </c>
      <c r="F8010">
        <f>IF(E8010&lt;=D8010,MIN(P8010,D8010-E8010,'Inputs and Output'!C$14*'Inputs and Output'!C$55),0)</f>
        <v>0</v>
      </c>
      <c r="G8010">
        <f t="shared" si="2645"/>
        <v>62.82</v>
      </c>
      <c r="H8010" s="4">
        <f t="shared" si="2646"/>
        <v>0</v>
      </c>
      <c r="I8010">
        <f t="shared" si="2627"/>
        <v>40.563475000000004</v>
      </c>
      <c r="J8010">
        <f t="shared" ca="1" si="2628"/>
        <v>29.01</v>
      </c>
      <c r="K8010" s="24">
        <f>AR8010/AP8010*(1/('Inputs and Output'!C$36/'Inputs and Output'!C$39))-'Inputs and Output'!C$42</f>
        <v>104.88735729438071</v>
      </c>
      <c r="L8010" s="24">
        <f ca="1">IFERROR(AVERAGE(OFFSET(K8010,-1,0,-'Inputs and Output'!C$46)),K8010)</f>
        <v>199.48225925508174</v>
      </c>
      <c r="M8010" s="24">
        <f ca="1">_xlfn.XLOOKUP(J8010/L8010,'Battery dispatch curve multiple'!C$3:C$103,'Battery dispatch curve multiple'!A$3:A$103,,1,2)</f>
        <v>0.83000000000000052</v>
      </c>
      <c r="N8010" t="str">
        <f ca="1">IF(P8010/'Inputs and Output'!C$14&lt;=M8010,"battery","miner")</f>
        <v>battery</v>
      </c>
      <c r="O8010" t="str">
        <f t="shared" si="2629"/>
        <v>No</v>
      </c>
      <c r="P8010" s="27">
        <f t="shared" ca="1" si="2647"/>
        <v>191.06502705000011</v>
      </c>
      <c r="Q8010" s="24">
        <f ca="1">-(P8010/'Inputs and Output'!C$14-M8010)*'Inputs and Output'!C$14-F8010</f>
        <v>41.334972950000036</v>
      </c>
      <c r="R8010" s="24">
        <f ca="1">IF(Q8010&gt;0,MIN(Q8010,'Inputs and Output'!C$55*'Inputs and Output'!C$14,Model!I8010),0)</f>
        <v>40.563475000000004</v>
      </c>
      <c r="S8010" s="24">
        <f t="shared" ca="1" si="2630"/>
        <v>0</v>
      </c>
      <c r="T8010" s="24">
        <f ca="1">MIN('Inputs and Output'!C$15,Model!S8010)</f>
        <v>0</v>
      </c>
      <c r="U8010" s="24">
        <f t="shared" ca="1" si="2631"/>
        <v>0</v>
      </c>
      <c r="V8010" s="24">
        <f ca="1">MIN(U8010+R8010,'Inputs and Output'!C$55*'Inputs and Output'!C$14,'Inputs and Output'!C$14-Model!P8010)-R8010</f>
        <v>0</v>
      </c>
      <c r="W8010" s="24">
        <f t="shared" ca="1" si="2632"/>
        <v>0</v>
      </c>
      <c r="X8010" s="24">
        <f ca="1">IF(AND(O8010="Yes",Q8010&lt;=0),MIN(-Q8010,'Inputs and Output'!C$55*'Inputs and Output'!C$14-F8010),0)</f>
        <v>0</v>
      </c>
      <c r="Y8010" s="24">
        <f ca="1">MIN(X8010,'Inputs and Output'!C$15)</f>
        <v>0</v>
      </c>
      <c r="Z8010" s="24">
        <f ca="1">IF(AND(O8010="No",Q8010&lt;=0),MIN(I8010,'Inputs and Output'!C$15),0)</f>
        <v>0</v>
      </c>
      <c r="AA8010" s="24">
        <f t="shared" ca="1" si="2633"/>
        <v>0</v>
      </c>
      <c r="AB8010" s="24">
        <f ca="1">MIN(AA8010,'Inputs and Output'!C$55*'Inputs and Output'!C$14,'Inputs and Output'!C$14-Model!P8010)</f>
        <v>0</v>
      </c>
      <c r="AC8010" s="24">
        <f ca="1">IF(AND(O8010="No",Q8010&lt;=0),MIN('Inputs and Output'!C$15-Model!Z8010,'Inputs and Output'!C$55*'Inputs and Output'!C$14),0)</f>
        <v>0</v>
      </c>
      <c r="AD8010" s="24">
        <f t="shared" ca="1" si="2634"/>
        <v>0</v>
      </c>
      <c r="AE8010" s="27">
        <f t="shared" ca="1" si="2635"/>
        <v>40.563475000000004</v>
      </c>
      <c r="AF8010" s="27">
        <f t="shared" ca="1" si="2636"/>
        <v>0</v>
      </c>
      <c r="AG8010">
        <f>'real time electricity price'!G8009</f>
        <v>14.9725</v>
      </c>
      <c r="AH8010" s="21">
        <f>'real time electricity price'!H8009</f>
        <v>14.37</v>
      </c>
      <c r="AI8010" s="24">
        <f t="shared" ca="1" si="2637"/>
        <v>0</v>
      </c>
      <c r="AJ8010">
        <f t="shared" si="2638"/>
        <v>940.57245</v>
      </c>
      <c r="AK8010" s="1">
        <f>SLN('Inputs and Output'!$C$27,0,'Inputs and Output'!$C$31)</f>
        <v>2968.0365296803652</v>
      </c>
      <c r="AL8010" s="1">
        <f>SLN('Inputs and Output'!$C$51,0,'Inputs and Output'!$C$31)</f>
        <v>319.634703196347</v>
      </c>
      <c r="AM8010" s="16">
        <f>-'PVWatt simulated dispatch'!$B$7*'Inputs and Output'!$C$13*'Inputs and Output'!$C$29</f>
        <v>-964.6118721461188</v>
      </c>
      <c r="AN8010" s="19">
        <f>-'Inputs and Output'!$C$54*'Inputs and Output'!$C$14/(365*24)</f>
        <v>-95.890410958904113</v>
      </c>
      <c r="AO8010" s="19">
        <f t="shared" si="2639"/>
        <v>-3407.6010659817348</v>
      </c>
      <c r="AP8010" s="10">
        <f t="shared" si="2640"/>
        <v>163996432.57098299</v>
      </c>
      <c r="AQ8010">
        <v>1.6399643257098299E+20</v>
      </c>
      <c r="AR8010">
        <v>720609.81211655901</v>
      </c>
      <c r="AS8010" s="10">
        <f ca="1">IFERROR((AI8010/('Inputs and Output'!$C$15))*('Inputs and Output'!$C$39*'Inputs and Output'!$C$40),0)</f>
        <v>0</v>
      </c>
      <c r="AT8010" s="13">
        <f t="shared" ca="1" si="2641"/>
        <v>0</v>
      </c>
      <c r="AU8010" s="12">
        <f t="shared" ca="1" si="2642"/>
        <v>0</v>
      </c>
      <c r="AV8010" s="14">
        <f ca="1">IF(AS8010&gt;0,('Inputs and Output'!$C$42*'Inputs and Output'!$C$15),0)</f>
        <v>0</v>
      </c>
      <c r="AW8010" s="17">
        <f>SLN('Inputs and Output'!$C$45,0,'Inputs and Output'!$C$44)</f>
        <v>7068.4931506849316</v>
      </c>
      <c r="AX8010" s="15">
        <f t="shared" ca="1" si="2643"/>
        <v>-7068.4931506849316</v>
      </c>
      <c r="AY8010" s="18">
        <f t="shared" ca="1" si="2644"/>
        <v>-10476.094216666666</v>
      </c>
    </row>
    <row r="8011" spans="1:51">
      <c r="A8011" t="str">
        <f>'hourly electricity demand texas'!B8010</f>
        <v>11/30/2020 4 p.m. CST</v>
      </c>
      <c r="B8011">
        <f>'PVWatt simulated dispatch'!K8027</f>
        <v>327630.59399999998</v>
      </c>
      <c r="C8011">
        <f>'hourly electricity demand texas'!I8010*'Inputs and Output'!$C$20</f>
        <v>62.660000000000004</v>
      </c>
      <c r="D8011">
        <f>MIN(MAX(C8011-'Inputs and Output'!C$16,0),'Inputs and Output'!C$19-'Inputs and Output'!C$16)</f>
        <v>62.660000000000004</v>
      </c>
      <c r="E8011">
        <f>B8011*'Inputs and Output'!C$13/1000000</f>
        <v>212.95988610000001</v>
      </c>
      <c r="F8011">
        <f>IF(E8011&lt;=D8011,MIN(P8011,D8011-E8011,'Inputs and Output'!C$14*'Inputs and Output'!C$55),0)</f>
        <v>0</v>
      </c>
      <c r="G8011">
        <f t="shared" si="2645"/>
        <v>62.660000000000004</v>
      </c>
      <c r="H8011" s="4">
        <f t="shared" si="2646"/>
        <v>0</v>
      </c>
      <c r="I8011">
        <f t="shared" si="2627"/>
        <v>150.29988610000001</v>
      </c>
      <c r="J8011">
        <f t="shared" ca="1" si="2628"/>
        <v>29.01</v>
      </c>
      <c r="K8011" s="24">
        <f>AR8011/AP8011*(1/('Inputs and Output'!C$36/'Inputs and Output'!C$39))-'Inputs and Output'!C$42</f>
        <v>205.28839020736788</v>
      </c>
      <c r="L8011" s="24">
        <f ca="1">IFERROR(AVERAGE(OFFSET(K8011,-1,0,-'Inputs and Output'!C$46)),K8011)</f>
        <v>200.09811287779382</v>
      </c>
      <c r="M8011" s="24">
        <f ca="1">_xlfn.XLOOKUP(J8011/L8011,'Battery dispatch curve multiple'!C$3:C$103,'Battery dispatch curve multiple'!A$3:A$103,,1,2)</f>
        <v>0.83000000000000052</v>
      </c>
      <c r="N8011" t="str">
        <f ca="1">IF(P8011/'Inputs and Output'!C$14&lt;=M8011,"battery","miner")</f>
        <v>battery</v>
      </c>
      <c r="O8011" t="str">
        <f t="shared" si="2629"/>
        <v>No</v>
      </c>
      <c r="P8011" s="27">
        <f t="shared" ca="1" si="2647"/>
        <v>231.62850205000012</v>
      </c>
      <c r="Q8011" s="24">
        <f ca="1">-(P8011/'Inputs and Output'!C$14-M8011)*'Inputs and Output'!C$14-F8011</f>
        <v>0.7714979500000263</v>
      </c>
      <c r="R8011" s="24">
        <f ca="1">IF(Q8011&gt;0,MIN(Q8011,'Inputs and Output'!C$55*'Inputs and Output'!C$14,Model!I8011),0)</f>
        <v>0.7714979500000263</v>
      </c>
      <c r="S8011" s="24">
        <f t="shared" ca="1" si="2630"/>
        <v>149.52838814999998</v>
      </c>
      <c r="T8011" s="24">
        <f ca="1">MIN('Inputs and Output'!C$15,Model!S8011)</f>
        <v>149.52838814999998</v>
      </c>
      <c r="U8011" s="24">
        <f t="shared" ca="1" si="2631"/>
        <v>0</v>
      </c>
      <c r="V8011" s="24">
        <f ca="1">MIN(U8011+R8011,'Inputs and Output'!C$55*'Inputs and Output'!C$14,'Inputs and Output'!C$14-Model!P8011)-R8011</f>
        <v>0</v>
      </c>
      <c r="W8011" s="24">
        <f t="shared" ca="1" si="2632"/>
        <v>0</v>
      </c>
      <c r="X8011" s="24">
        <f ca="1">IF(AND(O8011="Yes",Q8011&lt;=0),MIN(-Q8011,'Inputs and Output'!C$55*'Inputs and Output'!C$14-F8011),0)</f>
        <v>0</v>
      </c>
      <c r="Y8011" s="24">
        <f ca="1">MIN(X8011,'Inputs and Output'!C$15)</f>
        <v>0</v>
      </c>
      <c r="Z8011" s="24">
        <f ca="1">IF(AND(O8011="No",Q8011&lt;=0),MIN(I8011,'Inputs and Output'!C$15),0)</f>
        <v>0</v>
      </c>
      <c r="AA8011" s="24">
        <f t="shared" ca="1" si="2633"/>
        <v>0</v>
      </c>
      <c r="AB8011" s="24">
        <f ca="1">MIN(AA8011,'Inputs and Output'!C$55*'Inputs and Output'!C$14,'Inputs and Output'!C$14-Model!P8011)</f>
        <v>0</v>
      </c>
      <c r="AC8011" s="24">
        <f ca="1">IF(AND(O8011="No",Q8011&lt;=0),MIN('Inputs and Output'!C$15-Model!Z8011,'Inputs and Output'!C$55*'Inputs and Output'!C$14),0)</f>
        <v>0</v>
      </c>
      <c r="AD8011" s="24">
        <f t="shared" ca="1" si="2634"/>
        <v>0</v>
      </c>
      <c r="AE8011" s="27">
        <f t="shared" ca="1" si="2635"/>
        <v>0.7714979500000263</v>
      </c>
      <c r="AF8011" s="27">
        <f t="shared" ca="1" si="2636"/>
        <v>0</v>
      </c>
      <c r="AG8011">
        <f>'real time electricity price'!G8010</f>
        <v>16.074999999999999</v>
      </c>
      <c r="AH8011" s="21">
        <f>'real time electricity price'!H8010</f>
        <v>17.16</v>
      </c>
      <c r="AI8011" s="24">
        <f t="shared" ca="1" si="2637"/>
        <v>149.52838814999998</v>
      </c>
      <c r="AJ8011">
        <f t="shared" si="2638"/>
        <v>1007.2595</v>
      </c>
      <c r="AK8011" s="1">
        <f>SLN('Inputs and Output'!$C$27,0,'Inputs and Output'!$C$31)</f>
        <v>2968.0365296803652</v>
      </c>
      <c r="AL8011" s="1">
        <f>SLN('Inputs and Output'!$C$51,0,'Inputs and Output'!$C$31)</f>
        <v>319.634703196347</v>
      </c>
      <c r="AM8011" s="16">
        <f>-'PVWatt simulated dispatch'!$B$7*'Inputs and Output'!$C$13*'Inputs and Output'!$C$29</f>
        <v>-964.6118721461188</v>
      </c>
      <c r="AN8011" s="19">
        <f>-'Inputs and Output'!$C$54*'Inputs and Output'!$C$14/(365*24)</f>
        <v>-95.890410958904113</v>
      </c>
      <c r="AO8011" s="19">
        <f t="shared" si="2639"/>
        <v>-3340.9140159817352</v>
      </c>
      <c r="AP8011" s="10">
        <f t="shared" si="2640"/>
        <v>78473393.444961309</v>
      </c>
      <c r="AQ8011">
        <v>7.8473393444961305E+19</v>
      </c>
      <c r="AR8011">
        <v>601474.82724568003</v>
      </c>
      <c r="AS8011" s="10">
        <f ca="1">IFERROR((AI8011/('Inputs and Output'!$C$15))*('Inputs and Output'!$C$39*'Inputs and Output'!$C$40),0)</f>
        <v>4590173.7757674418</v>
      </c>
      <c r="AT8011" s="13">
        <f t="shared" ca="1" si="2641"/>
        <v>5.849337685373375E-2</v>
      </c>
      <c r="AU8011" s="12">
        <f t="shared" ca="1" si="2642"/>
        <v>35182.293738115965</v>
      </c>
      <c r="AV8011" s="14">
        <f ca="1">IF(AS8011&gt;0,('Inputs and Output'!$C$42*'Inputs and Output'!$C$15),0)</f>
        <v>5325.12</v>
      </c>
      <c r="AW8011" s="17">
        <f>SLN('Inputs and Output'!$C$45,0,'Inputs and Output'!$C$44)</f>
        <v>7068.4931506849316</v>
      </c>
      <c r="AX8011" s="15">
        <f t="shared" ca="1" si="2643"/>
        <v>22788.680587431034</v>
      </c>
      <c r="AY8011" s="18">
        <f t="shared" ca="1" si="2644"/>
        <v>19447.766571449298</v>
      </c>
    </row>
    <row r="8012" spans="1:51">
      <c r="A8012" t="str">
        <f>'hourly electricity demand texas'!B8011</f>
        <v>11/30/2020 5 p.m. CST</v>
      </c>
      <c r="B8012">
        <f>'PVWatt simulated dispatch'!K8028</f>
        <v>0</v>
      </c>
      <c r="C8012">
        <f>'hourly electricity demand texas'!I8011*'Inputs and Output'!$C$20</f>
        <v>64.59</v>
      </c>
      <c r="D8012">
        <f>MIN(MAX(C8012-'Inputs and Output'!C$16,0),'Inputs and Output'!C$19-'Inputs and Output'!C$16)</f>
        <v>64.59</v>
      </c>
      <c r="E8012">
        <f>B8012*'Inputs and Output'!C$13/1000000</f>
        <v>0</v>
      </c>
      <c r="F8012">
        <f ca="1">IF(E8012&lt;=D8012,MIN(P8012,D8012-E8012,'Inputs and Output'!C$14*'Inputs and Output'!C$55),0)</f>
        <v>64.59</v>
      </c>
      <c r="G8012">
        <f t="shared" ca="1" si="2645"/>
        <v>64.59</v>
      </c>
      <c r="H8012" s="4">
        <f t="shared" ca="1" si="2646"/>
        <v>0</v>
      </c>
      <c r="I8012">
        <f t="shared" si="2627"/>
        <v>0</v>
      </c>
      <c r="J8012">
        <f t="shared" ca="1" si="2628"/>
        <v>29.01</v>
      </c>
      <c r="K8012" s="24">
        <f>AR8012/AP8012*(1/('Inputs and Output'!C$36/'Inputs and Output'!C$39))-'Inputs and Output'!C$42</f>
        <v>117.71204865088021</v>
      </c>
      <c r="L8012" s="24">
        <f ca="1">IFERROR(AVERAGE(OFFSET(K8012,-1,0,-'Inputs and Output'!C$46)),K8012)</f>
        <v>202.73983472912377</v>
      </c>
      <c r="M8012" s="24">
        <f ca="1">_xlfn.XLOOKUP(J8012/L8012,'Battery dispatch curve multiple'!C$3:C$103,'Battery dispatch curve multiple'!A$3:A$103,,1,2)</f>
        <v>0.83000000000000052</v>
      </c>
      <c r="N8012" t="str">
        <f ca="1">IF(P8012/'Inputs and Output'!C$14&lt;=M8012,"battery","miner")</f>
        <v>battery</v>
      </c>
      <c r="O8012" t="str">
        <f t="shared" ca="1" si="2629"/>
        <v>Yes</v>
      </c>
      <c r="P8012" s="27">
        <f t="shared" ca="1" si="2647"/>
        <v>232.40000000000015</v>
      </c>
      <c r="Q8012" s="24">
        <f ca="1">-(P8012/'Inputs and Output'!C$14-M8012)*'Inputs and Output'!C$14-F8012</f>
        <v>-64.59</v>
      </c>
      <c r="R8012" s="24">
        <f ca="1">IF(Q8012&gt;0,MIN(Q8012,'Inputs and Output'!C$55*'Inputs and Output'!C$14,Model!I8012),0)</f>
        <v>0</v>
      </c>
      <c r="S8012" s="24">
        <f t="shared" ca="1" si="2630"/>
        <v>0</v>
      </c>
      <c r="T8012" s="24">
        <f ca="1">MIN('Inputs and Output'!C$15,Model!S8012)</f>
        <v>0</v>
      </c>
      <c r="U8012" s="24">
        <f t="shared" ca="1" si="2631"/>
        <v>0</v>
      </c>
      <c r="V8012" s="24">
        <f ca="1">MIN(U8012+R8012,'Inputs and Output'!C$55*'Inputs and Output'!C$14,'Inputs and Output'!C$14-Model!P8012)-R8012</f>
        <v>0</v>
      </c>
      <c r="W8012" s="24">
        <f t="shared" ca="1" si="2632"/>
        <v>0</v>
      </c>
      <c r="X8012" s="24">
        <f ca="1">IF(AND(O8012="Yes",Q8012&lt;=0),MIN(-Q8012,'Inputs and Output'!C$55*'Inputs and Output'!C$14-F8012),0)</f>
        <v>5.4099999999999966</v>
      </c>
      <c r="Y8012" s="24">
        <f ca="1">MIN(X8012,'Inputs and Output'!C$15)</f>
        <v>5.4099999999999966</v>
      </c>
      <c r="Z8012" s="24">
        <f ca="1">IF(AND(O8012="No",Q8012&lt;=0),MIN(I8012,'Inputs and Output'!C$15),0)</f>
        <v>0</v>
      </c>
      <c r="AA8012" s="24">
        <f t="shared" ca="1" si="2633"/>
        <v>0</v>
      </c>
      <c r="AB8012" s="24">
        <f ca="1">MIN(AA8012,'Inputs and Output'!C$55*'Inputs and Output'!C$14,'Inputs and Output'!C$14-Model!P8012)</f>
        <v>0</v>
      </c>
      <c r="AC8012" s="24">
        <f ca="1">IF(AND(O8012="No",Q8012&lt;=0),MIN('Inputs and Output'!C$15-Model!Z8012,'Inputs and Output'!C$55*'Inputs and Output'!C$14),0)</f>
        <v>0</v>
      </c>
      <c r="AD8012" s="24">
        <f t="shared" ca="1" si="2634"/>
        <v>0</v>
      </c>
      <c r="AE8012" s="27">
        <f t="shared" ca="1" si="2635"/>
        <v>-70</v>
      </c>
      <c r="AF8012" s="27">
        <f t="shared" ca="1" si="2636"/>
        <v>0</v>
      </c>
      <c r="AG8012">
        <f>'real time electricity price'!G8011</f>
        <v>21.9</v>
      </c>
      <c r="AH8012" s="21">
        <f>'real time electricity price'!H8011</f>
        <v>26.56</v>
      </c>
      <c r="AI8012" s="24">
        <f t="shared" ca="1" si="2637"/>
        <v>5.4099999999999966</v>
      </c>
      <c r="AJ8012">
        <f t="shared" ca="1" si="2638"/>
        <v>1414.521</v>
      </c>
      <c r="AK8012" s="1">
        <f>SLN('Inputs and Output'!$C$27,0,'Inputs and Output'!$C$31)</f>
        <v>2968.0365296803652</v>
      </c>
      <c r="AL8012" s="1">
        <f>SLN('Inputs and Output'!$C$51,0,'Inputs and Output'!$C$31)</f>
        <v>319.634703196347</v>
      </c>
      <c r="AM8012" s="16">
        <f>-'PVWatt simulated dispatch'!$B$7*'Inputs and Output'!$C$13*'Inputs and Output'!$C$29</f>
        <v>-964.6118721461188</v>
      </c>
      <c r="AN8012" s="19">
        <f>-'Inputs and Output'!$C$54*'Inputs and Output'!$C$14/(365*24)</f>
        <v>-95.890410958904113</v>
      </c>
      <c r="AO8012" s="19">
        <f t="shared" ca="1" si="2639"/>
        <v>-2933.6525159817356</v>
      </c>
      <c r="AP8012" s="10">
        <f t="shared" si="2640"/>
        <v>99974912.548046097</v>
      </c>
      <c r="AQ8012">
        <v>9.9974912548046094E+19</v>
      </c>
      <c r="AR8012">
        <v>481062.47218566103</v>
      </c>
      <c r="AS8012" s="10">
        <f ca="1">IFERROR((AI8012/('Inputs and Output'!$C$15))*('Inputs and Output'!$C$39*'Inputs and Output'!$C$40),0)</f>
        <v>166074.41860465106</v>
      </c>
      <c r="AT8012" s="13">
        <f t="shared" ca="1" si="2641"/>
        <v>1.6611609289964495E-3</v>
      </c>
      <c r="AU8012" s="12">
        <f t="shared" ca="1" si="2642"/>
        <v>799.12218320126135</v>
      </c>
      <c r="AV8012" s="14">
        <f ca="1">IF(AS8012&gt;0,('Inputs and Output'!$C$42*'Inputs and Output'!$C$15),0)</f>
        <v>5325.12</v>
      </c>
      <c r="AW8012" s="17">
        <f>SLN('Inputs and Output'!$C$45,0,'Inputs and Output'!$C$44)</f>
        <v>7068.4931506849316</v>
      </c>
      <c r="AX8012" s="15">
        <f t="shared" ca="1" si="2643"/>
        <v>-11594.490967483671</v>
      </c>
      <c r="AY8012" s="18">
        <f t="shared" ca="1" si="2644"/>
        <v>-14528.143483465406</v>
      </c>
    </row>
    <row r="8013" spans="1:51">
      <c r="A8013" t="str">
        <f>'hourly electricity demand texas'!B8012</f>
        <v>11/30/2020 6 p.m. CST</v>
      </c>
      <c r="B8013">
        <f>'PVWatt simulated dispatch'!K8029</f>
        <v>0</v>
      </c>
      <c r="C8013">
        <f>'hourly electricity demand texas'!I8012*'Inputs and Output'!$C$20</f>
        <v>69.989999999999995</v>
      </c>
      <c r="D8013">
        <f>MIN(MAX(C8013-'Inputs and Output'!C$16,0),'Inputs and Output'!C$19-'Inputs and Output'!C$16)</f>
        <v>69.989999999999995</v>
      </c>
      <c r="E8013">
        <f>B8013*'Inputs and Output'!C$13/1000000</f>
        <v>0</v>
      </c>
      <c r="F8013">
        <f ca="1">IF(E8013&lt;=D8013,MIN(P8013,D8013-E8013,'Inputs and Output'!C$14*'Inputs and Output'!C$55),0)</f>
        <v>69.989999999999995</v>
      </c>
      <c r="G8013">
        <f t="shared" ca="1" si="2645"/>
        <v>69.989999999999995</v>
      </c>
      <c r="H8013" s="4">
        <f t="shared" ca="1" si="2646"/>
        <v>0</v>
      </c>
      <c r="I8013">
        <f t="shared" si="2627"/>
        <v>0</v>
      </c>
      <c r="J8013">
        <f t="shared" ca="1" si="2628"/>
        <v>49.55</v>
      </c>
      <c r="K8013" s="24">
        <f>AR8013/AP8013*(1/('Inputs and Output'!C$36/'Inputs and Output'!C$39))-'Inputs and Output'!C$42</f>
        <v>197.4783835523464</v>
      </c>
      <c r="L8013" s="24">
        <f ca="1">IFERROR(AVERAGE(OFFSET(K8013,-1,0,-'Inputs and Output'!C$46)),K8013)</f>
        <v>204.65625095919413</v>
      </c>
      <c r="M8013" s="24">
        <f ca="1">_xlfn.XLOOKUP(J8013/L8013,'Battery dispatch curve multiple'!C$3:C$103,'Battery dispatch curve multiple'!A$3:A$103,,1,2)</f>
        <v>0.86000000000000054</v>
      </c>
      <c r="N8013" t="str">
        <f ca="1">IF(P8013/'Inputs and Output'!C$14&lt;=M8013,"battery","miner")</f>
        <v>battery</v>
      </c>
      <c r="O8013" t="str">
        <f t="shared" ca="1" si="2629"/>
        <v>Yes</v>
      </c>
      <c r="P8013" s="27">
        <f t="shared" ca="1" si="2647"/>
        <v>162.40000000000015</v>
      </c>
      <c r="Q8013" s="24">
        <f ca="1">-(P8013/'Inputs and Output'!C$14-M8013)*'Inputs and Output'!C$14-F8013</f>
        <v>8.4100000000000108</v>
      </c>
      <c r="R8013" s="24">
        <f ca="1">IF(Q8013&gt;0,MIN(Q8013,'Inputs and Output'!C$55*'Inputs and Output'!C$14,Model!I8013),0)</f>
        <v>0</v>
      </c>
      <c r="S8013" s="24">
        <f t="shared" ca="1" si="2630"/>
        <v>0</v>
      </c>
      <c r="T8013" s="24">
        <f ca="1">MIN('Inputs and Output'!C$15,Model!S8013)</f>
        <v>0</v>
      </c>
      <c r="U8013" s="24">
        <f t="shared" ca="1" si="2631"/>
        <v>0</v>
      </c>
      <c r="V8013" s="24">
        <f ca="1">MIN(U8013+R8013,'Inputs and Output'!C$55*'Inputs and Output'!C$14,'Inputs and Output'!C$14-Model!P8013)-R8013</f>
        <v>0</v>
      </c>
      <c r="W8013" s="24">
        <f t="shared" ca="1" si="2632"/>
        <v>0</v>
      </c>
      <c r="X8013" s="24">
        <f ca="1">IF(AND(O8013="Yes",Q8013&lt;=0),MIN(-Q8013,'Inputs and Output'!C$55*'Inputs and Output'!C$14-F8013),0)</f>
        <v>0</v>
      </c>
      <c r="Y8013" s="24">
        <f ca="1">MIN(X8013,'Inputs and Output'!C$15)</f>
        <v>0</v>
      </c>
      <c r="Z8013" s="24">
        <f ca="1">IF(AND(O8013="No",Q8013&lt;=0),MIN(I8013,'Inputs and Output'!C$15),0)</f>
        <v>0</v>
      </c>
      <c r="AA8013" s="24">
        <f t="shared" ca="1" si="2633"/>
        <v>0</v>
      </c>
      <c r="AB8013" s="24">
        <f ca="1">MIN(AA8013,'Inputs and Output'!C$55*'Inputs and Output'!C$14,'Inputs and Output'!C$14-Model!P8013)</f>
        <v>0</v>
      </c>
      <c r="AC8013" s="24">
        <f ca="1">IF(AND(O8013="No",Q8013&lt;=0),MIN('Inputs and Output'!C$15-Model!Z8013,'Inputs and Output'!C$55*'Inputs and Output'!C$14),0)</f>
        <v>0</v>
      </c>
      <c r="AD8013" s="24">
        <f t="shared" ca="1" si="2634"/>
        <v>0</v>
      </c>
      <c r="AE8013" s="27">
        <f t="shared" ca="1" si="2635"/>
        <v>-69.989999999999995</v>
      </c>
      <c r="AF8013" s="27">
        <f t="shared" ca="1" si="2636"/>
        <v>0</v>
      </c>
      <c r="AG8013">
        <f>'real time electricity price'!G8012</f>
        <v>18.2425</v>
      </c>
      <c r="AH8013" s="21">
        <f>'real time electricity price'!H8012</f>
        <v>19.22</v>
      </c>
      <c r="AI8013" s="24">
        <f t="shared" ca="1" si="2637"/>
        <v>0</v>
      </c>
      <c r="AJ8013">
        <f t="shared" ca="1" si="2638"/>
        <v>1276.7925749999999</v>
      </c>
      <c r="AK8013" s="1">
        <f>SLN('Inputs and Output'!$C$27,0,'Inputs and Output'!$C$31)</f>
        <v>2968.0365296803652</v>
      </c>
      <c r="AL8013" s="1">
        <f>SLN('Inputs and Output'!$C$51,0,'Inputs and Output'!$C$31)</f>
        <v>319.634703196347</v>
      </c>
      <c r="AM8013" s="16">
        <f>-'PVWatt simulated dispatch'!$B$7*'Inputs and Output'!$C$13*'Inputs and Output'!$C$29</f>
        <v>-964.6118721461188</v>
      </c>
      <c r="AN8013" s="19">
        <f>-'Inputs and Output'!$C$54*'Inputs and Output'!$C$14/(365*24)</f>
        <v>-95.890410958904113</v>
      </c>
      <c r="AO8013" s="19">
        <f t="shared" ca="1" si="2639"/>
        <v>-3071.380940981735</v>
      </c>
      <c r="AP8013" s="10">
        <f t="shared" si="2640"/>
        <v>128001482.61829801</v>
      </c>
      <c r="AQ8013">
        <v>1.2800148261829801E+20</v>
      </c>
      <c r="AR8013">
        <v>948526.91318750801</v>
      </c>
      <c r="AS8013" s="10">
        <f ca="1">IFERROR((AI8013/('Inputs and Output'!$C$15))*('Inputs and Output'!$C$39*'Inputs and Output'!$C$40),0)</f>
        <v>0</v>
      </c>
      <c r="AT8013" s="13">
        <f t="shared" ca="1" si="2641"/>
        <v>0</v>
      </c>
      <c r="AU8013" s="12">
        <f t="shared" ca="1" si="2642"/>
        <v>0</v>
      </c>
      <c r="AV8013" s="14">
        <f ca="1">IF(AS8013&gt;0,('Inputs and Output'!$C$42*'Inputs and Output'!$C$15),0)</f>
        <v>0</v>
      </c>
      <c r="AW8013" s="17">
        <f>SLN('Inputs and Output'!$C$45,0,'Inputs and Output'!$C$44)</f>
        <v>7068.4931506849316</v>
      </c>
      <c r="AX8013" s="15">
        <f t="shared" ca="1" si="2643"/>
        <v>-7068.4931506849316</v>
      </c>
      <c r="AY8013" s="18">
        <f t="shared" ca="1" si="2644"/>
        <v>-10139.874091666667</v>
      </c>
    </row>
    <row r="8014" spans="1:51">
      <c r="A8014" t="str">
        <f>'hourly electricity demand texas'!B8013</f>
        <v>11/30/2020 7 p.m. CST</v>
      </c>
      <c r="B8014">
        <f>'PVWatt simulated dispatch'!K8030</f>
        <v>0</v>
      </c>
      <c r="C8014">
        <f>'hourly electricity demand texas'!I8013*'Inputs and Output'!$C$20</f>
        <v>76.600000000000009</v>
      </c>
      <c r="D8014">
        <f>MIN(MAX(C8014-'Inputs and Output'!C$16,0),'Inputs and Output'!C$19-'Inputs and Output'!C$16)</f>
        <v>76.600000000000009</v>
      </c>
      <c r="E8014">
        <f>B8014*'Inputs and Output'!C$13/1000000</f>
        <v>0</v>
      </c>
      <c r="F8014">
        <f ca="1">IF(E8014&lt;=D8014,MIN(P8014,D8014-E8014,'Inputs and Output'!C$14*'Inputs and Output'!C$55),0)</f>
        <v>70</v>
      </c>
      <c r="G8014">
        <f t="shared" ca="1" si="2645"/>
        <v>70</v>
      </c>
      <c r="H8014" s="4">
        <f t="shared" ca="1" si="2646"/>
        <v>-6.6000000000000085</v>
      </c>
      <c r="I8014">
        <f t="shared" si="2627"/>
        <v>0</v>
      </c>
      <c r="J8014">
        <f t="shared" ca="1" si="2628"/>
        <v>49.55</v>
      </c>
      <c r="K8014" s="24">
        <f>AR8014/AP8014*(1/('Inputs and Output'!C$36/'Inputs and Output'!C$39))-'Inputs and Output'!C$42</f>
        <v>146.51774840930247</v>
      </c>
      <c r="L8014" s="24">
        <f ca="1">IFERROR(AVERAGE(OFFSET(K8014,-1,0,-'Inputs and Output'!C$46)),K8014)</f>
        <v>205.24404838001556</v>
      </c>
      <c r="M8014" s="24">
        <f ca="1">_xlfn.XLOOKUP(J8014/L8014,'Battery dispatch curve multiple'!C$3:C$103,'Battery dispatch curve multiple'!A$3:A$103,,1,2)</f>
        <v>0.86000000000000054</v>
      </c>
      <c r="N8014" t="str">
        <f ca="1">IF(P8014/'Inputs and Output'!C$14&lt;=M8014,"battery","miner")</f>
        <v>battery</v>
      </c>
      <c r="O8014" t="str">
        <f t="shared" ca="1" si="2629"/>
        <v>Yes</v>
      </c>
      <c r="P8014" s="27">
        <f t="shared" ca="1" si="2647"/>
        <v>92.410000000000153</v>
      </c>
      <c r="Q8014" s="24">
        <f ca="1">-(P8014/'Inputs and Output'!C$14-M8014)*'Inputs and Output'!C$14-F8014</f>
        <v>78.389999999999986</v>
      </c>
      <c r="R8014" s="24">
        <f ca="1">IF(Q8014&gt;0,MIN(Q8014,'Inputs and Output'!C$55*'Inputs and Output'!C$14,Model!I8014),0)</f>
        <v>0</v>
      </c>
      <c r="S8014" s="24">
        <f t="shared" ca="1" si="2630"/>
        <v>0</v>
      </c>
      <c r="T8014" s="24">
        <f ca="1">MIN('Inputs and Output'!C$15,Model!S8014)</f>
        <v>0</v>
      </c>
      <c r="U8014" s="24">
        <f t="shared" ca="1" si="2631"/>
        <v>0</v>
      </c>
      <c r="V8014" s="24">
        <f ca="1">MIN(U8014+R8014,'Inputs and Output'!C$55*'Inputs and Output'!C$14,'Inputs and Output'!C$14-Model!P8014)-R8014</f>
        <v>0</v>
      </c>
      <c r="W8014" s="24">
        <f t="shared" ca="1" si="2632"/>
        <v>0</v>
      </c>
      <c r="X8014" s="24">
        <f ca="1">IF(AND(O8014="Yes",Q8014&lt;=0),MIN(-Q8014,'Inputs and Output'!C$55*'Inputs and Output'!C$14-F8014),0)</f>
        <v>0</v>
      </c>
      <c r="Y8014" s="24">
        <f ca="1">MIN(X8014,'Inputs and Output'!C$15)</f>
        <v>0</v>
      </c>
      <c r="Z8014" s="24">
        <f ca="1">IF(AND(O8014="No",Q8014&lt;=0),MIN(I8014,'Inputs and Output'!C$15),0)</f>
        <v>0</v>
      </c>
      <c r="AA8014" s="24">
        <f t="shared" ca="1" si="2633"/>
        <v>0</v>
      </c>
      <c r="AB8014" s="24">
        <f ca="1">MIN(AA8014,'Inputs and Output'!C$55*'Inputs and Output'!C$14,'Inputs and Output'!C$14-Model!P8014)</f>
        <v>0</v>
      </c>
      <c r="AC8014" s="24">
        <f ca="1">IF(AND(O8014="No",Q8014&lt;=0),MIN('Inputs and Output'!C$15-Model!Z8014,'Inputs and Output'!C$55*'Inputs and Output'!C$14),0)</f>
        <v>0</v>
      </c>
      <c r="AD8014" s="24">
        <f t="shared" ca="1" si="2634"/>
        <v>0</v>
      </c>
      <c r="AE8014" s="27">
        <f t="shared" ca="1" si="2635"/>
        <v>-70</v>
      </c>
      <c r="AF8014" s="27">
        <f t="shared" ca="1" si="2636"/>
        <v>0</v>
      </c>
      <c r="AG8014">
        <f>'real time electricity price'!G8013</f>
        <v>15.154999999999999</v>
      </c>
      <c r="AH8014" s="21">
        <f>'real time electricity price'!H8013</f>
        <v>17.21</v>
      </c>
      <c r="AI8014" s="24">
        <f t="shared" ca="1" si="2637"/>
        <v>0</v>
      </c>
      <c r="AJ8014">
        <f t="shared" ca="1" si="2638"/>
        <v>1060.8499999999999</v>
      </c>
      <c r="AK8014" s="1">
        <f>SLN('Inputs and Output'!$C$27,0,'Inputs and Output'!$C$31)</f>
        <v>2968.0365296803652</v>
      </c>
      <c r="AL8014" s="1">
        <f>SLN('Inputs and Output'!$C$51,0,'Inputs and Output'!$C$31)</f>
        <v>319.634703196347</v>
      </c>
      <c r="AM8014" s="16">
        <f>-'PVWatt simulated dispatch'!$B$7*'Inputs and Output'!$C$13*'Inputs and Output'!$C$29</f>
        <v>-964.6118721461188</v>
      </c>
      <c r="AN8014" s="19">
        <f>-'Inputs and Output'!$C$54*'Inputs and Output'!$C$14/(365*24)</f>
        <v>-95.890410958904113</v>
      </c>
      <c r="AO8014" s="19">
        <f t="shared" ca="1" si="2639"/>
        <v>-3287.323515981735</v>
      </c>
      <c r="AP8014" s="10">
        <f t="shared" si="2640"/>
        <v>62776718.993165195</v>
      </c>
      <c r="AQ8014">
        <v>6.2776718993165197E+19</v>
      </c>
      <c r="AR8014">
        <v>360978.65063293302</v>
      </c>
      <c r="AS8014" s="10">
        <f ca="1">IFERROR((AI8014/('Inputs and Output'!$C$15))*('Inputs and Output'!$C$39*'Inputs and Output'!$C$40),0)</f>
        <v>0</v>
      </c>
      <c r="AT8014" s="13">
        <f t="shared" ca="1" si="2641"/>
        <v>0</v>
      </c>
      <c r="AU8014" s="12">
        <f t="shared" ca="1" si="2642"/>
        <v>0</v>
      </c>
      <c r="AV8014" s="14">
        <f ca="1">IF(AS8014&gt;0,('Inputs and Output'!$C$42*'Inputs and Output'!$C$15),0)</f>
        <v>0</v>
      </c>
      <c r="AW8014" s="17">
        <f>SLN('Inputs and Output'!$C$45,0,'Inputs and Output'!$C$44)</f>
        <v>7068.4931506849316</v>
      </c>
      <c r="AX8014" s="15">
        <f t="shared" ca="1" si="2643"/>
        <v>-7068.4931506849316</v>
      </c>
      <c r="AY8014" s="18">
        <f t="shared" ca="1" si="2644"/>
        <v>-10355.816666666666</v>
      </c>
    </row>
    <row r="8015" spans="1:51">
      <c r="A8015" t="str">
        <f>'hourly electricity demand texas'!B8014</f>
        <v>11/30/2020 8 p.m. CST</v>
      </c>
      <c r="B8015">
        <f>'PVWatt simulated dispatch'!K8031</f>
        <v>0</v>
      </c>
      <c r="C8015">
        <f>'hourly electricity demand texas'!I8014*'Inputs and Output'!$C$20</f>
        <v>78.12</v>
      </c>
      <c r="D8015">
        <f>MIN(MAX(C8015-'Inputs and Output'!C$16,0),'Inputs and Output'!C$19-'Inputs and Output'!C$16)</f>
        <v>78.12</v>
      </c>
      <c r="E8015">
        <f>B8015*'Inputs and Output'!C$13/1000000</f>
        <v>0</v>
      </c>
      <c r="F8015">
        <f ca="1">IF(E8015&lt;=D8015,MIN(P8015,D8015-E8015,'Inputs and Output'!C$14*'Inputs and Output'!C$55),0)</f>
        <v>22.410000000000153</v>
      </c>
      <c r="G8015">
        <f t="shared" ca="1" si="2645"/>
        <v>22.410000000000153</v>
      </c>
      <c r="H8015" s="4">
        <f t="shared" ca="1" si="2646"/>
        <v>-55.709999999999852</v>
      </c>
      <c r="I8015">
        <f t="shared" si="2627"/>
        <v>0</v>
      </c>
      <c r="J8015">
        <f t="shared" ca="1" si="2628"/>
        <v>49.55</v>
      </c>
      <c r="K8015" s="24">
        <f>AR8015/AP8015*(1/('Inputs and Output'!C$36/'Inputs and Output'!C$39))-'Inputs and Output'!C$42</f>
        <v>44.827382950723802</v>
      </c>
      <c r="L8015" s="24">
        <f ca="1">IFERROR(AVERAGE(OFFSET(K8015,-1,0,-'Inputs and Output'!C$46)),K8015)</f>
        <v>204.97621761851372</v>
      </c>
      <c r="M8015" s="24">
        <f ca="1">_xlfn.XLOOKUP(J8015/L8015,'Battery dispatch curve multiple'!C$3:C$103,'Battery dispatch curve multiple'!A$3:A$103,,1,2)</f>
        <v>0.86000000000000054</v>
      </c>
      <c r="N8015" t="str">
        <f ca="1">IF(P8015/'Inputs and Output'!C$14&lt;=M8015,"battery","miner")</f>
        <v>battery</v>
      </c>
      <c r="O8015" t="str">
        <f t="shared" ca="1" si="2629"/>
        <v>Yes</v>
      </c>
      <c r="P8015" s="27">
        <f t="shared" ca="1" si="2647"/>
        <v>22.410000000000153</v>
      </c>
      <c r="Q8015" s="24">
        <f ca="1">-(P8015/'Inputs and Output'!C$14-M8015)*'Inputs and Output'!C$14-F8015</f>
        <v>195.97999999999985</v>
      </c>
      <c r="R8015" s="24">
        <f ca="1">IF(Q8015&gt;0,MIN(Q8015,'Inputs and Output'!C$55*'Inputs and Output'!C$14,Model!I8015),0)</f>
        <v>0</v>
      </c>
      <c r="S8015" s="24">
        <f t="shared" ca="1" si="2630"/>
        <v>0</v>
      </c>
      <c r="T8015" s="24">
        <f ca="1">MIN('Inputs and Output'!C$15,Model!S8015)</f>
        <v>0</v>
      </c>
      <c r="U8015" s="24">
        <f t="shared" ca="1" si="2631"/>
        <v>0</v>
      </c>
      <c r="V8015" s="24">
        <f ca="1">MIN(U8015+R8015,'Inputs and Output'!C$55*'Inputs and Output'!C$14,'Inputs and Output'!C$14-Model!P8015)-R8015</f>
        <v>0</v>
      </c>
      <c r="W8015" s="24">
        <f t="shared" ca="1" si="2632"/>
        <v>0</v>
      </c>
      <c r="X8015" s="24">
        <f ca="1">IF(AND(O8015="Yes",Q8015&lt;=0),MIN(-Q8015,'Inputs and Output'!C$55*'Inputs and Output'!C$14-F8015),0)</f>
        <v>0</v>
      </c>
      <c r="Y8015" s="24">
        <f ca="1">MIN(X8015,'Inputs and Output'!C$15)</f>
        <v>0</v>
      </c>
      <c r="Z8015" s="24">
        <f ca="1">IF(AND(O8015="No",Q8015&lt;=0),MIN(I8015,'Inputs and Output'!C$15),0)</f>
        <v>0</v>
      </c>
      <c r="AA8015" s="24">
        <f t="shared" ca="1" si="2633"/>
        <v>0</v>
      </c>
      <c r="AB8015" s="24">
        <f ca="1">MIN(AA8015,'Inputs and Output'!C$55*'Inputs and Output'!C$14,'Inputs and Output'!C$14-Model!P8015)</f>
        <v>0</v>
      </c>
      <c r="AC8015" s="24">
        <f ca="1">IF(AND(O8015="No",Q8015&lt;=0),MIN('Inputs and Output'!C$15-Model!Z8015,'Inputs and Output'!C$55*'Inputs and Output'!C$14),0)</f>
        <v>0</v>
      </c>
      <c r="AD8015" s="24">
        <f t="shared" ca="1" si="2634"/>
        <v>0</v>
      </c>
      <c r="AE8015" s="27">
        <f t="shared" ca="1" si="2635"/>
        <v>-22.410000000000153</v>
      </c>
      <c r="AF8015" s="27">
        <f t="shared" ca="1" si="2636"/>
        <v>0</v>
      </c>
      <c r="AG8015">
        <f>'real time electricity price'!G8014</f>
        <v>10.987499999999999</v>
      </c>
      <c r="AH8015" s="21">
        <f>'real time electricity price'!H8014</f>
        <v>16.78</v>
      </c>
      <c r="AI8015" s="24">
        <f t="shared" ca="1" si="2637"/>
        <v>0</v>
      </c>
      <c r="AJ8015">
        <f t="shared" ca="1" si="2638"/>
        <v>246.22987500000167</v>
      </c>
      <c r="AK8015" s="1">
        <f>SLN('Inputs and Output'!$C$27,0,'Inputs and Output'!$C$31)</f>
        <v>2968.0365296803652</v>
      </c>
      <c r="AL8015" s="1">
        <f>SLN('Inputs and Output'!$C$51,0,'Inputs and Output'!$C$31)</f>
        <v>319.634703196347</v>
      </c>
      <c r="AM8015" s="16">
        <f>-'PVWatt simulated dispatch'!$B$7*'Inputs and Output'!$C$13*'Inputs and Output'!$C$29</f>
        <v>-964.6118721461188</v>
      </c>
      <c r="AN8015" s="19">
        <f>-'Inputs and Output'!$C$54*'Inputs and Output'!$C$14/(365*24)</f>
        <v>-95.890410958904113</v>
      </c>
      <c r="AO8015" s="19">
        <f t="shared" ca="1" si="2639"/>
        <v>-4101.9436409817336</v>
      </c>
      <c r="AP8015" s="10">
        <f t="shared" si="2640"/>
        <v>51715495.302980505</v>
      </c>
      <c r="AQ8015">
        <v>5.1715495302980502E+19</v>
      </c>
      <c r="AR8015">
        <v>126059.554829899</v>
      </c>
      <c r="AS8015" s="10">
        <f ca="1">IFERROR((AI8015/('Inputs and Output'!$C$15))*('Inputs and Output'!$C$39*'Inputs and Output'!$C$40),0)</f>
        <v>0</v>
      </c>
      <c r="AT8015" s="13">
        <f t="shared" ca="1" si="2641"/>
        <v>0</v>
      </c>
      <c r="AU8015" s="12">
        <f t="shared" ca="1" si="2642"/>
        <v>0</v>
      </c>
      <c r="AV8015" s="14">
        <f ca="1">IF(AS8015&gt;0,('Inputs and Output'!$C$42*'Inputs and Output'!$C$15),0)</f>
        <v>0</v>
      </c>
      <c r="AW8015" s="17">
        <f>SLN('Inputs and Output'!$C$45,0,'Inputs and Output'!$C$44)</f>
        <v>7068.4931506849316</v>
      </c>
      <c r="AX8015" s="15">
        <f t="shared" ca="1" si="2643"/>
        <v>-7068.4931506849316</v>
      </c>
      <c r="AY8015" s="18">
        <f t="shared" ca="1" si="2644"/>
        <v>-11170.436791666665</v>
      </c>
    </row>
    <row r="8016" spans="1:51">
      <c r="A8016" t="str">
        <f>'hourly electricity demand texas'!B8015</f>
        <v>11/30/2020 9 p.m. CST</v>
      </c>
      <c r="B8016">
        <f>'PVWatt simulated dispatch'!K8032</f>
        <v>0</v>
      </c>
      <c r="C8016">
        <f>'hourly electricity demand texas'!I8015*'Inputs and Output'!$C$20</f>
        <v>79.290000000000006</v>
      </c>
      <c r="D8016">
        <f>MIN(MAX(C8016-'Inputs and Output'!C$16,0),'Inputs and Output'!C$19-'Inputs and Output'!C$16)</f>
        <v>79.290000000000006</v>
      </c>
      <c r="E8016">
        <f>B8016*'Inputs and Output'!C$13/1000000</f>
        <v>0</v>
      </c>
      <c r="F8016">
        <f ca="1">IF(E8016&lt;=D8016,MIN(P8016,D8016-E8016,'Inputs and Output'!C$14*'Inputs and Output'!C$55),0)</f>
        <v>0</v>
      </c>
      <c r="G8016">
        <f t="shared" ca="1" si="2645"/>
        <v>0</v>
      </c>
      <c r="H8016" s="4">
        <f t="shared" ca="1" si="2646"/>
        <v>-79.290000000000006</v>
      </c>
      <c r="I8016">
        <f t="shared" si="2627"/>
        <v>0</v>
      </c>
      <c r="J8016">
        <f t="shared" ca="1" si="2628"/>
        <v>49.55</v>
      </c>
      <c r="K8016" s="24">
        <f>AR8016/AP8016*(1/('Inputs and Output'!C$36/'Inputs and Output'!C$39))-'Inputs and Output'!C$42</f>
        <v>566.02245303091865</v>
      </c>
      <c r="L8016" s="24">
        <f ca="1">IFERROR(AVERAGE(OFFSET(K8016,-1,0,-'Inputs and Output'!C$46)),K8016)</f>
        <v>197.12103082639666</v>
      </c>
      <c r="M8016" s="24">
        <f ca="1">_xlfn.XLOOKUP(J8016/L8016,'Battery dispatch curve multiple'!C$3:C$103,'Battery dispatch curve multiple'!A$3:A$103,,1,2)</f>
        <v>0.86000000000000054</v>
      </c>
      <c r="N8016" t="str">
        <f ca="1">IF(P8016/'Inputs and Output'!C$14&lt;=M8016,"battery","miner")</f>
        <v>battery</v>
      </c>
      <c r="O8016" t="str">
        <f t="shared" ca="1" si="2629"/>
        <v>No</v>
      </c>
      <c r="P8016" s="27">
        <f t="shared" ca="1" si="2647"/>
        <v>0</v>
      </c>
      <c r="Q8016" s="24">
        <f ca="1">-(P8016/'Inputs and Output'!C$14-M8016)*'Inputs and Output'!C$14-F8016</f>
        <v>240.80000000000015</v>
      </c>
      <c r="R8016" s="24">
        <f ca="1">IF(Q8016&gt;0,MIN(Q8016,'Inputs and Output'!C$55*'Inputs and Output'!C$14,Model!I8016),0)</f>
        <v>0</v>
      </c>
      <c r="S8016" s="24">
        <f t="shared" ca="1" si="2630"/>
        <v>0</v>
      </c>
      <c r="T8016" s="24">
        <f ca="1">MIN('Inputs and Output'!C$15,Model!S8016)</f>
        <v>0</v>
      </c>
      <c r="U8016" s="24">
        <f t="shared" ca="1" si="2631"/>
        <v>0</v>
      </c>
      <c r="V8016" s="24">
        <f ca="1">MIN(U8016+R8016,'Inputs and Output'!C$55*'Inputs and Output'!C$14,'Inputs and Output'!C$14-Model!P8016)-R8016</f>
        <v>0</v>
      </c>
      <c r="W8016" s="24">
        <f t="shared" ca="1" si="2632"/>
        <v>0</v>
      </c>
      <c r="X8016" s="24">
        <f ca="1">IF(AND(O8016="Yes",Q8016&lt;=0),MIN(-Q8016,'Inputs and Output'!C$55*'Inputs and Output'!C$14-F8016),0)</f>
        <v>0</v>
      </c>
      <c r="Y8016" s="24">
        <f ca="1">MIN(X8016,'Inputs and Output'!C$15)</f>
        <v>0</v>
      </c>
      <c r="Z8016" s="24">
        <f ca="1">IF(AND(O8016="No",Q8016&lt;=0),MIN(I8016,'Inputs and Output'!C$15),0)</f>
        <v>0</v>
      </c>
      <c r="AA8016" s="24">
        <f t="shared" ca="1" si="2633"/>
        <v>0</v>
      </c>
      <c r="AB8016" s="24">
        <f ca="1">MIN(AA8016,'Inputs and Output'!C$55*'Inputs and Output'!C$14,'Inputs and Output'!C$14-Model!P8016)</f>
        <v>0</v>
      </c>
      <c r="AC8016" s="24">
        <f ca="1">IF(AND(O8016="No",Q8016&lt;=0),MIN('Inputs and Output'!C$15-Model!Z8016,'Inputs and Output'!C$55*'Inputs and Output'!C$14),0)</f>
        <v>0</v>
      </c>
      <c r="AD8016" s="24">
        <f t="shared" ca="1" si="2634"/>
        <v>0</v>
      </c>
      <c r="AE8016" s="27">
        <f t="shared" ca="1" si="2635"/>
        <v>0</v>
      </c>
      <c r="AF8016" s="27">
        <f t="shared" ca="1" si="2636"/>
        <v>0</v>
      </c>
      <c r="AG8016">
        <f>'real time electricity price'!G8015</f>
        <v>11.397500000000001</v>
      </c>
      <c r="AH8016" s="21">
        <f>'real time electricity price'!H8015</f>
        <v>15.8</v>
      </c>
      <c r="AI8016" s="24">
        <f t="shared" ca="1" si="2637"/>
        <v>0</v>
      </c>
      <c r="AJ8016">
        <f t="shared" ca="1" si="2638"/>
        <v>0</v>
      </c>
      <c r="AK8016" s="1">
        <f>SLN('Inputs and Output'!$C$27,0,'Inputs and Output'!$C$31)</f>
        <v>2968.0365296803652</v>
      </c>
      <c r="AL8016" s="1">
        <f>SLN('Inputs and Output'!$C$51,0,'Inputs and Output'!$C$31)</f>
        <v>319.634703196347</v>
      </c>
      <c r="AM8016" s="16">
        <f>-'PVWatt simulated dispatch'!$B$7*'Inputs and Output'!$C$13*'Inputs and Output'!$C$29</f>
        <v>-964.6118721461188</v>
      </c>
      <c r="AN8016" s="19">
        <f>-'Inputs and Output'!$C$54*'Inputs and Output'!$C$14/(365*24)</f>
        <v>-95.890410958904113</v>
      </c>
      <c r="AO8016" s="19">
        <f t="shared" ca="1" si="2639"/>
        <v>-4348.1735159817345</v>
      </c>
      <c r="AP8016" s="10">
        <f t="shared" si="2640"/>
        <v>38526308.581415005</v>
      </c>
      <c r="AQ8016">
        <v>3.8526308581415002E+19</v>
      </c>
      <c r="AR8016">
        <v>748022.29751333897</v>
      </c>
      <c r="AS8016" s="10">
        <f ca="1">IFERROR((AI8016/('Inputs and Output'!$C$15))*('Inputs and Output'!$C$39*'Inputs and Output'!$C$40),0)</f>
        <v>0</v>
      </c>
      <c r="AT8016" s="13">
        <f t="shared" ca="1" si="2641"/>
        <v>0</v>
      </c>
      <c r="AU8016" s="12">
        <f t="shared" ca="1" si="2642"/>
        <v>0</v>
      </c>
      <c r="AV8016" s="14">
        <f ca="1">IF(AS8016&gt;0,('Inputs and Output'!$C$42*'Inputs and Output'!$C$15),0)</f>
        <v>0</v>
      </c>
      <c r="AW8016" s="17">
        <f>SLN('Inputs and Output'!$C$45,0,'Inputs and Output'!$C$44)</f>
        <v>7068.4931506849316</v>
      </c>
      <c r="AX8016" s="15">
        <f t="shared" ca="1" si="2643"/>
        <v>-7068.4931506849316</v>
      </c>
      <c r="AY8016" s="18">
        <f t="shared" ca="1" si="2644"/>
        <v>-11416.666666666666</v>
      </c>
    </row>
    <row r="8017" spans="1:51">
      <c r="A8017" t="str">
        <f>'hourly electricity demand texas'!B8016</f>
        <v>11/30/2020 10 p.m. CST</v>
      </c>
      <c r="B8017">
        <f>'PVWatt simulated dispatch'!K8033</f>
        <v>0</v>
      </c>
      <c r="C8017">
        <f>'hourly electricity demand texas'!I8016*'Inputs and Output'!$C$20</f>
        <v>79.05</v>
      </c>
      <c r="D8017">
        <f>MIN(MAX(C8017-'Inputs and Output'!C$16,0),'Inputs and Output'!C$19-'Inputs and Output'!C$16)</f>
        <v>79.05</v>
      </c>
      <c r="E8017">
        <f>B8017*'Inputs and Output'!C$13/1000000</f>
        <v>0</v>
      </c>
      <c r="F8017">
        <f ca="1">IF(E8017&lt;=D8017,MIN(P8017,D8017-E8017,'Inputs and Output'!C$14*'Inputs and Output'!C$55),0)</f>
        <v>0</v>
      </c>
      <c r="G8017">
        <f t="shared" ca="1" si="2645"/>
        <v>0</v>
      </c>
      <c r="H8017" s="4">
        <f t="shared" ca="1" si="2646"/>
        <v>-79.05</v>
      </c>
      <c r="I8017">
        <f t="shared" si="2627"/>
        <v>0</v>
      </c>
      <c r="J8017">
        <f t="shared" ca="1" si="2628"/>
        <v>49.55</v>
      </c>
      <c r="K8017" s="24">
        <f>AR8017/AP8017*(1/('Inputs and Output'!C$36/'Inputs and Output'!C$39))-'Inputs and Output'!C$42</f>
        <v>208.22582551767408</v>
      </c>
      <c r="L8017" s="24">
        <f ca="1">IFERROR(AVERAGE(OFFSET(K8017,-1,0,-'Inputs and Output'!C$46)),K8017)</f>
        <v>213.53819090888624</v>
      </c>
      <c r="M8017" s="24">
        <f ca="1">_xlfn.XLOOKUP(J8017/L8017,'Battery dispatch curve multiple'!C$3:C$103,'Battery dispatch curve multiple'!A$3:A$103,,1,2)</f>
        <v>0.86000000000000054</v>
      </c>
      <c r="N8017" t="str">
        <f ca="1">IF(P8017/'Inputs and Output'!C$14&lt;=M8017,"battery","miner")</f>
        <v>battery</v>
      </c>
      <c r="O8017" t="str">
        <f t="shared" ca="1" si="2629"/>
        <v>No</v>
      </c>
      <c r="P8017" s="27">
        <f t="shared" ca="1" si="2647"/>
        <v>0</v>
      </c>
      <c r="Q8017" s="24">
        <f ca="1">-(P8017/'Inputs and Output'!C$14-M8017)*'Inputs and Output'!C$14-F8017</f>
        <v>240.80000000000015</v>
      </c>
      <c r="R8017" s="24">
        <f ca="1">IF(Q8017&gt;0,MIN(Q8017,'Inputs and Output'!C$55*'Inputs and Output'!C$14,Model!I8017),0)</f>
        <v>0</v>
      </c>
      <c r="S8017" s="24">
        <f t="shared" ca="1" si="2630"/>
        <v>0</v>
      </c>
      <c r="T8017" s="24">
        <f ca="1">MIN('Inputs and Output'!C$15,Model!S8017)</f>
        <v>0</v>
      </c>
      <c r="U8017" s="24">
        <f t="shared" ca="1" si="2631"/>
        <v>0</v>
      </c>
      <c r="V8017" s="24">
        <f ca="1">MIN(U8017+R8017,'Inputs and Output'!C$55*'Inputs and Output'!C$14,'Inputs and Output'!C$14-Model!P8017)-R8017</f>
        <v>0</v>
      </c>
      <c r="W8017" s="24">
        <f t="shared" ca="1" si="2632"/>
        <v>0</v>
      </c>
      <c r="X8017" s="24">
        <f ca="1">IF(AND(O8017="Yes",Q8017&lt;=0),MIN(-Q8017,'Inputs and Output'!C$55*'Inputs and Output'!C$14-F8017),0)</f>
        <v>0</v>
      </c>
      <c r="Y8017" s="24">
        <f ca="1">MIN(X8017,'Inputs and Output'!C$15)</f>
        <v>0</v>
      </c>
      <c r="Z8017" s="24">
        <f ca="1">IF(AND(O8017="No",Q8017&lt;=0),MIN(I8017,'Inputs and Output'!C$15),0)</f>
        <v>0</v>
      </c>
      <c r="AA8017" s="24">
        <f t="shared" ca="1" si="2633"/>
        <v>0</v>
      </c>
      <c r="AB8017" s="24">
        <f ca="1">MIN(AA8017,'Inputs and Output'!C$55*'Inputs and Output'!C$14,'Inputs and Output'!C$14-Model!P8017)</f>
        <v>0</v>
      </c>
      <c r="AC8017" s="24">
        <f ca="1">IF(AND(O8017="No",Q8017&lt;=0),MIN('Inputs and Output'!C$15-Model!Z8017,'Inputs and Output'!C$55*'Inputs and Output'!C$14),0)</f>
        <v>0</v>
      </c>
      <c r="AD8017" s="24">
        <f t="shared" ca="1" si="2634"/>
        <v>0</v>
      </c>
      <c r="AE8017" s="27">
        <f t="shared" ca="1" si="2635"/>
        <v>0</v>
      </c>
      <c r="AF8017" s="27">
        <f t="shared" ca="1" si="2636"/>
        <v>0</v>
      </c>
      <c r="AG8017">
        <f>'real time electricity price'!G8016</f>
        <v>11.264999999999999</v>
      </c>
      <c r="AH8017" s="21">
        <f>'real time electricity price'!H8016</f>
        <v>15.16</v>
      </c>
      <c r="AI8017" s="24">
        <f t="shared" ca="1" si="2637"/>
        <v>0</v>
      </c>
      <c r="AJ8017">
        <f t="shared" ca="1" si="2638"/>
        <v>0</v>
      </c>
      <c r="AK8017" s="1">
        <f>SLN('Inputs and Output'!$C$27,0,'Inputs and Output'!$C$31)</f>
        <v>2968.0365296803652</v>
      </c>
      <c r="AL8017" s="1">
        <f>SLN('Inputs and Output'!$C$51,0,'Inputs and Output'!$C$31)</f>
        <v>319.634703196347</v>
      </c>
      <c r="AM8017" s="16">
        <f>-'PVWatt simulated dispatch'!$B$7*'Inputs and Output'!$C$13*'Inputs and Output'!$C$29</f>
        <v>-964.6118721461188</v>
      </c>
      <c r="AN8017" s="19">
        <f>-'Inputs and Output'!$C$54*'Inputs and Output'!$C$14/(365*24)</f>
        <v>-95.890410958904113</v>
      </c>
      <c r="AO8017" s="19">
        <f t="shared" ca="1" si="2639"/>
        <v>-4348.1735159817345</v>
      </c>
      <c r="AP8017" s="10">
        <f t="shared" si="2640"/>
        <v>151806924.40413597</v>
      </c>
      <c r="AQ8017">
        <v>1.5180692440413599E+20</v>
      </c>
      <c r="AR8017">
        <v>1178080.4432389401</v>
      </c>
      <c r="AS8017" s="10">
        <f ca="1">IFERROR((AI8017/('Inputs and Output'!$C$15))*('Inputs and Output'!$C$39*'Inputs and Output'!$C$40),0)</f>
        <v>0</v>
      </c>
      <c r="AT8017" s="13">
        <f t="shared" ca="1" si="2641"/>
        <v>0</v>
      </c>
      <c r="AU8017" s="12">
        <f t="shared" ca="1" si="2642"/>
        <v>0</v>
      </c>
      <c r="AV8017" s="14">
        <f ca="1">IF(AS8017&gt;0,('Inputs and Output'!$C$42*'Inputs and Output'!$C$15),0)</f>
        <v>0</v>
      </c>
      <c r="AW8017" s="17">
        <f>SLN('Inputs and Output'!$C$45,0,'Inputs and Output'!$C$44)</f>
        <v>7068.4931506849316</v>
      </c>
      <c r="AX8017" s="15">
        <f t="shared" ca="1" si="2643"/>
        <v>-7068.4931506849316</v>
      </c>
      <c r="AY8017" s="18">
        <f t="shared" ca="1" si="2644"/>
        <v>-11416.666666666666</v>
      </c>
    </row>
    <row r="8018" spans="1:51">
      <c r="A8018" t="str">
        <f>'hourly electricity demand texas'!B8017</f>
        <v>11/30/2020 11 p.m. CST</v>
      </c>
      <c r="B8018">
        <f>'PVWatt simulated dispatch'!K8034</f>
        <v>0</v>
      </c>
      <c r="C8018">
        <f>'hourly electricity demand texas'!I8017*'Inputs and Output'!$C$20</f>
        <v>76.739999999999995</v>
      </c>
      <c r="D8018">
        <f>MIN(MAX(C8018-'Inputs and Output'!C$16,0),'Inputs and Output'!C$19-'Inputs and Output'!C$16)</f>
        <v>76.739999999999995</v>
      </c>
      <c r="E8018">
        <f>B8018*'Inputs and Output'!C$13/1000000</f>
        <v>0</v>
      </c>
      <c r="F8018">
        <f ca="1">IF(E8018&lt;=D8018,MIN(P8018,D8018-E8018,'Inputs and Output'!C$14*'Inputs and Output'!C$55),0)</f>
        <v>0</v>
      </c>
      <c r="G8018">
        <f t="shared" ca="1" si="2645"/>
        <v>0</v>
      </c>
      <c r="H8018" s="4">
        <f t="shared" ca="1" si="2646"/>
        <v>-76.739999999999995</v>
      </c>
      <c r="I8018">
        <f t="shared" si="2627"/>
        <v>0</v>
      </c>
      <c r="J8018">
        <f t="shared" ca="1" si="2628"/>
        <v>49.55</v>
      </c>
      <c r="K8018" s="24">
        <f>AR8018/AP8018*(1/('Inputs and Output'!C$36/'Inputs and Output'!C$39))-'Inputs and Output'!C$42</f>
        <v>155.93785864496402</v>
      </c>
      <c r="L8018" s="24">
        <f ca="1">IFERROR(AVERAGE(OFFSET(K8018,-1,0,-'Inputs and Output'!C$46)),K8018)</f>
        <v>217.66009168372557</v>
      </c>
      <c r="M8018" s="24">
        <f ca="1">_xlfn.XLOOKUP(J8018/L8018,'Battery dispatch curve multiple'!C$3:C$103,'Battery dispatch curve multiple'!A$3:A$103,,1,2)</f>
        <v>0.86000000000000054</v>
      </c>
      <c r="N8018" t="str">
        <f ca="1">IF(P8018/'Inputs and Output'!C$14&lt;=M8018,"battery","miner")</f>
        <v>battery</v>
      </c>
      <c r="O8018" t="str">
        <f t="shared" ca="1" si="2629"/>
        <v>No</v>
      </c>
      <c r="P8018" s="27">
        <f t="shared" ca="1" si="2647"/>
        <v>0</v>
      </c>
      <c r="Q8018" s="24">
        <f ca="1">-(P8018/'Inputs and Output'!C$14-M8018)*'Inputs and Output'!C$14-F8018</f>
        <v>240.80000000000015</v>
      </c>
      <c r="R8018" s="24">
        <f ca="1">IF(Q8018&gt;0,MIN(Q8018,'Inputs and Output'!C$55*'Inputs and Output'!C$14,Model!I8018),0)</f>
        <v>0</v>
      </c>
      <c r="S8018" s="24">
        <f t="shared" ca="1" si="2630"/>
        <v>0</v>
      </c>
      <c r="T8018" s="24">
        <f ca="1">MIN('Inputs and Output'!C$15,Model!S8018)</f>
        <v>0</v>
      </c>
      <c r="U8018" s="24">
        <f t="shared" ca="1" si="2631"/>
        <v>0</v>
      </c>
      <c r="V8018" s="24">
        <f ca="1">MIN(U8018+R8018,'Inputs and Output'!C$55*'Inputs and Output'!C$14,'Inputs and Output'!C$14-Model!P8018)-R8018</f>
        <v>0</v>
      </c>
      <c r="W8018" s="24">
        <f t="shared" ca="1" si="2632"/>
        <v>0</v>
      </c>
      <c r="X8018" s="24">
        <f ca="1">IF(AND(O8018="Yes",Q8018&lt;=0),MIN(-Q8018,'Inputs and Output'!C$55*'Inputs and Output'!C$14-F8018),0)</f>
        <v>0</v>
      </c>
      <c r="Y8018" s="24">
        <f ca="1">MIN(X8018,'Inputs and Output'!C$15)</f>
        <v>0</v>
      </c>
      <c r="Z8018" s="24">
        <f ca="1">IF(AND(O8018="No",Q8018&lt;=0),MIN(I8018,'Inputs and Output'!C$15),0)</f>
        <v>0</v>
      </c>
      <c r="AA8018" s="24">
        <f t="shared" ca="1" si="2633"/>
        <v>0</v>
      </c>
      <c r="AB8018" s="24">
        <f ca="1">MIN(AA8018,'Inputs and Output'!C$55*'Inputs and Output'!C$14,'Inputs and Output'!C$14-Model!P8018)</f>
        <v>0</v>
      </c>
      <c r="AC8018" s="24">
        <f ca="1">IF(AND(O8018="No",Q8018&lt;=0),MIN('Inputs and Output'!C$15-Model!Z8018,'Inputs and Output'!C$55*'Inputs and Output'!C$14),0)</f>
        <v>0</v>
      </c>
      <c r="AD8018" s="24">
        <f t="shared" ca="1" si="2634"/>
        <v>0</v>
      </c>
      <c r="AE8018" s="27">
        <f t="shared" ca="1" si="2635"/>
        <v>0</v>
      </c>
      <c r="AF8018" s="27">
        <f t="shared" ca="1" si="2636"/>
        <v>0</v>
      </c>
      <c r="AG8018">
        <f>'real time electricity price'!G8017</f>
        <v>7.3125</v>
      </c>
      <c r="AH8018" s="21">
        <f>'real time electricity price'!H8017</f>
        <v>11.99</v>
      </c>
      <c r="AI8018" s="24">
        <f t="shared" ca="1" si="2637"/>
        <v>0</v>
      </c>
      <c r="AJ8018">
        <f t="shared" ca="1" si="2638"/>
        <v>0</v>
      </c>
      <c r="AK8018" s="1">
        <f>SLN('Inputs and Output'!$C$27,0,'Inputs and Output'!$C$31)</f>
        <v>2968.0365296803652</v>
      </c>
      <c r="AL8018" s="1">
        <f>SLN('Inputs and Output'!$C$51,0,'Inputs and Output'!$C$31)</f>
        <v>319.634703196347</v>
      </c>
      <c r="AM8018" s="16">
        <f>-'PVWatt simulated dispatch'!$B$7*'Inputs and Output'!$C$13*'Inputs and Output'!$C$29</f>
        <v>-964.6118721461188</v>
      </c>
      <c r="AN8018" s="19">
        <f>-'Inputs and Output'!$C$54*'Inputs and Output'!$C$14/(365*24)</f>
        <v>-95.890410958904113</v>
      </c>
      <c r="AO8018" s="19">
        <f t="shared" ca="1" si="2639"/>
        <v>-4348.1735159817345</v>
      </c>
      <c r="AP8018" s="10">
        <f t="shared" si="2640"/>
        <v>117165330.049187</v>
      </c>
      <c r="AQ8018">
        <v>1.17165330049187E+20</v>
      </c>
      <c r="AR8018">
        <v>709678.20818286401</v>
      </c>
      <c r="AS8018" s="10">
        <f ca="1">IFERROR((AI8018/('Inputs and Output'!$C$15))*('Inputs and Output'!$C$39*'Inputs and Output'!$C$40),0)</f>
        <v>0</v>
      </c>
      <c r="AT8018" s="13">
        <f t="shared" ca="1" si="2641"/>
        <v>0</v>
      </c>
      <c r="AU8018" s="12">
        <f t="shared" ca="1" si="2642"/>
        <v>0</v>
      </c>
      <c r="AV8018" s="14">
        <f ca="1">IF(AS8018&gt;0,('Inputs and Output'!$C$42*'Inputs and Output'!$C$15),0)</f>
        <v>0</v>
      </c>
      <c r="AW8018" s="17">
        <f>SLN('Inputs and Output'!$C$45,0,'Inputs and Output'!$C$44)</f>
        <v>7068.4931506849316</v>
      </c>
      <c r="AX8018" s="15">
        <f t="shared" ca="1" si="2643"/>
        <v>-7068.4931506849316</v>
      </c>
      <c r="AY8018" s="18">
        <f t="shared" ca="1" si="2644"/>
        <v>-11416.666666666666</v>
      </c>
    </row>
    <row r="8019" spans="1:51">
      <c r="A8019" t="str">
        <f>'hourly electricity demand texas'!B8018</f>
        <v>12/1/2020 12 a.m. CST</v>
      </c>
      <c r="B8019">
        <f>'PVWatt simulated dispatch'!K8035</f>
        <v>0</v>
      </c>
      <c r="C8019">
        <f>'hourly electricity demand texas'!I8018*'Inputs and Output'!$C$20</f>
        <v>74.17</v>
      </c>
      <c r="D8019">
        <f>MIN(MAX(C8019-'Inputs and Output'!C$16,0),'Inputs and Output'!C$19-'Inputs and Output'!C$16)</f>
        <v>74.17</v>
      </c>
      <c r="E8019">
        <f>B8019*'Inputs and Output'!C$13/1000000</f>
        <v>0</v>
      </c>
      <c r="F8019">
        <f ca="1">IF(E8019&lt;=D8019,MIN(P8019,D8019-E8019,'Inputs and Output'!C$14*'Inputs and Output'!C$55),0)</f>
        <v>0</v>
      </c>
      <c r="G8019">
        <f t="shared" ca="1" si="2645"/>
        <v>0</v>
      </c>
      <c r="H8019" s="4">
        <f t="shared" ca="1" si="2646"/>
        <v>-74.17</v>
      </c>
      <c r="I8019">
        <f t="shared" si="2627"/>
        <v>0</v>
      </c>
      <c r="J8019">
        <f t="shared" ca="1" si="2628"/>
        <v>49.55</v>
      </c>
      <c r="K8019" s="24">
        <f>AR8019/AP8019*(1/('Inputs and Output'!C$36/'Inputs and Output'!C$39))-'Inputs and Output'!C$42</f>
        <v>150.21557443597436</v>
      </c>
      <c r="L8019" s="24">
        <f ca="1">IFERROR(AVERAGE(OFFSET(K8019,-1,0,-'Inputs and Output'!C$46)),K8019)</f>
        <v>219.27687647403152</v>
      </c>
      <c r="M8019" s="24">
        <f ca="1">_xlfn.XLOOKUP(J8019/L8019,'Battery dispatch curve multiple'!C$3:C$103,'Battery dispatch curve multiple'!A$3:A$103,,1,2)</f>
        <v>0.86000000000000054</v>
      </c>
      <c r="N8019" t="str">
        <f ca="1">IF(P8019/'Inputs and Output'!C$14&lt;=M8019,"battery","miner")</f>
        <v>battery</v>
      </c>
      <c r="O8019" t="str">
        <f t="shared" ca="1" si="2629"/>
        <v>No</v>
      </c>
      <c r="P8019" s="27">
        <f t="shared" ca="1" si="2647"/>
        <v>0</v>
      </c>
      <c r="Q8019" s="24">
        <f ca="1">-(P8019/'Inputs and Output'!C$14-M8019)*'Inputs and Output'!C$14-F8019</f>
        <v>240.80000000000015</v>
      </c>
      <c r="R8019" s="24">
        <f ca="1">IF(Q8019&gt;0,MIN(Q8019,'Inputs and Output'!C$55*'Inputs and Output'!C$14,Model!I8019),0)</f>
        <v>0</v>
      </c>
      <c r="S8019" s="24">
        <f t="shared" ca="1" si="2630"/>
        <v>0</v>
      </c>
      <c r="T8019" s="24">
        <f ca="1">MIN('Inputs and Output'!C$15,Model!S8019)</f>
        <v>0</v>
      </c>
      <c r="U8019" s="24">
        <f t="shared" ca="1" si="2631"/>
        <v>0</v>
      </c>
      <c r="V8019" s="24">
        <f ca="1">MIN(U8019+R8019,'Inputs and Output'!C$55*'Inputs and Output'!C$14,'Inputs and Output'!C$14-Model!P8019)-R8019</f>
        <v>0</v>
      </c>
      <c r="W8019" s="24">
        <f t="shared" ca="1" si="2632"/>
        <v>0</v>
      </c>
      <c r="X8019" s="24">
        <f ca="1">IF(AND(O8019="Yes",Q8019&lt;=0),MIN(-Q8019,'Inputs and Output'!C$55*'Inputs and Output'!C$14-F8019),0)</f>
        <v>0</v>
      </c>
      <c r="Y8019" s="24">
        <f ca="1">MIN(X8019,'Inputs and Output'!C$15)</f>
        <v>0</v>
      </c>
      <c r="Z8019" s="24">
        <f ca="1">IF(AND(O8019="No",Q8019&lt;=0),MIN(I8019,'Inputs and Output'!C$15),0)</f>
        <v>0</v>
      </c>
      <c r="AA8019" s="24">
        <f t="shared" ca="1" si="2633"/>
        <v>0</v>
      </c>
      <c r="AB8019" s="24">
        <f ca="1">MIN(AA8019,'Inputs and Output'!C$55*'Inputs and Output'!C$14,'Inputs and Output'!C$14-Model!P8019)</f>
        <v>0</v>
      </c>
      <c r="AC8019" s="24">
        <f ca="1">IF(AND(O8019="No",Q8019&lt;=0),MIN('Inputs and Output'!C$15-Model!Z8019,'Inputs and Output'!C$55*'Inputs and Output'!C$14),0)</f>
        <v>0</v>
      </c>
      <c r="AD8019" s="24">
        <f t="shared" ca="1" si="2634"/>
        <v>0</v>
      </c>
      <c r="AE8019" s="27">
        <f t="shared" ca="1" si="2635"/>
        <v>0</v>
      </c>
      <c r="AF8019" s="27">
        <f t="shared" ca="1" si="2636"/>
        <v>0</v>
      </c>
      <c r="AG8019">
        <f>'real time electricity price'!G8018</f>
        <v>10.2475</v>
      </c>
      <c r="AH8019" s="21">
        <f>'real time electricity price'!H8018</f>
        <v>12.34</v>
      </c>
      <c r="AI8019" s="24">
        <f t="shared" ca="1" si="2637"/>
        <v>0</v>
      </c>
      <c r="AJ8019">
        <f t="shared" ca="1" si="2638"/>
        <v>0</v>
      </c>
      <c r="AK8019" s="1">
        <f>SLN('Inputs and Output'!$C$27,0,'Inputs and Output'!$C$31)</f>
        <v>2968.0365296803652</v>
      </c>
      <c r="AL8019" s="1">
        <f>SLN('Inputs and Output'!$C$51,0,'Inputs and Output'!$C$31)</f>
        <v>319.634703196347</v>
      </c>
      <c r="AM8019" s="16">
        <f>-'PVWatt simulated dispatch'!$B$7*'Inputs and Output'!$C$13*'Inputs and Output'!$C$29</f>
        <v>-964.6118721461188</v>
      </c>
      <c r="AN8019" s="19">
        <f>-'Inputs and Output'!$C$54*'Inputs and Output'!$C$14/(365*24)</f>
        <v>-95.890410958904113</v>
      </c>
      <c r="AO8019" s="19">
        <f t="shared" ca="1" si="2639"/>
        <v>-4348.1735159817345</v>
      </c>
      <c r="AP8019" s="10">
        <f t="shared" si="2640"/>
        <v>101382762.04705</v>
      </c>
      <c r="AQ8019">
        <v>1.0138276204705001E+20</v>
      </c>
      <c r="AR8019">
        <v>595183.61068881606</v>
      </c>
      <c r="AS8019" s="10">
        <f ca="1">IFERROR((AI8019/('Inputs and Output'!$C$15))*('Inputs and Output'!$C$39*'Inputs and Output'!$C$40),0)</f>
        <v>0</v>
      </c>
      <c r="AT8019" s="13">
        <f t="shared" ca="1" si="2641"/>
        <v>0</v>
      </c>
      <c r="AU8019" s="12">
        <f t="shared" ca="1" si="2642"/>
        <v>0</v>
      </c>
      <c r="AV8019" s="14">
        <f ca="1">IF(AS8019&gt;0,('Inputs and Output'!$C$42*'Inputs and Output'!$C$15),0)</f>
        <v>0</v>
      </c>
      <c r="AW8019" s="17">
        <f>SLN('Inputs and Output'!$C$45,0,'Inputs and Output'!$C$44)</f>
        <v>7068.4931506849316</v>
      </c>
      <c r="AX8019" s="15">
        <f t="shared" ca="1" si="2643"/>
        <v>-7068.4931506849316</v>
      </c>
      <c r="AY8019" s="18">
        <f t="shared" ca="1" si="2644"/>
        <v>-11416.666666666666</v>
      </c>
    </row>
    <row r="8020" spans="1:51">
      <c r="A8020" t="str">
        <f>'hourly electricity demand texas'!B8019</f>
        <v>12/1/2020 1 a.m. CST</v>
      </c>
      <c r="B8020">
        <f>'PVWatt simulated dispatch'!K8036</f>
        <v>0</v>
      </c>
      <c r="C8020">
        <f>'hourly electricity demand texas'!I8019*'Inputs and Output'!$C$20</f>
        <v>72.81</v>
      </c>
      <c r="D8020">
        <f>MIN(MAX(C8020-'Inputs and Output'!C$16,0),'Inputs and Output'!C$19-'Inputs and Output'!C$16)</f>
        <v>72.81</v>
      </c>
      <c r="E8020">
        <f>B8020*'Inputs and Output'!C$13/1000000</f>
        <v>0</v>
      </c>
      <c r="F8020">
        <f ca="1">IF(E8020&lt;=D8020,MIN(P8020,D8020-E8020,'Inputs and Output'!C$14*'Inputs and Output'!C$55),0)</f>
        <v>0</v>
      </c>
      <c r="G8020">
        <f t="shared" ca="1" si="2645"/>
        <v>0</v>
      </c>
      <c r="H8020" s="4">
        <f t="shared" ca="1" si="2646"/>
        <v>-72.81</v>
      </c>
      <c r="I8020">
        <f t="shared" si="2627"/>
        <v>0</v>
      </c>
      <c r="J8020">
        <f t="shared" ca="1" si="2628"/>
        <v>49.55</v>
      </c>
      <c r="K8020" s="24">
        <f>AR8020/AP8020*(1/('Inputs and Output'!C$36/'Inputs and Output'!C$39))-'Inputs and Output'!C$42</f>
        <v>105.67690516143995</v>
      </c>
      <c r="L8020" s="24">
        <f ca="1">IFERROR(AVERAGE(OFFSET(K8020,-1,0,-'Inputs and Output'!C$46)),K8020)</f>
        <v>209.27144786287343</v>
      </c>
      <c r="M8020" s="24">
        <f ca="1">_xlfn.XLOOKUP(J8020/L8020,'Battery dispatch curve multiple'!C$3:C$103,'Battery dispatch curve multiple'!A$3:A$103,,1,2)</f>
        <v>0.86000000000000054</v>
      </c>
      <c r="N8020" t="str">
        <f ca="1">IF(P8020/'Inputs and Output'!C$14&lt;=M8020,"battery","miner")</f>
        <v>battery</v>
      </c>
      <c r="O8020" t="str">
        <f t="shared" ca="1" si="2629"/>
        <v>No</v>
      </c>
      <c r="P8020" s="27">
        <f t="shared" ca="1" si="2647"/>
        <v>0</v>
      </c>
      <c r="Q8020" s="24">
        <f ca="1">-(P8020/'Inputs and Output'!C$14-M8020)*'Inputs and Output'!C$14-F8020</f>
        <v>240.80000000000015</v>
      </c>
      <c r="R8020" s="24">
        <f ca="1">IF(Q8020&gt;0,MIN(Q8020,'Inputs and Output'!C$55*'Inputs and Output'!C$14,Model!I8020),0)</f>
        <v>0</v>
      </c>
      <c r="S8020" s="24">
        <f t="shared" ca="1" si="2630"/>
        <v>0</v>
      </c>
      <c r="T8020" s="24">
        <f ca="1">MIN('Inputs and Output'!C$15,Model!S8020)</f>
        <v>0</v>
      </c>
      <c r="U8020" s="24">
        <f t="shared" ca="1" si="2631"/>
        <v>0</v>
      </c>
      <c r="V8020" s="24">
        <f ca="1">MIN(U8020+R8020,'Inputs and Output'!C$55*'Inputs and Output'!C$14,'Inputs and Output'!C$14-Model!P8020)-R8020</f>
        <v>0</v>
      </c>
      <c r="W8020" s="24">
        <f t="shared" ca="1" si="2632"/>
        <v>0</v>
      </c>
      <c r="X8020" s="24">
        <f ca="1">IF(AND(O8020="Yes",Q8020&lt;=0),MIN(-Q8020,'Inputs and Output'!C$55*'Inputs and Output'!C$14-F8020),0)</f>
        <v>0</v>
      </c>
      <c r="Y8020" s="24">
        <f ca="1">MIN(X8020,'Inputs and Output'!C$15)</f>
        <v>0</v>
      </c>
      <c r="Z8020" s="24">
        <f ca="1">IF(AND(O8020="No",Q8020&lt;=0),MIN(I8020,'Inputs and Output'!C$15),0)</f>
        <v>0</v>
      </c>
      <c r="AA8020" s="24">
        <f t="shared" ca="1" si="2633"/>
        <v>0</v>
      </c>
      <c r="AB8020" s="24">
        <f ca="1">MIN(AA8020,'Inputs and Output'!C$55*'Inputs and Output'!C$14,'Inputs and Output'!C$14-Model!P8020)</f>
        <v>0</v>
      </c>
      <c r="AC8020" s="24">
        <f ca="1">IF(AND(O8020="No",Q8020&lt;=0),MIN('Inputs and Output'!C$15-Model!Z8020,'Inputs and Output'!C$55*'Inputs and Output'!C$14),0)</f>
        <v>0</v>
      </c>
      <c r="AD8020" s="24">
        <f t="shared" ca="1" si="2634"/>
        <v>0</v>
      </c>
      <c r="AE8020" s="27">
        <f t="shared" ca="1" si="2635"/>
        <v>0</v>
      </c>
      <c r="AF8020" s="27">
        <f t="shared" ca="1" si="2636"/>
        <v>0</v>
      </c>
      <c r="AG8020">
        <f>'real time electricity price'!G8019</f>
        <v>11.732500000000002</v>
      </c>
      <c r="AH8020" s="21">
        <f>'real time electricity price'!H8019</f>
        <v>12.25</v>
      </c>
      <c r="AI8020" s="24">
        <f t="shared" ca="1" si="2637"/>
        <v>0</v>
      </c>
      <c r="AJ8020">
        <f t="shared" ca="1" si="2638"/>
        <v>0</v>
      </c>
      <c r="AK8020" s="1">
        <f>SLN('Inputs and Output'!$C$27,0,'Inputs and Output'!$C$31)</f>
        <v>2968.0365296803652</v>
      </c>
      <c r="AL8020" s="1">
        <f>SLN('Inputs and Output'!$C$51,0,'Inputs and Output'!$C$31)</f>
        <v>319.634703196347</v>
      </c>
      <c r="AM8020" s="16">
        <f>-'PVWatt simulated dispatch'!$B$7*'Inputs and Output'!$C$13*'Inputs and Output'!$C$29</f>
        <v>-964.6118721461188</v>
      </c>
      <c r="AN8020" s="19">
        <f>-'Inputs and Output'!$C$54*'Inputs and Output'!$C$14/(365*24)</f>
        <v>-95.890410958904113</v>
      </c>
      <c r="AO8020" s="19">
        <f t="shared" ca="1" si="2639"/>
        <v>-4348.1735159817345</v>
      </c>
      <c r="AP8020" s="10">
        <f t="shared" si="2640"/>
        <v>135461562.441623</v>
      </c>
      <c r="AQ8020">
        <v>1.3546156244162299E+20</v>
      </c>
      <c r="AR8020">
        <v>598710.02961950004</v>
      </c>
      <c r="AS8020" s="10">
        <f ca="1">IFERROR((AI8020/('Inputs and Output'!$C$15))*('Inputs and Output'!$C$39*'Inputs and Output'!$C$40),0)</f>
        <v>0</v>
      </c>
      <c r="AT8020" s="13">
        <f t="shared" ca="1" si="2641"/>
        <v>0</v>
      </c>
      <c r="AU8020" s="12">
        <f t="shared" ca="1" si="2642"/>
        <v>0</v>
      </c>
      <c r="AV8020" s="14">
        <f ca="1">IF(AS8020&gt;0,('Inputs and Output'!$C$42*'Inputs and Output'!$C$15),0)</f>
        <v>0</v>
      </c>
      <c r="AW8020" s="17">
        <f>SLN('Inputs and Output'!$C$45,0,'Inputs and Output'!$C$44)</f>
        <v>7068.4931506849316</v>
      </c>
      <c r="AX8020" s="15">
        <f t="shared" ca="1" si="2643"/>
        <v>-7068.4931506849316</v>
      </c>
      <c r="AY8020" s="18">
        <f t="shared" ca="1" si="2644"/>
        <v>-11416.666666666666</v>
      </c>
    </row>
    <row r="8021" spans="1:51">
      <c r="A8021" t="str">
        <f>'hourly electricity demand texas'!B8020</f>
        <v>12/1/2020 2 a.m. CST</v>
      </c>
      <c r="B8021">
        <f>'PVWatt simulated dispatch'!K8037</f>
        <v>0</v>
      </c>
      <c r="C8021">
        <f>'hourly electricity demand texas'!I8020*'Inputs and Output'!$C$20</f>
        <v>72.86</v>
      </c>
      <c r="D8021">
        <f>MIN(MAX(C8021-'Inputs and Output'!C$16,0),'Inputs and Output'!C$19-'Inputs and Output'!C$16)</f>
        <v>72.86</v>
      </c>
      <c r="E8021">
        <f>B8021*'Inputs and Output'!C$13/1000000</f>
        <v>0</v>
      </c>
      <c r="F8021">
        <f ca="1">IF(E8021&lt;=D8021,MIN(P8021,D8021-E8021,'Inputs and Output'!C$14*'Inputs and Output'!C$55),0)</f>
        <v>0</v>
      </c>
      <c r="G8021">
        <f t="shared" ca="1" si="2645"/>
        <v>0</v>
      </c>
      <c r="H8021" s="4">
        <f t="shared" ca="1" si="2646"/>
        <v>-72.86</v>
      </c>
      <c r="I8021">
        <f t="shared" si="2627"/>
        <v>0</v>
      </c>
      <c r="J8021">
        <f t="shared" ca="1" si="2628"/>
        <v>49.55</v>
      </c>
      <c r="K8021" s="24">
        <f>AR8021/AP8021*(1/('Inputs and Output'!C$36/'Inputs and Output'!C$39))-'Inputs and Output'!C$42</f>
        <v>37.256382221935183</v>
      </c>
      <c r="L8021" s="24">
        <f ca="1">IFERROR(AVERAGE(OFFSET(K8021,-1,0,-'Inputs and Output'!C$46)),K8021)</f>
        <v>200.76027189569723</v>
      </c>
      <c r="M8021" s="24">
        <f ca="1">_xlfn.XLOOKUP(J8021/L8021,'Battery dispatch curve multiple'!C$3:C$103,'Battery dispatch curve multiple'!A$3:A$103,,1,2)</f>
        <v>0.86000000000000054</v>
      </c>
      <c r="N8021" t="str">
        <f ca="1">IF(P8021/'Inputs and Output'!C$14&lt;=M8021,"battery","miner")</f>
        <v>battery</v>
      </c>
      <c r="O8021" t="str">
        <f t="shared" ca="1" si="2629"/>
        <v>No</v>
      </c>
      <c r="P8021" s="27">
        <f t="shared" ca="1" si="2647"/>
        <v>0</v>
      </c>
      <c r="Q8021" s="24">
        <f ca="1">-(P8021/'Inputs and Output'!C$14-M8021)*'Inputs and Output'!C$14-F8021</f>
        <v>240.80000000000015</v>
      </c>
      <c r="R8021" s="24">
        <f ca="1">IF(Q8021&gt;0,MIN(Q8021,'Inputs and Output'!C$55*'Inputs and Output'!C$14,Model!I8021),0)</f>
        <v>0</v>
      </c>
      <c r="S8021" s="24">
        <f t="shared" ca="1" si="2630"/>
        <v>0</v>
      </c>
      <c r="T8021" s="24">
        <f ca="1">MIN('Inputs and Output'!C$15,Model!S8021)</f>
        <v>0</v>
      </c>
      <c r="U8021" s="24">
        <f t="shared" ca="1" si="2631"/>
        <v>0</v>
      </c>
      <c r="V8021" s="24">
        <f ca="1">MIN(U8021+R8021,'Inputs and Output'!C$55*'Inputs and Output'!C$14,'Inputs and Output'!C$14-Model!P8021)-R8021</f>
        <v>0</v>
      </c>
      <c r="W8021" s="24">
        <f t="shared" ca="1" si="2632"/>
        <v>0</v>
      </c>
      <c r="X8021" s="24">
        <f ca="1">IF(AND(O8021="Yes",Q8021&lt;=0),MIN(-Q8021,'Inputs and Output'!C$55*'Inputs and Output'!C$14-F8021),0)</f>
        <v>0</v>
      </c>
      <c r="Y8021" s="24">
        <f ca="1">MIN(X8021,'Inputs and Output'!C$15)</f>
        <v>0</v>
      </c>
      <c r="Z8021" s="24">
        <f ca="1">IF(AND(O8021="No",Q8021&lt;=0),MIN(I8021,'Inputs and Output'!C$15),0)</f>
        <v>0</v>
      </c>
      <c r="AA8021" s="24">
        <f t="shared" ca="1" si="2633"/>
        <v>0</v>
      </c>
      <c r="AB8021" s="24">
        <f ca="1">MIN(AA8021,'Inputs and Output'!C$55*'Inputs and Output'!C$14,'Inputs and Output'!C$14-Model!P8021)</f>
        <v>0</v>
      </c>
      <c r="AC8021" s="24">
        <f ca="1">IF(AND(O8021="No",Q8021&lt;=0),MIN('Inputs and Output'!C$15-Model!Z8021,'Inputs and Output'!C$55*'Inputs and Output'!C$14),0)</f>
        <v>0</v>
      </c>
      <c r="AD8021" s="24">
        <f t="shared" ca="1" si="2634"/>
        <v>0</v>
      </c>
      <c r="AE8021" s="27">
        <f t="shared" ca="1" si="2635"/>
        <v>0</v>
      </c>
      <c r="AF8021" s="27">
        <f t="shared" ca="1" si="2636"/>
        <v>0</v>
      </c>
      <c r="AG8021">
        <f>'real time electricity price'!G8020</f>
        <v>13.12</v>
      </c>
      <c r="AH8021" s="21">
        <f>'real time electricity price'!H8020</f>
        <v>13.33</v>
      </c>
      <c r="AI8021" s="24">
        <f t="shared" ca="1" si="2637"/>
        <v>0</v>
      </c>
      <c r="AJ8021">
        <f t="shared" ca="1" si="2638"/>
        <v>0</v>
      </c>
      <c r="AK8021" s="1">
        <f>SLN('Inputs and Output'!$C$27,0,'Inputs and Output'!$C$31)</f>
        <v>2968.0365296803652</v>
      </c>
      <c r="AL8021" s="1">
        <f>SLN('Inputs and Output'!$C$51,0,'Inputs and Output'!$C$31)</f>
        <v>319.634703196347</v>
      </c>
      <c r="AM8021" s="16">
        <f>-'PVWatt simulated dispatch'!$B$7*'Inputs and Output'!$C$13*'Inputs and Output'!$C$29</f>
        <v>-964.6118721461188</v>
      </c>
      <c r="AN8021" s="19">
        <f>-'Inputs and Output'!$C$54*'Inputs and Output'!$C$14/(365*24)</f>
        <v>-95.890410958904113</v>
      </c>
      <c r="AO8021" s="19">
        <f t="shared" ca="1" si="2639"/>
        <v>-4348.1735159817345</v>
      </c>
      <c r="AP8021" s="10">
        <f t="shared" si="2640"/>
        <v>116131761.50605799</v>
      </c>
      <c r="AQ8021">
        <v>1.1613176150605799E+20</v>
      </c>
      <c r="AR8021">
        <v>254436.281831967</v>
      </c>
      <c r="AS8021" s="10">
        <f ca="1">IFERROR((AI8021/('Inputs and Output'!$C$15))*('Inputs and Output'!$C$39*'Inputs and Output'!$C$40),0)</f>
        <v>0</v>
      </c>
      <c r="AT8021" s="13">
        <f t="shared" ca="1" si="2641"/>
        <v>0</v>
      </c>
      <c r="AU8021" s="12">
        <f t="shared" ca="1" si="2642"/>
        <v>0</v>
      </c>
      <c r="AV8021" s="14">
        <f ca="1">IF(AS8021&gt;0,('Inputs and Output'!$C$42*'Inputs and Output'!$C$15),0)</f>
        <v>0</v>
      </c>
      <c r="AW8021" s="17">
        <f>SLN('Inputs and Output'!$C$45,0,'Inputs and Output'!$C$44)</f>
        <v>7068.4931506849316</v>
      </c>
      <c r="AX8021" s="15">
        <f t="shared" ca="1" si="2643"/>
        <v>-7068.4931506849316</v>
      </c>
      <c r="AY8021" s="18">
        <f t="shared" ca="1" si="2644"/>
        <v>-11416.666666666666</v>
      </c>
    </row>
    <row r="8022" spans="1:51">
      <c r="A8022" t="str">
        <f>'hourly electricity demand texas'!B8021</f>
        <v>12/1/2020 3 a.m. CST</v>
      </c>
      <c r="B8022">
        <f>'PVWatt simulated dispatch'!K8038</f>
        <v>0</v>
      </c>
      <c r="C8022">
        <f>'hourly electricity demand texas'!I8021*'Inputs and Output'!$C$20</f>
        <v>73.7</v>
      </c>
      <c r="D8022">
        <f>MIN(MAX(C8022-'Inputs and Output'!C$16,0),'Inputs and Output'!C$19-'Inputs and Output'!C$16)</f>
        <v>73.7</v>
      </c>
      <c r="E8022">
        <f>B8022*'Inputs and Output'!C$13/1000000</f>
        <v>0</v>
      </c>
      <c r="F8022">
        <f ca="1">IF(E8022&lt;=D8022,MIN(P8022,D8022-E8022,'Inputs and Output'!C$14*'Inputs and Output'!C$55),0)</f>
        <v>0</v>
      </c>
      <c r="G8022">
        <f t="shared" ca="1" si="2645"/>
        <v>0</v>
      </c>
      <c r="H8022" s="4">
        <f t="shared" ca="1" si="2646"/>
        <v>-73.7</v>
      </c>
      <c r="I8022">
        <f t="shared" si="2627"/>
        <v>0</v>
      </c>
      <c r="J8022">
        <f t="shared" ca="1" si="2628"/>
        <v>49.55</v>
      </c>
      <c r="K8022" s="24">
        <f>AR8022/AP8022*(1/('Inputs and Output'!C$36/'Inputs and Output'!C$39))-'Inputs and Output'!C$42</f>
        <v>122.24352560235479</v>
      </c>
      <c r="L8022" s="24">
        <f ca="1">IFERROR(AVERAGE(OFFSET(K8022,-1,0,-'Inputs and Output'!C$46)),K8022)</f>
        <v>198.46467269341062</v>
      </c>
      <c r="M8022" s="24">
        <f ca="1">_xlfn.XLOOKUP(J8022/L8022,'Battery dispatch curve multiple'!C$3:C$103,'Battery dispatch curve multiple'!A$3:A$103,,1,2)</f>
        <v>0.86000000000000054</v>
      </c>
      <c r="N8022" t="str">
        <f ca="1">IF(P8022/'Inputs and Output'!C$14&lt;=M8022,"battery","miner")</f>
        <v>battery</v>
      </c>
      <c r="O8022" t="str">
        <f t="shared" ca="1" si="2629"/>
        <v>No</v>
      </c>
      <c r="P8022" s="27">
        <f t="shared" ca="1" si="2647"/>
        <v>0</v>
      </c>
      <c r="Q8022" s="24">
        <f ca="1">-(P8022/'Inputs and Output'!C$14-M8022)*'Inputs and Output'!C$14-F8022</f>
        <v>240.80000000000015</v>
      </c>
      <c r="R8022" s="24">
        <f ca="1">IF(Q8022&gt;0,MIN(Q8022,'Inputs and Output'!C$55*'Inputs and Output'!C$14,Model!I8022),0)</f>
        <v>0</v>
      </c>
      <c r="S8022" s="24">
        <f t="shared" ca="1" si="2630"/>
        <v>0</v>
      </c>
      <c r="T8022" s="24">
        <f ca="1">MIN('Inputs and Output'!C$15,Model!S8022)</f>
        <v>0</v>
      </c>
      <c r="U8022" s="24">
        <f t="shared" ca="1" si="2631"/>
        <v>0</v>
      </c>
      <c r="V8022" s="24">
        <f ca="1">MIN(U8022+R8022,'Inputs and Output'!C$55*'Inputs and Output'!C$14,'Inputs and Output'!C$14-Model!P8022)-R8022</f>
        <v>0</v>
      </c>
      <c r="W8022" s="24">
        <f t="shared" ca="1" si="2632"/>
        <v>0</v>
      </c>
      <c r="X8022" s="24">
        <f ca="1">IF(AND(O8022="Yes",Q8022&lt;=0),MIN(-Q8022,'Inputs and Output'!C$55*'Inputs and Output'!C$14-F8022),0)</f>
        <v>0</v>
      </c>
      <c r="Y8022" s="24">
        <f ca="1">MIN(X8022,'Inputs and Output'!C$15)</f>
        <v>0</v>
      </c>
      <c r="Z8022" s="24">
        <f ca="1">IF(AND(O8022="No",Q8022&lt;=0),MIN(I8022,'Inputs and Output'!C$15),0)</f>
        <v>0</v>
      </c>
      <c r="AA8022" s="24">
        <f t="shared" ca="1" si="2633"/>
        <v>0</v>
      </c>
      <c r="AB8022" s="24">
        <f ca="1">MIN(AA8022,'Inputs and Output'!C$55*'Inputs and Output'!C$14,'Inputs and Output'!C$14-Model!P8022)</f>
        <v>0</v>
      </c>
      <c r="AC8022" s="24">
        <f ca="1">IF(AND(O8022="No",Q8022&lt;=0),MIN('Inputs and Output'!C$15-Model!Z8022,'Inputs and Output'!C$55*'Inputs and Output'!C$14),0)</f>
        <v>0</v>
      </c>
      <c r="AD8022" s="24">
        <f t="shared" ca="1" si="2634"/>
        <v>0</v>
      </c>
      <c r="AE8022" s="27">
        <f t="shared" ca="1" si="2635"/>
        <v>0</v>
      </c>
      <c r="AF8022" s="27">
        <f t="shared" ca="1" si="2636"/>
        <v>0</v>
      </c>
      <c r="AG8022">
        <f>'real time electricity price'!G8021</f>
        <v>11.967499999999999</v>
      </c>
      <c r="AH8022" s="21">
        <f>'real time electricity price'!H8021</f>
        <v>14.75</v>
      </c>
      <c r="AI8022" s="24">
        <f t="shared" ca="1" si="2637"/>
        <v>0</v>
      </c>
      <c r="AJ8022">
        <f t="shared" ca="1" si="2638"/>
        <v>0</v>
      </c>
      <c r="AK8022" s="1">
        <f>SLN('Inputs and Output'!$C$27,0,'Inputs and Output'!$C$31)</f>
        <v>2968.0365296803652</v>
      </c>
      <c r="AL8022" s="1">
        <f>SLN('Inputs and Output'!$C$51,0,'Inputs and Output'!$C$31)</f>
        <v>319.634703196347</v>
      </c>
      <c r="AM8022" s="16">
        <f>-'PVWatt simulated dispatch'!$B$7*'Inputs and Output'!$C$13*'Inputs and Output'!$C$29</f>
        <v>-964.6118721461188</v>
      </c>
      <c r="AN8022" s="19">
        <f>-'Inputs and Output'!$C$54*'Inputs and Output'!$C$14/(365*24)</f>
        <v>-95.890410958904113</v>
      </c>
      <c r="AO8022" s="19">
        <f t="shared" ca="1" si="2639"/>
        <v>-4348.1735159817345</v>
      </c>
      <c r="AP8022" s="10">
        <f t="shared" si="2640"/>
        <v>101080286.27400701</v>
      </c>
      <c r="AQ8022">
        <v>1.0108028627400701E+20</v>
      </c>
      <c r="AR8022">
        <v>501302.4420483</v>
      </c>
      <c r="AS8022" s="10">
        <f ca="1">IFERROR((AI8022/('Inputs and Output'!$C$15))*('Inputs and Output'!$C$39*'Inputs and Output'!$C$40),0)</f>
        <v>0</v>
      </c>
      <c r="AT8022" s="13">
        <f t="shared" ca="1" si="2641"/>
        <v>0</v>
      </c>
      <c r="AU8022" s="12">
        <f t="shared" ca="1" si="2642"/>
        <v>0</v>
      </c>
      <c r="AV8022" s="14">
        <f ca="1">IF(AS8022&gt;0,('Inputs and Output'!$C$42*'Inputs and Output'!$C$15),0)</f>
        <v>0</v>
      </c>
      <c r="AW8022" s="17">
        <f>SLN('Inputs and Output'!$C$45,0,'Inputs and Output'!$C$44)</f>
        <v>7068.4931506849316</v>
      </c>
      <c r="AX8022" s="15">
        <f t="shared" ca="1" si="2643"/>
        <v>-7068.4931506849316</v>
      </c>
      <c r="AY8022" s="18">
        <f t="shared" ca="1" si="2644"/>
        <v>-11416.666666666666</v>
      </c>
    </row>
    <row r="8023" spans="1:51">
      <c r="A8023" t="str">
        <f>'hourly electricity demand texas'!B8022</f>
        <v>12/1/2020 4 a.m. CST</v>
      </c>
      <c r="B8023">
        <f>'PVWatt simulated dispatch'!K8039</f>
        <v>0</v>
      </c>
      <c r="C8023">
        <f>'hourly electricity demand texas'!I8022*'Inputs and Output'!$C$20</f>
        <v>75.38</v>
      </c>
      <c r="D8023">
        <f>MIN(MAX(C8023-'Inputs and Output'!C$16,0),'Inputs and Output'!C$19-'Inputs and Output'!C$16)</f>
        <v>75.38</v>
      </c>
      <c r="E8023">
        <f>B8023*'Inputs and Output'!C$13/1000000</f>
        <v>0</v>
      </c>
      <c r="F8023">
        <f ca="1">IF(E8023&lt;=D8023,MIN(P8023,D8023-E8023,'Inputs and Output'!C$14*'Inputs and Output'!C$55),0)</f>
        <v>0</v>
      </c>
      <c r="G8023">
        <f t="shared" ca="1" si="2645"/>
        <v>0</v>
      </c>
      <c r="H8023" s="4">
        <f t="shared" ca="1" si="2646"/>
        <v>-75.38</v>
      </c>
      <c r="I8023">
        <f t="shared" si="2627"/>
        <v>0</v>
      </c>
      <c r="J8023">
        <f t="shared" ca="1" si="2628"/>
        <v>49.55</v>
      </c>
      <c r="K8023" s="24">
        <f>AR8023/AP8023*(1/('Inputs and Output'!C$36/'Inputs and Output'!C$39))-'Inputs and Output'!C$42</f>
        <v>47.549743341237303</v>
      </c>
      <c r="L8023" s="24">
        <f ca="1">IFERROR(AVERAGE(OFFSET(K8023,-1,0,-'Inputs and Output'!C$46)),K8023)</f>
        <v>198.6500949406965</v>
      </c>
      <c r="M8023" s="24">
        <f ca="1">_xlfn.XLOOKUP(J8023/L8023,'Battery dispatch curve multiple'!C$3:C$103,'Battery dispatch curve multiple'!A$3:A$103,,1,2)</f>
        <v>0.86000000000000054</v>
      </c>
      <c r="N8023" t="str">
        <f ca="1">IF(P8023/'Inputs and Output'!C$14&lt;=M8023,"battery","miner")</f>
        <v>battery</v>
      </c>
      <c r="O8023" t="str">
        <f t="shared" ca="1" si="2629"/>
        <v>No</v>
      </c>
      <c r="P8023" s="27">
        <f t="shared" ca="1" si="2647"/>
        <v>0</v>
      </c>
      <c r="Q8023" s="24">
        <f ca="1">-(P8023/'Inputs and Output'!C$14-M8023)*'Inputs and Output'!C$14-F8023</f>
        <v>240.80000000000015</v>
      </c>
      <c r="R8023" s="24">
        <f ca="1">IF(Q8023&gt;0,MIN(Q8023,'Inputs and Output'!C$55*'Inputs and Output'!C$14,Model!I8023),0)</f>
        <v>0</v>
      </c>
      <c r="S8023" s="24">
        <f t="shared" ca="1" si="2630"/>
        <v>0</v>
      </c>
      <c r="T8023" s="24">
        <f ca="1">MIN('Inputs and Output'!C$15,Model!S8023)</f>
        <v>0</v>
      </c>
      <c r="U8023" s="24">
        <f t="shared" ca="1" si="2631"/>
        <v>0</v>
      </c>
      <c r="V8023" s="24">
        <f ca="1">MIN(U8023+R8023,'Inputs and Output'!C$55*'Inputs and Output'!C$14,'Inputs and Output'!C$14-Model!P8023)-R8023</f>
        <v>0</v>
      </c>
      <c r="W8023" s="24">
        <f t="shared" ca="1" si="2632"/>
        <v>0</v>
      </c>
      <c r="X8023" s="24">
        <f ca="1">IF(AND(O8023="Yes",Q8023&lt;=0),MIN(-Q8023,'Inputs and Output'!C$55*'Inputs and Output'!C$14-F8023),0)</f>
        <v>0</v>
      </c>
      <c r="Y8023" s="24">
        <f ca="1">MIN(X8023,'Inputs and Output'!C$15)</f>
        <v>0</v>
      </c>
      <c r="Z8023" s="24">
        <f ca="1">IF(AND(O8023="No",Q8023&lt;=0),MIN(I8023,'Inputs and Output'!C$15),0)</f>
        <v>0</v>
      </c>
      <c r="AA8023" s="24">
        <f t="shared" ca="1" si="2633"/>
        <v>0</v>
      </c>
      <c r="AB8023" s="24">
        <f ca="1">MIN(AA8023,'Inputs and Output'!C$55*'Inputs and Output'!C$14,'Inputs and Output'!C$14-Model!P8023)</f>
        <v>0</v>
      </c>
      <c r="AC8023" s="24">
        <f ca="1">IF(AND(O8023="No",Q8023&lt;=0),MIN('Inputs and Output'!C$15-Model!Z8023,'Inputs and Output'!C$55*'Inputs and Output'!C$14),0)</f>
        <v>0</v>
      </c>
      <c r="AD8023" s="24">
        <f t="shared" ca="1" si="2634"/>
        <v>0</v>
      </c>
      <c r="AE8023" s="27">
        <f t="shared" ca="1" si="2635"/>
        <v>0</v>
      </c>
      <c r="AF8023" s="27">
        <f t="shared" ca="1" si="2636"/>
        <v>0</v>
      </c>
      <c r="AG8023">
        <f>'real time electricity price'!G8022</f>
        <v>11.4025</v>
      </c>
      <c r="AH8023" s="21">
        <f>'real time electricity price'!H8022</f>
        <v>13.88</v>
      </c>
      <c r="AI8023" s="24">
        <f t="shared" ca="1" si="2637"/>
        <v>0</v>
      </c>
      <c r="AJ8023">
        <f t="shared" ca="1" si="2638"/>
        <v>0</v>
      </c>
      <c r="AK8023" s="1">
        <f>SLN('Inputs and Output'!$C$27,0,'Inputs and Output'!$C$31)</f>
        <v>2968.0365296803652</v>
      </c>
      <c r="AL8023" s="1">
        <f>SLN('Inputs and Output'!$C$51,0,'Inputs and Output'!$C$31)</f>
        <v>319.634703196347</v>
      </c>
      <c r="AM8023" s="16">
        <f>-'PVWatt simulated dispatch'!$B$7*'Inputs and Output'!$C$13*'Inputs and Output'!$C$29</f>
        <v>-964.6118721461188</v>
      </c>
      <c r="AN8023" s="19">
        <f>-'Inputs and Output'!$C$54*'Inputs and Output'!$C$14/(365*24)</f>
        <v>-95.890410958904113</v>
      </c>
      <c r="AO8023" s="19">
        <f t="shared" ca="1" si="2639"/>
        <v>-4348.1735159817345</v>
      </c>
      <c r="AP8023" s="10">
        <f t="shared" si="2640"/>
        <v>242552956.84355602</v>
      </c>
      <c r="AQ8023">
        <v>2.4255295684355601E+20</v>
      </c>
      <c r="AR8023">
        <v>612747.37927626295</v>
      </c>
      <c r="AS8023" s="10">
        <f ca="1">IFERROR((AI8023/('Inputs and Output'!$C$15))*('Inputs and Output'!$C$39*'Inputs and Output'!$C$40),0)</f>
        <v>0</v>
      </c>
      <c r="AT8023" s="13">
        <f t="shared" ca="1" si="2641"/>
        <v>0</v>
      </c>
      <c r="AU8023" s="12">
        <f t="shared" ca="1" si="2642"/>
        <v>0</v>
      </c>
      <c r="AV8023" s="14">
        <f ca="1">IF(AS8023&gt;0,('Inputs and Output'!$C$42*'Inputs and Output'!$C$15),0)</f>
        <v>0</v>
      </c>
      <c r="AW8023" s="17">
        <f>SLN('Inputs and Output'!$C$45,0,'Inputs and Output'!$C$44)</f>
        <v>7068.4931506849316</v>
      </c>
      <c r="AX8023" s="15">
        <f t="shared" ca="1" si="2643"/>
        <v>-7068.4931506849316</v>
      </c>
      <c r="AY8023" s="18">
        <f t="shared" ca="1" si="2644"/>
        <v>-11416.666666666666</v>
      </c>
    </row>
    <row r="8024" spans="1:51">
      <c r="A8024" t="str">
        <f>'hourly electricity demand texas'!B8023</f>
        <v>12/1/2020 5 a.m. CST</v>
      </c>
      <c r="B8024">
        <f>'PVWatt simulated dispatch'!K8040</f>
        <v>0</v>
      </c>
      <c r="C8024">
        <f>'hourly electricity demand texas'!I8023*'Inputs and Output'!$C$20</f>
        <v>78.460000000000008</v>
      </c>
      <c r="D8024">
        <f>MIN(MAX(C8024-'Inputs and Output'!C$16,0),'Inputs and Output'!C$19-'Inputs and Output'!C$16)</f>
        <v>78.460000000000008</v>
      </c>
      <c r="E8024">
        <f>B8024*'Inputs and Output'!C$13/1000000</f>
        <v>0</v>
      </c>
      <c r="F8024">
        <f ca="1">IF(E8024&lt;=D8024,MIN(P8024,D8024-E8024,'Inputs and Output'!C$14*'Inputs and Output'!C$55),0)</f>
        <v>0</v>
      </c>
      <c r="G8024">
        <f t="shared" ca="1" si="2645"/>
        <v>0</v>
      </c>
      <c r="H8024" s="4">
        <f t="shared" ca="1" si="2646"/>
        <v>-78.460000000000008</v>
      </c>
      <c r="I8024">
        <f t="shared" si="2627"/>
        <v>0</v>
      </c>
      <c r="J8024">
        <f t="shared" ca="1" si="2628"/>
        <v>49.55</v>
      </c>
      <c r="K8024" s="24">
        <f>AR8024/AP8024*(1/('Inputs and Output'!C$36/'Inputs and Output'!C$39))-'Inputs and Output'!C$42</f>
        <v>123.66471330213412</v>
      </c>
      <c r="L8024" s="24">
        <f ca="1">IFERROR(AVERAGE(OFFSET(K8024,-1,0,-'Inputs and Output'!C$46)),K8024)</f>
        <v>199.20349027613381</v>
      </c>
      <c r="M8024" s="24">
        <f ca="1">_xlfn.XLOOKUP(J8024/L8024,'Battery dispatch curve multiple'!C$3:C$103,'Battery dispatch curve multiple'!A$3:A$103,,1,2)</f>
        <v>0.86000000000000054</v>
      </c>
      <c r="N8024" t="str">
        <f ca="1">IF(P8024/'Inputs and Output'!C$14&lt;=M8024,"battery","miner")</f>
        <v>battery</v>
      </c>
      <c r="O8024" t="str">
        <f t="shared" ca="1" si="2629"/>
        <v>No</v>
      </c>
      <c r="P8024" s="27">
        <f t="shared" ca="1" si="2647"/>
        <v>0</v>
      </c>
      <c r="Q8024" s="24">
        <f ca="1">-(P8024/'Inputs and Output'!C$14-M8024)*'Inputs and Output'!C$14-F8024</f>
        <v>240.80000000000015</v>
      </c>
      <c r="R8024" s="24">
        <f ca="1">IF(Q8024&gt;0,MIN(Q8024,'Inputs and Output'!C$55*'Inputs and Output'!C$14,Model!I8024),0)</f>
        <v>0</v>
      </c>
      <c r="S8024" s="24">
        <f t="shared" ca="1" si="2630"/>
        <v>0</v>
      </c>
      <c r="T8024" s="24">
        <f ca="1">MIN('Inputs and Output'!C$15,Model!S8024)</f>
        <v>0</v>
      </c>
      <c r="U8024" s="24">
        <f t="shared" ca="1" si="2631"/>
        <v>0</v>
      </c>
      <c r="V8024" s="24">
        <f ca="1">MIN(U8024+R8024,'Inputs and Output'!C$55*'Inputs and Output'!C$14,'Inputs and Output'!C$14-Model!P8024)-R8024</f>
        <v>0</v>
      </c>
      <c r="W8024" s="24">
        <f t="shared" ca="1" si="2632"/>
        <v>0</v>
      </c>
      <c r="X8024" s="24">
        <f ca="1">IF(AND(O8024="Yes",Q8024&lt;=0),MIN(-Q8024,'Inputs and Output'!C$55*'Inputs and Output'!C$14-F8024),0)</f>
        <v>0</v>
      </c>
      <c r="Y8024" s="24">
        <f ca="1">MIN(X8024,'Inputs and Output'!C$15)</f>
        <v>0</v>
      </c>
      <c r="Z8024" s="24">
        <f ca="1">IF(AND(O8024="No",Q8024&lt;=0),MIN(I8024,'Inputs and Output'!C$15),0)</f>
        <v>0</v>
      </c>
      <c r="AA8024" s="24">
        <f t="shared" ca="1" si="2633"/>
        <v>0</v>
      </c>
      <c r="AB8024" s="24">
        <f ca="1">MIN(AA8024,'Inputs and Output'!C$55*'Inputs and Output'!C$14,'Inputs and Output'!C$14-Model!P8024)</f>
        <v>0</v>
      </c>
      <c r="AC8024" s="24">
        <f ca="1">IF(AND(O8024="No",Q8024&lt;=0),MIN('Inputs and Output'!C$15-Model!Z8024,'Inputs and Output'!C$55*'Inputs and Output'!C$14),0)</f>
        <v>0</v>
      </c>
      <c r="AD8024" s="24">
        <f t="shared" ca="1" si="2634"/>
        <v>0</v>
      </c>
      <c r="AE8024" s="27">
        <f t="shared" ca="1" si="2635"/>
        <v>0</v>
      </c>
      <c r="AF8024" s="27">
        <f t="shared" ca="1" si="2636"/>
        <v>0</v>
      </c>
      <c r="AG8024">
        <f>'real time electricity price'!G8023</f>
        <v>15.075000000000001</v>
      </c>
      <c r="AH8024" s="21">
        <f>'real time electricity price'!H8023</f>
        <v>16.23</v>
      </c>
      <c r="AI8024" s="24">
        <f t="shared" ca="1" si="2637"/>
        <v>0</v>
      </c>
      <c r="AJ8024">
        <f t="shared" ca="1" si="2638"/>
        <v>0</v>
      </c>
      <c r="AK8024" s="1">
        <f>SLN('Inputs and Output'!$C$27,0,'Inputs and Output'!$C$31)</f>
        <v>2968.0365296803652</v>
      </c>
      <c r="AL8024" s="1">
        <f>SLN('Inputs and Output'!$C$51,0,'Inputs and Output'!$C$31)</f>
        <v>319.634703196347</v>
      </c>
      <c r="AM8024" s="16">
        <f>-'PVWatt simulated dispatch'!$B$7*'Inputs and Output'!$C$13*'Inputs and Output'!$C$29</f>
        <v>-964.6118721461188</v>
      </c>
      <c r="AN8024" s="19">
        <f>-'Inputs and Output'!$C$54*'Inputs and Output'!$C$14/(365*24)</f>
        <v>-95.890410958904113</v>
      </c>
      <c r="AO8024" s="19">
        <f t="shared" ca="1" si="2639"/>
        <v>-4348.1735159817345</v>
      </c>
      <c r="AP8024" s="10">
        <f t="shared" si="2640"/>
        <v>167819193.236974</v>
      </c>
      <c r="AQ8024">
        <v>1.6781919323697401E+20</v>
      </c>
      <c r="AR8024">
        <v>840059.99489414203</v>
      </c>
      <c r="AS8024" s="10">
        <f ca="1">IFERROR((AI8024/('Inputs and Output'!$C$15))*('Inputs and Output'!$C$39*'Inputs and Output'!$C$40),0)</f>
        <v>0</v>
      </c>
      <c r="AT8024" s="13">
        <f t="shared" ca="1" si="2641"/>
        <v>0</v>
      </c>
      <c r="AU8024" s="12">
        <f t="shared" ca="1" si="2642"/>
        <v>0</v>
      </c>
      <c r="AV8024" s="14">
        <f ca="1">IF(AS8024&gt;0,('Inputs and Output'!$C$42*'Inputs and Output'!$C$15),0)</f>
        <v>0</v>
      </c>
      <c r="AW8024" s="17">
        <f>SLN('Inputs and Output'!$C$45,0,'Inputs and Output'!$C$44)</f>
        <v>7068.4931506849316</v>
      </c>
      <c r="AX8024" s="15">
        <f t="shared" ca="1" si="2643"/>
        <v>-7068.4931506849316</v>
      </c>
      <c r="AY8024" s="18">
        <f t="shared" ca="1" si="2644"/>
        <v>-11416.666666666666</v>
      </c>
    </row>
    <row r="8025" spans="1:51">
      <c r="A8025" t="str">
        <f>'hourly electricity demand texas'!B8024</f>
        <v>12/1/2020 6 a.m. CST</v>
      </c>
      <c r="B8025">
        <f>'PVWatt simulated dispatch'!K8041</f>
        <v>0</v>
      </c>
      <c r="C8025">
        <f>'hourly electricity demand texas'!I8024*'Inputs and Output'!$C$20</f>
        <v>83.89</v>
      </c>
      <c r="D8025">
        <f>MIN(MAX(C8025-'Inputs and Output'!C$16,0),'Inputs and Output'!C$19-'Inputs and Output'!C$16)</f>
        <v>83.89</v>
      </c>
      <c r="E8025">
        <f>B8025*'Inputs and Output'!C$13/1000000</f>
        <v>0</v>
      </c>
      <c r="F8025">
        <f ca="1">IF(E8025&lt;=D8025,MIN(P8025,D8025-E8025,'Inputs and Output'!C$14*'Inputs and Output'!C$55),0)</f>
        <v>0</v>
      </c>
      <c r="G8025">
        <f t="shared" ca="1" si="2645"/>
        <v>0</v>
      </c>
      <c r="H8025" s="4">
        <f t="shared" ca="1" si="2646"/>
        <v>-83.89</v>
      </c>
      <c r="I8025">
        <f t="shared" si="2627"/>
        <v>0</v>
      </c>
      <c r="J8025">
        <f t="shared" ca="1" si="2628"/>
        <v>49.55</v>
      </c>
      <c r="K8025" s="24">
        <f>AR8025/AP8025*(1/('Inputs and Output'!C$36/'Inputs and Output'!C$39))-'Inputs and Output'!C$42</f>
        <v>17.502491451091799</v>
      </c>
      <c r="L8025" s="24">
        <f ca="1">IFERROR(AVERAGE(OFFSET(K8025,-1,0,-'Inputs and Output'!C$46)),K8025)</f>
        <v>201.45554621722724</v>
      </c>
      <c r="M8025" s="24">
        <f ca="1">_xlfn.XLOOKUP(J8025/L8025,'Battery dispatch curve multiple'!C$3:C$103,'Battery dispatch curve multiple'!A$3:A$103,,1,2)</f>
        <v>0.86000000000000054</v>
      </c>
      <c r="N8025" t="str">
        <f ca="1">IF(P8025/'Inputs and Output'!C$14&lt;=M8025,"battery","miner")</f>
        <v>battery</v>
      </c>
      <c r="O8025" t="str">
        <f t="shared" ca="1" si="2629"/>
        <v>No</v>
      </c>
      <c r="P8025" s="27">
        <f t="shared" ca="1" si="2647"/>
        <v>0</v>
      </c>
      <c r="Q8025" s="24">
        <f ca="1">-(P8025/'Inputs and Output'!C$14-M8025)*'Inputs and Output'!C$14-F8025</f>
        <v>240.80000000000015</v>
      </c>
      <c r="R8025" s="24">
        <f ca="1">IF(Q8025&gt;0,MIN(Q8025,'Inputs and Output'!C$55*'Inputs and Output'!C$14,Model!I8025),0)</f>
        <v>0</v>
      </c>
      <c r="S8025" s="24">
        <f t="shared" ca="1" si="2630"/>
        <v>0</v>
      </c>
      <c r="T8025" s="24">
        <f ca="1">MIN('Inputs and Output'!C$15,Model!S8025)</f>
        <v>0</v>
      </c>
      <c r="U8025" s="24">
        <f t="shared" ca="1" si="2631"/>
        <v>0</v>
      </c>
      <c r="V8025" s="24">
        <f ca="1">MIN(U8025+R8025,'Inputs and Output'!C$55*'Inputs and Output'!C$14,'Inputs and Output'!C$14-Model!P8025)-R8025</f>
        <v>0</v>
      </c>
      <c r="W8025" s="24">
        <f t="shared" ca="1" si="2632"/>
        <v>0</v>
      </c>
      <c r="X8025" s="24">
        <f ca="1">IF(AND(O8025="Yes",Q8025&lt;=0),MIN(-Q8025,'Inputs and Output'!C$55*'Inputs and Output'!C$14-F8025),0)</f>
        <v>0</v>
      </c>
      <c r="Y8025" s="24">
        <f ca="1">MIN(X8025,'Inputs and Output'!C$15)</f>
        <v>0</v>
      </c>
      <c r="Z8025" s="24">
        <f ca="1">IF(AND(O8025="No",Q8025&lt;=0),MIN(I8025,'Inputs and Output'!C$15),0)</f>
        <v>0</v>
      </c>
      <c r="AA8025" s="24">
        <f t="shared" ca="1" si="2633"/>
        <v>0</v>
      </c>
      <c r="AB8025" s="24">
        <f ca="1">MIN(AA8025,'Inputs and Output'!C$55*'Inputs and Output'!C$14,'Inputs and Output'!C$14-Model!P8025)</f>
        <v>0</v>
      </c>
      <c r="AC8025" s="24">
        <f ca="1">IF(AND(O8025="No",Q8025&lt;=0),MIN('Inputs and Output'!C$15-Model!Z8025,'Inputs and Output'!C$55*'Inputs and Output'!C$14),0)</f>
        <v>0</v>
      </c>
      <c r="AD8025" s="24">
        <f t="shared" ca="1" si="2634"/>
        <v>0</v>
      </c>
      <c r="AE8025" s="27">
        <f t="shared" ca="1" si="2635"/>
        <v>0</v>
      </c>
      <c r="AF8025" s="27">
        <f t="shared" ca="1" si="2636"/>
        <v>0</v>
      </c>
      <c r="AG8025">
        <f>'real time electricity price'!G8024</f>
        <v>17.752499999999998</v>
      </c>
      <c r="AH8025" s="21">
        <f>'real time electricity price'!H8024</f>
        <v>22.54</v>
      </c>
      <c r="AI8025" s="24">
        <f t="shared" ca="1" si="2637"/>
        <v>0</v>
      </c>
      <c r="AJ8025">
        <f t="shared" ca="1" si="2638"/>
        <v>0</v>
      </c>
      <c r="AK8025" s="1">
        <f>SLN('Inputs and Output'!$C$27,0,'Inputs and Output'!$C$31)</f>
        <v>2968.0365296803652</v>
      </c>
      <c r="AL8025" s="1">
        <f>SLN('Inputs and Output'!$C$51,0,'Inputs and Output'!$C$31)</f>
        <v>319.634703196347</v>
      </c>
      <c r="AM8025" s="16">
        <f>-'PVWatt simulated dispatch'!$B$7*'Inputs and Output'!$C$13*'Inputs and Output'!$C$29</f>
        <v>-964.6118721461188</v>
      </c>
      <c r="AN8025" s="19">
        <f>-'Inputs and Output'!$C$54*'Inputs and Output'!$C$14/(365*24)</f>
        <v>-95.890410958904113</v>
      </c>
      <c r="AO8025" s="19">
        <f t="shared" ca="1" si="2639"/>
        <v>-4348.1735159817345</v>
      </c>
      <c r="AP8025" s="10">
        <f t="shared" si="2640"/>
        <v>165790291.07348701</v>
      </c>
      <c r="AQ8025">
        <v>1.6579029107348701E+20</v>
      </c>
      <c r="AR8025">
        <v>256548.81138550799</v>
      </c>
      <c r="AS8025" s="10">
        <f ca="1">IFERROR((AI8025/('Inputs and Output'!$C$15))*('Inputs and Output'!$C$39*'Inputs and Output'!$C$40),0)</f>
        <v>0</v>
      </c>
      <c r="AT8025" s="13">
        <f t="shared" ca="1" si="2641"/>
        <v>0</v>
      </c>
      <c r="AU8025" s="12">
        <f t="shared" ca="1" si="2642"/>
        <v>0</v>
      </c>
      <c r="AV8025" s="14">
        <f ca="1">IF(AS8025&gt;0,('Inputs and Output'!$C$42*'Inputs and Output'!$C$15),0)</f>
        <v>0</v>
      </c>
      <c r="AW8025" s="17">
        <f>SLN('Inputs and Output'!$C$45,0,'Inputs and Output'!$C$44)</f>
        <v>7068.4931506849316</v>
      </c>
      <c r="AX8025" s="15">
        <f t="shared" ca="1" si="2643"/>
        <v>-7068.4931506849316</v>
      </c>
      <c r="AY8025" s="18">
        <f t="shared" ca="1" si="2644"/>
        <v>-11416.666666666666</v>
      </c>
    </row>
    <row r="8026" spans="1:51">
      <c r="A8026" t="str">
        <f>'hourly electricity demand texas'!B8025</f>
        <v>12/1/2020 7 a.m. CST</v>
      </c>
      <c r="B8026">
        <f>'PVWatt simulated dispatch'!K8042</f>
        <v>379518.71899999998</v>
      </c>
      <c r="C8026">
        <f>'hourly electricity demand texas'!I8025*'Inputs and Output'!$C$20</f>
        <v>91.63</v>
      </c>
      <c r="D8026">
        <f>MIN(MAX(C8026-'Inputs and Output'!C$16,0),'Inputs and Output'!C$19-'Inputs and Output'!C$16)</f>
        <v>91.63</v>
      </c>
      <c r="E8026">
        <f>B8026*'Inputs and Output'!C$13/1000000</f>
        <v>246.68716734999998</v>
      </c>
      <c r="F8026">
        <f>IF(E8026&lt;=D8026,MIN(P8026,D8026-E8026,'Inputs and Output'!C$14*'Inputs and Output'!C$55),0)</f>
        <v>0</v>
      </c>
      <c r="G8026">
        <f t="shared" si="2645"/>
        <v>91.63</v>
      </c>
      <c r="H8026" s="4">
        <f t="shared" si="2646"/>
        <v>0</v>
      </c>
      <c r="I8026">
        <f t="shared" si="2627"/>
        <v>155.05716734999999</v>
      </c>
      <c r="J8026">
        <f t="shared" ca="1" si="2628"/>
        <v>49.55</v>
      </c>
      <c r="K8026" s="24">
        <f>AR8026/AP8026*(1/('Inputs and Output'!C$36/'Inputs and Output'!C$39))-'Inputs and Output'!C$42</f>
        <v>142.28490014079645</v>
      </c>
      <c r="L8026" s="24">
        <f ca="1">IFERROR(AVERAGE(OFFSET(K8026,-1,0,-'Inputs and Output'!C$46)),K8026)</f>
        <v>173.75238772250739</v>
      </c>
      <c r="M8026" s="24">
        <f ca="1">_xlfn.XLOOKUP(J8026/L8026,'Battery dispatch curve multiple'!C$3:C$103,'Battery dispatch curve multiple'!A$3:A$103,,1,2)</f>
        <v>0.87000000000000055</v>
      </c>
      <c r="N8026" t="str">
        <f ca="1">IF(P8026/'Inputs and Output'!C$14&lt;=M8026,"battery","miner")</f>
        <v>battery</v>
      </c>
      <c r="O8026" t="str">
        <f t="shared" si="2629"/>
        <v>No</v>
      </c>
      <c r="P8026" s="27">
        <f t="shared" ca="1" si="2647"/>
        <v>0</v>
      </c>
      <c r="Q8026" s="24">
        <f ca="1">-(P8026/'Inputs and Output'!C$14-M8026)*'Inputs and Output'!C$14-F8026</f>
        <v>243.60000000000016</v>
      </c>
      <c r="R8026" s="24">
        <f ca="1">IF(Q8026&gt;0,MIN(Q8026,'Inputs and Output'!C$55*'Inputs and Output'!C$14,Model!I8026),0)</f>
        <v>70</v>
      </c>
      <c r="S8026" s="24">
        <f t="shared" ca="1" si="2630"/>
        <v>85.057167349999986</v>
      </c>
      <c r="T8026" s="24">
        <f ca="1">MIN('Inputs and Output'!C$15,Model!S8026)</f>
        <v>85.057167349999986</v>
      </c>
      <c r="U8026" s="24">
        <f t="shared" ca="1" si="2631"/>
        <v>0</v>
      </c>
      <c r="V8026" s="24">
        <f ca="1">MIN(U8026+R8026,'Inputs and Output'!C$55*'Inputs and Output'!C$14,'Inputs and Output'!C$14-Model!P8026)-R8026</f>
        <v>0</v>
      </c>
      <c r="W8026" s="24">
        <f t="shared" ca="1" si="2632"/>
        <v>0</v>
      </c>
      <c r="X8026" s="24">
        <f ca="1">IF(AND(O8026="Yes",Q8026&lt;=0),MIN(-Q8026,'Inputs and Output'!C$55*'Inputs and Output'!C$14-F8026),0)</f>
        <v>0</v>
      </c>
      <c r="Y8026" s="24">
        <f ca="1">MIN(X8026,'Inputs and Output'!C$15)</f>
        <v>0</v>
      </c>
      <c r="Z8026" s="24">
        <f ca="1">IF(AND(O8026="No",Q8026&lt;=0),MIN(I8026,'Inputs and Output'!C$15),0)</f>
        <v>0</v>
      </c>
      <c r="AA8026" s="24">
        <f t="shared" ca="1" si="2633"/>
        <v>0</v>
      </c>
      <c r="AB8026" s="24">
        <f ca="1">MIN(AA8026,'Inputs and Output'!C$55*'Inputs and Output'!C$14,'Inputs and Output'!C$14-Model!P8026)</f>
        <v>0</v>
      </c>
      <c r="AC8026" s="24">
        <f ca="1">IF(AND(O8026="No",Q8026&lt;=0),MIN('Inputs and Output'!C$15-Model!Z8026,'Inputs and Output'!C$55*'Inputs and Output'!C$14),0)</f>
        <v>0</v>
      </c>
      <c r="AD8026" s="24">
        <f t="shared" ca="1" si="2634"/>
        <v>0</v>
      </c>
      <c r="AE8026" s="27">
        <f t="shared" ca="1" si="2635"/>
        <v>70</v>
      </c>
      <c r="AF8026" s="27">
        <f t="shared" ca="1" si="2636"/>
        <v>0</v>
      </c>
      <c r="AG8026">
        <f>'real time electricity price'!G8025</f>
        <v>19.417499999999997</v>
      </c>
      <c r="AH8026" s="21">
        <f>'real time electricity price'!H8025</f>
        <v>29.01</v>
      </c>
      <c r="AI8026" s="24">
        <f t="shared" ca="1" si="2637"/>
        <v>85.057167349999986</v>
      </c>
      <c r="AJ8026">
        <f t="shared" si="2638"/>
        <v>1779.2255249999996</v>
      </c>
      <c r="AK8026" s="1">
        <f>SLN('Inputs and Output'!$C$27,0,'Inputs and Output'!$C$31)</f>
        <v>2968.0365296803652</v>
      </c>
      <c r="AL8026" s="1">
        <f>SLN('Inputs and Output'!$C$51,0,'Inputs and Output'!$C$31)</f>
        <v>319.634703196347</v>
      </c>
      <c r="AM8026" s="16">
        <f>-'PVWatt simulated dispatch'!$B$7*'Inputs and Output'!$C$13*'Inputs and Output'!$C$29</f>
        <v>-964.6118721461188</v>
      </c>
      <c r="AN8026" s="19">
        <f>-'Inputs and Output'!$C$54*'Inputs and Output'!$C$14/(365*24)</f>
        <v>-95.890410958904113</v>
      </c>
      <c r="AO8026" s="19">
        <f t="shared" si="2639"/>
        <v>-2568.9479909817355</v>
      </c>
      <c r="AP8026" s="10">
        <f t="shared" si="2640"/>
        <v>197170747.72835398</v>
      </c>
      <c r="AQ8026">
        <v>1.9717074772835398E+20</v>
      </c>
      <c r="AR8026">
        <v>1106583.5841453201</v>
      </c>
      <c r="AS8026" s="10">
        <f ca="1">IFERROR((AI8026/('Inputs and Output'!$C$15))*('Inputs and Output'!$C$39*'Inputs and Output'!$C$40),0)</f>
        <v>2611057.2302790694</v>
      </c>
      <c r="AT8026" s="13">
        <f t="shared" ca="1" si="2641"/>
        <v>1.3242619710893293E-2</v>
      </c>
      <c r="AU8026" s="12">
        <f t="shared" ca="1" si="2642"/>
        <v>14654.065583153762</v>
      </c>
      <c r="AV8026" s="14">
        <f ca="1">IF(AS8026&gt;0,('Inputs and Output'!$C$42*'Inputs and Output'!$C$15),0)</f>
        <v>5325.12</v>
      </c>
      <c r="AW8026" s="17">
        <f>SLN('Inputs and Output'!$C$45,0,'Inputs and Output'!$C$44)</f>
        <v>7068.4931506849316</v>
      </c>
      <c r="AX8026" s="15">
        <f t="shared" ca="1" si="2643"/>
        <v>2260.4524324688318</v>
      </c>
      <c r="AY8026" s="18">
        <f t="shared" ca="1" si="2644"/>
        <v>-308.4955585129037</v>
      </c>
    </row>
    <row r="8027" spans="1:51">
      <c r="A8027" t="str">
        <f>'hourly electricity demand texas'!B8026</f>
        <v>12/1/2020 8 a.m. CST</v>
      </c>
      <c r="B8027">
        <f>'PVWatt simulated dispatch'!K8043</f>
        <v>458552.09399999998</v>
      </c>
      <c r="C8027">
        <f>'hourly electricity demand texas'!I8026*'Inputs and Output'!$C$20</f>
        <v>94.97</v>
      </c>
      <c r="D8027">
        <f>MIN(MAX(C8027-'Inputs and Output'!C$16,0),'Inputs and Output'!C$19-'Inputs and Output'!C$16)</f>
        <v>94.97</v>
      </c>
      <c r="E8027">
        <f>B8027*'Inputs and Output'!C$13/1000000</f>
        <v>298.05886109999994</v>
      </c>
      <c r="F8027">
        <f>IF(E8027&lt;=D8027,MIN(P8027,D8027-E8027,'Inputs and Output'!C$14*'Inputs and Output'!C$55),0)</f>
        <v>0</v>
      </c>
      <c r="G8027">
        <f t="shared" si="2645"/>
        <v>94.97</v>
      </c>
      <c r="H8027" s="4">
        <f t="shared" si="2646"/>
        <v>0</v>
      </c>
      <c r="I8027">
        <f t="shared" si="2627"/>
        <v>203.08886109999995</v>
      </c>
      <c r="J8027">
        <f t="shared" ca="1" si="2628"/>
        <v>49.55</v>
      </c>
      <c r="K8027" s="24">
        <f>AR8027/AP8027*(1/('Inputs and Output'!C$36/'Inputs and Output'!C$39))-'Inputs and Output'!C$42</f>
        <v>18.709401359070291</v>
      </c>
      <c r="L8027" s="24">
        <f ca="1">IFERROR(AVERAGE(OFFSET(K8027,-1,0,-'Inputs and Output'!C$46)),K8027)</f>
        <v>166.13398854541893</v>
      </c>
      <c r="M8027" s="24">
        <f ca="1">_xlfn.XLOOKUP(J8027/L8027,'Battery dispatch curve multiple'!C$3:C$103,'Battery dispatch curve multiple'!A$3:A$103,,1,2)</f>
        <v>0.87000000000000055</v>
      </c>
      <c r="N8027" t="str">
        <f ca="1">IF(P8027/'Inputs and Output'!C$14&lt;=M8027,"battery","miner")</f>
        <v>battery</v>
      </c>
      <c r="O8027" t="str">
        <f t="shared" si="2629"/>
        <v>No</v>
      </c>
      <c r="P8027" s="27">
        <f t="shared" ca="1" si="2647"/>
        <v>70</v>
      </c>
      <c r="Q8027" s="24">
        <f ca="1">-(P8027/'Inputs and Output'!C$14-M8027)*'Inputs and Output'!C$14-F8027</f>
        <v>173.60000000000016</v>
      </c>
      <c r="R8027" s="24">
        <f ca="1">IF(Q8027&gt;0,MIN(Q8027,'Inputs and Output'!C$55*'Inputs and Output'!C$14,Model!I8027),0)</f>
        <v>70</v>
      </c>
      <c r="S8027" s="24">
        <f t="shared" ca="1" si="2630"/>
        <v>133.08886109999995</v>
      </c>
      <c r="T8027" s="24">
        <f ca="1">MIN('Inputs and Output'!C$15,Model!S8027)</f>
        <v>133.08886109999995</v>
      </c>
      <c r="U8027" s="24">
        <f t="shared" ca="1" si="2631"/>
        <v>0</v>
      </c>
      <c r="V8027" s="24">
        <f ca="1">MIN(U8027+R8027,'Inputs and Output'!C$55*'Inputs and Output'!C$14,'Inputs and Output'!C$14-Model!P8027)-R8027</f>
        <v>0</v>
      </c>
      <c r="W8027" s="24">
        <f t="shared" ca="1" si="2632"/>
        <v>0</v>
      </c>
      <c r="X8027" s="24">
        <f ca="1">IF(AND(O8027="Yes",Q8027&lt;=0),MIN(-Q8027,'Inputs and Output'!C$55*'Inputs and Output'!C$14-F8027),0)</f>
        <v>0</v>
      </c>
      <c r="Y8027" s="24">
        <f ca="1">MIN(X8027,'Inputs and Output'!C$15)</f>
        <v>0</v>
      </c>
      <c r="Z8027" s="24">
        <f ca="1">IF(AND(O8027="No",Q8027&lt;=0),MIN(I8027,'Inputs and Output'!C$15),0)</f>
        <v>0</v>
      </c>
      <c r="AA8027" s="24">
        <f t="shared" ca="1" si="2633"/>
        <v>0</v>
      </c>
      <c r="AB8027" s="24">
        <f ca="1">MIN(AA8027,'Inputs and Output'!C$55*'Inputs and Output'!C$14,'Inputs and Output'!C$14-Model!P8027)</f>
        <v>0</v>
      </c>
      <c r="AC8027" s="24">
        <f ca="1">IF(AND(O8027="No",Q8027&lt;=0),MIN('Inputs and Output'!C$15-Model!Z8027,'Inputs and Output'!C$55*'Inputs and Output'!C$14),0)</f>
        <v>0</v>
      </c>
      <c r="AD8027" s="24">
        <f t="shared" ca="1" si="2634"/>
        <v>0</v>
      </c>
      <c r="AE8027" s="27">
        <f t="shared" ca="1" si="2635"/>
        <v>70</v>
      </c>
      <c r="AF8027" s="27">
        <f t="shared" ca="1" si="2636"/>
        <v>0</v>
      </c>
      <c r="AG8027">
        <f>'real time electricity price'!G8026</f>
        <v>19.495000000000001</v>
      </c>
      <c r="AH8027" s="21">
        <f>'real time electricity price'!H8026</f>
        <v>26.12</v>
      </c>
      <c r="AI8027" s="24">
        <f t="shared" ca="1" si="2637"/>
        <v>133.08886109999995</v>
      </c>
      <c r="AJ8027">
        <f t="shared" si="2638"/>
        <v>1851.4401500000001</v>
      </c>
      <c r="AK8027" s="1">
        <f>SLN('Inputs and Output'!$C$27,0,'Inputs and Output'!$C$31)</f>
        <v>2968.0365296803652</v>
      </c>
      <c r="AL8027" s="1">
        <f>SLN('Inputs and Output'!$C$51,0,'Inputs and Output'!$C$31)</f>
        <v>319.634703196347</v>
      </c>
      <c r="AM8027" s="16">
        <f>-'PVWatt simulated dispatch'!$B$7*'Inputs and Output'!$C$13*'Inputs and Output'!$C$29</f>
        <v>-964.6118721461188</v>
      </c>
      <c r="AN8027" s="19">
        <f>-'Inputs and Output'!$C$54*'Inputs and Output'!$C$14/(365*24)</f>
        <v>-95.890410958904113</v>
      </c>
      <c r="AO8027" s="19">
        <f t="shared" si="2639"/>
        <v>-2496.733365981735</v>
      </c>
      <c r="AP8027" s="10">
        <f t="shared" si="2640"/>
        <v>315991606.89853603</v>
      </c>
      <c r="AQ8027">
        <v>3.1599160689853602E+20</v>
      </c>
      <c r="AR8027">
        <v>501398.307788098</v>
      </c>
      <c r="AS8027" s="10">
        <f ca="1">IFERROR((AI8027/('Inputs and Output'!$C$15))*('Inputs and Output'!$C$39*'Inputs and Output'!$C$40),0)</f>
        <v>4085518.5267906957</v>
      </c>
      <c r="AT8027" s="13">
        <f t="shared" ca="1" si="2641"/>
        <v>1.2929199502765729E-2</v>
      </c>
      <c r="AU8027" s="12">
        <f t="shared" ca="1" si="2642"/>
        <v>6482.6787517414541</v>
      </c>
      <c r="AV8027" s="14">
        <f ca="1">IF(AS8027&gt;0,('Inputs and Output'!$C$42*'Inputs and Output'!$C$15),0)</f>
        <v>5325.12</v>
      </c>
      <c r="AW8027" s="17">
        <f>SLN('Inputs and Output'!$C$45,0,'Inputs and Output'!$C$44)</f>
        <v>7068.4931506849316</v>
      </c>
      <c r="AX8027" s="15">
        <f t="shared" ca="1" si="2643"/>
        <v>-5910.9343989434774</v>
      </c>
      <c r="AY8027" s="18">
        <f t="shared" ca="1" si="2644"/>
        <v>-8407.6677649252124</v>
      </c>
    </row>
    <row r="8028" spans="1:51">
      <c r="A8028" t="str">
        <f>'hourly electricity demand texas'!B8027</f>
        <v>12/1/2020 9 a.m. CST</v>
      </c>
      <c r="B8028">
        <f>'PVWatt simulated dispatch'!K8044</f>
        <v>788640.375</v>
      </c>
      <c r="C8028">
        <f>'hourly electricity demand texas'!I8027*'Inputs and Output'!$C$20</f>
        <v>90.22</v>
      </c>
      <c r="D8028">
        <f>MIN(MAX(C8028-'Inputs and Output'!C$16,0),'Inputs and Output'!C$19-'Inputs and Output'!C$16)</f>
        <v>90.22</v>
      </c>
      <c r="E8028">
        <f>B8028*'Inputs and Output'!C$13/1000000</f>
        <v>512.61624374999997</v>
      </c>
      <c r="F8028">
        <f>IF(E8028&lt;=D8028,MIN(P8028,D8028-E8028,'Inputs and Output'!C$14*'Inputs and Output'!C$55),0)</f>
        <v>0</v>
      </c>
      <c r="G8028">
        <f t="shared" si="2645"/>
        <v>90.22</v>
      </c>
      <c r="H8028" s="4">
        <f t="shared" si="2646"/>
        <v>0</v>
      </c>
      <c r="I8028">
        <f t="shared" si="2627"/>
        <v>422.39624374999994</v>
      </c>
      <c r="J8028">
        <f t="shared" ca="1" si="2628"/>
        <v>49.55</v>
      </c>
      <c r="K8028" s="24">
        <f>AR8028/AP8028*(1/('Inputs and Output'!C$36/'Inputs and Output'!C$39))-'Inputs and Output'!C$42</f>
        <v>80.556158788188526</v>
      </c>
      <c r="L8028" s="24">
        <f ca="1">IFERROR(AVERAGE(OFFSET(K8028,-1,0,-'Inputs and Output'!C$46)),K8028)</f>
        <v>152.39678377235978</v>
      </c>
      <c r="M8028" s="24">
        <f ca="1">_xlfn.XLOOKUP(J8028/L8028,'Battery dispatch curve multiple'!C$3:C$103,'Battery dispatch curve multiple'!A$3:A$103,,1,2)</f>
        <v>0.88000000000000056</v>
      </c>
      <c r="N8028" t="str">
        <f ca="1">IF(P8028/'Inputs and Output'!C$14&lt;=M8028,"battery","miner")</f>
        <v>battery</v>
      </c>
      <c r="O8028" t="str">
        <f t="shared" si="2629"/>
        <v>No</v>
      </c>
      <c r="P8028" s="27">
        <f t="shared" ca="1" si="2647"/>
        <v>140</v>
      </c>
      <c r="Q8028" s="24">
        <f ca="1">-(P8028/'Inputs and Output'!C$14-M8028)*'Inputs and Output'!C$14-F8028</f>
        <v>106.40000000000016</v>
      </c>
      <c r="R8028" s="24">
        <f ca="1">IF(Q8028&gt;0,MIN(Q8028,'Inputs and Output'!C$55*'Inputs and Output'!C$14,Model!I8028),0)</f>
        <v>70</v>
      </c>
      <c r="S8028" s="24">
        <f t="shared" ca="1" si="2630"/>
        <v>352.39624374999994</v>
      </c>
      <c r="T8028" s="24">
        <f ca="1">MIN('Inputs and Output'!C$15,Model!S8028)</f>
        <v>177.50399999999999</v>
      </c>
      <c r="U8028" s="24">
        <f t="shared" ca="1" si="2631"/>
        <v>174.89224374999995</v>
      </c>
      <c r="V8028" s="24">
        <f ca="1">MIN(U8028+R8028,'Inputs and Output'!C$55*'Inputs and Output'!C$14,'Inputs and Output'!C$14-Model!P8028)-R8028</f>
        <v>0</v>
      </c>
      <c r="W8028" s="24">
        <f t="shared" ca="1" si="2632"/>
        <v>174.89224374999995</v>
      </c>
      <c r="X8028" s="24">
        <f ca="1">IF(AND(O8028="Yes",Q8028&lt;=0),MIN(-Q8028,'Inputs and Output'!C$55*'Inputs and Output'!C$14-F8028),0)</f>
        <v>0</v>
      </c>
      <c r="Y8028" s="24">
        <f ca="1">MIN(X8028,'Inputs and Output'!C$15)</f>
        <v>0</v>
      </c>
      <c r="Z8028" s="24">
        <f ca="1">IF(AND(O8028="No",Q8028&lt;=0),MIN(I8028,'Inputs and Output'!C$15),0)</f>
        <v>0</v>
      </c>
      <c r="AA8028" s="24">
        <f t="shared" ca="1" si="2633"/>
        <v>0</v>
      </c>
      <c r="AB8028" s="24">
        <f ca="1">MIN(AA8028,'Inputs and Output'!C$55*'Inputs and Output'!C$14,'Inputs and Output'!C$14-Model!P8028)</f>
        <v>0</v>
      </c>
      <c r="AC8028" s="24">
        <f ca="1">IF(AND(O8028="No",Q8028&lt;=0),MIN('Inputs and Output'!C$15-Model!Z8028,'Inputs and Output'!C$55*'Inputs and Output'!C$14),0)</f>
        <v>0</v>
      </c>
      <c r="AD8028" s="24">
        <f t="shared" ca="1" si="2634"/>
        <v>0</v>
      </c>
      <c r="AE8028" s="27">
        <f t="shared" ca="1" si="2635"/>
        <v>70</v>
      </c>
      <c r="AF8028" s="27">
        <f t="shared" ca="1" si="2636"/>
        <v>174.89224374999995</v>
      </c>
      <c r="AG8028">
        <f>'real time electricity price'!G8027</f>
        <v>16.297499999999999</v>
      </c>
      <c r="AH8028" s="21">
        <f>'real time electricity price'!H8027</f>
        <v>23.59</v>
      </c>
      <c r="AI8028" s="24">
        <f t="shared" ca="1" si="2637"/>
        <v>177.50399999999999</v>
      </c>
      <c r="AJ8028">
        <f t="shared" si="2638"/>
        <v>1470.3604499999999</v>
      </c>
      <c r="AK8028" s="1">
        <f>SLN('Inputs and Output'!$C$27,0,'Inputs and Output'!$C$31)</f>
        <v>2968.0365296803652</v>
      </c>
      <c r="AL8028" s="1">
        <f>SLN('Inputs and Output'!$C$51,0,'Inputs and Output'!$C$31)</f>
        <v>319.634703196347</v>
      </c>
      <c r="AM8028" s="16">
        <f>-'PVWatt simulated dispatch'!$B$7*'Inputs and Output'!$C$13*'Inputs and Output'!$C$29</f>
        <v>-964.6118721461188</v>
      </c>
      <c r="AN8028" s="19">
        <f>-'Inputs and Output'!$C$54*'Inputs and Output'!$C$14/(365*24)</f>
        <v>-95.890410958904113</v>
      </c>
      <c r="AO8028" s="19">
        <f t="shared" si="2639"/>
        <v>-2877.8130659817352</v>
      </c>
      <c r="AP8028" s="10">
        <f t="shared" si="2640"/>
        <v>173037545.79819497</v>
      </c>
      <c r="AQ8028">
        <v>1.7303754579819499E+20</v>
      </c>
      <c r="AR8028">
        <v>623186.17784249899</v>
      </c>
      <c r="AS8028" s="10">
        <f ca="1">IFERROR((AI8028/('Inputs and Output'!$C$15))*('Inputs and Output'!$C$39*'Inputs and Output'!$C$40),0)</f>
        <v>5448960</v>
      </c>
      <c r="AT8028" s="13">
        <f t="shared" ca="1" si="2641"/>
        <v>3.1490044399698373E-2</v>
      </c>
      <c r="AU8028" s="12">
        <f t="shared" ca="1" si="2642"/>
        <v>19624.160409538621</v>
      </c>
      <c r="AV8028" s="14">
        <f ca="1">IF(AS8028&gt;0,('Inputs and Output'!$C$42*'Inputs and Output'!$C$15),0)</f>
        <v>5325.12</v>
      </c>
      <c r="AW8028" s="17">
        <f>SLN('Inputs and Output'!$C$45,0,'Inputs and Output'!$C$44)</f>
        <v>7068.4931506849316</v>
      </c>
      <c r="AX8028" s="15">
        <f t="shared" ca="1" si="2643"/>
        <v>7230.5472588536904</v>
      </c>
      <c r="AY8028" s="18">
        <f t="shared" ca="1" si="2644"/>
        <v>4352.7341928719552</v>
      </c>
    </row>
    <row r="8029" spans="1:51">
      <c r="A8029" t="str">
        <f>'hourly electricity demand texas'!B8028</f>
        <v>12/1/2020 10 a.m. CST</v>
      </c>
      <c r="B8029">
        <f>'PVWatt simulated dispatch'!K8045</f>
        <v>813530.5</v>
      </c>
      <c r="C8029">
        <f>'hourly electricity demand texas'!I8028*'Inputs and Output'!$C$20</f>
        <v>83.15</v>
      </c>
      <c r="D8029">
        <f>MIN(MAX(C8029-'Inputs and Output'!C$16,0),'Inputs and Output'!C$19-'Inputs and Output'!C$16)</f>
        <v>83.15</v>
      </c>
      <c r="E8029">
        <f>B8029*'Inputs and Output'!C$13/1000000</f>
        <v>528.79482499999995</v>
      </c>
      <c r="F8029">
        <f>IF(E8029&lt;=D8029,MIN(P8029,D8029-E8029,'Inputs and Output'!C$14*'Inputs and Output'!C$55),0)</f>
        <v>0</v>
      </c>
      <c r="G8029">
        <f t="shared" si="2645"/>
        <v>83.15</v>
      </c>
      <c r="H8029" s="4">
        <f t="shared" si="2646"/>
        <v>0</v>
      </c>
      <c r="I8029">
        <f t="shared" si="2627"/>
        <v>445.64482499999997</v>
      </c>
      <c r="J8029">
        <f t="shared" ca="1" si="2628"/>
        <v>49.55</v>
      </c>
      <c r="K8029" s="24">
        <f>AR8029/AP8029*(1/('Inputs and Output'!C$36/'Inputs and Output'!C$39))-'Inputs and Output'!C$42</f>
        <v>203.27680078749313</v>
      </c>
      <c r="L8029" s="24">
        <f ca="1">IFERROR(AVERAGE(OFFSET(K8029,-1,0,-'Inputs and Output'!C$46)),K8029)</f>
        <v>152.64591767419984</v>
      </c>
      <c r="M8029" s="24">
        <f ca="1">_xlfn.XLOOKUP(J8029/L8029,'Battery dispatch curve multiple'!C$3:C$103,'Battery dispatch curve multiple'!A$3:A$103,,1,2)</f>
        <v>0.88000000000000056</v>
      </c>
      <c r="N8029" t="str">
        <f ca="1">IF(P8029/'Inputs and Output'!C$14&lt;=M8029,"battery","miner")</f>
        <v>battery</v>
      </c>
      <c r="O8029" t="str">
        <f t="shared" si="2629"/>
        <v>No</v>
      </c>
      <c r="P8029" s="27">
        <f t="shared" ca="1" si="2647"/>
        <v>210</v>
      </c>
      <c r="Q8029" s="24">
        <f ca="1">-(P8029/'Inputs and Output'!C$14-M8029)*'Inputs and Output'!C$14-F8029</f>
        <v>36.400000000000155</v>
      </c>
      <c r="R8029" s="24">
        <f ca="1">IF(Q8029&gt;0,MIN(Q8029,'Inputs and Output'!C$55*'Inputs and Output'!C$14,Model!I8029),0)</f>
        <v>36.400000000000155</v>
      </c>
      <c r="S8029" s="24">
        <f t="shared" ca="1" si="2630"/>
        <v>409.24482499999982</v>
      </c>
      <c r="T8029" s="24">
        <f ca="1">MIN('Inputs and Output'!C$15,Model!S8029)</f>
        <v>177.50399999999999</v>
      </c>
      <c r="U8029" s="24">
        <f t="shared" ca="1" si="2631"/>
        <v>231.74082499999983</v>
      </c>
      <c r="V8029" s="24">
        <f ca="1">MIN(U8029+R8029,'Inputs and Output'!C$55*'Inputs and Output'!C$14,'Inputs and Output'!C$14-Model!P8029)-R8029</f>
        <v>33.599999999999845</v>
      </c>
      <c r="W8029" s="24">
        <f t="shared" ca="1" si="2632"/>
        <v>198.14082499999998</v>
      </c>
      <c r="X8029" s="24">
        <f ca="1">IF(AND(O8029="Yes",Q8029&lt;=0),MIN(-Q8029,'Inputs and Output'!C$55*'Inputs and Output'!C$14-F8029),0)</f>
        <v>0</v>
      </c>
      <c r="Y8029" s="24">
        <f ca="1">MIN(X8029,'Inputs and Output'!C$15)</f>
        <v>0</v>
      </c>
      <c r="Z8029" s="24">
        <f ca="1">IF(AND(O8029="No",Q8029&lt;=0),MIN(I8029,'Inputs and Output'!C$15),0)</f>
        <v>0</v>
      </c>
      <c r="AA8029" s="24">
        <f t="shared" ca="1" si="2633"/>
        <v>0</v>
      </c>
      <c r="AB8029" s="24">
        <f ca="1">MIN(AA8029,'Inputs and Output'!C$55*'Inputs and Output'!C$14,'Inputs and Output'!C$14-Model!P8029)</f>
        <v>0</v>
      </c>
      <c r="AC8029" s="24">
        <f ca="1">IF(AND(O8029="No",Q8029&lt;=0),MIN('Inputs and Output'!C$15-Model!Z8029,'Inputs and Output'!C$55*'Inputs and Output'!C$14),0)</f>
        <v>0</v>
      </c>
      <c r="AD8029" s="24">
        <f t="shared" ca="1" si="2634"/>
        <v>0</v>
      </c>
      <c r="AE8029" s="27">
        <f t="shared" ca="1" si="2635"/>
        <v>70</v>
      </c>
      <c r="AF8029" s="27">
        <f t="shared" ca="1" si="2636"/>
        <v>198.14082499999998</v>
      </c>
      <c r="AG8029">
        <f>'real time electricity price'!G8028</f>
        <v>16.809999999999999</v>
      </c>
      <c r="AH8029" s="21">
        <f>'real time electricity price'!H8028</f>
        <v>23.11</v>
      </c>
      <c r="AI8029" s="24">
        <f t="shared" ca="1" si="2637"/>
        <v>177.50399999999999</v>
      </c>
      <c r="AJ8029">
        <f t="shared" si="2638"/>
        <v>1397.7515000000001</v>
      </c>
      <c r="AK8029" s="1">
        <f>SLN('Inputs and Output'!$C$27,0,'Inputs and Output'!$C$31)</f>
        <v>2968.0365296803652</v>
      </c>
      <c r="AL8029" s="1">
        <f>SLN('Inputs and Output'!$C$51,0,'Inputs and Output'!$C$31)</f>
        <v>319.634703196347</v>
      </c>
      <c r="AM8029" s="16">
        <f>-'PVWatt simulated dispatch'!$B$7*'Inputs and Output'!$C$13*'Inputs and Output'!$C$29</f>
        <v>-964.6118721461188</v>
      </c>
      <c r="AN8029" s="19">
        <f>-'Inputs and Output'!$C$54*'Inputs and Output'!$C$14/(365*24)</f>
        <v>-95.890410958904113</v>
      </c>
      <c r="AO8029" s="19">
        <f t="shared" si="2639"/>
        <v>-2950.4220159817351</v>
      </c>
      <c r="AP8029" s="10">
        <f t="shared" si="2640"/>
        <v>129370051.92931101</v>
      </c>
      <c r="AQ8029">
        <v>1.29370051929311E+20</v>
      </c>
      <c r="AR8029">
        <v>983104.82482318603</v>
      </c>
      <c r="AS8029" s="10">
        <f ca="1">IFERROR((AI8029/('Inputs and Output'!$C$15))*('Inputs and Output'!$C$39*'Inputs and Output'!$C$40),0)</f>
        <v>5448960</v>
      </c>
      <c r="AT8029" s="13">
        <f t="shared" ca="1" si="2641"/>
        <v>4.2119176105590204E-2</v>
      </c>
      <c r="AU8029" s="12">
        <f t="shared" ca="1" si="2642"/>
        <v>41407.565246983184</v>
      </c>
      <c r="AV8029" s="14">
        <f ca="1">IF(AS8029&gt;0,('Inputs and Output'!$C$42*'Inputs and Output'!$C$15),0)</f>
        <v>5325.12</v>
      </c>
      <c r="AW8029" s="17">
        <f>SLN('Inputs and Output'!$C$45,0,'Inputs and Output'!$C$44)</f>
        <v>7068.4931506849316</v>
      </c>
      <c r="AX8029" s="15">
        <f t="shared" ca="1" si="2643"/>
        <v>29013.95209629825</v>
      </c>
      <c r="AY8029" s="18">
        <f t="shared" ca="1" si="2644"/>
        <v>26063.530080316516</v>
      </c>
    </row>
    <row r="8030" spans="1:51">
      <c r="A8030" t="str">
        <f>'hourly electricity demand texas'!B8029</f>
        <v>12/1/2020 11 a.m. CST</v>
      </c>
      <c r="B8030">
        <f>'PVWatt simulated dispatch'!K8046</f>
        <v>688562.875</v>
      </c>
      <c r="C8030">
        <f>'hourly electricity demand texas'!I8029*'Inputs and Output'!$C$20</f>
        <v>77.11</v>
      </c>
      <c r="D8030">
        <f>MIN(MAX(C8030-'Inputs and Output'!C$16,0),'Inputs and Output'!C$19-'Inputs and Output'!C$16)</f>
        <v>77.11</v>
      </c>
      <c r="E8030">
        <f>B8030*'Inputs and Output'!C$13/1000000</f>
        <v>447.56586874999999</v>
      </c>
      <c r="F8030">
        <f>IF(E8030&lt;=D8030,MIN(P8030,D8030-E8030,'Inputs and Output'!C$14*'Inputs and Output'!C$55),0)</f>
        <v>0</v>
      </c>
      <c r="G8030">
        <f t="shared" si="2645"/>
        <v>77.11</v>
      </c>
      <c r="H8030" s="4">
        <f t="shared" si="2646"/>
        <v>0</v>
      </c>
      <c r="I8030">
        <f t="shared" si="2627"/>
        <v>370.45586874999998</v>
      </c>
      <c r="J8030">
        <f t="shared" ca="1" si="2628"/>
        <v>49.55</v>
      </c>
      <c r="K8030" s="24">
        <f>AR8030/AP8030*(1/('Inputs and Output'!C$36/'Inputs and Output'!C$39))-'Inputs and Output'!C$42</f>
        <v>70.98191440546934</v>
      </c>
      <c r="L8030" s="24">
        <f ca="1">IFERROR(AVERAGE(OFFSET(K8030,-1,0,-'Inputs and Output'!C$46)),K8030)</f>
        <v>139.76038709468182</v>
      </c>
      <c r="M8030" s="24">
        <f ca="1">_xlfn.XLOOKUP(J8030/L8030,'Battery dispatch curve multiple'!C$3:C$103,'Battery dispatch curve multiple'!A$3:A$103,,1,2)</f>
        <v>0.88000000000000056</v>
      </c>
      <c r="N8030" t="str">
        <f ca="1">IF(P8030/'Inputs and Output'!C$14&lt;=M8030,"battery","miner")</f>
        <v>miner</v>
      </c>
      <c r="O8030" t="str">
        <f t="shared" si="2629"/>
        <v>No</v>
      </c>
      <c r="P8030" s="27">
        <f t="shared" ca="1" si="2647"/>
        <v>280</v>
      </c>
      <c r="Q8030" s="24">
        <f ca="1">-(P8030/'Inputs and Output'!C$14-M8030)*'Inputs and Output'!C$14-F8030</f>
        <v>-33.599999999999845</v>
      </c>
      <c r="R8030" s="24">
        <f ca="1">IF(Q8030&gt;0,MIN(Q8030,'Inputs and Output'!C$55*'Inputs and Output'!C$14,Model!I8030),0)</f>
        <v>0</v>
      </c>
      <c r="S8030" s="24">
        <f t="shared" ca="1" si="2630"/>
        <v>0</v>
      </c>
      <c r="T8030" s="24">
        <f ca="1">MIN('Inputs and Output'!C$15,Model!S8030)</f>
        <v>0</v>
      </c>
      <c r="U8030" s="24">
        <f t="shared" ca="1" si="2631"/>
        <v>0</v>
      </c>
      <c r="V8030" s="24">
        <f ca="1">MIN(U8030+R8030,'Inputs and Output'!C$55*'Inputs and Output'!C$14,'Inputs and Output'!C$14-Model!P8030)-R8030</f>
        <v>0</v>
      </c>
      <c r="W8030" s="24">
        <f t="shared" ca="1" si="2632"/>
        <v>0</v>
      </c>
      <c r="X8030" s="24">
        <f ca="1">IF(AND(O8030="Yes",Q8030&lt;=0),MIN(-Q8030,'Inputs and Output'!C$55*'Inputs and Output'!C$14-F8030),0)</f>
        <v>0</v>
      </c>
      <c r="Y8030" s="24">
        <f ca="1">MIN(X8030,'Inputs and Output'!C$15)</f>
        <v>0</v>
      </c>
      <c r="Z8030" s="24">
        <f ca="1">IF(AND(O8030="No",Q8030&lt;=0),MIN(I8030,'Inputs and Output'!C$15),0)</f>
        <v>177.50399999999999</v>
      </c>
      <c r="AA8030" s="24">
        <f t="shared" ca="1" si="2633"/>
        <v>192.95186874999999</v>
      </c>
      <c r="AB8030" s="24">
        <f ca="1">MIN(AA8030,'Inputs and Output'!C$55*'Inputs and Output'!C$14,'Inputs and Output'!C$14-Model!P8030)</f>
        <v>0</v>
      </c>
      <c r="AC8030" s="24">
        <f ca="1">IF(AND(O8030="No",Q8030&lt;=0),MIN('Inputs and Output'!C$15-Model!Z8030,'Inputs and Output'!C$55*'Inputs and Output'!C$14),0)</f>
        <v>0</v>
      </c>
      <c r="AD8030" s="24">
        <f t="shared" ca="1" si="2634"/>
        <v>192.95186874999999</v>
      </c>
      <c r="AE8030" s="27">
        <f t="shared" ca="1" si="2635"/>
        <v>0</v>
      </c>
      <c r="AF8030" s="27">
        <f t="shared" ca="1" si="2636"/>
        <v>192.95186874999999</v>
      </c>
      <c r="AG8030">
        <f>'real time electricity price'!G8029</f>
        <v>17.2925</v>
      </c>
      <c r="AH8030" s="21">
        <f>'real time electricity price'!H8029</f>
        <v>19.45</v>
      </c>
      <c r="AI8030" s="24">
        <f t="shared" ca="1" si="2637"/>
        <v>177.50399999999999</v>
      </c>
      <c r="AJ8030">
        <f t="shared" si="2638"/>
        <v>1333.424675</v>
      </c>
      <c r="AK8030" s="1">
        <f>SLN('Inputs and Output'!$C$27,0,'Inputs and Output'!$C$31)</f>
        <v>2968.0365296803652</v>
      </c>
      <c r="AL8030" s="1">
        <f>SLN('Inputs and Output'!$C$51,0,'Inputs and Output'!$C$31)</f>
        <v>319.634703196347</v>
      </c>
      <c r="AM8030" s="16">
        <f>-'PVWatt simulated dispatch'!$B$7*'Inputs and Output'!$C$13*'Inputs and Output'!$C$29</f>
        <v>-964.6118721461188</v>
      </c>
      <c r="AN8030" s="19">
        <f>-'Inputs and Output'!$C$54*'Inputs and Output'!$C$14/(365*24)</f>
        <v>-95.890410958904113</v>
      </c>
      <c r="AO8030" s="19">
        <f t="shared" si="2639"/>
        <v>-3014.7488409817352</v>
      </c>
      <c r="AP8030" s="10">
        <f t="shared" si="2640"/>
        <v>259920736.13316202</v>
      </c>
      <c r="AQ8030">
        <v>2.5992073613316201E+20</v>
      </c>
      <c r="AR8030">
        <v>855025.47100109002</v>
      </c>
      <c r="AS8030" s="10">
        <f ca="1">IFERROR((AI8030/('Inputs and Output'!$C$15))*('Inputs and Output'!$C$39*'Inputs and Output'!$C$40),0)</f>
        <v>5448960</v>
      </c>
      <c r="AT8030" s="13">
        <f t="shared" ca="1" si="2641"/>
        <v>2.0963929546615322E-2</v>
      </c>
      <c r="AU8030" s="12">
        <f t="shared" ca="1" si="2642"/>
        <v>17924.693734628432</v>
      </c>
      <c r="AV8030" s="14">
        <f ca="1">IF(AS8030&gt;0,('Inputs and Output'!$C$42*'Inputs and Output'!$C$15),0)</f>
        <v>5325.12</v>
      </c>
      <c r="AW8030" s="17">
        <f>SLN('Inputs and Output'!$C$45,0,'Inputs and Output'!$C$44)</f>
        <v>7068.4931506849316</v>
      </c>
      <c r="AX8030" s="15">
        <f t="shared" ca="1" si="2643"/>
        <v>5531.0805839435016</v>
      </c>
      <c r="AY8030" s="18">
        <f t="shared" ca="1" si="2644"/>
        <v>2516.3317429617664</v>
      </c>
    </row>
    <row r="8031" spans="1:51">
      <c r="A8031" t="str">
        <f>'hourly electricity demand texas'!B8030</f>
        <v>12/1/2020 12 p.m. CST</v>
      </c>
      <c r="B8031">
        <f>'PVWatt simulated dispatch'!K8047</f>
        <v>690463.5</v>
      </c>
      <c r="C8031">
        <f>'hourly electricity demand texas'!I8030*'Inputs and Output'!$C$20</f>
        <v>72.320000000000007</v>
      </c>
      <c r="D8031">
        <f>MIN(MAX(C8031-'Inputs and Output'!C$16,0),'Inputs and Output'!C$19-'Inputs and Output'!C$16)</f>
        <v>72.320000000000007</v>
      </c>
      <c r="E8031">
        <f>B8031*'Inputs and Output'!C$13/1000000</f>
        <v>448.80127499999998</v>
      </c>
      <c r="F8031">
        <f>IF(E8031&lt;=D8031,MIN(P8031,D8031-E8031,'Inputs and Output'!C$14*'Inputs and Output'!C$55),0)</f>
        <v>0</v>
      </c>
      <c r="G8031">
        <f t="shared" si="2645"/>
        <v>72.320000000000007</v>
      </c>
      <c r="H8031" s="4">
        <f t="shared" si="2646"/>
        <v>0</v>
      </c>
      <c r="I8031">
        <f t="shared" si="2627"/>
        <v>376.48127499999998</v>
      </c>
      <c r="J8031">
        <f t="shared" ca="1" si="2628"/>
        <v>49.55</v>
      </c>
      <c r="K8031" s="24">
        <f>AR8031/AP8031*(1/('Inputs and Output'!C$36/'Inputs and Output'!C$39))-'Inputs and Output'!C$42</f>
        <v>148.73812991479645</v>
      </c>
      <c r="L8031" s="24">
        <f ca="1">IFERROR(AVERAGE(OFFSET(K8031,-1,0,-'Inputs and Output'!C$46)),K8031)</f>
        <v>138.61880361710527</v>
      </c>
      <c r="M8031" s="24">
        <f ca="1">_xlfn.XLOOKUP(J8031/L8031,'Battery dispatch curve multiple'!C$3:C$103,'Battery dispatch curve multiple'!A$3:A$103,,1,2)</f>
        <v>0.88000000000000056</v>
      </c>
      <c r="N8031" t="str">
        <f ca="1">IF(P8031/'Inputs and Output'!C$14&lt;=M8031,"battery","miner")</f>
        <v>miner</v>
      </c>
      <c r="O8031" t="str">
        <f t="shared" si="2629"/>
        <v>No</v>
      </c>
      <c r="P8031" s="27">
        <f t="shared" ca="1" si="2647"/>
        <v>280</v>
      </c>
      <c r="Q8031" s="24">
        <f ca="1">-(P8031/'Inputs and Output'!C$14-M8031)*'Inputs and Output'!C$14-F8031</f>
        <v>-33.599999999999845</v>
      </c>
      <c r="R8031" s="24">
        <f ca="1">IF(Q8031&gt;0,MIN(Q8031,'Inputs and Output'!C$55*'Inputs and Output'!C$14,Model!I8031),0)</f>
        <v>0</v>
      </c>
      <c r="S8031" s="24">
        <f t="shared" ca="1" si="2630"/>
        <v>0</v>
      </c>
      <c r="T8031" s="24">
        <f ca="1">MIN('Inputs and Output'!C$15,Model!S8031)</f>
        <v>0</v>
      </c>
      <c r="U8031" s="24">
        <f t="shared" ca="1" si="2631"/>
        <v>0</v>
      </c>
      <c r="V8031" s="24">
        <f ca="1">MIN(U8031+R8031,'Inputs and Output'!C$55*'Inputs and Output'!C$14,'Inputs and Output'!C$14-Model!P8031)-R8031</f>
        <v>0</v>
      </c>
      <c r="W8031" s="24">
        <f t="shared" ca="1" si="2632"/>
        <v>0</v>
      </c>
      <c r="X8031" s="24">
        <f ca="1">IF(AND(O8031="Yes",Q8031&lt;=0),MIN(-Q8031,'Inputs and Output'!C$55*'Inputs and Output'!C$14-F8031),0)</f>
        <v>0</v>
      </c>
      <c r="Y8031" s="24">
        <f ca="1">MIN(X8031,'Inputs and Output'!C$15)</f>
        <v>0</v>
      </c>
      <c r="Z8031" s="24">
        <f ca="1">IF(AND(O8031="No",Q8031&lt;=0),MIN(I8031,'Inputs and Output'!C$15),0)</f>
        <v>177.50399999999999</v>
      </c>
      <c r="AA8031" s="24">
        <f t="shared" ca="1" si="2633"/>
        <v>198.97727499999999</v>
      </c>
      <c r="AB8031" s="24">
        <f ca="1">MIN(AA8031,'Inputs and Output'!C$55*'Inputs and Output'!C$14,'Inputs and Output'!C$14-Model!P8031)</f>
        <v>0</v>
      </c>
      <c r="AC8031" s="24">
        <f ca="1">IF(AND(O8031="No",Q8031&lt;=0),MIN('Inputs and Output'!C$15-Model!Z8031,'Inputs and Output'!C$55*'Inputs and Output'!C$14),0)</f>
        <v>0</v>
      </c>
      <c r="AD8031" s="24">
        <f t="shared" ca="1" si="2634"/>
        <v>198.97727499999999</v>
      </c>
      <c r="AE8031" s="27">
        <f t="shared" ca="1" si="2635"/>
        <v>0</v>
      </c>
      <c r="AF8031" s="27">
        <f t="shared" ca="1" si="2636"/>
        <v>198.97727499999999</v>
      </c>
      <c r="AG8031">
        <f>'real time electricity price'!G8030</f>
        <v>17.350000000000001</v>
      </c>
      <c r="AH8031" s="21">
        <f>'real time electricity price'!H8030</f>
        <v>18.559999999999999</v>
      </c>
      <c r="AI8031" s="24">
        <f t="shared" ca="1" si="2637"/>
        <v>177.50399999999999</v>
      </c>
      <c r="AJ8031">
        <f t="shared" si="2638"/>
        <v>1254.7520000000002</v>
      </c>
      <c r="AK8031" s="1">
        <f>SLN('Inputs and Output'!$C$27,0,'Inputs and Output'!$C$31)</f>
        <v>2968.0365296803652</v>
      </c>
      <c r="AL8031" s="1">
        <f>SLN('Inputs and Output'!$C$51,0,'Inputs and Output'!$C$31)</f>
        <v>319.634703196347</v>
      </c>
      <c r="AM8031" s="16">
        <f>-'PVWatt simulated dispatch'!$B$7*'Inputs and Output'!$C$13*'Inputs and Output'!$C$29</f>
        <v>-964.6118721461188</v>
      </c>
      <c r="AN8031" s="19">
        <f>-'Inputs and Output'!$C$54*'Inputs and Output'!$C$14/(365*24)</f>
        <v>-95.890410958904113</v>
      </c>
      <c r="AO8031" s="19">
        <f t="shared" si="2639"/>
        <v>-3093.421515981735</v>
      </c>
      <c r="AP8031" s="10">
        <f t="shared" si="2640"/>
        <v>87183420.426004693</v>
      </c>
      <c r="AQ8031">
        <v>8.7183420426004693E+19</v>
      </c>
      <c r="AR8031">
        <v>507628.08003056102</v>
      </c>
      <c r="AS8031" s="10">
        <f ca="1">IFERROR((AI8031/('Inputs and Output'!$C$15))*('Inputs and Output'!$C$39*'Inputs and Output'!$C$40),0)</f>
        <v>5448960</v>
      </c>
      <c r="AT8031" s="13">
        <f t="shared" ca="1" si="2641"/>
        <v>6.2499956681840711E-2</v>
      </c>
      <c r="AU8031" s="12">
        <f t="shared" ca="1" si="2642"/>
        <v>31726.733012396035</v>
      </c>
      <c r="AV8031" s="14">
        <f ca="1">IF(AS8031&gt;0,('Inputs and Output'!$C$42*'Inputs and Output'!$C$15),0)</f>
        <v>5325.12</v>
      </c>
      <c r="AW8031" s="17">
        <f>SLN('Inputs and Output'!$C$45,0,'Inputs and Output'!$C$44)</f>
        <v>7068.4931506849316</v>
      </c>
      <c r="AX8031" s="15">
        <f t="shared" ca="1" si="2643"/>
        <v>19333.119861711104</v>
      </c>
      <c r="AY8031" s="18">
        <f t="shared" ca="1" si="2644"/>
        <v>16239.698345729368</v>
      </c>
    </row>
    <row r="8032" spans="1:51">
      <c r="A8032" t="str">
        <f>'hourly electricity demand texas'!B8031</f>
        <v>12/1/2020 1 p.m. CST</v>
      </c>
      <c r="B8032">
        <f>'PVWatt simulated dispatch'!K8048</f>
        <v>644330.06299999997</v>
      </c>
      <c r="C8032">
        <f>'hourly electricity demand texas'!I8031*'Inputs and Output'!$C$20</f>
        <v>68.239999999999995</v>
      </c>
      <c r="D8032">
        <f>MIN(MAX(C8032-'Inputs and Output'!C$16,0),'Inputs and Output'!C$19-'Inputs and Output'!C$16)</f>
        <v>68.239999999999995</v>
      </c>
      <c r="E8032">
        <f>B8032*'Inputs and Output'!C$13/1000000</f>
        <v>418.81454094999998</v>
      </c>
      <c r="F8032">
        <f>IF(E8032&lt;=D8032,MIN(P8032,D8032-E8032,'Inputs and Output'!C$14*'Inputs and Output'!C$55),0)</f>
        <v>0</v>
      </c>
      <c r="G8032">
        <f t="shared" si="2645"/>
        <v>68.239999999999995</v>
      </c>
      <c r="H8032" s="4">
        <f t="shared" si="2646"/>
        <v>0</v>
      </c>
      <c r="I8032">
        <f t="shared" si="2627"/>
        <v>350.57454094999997</v>
      </c>
      <c r="J8032">
        <f t="shared" ca="1" si="2628"/>
        <v>49.55</v>
      </c>
      <c r="K8032" s="24">
        <f>AR8032/AP8032*(1/('Inputs and Output'!C$36/'Inputs and Output'!C$39))-'Inputs and Output'!C$42</f>
        <v>89.413683009613266</v>
      </c>
      <c r="L8032" s="24">
        <f ca="1">IFERROR(AVERAGE(OFFSET(K8032,-1,0,-'Inputs and Output'!C$46)),K8032)</f>
        <v>136.85558866021918</v>
      </c>
      <c r="M8032" s="24">
        <f ca="1">_xlfn.XLOOKUP(J8032/L8032,'Battery dispatch curve multiple'!C$3:C$103,'Battery dispatch curve multiple'!A$3:A$103,,1,2)</f>
        <v>0.88000000000000056</v>
      </c>
      <c r="N8032" t="str">
        <f ca="1">IF(P8032/'Inputs and Output'!C$14&lt;=M8032,"battery","miner")</f>
        <v>miner</v>
      </c>
      <c r="O8032" t="str">
        <f t="shared" si="2629"/>
        <v>No</v>
      </c>
      <c r="P8032" s="27">
        <f t="shared" ca="1" si="2647"/>
        <v>280</v>
      </c>
      <c r="Q8032" s="24">
        <f ca="1">-(P8032/'Inputs and Output'!C$14-M8032)*'Inputs and Output'!C$14-F8032</f>
        <v>-33.599999999999845</v>
      </c>
      <c r="R8032" s="24">
        <f ca="1">IF(Q8032&gt;0,MIN(Q8032,'Inputs and Output'!C$55*'Inputs and Output'!C$14,Model!I8032),0)</f>
        <v>0</v>
      </c>
      <c r="S8032" s="24">
        <f t="shared" ca="1" si="2630"/>
        <v>0</v>
      </c>
      <c r="T8032" s="24">
        <f ca="1">MIN('Inputs and Output'!C$15,Model!S8032)</f>
        <v>0</v>
      </c>
      <c r="U8032" s="24">
        <f t="shared" ca="1" si="2631"/>
        <v>0</v>
      </c>
      <c r="V8032" s="24">
        <f ca="1">MIN(U8032+R8032,'Inputs and Output'!C$55*'Inputs and Output'!C$14,'Inputs and Output'!C$14-Model!P8032)-R8032</f>
        <v>0</v>
      </c>
      <c r="W8032" s="24">
        <f t="shared" ca="1" si="2632"/>
        <v>0</v>
      </c>
      <c r="X8032" s="24">
        <f ca="1">IF(AND(O8032="Yes",Q8032&lt;=0),MIN(-Q8032,'Inputs and Output'!C$55*'Inputs and Output'!C$14-F8032),0)</f>
        <v>0</v>
      </c>
      <c r="Y8032" s="24">
        <f ca="1">MIN(X8032,'Inputs and Output'!C$15)</f>
        <v>0</v>
      </c>
      <c r="Z8032" s="24">
        <f ca="1">IF(AND(O8032="No",Q8032&lt;=0),MIN(I8032,'Inputs and Output'!C$15),0)</f>
        <v>177.50399999999999</v>
      </c>
      <c r="AA8032" s="24">
        <f t="shared" ca="1" si="2633"/>
        <v>173.07054094999998</v>
      </c>
      <c r="AB8032" s="24">
        <f ca="1">MIN(AA8032,'Inputs and Output'!C$55*'Inputs and Output'!C$14,'Inputs and Output'!C$14-Model!P8032)</f>
        <v>0</v>
      </c>
      <c r="AC8032" s="24">
        <f ca="1">IF(AND(O8032="No",Q8032&lt;=0),MIN('Inputs and Output'!C$15-Model!Z8032,'Inputs and Output'!C$55*'Inputs and Output'!C$14),0)</f>
        <v>0</v>
      </c>
      <c r="AD8032" s="24">
        <f t="shared" ca="1" si="2634"/>
        <v>173.07054094999998</v>
      </c>
      <c r="AE8032" s="27">
        <f t="shared" ca="1" si="2635"/>
        <v>0</v>
      </c>
      <c r="AF8032" s="27">
        <f t="shared" ca="1" si="2636"/>
        <v>173.07054094999998</v>
      </c>
      <c r="AG8032">
        <f>'real time electricity price'!G8031</f>
        <v>16.355</v>
      </c>
      <c r="AH8032" s="21">
        <f>'real time electricity price'!H8031</f>
        <v>18.059999999999999</v>
      </c>
      <c r="AI8032" s="24">
        <f t="shared" ca="1" si="2637"/>
        <v>177.50399999999999</v>
      </c>
      <c r="AJ8032">
        <f t="shared" si="2638"/>
        <v>1116.0652</v>
      </c>
      <c r="AK8032" s="1">
        <f>SLN('Inputs and Output'!$C$27,0,'Inputs and Output'!$C$31)</f>
        <v>2968.0365296803652</v>
      </c>
      <c r="AL8032" s="1">
        <f>SLN('Inputs and Output'!$C$51,0,'Inputs and Output'!$C$31)</f>
        <v>319.634703196347</v>
      </c>
      <c r="AM8032" s="16">
        <f>-'PVWatt simulated dispatch'!$B$7*'Inputs and Output'!$C$13*'Inputs and Output'!$C$29</f>
        <v>-964.6118721461188</v>
      </c>
      <c r="AN8032" s="19">
        <f>-'Inputs and Output'!$C$54*'Inputs and Output'!$C$14/(365*24)</f>
        <v>-95.890410958904113</v>
      </c>
      <c r="AO8032" s="19">
        <f t="shared" si="2639"/>
        <v>-3232.1083159817354</v>
      </c>
      <c r="AP8032" s="10">
        <f t="shared" si="2640"/>
        <v>99829353.345112696</v>
      </c>
      <c r="AQ8032">
        <v>9.9829353345112703E+19</v>
      </c>
      <c r="AR8032">
        <v>388335.30491101701</v>
      </c>
      <c r="AS8032" s="10">
        <f ca="1">IFERROR((AI8032/('Inputs and Output'!$C$15))*('Inputs and Output'!$C$39*'Inputs and Output'!$C$40),0)</f>
        <v>5448960</v>
      </c>
      <c r="AT8032" s="13">
        <f t="shared" ca="1" si="2641"/>
        <v>5.458274362614373E-2</v>
      </c>
      <c r="AU8032" s="12">
        <f t="shared" ca="1" si="2642"/>
        <v>21196.406388938394</v>
      </c>
      <c r="AV8032" s="14">
        <f ca="1">IF(AS8032&gt;0,('Inputs and Output'!$C$42*'Inputs and Output'!$C$15),0)</f>
        <v>5325.12</v>
      </c>
      <c r="AW8032" s="17">
        <f>SLN('Inputs and Output'!$C$45,0,'Inputs and Output'!$C$44)</f>
        <v>7068.4931506849316</v>
      </c>
      <c r="AX8032" s="15">
        <f t="shared" ca="1" si="2643"/>
        <v>8802.7932382534636</v>
      </c>
      <c r="AY8032" s="18">
        <f t="shared" ca="1" si="2644"/>
        <v>5570.6849222717283</v>
      </c>
    </row>
    <row r="8033" spans="1:51">
      <c r="A8033" t="str">
        <f>'hourly electricity demand texas'!B8032</f>
        <v>12/1/2020 2 p.m. CST</v>
      </c>
      <c r="B8033">
        <f>'PVWatt simulated dispatch'!K8049</f>
        <v>781488.875</v>
      </c>
      <c r="C8033">
        <f>'hourly electricity demand texas'!I8032*'Inputs and Output'!$C$20</f>
        <v>65.16</v>
      </c>
      <c r="D8033">
        <f>MIN(MAX(C8033-'Inputs and Output'!C$16,0),'Inputs and Output'!C$19-'Inputs and Output'!C$16)</f>
        <v>65.16</v>
      </c>
      <c r="E8033">
        <f>B8033*'Inputs and Output'!C$13/1000000</f>
        <v>507.96776875</v>
      </c>
      <c r="F8033">
        <f>IF(E8033&lt;=D8033,MIN(P8033,D8033-E8033,'Inputs and Output'!C$14*'Inputs and Output'!C$55),0)</f>
        <v>0</v>
      </c>
      <c r="G8033">
        <f t="shared" si="2645"/>
        <v>65.16</v>
      </c>
      <c r="H8033" s="4">
        <f t="shared" si="2646"/>
        <v>0</v>
      </c>
      <c r="I8033">
        <f t="shared" si="2627"/>
        <v>442.80776875000004</v>
      </c>
      <c r="J8033">
        <f t="shared" ca="1" si="2628"/>
        <v>49.55</v>
      </c>
      <c r="K8033" s="24">
        <f>AR8033/AP8033*(1/('Inputs and Output'!C$36/'Inputs and Output'!C$39))-'Inputs and Output'!C$42</f>
        <v>129.92647712676663</v>
      </c>
      <c r="L8033" s="24">
        <f ca="1">IFERROR(AVERAGE(OFFSET(K8033,-1,0,-'Inputs and Output'!C$46)),K8033)</f>
        <v>131.87161433916316</v>
      </c>
      <c r="M8033" s="24">
        <f ca="1">_xlfn.XLOOKUP(J8033/L8033,'Battery dispatch curve multiple'!C$3:C$103,'Battery dispatch curve multiple'!A$3:A$103,,1,2)</f>
        <v>0.89000000000000057</v>
      </c>
      <c r="N8033" t="str">
        <f ca="1">IF(P8033/'Inputs and Output'!C$14&lt;=M8033,"battery","miner")</f>
        <v>miner</v>
      </c>
      <c r="O8033" t="str">
        <f t="shared" si="2629"/>
        <v>No</v>
      </c>
      <c r="P8033" s="27">
        <f t="shared" ca="1" si="2647"/>
        <v>280</v>
      </c>
      <c r="Q8033" s="24">
        <f ca="1">-(P8033/'Inputs and Output'!C$14-M8033)*'Inputs and Output'!C$14-F8033</f>
        <v>-30.799999999999841</v>
      </c>
      <c r="R8033" s="24">
        <f ca="1">IF(Q8033&gt;0,MIN(Q8033,'Inputs and Output'!C$55*'Inputs and Output'!C$14,Model!I8033),0)</f>
        <v>0</v>
      </c>
      <c r="S8033" s="24">
        <f t="shared" ca="1" si="2630"/>
        <v>0</v>
      </c>
      <c r="T8033" s="24">
        <f ca="1">MIN('Inputs and Output'!C$15,Model!S8033)</f>
        <v>0</v>
      </c>
      <c r="U8033" s="24">
        <f t="shared" ca="1" si="2631"/>
        <v>0</v>
      </c>
      <c r="V8033" s="24">
        <f ca="1">MIN(U8033+R8033,'Inputs and Output'!C$55*'Inputs and Output'!C$14,'Inputs and Output'!C$14-Model!P8033)-R8033</f>
        <v>0</v>
      </c>
      <c r="W8033" s="24">
        <f t="shared" ca="1" si="2632"/>
        <v>0</v>
      </c>
      <c r="X8033" s="24">
        <f ca="1">IF(AND(O8033="Yes",Q8033&lt;=0),MIN(-Q8033,'Inputs and Output'!C$55*'Inputs and Output'!C$14-F8033),0)</f>
        <v>0</v>
      </c>
      <c r="Y8033" s="24">
        <f ca="1">MIN(X8033,'Inputs and Output'!C$15)</f>
        <v>0</v>
      </c>
      <c r="Z8033" s="24">
        <f ca="1">IF(AND(O8033="No",Q8033&lt;=0),MIN(I8033,'Inputs and Output'!C$15),0)</f>
        <v>177.50399999999999</v>
      </c>
      <c r="AA8033" s="24">
        <f t="shared" ca="1" si="2633"/>
        <v>265.30376875000002</v>
      </c>
      <c r="AB8033" s="24">
        <f ca="1">MIN(AA8033,'Inputs and Output'!C$55*'Inputs and Output'!C$14,'Inputs and Output'!C$14-Model!P8033)</f>
        <v>0</v>
      </c>
      <c r="AC8033" s="24">
        <f ca="1">IF(AND(O8033="No",Q8033&lt;=0),MIN('Inputs and Output'!C$15-Model!Z8033,'Inputs and Output'!C$55*'Inputs and Output'!C$14),0)</f>
        <v>0</v>
      </c>
      <c r="AD8033" s="24">
        <f t="shared" ca="1" si="2634"/>
        <v>265.30376875000002</v>
      </c>
      <c r="AE8033" s="27">
        <f t="shared" ca="1" si="2635"/>
        <v>0</v>
      </c>
      <c r="AF8033" s="27">
        <f t="shared" ca="1" si="2636"/>
        <v>265.30376875000002</v>
      </c>
      <c r="AG8033">
        <f>'real time electricity price'!G8032</f>
        <v>15.0075</v>
      </c>
      <c r="AH8033" s="21">
        <f>'real time electricity price'!H8032</f>
        <v>17.36</v>
      </c>
      <c r="AI8033" s="24">
        <f t="shared" ca="1" si="2637"/>
        <v>177.50399999999999</v>
      </c>
      <c r="AJ8033">
        <f t="shared" si="2638"/>
        <v>977.88869999999997</v>
      </c>
      <c r="AK8033" s="1">
        <f>SLN('Inputs and Output'!$C$27,0,'Inputs and Output'!$C$31)</f>
        <v>2968.0365296803652</v>
      </c>
      <c r="AL8033" s="1">
        <f>SLN('Inputs and Output'!$C$51,0,'Inputs and Output'!$C$31)</f>
        <v>319.634703196347</v>
      </c>
      <c r="AM8033" s="16">
        <f>-'PVWatt simulated dispatch'!$B$7*'Inputs and Output'!$C$13*'Inputs and Output'!$C$29</f>
        <v>-964.6118721461188</v>
      </c>
      <c r="AN8033" s="19">
        <f>-'Inputs and Output'!$C$54*'Inputs and Output'!$C$14/(365*24)</f>
        <v>-95.890410958904113</v>
      </c>
      <c r="AO8033" s="19">
        <f t="shared" si="2639"/>
        <v>-3370.2848159817349</v>
      </c>
      <c r="AP8033" s="10">
        <f t="shared" si="2640"/>
        <v>127249231.40588</v>
      </c>
      <c r="AQ8033">
        <v>1.2724923140588E+20</v>
      </c>
      <c r="AR8033">
        <v>662933.64827328594</v>
      </c>
      <c r="AS8033" s="10">
        <f ca="1">IFERROR((AI8033/('Inputs and Output'!$C$15))*('Inputs and Output'!$C$39*'Inputs and Output'!$C$40),0)</f>
        <v>5448960</v>
      </c>
      <c r="AT8033" s="13">
        <f t="shared" ca="1" si="2641"/>
        <v>4.2821162374016598E-2</v>
      </c>
      <c r="AU8033" s="12">
        <f t="shared" ca="1" si="2642"/>
        <v>28387.589395909585</v>
      </c>
      <c r="AV8033" s="14">
        <f ca="1">IF(AS8033&gt;0,('Inputs and Output'!$C$42*'Inputs and Output'!$C$15),0)</f>
        <v>5325.12</v>
      </c>
      <c r="AW8033" s="17">
        <f>SLN('Inputs and Output'!$C$45,0,'Inputs and Output'!$C$44)</f>
        <v>7068.4931506849316</v>
      </c>
      <c r="AX8033" s="15">
        <f t="shared" ca="1" si="2643"/>
        <v>15993.976245224654</v>
      </c>
      <c r="AY8033" s="18">
        <f t="shared" ca="1" si="2644"/>
        <v>12623.691429242919</v>
      </c>
    </row>
    <row r="8034" spans="1:51">
      <c r="A8034" t="str">
        <f>'hourly electricity demand texas'!B8033</f>
        <v>12/1/2020 3 p.m. CST</v>
      </c>
      <c r="B8034">
        <f>'PVWatt simulated dispatch'!K8050</f>
        <v>448160</v>
      </c>
      <c r="C8034">
        <f>'hourly electricity demand texas'!I8033*'Inputs and Output'!$C$20</f>
        <v>62.83</v>
      </c>
      <c r="D8034">
        <f>MIN(MAX(C8034-'Inputs and Output'!C$16,0),'Inputs and Output'!C$19-'Inputs and Output'!C$16)</f>
        <v>62.83</v>
      </c>
      <c r="E8034">
        <f>B8034*'Inputs and Output'!C$13/1000000</f>
        <v>291.30399999999997</v>
      </c>
      <c r="F8034">
        <f>IF(E8034&lt;=D8034,MIN(P8034,D8034-E8034,'Inputs and Output'!C$14*'Inputs and Output'!C$55),0)</f>
        <v>0</v>
      </c>
      <c r="G8034">
        <f t="shared" si="2645"/>
        <v>62.83</v>
      </c>
      <c r="H8034" s="4">
        <f t="shared" si="2646"/>
        <v>0</v>
      </c>
      <c r="I8034">
        <f t="shared" si="2627"/>
        <v>228.47399999999999</v>
      </c>
      <c r="J8034">
        <f t="shared" ca="1" si="2628"/>
        <v>49.55</v>
      </c>
      <c r="K8034" s="24">
        <f>AR8034/AP8034*(1/('Inputs and Output'!C$36/'Inputs and Output'!C$39))-'Inputs and Output'!C$42</f>
        <v>104.66989266793072</v>
      </c>
      <c r="L8034" s="24">
        <f ca="1">IFERROR(AVERAGE(OFFSET(K8034,-1,0,-'Inputs and Output'!C$46)),K8034)</f>
        <v>134.78726038778834</v>
      </c>
      <c r="M8034" s="24">
        <f ca="1">_xlfn.XLOOKUP(J8034/L8034,'Battery dispatch curve multiple'!C$3:C$103,'Battery dispatch curve multiple'!A$3:A$103,,1,2)</f>
        <v>0.89000000000000057</v>
      </c>
      <c r="N8034" t="str">
        <f ca="1">IF(P8034/'Inputs and Output'!C$14&lt;=M8034,"battery","miner")</f>
        <v>miner</v>
      </c>
      <c r="O8034" t="str">
        <f t="shared" si="2629"/>
        <v>No</v>
      </c>
      <c r="P8034" s="27">
        <f t="shared" ca="1" si="2647"/>
        <v>280</v>
      </c>
      <c r="Q8034" s="24">
        <f ca="1">-(P8034/'Inputs and Output'!C$14-M8034)*'Inputs and Output'!C$14-F8034</f>
        <v>-30.799999999999841</v>
      </c>
      <c r="R8034" s="24">
        <f ca="1">IF(Q8034&gt;0,MIN(Q8034,'Inputs and Output'!C$55*'Inputs and Output'!C$14,Model!I8034),0)</f>
        <v>0</v>
      </c>
      <c r="S8034" s="24">
        <f t="shared" ca="1" si="2630"/>
        <v>0</v>
      </c>
      <c r="T8034" s="24">
        <f ca="1">MIN('Inputs and Output'!C$15,Model!S8034)</f>
        <v>0</v>
      </c>
      <c r="U8034" s="24">
        <f t="shared" ca="1" si="2631"/>
        <v>0</v>
      </c>
      <c r="V8034" s="24">
        <f ca="1">MIN(U8034+R8034,'Inputs and Output'!C$55*'Inputs and Output'!C$14,'Inputs and Output'!C$14-Model!P8034)-R8034</f>
        <v>0</v>
      </c>
      <c r="W8034" s="24">
        <f t="shared" ca="1" si="2632"/>
        <v>0</v>
      </c>
      <c r="X8034" s="24">
        <f ca="1">IF(AND(O8034="Yes",Q8034&lt;=0),MIN(-Q8034,'Inputs and Output'!C$55*'Inputs and Output'!C$14-F8034),0)</f>
        <v>0</v>
      </c>
      <c r="Y8034" s="24">
        <f ca="1">MIN(X8034,'Inputs and Output'!C$15)</f>
        <v>0</v>
      </c>
      <c r="Z8034" s="24">
        <f ca="1">IF(AND(O8034="No",Q8034&lt;=0),MIN(I8034,'Inputs and Output'!C$15),0)</f>
        <v>177.50399999999999</v>
      </c>
      <c r="AA8034" s="24">
        <f t="shared" ca="1" si="2633"/>
        <v>50.97</v>
      </c>
      <c r="AB8034" s="24">
        <f ca="1">MIN(AA8034,'Inputs and Output'!C$55*'Inputs and Output'!C$14,'Inputs and Output'!C$14-Model!P8034)</f>
        <v>0</v>
      </c>
      <c r="AC8034" s="24">
        <f ca="1">IF(AND(O8034="No",Q8034&lt;=0),MIN('Inputs and Output'!C$15-Model!Z8034,'Inputs and Output'!C$55*'Inputs and Output'!C$14),0)</f>
        <v>0</v>
      </c>
      <c r="AD8034" s="24">
        <f t="shared" ca="1" si="2634"/>
        <v>50.97</v>
      </c>
      <c r="AE8034" s="27">
        <f t="shared" ca="1" si="2635"/>
        <v>0</v>
      </c>
      <c r="AF8034" s="27">
        <f t="shared" ca="1" si="2636"/>
        <v>50.97</v>
      </c>
      <c r="AG8034">
        <f>'real time electricity price'!G8033</f>
        <v>14.065</v>
      </c>
      <c r="AH8034" s="21">
        <f>'real time electricity price'!H8033</f>
        <v>17.23</v>
      </c>
      <c r="AI8034" s="24">
        <f t="shared" ca="1" si="2637"/>
        <v>177.50399999999999</v>
      </c>
      <c r="AJ8034">
        <f t="shared" si="2638"/>
        <v>883.70394999999996</v>
      </c>
      <c r="AK8034" s="1">
        <f>SLN('Inputs and Output'!$C$27,0,'Inputs and Output'!$C$31)</f>
        <v>2968.0365296803652</v>
      </c>
      <c r="AL8034" s="1">
        <f>SLN('Inputs and Output'!$C$51,0,'Inputs and Output'!$C$31)</f>
        <v>319.634703196347</v>
      </c>
      <c r="AM8034" s="16">
        <f>-'PVWatt simulated dispatch'!$B$7*'Inputs and Output'!$C$13*'Inputs and Output'!$C$29</f>
        <v>-964.6118721461188</v>
      </c>
      <c r="AN8034" s="19">
        <f>-'Inputs and Output'!$C$54*'Inputs and Output'!$C$14/(365*24)</f>
        <v>-95.890410958904113</v>
      </c>
      <c r="AO8034" s="19">
        <f t="shared" si="2639"/>
        <v>-3464.4695659817353</v>
      </c>
      <c r="AP8034" s="10">
        <f t="shared" si="2640"/>
        <v>95010800.262173101</v>
      </c>
      <c r="AQ8034">
        <v>9.5010800262173098E+19</v>
      </c>
      <c r="AR8034">
        <v>416809.88921579201</v>
      </c>
      <c r="AS8034" s="10">
        <f ca="1">IFERROR((AI8034/('Inputs and Output'!$C$15))*('Inputs and Output'!$C$39*'Inputs and Output'!$C$40),0)</f>
        <v>5448960</v>
      </c>
      <c r="AT8034" s="13">
        <f t="shared" ca="1" si="2641"/>
        <v>5.7350953628051995E-2</v>
      </c>
      <c r="AU8034" s="12">
        <f t="shared" ca="1" si="2642"/>
        <v>23904.444628128378</v>
      </c>
      <c r="AV8034" s="14">
        <f ca="1">IF(AS8034&gt;0,('Inputs and Output'!$C$42*'Inputs and Output'!$C$15),0)</f>
        <v>5325.12</v>
      </c>
      <c r="AW8034" s="17">
        <f>SLN('Inputs and Output'!$C$45,0,'Inputs and Output'!$C$44)</f>
        <v>7068.4931506849316</v>
      </c>
      <c r="AX8034" s="15">
        <f t="shared" ca="1" si="2643"/>
        <v>11510.831477443448</v>
      </c>
      <c r="AY8034" s="18">
        <f t="shared" ca="1" si="2644"/>
        <v>8046.3619114617122</v>
      </c>
    </row>
    <row r="8035" spans="1:51">
      <c r="A8035" t="str">
        <f>'hourly electricity demand texas'!B8034</f>
        <v>12/1/2020 4 p.m. CST</v>
      </c>
      <c r="B8035">
        <f>'PVWatt simulated dispatch'!K8051</f>
        <v>599520.31299999997</v>
      </c>
      <c r="C8035">
        <f>'hourly electricity demand texas'!I8034*'Inputs and Output'!$C$20</f>
        <v>61.99</v>
      </c>
      <c r="D8035">
        <f>MIN(MAX(C8035-'Inputs and Output'!C$16,0),'Inputs and Output'!C$19-'Inputs and Output'!C$16)</f>
        <v>61.99</v>
      </c>
      <c r="E8035">
        <f>B8035*'Inputs and Output'!C$13/1000000</f>
        <v>389.68820345</v>
      </c>
      <c r="F8035">
        <f>IF(E8035&lt;=D8035,MIN(P8035,D8035-E8035,'Inputs and Output'!C$14*'Inputs and Output'!C$55),0)</f>
        <v>0</v>
      </c>
      <c r="G8035">
        <f t="shared" si="2645"/>
        <v>61.99</v>
      </c>
      <c r="H8035" s="4">
        <f t="shared" si="2646"/>
        <v>0</v>
      </c>
      <c r="I8035">
        <f t="shared" si="2627"/>
        <v>327.69820344999999</v>
      </c>
      <c r="J8035">
        <f t="shared" ca="1" si="2628"/>
        <v>49.55</v>
      </c>
      <c r="K8035" s="24">
        <f>AR8035/AP8035*(1/('Inputs and Output'!C$36/'Inputs and Output'!C$39))-'Inputs and Output'!C$42</f>
        <v>26.300683066723487</v>
      </c>
      <c r="L8035" s="24">
        <f ca="1">IFERROR(AVERAGE(OFFSET(K8035,-1,0,-'Inputs and Output'!C$46)),K8035)</f>
        <v>134.77819936168626</v>
      </c>
      <c r="M8035" s="24">
        <f ca="1">_xlfn.XLOOKUP(J8035/L8035,'Battery dispatch curve multiple'!C$3:C$103,'Battery dispatch curve multiple'!A$3:A$103,,1,2)</f>
        <v>0.89000000000000057</v>
      </c>
      <c r="N8035" t="str">
        <f ca="1">IF(P8035/'Inputs and Output'!C$14&lt;=M8035,"battery","miner")</f>
        <v>miner</v>
      </c>
      <c r="O8035" t="str">
        <f t="shared" si="2629"/>
        <v>No</v>
      </c>
      <c r="P8035" s="27">
        <f t="shared" ca="1" si="2647"/>
        <v>280</v>
      </c>
      <c r="Q8035" s="24">
        <f ca="1">-(P8035/'Inputs and Output'!C$14-M8035)*'Inputs and Output'!C$14-F8035</f>
        <v>-30.799999999999841</v>
      </c>
      <c r="R8035" s="24">
        <f ca="1">IF(Q8035&gt;0,MIN(Q8035,'Inputs and Output'!C$55*'Inputs and Output'!C$14,Model!I8035),0)</f>
        <v>0</v>
      </c>
      <c r="S8035" s="24">
        <f t="shared" ca="1" si="2630"/>
        <v>0</v>
      </c>
      <c r="T8035" s="24">
        <f ca="1">MIN('Inputs and Output'!C$15,Model!S8035)</f>
        <v>0</v>
      </c>
      <c r="U8035" s="24">
        <f t="shared" ca="1" si="2631"/>
        <v>0</v>
      </c>
      <c r="V8035" s="24">
        <f ca="1">MIN(U8035+R8035,'Inputs and Output'!C$55*'Inputs and Output'!C$14,'Inputs and Output'!C$14-Model!P8035)-R8035</f>
        <v>0</v>
      </c>
      <c r="W8035" s="24">
        <f t="shared" ca="1" si="2632"/>
        <v>0</v>
      </c>
      <c r="X8035" s="24">
        <f ca="1">IF(AND(O8035="Yes",Q8035&lt;=0),MIN(-Q8035,'Inputs and Output'!C$55*'Inputs and Output'!C$14-F8035),0)</f>
        <v>0</v>
      </c>
      <c r="Y8035" s="24">
        <f ca="1">MIN(X8035,'Inputs and Output'!C$15)</f>
        <v>0</v>
      </c>
      <c r="Z8035" s="24">
        <f ca="1">IF(AND(O8035="No",Q8035&lt;=0),MIN(I8035,'Inputs and Output'!C$15),0)</f>
        <v>177.50399999999999</v>
      </c>
      <c r="AA8035" s="24">
        <f t="shared" ca="1" si="2633"/>
        <v>150.19420345</v>
      </c>
      <c r="AB8035" s="24">
        <f ca="1">MIN(AA8035,'Inputs and Output'!C$55*'Inputs and Output'!C$14,'Inputs and Output'!C$14-Model!P8035)</f>
        <v>0</v>
      </c>
      <c r="AC8035" s="24">
        <f ca="1">IF(AND(O8035="No",Q8035&lt;=0),MIN('Inputs and Output'!C$15-Model!Z8035,'Inputs and Output'!C$55*'Inputs and Output'!C$14),0)</f>
        <v>0</v>
      </c>
      <c r="AD8035" s="24">
        <f t="shared" ca="1" si="2634"/>
        <v>150.19420345</v>
      </c>
      <c r="AE8035" s="27">
        <f t="shared" ca="1" si="2635"/>
        <v>0</v>
      </c>
      <c r="AF8035" s="27">
        <f t="shared" ca="1" si="2636"/>
        <v>150.19420345</v>
      </c>
      <c r="AG8035">
        <f>'real time electricity price'!G8034</f>
        <v>15.755000000000001</v>
      </c>
      <c r="AH8035" s="21">
        <f>'real time electricity price'!H8034</f>
        <v>19.91</v>
      </c>
      <c r="AI8035" s="24">
        <f t="shared" ca="1" si="2637"/>
        <v>177.50399999999999</v>
      </c>
      <c r="AJ8035">
        <f t="shared" si="2638"/>
        <v>976.65245000000004</v>
      </c>
      <c r="AK8035" s="1">
        <f>SLN('Inputs and Output'!$C$27,0,'Inputs and Output'!$C$31)</f>
        <v>2968.0365296803652</v>
      </c>
      <c r="AL8035" s="1">
        <f>SLN('Inputs and Output'!$C$51,0,'Inputs and Output'!$C$31)</f>
        <v>319.634703196347</v>
      </c>
      <c r="AM8035" s="16">
        <f>-'PVWatt simulated dispatch'!$B$7*'Inputs and Output'!$C$13*'Inputs and Output'!$C$29</f>
        <v>-964.6118721461188</v>
      </c>
      <c r="AN8035" s="19">
        <f>-'Inputs and Output'!$C$54*'Inputs and Output'!$C$14/(365*24)</f>
        <v>-95.890410958904113</v>
      </c>
      <c r="AO8035" s="19">
        <f t="shared" si="2639"/>
        <v>-3371.5210659817349</v>
      </c>
      <c r="AP8035" s="10">
        <f t="shared" si="2640"/>
        <v>76015662.441834688</v>
      </c>
      <c r="AQ8035">
        <v>7.6015662441834693E+19</v>
      </c>
      <c r="AR8035">
        <v>139415.56812691299</v>
      </c>
      <c r="AS8035" s="10">
        <f ca="1">IFERROR((AI8035/('Inputs and Output'!$C$15))*('Inputs and Output'!$C$39*'Inputs and Output'!$C$40),0)</f>
        <v>5448960</v>
      </c>
      <c r="AT8035" s="13">
        <f t="shared" ca="1" si="2641"/>
        <v>7.1682069523098746E-2</v>
      </c>
      <c r="AU8035" s="12">
        <f t="shared" ca="1" si="2642"/>
        <v>9993.5964470756862</v>
      </c>
      <c r="AV8035" s="14">
        <f ca="1">IF(AS8035&gt;0,('Inputs and Output'!$C$42*'Inputs and Output'!$C$15),0)</f>
        <v>5325.12</v>
      </c>
      <c r="AW8035" s="17">
        <f>SLN('Inputs and Output'!$C$45,0,'Inputs and Output'!$C$44)</f>
        <v>7068.4931506849316</v>
      </c>
      <c r="AX8035" s="15">
        <f t="shared" ca="1" si="2643"/>
        <v>-2400.0167036092453</v>
      </c>
      <c r="AY8035" s="18">
        <f t="shared" ca="1" si="2644"/>
        <v>-5771.5377695909801</v>
      </c>
    </row>
    <row r="8036" spans="1:51">
      <c r="A8036" t="str">
        <f>'hourly electricity demand texas'!B8035</f>
        <v>12/1/2020 5 p.m. CST</v>
      </c>
      <c r="B8036">
        <f>'PVWatt simulated dispatch'!K8052</f>
        <v>0</v>
      </c>
      <c r="C8036">
        <f>'hourly electricity demand texas'!I8035*'Inputs and Output'!$C$20</f>
        <v>63.29</v>
      </c>
      <c r="D8036">
        <f>MIN(MAX(C8036-'Inputs and Output'!C$16,0),'Inputs and Output'!C$19-'Inputs and Output'!C$16)</f>
        <v>63.29</v>
      </c>
      <c r="E8036">
        <f>B8036*'Inputs and Output'!C$13/1000000</f>
        <v>0</v>
      </c>
      <c r="F8036">
        <f ca="1">IF(E8036&lt;=D8036,MIN(P8036,D8036-E8036,'Inputs and Output'!C$14*'Inputs and Output'!C$55),0)</f>
        <v>63.29</v>
      </c>
      <c r="G8036">
        <f t="shared" ca="1" si="2645"/>
        <v>63.29</v>
      </c>
      <c r="H8036" s="4">
        <f t="shared" ca="1" si="2646"/>
        <v>0</v>
      </c>
      <c r="I8036">
        <f t="shared" si="2627"/>
        <v>0</v>
      </c>
      <c r="J8036">
        <f t="shared" ca="1" si="2628"/>
        <v>49.55</v>
      </c>
      <c r="K8036" s="24">
        <f>AR8036/AP8036*(1/('Inputs and Output'!C$36/'Inputs and Output'!C$39))-'Inputs and Output'!C$42</f>
        <v>42.882433754757656</v>
      </c>
      <c r="L8036" s="24">
        <f ca="1">IFERROR(AVERAGE(OFFSET(K8036,-1,0,-'Inputs and Output'!C$46)),K8036)</f>
        <v>127.32037823082607</v>
      </c>
      <c r="M8036" s="24">
        <f ca="1">_xlfn.XLOOKUP(J8036/L8036,'Battery dispatch curve multiple'!C$3:C$103,'Battery dispatch curve multiple'!A$3:A$103,,1,2)</f>
        <v>0.89000000000000057</v>
      </c>
      <c r="N8036" t="str">
        <f ca="1">IF(P8036/'Inputs and Output'!C$14&lt;=M8036,"battery","miner")</f>
        <v>miner</v>
      </c>
      <c r="O8036" t="str">
        <f t="shared" ca="1" si="2629"/>
        <v>Yes</v>
      </c>
      <c r="P8036" s="27">
        <f t="shared" ca="1" si="2647"/>
        <v>280</v>
      </c>
      <c r="Q8036" s="24">
        <f ca="1">-(P8036/'Inputs and Output'!C$14-M8036)*'Inputs and Output'!C$14-F8036</f>
        <v>-94.089999999999833</v>
      </c>
      <c r="R8036" s="24">
        <f ca="1">IF(Q8036&gt;0,MIN(Q8036,'Inputs and Output'!C$55*'Inputs and Output'!C$14,Model!I8036),0)</f>
        <v>0</v>
      </c>
      <c r="S8036" s="24">
        <f t="shared" ca="1" si="2630"/>
        <v>0</v>
      </c>
      <c r="T8036" s="24">
        <f ca="1">MIN('Inputs and Output'!C$15,Model!S8036)</f>
        <v>0</v>
      </c>
      <c r="U8036" s="24">
        <f t="shared" ca="1" si="2631"/>
        <v>0</v>
      </c>
      <c r="V8036" s="24">
        <f ca="1">MIN(U8036+R8036,'Inputs and Output'!C$55*'Inputs and Output'!C$14,'Inputs and Output'!C$14-Model!P8036)-R8036</f>
        <v>0</v>
      </c>
      <c r="W8036" s="24">
        <f t="shared" ca="1" si="2632"/>
        <v>0</v>
      </c>
      <c r="X8036" s="24">
        <f ca="1">IF(AND(O8036="Yes",Q8036&lt;=0),MIN(-Q8036,'Inputs and Output'!C$55*'Inputs and Output'!C$14-F8036),0)</f>
        <v>6.7100000000000009</v>
      </c>
      <c r="Y8036" s="24">
        <f ca="1">MIN(X8036,'Inputs and Output'!C$15)</f>
        <v>6.7100000000000009</v>
      </c>
      <c r="Z8036" s="24">
        <f ca="1">IF(AND(O8036="No",Q8036&lt;=0),MIN(I8036,'Inputs and Output'!C$15),0)</f>
        <v>0</v>
      </c>
      <c r="AA8036" s="24">
        <f t="shared" ca="1" si="2633"/>
        <v>0</v>
      </c>
      <c r="AB8036" s="24">
        <f ca="1">MIN(AA8036,'Inputs and Output'!C$55*'Inputs and Output'!C$14,'Inputs and Output'!C$14-Model!P8036)</f>
        <v>0</v>
      </c>
      <c r="AC8036" s="24">
        <f ca="1">IF(AND(O8036="No",Q8036&lt;=0),MIN('Inputs and Output'!C$15-Model!Z8036,'Inputs and Output'!C$55*'Inputs and Output'!C$14),0)</f>
        <v>0</v>
      </c>
      <c r="AD8036" s="24">
        <f t="shared" ca="1" si="2634"/>
        <v>0</v>
      </c>
      <c r="AE8036" s="27">
        <f t="shared" ca="1" si="2635"/>
        <v>-70</v>
      </c>
      <c r="AF8036" s="27">
        <f t="shared" ca="1" si="2636"/>
        <v>0</v>
      </c>
      <c r="AG8036">
        <f>'real time electricity price'!G8035</f>
        <v>19.1325</v>
      </c>
      <c r="AH8036" s="21">
        <f>'real time electricity price'!H8035</f>
        <v>49.55</v>
      </c>
      <c r="AI8036" s="24">
        <f t="shared" ca="1" si="2637"/>
        <v>6.7100000000000009</v>
      </c>
      <c r="AJ8036">
        <f t="shared" ca="1" si="2638"/>
        <v>1210.895925</v>
      </c>
      <c r="AK8036" s="1">
        <f>SLN('Inputs and Output'!$C$27,0,'Inputs and Output'!$C$31)</f>
        <v>2968.0365296803652</v>
      </c>
      <c r="AL8036" s="1">
        <f>SLN('Inputs and Output'!$C$51,0,'Inputs and Output'!$C$31)</f>
        <v>319.634703196347</v>
      </c>
      <c r="AM8036" s="16">
        <f>-'PVWatt simulated dispatch'!$B$7*'Inputs and Output'!$C$13*'Inputs and Output'!$C$29</f>
        <v>-964.6118721461188</v>
      </c>
      <c r="AN8036" s="19">
        <f>-'Inputs and Output'!$C$54*'Inputs and Output'!$C$14/(365*24)</f>
        <v>-95.890410958904113</v>
      </c>
      <c r="AO8036" s="19">
        <f t="shared" ca="1" si="2639"/>
        <v>-3137.2775909817356</v>
      </c>
      <c r="AP8036" s="10">
        <f t="shared" si="2640"/>
        <v>179747357.78709301</v>
      </c>
      <c r="AQ8036">
        <v>1.7974735778709301E+20</v>
      </c>
      <c r="AR8036">
        <v>426756.26556814602</v>
      </c>
      <c r="AS8036" s="10">
        <f ca="1">IFERROR((AI8036/('Inputs and Output'!$C$15))*('Inputs and Output'!$C$39*'Inputs and Output'!$C$40),0)</f>
        <v>205981.39534883725</v>
      </c>
      <c r="AT8036" s="13">
        <f t="shared" ca="1" si="2641"/>
        <v>1.1459495031510723E-3</v>
      </c>
      <c r="AU8036" s="12">
        <f t="shared" ca="1" si="2642"/>
        <v>489.04113049442401</v>
      </c>
      <c r="AV8036" s="14">
        <f ca="1">IF(AS8036&gt;0,('Inputs and Output'!$C$42*'Inputs and Output'!$C$15),0)</f>
        <v>5325.12</v>
      </c>
      <c r="AW8036" s="17">
        <f>SLN('Inputs and Output'!$C$45,0,'Inputs and Output'!$C$44)</f>
        <v>7068.4931506849316</v>
      </c>
      <c r="AX8036" s="15">
        <f t="shared" ca="1" si="2643"/>
        <v>-11904.572020190508</v>
      </c>
      <c r="AY8036" s="18">
        <f t="shared" ca="1" si="2644"/>
        <v>-15041.849611172243</v>
      </c>
    </row>
    <row r="8037" spans="1:51">
      <c r="A8037" t="str">
        <f>'hourly electricity demand texas'!B8036</f>
        <v>12/1/2020 6 p.m. CST</v>
      </c>
      <c r="B8037">
        <f>'PVWatt simulated dispatch'!K8053</f>
        <v>0</v>
      </c>
      <c r="C8037">
        <f>'hourly electricity demand texas'!I8036*'Inputs and Output'!$C$20</f>
        <v>67.650000000000006</v>
      </c>
      <c r="D8037">
        <f>MIN(MAX(C8037-'Inputs and Output'!C$16,0),'Inputs and Output'!C$19-'Inputs and Output'!C$16)</f>
        <v>67.650000000000006</v>
      </c>
      <c r="E8037">
        <f>B8037*'Inputs and Output'!C$13/1000000</f>
        <v>0</v>
      </c>
      <c r="F8037">
        <f ca="1">IF(E8037&lt;=D8037,MIN(P8037,D8037-E8037,'Inputs and Output'!C$14*'Inputs and Output'!C$55),0)</f>
        <v>67.650000000000006</v>
      </c>
      <c r="G8037">
        <f t="shared" ca="1" si="2645"/>
        <v>67.650000000000006</v>
      </c>
      <c r="H8037" s="4">
        <f t="shared" ca="1" si="2646"/>
        <v>0</v>
      </c>
      <c r="I8037">
        <f t="shared" si="2627"/>
        <v>0</v>
      </c>
      <c r="J8037">
        <f t="shared" ca="1" si="2628"/>
        <v>47.45</v>
      </c>
      <c r="K8037" s="24">
        <f>AR8037/AP8037*(1/('Inputs and Output'!C$36/'Inputs and Output'!C$39))-'Inputs and Output'!C$42</f>
        <v>432.90415822754431</v>
      </c>
      <c r="L8037" s="24">
        <f ca="1">IFERROR(AVERAGE(OFFSET(K8037,-1,0,-'Inputs and Output'!C$46)),K8037)</f>
        <v>124.20247761015429</v>
      </c>
      <c r="M8037" s="24">
        <f ca="1">_xlfn.XLOOKUP(J8037/L8037,'Battery dispatch curve multiple'!C$3:C$103,'Battery dispatch curve multiple'!A$3:A$103,,1,2)</f>
        <v>0.89000000000000057</v>
      </c>
      <c r="N8037" t="str">
        <f ca="1">IF(P8037/'Inputs and Output'!C$14&lt;=M8037,"battery","miner")</f>
        <v>battery</v>
      </c>
      <c r="O8037" t="str">
        <f t="shared" ca="1" si="2629"/>
        <v>Yes</v>
      </c>
      <c r="P8037" s="27">
        <f t="shared" ca="1" si="2647"/>
        <v>210</v>
      </c>
      <c r="Q8037" s="24">
        <f ca="1">-(P8037/'Inputs and Output'!C$14-M8037)*'Inputs and Output'!C$14-F8037</f>
        <v>-28.449999999999847</v>
      </c>
      <c r="R8037" s="24">
        <f ca="1">IF(Q8037&gt;0,MIN(Q8037,'Inputs and Output'!C$55*'Inputs and Output'!C$14,Model!I8037),0)</f>
        <v>0</v>
      </c>
      <c r="S8037" s="24">
        <f t="shared" ca="1" si="2630"/>
        <v>0</v>
      </c>
      <c r="T8037" s="24">
        <f ca="1">MIN('Inputs and Output'!C$15,Model!S8037)</f>
        <v>0</v>
      </c>
      <c r="U8037" s="24">
        <f t="shared" ca="1" si="2631"/>
        <v>0</v>
      </c>
      <c r="V8037" s="24">
        <f ca="1">MIN(U8037+R8037,'Inputs and Output'!C$55*'Inputs and Output'!C$14,'Inputs and Output'!C$14-Model!P8037)-R8037</f>
        <v>0</v>
      </c>
      <c r="W8037" s="24">
        <f t="shared" ca="1" si="2632"/>
        <v>0</v>
      </c>
      <c r="X8037" s="24">
        <f ca="1">IF(AND(O8037="Yes",Q8037&lt;=0),MIN(-Q8037,'Inputs and Output'!C$55*'Inputs and Output'!C$14-F8037),0)</f>
        <v>2.3499999999999943</v>
      </c>
      <c r="Y8037" s="24">
        <f ca="1">MIN(X8037,'Inputs and Output'!C$15)</f>
        <v>2.3499999999999943</v>
      </c>
      <c r="Z8037" s="24">
        <f ca="1">IF(AND(O8037="No",Q8037&lt;=0),MIN(I8037,'Inputs and Output'!C$15),0)</f>
        <v>0</v>
      </c>
      <c r="AA8037" s="24">
        <f t="shared" ca="1" si="2633"/>
        <v>0</v>
      </c>
      <c r="AB8037" s="24">
        <f ca="1">MIN(AA8037,'Inputs and Output'!C$55*'Inputs and Output'!C$14,'Inputs and Output'!C$14-Model!P8037)</f>
        <v>0</v>
      </c>
      <c r="AC8037" s="24">
        <f ca="1">IF(AND(O8037="No",Q8037&lt;=0),MIN('Inputs and Output'!C$15-Model!Z8037,'Inputs and Output'!C$55*'Inputs and Output'!C$14),0)</f>
        <v>0</v>
      </c>
      <c r="AD8037" s="24">
        <f t="shared" ca="1" si="2634"/>
        <v>0</v>
      </c>
      <c r="AE8037" s="27">
        <f t="shared" ca="1" si="2635"/>
        <v>-70</v>
      </c>
      <c r="AF8037" s="27">
        <f t="shared" ca="1" si="2636"/>
        <v>0</v>
      </c>
      <c r="AG8037">
        <f>'real time electricity price'!G8036</f>
        <v>19.739999999999998</v>
      </c>
      <c r="AH8037" s="21">
        <f>'real time electricity price'!H8036</f>
        <v>32.229999999999997</v>
      </c>
      <c r="AI8037" s="24">
        <f t="shared" ca="1" si="2637"/>
        <v>2.3499999999999943</v>
      </c>
      <c r="AJ8037">
        <f t="shared" ca="1" si="2638"/>
        <v>1335.4110000000001</v>
      </c>
      <c r="AK8037" s="1">
        <f>SLN('Inputs and Output'!$C$27,0,'Inputs and Output'!$C$31)</f>
        <v>2968.0365296803652</v>
      </c>
      <c r="AL8037" s="1">
        <f>SLN('Inputs and Output'!$C$51,0,'Inputs and Output'!$C$31)</f>
        <v>319.634703196347</v>
      </c>
      <c r="AM8037" s="16">
        <f>-'PVWatt simulated dispatch'!$B$7*'Inputs and Output'!$C$13*'Inputs and Output'!$C$29</f>
        <v>-964.6118721461188</v>
      </c>
      <c r="AN8037" s="19">
        <f>-'Inputs and Output'!$C$54*'Inputs and Output'!$C$14/(365*24)</f>
        <v>-95.890410958904113</v>
      </c>
      <c r="AO8037" s="19">
        <f t="shared" ca="1" si="2639"/>
        <v>-3012.7625159817353</v>
      </c>
      <c r="AP8037" s="10">
        <f t="shared" si="2640"/>
        <v>46538095.603530496</v>
      </c>
      <c r="AQ8037">
        <v>4.6538095603530498E+19</v>
      </c>
      <c r="AR8037">
        <v>701769.05511151999</v>
      </c>
      <c r="AS8037" s="10">
        <f ca="1">IFERROR((AI8037/('Inputs and Output'!$C$15))*('Inputs and Output'!$C$39*'Inputs and Output'!$C$40),0)</f>
        <v>72139.534883720757</v>
      </c>
      <c r="AT8037" s="13">
        <f t="shared" ca="1" si="2641"/>
        <v>1.5501178969224531E-3</v>
      </c>
      <c r="AU8037" s="12">
        <f t="shared" ca="1" si="2642"/>
        <v>1087.8247718347266</v>
      </c>
      <c r="AV8037" s="14">
        <f ca="1">IF(AS8037&gt;0,('Inputs and Output'!$C$42*'Inputs and Output'!$C$15),0)</f>
        <v>5325.12</v>
      </c>
      <c r="AW8037" s="17">
        <f>SLN('Inputs and Output'!$C$45,0,'Inputs and Output'!$C$44)</f>
        <v>7068.4931506849316</v>
      </c>
      <c r="AX8037" s="15">
        <f t="shared" ca="1" si="2643"/>
        <v>-11305.788378850204</v>
      </c>
      <c r="AY8037" s="18">
        <f t="shared" ca="1" si="2644"/>
        <v>-14318.55089483194</v>
      </c>
    </row>
    <row r="8038" spans="1:51">
      <c r="A8038" t="str">
        <f>'hourly electricity demand texas'!B8037</f>
        <v>12/1/2020 7 p.m. CST</v>
      </c>
      <c r="B8038">
        <f>'PVWatt simulated dispatch'!K8054</f>
        <v>0</v>
      </c>
      <c r="C8038">
        <f>'hourly electricity demand texas'!I8037*'Inputs and Output'!$C$20</f>
        <v>72.320000000000007</v>
      </c>
      <c r="D8038">
        <f>MIN(MAX(C8038-'Inputs and Output'!C$16,0),'Inputs and Output'!C$19-'Inputs and Output'!C$16)</f>
        <v>72.320000000000007</v>
      </c>
      <c r="E8038">
        <f>B8038*'Inputs and Output'!C$13/1000000</f>
        <v>0</v>
      </c>
      <c r="F8038">
        <f ca="1">IF(E8038&lt;=D8038,MIN(P8038,D8038-E8038,'Inputs and Output'!C$14*'Inputs and Output'!C$55),0)</f>
        <v>70</v>
      </c>
      <c r="G8038">
        <f t="shared" ca="1" si="2645"/>
        <v>70</v>
      </c>
      <c r="H8038" s="4">
        <f t="shared" ca="1" si="2646"/>
        <v>-2.3200000000000074</v>
      </c>
      <c r="I8038">
        <f t="shared" si="2627"/>
        <v>0</v>
      </c>
      <c r="J8038">
        <f t="shared" ca="1" si="2628"/>
        <v>47.45</v>
      </c>
      <c r="K8038" s="24">
        <f>AR8038/AP8038*(1/('Inputs and Output'!C$36/'Inputs and Output'!C$39))-'Inputs and Output'!C$42</f>
        <v>315.74114934344749</v>
      </c>
      <c r="L8038" s="24">
        <f ca="1">IFERROR(AVERAGE(OFFSET(K8038,-1,0,-'Inputs and Output'!C$46)),K8038)</f>
        <v>134.01188488828754</v>
      </c>
      <c r="M8038" s="24">
        <f ca="1">_xlfn.XLOOKUP(J8038/L8038,'Battery dispatch curve multiple'!C$3:C$103,'Battery dispatch curve multiple'!A$3:A$103,,1,2)</f>
        <v>0.88000000000000056</v>
      </c>
      <c r="N8038" t="str">
        <f ca="1">IF(P8038/'Inputs and Output'!C$14&lt;=M8038,"battery","miner")</f>
        <v>battery</v>
      </c>
      <c r="O8038" t="str">
        <f t="shared" ca="1" si="2629"/>
        <v>Yes</v>
      </c>
      <c r="P8038" s="27">
        <f t="shared" ca="1" si="2647"/>
        <v>140</v>
      </c>
      <c r="Q8038" s="24">
        <f ca="1">-(P8038/'Inputs and Output'!C$14-M8038)*'Inputs and Output'!C$14-F8038</f>
        <v>36.400000000000162</v>
      </c>
      <c r="R8038" s="24">
        <f ca="1">IF(Q8038&gt;0,MIN(Q8038,'Inputs and Output'!C$55*'Inputs and Output'!C$14,Model!I8038),0)</f>
        <v>0</v>
      </c>
      <c r="S8038" s="24">
        <f t="shared" ca="1" si="2630"/>
        <v>0</v>
      </c>
      <c r="T8038" s="24">
        <f ca="1">MIN('Inputs and Output'!C$15,Model!S8038)</f>
        <v>0</v>
      </c>
      <c r="U8038" s="24">
        <f t="shared" ca="1" si="2631"/>
        <v>0</v>
      </c>
      <c r="V8038" s="24">
        <f ca="1">MIN(U8038+R8038,'Inputs and Output'!C$55*'Inputs and Output'!C$14,'Inputs and Output'!C$14-Model!P8038)-R8038</f>
        <v>0</v>
      </c>
      <c r="W8038" s="24">
        <f t="shared" ca="1" si="2632"/>
        <v>0</v>
      </c>
      <c r="X8038" s="24">
        <f ca="1">IF(AND(O8038="Yes",Q8038&lt;=0),MIN(-Q8038,'Inputs and Output'!C$55*'Inputs and Output'!C$14-F8038),0)</f>
        <v>0</v>
      </c>
      <c r="Y8038" s="24">
        <f ca="1">MIN(X8038,'Inputs and Output'!C$15)</f>
        <v>0</v>
      </c>
      <c r="Z8038" s="24">
        <f ca="1">IF(AND(O8038="No",Q8038&lt;=0),MIN(I8038,'Inputs and Output'!C$15),0)</f>
        <v>0</v>
      </c>
      <c r="AA8038" s="24">
        <f t="shared" ca="1" si="2633"/>
        <v>0</v>
      </c>
      <c r="AB8038" s="24">
        <f ca="1">MIN(AA8038,'Inputs and Output'!C$55*'Inputs and Output'!C$14,'Inputs and Output'!C$14-Model!P8038)</f>
        <v>0</v>
      </c>
      <c r="AC8038" s="24">
        <f ca="1">IF(AND(O8038="No",Q8038&lt;=0),MIN('Inputs and Output'!C$15-Model!Z8038,'Inputs and Output'!C$55*'Inputs and Output'!C$14),0)</f>
        <v>0</v>
      </c>
      <c r="AD8038" s="24">
        <f t="shared" ca="1" si="2634"/>
        <v>0</v>
      </c>
      <c r="AE8038" s="27">
        <f t="shared" ca="1" si="2635"/>
        <v>-70</v>
      </c>
      <c r="AF8038" s="27">
        <f t="shared" ca="1" si="2636"/>
        <v>0</v>
      </c>
      <c r="AG8038">
        <f>'real time electricity price'!G8037</f>
        <v>18.574999999999999</v>
      </c>
      <c r="AH8038" s="21">
        <f>'real time electricity price'!H8037</f>
        <v>24.65</v>
      </c>
      <c r="AI8038" s="24">
        <f t="shared" ca="1" si="2637"/>
        <v>0</v>
      </c>
      <c r="AJ8038">
        <f t="shared" ca="1" si="2638"/>
        <v>1300.25</v>
      </c>
      <c r="AK8038" s="1">
        <f>SLN('Inputs and Output'!$C$27,0,'Inputs and Output'!$C$31)</f>
        <v>2968.0365296803652</v>
      </c>
      <c r="AL8038" s="1">
        <f>SLN('Inputs and Output'!$C$51,0,'Inputs and Output'!$C$31)</f>
        <v>319.634703196347</v>
      </c>
      <c r="AM8038" s="16">
        <f>-'PVWatt simulated dispatch'!$B$7*'Inputs and Output'!$C$13*'Inputs and Output'!$C$29</f>
        <v>-964.6118721461188</v>
      </c>
      <c r="AN8038" s="19">
        <f>-'Inputs and Output'!$C$54*'Inputs and Output'!$C$14/(365*24)</f>
        <v>-95.890410958904113</v>
      </c>
      <c r="AO8038" s="19">
        <f t="shared" ca="1" si="2639"/>
        <v>-3047.9235159817354</v>
      </c>
      <c r="AP8038" s="10">
        <f t="shared" si="2640"/>
        <v>49957105.663049094</v>
      </c>
      <c r="AQ8038">
        <v>4.9957105663049097E+19</v>
      </c>
      <c r="AR8038">
        <v>562655.88377426495</v>
      </c>
      <c r="AS8038" s="10">
        <f ca="1">IFERROR((AI8038/('Inputs and Output'!$C$15))*('Inputs and Output'!$C$39*'Inputs and Output'!$C$40),0)</f>
        <v>0</v>
      </c>
      <c r="AT8038" s="13">
        <f t="shared" ca="1" si="2641"/>
        <v>0</v>
      </c>
      <c r="AU8038" s="12">
        <f t="shared" ca="1" si="2642"/>
        <v>0</v>
      </c>
      <c r="AV8038" s="14">
        <f ca="1">IF(AS8038&gt;0,('Inputs and Output'!$C$42*'Inputs and Output'!$C$15),0)</f>
        <v>0</v>
      </c>
      <c r="AW8038" s="17">
        <f>SLN('Inputs and Output'!$C$45,0,'Inputs and Output'!$C$44)</f>
        <v>7068.4931506849316</v>
      </c>
      <c r="AX8038" s="15">
        <f t="shared" ca="1" si="2643"/>
        <v>-7068.4931506849316</v>
      </c>
      <c r="AY8038" s="18">
        <f t="shared" ca="1" si="2644"/>
        <v>-10116.416666666668</v>
      </c>
    </row>
    <row r="8039" spans="1:51">
      <c r="A8039" t="str">
        <f>'hourly electricity demand texas'!B8038</f>
        <v>12/1/2020 8 p.m. CST</v>
      </c>
      <c r="B8039">
        <f>'PVWatt simulated dispatch'!K8055</f>
        <v>0</v>
      </c>
      <c r="C8039">
        <f>'hourly electricity demand texas'!I8038*'Inputs and Output'!$C$20</f>
        <v>72.12</v>
      </c>
      <c r="D8039">
        <f>MIN(MAX(C8039-'Inputs and Output'!C$16,0),'Inputs and Output'!C$19-'Inputs and Output'!C$16)</f>
        <v>72.12</v>
      </c>
      <c r="E8039">
        <f>B8039*'Inputs and Output'!C$13/1000000</f>
        <v>0</v>
      </c>
      <c r="F8039">
        <f ca="1">IF(E8039&lt;=D8039,MIN(P8039,D8039-E8039,'Inputs and Output'!C$14*'Inputs and Output'!C$55),0)</f>
        <v>70</v>
      </c>
      <c r="G8039">
        <f t="shared" ca="1" si="2645"/>
        <v>70</v>
      </c>
      <c r="H8039" s="4">
        <f t="shared" ca="1" si="2646"/>
        <v>-2.1200000000000045</v>
      </c>
      <c r="I8039">
        <f t="shared" si="2627"/>
        <v>0</v>
      </c>
      <c r="J8039">
        <f t="shared" ca="1" si="2628"/>
        <v>47.45</v>
      </c>
      <c r="K8039" s="24">
        <f>AR8039/AP8039*(1/('Inputs and Output'!C$36/'Inputs and Output'!C$39))-'Inputs and Output'!C$42</f>
        <v>181.55995952749851</v>
      </c>
      <c r="L8039" s="24">
        <f ca="1">IFERROR(AVERAGE(OFFSET(K8039,-1,0,-'Inputs and Output'!C$46)),K8039)</f>
        <v>141.06285992721024</v>
      </c>
      <c r="M8039" s="24">
        <f ca="1">_xlfn.XLOOKUP(J8039/L8039,'Battery dispatch curve multiple'!C$3:C$103,'Battery dispatch curve multiple'!A$3:A$103,,1,2)</f>
        <v>0.88000000000000056</v>
      </c>
      <c r="N8039" t="str">
        <f ca="1">IF(P8039/'Inputs and Output'!C$14&lt;=M8039,"battery","miner")</f>
        <v>battery</v>
      </c>
      <c r="O8039" t="str">
        <f t="shared" ca="1" si="2629"/>
        <v>Yes</v>
      </c>
      <c r="P8039" s="27">
        <f t="shared" ca="1" si="2647"/>
        <v>70</v>
      </c>
      <c r="Q8039" s="24">
        <f ca="1">-(P8039/'Inputs and Output'!C$14-M8039)*'Inputs and Output'!C$14-F8039</f>
        <v>106.40000000000015</v>
      </c>
      <c r="R8039" s="24">
        <f ca="1">IF(Q8039&gt;0,MIN(Q8039,'Inputs and Output'!C$55*'Inputs and Output'!C$14,Model!I8039),0)</f>
        <v>0</v>
      </c>
      <c r="S8039" s="24">
        <f t="shared" ca="1" si="2630"/>
        <v>0</v>
      </c>
      <c r="T8039" s="24">
        <f ca="1">MIN('Inputs and Output'!C$15,Model!S8039)</f>
        <v>0</v>
      </c>
      <c r="U8039" s="24">
        <f t="shared" ca="1" si="2631"/>
        <v>0</v>
      </c>
      <c r="V8039" s="24">
        <f ca="1">MIN(U8039+R8039,'Inputs and Output'!C$55*'Inputs and Output'!C$14,'Inputs and Output'!C$14-Model!P8039)-R8039</f>
        <v>0</v>
      </c>
      <c r="W8039" s="24">
        <f t="shared" ca="1" si="2632"/>
        <v>0</v>
      </c>
      <c r="X8039" s="24">
        <f ca="1">IF(AND(O8039="Yes",Q8039&lt;=0),MIN(-Q8039,'Inputs and Output'!C$55*'Inputs and Output'!C$14-F8039),0)</f>
        <v>0</v>
      </c>
      <c r="Y8039" s="24">
        <f ca="1">MIN(X8039,'Inputs and Output'!C$15)</f>
        <v>0</v>
      </c>
      <c r="Z8039" s="24">
        <f ca="1">IF(AND(O8039="No",Q8039&lt;=0),MIN(I8039,'Inputs and Output'!C$15),0)</f>
        <v>0</v>
      </c>
      <c r="AA8039" s="24">
        <f t="shared" ca="1" si="2633"/>
        <v>0</v>
      </c>
      <c r="AB8039" s="24">
        <f ca="1">MIN(AA8039,'Inputs and Output'!C$55*'Inputs and Output'!C$14,'Inputs and Output'!C$14-Model!P8039)</f>
        <v>0</v>
      </c>
      <c r="AC8039" s="24">
        <f ca="1">IF(AND(O8039="No",Q8039&lt;=0),MIN('Inputs and Output'!C$15-Model!Z8039,'Inputs and Output'!C$55*'Inputs and Output'!C$14),0)</f>
        <v>0</v>
      </c>
      <c r="AD8039" s="24">
        <f t="shared" ca="1" si="2634"/>
        <v>0</v>
      </c>
      <c r="AE8039" s="27">
        <f t="shared" ca="1" si="2635"/>
        <v>-70</v>
      </c>
      <c r="AF8039" s="27">
        <f t="shared" ca="1" si="2636"/>
        <v>0</v>
      </c>
      <c r="AG8039">
        <f>'real time electricity price'!G8038</f>
        <v>17.162500000000001</v>
      </c>
      <c r="AH8039" s="21">
        <f>'real time electricity price'!H8038</f>
        <v>19.489999999999998</v>
      </c>
      <c r="AI8039" s="24">
        <f t="shared" ca="1" si="2637"/>
        <v>0</v>
      </c>
      <c r="AJ8039">
        <f t="shared" ca="1" si="2638"/>
        <v>1201.375</v>
      </c>
      <c r="AK8039" s="1">
        <f>SLN('Inputs and Output'!$C$27,0,'Inputs and Output'!$C$31)</f>
        <v>2968.0365296803652</v>
      </c>
      <c r="AL8039" s="1">
        <f>SLN('Inputs and Output'!$C$51,0,'Inputs and Output'!$C$31)</f>
        <v>319.634703196347</v>
      </c>
      <c r="AM8039" s="16">
        <f>-'PVWatt simulated dispatch'!$B$7*'Inputs and Output'!$C$13*'Inputs and Output'!$C$29</f>
        <v>-964.6118721461188</v>
      </c>
      <c r="AN8039" s="19">
        <f>-'Inputs and Output'!$C$54*'Inputs and Output'!$C$14/(365*24)</f>
        <v>-95.890410958904113</v>
      </c>
      <c r="AO8039" s="19">
        <f t="shared" ca="1" si="2639"/>
        <v>-3146.7985159817354</v>
      </c>
      <c r="AP8039" s="10">
        <f t="shared" si="2640"/>
        <v>144909040.20260999</v>
      </c>
      <c r="AQ8039">
        <v>1.4490904020261E+20</v>
      </c>
      <c r="AR8039">
        <v>998673.39337773598</v>
      </c>
      <c r="AS8039" s="10">
        <f ca="1">IFERROR((AI8039/('Inputs and Output'!$C$15))*('Inputs and Output'!$C$39*'Inputs and Output'!$C$40),0)</f>
        <v>0</v>
      </c>
      <c r="AT8039" s="13">
        <f t="shared" ca="1" si="2641"/>
        <v>0</v>
      </c>
      <c r="AU8039" s="12">
        <f t="shared" ca="1" si="2642"/>
        <v>0</v>
      </c>
      <c r="AV8039" s="14">
        <f ca="1">IF(AS8039&gt;0,('Inputs and Output'!$C$42*'Inputs and Output'!$C$15),0)</f>
        <v>0</v>
      </c>
      <c r="AW8039" s="17">
        <f>SLN('Inputs and Output'!$C$45,0,'Inputs and Output'!$C$44)</f>
        <v>7068.4931506849316</v>
      </c>
      <c r="AX8039" s="15">
        <f t="shared" ca="1" si="2643"/>
        <v>-7068.4931506849316</v>
      </c>
      <c r="AY8039" s="18">
        <f t="shared" ca="1" si="2644"/>
        <v>-10215.291666666668</v>
      </c>
    </row>
    <row r="8040" spans="1:51">
      <c r="A8040" t="str">
        <f>'hourly electricity demand texas'!B8039</f>
        <v>12/1/2020 9 p.m. CST</v>
      </c>
      <c r="B8040">
        <f>'PVWatt simulated dispatch'!K8056</f>
        <v>0</v>
      </c>
      <c r="C8040">
        <f>'hourly electricity demand texas'!I8039*'Inputs and Output'!$C$20</f>
        <v>71.739999999999995</v>
      </c>
      <c r="D8040">
        <f>MIN(MAX(C8040-'Inputs and Output'!C$16,0),'Inputs and Output'!C$19-'Inputs and Output'!C$16)</f>
        <v>71.739999999999995</v>
      </c>
      <c r="E8040">
        <f>B8040*'Inputs and Output'!C$13/1000000</f>
        <v>0</v>
      </c>
      <c r="F8040">
        <f ca="1">IF(E8040&lt;=D8040,MIN(P8040,D8040-E8040,'Inputs and Output'!C$14*'Inputs and Output'!C$55),0)</f>
        <v>0</v>
      </c>
      <c r="G8040">
        <f t="shared" ca="1" si="2645"/>
        <v>0</v>
      </c>
      <c r="H8040" s="4">
        <f t="shared" ca="1" si="2646"/>
        <v>-71.739999999999995</v>
      </c>
      <c r="I8040">
        <f t="shared" si="2627"/>
        <v>0</v>
      </c>
      <c r="J8040">
        <f t="shared" ca="1" si="2628"/>
        <v>47.45</v>
      </c>
      <c r="K8040" s="24">
        <f>AR8040/AP8040*(1/('Inputs and Output'!C$36/'Inputs and Output'!C$39))-'Inputs and Output'!C$42</f>
        <v>165.18746533121541</v>
      </c>
      <c r="L8040" s="24">
        <f ca="1">IFERROR(AVERAGE(OFFSET(K8040,-1,0,-'Inputs and Output'!C$46)),K8040)</f>
        <v>146.76005061790917</v>
      </c>
      <c r="M8040" s="24">
        <f ca="1">_xlfn.XLOOKUP(J8040/L8040,'Battery dispatch curve multiple'!C$3:C$103,'Battery dispatch curve multiple'!A$3:A$103,,1,2)</f>
        <v>0.88000000000000056</v>
      </c>
      <c r="N8040" t="str">
        <f ca="1">IF(P8040/'Inputs and Output'!C$14&lt;=M8040,"battery","miner")</f>
        <v>battery</v>
      </c>
      <c r="O8040" t="str">
        <f t="shared" ca="1" si="2629"/>
        <v>No</v>
      </c>
      <c r="P8040" s="27">
        <f t="shared" ca="1" si="2647"/>
        <v>0</v>
      </c>
      <c r="Q8040" s="24">
        <f ca="1">-(P8040/'Inputs and Output'!C$14-M8040)*'Inputs and Output'!C$14-F8040</f>
        <v>246.40000000000015</v>
      </c>
      <c r="R8040" s="24">
        <f ca="1">IF(Q8040&gt;0,MIN(Q8040,'Inputs and Output'!C$55*'Inputs and Output'!C$14,Model!I8040),0)</f>
        <v>0</v>
      </c>
      <c r="S8040" s="24">
        <f t="shared" ca="1" si="2630"/>
        <v>0</v>
      </c>
      <c r="T8040" s="24">
        <f ca="1">MIN('Inputs and Output'!C$15,Model!S8040)</f>
        <v>0</v>
      </c>
      <c r="U8040" s="24">
        <f t="shared" ca="1" si="2631"/>
        <v>0</v>
      </c>
      <c r="V8040" s="24">
        <f ca="1">MIN(U8040+R8040,'Inputs and Output'!C$55*'Inputs and Output'!C$14,'Inputs and Output'!C$14-Model!P8040)-R8040</f>
        <v>0</v>
      </c>
      <c r="W8040" s="24">
        <f t="shared" ca="1" si="2632"/>
        <v>0</v>
      </c>
      <c r="X8040" s="24">
        <f ca="1">IF(AND(O8040="Yes",Q8040&lt;=0),MIN(-Q8040,'Inputs and Output'!C$55*'Inputs and Output'!C$14-F8040),0)</f>
        <v>0</v>
      </c>
      <c r="Y8040" s="24">
        <f ca="1">MIN(X8040,'Inputs and Output'!C$15)</f>
        <v>0</v>
      </c>
      <c r="Z8040" s="24">
        <f ca="1">IF(AND(O8040="No",Q8040&lt;=0),MIN(I8040,'Inputs and Output'!C$15),0)</f>
        <v>0</v>
      </c>
      <c r="AA8040" s="24">
        <f t="shared" ca="1" si="2633"/>
        <v>0</v>
      </c>
      <c r="AB8040" s="24">
        <f ca="1">MIN(AA8040,'Inputs and Output'!C$55*'Inputs and Output'!C$14,'Inputs and Output'!C$14-Model!P8040)</f>
        <v>0</v>
      </c>
      <c r="AC8040" s="24">
        <f ca="1">IF(AND(O8040="No",Q8040&lt;=0),MIN('Inputs and Output'!C$15-Model!Z8040,'Inputs and Output'!C$55*'Inputs and Output'!C$14),0)</f>
        <v>0</v>
      </c>
      <c r="AD8040" s="24">
        <f t="shared" ca="1" si="2634"/>
        <v>0</v>
      </c>
      <c r="AE8040" s="27">
        <f t="shared" ca="1" si="2635"/>
        <v>0</v>
      </c>
      <c r="AF8040" s="27">
        <f t="shared" ca="1" si="2636"/>
        <v>0</v>
      </c>
      <c r="AG8040">
        <f>'real time electricity price'!G8039</f>
        <v>16.272499999999997</v>
      </c>
      <c r="AH8040" s="21">
        <f>'real time electricity price'!H8039</f>
        <v>18.059999999999999</v>
      </c>
      <c r="AI8040" s="24">
        <f t="shared" ca="1" si="2637"/>
        <v>0</v>
      </c>
      <c r="AJ8040">
        <f t="shared" ca="1" si="2638"/>
        <v>0</v>
      </c>
      <c r="AK8040" s="1">
        <f>SLN('Inputs and Output'!$C$27,0,'Inputs and Output'!$C$31)</f>
        <v>2968.0365296803652</v>
      </c>
      <c r="AL8040" s="1">
        <f>SLN('Inputs and Output'!$C$51,0,'Inputs and Output'!$C$31)</f>
        <v>319.634703196347</v>
      </c>
      <c r="AM8040" s="16">
        <f>-'PVWatt simulated dispatch'!$B$7*'Inputs and Output'!$C$13*'Inputs and Output'!$C$29</f>
        <v>-964.6118721461188</v>
      </c>
      <c r="AN8040" s="19">
        <f>-'Inputs and Output'!$C$54*'Inputs and Output'!$C$14/(365*24)</f>
        <v>-95.890410958904113</v>
      </c>
      <c r="AO8040" s="19">
        <f t="shared" ca="1" si="2639"/>
        <v>-4348.1735159817345</v>
      </c>
      <c r="AP8040" s="10">
        <f t="shared" si="2640"/>
        <v>112293911.32565701</v>
      </c>
      <c r="AQ8040">
        <v>1.1229391132565701E+20</v>
      </c>
      <c r="AR8040">
        <v>714007.30963839404</v>
      </c>
      <c r="AS8040" s="10">
        <f ca="1">IFERROR((AI8040/('Inputs and Output'!$C$15))*('Inputs and Output'!$C$39*'Inputs and Output'!$C$40),0)</f>
        <v>0</v>
      </c>
      <c r="AT8040" s="13">
        <f t="shared" ca="1" si="2641"/>
        <v>0</v>
      </c>
      <c r="AU8040" s="12">
        <f t="shared" ca="1" si="2642"/>
        <v>0</v>
      </c>
      <c r="AV8040" s="14">
        <f ca="1">IF(AS8040&gt;0,('Inputs and Output'!$C$42*'Inputs and Output'!$C$15),0)</f>
        <v>0</v>
      </c>
      <c r="AW8040" s="17">
        <f>SLN('Inputs and Output'!$C$45,0,'Inputs and Output'!$C$44)</f>
        <v>7068.4931506849316</v>
      </c>
      <c r="AX8040" s="15">
        <f t="shared" ca="1" si="2643"/>
        <v>-7068.4931506849316</v>
      </c>
      <c r="AY8040" s="18">
        <f t="shared" ca="1" si="2644"/>
        <v>-11416.666666666666</v>
      </c>
    </row>
    <row r="8041" spans="1:51">
      <c r="A8041" t="str">
        <f>'hourly electricity demand texas'!B8040</f>
        <v>12/1/2020 10 p.m. CST</v>
      </c>
      <c r="B8041">
        <f>'PVWatt simulated dispatch'!K8057</f>
        <v>0</v>
      </c>
      <c r="C8041">
        <f>'hourly electricity demand texas'!I8040*'Inputs and Output'!$C$20</f>
        <v>69.180000000000007</v>
      </c>
      <c r="D8041">
        <f>MIN(MAX(C8041-'Inputs and Output'!C$16,0),'Inputs and Output'!C$19-'Inputs and Output'!C$16)</f>
        <v>69.180000000000007</v>
      </c>
      <c r="E8041">
        <f>B8041*'Inputs and Output'!C$13/1000000</f>
        <v>0</v>
      </c>
      <c r="F8041">
        <f ca="1">IF(E8041&lt;=D8041,MIN(P8041,D8041-E8041,'Inputs and Output'!C$14*'Inputs and Output'!C$55),0)</f>
        <v>0</v>
      </c>
      <c r="G8041">
        <f t="shared" ca="1" si="2645"/>
        <v>0</v>
      </c>
      <c r="H8041" s="4">
        <f t="shared" ca="1" si="2646"/>
        <v>-69.180000000000007</v>
      </c>
      <c r="I8041">
        <f t="shared" si="2627"/>
        <v>0</v>
      </c>
      <c r="J8041">
        <f t="shared" ca="1" si="2628"/>
        <v>47.45</v>
      </c>
      <c r="K8041" s="24">
        <f>AR8041/AP8041*(1/('Inputs and Output'!C$36/'Inputs and Output'!C$39))-'Inputs and Output'!C$42</f>
        <v>64.986868674125532</v>
      </c>
      <c r="L8041" s="24">
        <f ca="1">IFERROR(AVERAGE(OFFSET(K8041,-1,0,-'Inputs and Output'!C$46)),K8041)</f>
        <v>130.05859279708821</v>
      </c>
      <c r="M8041" s="24">
        <f ca="1">_xlfn.XLOOKUP(J8041/L8041,'Battery dispatch curve multiple'!C$3:C$103,'Battery dispatch curve multiple'!A$3:A$103,,1,2)</f>
        <v>0.89000000000000057</v>
      </c>
      <c r="N8041" t="str">
        <f ca="1">IF(P8041/'Inputs and Output'!C$14&lt;=M8041,"battery","miner")</f>
        <v>battery</v>
      </c>
      <c r="O8041" t="str">
        <f t="shared" ca="1" si="2629"/>
        <v>No</v>
      </c>
      <c r="P8041" s="27">
        <f t="shared" ca="1" si="2647"/>
        <v>0</v>
      </c>
      <c r="Q8041" s="24">
        <f ca="1">-(P8041/'Inputs and Output'!C$14-M8041)*'Inputs and Output'!C$14-F8041</f>
        <v>249.20000000000016</v>
      </c>
      <c r="R8041" s="24">
        <f ca="1">IF(Q8041&gt;0,MIN(Q8041,'Inputs and Output'!C$55*'Inputs and Output'!C$14,Model!I8041),0)</f>
        <v>0</v>
      </c>
      <c r="S8041" s="24">
        <f t="shared" ca="1" si="2630"/>
        <v>0</v>
      </c>
      <c r="T8041" s="24">
        <f ca="1">MIN('Inputs and Output'!C$15,Model!S8041)</f>
        <v>0</v>
      </c>
      <c r="U8041" s="24">
        <f t="shared" ca="1" si="2631"/>
        <v>0</v>
      </c>
      <c r="V8041" s="24">
        <f ca="1">MIN(U8041+R8041,'Inputs and Output'!C$55*'Inputs and Output'!C$14,'Inputs and Output'!C$14-Model!P8041)-R8041</f>
        <v>0</v>
      </c>
      <c r="W8041" s="24">
        <f t="shared" ca="1" si="2632"/>
        <v>0</v>
      </c>
      <c r="X8041" s="24">
        <f ca="1">IF(AND(O8041="Yes",Q8041&lt;=0),MIN(-Q8041,'Inputs and Output'!C$55*'Inputs and Output'!C$14-F8041),0)</f>
        <v>0</v>
      </c>
      <c r="Y8041" s="24">
        <f ca="1">MIN(X8041,'Inputs and Output'!C$15)</f>
        <v>0</v>
      </c>
      <c r="Z8041" s="24">
        <f ca="1">IF(AND(O8041="No",Q8041&lt;=0),MIN(I8041,'Inputs and Output'!C$15),0)</f>
        <v>0</v>
      </c>
      <c r="AA8041" s="24">
        <f t="shared" ca="1" si="2633"/>
        <v>0</v>
      </c>
      <c r="AB8041" s="24">
        <f ca="1">MIN(AA8041,'Inputs and Output'!C$55*'Inputs and Output'!C$14,'Inputs and Output'!C$14-Model!P8041)</f>
        <v>0</v>
      </c>
      <c r="AC8041" s="24">
        <f ca="1">IF(AND(O8041="No",Q8041&lt;=0),MIN('Inputs and Output'!C$15-Model!Z8041,'Inputs and Output'!C$55*'Inputs and Output'!C$14),0)</f>
        <v>0</v>
      </c>
      <c r="AD8041" s="24">
        <f t="shared" ca="1" si="2634"/>
        <v>0</v>
      </c>
      <c r="AE8041" s="27">
        <f t="shared" ca="1" si="2635"/>
        <v>0</v>
      </c>
      <c r="AF8041" s="27">
        <f t="shared" ca="1" si="2636"/>
        <v>0</v>
      </c>
      <c r="AG8041">
        <f>'real time electricity price'!G8040</f>
        <v>15.934999999999999</v>
      </c>
      <c r="AH8041" s="21">
        <f>'real time electricity price'!H8040</f>
        <v>17.559999999999999</v>
      </c>
      <c r="AI8041" s="24">
        <f t="shared" ca="1" si="2637"/>
        <v>0</v>
      </c>
      <c r="AJ8041">
        <f t="shared" ca="1" si="2638"/>
        <v>0</v>
      </c>
      <c r="AK8041" s="1">
        <f>SLN('Inputs and Output'!$C$27,0,'Inputs and Output'!$C$31)</f>
        <v>2968.0365296803652</v>
      </c>
      <c r="AL8041" s="1">
        <f>SLN('Inputs and Output'!$C$51,0,'Inputs and Output'!$C$31)</f>
        <v>319.634703196347</v>
      </c>
      <c r="AM8041" s="16">
        <f>-'PVWatt simulated dispatch'!$B$7*'Inputs and Output'!$C$13*'Inputs and Output'!$C$29</f>
        <v>-964.6118721461188</v>
      </c>
      <c r="AN8041" s="19">
        <f>-'Inputs and Output'!$C$54*'Inputs and Output'!$C$14/(365*24)</f>
        <v>-95.890410958904113</v>
      </c>
      <c r="AO8041" s="19">
        <f t="shared" ca="1" si="2639"/>
        <v>-4348.1735159817345</v>
      </c>
      <c r="AP8041" s="10">
        <f t="shared" si="2640"/>
        <v>183556838.87795201</v>
      </c>
      <c r="AQ8041">
        <v>1.8355683887795202E+20</v>
      </c>
      <c r="AR8041">
        <v>567974.27423918096</v>
      </c>
      <c r="AS8041" s="10">
        <f ca="1">IFERROR((AI8041/('Inputs and Output'!$C$15))*('Inputs and Output'!$C$39*'Inputs and Output'!$C$40),0)</f>
        <v>0</v>
      </c>
      <c r="AT8041" s="13">
        <f t="shared" ca="1" si="2641"/>
        <v>0</v>
      </c>
      <c r="AU8041" s="12">
        <f t="shared" ca="1" si="2642"/>
        <v>0</v>
      </c>
      <c r="AV8041" s="14">
        <f ca="1">IF(AS8041&gt;0,('Inputs and Output'!$C$42*'Inputs and Output'!$C$15),0)</f>
        <v>0</v>
      </c>
      <c r="AW8041" s="17">
        <f>SLN('Inputs and Output'!$C$45,0,'Inputs and Output'!$C$44)</f>
        <v>7068.4931506849316</v>
      </c>
      <c r="AX8041" s="15">
        <f t="shared" ca="1" si="2643"/>
        <v>-7068.4931506849316</v>
      </c>
      <c r="AY8041" s="18">
        <f t="shared" ca="1" si="2644"/>
        <v>-11416.666666666666</v>
      </c>
    </row>
    <row r="8042" spans="1:51">
      <c r="A8042" t="str">
        <f>'hourly electricity demand texas'!B8041</f>
        <v>12/1/2020 11 p.m. CST</v>
      </c>
      <c r="B8042">
        <f>'PVWatt simulated dispatch'!K8058</f>
        <v>0</v>
      </c>
      <c r="C8042">
        <f>'hourly electricity demand texas'!I8041*'Inputs and Output'!$C$20</f>
        <v>65.12</v>
      </c>
      <c r="D8042">
        <f>MIN(MAX(C8042-'Inputs and Output'!C$16,0),'Inputs and Output'!C$19-'Inputs and Output'!C$16)</f>
        <v>65.12</v>
      </c>
      <c r="E8042">
        <f>B8042*'Inputs and Output'!C$13/1000000</f>
        <v>0</v>
      </c>
      <c r="F8042">
        <f ca="1">IF(E8042&lt;=D8042,MIN(P8042,D8042-E8042,'Inputs and Output'!C$14*'Inputs and Output'!C$55),0)</f>
        <v>0</v>
      </c>
      <c r="G8042">
        <f t="shared" ca="1" si="2645"/>
        <v>0</v>
      </c>
      <c r="H8042" s="4">
        <f t="shared" ca="1" si="2646"/>
        <v>-65.12</v>
      </c>
      <c r="I8042">
        <f t="shared" si="2627"/>
        <v>0</v>
      </c>
      <c r="J8042">
        <f t="shared" ca="1" si="2628"/>
        <v>47.45</v>
      </c>
      <c r="K8042" s="24">
        <f>AR8042/AP8042*(1/('Inputs and Output'!C$36/'Inputs and Output'!C$39))-'Inputs and Output'!C$42</f>
        <v>77.568116940892068</v>
      </c>
      <c r="L8042" s="24">
        <f ca="1">IFERROR(AVERAGE(OFFSET(K8042,-1,0,-'Inputs and Output'!C$46)),K8042)</f>
        <v>124.09030292860704</v>
      </c>
      <c r="M8042" s="24">
        <f ca="1">_xlfn.XLOOKUP(J8042/L8042,'Battery dispatch curve multiple'!C$3:C$103,'Battery dispatch curve multiple'!A$3:A$103,,1,2)</f>
        <v>0.89000000000000057</v>
      </c>
      <c r="N8042" t="str">
        <f ca="1">IF(P8042/'Inputs and Output'!C$14&lt;=M8042,"battery","miner")</f>
        <v>battery</v>
      </c>
      <c r="O8042" t="str">
        <f t="shared" ca="1" si="2629"/>
        <v>No</v>
      </c>
      <c r="P8042" s="27">
        <f t="shared" ca="1" si="2647"/>
        <v>0</v>
      </c>
      <c r="Q8042" s="24">
        <f ca="1">-(P8042/'Inputs and Output'!C$14-M8042)*'Inputs and Output'!C$14-F8042</f>
        <v>249.20000000000016</v>
      </c>
      <c r="R8042" s="24">
        <f ca="1">IF(Q8042&gt;0,MIN(Q8042,'Inputs and Output'!C$55*'Inputs and Output'!C$14,Model!I8042),0)</f>
        <v>0</v>
      </c>
      <c r="S8042" s="24">
        <f t="shared" ca="1" si="2630"/>
        <v>0</v>
      </c>
      <c r="T8042" s="24">
        <f ca="1">MIN('Inputs and Output'!C$15,Model!S8042)</f>
        <v>0</v>
      </c>
      <c r="U8042" s="24">
        <f t="shared" ca="1" si="2631"/>
        <v>0</v>
      </c>
      <c r="V8042" s="24">
        <f ca="1">MIN(U8042+R8042,'Inputs and Output'!C$55*'Inputs and Output'!C$14,'Inputs and Output'!C$14-Model!P8042)-R8042</f>
        <v>0</v>
      </c>
      <c r="W8042" s="24">
        <f t="shared" ca="1" si="2632"/>
        <v>0</v>
      </c>
      <c r="X8042" s="24">
        <f ca="1">IF(AND(O8042="Yes",Q8042&lt;=0),MIN(-Q8042,'Inputs and Output'!C$55*'Inputs and Output'!C$14-F8042),0)</f>
        <v>0</v>
      </c>
      <c r="Y8042" s="24">
        <f ca="1">MIN(X8042,'Inputs and Output'!C$15)</f>
        <v>0</v>
      </c>
      <c r="Z8042" s="24">
        <f ca="1">IF(AND(O8042="No",Q8042&lt;=0),MIN(I8042,'Inputs and Output'!C$15),0)</f>
        <v>0</v>
      </c>
      <c r="AA8042" s="24">
        <f t="shared" ca="1" si="2633"/>
        <v>0</v>
      </c>
      <c r="AB8042" s="24">
        <f ca="1">MIN(AA8042,'Inputs and Output'!C$55*'Inputs and Output'!C$14,'Inputs and Output'!C$14-Model!P8042)</f>
        <v>0</v>
      </c>
      <c r="AC8042" s="24">
        <f ca="1">IF(AND(O8042="No",Q8042&lt;=0),MIN('Inputs and Output'!C$15-Model!Z8042,'Inputs and Output'!C$55*'Inputs and Output'!C$14),0)</f>
        <v>0</v>
      </c>
      <c r="AD8042" s="24">
        <f t="shared" ca="1" si="2634"/>
        <v>0</v>
      </c>
      <c r="AE8042" s="27">
        <f t="shared" ca="1" si="2635"/>
        <v>0</v>
      </c>
      <c r="AF8042" s="27">
        <f t="shared" ca="1" si="2636"/>
        <v>0</v>
      </c>
      <c r="AG8042">
        <f>'real time electricity price'!G8041</f>
        <v>16.72</v>
      </c>
      <c r="AH8042" s="21">
        <f>'real time electricity price'!H8041</f>
        <v>17.27</v>
      </c>
      <c r="AI8042" s="24">
        <f t="shared" ca="1" si="2637"/>
        <v>0</v>
      </c>
      <c r="AJ8042">
        <f t="shared" ca="1" si="2638"/>
        <v>0</v>
      </c>
      <c r="AK8042" s="1">
        <f>SLN('Inputs and Output'!$C$27,0,'Inputs and Output'!$C$31)</f>
        <v>2968.0365296803652</v>
      </c>
      <c r="AL8042" s="1">
        <f>SLN('Inputs and Output'!$C$51,0,'Inputs and Output'!$C$31)</f>
        <v>319.634703196347</v>
      </c>
      <c r="AM8042" s="16">
        <f>-'PVWatt simulated dispatch'!$B$7*'Inputs and Output'!$C$13*'Inputs and Output'!$C$29</f>
        <v>-964.6118721461188</v>
      </c>
      <c r="AN8042" s="19">
        <f>-'Inputs and Output'!$C$54*'Inputs and Output'!$C$14/(365*24)</f>
        <v>-95.890410958904113</v>
      </c>
      <c r="AO8042" s="19">
        <f t="shared" ca="1" si="2639"/>
        <v>-4348.1735159817345</v>
      </c>
      <c r="AP8042" s="10">
        <f t="shared" si="2640"/>
        <v>245732263.89360499</v>
      </c>
      <c r="AQ8042">
        <v>2.4573226389360499E+20</v>
      </c>
      <c r="AR8042">
        <v>861073.59594111401</v>
      </c>
      <c r="AS8042" s="10">
        <f ca="1">IFERROR((AI8042/('Inputs and Output'!$C$15))*('Inputs and Output'!$C$39*'Inputs and Output'!$C$40),0)</f>
        <v>0</v>
      </c>
      <c r="AT8042" s="13">
        <f t="shared" ca="1" si="2641"/>
        <v>0</v>
      </c>
      <c r="AU8042" s="12">
        <f t="shared" ca="1" si="2642"/>
        <v>0</v>
      </c>
      <c r="AV8042" s="14">
        <f ca="1">IF(AS8042&gt;0,('Inputs and Output'!$C$42*'Inputs and Output'!$C$15),0)</f>
        <v>0</v>
      </c>
      <c r="AW8042" s="17">
        <f>SLN('Inputs and Output'!$C$45,0,'Inputs and Output'!$C$44)</f>
        <v>7068.4931506849316</v>
      </c>
      <c r="AX8042" s="15">
        <f t="shared" ca="1" si="2643"/>
        <v>-7068.4931506849316</v>
      </c>
      <c r="AY8042" s="18">
        <f t="shared" ca="1" si="2644"/>
        <v>-11416.666666666666</v>
      </c>
    </row>
    <row r="8043" spans="1:51">
      <c r="A8043" t="str">
        <f>'hourly electricity demand texas'!B8042</f>
        <v>12/2/2020 12 a.m. CST</v>
      </c>
      <c r="B8043">
        <f>'PVWatt simulated dispatch'!K8059</f>
        <v>0</v>
      </c>
      <c r="C8043">
        <f>'hourly electricity demand texas'!I8042*'Inputs and Output'!$C$20</f>
        <v>61.29</v>
      </c>
      <c r="D8043">
        <f>MIN(MAX(C8043-'Inputs and Output'!C$16,0),'Inputs and Output'!C$19-'Inputs and Output'!C$16)</f>
        <v>61.29</v>
      </c>
      <c r="E8043">
        <f>B8043*'Inputs and Output'!C$13/1000000</f>
        <v>0</v>
      </c>
      <c r="F8043">
        <f ca="1">IF(E8043&lt;=D8043,MIN(P8043,D8043-E8043,'Inputs and Output'!C$14*'Inputs and Output'!C$55),0)</f>
        <v>0</v>
      </c>
      <c r="G8043">
        <f t="shared" ca="1" si="2645"/>
        <v>0</v>
      </c>
      <c r="H8043" s="4">
        <f t="shared" ca="1" si="2646"/>
        <v>-61.29</v>
      </c>
      <c r="I8043">
        <f t="shared" si="2627"/>
        <v>0</v>
      </c>
      <c r="J8043">
        <f t="shared" ca="1" si="2628"/>
        <v>47.45</v>
      </c>
      <c r="K8043" s="24">
        <f>AR8043/AP8043*(1/('Inputs and Output'!C$36/'Inputs and Output'!C$39))-'Inputs and Output'!C$42</f>
        <v>238.02624406781774</v>
      </c>
      <c r="L8043" s="24">
        <f ca="1">IFERROR(AVERAGE(OFFSET(K8043,-1,0,-'Inputs and Output'!C$46)),K8043)</f>
        <v>120.8248970242707</v>
      </c>
      <c r="M8043" s="24">
        <f ca="1">_xlfn.XLOOKUP(J8043/L8043,'Battery dispatch curve multiple'!C$3:C$103,'Battery dispatch curve multiple'!A$3:A$103,,1,2)</f>
        <v>0.89000000000000057</v>
      </c>
      <c r="N8043" t="str">
        <f ca="1">IF(P8043/'Inputs and Output'!C$14&lt;=M8043,"battery","miner")</f>
        <v>battery</v>
      </c>
      <c r="O8043" t="str">
        <f t="shared" ca="1" si="2629"/>
        <v>No</v>
      </c>
      <c r="P8043" s="27">
        <f t="shared" ca="1" si="2647"/>
        <v>0</v>
      </c>
      <c r="Q8043" s="24">
        <f ca="1">-(P8043/'Inputs and Output'!C$14-M8043)*'Inputs and Output'!C$14-F8043</f>
        <v>249.20000000000016</v>
      </c>
      <c r="R8043" s="24">
        <f ca="1">IF(Q8043&gt;0,MIN(Q8043,'Inputs and Output'!C$55*'Inputs and Output'!C$14,Model!I8043),0)</f>
        <v>0</v>
      </c>
      <c r="S8043" s="24">
        <f t="shared" ca="1" si="2630"/>
        <v>0</v>
      </c>
      <c r="T8043" s="24">
        <f ca="1">MIN('Inputs and Output'!C$15,Model!S8043)</f>
        <v>0</v>
      </c>
      <c r="U8043" s="24">
        <f t="shared" ca="1" si="2631"/>
        <v>0</v>
      </c>
      <c r="V8043" s="24">
        <f ca="1">MIN(U8043+R8043,'Inputs and Output'!C$55*'Inputs and Output'!C$14,'Inputs and Output'!C$14-Model!P8043)-R8043</f>
        <v>0</v>
      </c>
      <c r="W8043" s="24">
        <f t="shared" ca="1" si="2632"/>
        <v>0</v>
      </c>
      <c r="X8043" s="24">
        <f ca="1">IF(AND(O8043="Yes",Q8043&lt;=0),MIN(-Q8043,'Inputs and Output'!C$55*'Inputs and Output'!C$14-F8043),0)</f>
        <v>0</v>
      </c>
      <c r="Y8043" s="24">
        <f ca="1">MIN(X8043,'Inputs and Output'!C$15)</f>
        <v>0</v>
      </c>
      <c r="Z8043" s="24">
        <f ca="1">IF(AND(O8043="No",Q8043&lt;=0),MIN(I8043,'Inputs and Output'!C$15),0)</f>
        <v>0</v>
      </c>
      <c r="AA8043" s="24">
        <f t="shared" ca="1" si="2633"/>
        <v>0</v>
      </c>
      <c r="AB8043" s="24">
        <f ca="1">MIN(AA8043,'Inputs and Output'!C$55*'Inputs and Output'!C$14,'Inputs and Output'!C$14-Model!P8043)</f>
        <v>0</v>
      </c>
      <c r="AC8043" s="24">
        <f ca="1">IF(AND(O8043="No",Q8043&lt;=0),MIN('Inputs and Output'!C$15-Model!Z8043,'Inputs and Output'!C$55*'Inputs and Output'!C$14),0)</f>
        <v>0</v>
      </c>
      <c r="AD8043" s="24">
        <f t="shared" ca="1" si="2634"/>
        <v>0</v>
      </c>
      <c r="AE8043" s="27">
        <f t="shared" ca="1" si="2635"/>
        <v>0</v>
      </c>
      <c r="AF8043" s="27">
        <f t="shared" ca="1" si="2636"/>
        <v>0</v>
      </c>
      <c r="AG8043">
        <f>'real time electricity price'!G8042</f>
        <v>18.662500000000001</v>
      </c>
      <c r="AH8043" s="21">
        <f>'real time electricity price'!H8042</f>
        <v>17.23</v>
      </c>
      <c r="AI8043" s="24">
        <f t="shared" ca="1" si="2637"/>
        <v>0</v>
      </c>
      <c r="AJ8043">
        <f t="shared" ca="1" si="2638"/>
        <v>0</v>
      </c>
      <c r="AK8043" s="1">
        <f>SLN('Inputs and Output'!$C$27,0,'Inputs and Output'!$C$31)</f>
        <v>2968.0365296803652</v>
      </c>
      <c r="AL8043" s="1">
        <f>SLN('Inputs and Output'!$C$51,0,'Inputs and Output'!$C$31)</f>
        <v>319.634703196347</v>
      </c>
      <c r="AM8043" s="16">
        <f>-'PVWatt simulated dispatch'!$B$7*'Inputs and Output'!$C$13*'Inputs and Output'!$C$29</f>
        <v>-964.6118721461188</v>
      </c>
      <c r="AN8043" s="19">
        <f>-'Inputs and Output'!$C$54*'Inputs and Output'!$C$14/(365*24)</f>
        <v>-95.890410958904113</v>
      </c>
      <c r="AO8043" s="19">
        <f t="shared" ca="1" si="2639"/>
        <v>-4348.1735159817345</v>
      </c>
      <c r="AP8043" s="10">
        <f t="shared" si="2640"/>
        <v>144659929.13525599</v>
      </c>
      <c r="AQ8043">
        <v>1.4465992913525599E+20</v>
      </c>
      <c r="AR8043">
        <v>1263048.69041613</v>
      </c>
      <c r="AS8043" s="10">
        <f ca="1">IFERROR((AI8043/('Inputs and Output'!$C$15))*('Inputs and Output'!$C$39*'Inputs and Output'!$C$40),0)</f>
        <v>0</v>
      </c>
      <c r="AT8043" s="13">
        <f t="shared" ca="1" si="2641"/>
        <v>0</v>
      </c>
      <c r="AU8043" s="12">
        <f t="shared" ca="1" si="2642"/>
        <v>0</v>
      </c>
      <c r="AV8043" s="14">
        <f ca="1">IF(AS8043&gt;0,('Inputs and Output'!$C$42*'Inputs and Output'!$C$15),0)</f>
        <v>0</v>
      </c>
      <c r="AW8043" s="17">
        <f>SLN('Inputs and Output'!$C$45,0,'Inputs and Output'!$C$44)</f>
        <v>7068.4931506849316</v>
      </c>
      <c r="AX8043" s="15">
        <f t="shared" ca="1" si="2643"/>
        <v>-7068.4931506849316</v>
      </c>
      <c r="AY8043" s="18">
        <f t="shared" ca="1" si="2644"/>
        <v>-11416.666666666666</v>
      </c>
    </row>
    <row r="8044" spans="1:51">
      <c r="A8044" t="str">
        <f>'hourly electricity demand texas'!B8043</f>
        <v>12/2/2020 1 a.m. CST</v>
      </c>
      <c r="B8044">
        <f>'PVWatt simulated dispatch'!K8060</f>
        <v>0</v>
      </c>
      <c r="C8044">
        <f>'hourly electricity demand texas'!I8043*'Inputs and Output'!$C$20</f>
        <v>58.410000000000004</v>
      </c>
      <c r="D8044">
        <f>MIN(MAX(C8044-'Inputs and Output'!C$16,0),'Inputs and Output'!C$19-'Inputs and Output'!C$16)</f>
        <v>58.410000000000004</v>
      </c>
      <c r="E8044">
        <f>B8044*'Inputs and Output'!C$13/1000000</f>
        <v>0</v>
      </c>
      <c r="F8044">
        <f ca="1">IF(E8044&lt;=D8044,MIN(P8044,D8044-E8044,'Inputs and Output'!C$14*'Inputs and Output'!C$55),0)</f>
        <v>0</v>
      </c>
      <c r="G8044">
        <f t="shared" ca="1" si="2645"/>
        <v>0</v>
      </c>
      <c r="H8044" s="4">
        <f t="shared" ca="1" si="2646"/>
        <v>-58.410000000000004</v>
      </c>
      <c r="I8044">
        <f t="shared" si="2627"/>
        <v>0</v>
      </c>
      <c r="J8044">
        <f t="shared" ca="1" si="2628"/>
        <v>47.45</v>
      </c>
      <c r="K8044" s="24">
        <f>AR8044/AP8044*(1/('Inputs and Output'!C$36/'Inputs and Output'!C$39))-'Inputs and Output'!C$42</f>
        <v>294.63984704331824</v>
      </c>
      <c r="L8044" s="24">
        <f ca="1">IFERROR(AVERAGE(OFFSET(K8044,-1,0,-'Inputs and Output'!C$46)),K8044)</f>
        <v>124.48367492559753</v>
      </c>
      <c r="M8044" s="24">
        <f ca="1">_xlfn.XLOOKUP(J8044/L8044,'Battery dispatch curve multiple'!C$3:C$103,'Battery dispatch curve multiple'!A$3:A$103,,1,2)</f>
        <v>0.89000000000000057</v>
      </c>
      <c r="N8044" t="str">
        <f ca="1">IF(P8044/'Inputs and Output'!C$14&lt;=M8044,"battery","miner")</f>
        <v>battery</v>
      </c>
      <c r="O8044" t="str">
        <f t="shared" ca="1" si="2629"/>
        <v>No</v>
      </c>
      <c r="P8044" s="27">
        <f t="shared" ca="1" si="2647"/>
        <v>0</v>
      </c>
      <c r="Q8044" s="24">
        <f ca="1">-(P8044/'Inputs and Output'!C$14-M8044)*'Inputs and Output'!C$14-F8044</f>
        <v>249.20000000000016</v>
      </c>
      <c r="R8044" s="24">
        <f ca="1">IF(Q8044&gt;0,MIN(Q8044,'Inputs and Output'!C$55*'Inputs and Output'!C$14,Model!I8044),0)</f>
        <v>0</v>
      </c>
      <c r="S8044" s="24">
        <f t="shared" ca="1" si="2630"/>
        <v>0</v>
      </c>
      <c r="T8044" s="24">
        <f ca="1">MIN('Inputs and Output'!C$15,Model!S8044)</f>
        <v>0</v>
      </c>
      <c r="U8044" s="24">
        <f t="shared" ca="1" si="2631"/>
        <v>0</v>
      </c>
      <c r="V8044" s="24">
        <f ca="1">MIN(U8044+R8044,'Inputs and Output'!C$55*'Inputs and Output'!C$14,'Inputs and Output'!C$14-Model!P8044)-R8044</f>
        <v>0</v>
      </c>
      <c r="W8044" s="24">
        <f t="shared" ca="1" si="2632"/>
        <v>0</v>
      </c>
      <c r="X8044" s="24">
        <f ca="1">IF(AND(O8044="Yes",Q8044&lt;=0),MIN(-Q8044,'Inputs and Output'!C$55*'Inputs and Output'!C$14-F8044),0)</f>
        <v>0</v>
      </c>
      <c r="Y8044" s="24">
        <f ca="1">MIN(X8044,'Inputs and Output'!C$15)</f>
        <v>0</v>
      </c>
      <c r="Z8044" s="24">
        <f ca="1">IF(AND(O8044="No",Q8044&lt;=0),MIN(I8044,'Inputs and Output'!C$15),0)</f>
        <v>0</v>
      </c>
      <c r="AA8044" s="24">
        <f t="shared" ca="1" si="2633"/>
        <v>0</v>
      </c>
      <c r="AB8044" s="24">
        <f ca="1">MIN(AA8044,'Inputs and Output'!C$55*'Inputs and Output'!C$14,'Inputs and Output'!C$14-Model!P8044)</f>
        <v>0</v>
      </c>
      <c r="AC8044" s="24">
        <f ca="1">IF(AND(O8044="No",Q8044&lt;=0),MIN('Inputs and Output'!C$15-Model!Z8044,'Inputs and Output'!C$55*'Inputs and Output'!C$14),0)</f>
        <v>0</v>
      </c>
      <c r="AD8044" s="24">
        <f t="shared" ca="1" si="2634"/>
        <v>0</v>
      </c>
      <c r="AE8044" s="27">
        <f t="shared" ca="1" si="2635"/>
        <v>0</v>
      </c>
      <c r="AF8044" s="27">
        <f t="shared" ca="1" si="2636"/>
        <v>0</v>
      </c>
      <c r="AG8044">
        <f>'real time electricity price'!G8043</f>
        <v>18.3825</v>
      </c>
      <c r="AH8044" s="21">
        <f>'real time electricity price'!H8043</f>
        <v>16.32</v>
      </c>
      <c r="AI8044" s="24">
        <f t="shared" ca="1" si="2637"/>
        <v>0</v>
      </c>
      <c r="AJ8044">
        <f t="shared" ca="1" si="2638"/>
        <v>0</v>
      </c>
      <c r="AK8044" s="1">
        <f>SLN('Inputs and Output'!$C$27,0,'Inputs and Output'!$C$31)</f>
        <v>2968.0365296803652</v>
      </c>
      <c r="AL8044" s="1">
        <f>SLN('Inputs and Output'!$C$51,0,'Inputs and Output'!$C$31)</f>
        <v>319.634703196347</v>
      </c>
      <c r="AM8044" s="16">
        <f>-'PVWatt simulated dispatch'!$B$7*'Inputs and Output'!$C$13*'Inputs and Output'!$C$29</f>
        <v>-964.6118721461188</v>
      </c>
      <c r="AN8044" s="19">
        <f>-'Inputs and Output'!$C$54*'Inputs and Output'!$C$14/(365*24)</f>
        <v>-95.890410958904113</v>
      </c>
      <c r="AO8044" s="19">
        <f t="shared" ca="1" si="2639"/>
        <v>-4348.1735159817345</v>
      </c>
      <c r="AP8044" s="10">
        <f t="shared" si="2640"/>
        <v>92138133.28896071</v>
      </c>
      <c r="AQ8044">
        <v>9.2138133288960705E+19</v>
      </c>
      <c r="AR8044">
        <v>974396.59727633197</v>
      </c>
      <c r="AS8044" s="10">
        <f ca="1">IFERROR((AI8044/('Inputs and Output'!$C$15))*('Inputs and Output'!$C$39*'Inputs and Output'!$C$40),0)</f>
        <v>0</v>
      </c>
      <c r="AT8044" s="13">
        <f t="shared" ca="1" si="2641"/>
        <v>0</v>
      </c>
      <c r="AU8044" s="12">
        <f t="shared" ca="1" si="2642"/>
        <v>0</v>
      </c>
      <c r="AV8044" s="14">
        <f ca="1">IF(AS8044&gt;0,('Inputs and Output'!$C$42*'Inputs and Output'!$C$15),0)</f>
        <v>0</v>
      </c>
      <c r="AW8044" s="17">
        <f>SLN('Inputs and Output'!$C$45,0,'Inputs and Output'!$C$44)</f>
        <v>7068.4931506849316</v>
      </c>
      <c r="AX8044" s="15">
        <f t="shared" ca="1" si="2643"/>
        <v>-7068.4931506849316</v>
      </c>
      <c r="AY8044" s="18">
        <f t="shared" ca="1" si="2644"/>
        <v>-11416.666666666666</v>
      </c>
    </row>
    <row r="8045" spans="1:51">
      <c r="A8045" t="str">
        <f>'hourly electricity demand texas'!B8044</f>
        <v>12/2/2020 2 a.m. CST</v>
      </c>
      <c r="B8045">
        <f>'PVWatt simulated dispatch'!K8061</f>
        <v>0</v>
      </c>
      <c r="C8045">
        <f>'hourly electricity demand texas'!I8044*'Inputs and Output'!$C$20</f>
        <v>57.02</v>
      </c>
      <c r="D8045">
        <f>MIN(MAX(C8045-'Inputs and Output'!C$16,0),'Inputs and Output'!C$19-'Inputs and Output'!C$16)</f>
        <v>57.02</v>
      </c>
      <c r="E8045">
        <f>B8045*'Inputs and Output'!C$13/1000000</f>
        <v>0</v>
      </c>
      <c r="F8045">
        <f ca="1">IF(E8045&lt;=D8045,MIN(P8045,D8045-E8045,'Inputs and Output'!C$14*'Inputs and Output'!C$55),0)</f>
        <v>0</v>
      </c>
      <c r="G8045">
        <f t="shared" ca="1" si="2645"/>
        <v>0</v>
      </c>
      <c r="H8045" s="4">
        <f t="shared" ca="1" si="2646"/>
        <v>-57.02</v>
      </c>
      <c r="I8045">
        <f t="shared" si="2627"/>
        <v>0</v>
      </c>
      <c r="J8045">
        <f t="shared" ca="1" si="2628"/>
        <v>47.45</v>
      </c>
      <c r="K8045" s="24">
        <f>AR8045/AP8045*(1/('Inputs and Output'!C$36/'Inputs and Output'!C$39))-'Inputs and Output'!C$42</f>
        <v>207.03090001636758</v>
      </c>
      <c r="L8045" s="24">
        <f ca="1">IFERROR(AVERAGE(OFFSET(K8045,-1,0,-'Inputs and Output'!C$46)),K8045)</f>
        <v>132.35713083734245</v>
      </c>
      <c r="M8045" s="24">
        <f ca="1">_xlfn.XLOOKUP(J8045/L8045,'Battery dispatch curve multiple'!C$3:C$103,'Battery dispatch curve multiple'!A$3:A$103,,1,2)</f>
        <v>0.88000000000000056</v>
      </c>
      <c r="N8045" t="str">
        <f ca="1">IF(P8045/'Inputs and Output'!C$14&lt;=M8045,"battery","miner")</f>
        <v>battery</v>
      </c>
      <c r="O8045" t="str">
        <f t="shared" ca="1" si="2629"/>
        <v>No</v>
      </c>
      <c r="P8045" s="27">
        <f t="shared" ca="1" si="2647"/>
        <v>0</v>
      </c>
      <c r="Q8045" s="24">
        <f ca="1">-(P8045/'Inputs and Output'!C$14-M8045)*'Inputs and Output'!C$14-F8045</f>
        <v>246.40000000000015</v>
      </c>
      <c r="R8045" s="24">
        <f ca="1">IF(Q8045&gt;0,MIN(Q8045,'Inputs and Output'!C$55*'Inputs and Output'!C$14,Model!I8045),0)</f>
        <v>0</v>
      </c>
      <c r="S8045" s="24">
        <f t="shared" ca="1" si="2630"/>
        <v>0</v>
      </c>
      <c r="T8045" s="24">
        <f ca="1">MIN('Inputs and Output'!C$15,Model!S8045)</f>
        <v>0</v>
      </c>
      <c r="U8045" s="24">
        <f t="shared" ca="1" si="2631"/>
        <v>0</v>
      </c>
      <c r="V8045" s="24">
        <f ca="1">MIN(U8045+R8045,'Inputs and Output'!C$55*'Inputs and Output'!C$14,'Inputs and Output'!C$14-Model!P8045)-R8045</f>
        <v>0</v>
      </c>
      <c r="W8045" s="24">
        <f t="shared" ca="1" si="2632"/>
        <v>0</v>
      </c>
      <c r="X8045" s="24">
        <f ca="1">IF(AND(O8045="Yes",Q8045&lt;=0),MIN(-Q8045,'Inputs and Output'!C$55*'Inputs and Output'!C$14-F8045),0)</f>
        <v>0</v>
      </c>
      <c r="Y8045" s="24">
        <f ca="1">MIN(X8045,'Inputs and Output'!C$15)</f>
        <v>0</v>
      </c>
      <c r="Z8045" s="24">
        <f ca="1">IF(AND(O8045="No",Q8045&lt;=0),MIN(I8045,'Inputs and Output'!C$15),0)</f>
        <v>0</v>
      </c>
      <c r="AA8045" s="24">
        <f t="shared" ca="1" si="2633"/>
        <v>0</v>
      </c>
      <c r="AB8045" s="24">
        <f ca="1">MIN(AA8045,'Inputs and Output'!C$55*'Inputs and Output'!C$14,'Inputs and Output'!C$14-Model!P8045)</f>
        <v>0</v>
      </c>
      <c r="AC8045" s="24">
        <f ca="1">IF(AND(O8045="No",Q8045&lt;=0),MIN('Inputs and Output'!C$15-Model!Z8045,'Inputs and Output'!C$55*'Inputs and Output'!C$14),0)</f>
        <v>0</v>
      </c>
      <c r="AD8045" s="24">
        <f t="shared" ca="1" si="2634"/>
        <v>0</v>
      </c>
      <c r="AE8045" s="27">
        <f t="shared" ca="1" si="2635"/>
        <v>0</v>
      </c>
      <c r="AF8045" s="27">
        <f t="shared" ca="1" si="2636"/>
        <v>0</v>
      </c>
      <c r="AG8045">
        <f>'real time electricity price'!G8044</f>
        <v>17.817500000000003</v>
      </c>
      <c r="AH8045" s="21">
        <f>'real time electricity price'!H8044</f>
        <v>16.77</v>
      </c>
      <c r="AI8045" s="24">
        <f t="shared" ca="1" si="2637"/>
        <v>0</v>
      </c>
      <c r="AJ8045">
        <f t="shared" ca="1" si="2638"/>
        <v>0</v>
      </c>
      <c r="AK8045" s="1">
        <f>SLN('Inputs and Output'!$C$27,0,'Inputs and Output'!$C$31)</f>
        <v>2968.0365296803652</v>
      </c>
      <c r="AL8045" s="1">
        <f>SLN('Inputs and Output'!$C$51,0,'Inputs and Output'!$C$31)</f>
        <v>319.634703196347</v>
      </c>
      <c r="AM8045" s="16">
        <f>-'PVWatt simulated dispatch'!$B$7*'Inputs and Output'!$C$13*'Inputs and Output'!$C$29</f>
        <v>-964.6118721461188</v>
      </c>
      <c r="AN8045" s="19">
        <f>-'Inputs and Output'!$C$54*'Inputs and Output'!$C$14/(365*24)</f>
        <v>-95.890410958904113</v>
      </c>
      <c r="AO8045" s="19">
        <f t="shared" ca="1" si="2639"/>
        <v>-4348.1735159817345</v>
      </c>
      <c r="AP8045" s="10">
        <f t="shared" si="2640"/>
        <v>126528003.33683901</v>
      </c>
      <c r="AQ8045">
        <v>1.26528003336839E+20</v>
      </c>
      <c r="AR8045">
        <v>976981.060494554</v>
      </c>
      <c r="AS8045" s="10">
        <f ca="1">IFERROR((AI8045/('Inputs and Output'!$C$15))*('Inputs and Output'!$C$39*'Inputs and Output'!$C$40),0)</f>
        <v>0</v>
      </c>
      <c r="AT8045" s="13">
        <f t="shared" ca="1" si="2641"/>
        <v>0</v>
      </c>
      <c r="AU8045" s="12">
        <f t="shared" ca="1" si="2642"/>
        <v>0</v>
      </c>
      <c r="AV8045" s="14">
        <f ca="1">IF(AS8045&gt;0,('Inputs and Output'!$C$42*'Inputs and Output'!$C$15),0)</f>
        <v>0</v>
      </c>
      <c r="AW8045" s="17">
        <f>SLN('Inputs and Output'!$C$45,0,'Inputs and Output'!$C$44)</f>
        <v>7068.4931506849316</v>
      </c>
      <c r="AX8045" s="15">
        <f t="shared" ca="1" si="2643"/>
        <v>-7068.4931506849316</v>
      </c>
      <c r="AY8045" s="18">
        <f t="shared" ca="1" si="2644"/>
        <v>-11416.666666666666</v>
      </c>
    </row>
    <row r="8046" spans="1:51">
      <c r="A8046" t="str">
        <f>'hourly electricity demand texas'!B8045</f>
        <v>12/2/2020 3 a.m. CST</v>
      </c>
      <c r="B8046">
        <f>'PVWatt simulated dispatch'!K8062</f>
        <v>0</v>
      </c>
      <c r="C8046">
        <f>'hourly electricity demand texas'!I8045*'Inputs and Output'!$C$20</f>
        <v>56.43</v>
      </c>
      <c r="D8046">
        <f>MIN(MAX(C8046-'Inputs and Output'!C$16,0),'Inputs and Output'!C$19-'Inputs and Output'!C$16)</f>
        <v>56.43</v>
      </c>
      <c r="E8046">
        <f>B8046*'Inputs and Output'!C$13/1000000</f>
        <v>0</v>
      </c>
      <c r="F8046">
        <f ca="1">IF(E8046&lt;=D8046,MIN(P8046,D8046-E8046,'Inputs and Output'!C$14*'Inputs and Output'!C$55),0)</f>
        <v>0</v>
      </c>
      <c r="G8046">
        <f t="shared" ca="1" si="2645"/>
        <v>0</v>
      </c>
      <c r="H8046" s="4">
        <f t="shared" ca="1" si="2646"/>
        <v>-56.43</v>
      </c>
      <c r="I8046">
        <f t="shared" si="2627"/>
        <v>0</v>
      </c>
      <c r="J8046">
        <f t="shared" ca="1" si="2628"/>
        <v>47.45</v>
      </c>
      <c r="K8046" s="24">
        <f>AR8046/AP8046*(1/('Inputs and Output'!C$36/'Inputs and Output'!C$39))-'Inputs and Output'!C$42</f>
        <v>252.55577182161568</v>
      </c>
      <c r="L8046" s="24">
        <f ca="1">IFERROR(AVERAGE(OFFSET(K8046,-1,0,-'Inputs and Output'!C$46)),K8046)</f>
        <v>139.43106907877711</v>
      </c>
      <c r="M8046" s="24">
        <f ca="1">_xlfn.XLOOKUP(J8046/L8046,'Battery dispatch curve multiple'!C$3:C$103,'Battery dispatch curve multiple'!A$3:A$103,,1,2)</f>
        <v>0.88000000000000056</v>
      </c>
      <c r="N8046" t="str">
        <f ca="1">IF(P8046/'Inputs and Output'!C$14&lt;=M8046,"battery","miner")</f>
        <v>battery</v>
      </c>
      <c r="O8046" t="str">
        <f t="shared" ca="1" si="2629"/>
        <v>No</v>
      </c>
      <c r="P8046" s="27">
        <f t="shared" ca="1" si="2647"/>
        <v>0</v>
      </c>
      <c r="Q8046" s="24">
        <f ca="1">-(P8046/'Inputs and Output'!C$14-M8046)*'Inputs and Output'!C$14-F8046</f>
        <v>246.40000000000015</v>
      </c>
      <c r="R8046" s="24">
        <f ca="1">IF(Q8046&gt;0,MIN(Q8046,'Inputs and Output'!C$55*'Inputs and Output'!C$14,Model!I8046),0)</f>
        <v>0</v>
      </c>
      <c r="S8046" s="24">
        <f t="shared" ca="1" si="2630"/>
        <v>0</v>
      </c>
      <c r="T8046" s="24">
        <f ca="1">MIN('Inputs and Output'!C$15,Model!S8046)</f>
        <v>0</v>
      </c>
      <c r="U8046" s="24">
        <f t="shared" ca="1" si="2631"/>
        <v>0</v>
      </c>
      <c r="V8046" s="24">
        <f ca="1">MIN(U8046+R8046,'Inputs and Output'!C$55*'Inputs and Output'!C$14,'Inputs and Output'!C$14-Model!P8046)-R8046</f>
        <v>0</v>
      </c>
      <c r="W8046" s="24">
        <f t="shared" ca="1" si="2632"/>
        <v>0</v>
      </c>
      <c r="X8046" s="24">
        <f ca="1">IF(AND(O8046="Yes",Q8046&lt;=0),MIN(-Q8046,'Inputs and Output'!C$55*'Inputs and Output'!C$14-F8046),0)</f>
        <v>0</v>
      </c>
      <c r="Y8046" s="24">
        <f ca="1">MIN(X8046,'Inputs and Output'!C$15)</f>
        <v>0</v>
      </c>
      <c r="Z8046" s="24">
        <f ca="1">IF(AND(O8046="No",Q8046&lt;=0),MIN(I8046,'Inputs and Output'!C$15),0)</f>
        <v>0</v>
      </c>
      <c r="AA8046" s="24">
        <f t="shared" ca="1" si="2633"/>
        <v>0</v>
      </c>
      <c r="AB8046" s="24">
        <f ca="1">MIN(AA8046,'Inputs and Output'!C$55*'Inputs and Output'!C$14,'Inputs and Output'!C$14-Model!P8046)</f>
        <v>0</v>
      </c>
      <c r="AC8046" s="24">
        <f ca="1">IF(AND(O8046="No",Q8046&lt;=0),MIN('Inputs and Output'!C$15-Model!Z8046,'Inputs and Output'!C$55*'Inputs and Output'!C$14),0)</f>
        <v>0</v>
      </c>
      <c r="AD8046" s="24">
        <f t="shared" ca="1" si="2634"/>
        <v>0</v>
      </c>
      <c r="AE8046" s="27">
        <f t="shared" ca="1" si="2635"/>
        <v>0</v>
      </c>
      <c r="AF8046" s="27">
        <f t="shared" ca="1" si="2636"/>
        <v>0</v>
      </c>
      <c r="AG8046">
        <f>'real time electricity price'!G8045</f>
        <v>17.822500000000002</v>
      </c>
      <c r="AH8046" s="21">
        <f>'real time electricity price'!H8045</f>
        <v>17.36</v>
      </c>
      <c r="AI8046" s="24">
        <f t="shared" ca="1" si="2637"/>
        <v>0</v>
      </c>
      <c r="AJ8046">
        <f t="shared" ca="1" si="2638"/>
        <v>0</v>
      </c>
      <c r="AK8046" s="1">
        <f>SLN('Inputs and Output'!$C$27,0,'Inputs and Output'!$C$31)</f>
        <v>2968.0365296803652</v>
      </c>
      <c r="AL8046" s="1">
        <f>SLN('Inputs and Output'!$C$51,0,'Inputs and Output'!$C$31)</f>
        <v>319.634703196347</v>
      </c>
      <c r="AM8046" s="16">
        <f>-'PVWatt simulated dispatch'!$B$7*'Inputs and Output'!$C$13*'Inputs and Output'!$C$29</f>
        <v>-964.6118721461188</v>
      </c>
      <c r="AN8046" s="19">
        <f>-'Inputs and Output'!$C$54*'Inputs and Output'!$C$14/(365*24)</f>
        <v>-95.890410958904113</v>
      </c>
      <c r="AO8046" s="19">
        <f t="shared" ca="1" si="2639"/>
        <v>-4348.1735159817345</v>
      </c>
      <c r="AP8046" s="10">
        <f t="shared" si="2640"/>
        <v>148679712.73408401</v>
      </c>
      <c r="AQ8046">
        <v>1.4867971273408401E+20</v>
      </c>
      <c r="AR8046">
        <v>1368517.70635545</v>
      </c>
      <c r="AS8046" s="10">
        <f ca="1">IFERROR((AI8046/('Inputs and Output'!$C$15))*('Inputs and Output'!$C$39*'Inputs and Output'!$C$40),0)</f>
        <v>0</v>
      </c>
      <c r="AT8046" s="13">
        <f t="shared" ca="1" si="2641"/>
        <v>0</v>
      </c>
      <c r="AU8046" s="12">
        <f t="shared" ca="1" si="2642"/>
        <v>0</v>
      </c>
      <c r="AV8046" s="14">
        <f ca="1">IF(AS8046&gt;0,('Inputs and Output'!$C$42*'Inputs and Output'!$C$15),0)</f>
        <v>0</v>
      </c>
      <c r="AW8046" s="17">
        <f>SLN('Inputs and Output'!$C$45,0,'Inputs and Output'!$C$44)</f>
        <v>7068.4931506849316</v>
      </c>
      <c r="AX8046" s="15">
        <f t="shared" ca="1" si="2643"/>
        <v>-7068.4931506849316</v>
      </c>
      <c r="AY8046" s="18">
        <f t="shared" ca="1" si="2644"/>
        <v>-11416.666666666666</v>
      </c>
    </row>
    <row r="8047" spans="1:51">
      <c r="A8047" t="str">
        <f>'hourly electricity demand texas'!B8046</f>
        <v>12/2/2020 4 a.m. CST</v>
      </c>
      <c r="B8047">
        <f>'PVWatt simulated dispatch'!K8063</f>
        <v>0</v>
      </c>
      <c r="C8047">
        <f>'hourly electricity demand texas'!I8046*'Inputs and Output'!$C$20</f>
        <v>56.32</v>
      </c>
      <c r="D8047">
        <f>MIN(MAX(C8047-'Inputs and Output'!C$16,0),'Inputs and Output'!C$19-'Inputs and Output'!C$16)</f>
        <v>56.32</v>
      </c>
      <c r="E8047">
        <f>B8047*'Inputs and Output'!C$13/1000000</f>
        <v>0</v>
      </c>
      <c r="F8047">
        <f ca="1">IF(E8047&lt;=D8047,MIN(P8047,D8047-E8047,'Inputs and Output'!C$14*'Inputs and Output'!C$55),0)</f>
        <v>0</v>
      </c>
      <c r="G8047">
        <f t="shared" ca="1" si="2645"/>
        <v>0</v>
      </c>
      <c r="H8047" s="4">
        <f t="shared" ca="1" si="2646"/>
        <v>-56.32</v>
      </c>
      <c r="I8047">
        <f t="shared" si="2627"/>
        <v>0</v>
      </c>
      <c r="J8047">
        <f t="shared" ca="1" si="2628"/>
        <v>47.45</v>
      </c>
      <c r="K8047" s="24">
        <f>AR8047/AP8047*(1/('Inputs and Output'!C$36/'Inputs and Output'!C$39))-'Inputs and Output'!C$42</f>
        <v>2924.6725190053598</v>
      </c>
      <c r="L8047" s="24">
        <f ca="1">IFERROR(AVERAGE(OFFSET(K8047,-1,0,-'Inputs and Output'!C$46)),K8047)</f>
        <v>144.86074600457965</v>
      </c>
      <c r="M8047" s="24">
        <f ca="1">_xlfn.XLOOKUP(J8047/L8047,'Battery dispatch curve multiple'!C$3:C$103,'Battery dispatch curve multiple'!A$3:A$103,,1,2)</f>
        <v>0.88000000000000056</v>
      </c>
      <c r="N8047" t="str">
        <f ca="1">IF(P8047/'Inputs and Output'!C$14&lt;=M8047,"battery","miner")</f>
        <v>battery</v>
      </c>
      <c r="O8047" t="str">
        <f t="shared" ca="1" si="2629"/>
        <v>No</v>
      </c>
      <c r="P8047" s="27">
        <f t="shared" ca="1" si="2647"/>
        <v>0</v>
      </c>
      <c r="Q8047" s="24">
        <f ca="1">-(P8047/'Inputs and Output'!C$14-M8047)*'Inputs and Output'!C$14-F8047</f>
        <v>246.40000000000015</v>
      </c>
      <c r="R8047" s="24">
        <f ca="1">IF(Q8047&gt;0,MIN(Q8047,'Inputs and Output'!C$55*'Inputs and Output'!C$14,Model!I8047),0)</f>
        <v>0</v>
      </c>
      <c r="S8047" s="24">
        <f t="shared" ca="1" si="2630"/>
        <v>0</v>
      </c>
      <c r="T8047" s="24">
        <f ca="1">MIN('Inputs and Output'!C$15,Model!S8047)</f>
        <v>0</v>
      </c>
      <c r="U8047" s="24">
        <f t="shared" ca="1" si="2631"/>
        <v>0</v>
      </c>
      <c r="V8047" s="24">
        <f ca="1">MIN(U8047+R8047,'Inputs and Output'!C$55*'Inputs and Output'!C$14,'Inputs and Output'!C$14-Model!P8047)-R8047</f>
        <v>0</v>
      </c>
      <c r="W8047" s="24">
        <f t="shared" ca="1" si="2632"/>
        <v>0</v>
      </c>
      <c r="X8047" s="24">
        <f ca="1">IF(AND(O8047="Yes",Q8047&lt;=0),MIN(-Q8047,'Inputs and Output'!C$55*'Inputs and Output'!C$14-F8047),0)</f>
        <v>0</v>
      </c>
      <c r="Y8047" s="24">
        <f ca="1">MIN(X8047,'Inputs and Output'!C$15)</f>
        <v>0</v>
      </c>
      <c r="Z8047" s="24">
        <f ca="1">IF(AND(O8047="No",Q8047&lt;=0),MIN(I8047,'Inputs and Output'!C$15),0)</f>
        <v>0</v>
      </c>
      <c r="AA8047" s="24">
        <f t="shared" ca="1" si="2633"/>
        <v>0</v>
      </c>
      <c r="AB8047" s="24">
        <f ca="1">MIN(AA8047,'Inputs and Output'!C$55*'Inputs and Output'!C$14,'Inputs and Output'!C$14-Model!P8047)</f>
        <v>0</v>
      </c>
      <c r="AC8047" s="24">
        <f ca="1">IF(AND(O8047="No",Q8047&lt;=0),MIN('Inputs and Output'!C$15-Model!Z8047,'Inputs and Output'!C$55*'Inputs and Output'!C$14),0)</f>
        <v>0</v>
      </c>
      <c r="AD8047" s="24">
        <f t="shared" ca="1" si="2634"/>
        <v>0</v>
      </c>
      <c r="AE8047" s="27">
        <f t="shared" ca="1" si="2635"/>
        <v>0</v>
      </c>
      <c r="AF8047" s="27">
        <f t="shared" ca="1" si="2636"/>
        <v>0</v>
      </c>
      <c r="AG8047">
        <f>'real time electricity price'!G8046</f>
        <v>17.897499999999997</v>
      </c>
      <c r="AH8047" s="21">
        <f>'real time electricity price'!H8046</f>
        <v>18.77</v>
      </c>
      <c r="AI8047" s="24">
        <f t="shared" ca="1" si="2637"/>
        <v>0</v>
      </c>
      <c r="AJ8047">
        <f t="shared" ca="1" si="2638"/>
        <v>0</v>
      </c>
      <c r="AK8047" s="1">
        <f>SLN('Inputs and Output'!$C$27,0,'Inputs and Output'!$C$31)</f>
        <v>2968.0365296803652</v>
      </c>
      <c r="AL8047" s="1">
        <f>SLN('Inputs and Output'!$C$51,0,'Inputs and Output'!$C$31)</f>
        <v>319.634703196347</v>
      </c>
      <c r="AM8047" s="16">
        <f>-'PVWatt simulated dispatch'!$B$7*'Inputs and Output'!$C$13*'Inputs and Output'!$C$29</f>
        <v>-964.6118721461188</v>
      </c>
      <c r="AN8047" s="19">
        <f>-'Inputs and Output'!$C$54*'Inputs and Output'!$C$14/(365*24)</f>
        <v>-95.890410958904113</v>
      </c>
      <c r="AO8047" s="19">
        <f t="shared" ca="1" si="2639"/>
        <v>-4348.1735159817345</v>
      </c>
      <c r="AP8047" s="10">
        <f t="shared" si="2640"/>
        <v>18095305.2621601</v>
      </c>
      <c r="AQ8047">
        <v>1.8095305262160099E+19</v>
      </c>
      <c r="AR8047">
        <v>1741685.7202939801</v>
      </c>
      <c r="AS8047" s="10">
        <f ca="1">IFERROR((AI8047/('Inputs and Output'!$C$15))*('Inputs and Output'!$C$39*'Inputs and Output'!$C$40),0)</f>
        <v>0</v>
      </c>
      <c r="AT8047" s="13">
        <f t="shared" ca="1" si="2641"/>
        <v>0</v>
      </c>
      <c r="AU8047" s="12">
        <f t="shared" ca="1" si="2642"/>
        <v>0</v>
      </c>
      <c r="AV8047" s="14">
        <f ca="1">IF(AS8047&gt;0,('Inputs and Output'!$C$42*'Inputs and Output'!$C$15),0)</f>
        <v>0</v>
      </c>
      <c r="AW8047" s="17">
        <f>SLN('Inputs and Output'!$C$45,0,'Inputs and Output'!$C$44)</f>
        <v>7068.4931506849316</v>
      </c>
      <c r="AX8047" s="15">
        <f t="shared" ca="1" si="2643"/>
        <v>-7068.4931506849316</v>
      </c>
      <c r="AY8047" s="18">
        <f t="shared" ca="1" si="2644"/>
        <v>-11416.666666666666</v>
      </c>
    </row>
    <row r="8048" spans="1:51">
      <c r="A8048" t="str">
        <f>'hourly electricity demand texas'!B8047</f>
        <v>12/2/2020 5 a.m. CST</v>
      </c>
      <c r="B8048">
        <f>'PVWatt simulated dispatch'!K8064</f>
        <v>0</v>
      </c>
      <c r="C8048">
        <f>'hourly electricity demand texas'!I8047*'Inputs and Output'!$C$20</f>
        <v>58.79</v>
      </c>
      <c r="D8048">
        <f>MIN(MAX(C8048-'Inputs and Output'!C$16,0),'Inputs and Output'!C$19-'Inputs and Output'!C$16)</f>
        <v>58.79</v>
      </c>
      <c r="E8048">
        <f>B8048*'Inputs and Output'!C$13/1000000</f>
        <v>0</v>
      </c>
      <c r="F8048">
        <f ca="1">IF(E8048&lt;=D8048,MIN(P8048,D8048-E8048,'Inputs and Output'!C$14*'Inputs and Output'!C$55),0)</f>
        <v>0</v>
      </c>
      <c r="G8048">
        <f t="shared" ca="1" si="2645"/>
        <v>0</v>
      </c>
      <c r="H8048" s="4">
        <f t="shared" ca="1" si="2646"/>
        <v>-58.79</v>
      </c>
      <c r="I8048">
        <f t="shared" si="2627"/>
        <v>0</v>
      </c>
      <c r="J8048">
        <f t="shared" ca="1" si="2628"/>
        <v>47.45</v>
      </c>
      <c r="K8048" s="24">
        <f>AR8048/AP8048*(1/('Inputs and Output'!C$36/'Inputs and Output'!C$39))-'Inputs and Output'!C$42</f>
        <v>451.49002919469126</v>
      </c>
      <c r="L8048" s="24">
        <f ca="1">IFERROR(AVERAGE(OFFSET(K8048,-1,0,-'Inputs and Output'!C$46)),K8048)</f>
        <v>264.7408616572514</v>
      </c>
      <c r="M8048" s="24">
        <f ca="1">_xlfn.XLOOKUP(J8048/L8048,'Battery dispatch curve multiple'!C$3:C$103,'Battery dispatch curve multiple'!A$3:A$103,,1,2)</f>
        <v>0.85000000000000053</v>
      </c>
      <c r="N8048" t="str">
        <f ca="1">IF(P8048/'Inputs and Output'!C$14&lt;=M8048,"battery","miner")</f>
        <v>battery</v>
      </c>
      <c r="O8048" t="str">
        <f t="shared" ca="1" si="2629"/>
        <v>No</v>
      </c>
      <c r="P8048" s="27">
        <f t="shared" ca="1" si="2647"/>
        <v>0</v>
      </c>
      <c r="Q8048" s="24">
        <f ca="1">-(P8048/'Inputs and Output'!C$14-M8048)*'Inputs and Output'!C$14-F8048</f>
        <v>238.00000000000014</v>
      </c>
      <c r="R8048" s="24">
        <f ca="1">IF(Q8048&gt;0,MIN(Q8048,'Inputs and Output'!C$55*'Inputs and Output'!C$14,Model!I8048),0)</f>
        <v>0</v>
      </c>
      <c r="S8048" s="24">
        <f t="shared" ca="1" si="2630"/>
        <v>0</v>
      </c>
      <c r="T8048" s="24">
        <f ca="1">MIN('Inputs and Output'!C$15,Model!S8048)</f>
        <v>0</v>
      </c>
      <c r="U8048" s="24">
        <f t="shared" ca="1" si="2631"/>
        <v>0</v>
      </c>
      <c r="V8048" s="24">
        <f ca="1">MIN(U8048+R8048,'Inputs and Output'!C$55*'Inputs and Output'!C$14,'Inputs and Output'!C$14-Model!P8048)-R8048</f>
        <v>0</v>
      </c>
      <c r="W8048" s="24">
        <f t="shared" ca="1" si="2632"/>
        <v>0</v>
      </c>
      <c r="X8048" s="24">
        <f ca="1">IF(AND(O8048="Yes",Q8048&lt;=0),MIN(-Q8048,'Inputs and Output'!C$55*'Inputs and Output'!C$14-F8048),0)</f>
        <v>0</v>
      </c>
      <c r="Y8048" s="24">
        <f ca="1">MIN(X8048,'Inputs and Output'!C$15)</f>
        <v>0</v>
      </c>
      <c r="Z8048" s="24">
        <f ca="1">IF(AND(O8048="No",Q8048&lt;=0),MIN(I8048,'Inputs and Output'!C$15),0)</f>
        <v>0</v>
      </c>
      <c r="AA8048" s="24">
        <f t="shared" ca="1" si="2633"/>
        <v>0</v>
      </c>
      <c r="AB8048" s="24">
        <f ca="1">MIN(AA8048,'Inputs and Output'!C$55*'Inputs and Output'!C$14,'Inputs and Output'!C$14-Model!P8048)</f>
        <v>0</v>
      </c>
      <c r="AC8048" s="24">
        <f ca="1">IF(AND(O8048="No",Q8048&lt;=0),MIN('Inputs and Output'!C$15-Model!Z8048,'Inputs and Output'!C$55*'Inputs and Output'!C$14),0)</f>
        <v>0</v>
      </c>
      <c r="AD8048" s="24">
        <f t="shared" ca="1" si="2634"/>
        <v>0</v>
      </c>
      <c r="AE8048" s="27">
        <f t="shared" ca="1" si="2635"/>
        <v>0</v>
      </c>
      <c r="AF8048" s="27">
        <f t="shared" ca="1" si="2636"/>
        <v>0</v>
      </c>
      <c r="AG8048">
        <f>'real time electricity price'!G8047</f>
        <v>18.4575</v>
      </c>
      <c r="AH8048" s="21">
        <f>'real time electricity price'!H8047</f>
        <v>27.56</v>
      </c>
      <c r="AI8048" s="24">
        <f t="shared" ca="1" si="2637"/>
        <v>0</v>
      </c>
      <c r="AJ8048">
        <f t="shared" ca="1" si="2638"/>
        <v>0</v>
      </c>
      <c r="AK8048" s="1">
        <f>SLN('Inputs and Output'!$C$27,0,'Inputs and Output'!$C$31)</f>
        <v>2968.0365296803652</v>
      </c>
      <c r="AL8048" s="1">
        <f>SLN('Inputs and Output'!$C$51,0,'Inputs and Output'!$C$31)</f>
        <v>319.634703196347</v>
      </c>
      <c r="AM8048" s="16">
        <f>-'PVWatt simulated dispatch'!$B$7*'Inputs and Output'!$C$13*'Inputs and Output'!$C$29</f>
        <v>-964.6118721461188</v>
      </c>
      <c r="AN8048" s="19">
        <f>-'Inputs and Output'!$C$54*'Inputs and Output'!$C$14/(365*24)</f>
        <v>-95.890410958904113</v>
      </c>
      <c r="AO8048" s="19">
        <f t="shared" ca="1" si="2639"/>
        <v>-4348.1735159817345</v>
      </c>
      <c r="AP8048" s="10">
        <f t="shared" si="2640"/>
        <v>68395139.673351601</v>
      </c>
      <c r="AQ8048">
        <v>6.8395139673351602E+19</v>
      </c>
      <c r="AR8048">
        <v>1072771.09493801</v>
      </c>
      <c r="AS8048" s="10">
        <f ca="1">IFERROR((AI8048/('Inputs and Output'!$C$15))*('Inputs and Output'!$C$39*'Inputs and Output'!$C$40),0)</f>
        <v>0</v>
      </c>
      <c r="AT8048" s="13">
        <f t="shared" ca="1" si="2641"/>
        <v>0</v>
      </c>
      <c r="AU8048" s="12">
        <f t="shared" ca="1" si="2642"/>
        <v>0</v>
      </c>
      <c r="AV8048" s="14">
        <f ca="1">IF(AS8048&gt;0,('Inputs and Output'!$C$42*'Inputs and Output'!$C$15),0)</f>
        <v>0</v>
      </c>
      <c r="AW8048" s="17">
        <f>SLN('Inputs and Output'!$C$45,0,'Inputs and Output'!$C$44)</f>
        <v>7068.4931506849316</v>
      </c>
      <c r="AX8048" s="15">
        <f t="shared" ca="1" si="2643"/>
        <v>-7068.4931506849316</v>
      </c>
      <c r="AY8048" s="18">
        <f t="shared" ca="1" si="2644"/>
        <v>-11416.666666666666</v>
      </c>
    </row>
    <row r="8049" spans="1:51">
      <c r="A8049" t="str">
        <f>'hourly electricity demand texas'!B8048</f>
        <v>12/2/2020 6 a.m. CST</v>
      </c>
      <c r="B8049">
        <f>'PVWatt simulated dispatch'!K8065</f>
        <v>0</v>
      </c>
      <c r="C8049">
        <f>'hourly electricity demand texas'!I8048*'Inputs and Output'!$C$20</f>
        <v>62.99</v>
      </c>
      <c r="D8049">
        <f>MIN(MAX(C8049-'Inputs and Output'!C$16,0),'Inputs and Output'!C$19-'Inputs and Output'!C$16)</f>
        <v>62.99</v>
      </c>
      <c r="E8049">
        <f>B8049*'Inputs and Output'!C$13/1000000</f>
        <v>0</v>
      </c>
      <c r="F8049">
        <f ca="1">IF(E8049&lt;=D8049,MIN(P8049,D8049-E8049,'Inputs and Output'!C$14*'Inputs and Output'!C$55),0)</f>
        <v>0</v>
      </c>
      <c r="G8049">
        <f t="shared" ca="1" si="2645"/>
        <v>0</v>
      </c>
      <c r="H8049" s="4">
        <f t="shared" ca="1" si="2646"/>
        <v>-62.99</v>
      </c>
      <c r="I8049">
        <f t="shared" si="2627"/>
        <v>0</v>
      </c>
      <c r="J8049">
        <f t="shared" ca="1" si="2628"/>
        <v>47.45</v>
      </c>
      <c r="K8049" s="24">
        <f>AR8049/AP8049*(1/('Inputs and Output'!C$36/'Inputs and Output'!C$39))-'Inputs and Output'!C$42</f>
        <v>263.85660711231765</v>
      </c>
      <c r="L8049" s="24">
        <f ca="1">IFERROR(AVERAGE(OFFSET(K8049,-1,0,-'Inputs and Output'!C$46)),K8049)</f>
        <v>278.40024981944129</v>
      </c>
      <c r="M8049" s="24">
        <f ca="1">_xlfn.XLOOKUP(J8049/L8049,'Battery dispatch curve multiple'!C$3:C$103,'Battery dispatch curve multiple'!A$3:A$103,,1,2)</f>
        <v>0.84000000000000052</v>
      </c>
      <c r="N8049" t="str">
        <f ca="1">IF(P8049/'Inputs and Output'!C$14&lt;=M8049,"battery","miner")</f>
        <v>battery</v>
      </c>
      <c r="O8049" t="str">
        <f t="shared" ca="1" si="2629"/>
        <v>No</v>
      </c>
      <c r="P8049" s="27">
        <f t="shared" ca="1" si="2647"/>
        <v>0</v>
      </c>
      <c r="Q8049" s="24">
        <f ca="1">-(P8049/'Inputs and Output'!C$14-M8049)*'Inputs and Output'!C$14-F8049</f>
        <v>235.20000000000016</v>
      </c>
      <c r="R8049" s="24">
        <f ca="1">IF(Q8049&gt;0,MIN(Q8049,'Inputs and Output'!C$55*'Inputs and Output'!C$14,Model!I8049),0)</f>
        <v>0</v>
      </c>
      <c r="S8049" s="24">
        <f t="shared" ca="1" si="2630"/>
        <v>0</v>
      </c>
      <c r="T8049" s="24">
        <f ca="1">MIN('Inputs and Output'!C$15,Model!S8049)</f>
        <v>0</v>
      </c>
      <c r="U8049" s="24">
        <f t="shared" ca="1" si="2631"/>
        <v>0</v>
      </c>
      <c r="V8049" s="24">
        <f ca="1">MIN(U8049+R8049,'Inputs and Output'!C$55*'Inputs and Output'!C$14,'Inputs and Output'!C$14-Model!P8049)-R8049</f>
        <v>0</v>
      </c>
      <c r="W8049" s="24">
        <f t="shared" ca="1" si="2632"/>
        <v>0</v>
      </c>
      <c r="X8049" s="24">
        <f ca="1">IF(AND(O8049="Yes",Q8049&lt;=0),MIN(-Q8049,'Inputs and Output'!C$55*'Inputs and Output'!C$14-F8049),0)</f>
        <v>0</v>
      </c>
      <c r="Y8049" s="24">
        <f ca="1">MIN(X8049,'Inputs and Output'!C$15)</f>
        <v>0</v>
      </c>
      <c r="Z8049" s="24">
        <f ca="1">IF(AND(O8049="No",Q8049&lt;=0),MIN(I8049,'Inputs and Output'!C$15),0)</f>
        <v>0</v>
      </c>
      <c r="AA8049" s="24">
        <f t="shared" ca="1" si="2633"/>
        <v>0</v>
      </c>
      <c r="AB8049" s="24">
        <f ca="1">MIN(AA8049,'Inputs and Output'!C$55*'Inputs and Output'!C$14,'Inputs and Output'!C$14-Model!P8049)</f>
        <v>0</v>
      </c>
      <c r="AC8049" s="24">
        <f ca="1">IF(AND(O8049="No",Q8049&lt;=0),MIN('Inputs and Output'!C$15-Model!Z8049,'Inputs and Output'!C$55*'Inputs and Output'!C$14),0)</f>
        <v>0</v>
      </c>
      <c r="AD8049" s="24">
        <f t="shared" ca="1" si="2634"/>
        <v>0</v>
      </c>
      <c r="AE8049" s="27">
        <f t="shared" ca="1" si="2635"/>
        <v>0</v>
      </c>
      <c r="AF8049" s="27">
        <f t="shared" ca="1" si="2636"/>
        <v>0</v>
      </c>
      <c r="AG8049">
        <f>'real time electricity price'!G8048</f>
        <v>21.585000000000001</v>
      </c>
      <c r="AH8049" s="21">
        <f>'real time electricity price'!H8048</f>
        <v>47.45</v>
      </c>
      <c r="AI8049" s="24">
        <f t="shared" ca="1" si="2637"/>
        <v>0</v>
      </c>
      <c r="AJ8049">
        <f t="shared" ca="1" si="2638"/>
        <v>0</v>
      </c>
      <c r="AK8049" s="1">
        <f>SLN('Inputs and Output'!$C$27,0,'Inputs and Output'!$C$31)</f>
        <v>2968.0365296803652</v>
      </c>
      <c r="AL8049" s="1">
        <f>SLN('Inputs and Output'!$C$51,0,'Inputs and Output'!$C$31)</f>
        <v>319.634703196347</v>
      </c>
      <c r="AM8049" s="16">
        <f>-'PVWatt simulated dispatch'!$B$7*'Inputs and Output'!$C$13*'Inputs and Output'!$C$29</f>
        <v>-964.6118721461188</v>
      </c>
      <c r="AN8049" s="19">
        <f>-'Inputs and Output'!$C$54*'Inputs and Output'!$C$14/(365*24)</f>
        <v>-95.890410958904113</v>
      </c>
      <c r="AO8049" s="19">
        <f t="shared" ca="1" si="2639"/>
        <v>-4348.1735159817345</v>
      </c>
      <c r="AP8049" s="10">
        <f t="shared" si="2640"/>
        <v>85499847.27437681</v>
      </c>
      <c r="AQ8049">
        <v>8.5499847274376806E+19</v>
      </c>
      <c r="AR8049">
        <v>818455.97441878601</v>
      </c>
      <c r="AS8049" s="10">
        <f ca="1">IFERROR((AI8049/('Inputs and Output'!$C$15))*('Inputs and Output'!$C$39*'Inputs and Output'!$C$40),0)</f>
        <v>0</v>
      </c>
      <c r="AT8049" s="13">
        <f t="shared" ca="1" si="2641"/>
        <v>0</v>
      </c>
      <c r="AU8049" s="12">
        <f t="shared" ca="1" si="2642"/>
        <v>0</v>
      </c>
      <c r="AV8049" s="14">
        <f ca="1">IF(AS8049&gt;0,('Inputs and Output'!$C$42*'Inputs and Output'!$C$15),0)</f>
        <v>0</v>
      </c>
      <c r="AW8049" s="17">
        <f>SLN('Inputs and Output'!$C$45,0,'Inputs and Output'!$C$44)</f>
        <v>7068.4931506849316</v>
      </c>
      <c r="AX8049" s="15">
        <f t="shared" ca="1" si="2643"/>
        <v>-7068.4931506849316</v>
      </c>
      <c r="AY8049" s="18">
        <f t="shared" ca="1" si="2644"/>
        <v>-11416.666666666666</v>
      </c>
    </row>
    <row r="8050" spans="1:51">
      <c r="A8050" t="str">
        <f>'hourly electricity demand texas'!B8049</f>
        <v>12/2/2020 7 a.m. CST</v>
      </c>
      <c r="B8050">
        <f>'PVWatt simulated dispatch'!K8066</f>
        <v>14784.393</v>
      </c>
      <c r="C8050">
        <f>'hourly electricity demand texas'!I8049*'Inputs and Output'!$C$20</f>
        <v>68.66</v>
      </c>
      <c r="D8050">
        <f>MIN(MAX(C8050-'Inputs and Output'!C$16,0),'Inputs and Output'!C$19-'Inputs and Output'!C$16)</f>
        <v>68.66</v>
      </c>
      <c r="E8050">
        <f>B8050*'Inputs and Output'!C$13/1000000</f>
        <v>9.6098554499999995</v>
      </c>
      <c r="F8050">
        <f ca="1">IF(E8050&lt;=D8050,MIN(P8050,D8050-E8050,'Inputs and Output'!C$14*'Inputs and Output'!C$55),0)</f>
        <v>0</v>
      </c>
      <c r="G8050">
        <f t="shared" ca="1" si="2645"/>
        <v>9.6098554499999995</v>
      </c>
      <c r="H8050" s="4">
        <f t="shared" ca="1" si="2646"/>
        <v>-59.050144549999999</v>
      </c>
      <c r="I8050">
        <f t="shared" si="2627"/>
        <v>0</v>
      </c>
      <c r="J8050">
        <f t="shared" ca="1" si="2628"/>
        <v>46</v>
      </c>
      <c r="K8050" s="24">
        <f>AR8050/AP8050*(1/('Inputs and Output'!C$36/'Inputs and Output'!C$39))-'Inputs and Output'!C$42</f>
        <v>827.17034043482795</v>
      </c>
      <c r="L8050" s="24">
        <f ca="1">IFERROR(AVERAGE(OFFSET(K8050,-1,0,-'Inputs and Output'!C$46)),K8050)</f>
        <v>288.66500463865907</v>
      </c>
      <c r="M8050" s="24">
        <f ca="1">_xlfn.XLOOKUP(J8050/L8050,'Battery dispatch curve multiple'!C$3:C$103,'Battery dispatch curve multiple'!A$3:A$103,,1,2)</f>
        <v>0.84000000000000052</v>
      </c>
      <c r="N8050" t="str">
        <f ca="1">IF(P8050/'Inputs and Output'!C$14&lt;=M8050,"battery","miner")</f>
        <v>battery</v>
      </c>
      <c r="O8050" t="str">
        <f t="shared" ca="1" si="2629"/>
        <v>No</v>
      </c>
      <c r="P8050" s="27">
        <f t="shared" ca="1" si="2647"/>
        <v>0</v>
      </c>
      <c r="Q8050" s="24">
        <f ca="1">-(P8050/'Inputs and Output'!C$14-M8050)*'Inputs and Output'!C$14-F8050</f>
        <v>235.20000000000016</v>
      </c>
      <c r="R8050" s="24">
        <f ca="1">IF(Q8050&gt;0,MIN(Q8050,'Inputs and Output'!C$55*'Inputs and Output'!C$14,Model!I8050),0)</f>
        <v>0</v>
      </c>
      <c r="S8050" s="24">
        <f t="shared" ca="1" si="2630"/>
        <v>0</v>
      </c>
      <c r="T8050" s="24">
        <f ca="1">MIN('Inputs and Output'!C$15,Model!S8050)</f>
        <v>0</v>
      </c>
      <c r="U8050" s="24">
        <f t="shared" ca="1" si="2631"/>
        <v>0</v>
      </c>
      <c r="V8050" s="24">
        <f ca="1">MIN(U8050+R8050,'Inputs and Output'!C$55*'Inputs and Output'!C$14,'Inputs and Output'!C$14-Model!P8050)-R8050</f>
        <v>0</v>
      </c>
      <c r="W8050" s="24">
        <f t="shared" ca="1" si="2632"/>
        <v>0</v>
      </c>
      <c r="X8050" s="24">
        <f ca="1">IF(AND(O8050="Yes",Q8050&lt;=0),MIN(-Q8050,'Inputs and Output'!C$55*'Inputs and Output'!C$14-F8050),0)</f>
        <v>0</v>
      </c>
      <c r="Y8050" s="24">
        <f ca="1">MIN(X8050,'Inputs and Output'!C$15)</f>
        <v>0</v>
      </c>
      <c r="Z8050" s="24">
        <f ca="1">IF(AND(O8050="No",Q8050&lt;=0),MIN(I8050,'Inputs and Output'!C$15),0)</f>
        <v>0</v>
      </c>
      <c r="AA8050" s="24">
        <f t="shared" ca="1" si="2633"/>
        <v>0</v>
      </c>
      <c r="AB8050" s="24">
        <f ca="1">MIN(AA8050,'Inputs and Output'!C$55*'Inputs and Output'!C$14,'Inputs and Output'!C$14-Model!P8050)</f>
        <v>0</v>
      </c>
      <c r="AC8050" s="24">
        <f ca="1">IF(AND(O8050="No",Q8050&lt;=0),MIN('Inputs and Output'!C$15-Model!Z8050,'Inputs and Output'!C$55*'Inputs and Output'!C$14),0)</f>
        <v>0</v>
      </c>
      <c r="AD8050" s="24">
        <f t="shared" ca="1" si="2634"/>
        <v>0</v>
      </c>
      <c r="AE8050" s="27">
        <f t="shared" ca="1" si="2635"/>
        <v>0</v>
      </c>
      <c r="AF8050" s="27">
        <f t="shared" ca="1" si="2636"/>
        <v>0</v>
      </c>
      <c r="AG8050">
        <f>'real time electricity price'!G8049</f>
        <v>21.924999999999997</v>
      </c>
      <c r="AH8050" s="21">
        <f>'real time electricity price'!H8049</f>
        <v>40.729999999999997</v>
      </c>
      <c r="AI8050" s="24">
        <f t="shared" ca="1" si="2637"/>
        <v>0</v>
      </c>
      <c r="AJ8050">
        <f t="shared" ca="1" si="2638"/>
        <v>210.69608074124997</v>
      </c>
      <c r="AK8050" s="1">
        <f>SLN('Inputs and Output'!$C$27,0,'Inputs and Output'!$C$31)</f>
        <v>2968.0365296803652</v>
      </c>
      <c r="AL8050" s="1">
        <f>SLN('Inputs and Output'!$C$51,0,'Inputs and Output'!$C$31)</f>
        <v>319.634703196347</v>
      </c>
      <c r="AM8050" s="16">
        <f>-'PVWatt simulated dispatch'!$B$7*'Inputs and Output'!$C$13*'Inputs and Output'!$C$29</f>
        <v>-964.6118721461188</v>
      </c>
      <c r="AN8050" s="19">
        <f>-'Inputs and Output'!$C$54*'Inputs and Output'!$C$14/(365*24)</f>
        <v>-95.890410958904113</v>
      </c>
      <c r="AO8050" s="19">
        <f t="shared" ca="1" si="2639"/>
        <v>-4137.4774352404847</v>
      </c>
      <c r="AP8050" s="10">
        <f t="shared" si="2640"/>
        <v>42455806.515501499</v>
      </c>
      <c r="AQ8050">
        <v>4.2455806515501498E+19</v>
      </c>
      <c r="AR8050">
        <v>1185492.34798946</v>
      </c>
      <c r="AS8050" s="10">
        <f ca="1">IFERROR((AI8050/('Inputs and Output'!$C$15))*('Inputs and Output'!$C$39*'Inputs and Output'!$C$40),0)</f>
        <v>0</v>
      </c>
      <c r="AT8050" s="13">
        <f t="shared" ca="1" si="2641"/>
        <v>0</v>
      </c>
      <c r="AU8050" s="12">
        <f t="shared" ca="1" si="2642"/>
        <v>0</v>
      </c>
      <c r="AV8050" s="14">
        <f ca="1">IF(AS8050&gt;0,('Inputs and Output'!$C$42*'Inputs and Output'!$C$15),0)</f>
        <v>0</v>
      </c>
      <c r="AW8050" s="17">
        <f>SLN('Inputs and Output'!$C$45,0,'Inputs and Output'!$C$44)</f>
        <v>7068.4931506849316</v>
      </c>
      <c r="AX8050" s="15">
        <f t="shared" ca="1" si="2643"/>
        <v>-7068.4931506849316</v>
      </c>
      <c r="AY8050" s="18">
        <f t="shared" ca="1" si="2644"/>
        <v>-11205.970585925417</v>
      </c>
    </row>
    <row r="8051" spans="1:51">
      <c r="A8051" t="str">
        <f>'hourly electricity demand texas'!B8050</f>
        <v>12/2/2020 8 a.m. CST</v>
      </c>
      <c r="B8051">
        <f>'PVWatt simulated dispatch'!K8067</f>
        <v>466969.15600000002</v>
      </c>
      <c r="C8051">
        <f>'hourly electricity demand texas'!I8050*'Inputs and Output'!$C$20</f>
        <v>70.56</v>
      </c>
      <c r="D8051">
        <f>MIN(MAX(C8051-'Inputs and Output'!C$16,0),'Inputs and Output'!C$19-'Inputs and Output'!C$16)</f>
        <v>70.56</v>
      </c>
      <c r="E8051">
        <f>B8051*'Inputs and Output'!C$13/1000000</f>
        <v>303.52995140000002</v>
      </c>
      <c r="F8051">
        <f>IF(E8051&lt;=D8051,MIN(P8051,D8051-E8051,'Inputs and Output'!C$14*'Inputs and Output'!C$55),0)</f>
        <v>0</v>
      </c>
      <c r="G8051">
        <f t="shared" si="2645"/>
        <v>70.56</v>
      </c>
      <c r="H8051" s="4">
        <f t="shared" si="2646"/>
        <v>0</v>
      </c>
      <c r="I8051">
        <f t="shared" si="2627"/>
        <v>232.96995140000001</v>
      </c>
      <c r="J8051">
        <f t="shared" ca="1" si="2628"/>
        <v>46</v>
      </c>
      <c r="K8051" s="24">
        <f>AR8051/AP8051*(1/('Inputs and Output'!C$36/'Inputs and Output'!C$39))-'Inputs and Output'!C$42</f>
        <v>94.333880907530386</v>
      </c>
      <c r="L8051" s="24">
        <f ca="1">IFERROR(AVERAGE(OFFSET(K8051,-1,0,-'Inputs and Output'!C$46)),K8051)</f>
        <v>317.20189798424371</v>
      </c>
      <c r="M8051" s="24">
        <f ca="1">_xlfn.XLOOKUP(J8051/L8051,'Battery dispatch curve multiple'!C$3:C$103,'Battery dispatch curve multiple'!A$3:A$103,,1,2)</f>
        <v>0.83000000000000052</v>
      </c>
      <c r="N8051" t="str">
        <f ca="1">IF(P8051/'Inputs and Output'!C$14&lt;=M8051,"battery","miner")</f>
        <v>battery</v>
      </c>
      <c r="O8051" t="str">
        <f t="shared" si="2629"/>
        <v>No</v>
      </c>
      <c r="P8051" s="27">
        <f t="shared" ca="1" si="2647"/>
        <v>0</v>
      </c>
      <c r="Q8051" s="24">
        <f ca="1">-(P8051/'Inputs and Output'!C$14-M8051)*'Inputs and Output'!C$14-F8051</f>
        <v>232.40000000000015</v>
      </c>
      <c r="R8051" s="24">
        <f ca="1">IF(Q8051&gt;0,MIN(Q8051,'Inputs and Output'!C$55*'Inputs and Output'!C$14,Model!I8051),0)</f>
        <v>70</v>
      </c>
      <c r="S8051" s="24">
        <f t="shared" ca="1" si="2630"/>
        <v>162.96995140000001</v>
      </c>
      <c r="T8051" s="24">
        <f ca="1">MIN('Inputs and Output'!C$15,Model!S8051)</f>
        <v>162.96995140000001</v>
      </c>
      <c r="U8051" s="24">
        <f t="shared" ca="1" si="2631"/>
        <v>0</v>
      </c>
      <c r="V8051" s="24">
        <f ca="1">MIN(U8051+R8051,'Inputs and Output'!C$55*'Inputs and Output'!C$14,'Inputs and Output'!C$14-Model!P8051)-R8051</f>
        <v>0</v>
      </c>
      <c r="W8051" s="24">
        <f t="shared" ca="1" si="2632"/>
        <v>0</v>
      </c>
      <c r="X8051" s="24">
        <f ca="1">IF(AND(O8051="Yes",Q8051&lt;=0),MIN(-Q8051,'Inputs and Output'!C$55*'Inputs and Output'!C$14-F8051),0)</f>
        <v>0</v>
      </c>
      <c r="Y8051" s="24">
        <f ca="1">MIN(X8051,'Inputs and Output'!C$15)</f>
        <v>0</v>
      </c>
      <c r="Z8051" s="24">
        <f ca="1">IF(AND(O8051="No",Q8051&lt;=0),MIN(I8051,'Inputs and Output'!C$15),0)</f>
        <v>0</v>
      </c>
      <c r="AA8051" s="24">
        <f t="shared" ca="1" si="2633"/>
        <v>0</v>
      </c>
      <c r="AB8051" s="24">
        <f ca="1">MIN(AA8051,'Inputs and Output'!C$55*'Inputs and Output'!C$14,'Inputs and Output'!C$14-Model!P8051)</f>
        <v>0</v>
      </c>
      <c r="AC8051" s="24">
        <f ca="1">IF(AND(O8051="No",Q8051&lt;=0),MIN('Inputs and Output'!C$15-Model!Z8051,'Inputs and Output'!C$55*'Inputs and Output'!C$14),0)</f>
        <v>0</v>
      </c>
      <c r="AD8051" s="24">
        <f t="shared" ca="1" si="2634"/>
        <v>0</v>
      </c>
      <c r="AE8051" s="27">
        <f t="shared" ca="1" si="2635"/>
        <v>70</v>
      </c>
      <c r="AF8051" s="27">
        <f t="shared" ca="1" si="2636"/>
        <v>0</v>
      </c>
      <c r="AG8051">
        <f>'real time electricity price'!G8050</f>
        <v>24.11</v>
      </c>
      <c r="AH8051" s="21">
        <f>'real time electricity price'!H8050</f>
        <v>31.35</v>
      </c>
      <c r="AI8051" s="24">
        <f t="shared" ca="1" si="2637"/>
        <v>162.96995140000001</v>
      </c>
      <c r="AJ8051">
        <f t="shared" si="2638"/>
        <v>1701.2016000000001</v>
      </c>
      <c r="AK8051" s="1">
        <f>SLN('Inputs and Output'!$C$27,0,'Inputs and Output'!$C$31)</f>
        <v>2968.0365296803652</v>
      </c>
      <c r="AL8051" s="1">
        <f>SLN('Inputs and Output'!$C$51,0,'Inputs and Output'!$C$31)</f>
        <v>319.634703196347</v>
      </c>
      <c r="AM8051" s="16">
        <f>-'PVWatt simulated dispatch'!$B$7*'Inputs and Output'!$C$13*'Inputs and Output'!$C$29</f>
        <v>-964.6118721461188</v>
      </c>
      <c r="AN8051" s="19">
        <f>-'Inputs and Output'!$C$54*'Inputs and Output'!$C$14/(365*24)</f>
        <v>-95.890410958904113</v>
      </c>
      <c r="AO8051" s="19">
        <f t="shared" si="2639"/>
        <v>-2646.971915981735</v>
      </c>
      <c r="AP8051" s="10">
        <f t="shared" si="2640"/>
        <v>140248897.205185</v>
      </c>
      <c r="AQ8051">
        <v>1.40248897205185E+20</v>
      </c>
      <c r="AR8051">
        <v>568045.95177912398</v>
      </c>
      <c r="AS8051" s="10">
        <f ca="1">IFERROR((AI8051/('Inputs and Output'!$C$15))*('Inputs and Output'!$C$39*'Inputs and Output'!$C$40),0)</f>
        <v>5002798.5080930237</v>
      </c>
      <c r="AT8051" s="13">
        <f t="shared" ca="1" si="2641"/>
        <v>3.5670858080073878E-2</v>
      </c>
      <c r="AU8051" s="12">
        <f t="shared" ca="1" si="2642"/>
        <v>20262.686528873623</v>
      </c>
      <c r="AV8051" s="14">
        <f ca="1">IF(AS8051&gt;0,('Inputs and Output'!$C$42*'Inputs and Output'!$C$15),0)</f>
        <v>5325.12</v>
      </c>
      <c r="AW8051" s="17">
        <f>SLN('Inputs and Output'!$C$45,0,'Inputs and Output'!$C$44)</f>
        <v>7068.4931506849316</v>
      </c>
      <c r="AX8051" s="15">
        <f t="shared" ca="1" si="2643"/>
        <v>7869.073378188692</v>
      </c>
      <c r="AY8051" s="18">
        <f t="shared" ca="1" si="2644"/>
        <v>5222.101462206957</v>
      </c>
    </row>
    <row r="8052" spans="1:51">
      <c r="A8052" t="str">
        <f>'hourly electricity demand texas'!B8051</f>
        <v>12/2/2020 9 a.m. CST</v>
      </c>
      <c r="B8052">
        <f>'PVWatt simulated dispatch'!K8068</f>
        <v>443506.28100000002</v>
      </c>
      <c r="C8052">
        <f>'hourly electricity demand texas'!I8051*'Inputs and Output'!$C$20</f>
        <v>68.73</v>
      </c>
      <c r="D8052">
        <f>MIN(MAX(C8052-'Inputs and Output'!C$16,0),'Inputs and Output'!C$19-'Inputs and Output'!C$16)</f>
        <v>68.73</v>
      </c>
      <c r="E8052">
        <f>B8052*'Inputs and Output'!C$13/1000000</f>
        <v>288.27908265000002</v>
      </c>
      <c r="F8052">
        <f>IF(E8052&lt;=D8052,MIN(P8052,D8052-E8052,'Inputs and Output'!C$14*'Inputs and Output'!C$55),0)</f>
        <v>0</v>
      </c>
      <c r="G8052">
        <f t="shared" si="2645"/>
        <v>68.73</v>
      </c>
      <c r="H8052" s="4">
        <f t="shared" si="2646"/>
        <v>0</v>
      </c>
      <c r="I8052">
        <f t="shared" si="2627"/>
        <v>219.54908265</v>
      </c>
      <c r="J8052">
        <f t="shared" ca="1" si="2628"/>
        <v>46</v>
      </c>
      <c r="K8052" s="24">
        <f>AR8052/AP8052*(1/('Inputs and Output'!C$36/'Inputs and Output'!C$39))-'Inputs and Output'!C$42</f>
        <v>91.267873519827504</v>
      </c>
      <c r="L8052" s="24">
        <f ca="1">IFERROR(AVERAGE(OFFSET(K8052,-1,0,-'Inputs and Output'!C$46)),K8052)</f>
        <v>320.35291796542953</v>
      </c>
      <c r="M8052" s="24">
        <f ca="1">_xlfn.XLOOKUP(J8052/L8052,'Battery dispatch curve multiple'!C$3:C$103,'Battery dispatch curve multiple'!A$3:A$103,,1,2)</f>
        <v>0.83000000000000052</v>
      </c>
      <c r="N8052" t="str">
        <f ca="1">IF(P8052/'Inputs and Output'!C$14&lt;=M8052,"battery","miner")</f>
        <v>battery</v>
      </c>
      <c r="O8052" t="str">
        <f t="shared" si="2629"/>
        <v>No</v>
      </c>
      <c r="P8052" s="27">
        <f t="shared" ca="1" si="2647"/>
        <v>70</v>
      </c>
      <c r="Q8052" s="24">
        <f ca="1">-(P8052/'Inputs and Output'!C$14-M8052)*'Inputs and Output'!C$14-F8052</f>
        <v>162.40000000000015</v>
      </c>
      <c r="R8052" s="24">
        <f ca="1">IF(Q8052&gt;0,MIN(Q8052,'Inputs and Output'!C$55*'Inputs and Output'!C$14,Model!I8052),0)</f>
        <v>70</v>
      </c>
      <c r="S8052" s="24">
        <f t="shared" ca="1" si="2630"/>
        <v>149.54908265</v>
      </c>
      <c r="T8052" s="24">
        <f ca="1">MIN('Inputs and Output'!C$15,Model!S8052)</f>
        <v>149.54908265</v>
      </c>
      <c r="U8052" s="24">
        <f t="shared" ca="1" si="2631"/>
        <v>0</v>
      </c>
      <c r="V8052" s="24">
        <f ca="1">MIN(U8052+R8052,'Inputs and Output'!C$55*'Inputs and Output'!C$14,'Inputs and Output'!C$14-Model!P8052)-R8052</f>
        <v>0</v>
      </c>
      <c r="W8052" s="24">
        <f t="shared" ca="1" si="2632"/>
        <v>0</v>
      </c>
      <c r="X8052" s="24">
        <f ca="1">IF(AND(O8052="Yes",Q8052&lt;=0),MIN(-Q8052,'Inputs and Output'!C$55*'Inputs and Output'!C$14-F8052),0)</f>
        <v>0</v>
      </c>
      <c r="Y8052" s="24">
        <f ca="1">MIN(X8052,'Inputs and Output'!C$15)</f>
        <v>0</v>
      </c>
      <c r="Z8052" s="24">
        <f ca="1">IF(AND(O8052="No",Q8052&lt;=0),MIN(I8052,'Inputs and Output'!C$15),0)</f>
        <v>0</v>
      </c>
      <c r="AA8052" s="24">
        <f t="shared" ca="1" si="2633"/>
        <v>0</v>
      </c>
      <c r="AB8052" s="24">
        <f ca="1">MIN(AA8052,'Inputs and Output'!C$55*'Inputs and Output'!C$14,'Inputs and Output'!C$14-Model!P8052)</f>
        <v>0</v>
      </c>
      <c r="AC8052" s="24">
        <f ca="1">IF(AND(O8052="No",Q8052&lt;=0),MIN('Inputs and Output'!C$15-Model!Z8052,'Inputs and Output'!C$55*'Inputs and Output'!C$14),0)</f>
        <v>0</v>
      </c>
      <c r="AD8052" s="24">
        <f t="shared" ca="1" si="2634"/>
        <v>0</v>
      </c>
      <c r="AE8052" s="27">
        <f t="shared" ca="1" si="2635"/>
        <v>70</v>
      </c>
      <c r="AF8052" s="27">
        <f t="shared" ca="1" si="2636"/>
        <v>0</v>
      </c>
      <c r="AG8052">
        <f>'real time electricity price'!G8051</f>
        <v>22.462499999999999</v>
      </c>
      <c r="AH8052" s="21">
        <f>'real time electricity price'!H8051</f>
        <v>26.63</v>
      </c>
      <c r="AI8052" s="24">
        <f t="shared" ca="1" si="2637"/>
        <v>149.54908265</v>
      </c>
      <c r="AJ8052">
        <f t="shared" si="2638"/>
        <v>1543.8476249999999</v>
      </c>
      <c r="AK8052" s="1">
        <f>SLN('Inputs and Output'!$C$27,0,'Inputs and Output'!$C$31)</f>
        <v>2968.0365296803652</v>
      </c>
      <c r="AL8052" s="1">
        <f>SLN('Inputs and Output'!$C$51,0,'Inputs and Output'!$C$31)</f>
        <v>319.634703196347</v>
      </c>
      <c r="AM8052" s="16">
        <f>-'PVWatt simulated dispatch'!$B$7*'Inputs and Output'!$C$13*'Inputs and Output'!$C$29</f>
        <v>-964.6118721461188</v>
      </c>
      <c r="AN8052" s="19">
        <f>-'Inputs and Output'!$C$54*'Inputs and Output'!$C$14/(365*24)</f>
        <v>-95.890410958904113</v>
      </c>
      <c r="AO8052" s="19">
        <f t="shared" si="2639"/>
        <v>-2804.325890981735</v>
      </c>
      <c r="AP8052" s="10">
        <f t="shared" si="2640"/>
        <v>177623933.13585401</v>
      </c>
      <c r="AQ8052">
        <v>1.7762393313585401E+20</v>
      </c>
      <c r="AR8052">
        <v>701684.31536163704</v>
      </c>
      <c r="AS8052" s="10">
        <f ca="1">IFERROR((AI8052/('Inputs and Output'!$C$15))*('Inputs and Output'!$C$39*'Inputs and Output'!$C$40),0)</f>
        <v>4590809.0487906979</v>
      </c>
      <c r="AT8052" s="13">
        <f t="shared" ca="1" si="2641"/>
        <v>2.5845667122343589E-2</v>
      </c>
      <c r="AU8052" s="12">
        <f t="shared" ca="1" si="2642"/>
        <v>18135.499239806435</v>
      </c>
      <c r="AV8052" s="14">
        <f ca="1">IF(AS8052&gt;0,('Inputs and Output'!$C$42*'Inputs and Output'!$C$15),0)</f>
        <v>5325.12</v>
      </c>
      <c r="AW8052" s="17">
        <f>SLN('Inputs and Output'!$C$45,0,'Inputs and Output'!$C$44)</f>
        <v>7068.4931506849316</v>
      </c>
      <c r="AX8052" s="15">
        <f t="shared" ca="1" si="2643"/>
        <v>5741.8860891215045</v>
      </c>
      <c r="AY8052" s="18">
        <f t="shared" ca="1" si="2644"/>
        <v>2937.5601981397695</v>
      </c>
    </row>
    <row r="8053" spans="1:51">
      <c r="A8053" t="str">
        <f>'hourly electricity demand texas'!B8052</f>
        <v>12/2/2020 10 a.m. CST</v>
      </c>
      <c r="B8053">
        <f>'PVWatt simulated dispatch'!K8069</f>
        <v>612352.56299999997</v>
      </c>
      <c r="C8053">
        <f>'hourly electricity demand texas'!I8052*'Inputs and Output'!$C$20</f>
        <v>66.39</v>
      </c>
      <c r="D8053">
        <f>MIN(MAX(C8053-'Inputs and Output'!C$16,0),'Inputs and Output'!C$19-'Inputs and Output'!C$16)</f>
        <v>66.39</v>
      </c>
      <c r="E8053">
        <f>B8053*'Inputs and Output'!C$13/1000000</f>
        <v>398.02916594999999</v>
      </c>
      <c r="F8053">
        <f>IF(E8053&lt;=D8053,MIN(P8053,D8053-E8053,'Inputs and Output'!C$14*'Inputs and Output'!C$55),0)</f>
        <v>0</v>
      </c>
      <c r="G8053">
        <f t="shared" si="2645"/>
        <v>66.39</v>
      </c>
      <c r="H8053" s="4">
        <f t="shared" si="2646"/>
        <v>0</v>
      </c>
      <c r="I8053">
        <f t="shared" si="2627"/>
        <v>331.63916595000001</v>
      </c>
      <c r="J8053">
        <f t="shared" ca="1" si="2628"/>
        <v>46</v>
      </c>
      <c r="K8053" s="24">
        <f>AR8053/AP8053*(1/('Inputs and Output'!C$36/'Inputs and Output'!C$39))-'Inputs and Output'!C$42</f>
        <v>256.73490830660603</v>
      </c>
      <c r="L8053" s="24">
        <f ca="1">IFERROR(AVERAGE(OFFSET(K8053,-1,0,-'Inputs and Output'!C$46)),K8053)</f>
        <v>320.79923941258119</v>
      </c>
      <c r="M8053" s="24">
        <f ca="1">_xlfn.XLOOKUP(J8053/L8053,'Battery dispatch curve multiple'!C$3:C$103,'Battery dispatch curve multiple'!A$3:A$103,,1,2)</f>
        <v>0.83000000000000052</v>
      </c>
      <c r="N8053" t="str">
        <f ca="1">IF(P8053/'Inputs and Output'!C$14&lt;=M8053,"battery","miner")</f>
        <v>battery</v>
      </c>
      <c r="O8053" t="str">
        <f t="shared" si="2629"/>
        <v>No</v>
      </c>
      <c r="P8053" s="27">
        <f t="shared" ca="1" si="2647"/>
        <v>140</v>
      </c>
      <c r="Q8053" s="24">
        <f ca="1">-(P8053/'Inputs and Output'!C$14-M8053)*'Inputs and Output'!C$14-F8053</f>
        <v>92.400000000000148</v>
      </c>
      <c r="R8053" s="24">
        <f ca="1">IF(Q8053&gt;0,MIN(Q8053,'Inputs and Output'!C$55*'Inputs and Output'!C$14,Model!I8053),0)</f>
        <v>70</v>
      </c>
      <c r="S8053" s="24">
        <f t="shared" ca="1" si="2630"/>
        <v>261.63916595000001</v>
      </c>
      <c r="T8053" s="24">
        <f ca="1">MIN('Inputs and Output'!C$15,Model!S8053)</f>
        <v>177.50399999999999</v>
      </c>
      <c r="U8053" s="24">
        <f t="shared" ca="1" si="2631"/>
        <v>84.135165950000015</v>
      </c>
      <c r="V8053" s="24">
        <f ca="1">MIN(U8053+R8053,'Inputs and Output'!C$55*'Inputs and Output'!C$14,'Inputs and Output'!C$14-Model!P8053)-R8053</f>
        <v>0</v>
      </c>
      <c r="W8053" s="24">
        <f t="shared" ca="1" si="2632"/>
        <v>84.135165950000015</v>
      </c>
      <c r="X8053" s="24">
        <f ca="1">IF(AND(O8053="Yes",Q8053&lt;=0),MIN(-Q8053,'Inputs and Output'!C$55*'Inputs and Output'!C$14-F8053),0)</f>
        <v>0</v>
      </c>
      <c r="Y8053" s="24">
        <f ca="1">MIN(X8053,'Inputs and Output'!C$15)</f>
        <v>0</v>
      </c>
      <c r="Z8053" s="24">
        <f ca="1">IF(AND(O8053="No",Q8053&lt;=0),MIN(I8053,'Inputs and Output'!C$15),0)</f>
        <v>0</v>
      </c>
      <c r="AA8053" s="24">
        <f t="shared" ca="1" si="2633"/>
        <v>0</v>
      </c>
      <c r="AB8053" s="24">
        <f ca="1">MIN(AA8053,'Inputs and Output'!C$55*'Inputs and Output'!C$14,'Inputs and Output'!C$14-Model!P8053)</f>
        <v>0</v>
      </c>
      <c r="AC8053" s="24">
        <f ca="1">IF(AND(O8053="No",Q8053&lt;=0),MIN('Inputs and Output'!C$15-Model!Z8053,'Inputs and Output'!C$55*'Inputs and Output'!C$14),0)</f>
        <v>0</v>
      </c>
      <c r="AD8053" s="24">
        <f t="shared" ca="1" si="2634"/>
        <v>0</v>
      </c>
      <c r="AE8053" s="27">
        <f t="shared" ca="1" si="2635"/>
        <v>70</v>
      </c>
      <c r="AF8053" s="27">
        <f t="shared" ca="1" si="2636"/>
        <v>84.135165950000015</v>
      </c>
      <c r="AG8053">
        <f>'real time electricity price'!G8052</f>
        <v>21.8</v>
      </c>
      <c r="AH8053" s="21">
        <f>'real time electricity price'!H8052</f>
        <v>23</v>
      </c>
      <c r="AI8053" s="24">
        <f t="shared" ca="1" si="2637"/>
        <v>177.50399999999999</v>
      </c>
      <c r="AJ8053">
        <f t="shared" si="2638"/>
        <v>1447.3020000000001</v>
      </c>
      <c r="AK8053" s="1">
        <f>SLN('Inputs and Output'!$C$27,0,'Inputs and Output'!$C$31)</f>
        <v>2968.0365296803652</v>
      </c>
      <c r="AL8053" s="1">
        <f>SLN('Inputs and Output'!$C$51,0,'Inputs and Output'!$C$31)</f>
        <v>319.634703196347</v>
      </c>
      <c r="AM8053" s="16">
        <f>-'PVWatt simulated dispatch'!$B$7*'Inputs and Output'!$C$13*'Inputs and Output'!$C$29</f>
        <v>-964.6118721461188</v>
      </c>
      <c r="AN8053" s="19">
        <f>-'Inputs and Output'!$C$54*'Inputs and Output'!$C$14/(365*24)</f>
        <v>-95.890410958904113</v>
      </c>
      <c r="AO8053" s="19">
        <f t="shared" si="2639"/>
        <v>-2900.8715159817348</v>
      </c>
      <c r="AP8053" s="10">
        <f t="shared" si="2640"/>
        <v>75370399.719427705</v>
      </c>
      <c r="AQ8053">
        <v>7.5370399719427703E+19</v>
      </c>
      <c r="AR8053">
        <v>704005.27277351602</v>
      </c>
      <c r="AS8053" s="10">
        <f ca="1">IFERROR((AI8053/('Inputs and Output'!$C$15))*('Inputs and Output'!$C$39*'Inputs and Output'!$C$40),0)</f>
        <v>5448960</v>
      </c>
      <c r="AT8053" s="13">
        <f t="shared" ca="1" si="2641"/>
        <v>7.2295755631974698E-2</v>
      </c>
      <c r="AU8053" s="12">
        <f t="shared" ca="1" si="2642"/>
        <v>50896.593164055805</v>
      </c>
      <c r="AV8053" s="14">
        <f ca="1">IF(AS8053&gt;0,('Inputs and Output'!$C$42*'Inputs and Output'!$C$15),0)</f>
        <v>5325.12</v>
      </c>
      <c r="AW8053" s="17">
        <f>SLN('Inputs and Output'!$C$45,0,'Inputs and Output'!$C$44)</f>
        <v>7068.4931506849316</v>
      </c>
      <c r="AX8053" s="15">
        <f t="shared" ca="1" si="2643"/>
        <v>38502.98001337087</v>
      </c>
      <c r="AY8053" s="18">
        <f t="shared" ca="1" si="2644"/>
        <v>35602.108497389134</v>
      </c>
    </row>
    <row r="8054" spans="1:51">
      <c r="A8054" t="str">
        <f>'hourly electricity demand texas'!B8053</f>
        <v>12/2/2020 11 a.m. CST</v>
      </c>
      <c r="B8054">
        <f>'PVWatt simulated dispatch'!K8070</f>
        <v>368387</v>
      </c>
      <c r="C8054">
        <f>'hourly electricity demand texas'!I8053*'Inputs and Output'!$C$20</f>
        <v>64.55</v>
      </c>
      <c r="D8054">
        <f>MIN(MAX(C8054-'Inputs and Output'!C$16,0),'Inputs and Output'!C$19-'Inputs and Output'!C$16)</f>
        <v>64.55</v>
      </c>
      <c r="E8054">
        <f>B8054*'Inputs and Output'!C$13/1000000</f>
        <v>239.45155</v>
      </c>
      <c r="F8054">
        <f>IF(E8054&lt;=D8054,MIN(P8054,D8054-E8054,'Inputs and Output'!C$14*'Inputs and Output'!C$55),0)</f>
        <v>0</v>
      </c>
      <c r="G8054">
        <f t="shared" si="2645"/>
        <v>64.55</v>
      </c>
      <c r="H8054" s="4">
        <f t="shared" si="2646"/>
        <v>0</v>
      </c>
      <c r="I8054">
        <f t="shared" si="2627"/>
        <v>174.90154999999999</v>
      </c>
      <c r="J8054">
        <f t="shared" ca="1" si="2628"/>
        <v>46</v>
      </c>
      <c r="K8054" s="24">
        <f>AR8054/AP8054*(1/('Inputs and Output'!C$36/'Inputs and Output'!C$39))-'Inputs and Output'!C$42</f>
        <v>36.075483554612362</v>
      </c>
      <c r="L8054" s="24">
        <f ca="1">IFERROR(AVERAGE(OFFSET(K8054,-1,0,-'Inputs and Output'!C$46)),K8054)</f>
        <v>323.02666055921094</v>
      </c>
      <c r="M8054" s="24">
        <f ca="1">_xlfn.XLOOKUP(J8054/L8054,'Battery dispatch curve multiple'!C$3:C$103,'Battery dispatch curve multiple'!A$3:A$103,,1,2)</f>
        <v>0.83000000000000052</v>
      </c>
      <c r="N8054" t="str">
        <f ca="1">IF(P8054/'Inputs and Output'!C$14&lt;=M8054,"battery","miner")</f>
        <v>battery</v>
      </c>
      <c r="O8054" t="str">
        <f t="shared" si="2629"/>
        <v>No</v>
      </c>
      <c r="P8054" s="27">
        <f t="shared" ca="1" si="2647"/>
        <v>210</v>
      </c>
      <c r="Q8054" s="24">
        <f ca="1">-(P8054/'Inputs and Output'!C$14-M8054)*'Inputs and Output'!C$14-F8054</f>
        <v>22.400000000000144</v>
      </c>
      <c r="R8054" s="24">
        <f ca="1">IF(Q8054&gt;0,MIN(Q8054,'Inputs and Output'!C$55*'Inputs and Output'!C$14,Model!I8054),0)</f>
        <v>22.400000000000144</v>
      </c>
      <c r="S8054" s="24">
        <f t="shared" ca="1" si="2630"/>
        <v>152.50154999999984</v>
      </c>
      <c r="T8054" s="24">
        <f ca="1">MIN('Inputs and Output'!C$15,Model!S8054)</f>
        <v>152.50154999999984</v>
      </c>
      <c r="U8054" s="24">
        <f t="shared" ca="1" si="2631"/>
        <v>0</v>
      </c>
      <c r="V8054" s="24">
        <f ca="1">MIN(U8054+R8054,'Inputs and Output'!C$55*'Inputs and Output'!C$14,'Inputs and Output'!C$14-Model!P8054)-R8054</f>
        <v>0</v>
      </c>
      <c r="W8054" s="24">
        <f t="shared" ca="1" si="2632"/>
        <v>0</v>
      </c>
      <c r="X8054" s="24">
        <f ca="1">IF(AND(O8054="Yes",Q8054&lt;=0),MIN(-Q8054,'Inputs and Output'!C$55*'Inputs and Output'!C$14-F8054),0)</f>
        <v>0</v>
      </c>
      <c r="Y8054" s="24">
        <f ca="1">MIN(X8054,'Inputs and Output'!C$15)</f>
        <v>0</v>
      </c>
      <c r="Z8054" s="24">
        <f ca="1">IF(AND(O8054="No",Q8054&lt;=0),MIN(I8054,'Inputs and Output'!C$15),0)</f>
        <v>0</v>
      </c>
      <c r="AA8054" s="24">
        <f t="shared" ca="1" si="2633"/>
        <v>0</v>
      </c>
      <c r="AB8054" s="24">
        <f ca="1">MIN(AA8054,'Inputs and Output'!C$55*'Inputs and Output'!C$14,'Inputs and Output'!C$14-Model!P8054)</f>
        <v>0</v>
      </c>
      <c r="AC8054" s="24">
        <f ca="1">IF(AND(O8054="No",Q8054&lt;=0),MIN('Inputs and Output'!C$15-Model!Z8054,'Inputs and Output'!C$55*'Inputs and Output'!C$14),0)</f>
        <v>0</v>
      </c>
      <c r="AD8054" s="24">
        <f t="shared" ca="1" si="2634"/>
        <v>0</v>
      </c>
      <c r="AE8054" s="27">
        <f t="shared" ca="1" si="2635"/>
        <v>22.400000000000144</v>
      </c>
      <c r="AF8054" s="27">
        <f t="shared" ca="1" si="2636"/>
        <v>0</v>
      </c>
      <c r="AG8054">
        <f>'real time electricity price'!G8053</f>
        <v>22.38</v>
      </c>
      <c r="AH8054" s="21">
        <f>'real time electricity price'!H8053</f>
        <v>19.82</v>
      </c>
      <c r="AI8054" s="24">
        <f t="shared" ca="1" si="2637"/>
        <v>152.50154999999984</v>
      </c>
      <c r="AJ8054">
        <f t="shared" si="2638"/>
        <v>1444.6289999999999</v>
      </c>
      <c r="AK8054" s="1">
        <f>SLN('Inputs and Output'!$C$27,0,'Inputs and Output'!$C$31)</f>
        <v>2968.0365296803652</v>
      </c>
      <c r="AL8054" s="1">
        <f>SLN('Inputs and Output'!$C$51,0,'Inputs and Output'!$C$31)</f>
        <v>319.634703196347</v>
      </c>
      <c r="AM8054" s="16">
        <f>-'PVWatt simulated dispatch'!$B$7*'Inputs and Output'!$C$13*'Inputs and Output'!$C$29</f>
        <v>-964.6118721461188</v>
      </c>
      <c r="AN8054" s="19">
        <f>-'Inputs and Output'!$C$54*'Inputs and Output'!$C$14/(365*24)</f>
        <v>-95.890410958904113</v>
      </c>
      <c r="AO8054" s="19">
        <f t="shared" si="2639"/>
        <v>-2903.5445159817355</v>
      </c>
      <c r="AP8054" s="10">
        <f t="shared" si="2640"/>
        <v>132317372.865787</v>
      </c>
      <c r="AQ8054">
        <v>1.32317372865787E+20</v>
      </c>
      <c r="AR8054">
        <v>284807.71134519798</v>
      </c>
      <c r="AS8054" s="10">
        <f ca="1">IFERROR((AI8054/('Inputs and Output'!$C$15))*('Inputs and Output'!$C$39*'Inputs and Output'!$C$40),0)</f>
        <v>4681442.9302325537</v>
      </c>
      <c r="AT8054" s="13">
        <f t="shared" ca="1" si="2641"/>
        <v>3.5380410212505237E-2</v>
      </c>
      <c r="AU8054" s="12">
        <f t="shared" ca="1" si="2642"/>
        <v>10076.613659077886</v>
      </c>
      <c r="AV8054" s="14">
        <f ca="1">IF(AS8054&gt;0,('Inputs and Output'!$C$42*'Inputs and Output'!$C$15),0)</f>
        <v>5325.12</v>
      </c>
      <c r="AW8054" s="17">
        <f>SLN('Inputs and Output'!$C$45,0,'Inputs and Output'!$C$44)</f>
        <v>7068.4931506849316</v>
      </c>
      <c r="AX8054" s="15">
        <f t="shared" ca="1" si="2643"/>
        <v>-2316.9994916070455</v>
      </c>
      <c r="AY8054" s="18">
        <f t="shared" ca="1" si="2644"/>
        <v>-5220.5440075887809</v>
      </c>
    </row>
    <row r="8055" spans="1:51">
      <c r="A8055" t="str">
        <f>'hourly electricity demand texas'!B8054</f>
        <v>12/2/2020 12 p.m. CST</v>
      </c>
      <c r="B8055">
        <f>'PVWatt simulated dispatch'!K8071</f>
        <v>820566.625</v>
      </c>
      <c r="C8055">
        <f>'hourly electricity demand texas'!I8054*'Inputs and Output'!$C$20</f>
        <v>62.18</v>
      </c>
      <c r="D8055">
        <f>MIN(MAX(C8055-'Inputs and Output'!C$16,0),'Inputs and Output'!C$19-'Inputs and Output'!C$16)</f>
        <v>62.18</v>
      </c>
      <c r="E8055">
        <f>B8055*'Inputs and Output'!C$13/1000000</f>
        <v>533.36830625000005</v>
      </c>
      <c r="F8055">
        <f>IF(E8055&lt;=D8055,MIN(P8055,D8055-E8055,'Inputs and Output'!C$14*'Inputs and Output'!C$55),0)</f>
        <v>0</v>
      </c>
      <c r="G8055">
        <f t="shared" si="2645"/>
        <v>62.18</v>
      </c>
      <c r="H8055" s="4">
        <f t="shared" si="2646"/>
        <v>0</v>
      </c>
      <c r="I8055">
        <f t="shared" si="2627"/>
        <v>471.18830625000004</v>
      </c>
      <c r="J8055">
        <f t="shared" ca="1" si="2628"/>
        <v>46</v>
      </c>
      <c r="K8055" s="24">
        <f>AR8055/AP8055*(1/('Inputs and Output'!C$36/'Inputs and Output'!C$39))-'Inputs and Output'!C$42</f>
        <v>73.461979121375123</v>
      </c>
      <c r="L8055" s="24">
        <f ca="1">IFERROR(AVERAGE(OFFSET(K8055,-1,0,-'Inputs and Output'!C$46)),K8055)</f>
        <v>321.57222594042514</v>
      </c>
      <c r="M8055" s="24">
        <f ca="1">_xlfn.XLOOKUP(J8055/L8055,'Battery dispatch curve multiple'!C$3:C$103,'Battery dispatch curve multiple'!A$3:A$103,,1,2)</f>
        <v>0.83000000000000052</v>
      </c>
      <c r="N8055" t="str">
        <f ca="1">IF(P8055/'Inputs and Output'!C$14&lt;=M8055,"battery","miner")</f>
        <v>battery</v>
      </c>
      <c r="O8055" t="str">
        <f t="shared" si="2629"/>
        <v>No</v>
      </c>
      <c r="P8055" s="27">
        <f t="shared" ca="1" si="2647"/>
        <v>232.40000000000015</v>
      </c>
      <c r="Q8055" s="24">
        <f ca="1">-(P8055/'Inputs and Output'!C$14-M8055)*'Inputs and Output'!C$14-F8055</f>
        <v>0</v>
      </c>
      <c r="R8055" s="24">
        <f ca="1">IF(Q8055&gt;0,MIN(Q8055,'Inputs and Output'!C$55*'Inputs and Output'!C$14,Model!I8055),0)</f>
        <v>0</v>
      </c>
      <c r="S8055" s="24">
        <f t="shared" ca="1" si="2630"/>
        <v>0</v>
      </c>
      <c r="T8055" s="24">
        <f ca="1">MIN('Inputs and Output'!C$15,Model!S8055)</f>
        <v>0</v>
      </c>
      <c r="U8055" s="24">
        <f t="shared" ca="1" si="2631"/>
        <v>0</v>
      </c>
      <c r="V8055" s="24">
        <f ca="1">MIN(U8055+R8055,'Inputs and Output'!C$55*'Inputs and Output'!C$14,'Inputs and Output'!C$14-Model!P8055)-R8055</f>
        <v>0</v>
      </c>
      <c r="W8055" s="24">
        <f t="shared" ca="1" si="2632"/>
        <v>0</v>
      </c>
      <c r="X8055" s="24">
        <f ca="1">IF(AND(O8055="Yes",Q8055&lt;=0),MIN(-Q8055,'Inputs and Output'!C$55*'Inputs and Output'!C$14-F8055),0)</f>
        <v>0</v>
      </c>
      <c r="Y8055" s="24">
        <f ca="1">MIN(X8055,'Inputs and Output'!C$15)</f>
        <v>0</v>
      </c>
      <c r="Z8055" s="24">
        <f ca="1">IF(AND(O8055="No",Q8055&lt;=0),MIN(I8055,'Inputs and Output'!C$15),0)</f>
        <v>177.50399999999999</v>
      </c>
      <c r="AA8055" s="24">
        <f t="shared" ca="1" si="2633"/>
        <v>293.68430625000008</v>
      </c>
      <c r="AB8055" s="24">
        <f ca="1">MIN(AA8055,'Inputs and Output'!C$55*'Inputs and Output'!C$14,'Inputs and Output'!C$14-Model!P8055)</f>
        <v>47.599999999999852</v>
      </c>
      <c r="AC8055" s="24">
        <f ca="1">IF(AND(O8055="No",Q8055&lt;=0),MIN('Inputs and Output'!C$15-Model!Z8055,'Inputs and Output'!C$55*'Inputs and Output'!C$14),0)</f>
        <v>0</v>
      </c>
      <c r="AD8055" s="24">
        <f t="shared" ca="1" si="2634"/>
        <v>246.08430625000022</v>
      </c>
      <c r="AE8055" s="27">
        <f t="shared" ca="1" si="2635"/>
        <v>47.599999999999852</v>
      </c>
      <c r="AF8055" s="27">
        <f t="shared" ca="1" si="2636"/>
        <v>246.08430625000022</v>
      </c>
      <c r="AG8055">
        <f>'real time electricity price'!G8054</f>
        <v>20.8675</v>
      </c>
      <c r="AH8055" s="21">
        <f>'real time electricity price'!H8054</f>
        <v>20.399999999999999</v>
      </c>
      <c r="AI8055" s="24">
        <f t="shared" ca="1" si="2637"/>
        <v>177.50399999999999</v>
      </c>
      <c r="AJ8055">
        <f t="shared" si="2638"/>
        <v>1297.54115</v>
      </c>
      <c r="AK8055" s="1">
        <f>SLN('Inputs and Output'!$C$27,0,'Inputs and Output'!$C$31)</f>
        <v>2968.0365296803652</v>
      </c>
      <c r="AL8055" s="1">
        <f>SLN('Inputs and Output'!$C$51,0,'Inputs and Output'!$C$31)</f>
        <v>319.634703196347</v>
      </c>
      <c r="AM8055" s="16">
        <f>-'PVWatt simulated dispatch'!$B$7*'Inputs and Output'!$C$13*'Inputs and Output'!$C$29</f>
        <v>-964.6118721461188</v>
      </c>
      <c r="AN8055" s="19">
        <f>-'Inputs and Output'!$C$54*'Inputs and Output'!$C$14/(365*24)</f>
        <v>-95.890410958904113</v>
      </c>
      <c r="AO8055" s="19">
        <f t="shared" si="2639"/>
        <v>-3050.6323659817353</v>
      </c>
      <c r="AP8055" s="10">
        <f t="shared" si="2640"/>
        <v>209066679.06362998</v>
      </c>
      <c r="AQ8055">
        <v>2.0906667906362999E+20</v>
      </c>
      <c r="AR8055">
        <v>704628.37312350795</v>
      </c>
      <c r="AS8055" s="10">
        <f ca="1">IFERROR((AI8055/('Inputs and Output'!$C$15))*('Inputs and Output'!$C$39*'Inputs and Output'!$C$40),0)</f>
        <v>5448960</v>
      </c>
      <c r="AT8055" s="13">
        <f t="shared" ca="1" si="2641"/>
        <v>2.606326376065693E-2</v>
      </c>
      <c r="AU8055" s="12">
        <f t="shared" ca="1" si="2642"/>
        <v>18364.915141960573</v>
      </c>
      <c r="AV8055" s="14">
        <f ca="1">IF(AS8055&gt;0,('Inputs and Output'!$C$42*'Inputs and Output'!$C$15),0)</f>
        <v>5325.12</v>
      </c>
      <c r="AW8055" s="17">
        <f>SLN('Inputs and Output'!$C$45,0,'Inputs and Output'!$C$44)</f>
        <v>7068.4931506849316</v>
      </c>
      <c r="AX8055" s="15">
        <f t="shared" ca="1" si="2643"/>
        <v>5971.3019912756426</v>
      </c>
      <c r="AY8055" s="18">
        <f t="shared" ca="1" si="2644"/>
        <v>2920.6696252939073</v>
      </c>
    </row>
    <row r="8056" spans="1:51">
      <c r="A8056" t="str">
        <f>'hourly electricity demand texas'!B8055</f>
        <v>12/2/2020 1 p.m. CST</v>
      </c>
      <c r="B8056">
        <f>'PVWatt simulated dispatch'!K8072</f>
        <v>623867.125</v>
      </c>
      <c r="C8056">
        <f>'hourly electricity demand texas'!I8055*'Inputs and Output'!$C$20</f>
        <v>61</v>
      </c>
      <c r="D8056">
        <f>MIN(MAX(C8056-'Inputs and Output'!C$16,0),'Inputs and Output'!C$19-'Inputs and Output'!C$16)</f>
        <v>61</v>
      </c>
      <c r="E8056">
        <f>B8056*'Inputs and Output'!C$13/1000000</f>
        <v>405.51363125</v>
      </c>
      <c r="F8056">
        <f>IF(E8056&lt;=D8056,MIN(P8056,D8056-E8056,'Inputs and Output'!C$14*'Inputs and Output'!C$55),0)</f>
        <v>0</v>
      </c>
      <c r="G8056">
        <f t="shared" si="2645"/>
        <v>61</v>
      </c>
      <c r="H8056" s="4">
        <f t="shared" si="2646"/>
        <v>0</v>
      </c>
      <c r="I8056">
        <f t="shared" si="2627"/>
        <v>344.51363125</v>
      </c>
      <c r="J8056">
        <f t="shared" ca="1" si="2628"/>
        <v>46</v>
      </c>
      <c r="K8056" s="24">
        <f>AR8056/AP8056*(1/('Inputs and Output'!C$36/'Inputs and Output'!C$39))-'Inputs and Output'!C$42</f>
        <v>226.35250027813055</v>
      </c>
      <c r="L8056" s="24">
        <f ca="1">IFERROR(AVERAGE(OFFSET(K8056,-1,0,-'Inputs and Output'!C$46)),K8056)</f>
        <v>318.43571965736595</v>
      </c>
      <c r="M8056" s="24">
        <f ca="1">_xlfn.XLOOKUP(J8056/L8056,'Battery dispatch curve multiple'!C$3:C$103,'Battery dispatch curve multiple'!A$3:A$103,,1,2)</f>
        <v>0.83000000000000052</v>
      </c>
      <c r="N8056" t="str">
        <f ca="1">IF(P8056/'Inputs and Output'!C$14&lt;=M8056,"battery","miner")</f>
        <v>miner</v>
      </c>
      <c r="O8056" t="str">
        <f t="shared" si="2629"/>
        <v>No</v>
      </c>
      <c r="P8056" s="27">
        <f t="shared" ca="1" si="2647"/>
        <v>280</v>
      </c>
      <c r="Q8056" s="24">
        <f ca="1">-(P8056/'Inputs and Output'!C$14-M8056)*'Inputs and Output'!C$14-F8056</f>
        <v>-47.599999999999852</v>
      </c>
      <c r="R8056" s="24">
        <f ca="1">IF(Q8056&gt;0,MIN(Q8056,'Inputs and Output'!C$55*'Inputs and Output'!C$14,Model!I8056),0)</f>
        <v>0</v>
      </c>
      <c r="S8056" s="24">
        <f t="shared" ca="1" si="2630"/>
        <v>0</v>
      </c>
      <c r="T8056" s="24">
        <f ca="1">MIN('Inputs and Output'!C$15,Model!S8056)</f>
        <v>0</v>
      </c>
      <c r="U8056" s="24">
        <f t="shared" ca="1" si="2631"/>
        <v>0</v>
      </c>
      <c r="V8056" s="24">
        <f ca="1">MIN(U8056+R8056,'Inputs and Output'!C$55*'Inputs and Output'!C$14,'Inputs and Output'!C$14-Model!P8056)-R8056</f>
        <v>0</v>
      </c>
      <c r="W8056" s="24">
        <f t="shared" ca="1" si="2632"/>
        <v>0</v>
      </c>
      <c r="X8056" s="24">
        <f ca="1">IF(AND(O8056="Yes",Q8056&lt;=0),MIN(-Q8056,'Inputs and Output'!C$55*'Inputs and Output'!C$14-F8056),0)</f>
        <v>0</v>
      </c>
      <c r="Y8056" s="24">
        <f ca="1">MIN(X8056,'Inputs and Output'!C$15)</f>
        <v>0</v>
      </c>
      <c r="Z8056" s="24">
        <f ca="1">IF(AND(O8056="No",Q8056&lt;=0),MIN(I8056,'Inputs and Output'!C$15),0)</f>
        <v>177.50399999999999</v>
      </c>
      <c r="AA8056" s="24">
        <f t="shared" ca="1" si="2633"/>
        <v>167.00963125000001</v>
      </c>
      <c r="AB8056" s="24">
        <f ca="1">MIN(AA8056,'Inputs and Output'!C$55*'Inputs and Output'!C$14,'Inputs and Output'!C$14-Model!P8056)</f>
        <v>0</v>
      </c>
      <c r="AC8056" s="24">
        <f ca="1">IF(AND(O8056="No",Q8056&lt;=0),MIN('Inputs and Output'!C$15-Model!Z8056,'Inputs and Output'!C$55*'Inputs and Output'!C$14),0)</f>
        <v>0</v>
      </c>
      <c r="AD8056" s="24">
        <f t="shared" ca="1" si="2634"/>
        <v>167.00963125000001</v>
      </c>
      <c r="AE8056" s="27">
        <f t="shared" ca="1" si="2635"/>
        <v>0</v>
      </c>
      <c r="AF8056" s="27">
        <f t="shared" ca="1" si="2636"/>
        <v>167.00963125000001</v>
      </c>
      <c r="AG8056">
        <f>'real time electricity price'!G8055</f>
        <v>21.685000000000002</v>
      </c>
      <c r="AH8056" s="21">
        <f>'real time electricity price'!H8055</f>
        <v>20.350000000000001</v>
      </c>
      <c r="AI8056" s="24">
        <f t="shared" ca="1" si="2637"/>
        <v>177.50399999999999</v>
      </c>
      <c r="AJ8056">
        <f t="shared" si="2638"/>
        <v>1322.7850000000001</v>
      </c>
      <c r="AK8056" s="1">
        <f>SLN('Inputs and Output'!$C$27,0,'Inputs and Output'!$C$31)</f>
        <v>2968.0365296803652</v>
      </c>
      <c r="AL8056" s="1">
        <f>SLN('Inputs and Output'!$C$51,0,'Inputs and Output'!$C$31)</f>
        <v>319.634703196347</v>
      </c>
      <c r="AM8056" s="16">
        <f>-'PVWatt simulated dispatch'!$B$7*'Inputs and Output'!$C$13*'Inputs and Output'!$C$29</f>
        <v>-964.6118721461188</v>
      </c>
      <c r="AN8056" s="19">
        <f>-'Inputs and Output'!$C$54*'Inputs and Output'!$C$14/(365*24)</f>
        <v>-95.890410958904113</v>
      </c>
      <c r="AO8056" s="19">
        <f t="shared" si="2639"/>
        <v>-3025.3885159817355</v>
      </c>
      <c r="AP8056" s="10">
        <f t="shared" si="2640"/>
        <v>130685122.342824</v>
      </c>
      <c r="AQ8056">
        <v>1.30685122342824E+20</v>
      </c>
      <c r="AR8056">
        <v>1091335.36973838</v>
      </c>
      <c r="AS8056" s="10">
        <f ca="1">IFERROR((AI8056/('Inputs and Output'!$C$15))*('Inputs and Output'!$C$39*'Inputs and Output'!$C$40),0)</f>
        <v>5448960</v>
      </c>
      <c r="AT8056" s="13">
        <f t="shared" ca="1" si="2641"/>
        <v>4.1695335339747688E-2</v>
      </c>
      <c r="AU8056" s="12">
        <f t="shared" ca="1" si="2642"/>
        <v>45503.594209369287</v>
      </c>
      <c r="AV8056" s="14">
        <f ca="1">IF(AS8056&gt;0,('Inputs and Output'!$C$42*'Inputs and Output'!$C$15),0)</f>
        <v>5325.12</v>
      </c>
      <c r="AW8056" s="17">
        <f>SLN('Inputs and Output'!$C$45,0,'Inputs and Output'!$C$44)</f>
        <v>7068.4931506849316</v>
      </c>
      <c r="AX8056" s="15">
        <f t="shared" ca="1" si="2643"/>
        <v>33109.981058684352</v>
      </c>
      <c r="AY8056" s="18">
        <f t="shared" ca="1" si="2644"/>
        <v>30084.592542702616</v>
      </c>
    </row>
    <row r="8057" spans="1:51">
      <c r="A8057" t="str">
        <f>'hourly electricity demand texas'!B8056</f>
        <v>12/2/2020 2 p.m. CST</v>
      </c>
      <c r="B8057">
        <f>'PVWatt simulated dispatch'!K8073</f>
        <v>774363.06299999997</v>
      </c>
      <c r="C8057">
        <f>'hourly electricity demand texas'!I8056*'Inputs and Output'!$C$20</f>
        <v>59.53</v>
      </c>
      <c r="D8057">
        <f>MIN(MAX(C8057-'Inputs and Output'!C$16,0),'Inputs and Output'!C$19-'Inputs and Output'!C$16)</f>
        <v>59.53</v>
      </c>
      <c r="E8057">
        <f>B8057*'Inputs and Output'!C$13/1000000</f>
        <v>503.33599095</v>
      </c>
      <c r="F8057">
        <f>IF(E8057&lt;=D8057,MIN(P8057,D8057-E8057,'Inputs and Output'!C$14*'Inputs and Output'!C$55),0)</f>
        <v>0</v>
      </c>
      <c r="G8057">
        <f t="shared" si="2645"/>
        <v>59.53</v>
      </c>
      <c r="H8057" s="4">
        <f t="shared" si="2646"/>
        <v>0</v>
      </c>
      <c r="I8057">
        <f t="shared" si="2627"/>
        <v>443.80599095000002</v>
      </c>
      <c r="J8057">
        <f t="shared" ca="1" si="2628"/>
        <v>46</v>
      </c>
      <c r="K8057" s="24">
        <f>AR8057/AP8057*(1/('Inputs and Output'!C$36/'Inputs and Output'!C$39))-'Inputs and Output'!C$42</f>
        <v>29.751086578937247</v>
      </c>
      <c r="L8057" s="24">
        <f ca="1">IFERROR(AVERAGE(OFFSET(K8057,-1,0,-'Inputs and Output'!C$46)),K8057)</f>
        <v>324.14150371022089</v>
      </c>
      <c r="M8057" s="24">
        <f ca="1">_xlfn.XLOOKUP(J8057/L8057,'Battery dispatch curve multiple'!C$3:C$103,'Battery dispatch curve multiple'!A$3:A$103,,1,2)</f>
        <v>0.83000000000000052</v>
      </c>
      <c r="N8057" t="str">
        <f ca="1">IF(P8057/'Inputs and Output'!C$14&lt;=M8057,"battery","miner")</f>
        <v>miner</v>
      </c>
      <c r="O8057" t="str">
        <f t="shared" si="2629"/>
        <v>No</v>
      </c>
      <c r="P8057" s="27">
        <f t="shared" ca="1" si="2647"/>
        <v>280</v>
      </c>
      <c r="Q8057" s="24">
        <f ca="1">-(P8057/'Inputs and Output'!C$14-M8057)*'Inputs and Output'!C$14-F8057</f>
        <v>-47.599999999999852</v>
      </c>
      <c r="R8057" s="24">
        <f ca="1">IF(Q8057&gt;0,MIN(Q8057,'Inputs and Output'!C$55*'Inputs and Output'!C$14,Model!I8057),0)</f>
        <v>0</v>
      </c>
      <c r="S8057" s="24">
        <f t="shared" ca="1" si="2630"/>
        <v>0</v>
      </c>
      <c r="T8057" s="24">
        <f ca="1">MIN('Inputs and Output'!C$15,Model!S8057)</f>
        <v>0</v>
      </c>
      <c r="U8057" s="24">
        <f t="shared" ca="1" si="2631"/>
        <v>0</v>
      </c>
      <c r="V8057" s="24">
        <f ca="1">MIN(U8057+R8057,'Inputs and Output'!C$55*'Inputs and Output'!C$14,'Inputs and Output'!C$14-Model!P8057)-R8057</f>
        <v>0</v>
      </c>
      <c r="W8057" s="24">
        <f t="shared" ca="1" si="2632"/>
        <v>0</v>
      </c>
      <c r="X8057" s="24">
        <f ca="1">IF(AND(O8057="Yes",Q8057&lt;=0),MIN(-Q8057,'Inputs and Output'!C$55*'Inputs and Output'!C$14-F8057),0)</f>
        <v>0</v>
      </c>
      <c r="Y8057" s="24">
        <f ca="1">MIN(X8057,'Inputs and Output'!C$15)</f>
        <v>0</v>
      </c>
      <c r="Z8057" s="24">
        <f ca="1">IF(AND(O8057="No",Q8057&lt;=0),MIN(I8057,'Inputs and Output'!C$15),0)</f>
        <v>177.50399999999999</v>
      </c>
      <c r="AA8057" s="24">
        <f t="shared" ca="1" si="2633"/>
        <v>266.30199095</v>
      </c>
      <c r="AB8057" s="24">
        <f ca="1">MIN(AA8057,'Inputs and Output'!C$55*'Inputs and Output'!C$14,'Inputs and Output'!C$14-Model!P8057)</f>
        <v>0</v>
      </c>
      <c r="AC8057" s="24">
        <f ca="1">IF(AND(O8057="No",Q8057&lt;=0),MIN('Inputs and Output'!C$15-Model!Z8057,'Inputs and Output'!C$55*'Inputs and Output'!C$14),0)</f>
        <v>0</v>
      </c>
      <c r="AD8057" s="24">
        <f t="shared" ca="1" si="2634"/>
        <v>266.30199095</v>
      </c>
      <c r="AE8057" s="27">
        <f t="shared" ca="1" si="2635"/>
        <v>0</v>
      </c>
      <c r="AF8057" s="27">
        <f t="shared" ca="1" si="2636"/>
        <v>266.30199095</v>
      </c>
      <c r="AG8057">
        <f>'real time electricity price'!G8056</f>
        <v>18.1525</v>
      </c>
      <c r="AH8057" s="21">
        <f>'real time electricity price'!H8056</f>
        <v>19.850000000000001</v>
      </c>
      <c r="AI8057" s="24">
        <f t="shared" ca="1" si="2637"/>
        <v>177.50399999999999</v>
      </c>
      <c r="AJ8057">
        <f t="shared" si="2638"/>
        <v>1080.6183249999999</v>
      </c>
      <c r="AK8057" s="1">
        <f>SLN('Inputs and Output'!$C$27,0,'Inputs and Output'!$C$31)</f>
        <v>2968.0365296803652</v>
      </c>
      <c r="AL8057" s="1">
        <f>SLN('Inputs and Output'!$C$51,0,'Inputs and Output'!$C$31)</f>
        <v>319.634703196347</v>
      </c>
      <c r="AM8057" s="16">
        <f>-'PVWatt simulated dispatch'!$B$7*'Inputs and Output'!$C$13*'Inputs and Output'!$C$29</f>
        <v>-964.6118721461188</v>
      </c>
      <c r="AN8057" s="19">
        <f>-'Inputs and Output'!$C$54*'Inputs and Output'!$C$14/(365*24)</f>
        <v>-95.890410958904113</v>
      </c>
      <c r="AO8057" s="19">
        <f t="shared" si="2639"/>
        <v>-3267.555190981735</v>
      </c>
      <c r="AP8057" s="10">
        <f t="shared" si="2640"/>
        <v>147794578.18560299</v>
      </c>
      <c r="AQ8057">
        <v>1.4779457818560299E+20</v>
      </c>
      <c r="AR8057">
        <v>287672.82226804201</v>
      </c>
      <c r="AS8057" s="10">
        <f ca="1">IFERROR((AI8057/('Inputs and Output'!$C$15))*('Inputs and Output'!$C$39*'Inputs and Output'!$C$40),0)</f>
        <v>5448960</v>
      </c>
      <c r="AT8057" s="13">
        <f t="shared" ca="1" si="2641"/>
        <v>3.6868470189461898E-2</v>
      </c>
      <c r="AU8057" s="12">
        <f t="shared" ca="1" si="2642"/>
        <v>10606.056872107678</v>
      </c>
      <c r="AV8057" s="14">
        <f ca="1">IF(AS8057&gt;0,('Inputs and Output'!$C$42*'Inputs and Output'!$C$15),0)</f>
        <v>5325.12</v>
      </c>
      <c r="AW8057" s="17">
        <f>SLN('Inputs and Output'!$C$45,0,'Inputs and Output'!$C$44)</f>
        <v>7068.4931506849316</v>
      </c>
      <c r="AX8057" s="15">
        <f t="shared" ca="1" si="2643"/>
        <v>-1787.5562785772536</v>
      </c>
      <c r="AY8057" s="18">
        <f t="shared" ca="1" si="2644"/>
        <v>-5055.1114695589886</v>
      </c>
    </row>
    <row r="8058" spans="1:51">
      <c r="A8058" t="str">
        <f>'hourly electricity demand texas'!B8057</f>
        <v>12/2/2020 3 p.m. CST</v>
      </c>
      <c r="B8058">
        <f>'PVWatt simulated dispatch'!K8074</f>
        <v>695801.625</v>
      </c>
      <c r="C8058">
        <f>'hourly electricity demand texas'!I8057*'Inputs and Output'!$C$20</f>
        <v>58.43</v>
      </c>
      <c r="D8058">
        <f>MIN(MAX(C8058-'Inputs and Output'!C$16,0),'Inputs and Output'!C$19-'Inputs and Output'!C$16)</f>
        <v>58.43</v>
      </c>
      <c r="E8058">
        <f>B8058*'Inputs and Output'!C$13/1000000</f>
        <v>452.27105625000002</v>
      </c>
      <c r="F8058">
        <f>IF(E8058&lt;=D8058,MIN(P8058,D8058-E8058,'Inputs and Output'!C$14*'Inputs and Output'!C$55),0)</f>
        <v>0</v>
      </c>
      <c r="G8058">
        <f t="shared" si="2645"/>
        <v>58.43</v>
      </c>
      <c r="H8058" s="4">
        <f t="shared" si="2646"/>
        <v>0</v>
      </c>
      <c r="I8058">
        <f t="shared" si="2627"/>
        <v>393.84105625000001</v>
      </c>
      <c r="J8058">
        <f t="shared" ca="1" si="2628"/>
        <v>46</v>
      </c>
      <c r="K8058" s="24">
        <f>AR8058/AP8058*(1/('Inputs and Output'!C$36/'Inputs and Output'!C$39))-'Inputs and Output'!C$42</f>
        <v>78.94785889291046</v>
      </c>
      <c r="L8058" s="24">
        <f ca="1">IFERROR(AVERAGE(OFFSET(K8058,-1,0,-'Inputs and Output'!C$46)),K8058)</f>
        <v>319.96752910406133</v>
      </c>
      <c r="M8058" s="24">
        <f ca="1">_xlfn.XLOOKUP(J8058/L8058,'Battery dispatch curve multiple'!C$3:C$103,'Battery dispatch curve multiple'!A$3:A$103,,1,2)</f>
        <v>0.83000000000000052</v>
      </c>
      <c r="N8058" t="str">
        <f ca="1">IF(P8058/'Inputs and Output'!C$14&lt;=M8058,"battery","miner")</f>
        <v>miner</v>
      </c>
      <c r="O8058" t="str">
        <f t="shared" si="2629"/>
        <v>No</v>
      </c>
      <c r="P8058" s="27">
        <f t="shared" ca="1" si="2647"/>
        <v>280</v>
      </c>
      <c r="Q8058" s="24">
        <f ca="1">-(P8058/'Inputs and Output'!C$14-M8058)*'Inputs and Output'!C$14-F8058</f>
        <v>-47.599999999999852</v>
      </c>
      <c r="R8058" s="24">
        <f ca="1">IF(Q8058&gt;0,MIN(Q8058,'Inputs and Output'!C$55*'Inputs and Output'!C$14,Model!I8058),0)</f>
        <v>0</v>
      </c>
      <c r="S8058" s="24">
        <f t="shared" ca="1" si="2630"/>
        <v>0</v>
      </c>
      <c r="T8058" s="24">
        <f ca="1">MIN('Inputs and Output'!C$15,Model!S8058)</f>
        <v>0</v>
      </c>
      <c r="U8058" s="24">
        <f t="shared" ca="1" si="2631"/>
        <v>0</v>
      </c>
      <c r="V8058" s="24">
        <f ca="1">MIN(U8058+R8058,'Inputs and Output'!C$55*'Inputs and Output'!C$14,'Inputs and Output'!C$14-Model!P8058)-R8058</f>
        <v>0</v>
      </c>
      <c r="W8058" s="24">
        <f t="shared" ca="1" si="2632"/>
        <v>0</v>
      </c>
      <c r="X8058" s="24">
        <f ca="1">IF(AND(O8058="Yes",Q8058&lt;=0),MIN(-Q8058,'Inputs and Output'!C$55*'Inputs and Output'!C$14-F8058),0)</f>
        <v>0</v>
      </c>
      <c r="Y8058" s="24">
        <f ca="1">MIN(X8058,'Inputs and Output'!C$15)</f>
        <v>0</v>
      </c>
      <c r="Z8058" s="24">
        <f ca="1">IF(AND(O8058="No",Q8058&lt;=0),MIN(I8058,'Inputs and Output'!C$15),0)</f>
        <v>177.50399999999999</v>
      </c>
      <c r="AA8058" s="24">
        <f t="shared" ca="1" si="2633"/>
        <v>216.33705625000002</v>
      </c>
      <c r="AB8058" s="24">
        <f ca="1">MIN(AA8058,'Inputs and Output'!C$55*'Inputs and Output'!C$14,'Inputs and Output'!C$14-Model!P8058)</f>
        <v>0</v>
      </c>
      <c r="AC8058" s="24">
        <f ca="1">IF(AND(O8058="No",Q8058&lt;=0),MIN('Inputs and Output'!C$15-Model!Z8058,'Inputs and Output'!C$55*'Inputs and Output'!C$14),0)</f>
        <v>0</v>
      </c>
      <c r="AD8058" s="24">
        <f t="shared" ca="1" si="2634"/>
        <v>216.33705625000002</v>
      </c>
      <c r="AE8058" s="27">
        <f t="shared" ca="1" si="2635"/>
        <v>0</v>
      </c>
      <c r="AF8058" s="27">
        <f t="shared" ca="1" si="2636"/>
        <v>216.33705625000002</v>
      </c>
      <c r="AG8058">
        <f>'real time electricity price'!G8057</f>
        <v>19.7575</v>
      </c>
      <c r="AH8058" s="21">
        <f>'real time electricity price'!H8057</f>
        <v>18.95</v>
      </c>
      <c r="AI8058" s="24">
        <f t="shared" ca="1" si="2637"/>
        <v>177.50399999999999</v>
      </c>
      <c r="AJ8058">
        <f t="shared" si="2638"/>
        <v>1154.4307249999999</v>
      </c>
      <c r="AK8058" s="1">
        <f>SLN('Inputs and Output'!$C$27,0,'Inputs and Output'!$C$31)</f>
        <v>2968.0365296803652</v>
      </c>
      <c r="AL8058" s="1">
        <f>SLN('Inputs and Output'!$C$51,0,'Inputs and Output'!$C$31)</f>
        <v>319.634703196347</v>
      </c>
      <c r="AM8058" s="16">
        <f>-'PVWatt simulated dispatch'!$B$7*'Inputs and Output'!$C$13*'Inputs and Output'!$C$29</f>
        <v>-964.6118721461188</v>
      </c>
      <c r="AN8058" s="19">
        <f>-'Inputs and Output'!$C$54*'Inputs and Output'!$C$14/(365*24)</f>
        <v>-95.890410958904113</v>
      </c>
      <c r="AO8058" s="19">
        <f t="shared" si="2639"/>
        <v>-3193.7427909817352</v>
      </c>
      <c r="AP8058" s="10">
        <f t="shared" si="2640"/>
        <v>83152453.791856393</v>
      </c>
      <c r="AQ8058">
        <v>8.3152453791856394E+19</v>
      </c>
      <c r="AR8058">
        <v>295112.967802667</v>
      </c>
      <c r="AS8058" s="10">
        <f ca="1">IFERROR((AI8058/('Inputs and Output'!$C$15))*('Inputs and Output'!$C$39*'Inputs and Output'!$C$40),0)</f>
        <v>5448960</v>
      </c>
      <c r="AT8058" s="13">
        <f t="shared" ca="1" si="2641"/>
        <v>6.5529755906417381E-2</v>
      </c>
      <c r="AU8058" s="12">
        <f t="shared" ca="1" si="2642"/>
        <v>19338.68074492718</v>
      </c>
      <c r="AV8058" s="14">
        <f ca="1">IF(AS8058&gt;0,('Inputs and Output'!$C$42*'Inputs and Output'!$C$15),0)</f>
        <v>5325.12</v>
      </c>
      <c r="AW8058" s="17">
        <f>SLN('Inputs and Output'!$C$45,0,'Inputs and Output'!$C$44)</f>
        <v>7068.4931506849316</v>
      </c>
      <c r="AX8058" s="15">
        <f t="shared" ca="1" si="2643"/>
        <v>6945.0675942422495</v>
      </c>
      <c r="AY8058" s="18">
        <f t="shared" ca="1" si="2644"/>
        <v>3751.3248032605143</v>
      </c>
    </row>
    <row r="8059" spans="1:51">
      <c r="A8059" t="str">
        <f>'hourly electricity demand texas'!B8058</f>
        <v>12/2/2020 4 p.m. CST</v>
      </c>
      <c r="B8059">
        <f>'PVWatt simulated dispatch'!K8075</f>
        <v>213933.34400000001</v>
      </c>
      <c r="C8059">
        <f>'hourly electricity demand texas'!I8058*'Inputs and Output'!$C$20</f>
        <v>58.480000000000004</v>
      </c>
      <c r="D8059">
        <f>MIN(MAX(C8059-'Inputs and Output'!C$16,0),'Inputs and Output'!C$19-'Inputs and Output'!C$16)</f>
        <v>58.480000000000004</v>
      </c>
      <c r="E8059">
        <f>B8059*'Inputs and Output'!C$13/1000000</f>
        <v>139.05667359999998</v>
      </c>
      <c r="F8059">
        <f>IF(E8059&lt;=D8059,MIN(P8059,D8059-E8059,'Inputs and Output'!C$14*'Inputs and Output'!C$55),0)</f>
        <v>0</v>
      </c>
      <c r="G8059">
        <f t="shared" si="2645"/>
        <v>58.480000000000004</v>
      </c>
      <c r="H8059" s="4">
        <f t="shared" si="2646"/>
        <v>0</v>
      </c>
      <c r="I8059">
        <f t="shared" si="2627"/>
        <v>80.576673599999978</v>
      </c>
      <c r="J8059">
        <f t="shared" ca="1" si="2628"/>
        <v>46</v>
      </c>
      <c r="K8059" s="24">
        <f>AR8059/AP8059*(1/('Inputs and Output'!C$36/'Inputs and Output'!C$39))-'Inputs and Output'!C$42</f>
        <v>91.689566325537328</v>
      </c>
      <c r="L8059" s="24">
        <f ca="1">IFERROR(AVERAGE(OFFSET(K8059,-1,0,-'Inputs and Output'!C$46)),K8059)</f>
        <v>318.89577769676879</v>
      </c>
      <c r="M8059" s="24">
        <f ca="1">_xlfn.XLOOKUP(J8059/L8059,'Battery dispatch curve multiple'!C$3:C$103,'Battery dispatch curve multiple'!A$3:A$103,,1,2)</f>
        <v>0.83000000000000052</v>
      </c>
      <c r="N8059" t="str">
        <f ca="1">IF(P8059/'Inputs and Output'!C$14&lt;=M8059,"battery","miner")</f>
        <v>miner</v>
      </c>
      <c r="O8059" t="str">
        <f t="shared" si="2629"/>
        <v>No</v>
      </c>
      <c r="P8059" s="27">
        <f t="shared" ca="1" si="2647"/>
        <v>280</v>
      </c>
      <c r="Q8059" s="24">
        <f ca="1">-(P8059/'Inputs and Output'!C$14-M8059)*'Inputs and Output'!C$14-F8059</f>
        <v>-47.599999999999852</v>
      </c>
      <c r="R8059" s="24">
        <f ca="1">IF(Q8059&gt;0,MIN(Q8059,'Inputs and Output'!C$55*'Inputs and Output'!C$14,Model!I8059),0)</f>
        <v>0</v>
      </c>
      <c r="S8059" s="24">
        <f t="shared" ca="1" si="2630"/>
        <v>0</v>
      </c>
      <c r="T8059" s="24">
        <f ca="1">MIN('Inputs and Output'!C$15,Model!S8059)</f>
        <v>0</v>
      </c>
      <c r="U8059" s="24">
        <f t="shared" ca="1" si="2631"/>
        <v>0</v>
      </c>
      <c r="V8059" s="24">
        <f ca="1">MIN(U8059+R8059,'Inputs and Output'!C$55*'Inputs and Output'!C$14,'Inputs and Output'!C$14-Model!P8059)-R8059</f>
        <v>0</v>
      </c>
      <c r="W8059" s="24">
        <f t="shared" ca="1" si="2632"/>
        <v>0</v>
      </c>
      <c r="X8059" s="24">
        <f ca="1">IF(AND(O8059="Yes",Q8059&lt;=0),MIN(-Q8059,'Inputs and Output'!C$55*'Inputs and Output'!C$14-F8059),0)</f>
        <v>0</v>
      </c>
      <c r="Y8059" s="24">
        <f ca="1">MIN(X8059,'Inputs and Output'!C$15)</f>
        <v>0</v>
      </c>
      <c r="Z8059" s="24">
        <f ca="1">IF(AND(O8059="No",Q8059&lt;=0),MIN(I8059,'Inputs and Output'!C$15),0)</f>
        <v>80.576673599999978</v>
      </c>
      <c r="AA8059" s="24">
        <f t="shared" ca="1" si="2633"/>
        <v>0</v>
      </c>
      <c r="AB8059" s="24">
        <f ca="1">MIN(AA8059,'Inputs and Output'!C$55*'Inputs and Output'!C$14,'Inputs and Output'!C$14-Model!P8059)</f>
        <v>0</v>
      </c>
      <c r="AC8059" s="24">
        <f ca="1">IF(AND(O8059="No",Q8059&lt;=0),MIN('Inputs and Output'!C$15-Model!Z8059,'Inputs and Output'!C$55*'Inputs and Output'!C$14),0)</f>
        <v>70</v>
      </c>
      <c r="AD8059" s="24">
        <f t="shared" ca="1" si="2634"/>
        <v>0</v>
      </c>
      <c r="AE8059" s="27">
        <f t="shared" ca="1" si="2635"/>
        <v>-70</v>
      </c>
      <c r="AF8059" s="27">
        <f t="shared" ca="1" si="2636"/>
        <v>0</v>
      </c>
      <c r="AG8059">
        <f>'real time electricity price'!G8058</f>
        <v>19.035</v>
      </c>
      <c r="AH8059" s="21">
        <f>'real time electricity price'!H8058</f>
        <v>22.28</v>
      </c>
      <c r="AI8059" s="24">
        <f t="shared" ca="1" si="2637"/>
        <v>150.57667359999999</v>
      </c>
      <c r="AJ8059">
        <f t="shared" si="2638"/>
        <v>1113.1668000000002</v>
      </c>
      <c r="AK8059" s="1">
        <f>SLN('Inputs and Output'!$C$27,0,'Inputs and Output'!$C$31)</f>
        <v>2968.0365296803652</v>
      </c>
      <c r="AL8059" s="1">
        <f>SLN('Inputs and Output'!$C$51,0,'Inputs and Output'!$C$31)</f>
        <v>319.634703196347</v>
      </c>
      <c r="AM8059" s="16">
        <f>-'PVWatt simulated dispatch'!$B$7*'Inputs and Output'!$C$13*'Inputs and Output'!$C$29</f>
        <v>-964.6118721461188</v>
      </c>
      <c r="AN8059" s="19">
        <f>-'Inputs and Output'!$C$54*'Inputs and Output'!$C$14/(365*24)</f>
        <v>-95.890410958904113</v>
      </c>
      <c r="AO8059" s="19">
        <f t="shared" si="2639"/>
        <v>-3235.0067159817354</v>
      </c>
      <c r="AP8059" s="10">
        <f t="shared" si="2640"/>
        <v>180437177.69088101</v>
      </c>
      <c r="AQ8059">
        <v>1.80437177690881E+20</v>
      </c>
      <c r="AR8059">
        <v>715276.39529917506</v>
      </c>
      <c r="AS8059" s="10">
        <f ca="1">IFERROR((AI8059/('Inputs and Output'!$C$15))*('Inputs and Output'!$C$39*'Inputs and Output'!$C$40),0)</f>
        <v>4622353.7012093021</v>
      </c>
      <c r="AT8059" s="13">
        <f t="shared" ca="1" si="2641"/>
        <v>2.5617523840503451E-2</v>
      </c>
      <c r="AU8059" s="12">
        <f t="shared" ca="1" si="2642"/>
        <v>18323.610109125988</v>
      </c>
      <c r="AV8059" s="14">
        <f ca="1">IF(AS8059&gt;0,('Inputs and Output'!$C$42*'Inputs and Output'!$C$15),0)</f>
        <v>5325.12</v>
      </c>
      <c r="AW8059" s="17">
        <f>SLN('Inputs and Output'!$C$45,0,'Inputs and Output'!$C$44)</f>
        <v>7068.4931506849316</v>
      </c>
      <c r="AX8059" s="15">
        <f t="shared" ca="1" si="2643"/>
        <v>5929.9969584410574</v>
      </c>
      <c r="AY8059" s="18">
        <f t="shared" ca="1" si="2644"/>
        <v>2694.990242459322</v>
      </c>
    </row>
    <row r="8060" spans="1:51">
      <c r="A8060" t="str">
        <f>'hourly electricity demand texas'!B8059</f>
        <v>12/2/2020 5 p.m. CST</v>
      </c>
      <c r="B8060">
        <f>'PVWatt simulated dispatch'!K8076</f>
        <v>0</v>
      </c>
      <c r="C8060">
        <f>'hourly electricity demand texas'!I8059*'Inputs and Output'!$C$20</f>
        <v>59.82</v>
      </c>
      <c r="D8060">
        <f>MIN(MAX(C8060-'Inputs and Output'!C$16,0),'Inputs and Output'!C$19-'Inputs and Output'!C$16)</f>
        <v>59.82</v>
      </c>
      <c r="E8060">
        <f>B8060*'Inputs and Output'!C$13/1000000</f>
        <v>0</v>
      </c>
      <c r="F8060">
        <f ca="1">IF(E8060&lt;=D8060,MIN(P8060,D8060-E8060,'Inputs and Output'!C$14*'Inputs and Output'!C$55),0)</f>
        <v>59.82</v>
      </c>
      <c r="G8060">
        <f t="shared" ca="1" si="2645"/>
        <v>59.82</v>
      </c>
      <c r="H8060" s="4">
        <f t="shared" ca="1" si="2646"/>
        <v>0</v>
      </c>
      <c r="I8060">
        <f t="shared" si="2627"/>
        <v>0</v>
      </c>
      <c r="J8060">
        <f t="shared" ca="1" si="2628"/>
        <v>46</v>
      </c>
      <c r="K8060" s="24">
        <f>AR8060/AP8060*(1/('Inputs and Output'!C$36/'Inputs and Output'!C$39))-'Inputs and Output'!C$42</f>
        <v>174.43987862300605</v>
      </c>
      <c r="L8060" s="24">
        <f ca="1">IFERROR(AVERAGE(OFFSET(K8060,-1,0,-'Inputs and Output'!C$46)),K8060)</f>
        <v>321.62031449921938</v>
      </c>
      <c r="M8060" s="24">
        <f ca="1">_xlfn.XLOOKUP(J8060/L8060,'Battery dispatch curve multiple'!C$3:C$103,'Battery dispatch curve multiple'!A$3:A$103,,1,2)</f>
        <v>0.83000000000000052</v>
      </c>
      <c r="N8060" t="str">
        <f ca="1">IF(P8060/'Inputs and Output'!C$14&lt;=M8060,"battery","miner")</f>
        <v>battery</v>
      </c>
      <c r="O8060" t="str">
        <f t="shared" ca="1" si="2629"/>
        <v>Yes</v>
      </c>
      <c r="P8060" s="27">
        <f t="shared" ca="1" si="2647"/>
        <v>210</v>
      </c>
      <c r="Q8060" s="24">
        <f ca="1">-(P8060/'Inputs and Output'!C$14-M8060)*'Inputs and Output'!C$14-F8060</f>
        <v>-37.41999999999986</v>
      </c>
      <c r="R8060" s="24">
        <f ca="1">IF(Q8060&gt;0,MIN(Q8060,'Inputs and Output'!C$55*'Inputs and Output'!C$14,Model!I8060),0)</f>
        <v>0</v>
      </c>
      <c r="S8060" s="24">
        <f t="shared" ca="1" si="2630"/>
        <v>0</v>
      </c>
      <c r="T8060" s="24">
        <f ca="1">MIN('Inputs and Output'!C$15,Model!S8060)</f>
        <v>0</v>
      </c>
      <c r="U8060" s="24">
        <f t="shared" ca="1" si="2631"/>
        <v>0</v>
      </c>
      <c r="V8060" s="24">
        <f ca="1">MIN(U8060+R8060,'Inputs and Output'!C$55*'Inputs and Output'!C$14,'Inputs and Output'!C$14-Model!P8060)-R8060</f>
        <v>0</v>
      </c>
      <c r="W8060" s="24">
        <f t="shared" ca="1" si="2632"/>
        <v>0</v>
      </c>
      <c r="X8060" s="24">
        <f ca="1">IF(AND(O8060="Yes",Q8060&lt;=0),MIN(-Q8060,'Inputs and Output'!C$55*'Inputs and Output'!C$14-F8060),0)</f>
        <v>10.18</v>
      </c>
      <c r="Y8060" s="24">
        <f ca="1">MIN(X8060,'Inputs and Output'!C$15)</f>
        <v>10.18</v>
      </c>
      <c r="Z8060" s="24">
        <f ca="1">IF(AND(O8060="No",Q8060&lt;=0),MIN(I8060,'Inputs and Output'!C$15),0)</f>
        <v>0</v>
      </c>
      <c r="AA8060" s="24">
        <f t="shared" ca="1" si="2633"/>
        <v>0</v>
      </c>
      <c r="AB8060" s="24">
        <f ca="1">MIN(AA8060,'Inputs and Output'!C$55*'Inputs and Output'!C$14,'Inputs and Output'!C$14-Model!P8060)</f>
        <v>0</v>
      </c>
      <c r="AC8060" s="24">
        <f ca="1">IF(AND(O8060="No",Q8060&lt;=0),MIN('Inputs and Output'!C$15-Model!Z8060,'Inputs and Output'!C$55*'Inputs and Output'!C$14),0)</f>
        <v>0</v>
      </c>
      <c r="AD8060" s="24">
        <f t="shared" ca="1" si="2634"/>
        <v>0</v>
      </c>
      <c r="AE8060" s="27">
        <f t="shared" ca="1" si="2635"/>
        <v>-70</v>
      </c>
      <c r="AF8060" s="27">
        <f t="shared" ca="1" si="2636"/>
        <v>0</v>
      </c>
      <c r="AG8060">
        <f>'real time electricity price'!G8059</f>
        <v>22.64</v>
      </c>
      <c r="AH8060" s="21">
        <f>'real time electricity price'!H8059</f>
        <v>46</v>
      </c>
      <c r="AI8060" s="24">
        <f t="shared" ca="1" si="2637"/>
        <v>10.18</v>
      </c>
      <c r="AJ8060">
        <f t="shared" ca="1" si="2638"/>
        <v>1354.3248000000001</v>
      </c>
      <c r="AK8060" s="1">
        <f>SLN('Inputs and Output'!$C$27,0,'Inputs and Output'!$C$31)</f>
        <v>2968.0365296803652</v>
      </c>
      <c r="AL8060" s="1">
        <f>SLN('Inputs and Output'!$C$51,0,'Inputs and Output'!$C$31)</f>
        <v>319.634703196347</v>
      </c>
      <c r="AM8060" s="16">
        <f>-'PVWatt simulated dispatch'!$B$7*'Inputs and Output'!$C$13*'Inputs and Output'!$C$29</f>
        <v>-964.6118721461188</v>
      </c>
      <c r="AN8060" s="19">
        <f>-'Inputs and Output'!$C$54*'Inputs and Output'!$C$14/(365*24)</f>
        <v>-95.890410958904113</v>
      </c>
      <c r="AO8060" s="19">
        <f t="shared" ca="1" si="2639"/>
        <v>-2993.848715981735</v>
      </c>
      <c r="AP8060" s="10">
        <f t="shared" si="2640"/>
        <v>149793360.51737198</v>
      </c>
      <c r="AQ8060">
        <v>1.4979336051737199E+20</v>
      </c>
      <c r="AR8060">
        <v>997591.41442140902</v>
      </c>
      <c r="AS8060" s="10">
        <f ca="1">IFERROR((AI8060/('Inputs and Output'!$C$15))*('Inputs and Output'!$C$39*'Inputs and Output'!$C$40),0)</f>
        <v>312502.32558139536</v>
      </c>
      <c r="AT8060" s="13">
        <f t="shared" ca="1" si="2641"/>
        <v>2.086222810557438E-3</v>
      </c>
      <c r="AU8060" s="12">
        <f t="shared" ca="1" si="2642"/>
        <v>2081.1979643822019</v>
      </c>
      <c r="AV8060" s="14">
        <f ca="1">IF(AS8060&gt;0,('Inputs and Output'!$C$42*'Inputs and Output'!$C$15),0)</f>
        <v>5325.12</v>
      </c>
      <c r="AW8060" s="17">
        <f>SLN('Inputs and Output'!$C$45,0,'Inputs and Output'!$C$44)</f>
        <v>7068.4931506849316</v>
      </c>
      <c r="AX8060" s="15">
        <f t="shared" ca="1" si="2643"/>
        <v>-10312.415186302729</v>
      </c>
      <c r="AY8060" s="18">
        <f t="shared" ca="1" si="2644"/>
        <v>-13306.263902284463</v>
      </c>
    </row>
    <row r="8061" spans="1:51">
      <c r="A8061" t="str">
        <f>'hourly electricity demand texas'!B8060</f>
        <v>12/2/2020 6 p.m. CST</v>
      </c>
      <c r="B8061">
        <f>'PVWatt simulated dispatch'!K8077</f>
        <v>0</v>
      </c>
      <c r="C8061">
        <f>'hourly electricity demand texas'!I8060*'Inputs and Output'!$C$20</f>
        <v>64.070000000000007</v>
      </c>
      <c r="D8061">
        <f>MIN(MAX(C8061-'Inputs and Output'!C$16,0),'Inputs and Output'!C$19-'Inputs and Output'!C$16)</f>
        <v>64.070000000000007</v>
      </c>
      <c r="E8061">
        <f>B8061*'Inputs and Output'!C$13/1000000</f>
        <v>0</v>
      </c>
      <c r="F8061">
        <f ca="1">IF(E8061&lt;=D8061,MIN(P8061,D8061-E8061,'Inputs and Output'!C$14*'Inputs and Output'!C$55),0)</f>
        <v>64.070000000000007</v>
      </c>
      <c r="G8061">
        <f t="shared" ca="1" si="2645"/>
        <v>64.070000000000007</v>
      </c>
      <c r="H8061" s="4">
        <f t="shared" ca="1" si="2646"/>
        <v>0</v>
      </c>
      <c r="I8061">
        <f t="shared" si="2627"/>
        <v>0</v>
      </c>
      <c r="J8061">
        <f t="shared" ca="1" si="2628"/>
        <v>24.79</v>
      </c>
      <c r="K8061" s="24">
        <f>AR8061/AP8061*(1/('Inputs and Output'!C$36/'Inputs and Output'!C$39))-'Inputs and Output'!C$42</f>
        <v>162.36622970805129</v>
      </c>
      <c r="L8061" s="24">
        <f ca="1">IFERROR(AVERAGE(OFFSET(K8061,-1,0,-'Inputs and Output'!C$46)),K8061)</f>
        <v>327.10187470206307</v>
      </c>
      <c r="M8061" s="24">
        <f ca="1">_xlfn.XLOOKUP(J8061/L8061,'Battery dispatch curve multiple'!C$3:C$103,'Battery dispatch curve multiple'!A$3:A$103,,1,2)</f>
        <v>0.80000000000000049</v>
      </c>
      <c r="N8061" t="str">
        <f ca="1">IF(P8061/'Inputs and Output'!C$14&lt;=M8061,"battery","miner")</f>
        <v>battery</v>
      </c>
      <c r="O8061" t="str">
        <f t="shared" ca="1" si="2629"/>
        <v>Yes</v>
      </c>
      <c r="P8061" s="27">
        <f t="shared" ca="1" si="2647"/>
        <v>140</v>
      </c>
      <c r="Q8061" s="24">
        <f ca="1">-(P8061/'Inputs and Output'!C$14-M8061)*'Inputs and Output'!C$14-F8061</f>
        <v>19.930000000000135</v>
      </c>
      <c r="R8061" s="24">
        <f ca="1">IF(Q8061&gt;0,MIN(Q8061,'Inputs and Output'!C$55*'Inputs and Output'!C$14,Model!I8061),0)</f>
        <v>0</v>
      </c>
      <c r="S8061" s="24">
        <f t="shared" ca="1" si="2630"/>
        <v>0</v>
      </c>
      <c r="T8061" s="24">
        <f ca="1">MIN('Inputs and Output'!C$15,Model!S8061)</f>
        <v>0</v>
      </c>
      <c r="U8061" s="24">
        <f t="shared" ca="1" si="2631"/>
        <v>0</v>
      </c>
      <c r="V8061" s="24">
        <f ca="1">MIN(U8061+R8061,'Inputs and Output'!C$55*'Inputs and Output'!C$14,'Inputs and Output'!C$14-Model!P8061)-R8061</f>
        <v>0</v>
      </c>
      <c r="W8061" s="24">
        <f t="shared" ca="1" si="2632"/>
        <v>0</v>
      </c>
      <c r="X8061" s="24">
        <f ca="1">IF(AND(O8061="Yes",Q8061&lt;=0),MIN(-Q8061,'Inputs and Output'!C$55*'Inputs and Output'!C$14-F8061),0)</f>
        <v>0</v>
      </c>
      <c r="Y8061" s="24">
        <f ca="1">MIN(X8061,'Inputs and Output'!C$15)</f>
        <v>0</v>
      </c>
      <c r="Z8061" s="24">
        <f ca="1">IF(AND(O8061="No",Q8061&lt;=0),MIN(I8061,'Inputs and Output'!C$15),0)</f>
        <v>0</v>
      </c>
      <c r="AA8061" s="24">
        <f t="shared" ca="1" si="2633"/>
        <v>0</v>
      </c>
      <c r="AB8061" s="24">
        <f ca="1">MIN(AA8061,'Inputs and Output'!C$55*'Inputs and Output'!C$14,'Inputs and Output'!C$14-Model!P8061)</f>
        <v>0</v>
      </c>
      <c r="AC8061" s="24">
        <f ca="1">IF(AND(O8061="No",Q8061&lt;=0),MIN('Inputs and Output'!C$15-Model!Z8061,'Inputs and Output'!C$55*'Inputs and Output'!C$14),0)</f>
        <v>0</v>
      </c>
      <c r="AD8061" s="24">
        <f t="shared" ca="1" si="2634"/>
        <v>0</v>
      </c>
      <c r="AE8061" s="27">
        <f t="shared" ca="1" si="2635"/>
        <v>-64.070000000000007</v>
      </c>
      <c r="AF8061" s="27">
        <f t="shared" ca="1" si="2636"/>
        <v>0</v>
      </c>
      <c r="AG8061">
        <f>'real time electricity price'!G8060</f>
        <v>16.212499999999999</v>
      </c>
      <c r="AH8061" s="21">
        <f>'real time electricity price'!H8060</f>
        <v>19.63</v>
      </c>
      <c r="AI8061" s="24">
        <f t="shared" ca="1" si="2637"/>
        <v>0</v>
      </c>
      <c r="AJ8061">
        <f t="shared" ca="1" si="2638"/>
        <v>1038.7348750000001</v>
      </c>
      <c r="AK8061" s="1">
        <f>SLN('Inputs and Output'!$C$27,0,'Inputs and Output'!$C$31)</f>
        <v>2968.0365296803652</v>
      </c>
      <c r="AL8061" s="1">
        <f>SLN('Inputs and Output'!$C$51,0,'Inputs and Output'!$C$31)</f>
        <v>319.634703196347</v>
      </c>
      <c r="AM8061" s="16">
        <f>-'PVWatt simulated dispatch'!$B$7*'Inputs and Output'!$C$13*'Inputs and Output'!$C$29</f>
        <v>-964.6118721461188</v>
      </c>
      <c r="AN8061" s="19">
        <f>-'Inputs and Output'!$C$54*'Inputs and Output'!$C$14/(365*24)</f>
        <v>-95.890410958904113</v>
      </c>
      <c r="AO8061" s="19">
        <f t="shared" ca="1" si="2639"/>
        <v>-3309.4386409817353</v>
      </c>
      <c r="AP8061" s="10">
        <f t="shared" si="2640"/>
        <v>179943910.392656</v>
      </c>
      <c r="AQ8061">
        <v>1.79943910392656E+20</v>
      </c>
      <c r="AR8061">
        <v>1127614.1354922899</v>
      </c>
      <c r="AS8061" s="10">
        <f ca="1">IFERROR((AI8061/('Inputs and Output'!$C$15))*('Inputs and Output'!$C$39*'Inputs and Output'!$C$40),0)</f>
        <v>0</v>
      </c>
      <c r="AT8061" s="13">
        <f t="shared" ca="1" si="2641"/>
        <v>0</v>
      </c>
      <c r="AU8061" s="12">
        <f t="shared" ca="1" si="2642"/>
        <v>0</v>
      </c>
      <c r="AV8061" s="14">
        <f ca="1">IF(AS8061&gt;0,('Inputs and Output'!$C$42*'Inputs and Output'!$C$15),0)</f>
        <v>0</v>
      </c>
      <c r="AW8061" s="17">
        <f>SLN('Inputs and Output'!$C$45,0,'Inputs and Output'!$C$44)</f>
        <v>7068.4931506849316</v>
      </c>
      <c r="AX8061" s="15">
        <f t="shared" ca="1" si="2643"/>
        <v>-7068.4931506849316</v>
      </c>
      <c r="AY8061" s="18">
        <f t="shared" ca="1" si="2644"/>
        <v>-10377.931791666666</v>
      </c>
    </row>
    <row r="8062" spans="1:51">
      <c r="A8062" t="str">
        <f>'hourly electricity demand texas'!B8061</f>
        <v>12/2/2020 7 p.m. CST</v>
      </c>
      <c r="B8062">
        <f>'PVWatt simulated dispatch'!K8078</f>
        <v>0</v>
      </c>
      <c r="C8062">
        <f>'hourly electricity demand texas'!I8061*'Inputs and Output'!$C$20</f>
        <v>68.960000000000008</v>
      </c>
      <c r="D8062">
        <f>MIN(MAX(C8062-'Inputs and Output'!C$16,0),'Inputs and Output'!C$19-'Inputs and Output'!C$16)</f>
        <v>68.960000000000008</v>
      </c>
      <c r="E8062">
        <f>B8062*'Inputs and Output'!C$13/1000000</f>
        <v>0</v>
      </c>
      <c r="F8062">
        <f ca="1">IF(E8062&lt;=D8062,MIN(P8062,D8062-E8062,'Inputs and Output'!C$14*'Inputs and Output'!C$55),0)</f>
        <v>68.960000000000008</v>
      </c>
      <c r="G8062">
        <f t="shared" ca="1" si="2645"/>
        <v>68.960000000000008</v>
      </c>
      <c r="H8062" s="4">
        <f t="shared" ca="1" si="2646"/>
        <v>0</v>
      </c>
      <c r="I8062">
        <f t="shared" si="2627"/>
        <v>0</v>
      </c>
      <c r="J8062">
        <f t="shared" ca="1" si="2628"/>
        <v>24.79</v>
      </c>
      <c r="K8062" s="24">
        <f>AR8062/AP8062*(1/('Inputs and Output'!C$36/'Inputs and Output'!C$39))-'Inputs and Output'!C$42</f>
        <v>126.74403538812865</v>
      </c>
      <c r="L8062" s="24">
        <f ca="1">IFERROR(AVERAGE(OFFSET(K8062,-1,0,-'Inputs and Output'!C$46)),K8062)</f>
        <v>315.82946101375086</v>
      </c>
      <c r="M8062" s="24">
        <f ca="1">_xlfn.XLOOKUP(J8062/L8062,'Battery dispatch curve multiple'!C$3:C$103,'Battery dispatch curve multiple'!A$3:A$103,,1,2)</f>
        <v>0.80000000000000049</v>
      </c>
      <c r="N8062" t="str">
        <f ca="1">IF(P8062/'Inputs and Output'!C$14&lt;=M8062,"battery","miner")</f>
        <v>battery</v>
      </c>
      <c r="O8062" t="str">
        <f t="shared" ca="1" si="2629"/>
        <v>Yes</v>
      </c>
      <c r="P8062" s="27">
        <f t="shared" ca="1" si="2647"/>
        <v>75.929999999999993</v>
      </c>
      <c r="Q8062" s="24">
        <f ca="1">-(P8062/'Inputs and Output'!C$14-M8062)*'Inputs and Output'!C$14-F8062</f>
        <v>79.110000000000156</v>
      </c>
      <c r="R8062" s="24">
        <f ca="1">IF(Q8062&gt;0,MIN(Q8062,'Inputs and Output'!C$55*'Inputs and Output'!C$14,Model!I8062),0)</f>
        <v>0</v>
      </c>
      <c r="S8062" s="24">
        <f t="shared" ca="1" si="2630"/>
        <v>0</v>
      </c>
      <c r="T8062" s="24">
        <f ca="1">MIN('Inputs and Output'!C$15,Model!S8062)</f>
        <v>0</v>
      </c>
      <c r="U8062" s="24">
        <f t="shared" ca="1" si="2631"/>
        <v>0</v>
      </c>
      <c r="V8062" s="24">
        <f ca="1">MIN(U8062+R8062,'Inputs and Output'!C$55*'Inputs and Output'!C$14,'Inputs and Output'!C$14-Model!P8062)-R8062</f>
        <v>0</v>
      </c>
      <c r="W8062" s="24">
        <f t="shared" ca="1" si="2632"/>
        <v>0</v>
      </c>
      <c r="X8062" s="24">
        <f ca="1">IF(AND(O8062="Yes",Q8062&lt;=0),MIN(-Q8062,'Inputs and Output'!C$55*'Inputs and Output'!C$14-F8062),0)</f>
        <v>0</v>
      </c>
      <c r="Y8062" s="24">
        <f ca="1">MIN(X8062,'Inputs and Output'!C$15)</f>
        <v>0</v>
      </c>
      <c r="Z8062" s="24">
        <f ca="1">IF(AND(O8062="No",Q8062&lt;=0),MIN(I8062,'Inputs and Output'!C$15),0)</f>
        <v>0</v>
      </c>
      <c r="AA8062" s="24">
        <f t="shared" ca="1" si="2633"/>
        <v>0</v>
      </c>
      <c r="AB8062" s="24">
        <f ca="1">MIN(AA8062,'Inputs and Output'!C$55*'Inputs and Output'!C$14,'Inputs and Output'!C$14-Model!P8062)</f>
        <v>0</v>
      </c>
      <c r="AC8062" s="24">
        <f ca="1">IF(AND(O8062="No",Q8062&lt;=0),MIN('Inputs and Output'!C$15-Model!Z8062,'Inputs and Output'!C$55*'Inputs and Output'!C$14),0)</f>
        <v>0</v>
      </c>
      <c r="AD8062" s="24">
        <f t="shared" ca="1" si="2634"/>
        <v>0</v>
      </c>
      <c r="AE8062" s="27">
        <f t="shared" ca="1" si="2635"/>
        <v>-68.960000000000008</v>
      </c>
      <c r="AF8062" s="27">
        <f t="shared" ca="1" si="2636"/>
        <v>0</v>
      </c>
      <c r="AG8062">
        <f>'real time electricity price'!G8061</f>
        <v>15.497499999999999</v>
      </c>
      <c r="AH8062" s="21">
        <f>'real time electricity price'!H8061</f>
        <v>19.670000000000002</v>
      </c>
      <c r="AI8062" s="24">
        <f t="shared" ca="1" si="2637"/>
        <v>0</v>
      </c>
      <c r="AJ8062">
        <f t="shared" ca="1" si="2638"/>
        <v>1068.7076</v>
      </c>
      <c r="AK8062" s="1">
        <f>SLN('Inputs and Output'!$C$27,0,'Inputs and Output'!$C$31)</f>
        <v>2968.0365296803652</v>
      </c>
      <c r="AL8062" s="1">
        <f>SLN('Inputs and Output'!$C$51,0,'Inputs and Output'!$C$31)</f>
        <v>319.634703196347</v>
      </c>
      <c r="AM8062" s="16">
        <f>-'PVWatt simulated dispatch'!$B$7*'Inputs and Output'!$C$13*'Inputs and Output'!$C$29</f>
        <v>-964.6118721461188</v>
      </c>
      <c r="AN8062" s="19">
        <f>-'Inputs and Output'!$C$54*'Inputs and Output'!$C$14/(365*24)</f>
        <v>-95.890410958904113</v>
      </c>
      <c r="AO8062" s="19">
        <f t="shared" ca="1" si="2639"/>
        <v>-3279.4659159817356</v>
      </c>
      <c r="AP8062" s="10">
        <f t="shared" si="2640"/>
        <v>163763284.387061</v>
      </c>
      <c r="AQ8062">
        <v>1.6376328438706101E+20</v>
      </c>
      <c r="AR8062">
        <v>836184.45140863</v>
      </c>
      <c r="AS8062" s="10">
        <f ca="1">IFERROR((AI8062/('Inputs and Output'!$C$15))*('Inputs and Output'!$C$39*'Inputs and Output'!$C$40),0)</f>
        <v>0</v>
      </c>
      <c r="AT8062" s="13">
        <f t="shared" ca="1" si="2641"/>
        <v>0</v>
      </c>
      <c r="AU8062" s="12">
        <f t="shared" ca="1" si="2642"/>
        <v>0</v>
      </c>
      <c r="AV8062" s="14">
        <f ca="1">IF(AS8062&gt;0,('Inputs and Output'!$C$42*'Inputs and Output'!$C$15),0)</f>
        <v>0</v>
      </c>
      <c r="AW8062" s="17">
        <f>SLN('Inputs and Output'!$C$45,0,'Inputs and Output'!$C$44)</f>
        <v>7068.4931506849316</v>
      </c>
      <c r="AX8062" s="15">
        <f t="shared" ca="1" si="2643"/>
        <v>-7068.4931506849316</v>
      </c>
      <c r="AY8062" s="18">
        <f t="shared" ca="1" si="2644"/>
        <v>-10347.959066666666</v>
      </c>
    </row>
    <row r="8063" spans="1:51">
      <c r="A8063" t="str">
        <f>'hourly electricity demand texas'!B8062</f>
        <v>12/2/2020 8 p.m. CST</v>
      </c>
      <c r="B8063">
        <f>'PVWatt simulated dispatch'!K8079</f>
        <v>0</v>
      </c>
      <c r="C8063">
        <f>'hourly electricity demand texas'!I8062*'Inputs and Output'!$C$20</f>
        <v>69.08</v>
      </c>
      <c r="D8063">
        <f>MIN(MAX(C8063-'Inputs and Output'!C$16,0),'Inputs and Output'!C$19-'Inputs and Output'!C$16)</f>
        <v>69.08</v>
      </c>
      <c r="E8063">
        <f>B8063*'Inputs and Output'!C$13/1000000</f>
        <v>0</v>
      </c>
      <c r="F8063">
        <f ca="1">IF(E8063&lt;=D8063,MIN(P8063,D8063-E8063,'Inputs and Output'!C$14*'Inputs and Output'!C$55),0)</f>
        <v>6.9699999999999847</v>
      </c>
      <c r="G8063">
        <f t="shared" ca="1" si="2645"/>
        <v>6.9699999999999847</v>
      </c>
      <c r="H8063" s="4">
        <f t="shared" ca="1" si="2646"/>
        <v>-62.110000000000014</v>
      </c>
      <c r="I8063">
        <f t="shared" si="2627"/>
        <v>0</v>
      </c>
      <c r="J8063">
        <f t="shared" ca="1" si="2628"/>
        <v>24.79</v>
      </c>
      <c r="K8063" s="24">
        <f>AR8063/AP8063*(1/('Inputs and Output'!C$36/'Inputs and Output'!C$39))-'Inputs and Output'!C$42</f>
        <v>201.77791297565224</v>
      </c>
      <c r="L8063" s="24">
        <f ca="1">IFERROR(AVERAGE(OFFSET(K8063,-1,0,-'Inputs and Output'!C$46)),K8063)</f>
        <v>307.95458126561249</v>
      </c>
      <c r="M8063" s="24">
        <f ca="1">_xlfn.XLOOKUP(J8063/L8063,'Battery dispatch curve multiple'!C$3:C$103,'Battery dispatch curve multiple'!A$3:A$103,,1,2)</f>
        <v>0.8100000000000005</v>
      </c>
      <c r="N8063" t="str">
        <f ca="1">IF(P8063/'Inputs and Output'!C$14&lt;=M8063,"battery","miner")</f>
        <v>battery</v>
      </c>
      <c r="O8063" t="str">
        <f t="shared" ca="1" si="2629"/>
        <v>Yes</v>
      </c>
      <c r="P8063" s="27">
        <f t="shared" ca="1" si="2647"/>
        <v>6.9699999999999847</v>
      </c>
      <c r="Q8063" s="24">
        <f ca="1">-(P8063/'Inputs and Output'!C$14-M8063)*'Inputs and Output'!C$14-F8063</f>
        <v>212.86000000000018</v>
      </c>
      <c r="R8063" s="24">
        <f ca="1">IF(Q8063&gt;0,MIN(Q8063,'Inputs and Output'!C$55*'Inputs and Output'!C$14,Model!I8063),0)</f>
        <v>0</v>
      </c>
      <c r="S8063" s="24">
        <f t="shared" ca="1" si="2630"/>
        <v>0</v>
      </c>
      <c r="T8063" s="24">
        <f ca="1">MIN('Inputs and Output'!C$15,Model!S8063)</f>
        <v>0</v>
      </c>
      <c r="U8063" s="24">
        <f t="shared" ca="1" si="2631"/>
        <v>0</v>
      </c>
      <c r="V8063" s="24">
        <f ca="1">MIN(U8063+R8063,'Inputs and Output'!C$55*'Inputs and Output'!C$14,'Inputs and Output'!C$14-Model!P8063)-R8063</f>
        <v>0</v>
      </c>
      <c r="W8063" s="24">
        <f t="shared" ca="1" si="2632"/>
        <v>0</v>
      </c>
      <c r="X8063" s="24">
        <f ca="1">IF(AND(O8063="Yes",Q8063&lt;=0),MIN(-Q8063,'Inputs and Output'!C$55*'Inputs and Output'!C$14-F8063),0)</f>
        <v>0</v>
      </c>
      <c r="Y8063" s="24">
        <f ca="1">MIN(X8063,'Inputs and Output'!C$15)</f>
        <v>0</v>
      </c>
      <c r="Z8063" s="24">
        <f ca="1">IF(AND(O8063="No",Q8063&lt;=0),MIN(I8063,'Inputs and Output'!C$15),0)</f>
        <v>0</v>
      </c>
      <c r="AA8063" s="24">
        <f t="shared" ca="1" si="2633"/>
        <v>0</v>
      </c>
      <c r="AB8063" s="24">
        <f ca="1">MIN(AA8063,'Inputs and Output'!C$55*'Inputs and Output'!C$14,'Inputs and Output'!C$14-Model!P8063)</f>
        <v>0</v>
      </c>
      <c r="AC8063" s="24">
        <f ca="1">IF(AND(O8063="No",Q8063&lt;=0),MIN('Inputs and Output'!C$15-Model!Z8063,'Inputs and Output'!C$55*'Inputs and Output'!C$14),0)</f>
        <v>0</v>
      </c>
      <c r="AD8063" s="24">
        <f t="shared" ca="1" si="2634"/>
        <v>0</v>
      </c>
      <c r="AE8063" s="27">
        <f t="shared" ca="1" si="2635"/>
        <v>-6.9699999999999847</v>
      </c>
      <c r="AF8063" s="27">
        <f t="shared" ca="1" si="2636"/>
        <v>0</v>
      </c>
      <c r="AG8063">
        <f>'real time electricity price'!G8062</f>
        <v>15.367499999999998</v>
      </c>
      <c r="AH8063" s="21">
        <f>'real time electricity price'!H8062</f>
        <v>18.61</v>
      </c>
      <c r="AI8063" s="24">
        <f t="shared" ca="1" si="2637"/>
        <v>0</v>
      </c>
      <c r="AJ8063">
        <f t="shared" ca="1" si="2638"/>
        <v>107.11147499999974</v>
      </c>
      <c r="AK8063" s="1">
        <f>SLN('Inputs and Output'!$C$27,0,'Inputs and Output'!$C$31)</f>
        <v>2968.0365296803652</v>
      </c>
      <c r="AL8063" s="1">
        <f>SLN('Inputs and Output'!$C$51,0,'Inputs and Output'!$C$31)</f>
        <v>319.634703196347</v>
      </c>
      <c r="AM8063" s="16">
        <f>-'PVWatt simulated dispatch'!$B$7*'Inputs and Output'!$C$13*'Inputs and Output'!$C$29</f>
        <v>-964.6118721461188</v>
      </c>
      <c r="AN8063" s="19">
        <f>-'Inputs and Output'!$C$54*'Inputs and Output'!$C$14/(365*24)</f>
        <v>-95.890410958904113</v>
      </c>
      <c r="AO8063" s="19">
        <f t="shared" ca="1" si="2639"/>
        <v>-4241.0620409817348</v>
      </c>
      <c r="AP8063" s="10">
        <f t="shared" si="2640"/>
        <v>168260435.63812301</v>
      </c>
      <c r="AQ8063">
        <v>1.68260435638123E+20</v>
      </c>
      <c r="AR8063">
        <v>1270423.6834612601</v>
      </c>
      <c r="AS8063" s="10">
        <f ca="1">IFERROR((AI8063/('Inputs and Output'!$C$15))*('Inputs and Output'!$C$39*'Inputs and Output'!$C$40),0)</f>
        <v>0</v>
      </c>
      <c r="AT8063" s="13">
        <f t="shared" ca="1" si="2641"/>
        <v>0</v>
      </c>
      <c r="AU8063" s="12">
        <f t="shared" ca="1" si="2642"/>
        <v>0</v>
      </c>
      <c r="AV8063" s="14">
        <f ca="1">IF(AS8063&gt;0,('Inputs and Output'!$C$42*'Inputs and Output'!$C$15),0)</f>
        <v>0</v>
      </c>
      <c r="AW8063" s="17">
        <f>SLN('Inputs and Output'!$C$45,0,'Inputs and Output'!$C$44)</f>
        <v>7068.4931506849316</v>
      </c>
      <c r="AX8063" s="15">
        <f t="shared" ca="1" si="2643"/>
        <v>-7068.4931506849316</v>
      </c>
      <c r="AY8063" s="18">
        <f t="shared" ca="1" si="2644"/>
        <v>-11309.555191666666</v>
      </c>
    </row>
    <row r="8064" spans="1:51">
      <c r="A8064" t="str">
        <f>'hourly electricity demand texas'!B8063</f>
        <v>12/2/2020 9 p.m. CST</v>
      </c>
      <c r="B8064">
        <f>'PVWatt simulated dispatch'!K8080</f>
        <v>0</v>
      </c>
      <c r="C8064">
        <f>'hourly electricity demand texas'!I8063*'Inputs and Output'!$C$20</f>
        <v>69</v>
      </c>
      <c r="D8064">
        <f>MIN(MAX(C8064-'Inputs and Output'!C$16,0),'Inputs and Output'!C$19-'Inputs and Output'!C$16)</f>
        <v>69</v>
      </c>
      <c r="E8064">
        <f>B8064*'Inputs and Output'!C$13/1000000</f>
        <v>0</v>
      </c>
      <c r="F8064">
        <f ca="1">IF(E8064&lt;=D8064,MIN(P8064,D8064-E8064,'Inputs and Output'!C$14*'Inputs and Output'!C$55),0)</f>
        <v>0</v>
      </c>
      <c r="G8064">
        <f t="shared" ca="1" si="2645"/>
        <v>0</v>
      </c>
      <c r="H8064" s="4">
        <f t="shared" ca="1" si="2646"/>
        <v>-69</v>
      </c>
      <c r="I8064">
        <f t="shared" si="2627"/>
        <v>0</v>
      </c>
      <c r="J8064">
        <f t="shared" ca="1" si="2628"/>
        <v>24.79</v>
      </c>
      <c r="K8064" s="24">
        <f>AR8064/AP8064*(1/('Inputs and Output'!C$36/'Inputs and Output'!C$39))-'Inputs and Output'!C$42</f>
        <v>76.849288858195592</v>
      </c>
      <c r="L8064" s="24">
        <f ca="1">IFERROR(AVERAGE(OFFSET(K8064,-1,0,-'Inputs and Output'!C$46)),K8064)</f>
        <v>308.79699599261892</v>
      </c>
      <c r="M8064" s="24">
        <f ca="1">_xlfn.XLOOKUP(J8064/L8064,'Battery dispatch curve multiple'!C$3:C$103,'Battery dispatch curve multiple'!A$3:A$103,,1,2)</f>
        <v>0.80000000000000049</v>
      </c>
      <c r="N8064" t="str">
        <f ca="1">IF(P8064/'Inputs and Output'!C$14&lt;=M8064,"battery","miner")</f>
        <v>battery</v>
      </c>
      <c r="O8064" t="str">
        <f t="shared" ca="1" si="2629"/>
        <v>No</v>
      </c>
      <c r="P8064" s="27">
        <f t="shared" ca="1" si="2647"/>
        <v>0</v>
      </c>
      <c r="Q8064" s="24">
        <f ca="1">-(P8064/'Inputs and Output'!C$14-M8064)*'Inputs and Output'!C$14-F8064</f>
        <v>224.00000000000014</v>
      </c>
      <c r="R8064" s="24">
        <f ca="1">IF(Q8064&gt;0,MIN(Q8064,'Inputs and Output'!C$55*'Inputs and Output'!C$14,Model!I8064),0)</f>
        <v>0</v>
      </c>
      <c r="S8064" s="24">
        <f t="shared" ca="1" si="2630"/>
        <v>0</v>
      </c>
      <c r="T8064" s="24">
        <f ca="1">MIN('Inputs and Output'!C$15,Model!S8064)</f>
        <v>0</v>
      </c>
      <c r="U8064" s="24">
        <f t="shared" ca="1" si="2631"/>
        <v>0</v>
      </c>
      <c r="V8064" s="24">
        <f ca="1">MIN(U8064+R8064,'Inputs and Output'!C$55*'Inputs and Output'!C$14,'Inputs and Output'!C$14-Model!P8064)-R8064</f>
        <v>0</v>
      </c>
      <c r="W8064" s="24">
        <f t="shared" ca="1" si="2632"/>
        <v>0</v>
      </c>
      <c r="X8064" s="24">
        <f ca="1">IF(AND(O8064="Yes",Q8064&lt;=0),MIN(-Q8064,'Inputs and Output'!C$55*'Inputs and Output'!C$14-F8064),0)</f>
        <v>0</v>
      </c>
      <c r="Y8064" s="24">
        <f ca="1">MIN(X8064,'Inputs and Output'!C$15)</f>
        <v>0</v>
      </c>
      <c r="Z8064" s="24">
        <f ca="1">IF(AND(O8064="No",Q8064&lt;=0),MIN(I8064,'Inputs and Output'!C$15),0)</f>
        <v>0</v>
      </c>
      <c r="AA8064" s="24">
        <f t="shared" ca="1" si="2633"/>
        <v>0</v>
      </c>
      <c r="AB8064" s="24">
        <f ca="1">MIN(AA8064,'Inputs and Output'!C$55*'Inputs and Output'!C$14,'Inputs and Output'!C$14-Model!P8064)</f>
        <v>0</v>
      </c>
      <c r="AC8064" s="24">
        <f ca="1">IF(AND(O8064="No",Q8064&lt;=0),MIN('Inputs and Output'!C$15-Model!Z8064,'Inputs and Output'!C$55*'Inputs and Output'!C$14),0)</f>
        <v>0</v>
      </c>
      <c r="AD8064" s="24">
        <f t="shared" ca="1" si="2634"/>
        <v>0</v>
      </c>
      <c r="AE8064" s="27">
        <f t="shared" ca="1" si="2635"/>
        <v>0</v>
      </c>
      <c r="AF8064" s="27">
        <f t="shared" ca="1" si="2636"/>
        <v>0</v>
      </c>
      <c r="AG8064">
        <f>'real time electricity price'!G8063</f>
        <v>11.425000000000001</v>
      </c>
      <c r="AH8064" s="21">
        <f>'real time electricity price'!H8063</f>
        <v>18.489999999999998</v>
      </c>
      <c r="AI8064" s="24">
        <f t="shared" ca="1" si="2637"/>
        <v>0</v>
      </c>
      <c r="AJ8064">
        <f t="shared" ca="1" si="2638"/>
        <v>0</v>
      </c>
      <c r="AK8064" s="1">
        <f>SLN('Inputs and Output'!$C$27,0,'Inputs and Output'!$C$31)</f>
        <v>2968.0365296803652</v>
      </c>
      <c r="AL8064" s="1">
        <f>SLN('Inputs and Output'!$C$51,0,'Inputs and Output'!$C$31)</f>
        <v>319.634703196347</v>
      </c>
      <c r="AM8064" s="16">
        <f>-'PVWatt simulated dispatch'!$B$7*'Inputs and Output'!$C$13*'Inputs and Output'!$C$29</f>
        <v>-964.6118721461188</v>
      </c>
      <c r="AN8064" s="19">
        <f>-'Inputs and Output'!$C$54*'Inputs and Output'!$C$14/(365*24)</f>
        <v>-95.890410958904113</v>
      </c>
      <c r="AO8064" s="19">
        <f t="shared" ca="1" si="2639"/>
        <v>-4348.1735159817345</v>
      </c>
      <c r="AP8064" s="10">
        <f t="shared" si="2640"/>
        <v>123821449.250627</v>
      </c>
      <c r="AQ8064">
        <v>1.2382144925062699E+20</v>
      </c>
      <c r="AR8064">
        <v>430984.88886840001</v>
      </c>
      <c r="AS8064" s="10">
        <f ca="1">IFERROR((AI8064/('Inputs and Output'!$C$15))*('Inputs and Output'!$C$39*'Inputs and Output'!$C$40),0)</f>
        <v>0</v>
      </c>
      <c r="AT8064" s="13">
        <f t="shared" ca="1" si="2641"/>
        <v>0</v>
      </c>
      <c r="AU8064" s="12">
        <f t="shared" ca="1" si="2642"/>
        <v>0</v>
      </c>
      <c r="AV8064" s="14">
        <f ca="1">IF(AS8064&gt;0,('Inputs and Output'!$C$42*'Inputs and Output'!$C$15),0)</f>
        <v>0</v>
      </c>
      <c r="AW8064" s="17">
        <f>SLN('Inputs and Output'!$C$45,0,'Inputs and Output'!$C$44)</f>
        <v>7068.4931506849316</v>
      </c>
      <c r="AX8064" s="15">
        <f t="shared" ca="1" si="2643"/>
        <v>-7068.4931506849316</v>
      </c>
      <c r="AY8064" s="18">
        <f t="shared" ca="1" si="2644"/>
        <v>-11416.666666666666</v>
      </c>
    </row>
    <row r="8065" spans="1:51">
      <c r="A8065" t="str">
        <f>'hourly electricity demand texas'!B8064</f>
        <v>12/2/2020 10 p.m. CST</v>
      </c>
      <c r="B8065">
        <f>'PVWatt simulated dispatch'!K8081</f>
        <v>0</v>
      </c>
      <c r="C8065">
        <f>'hourly electricity demand texas'!I8064*'Inputs and Output'!$C$20</f>
        <v>67.81</v>
      </c>
      <c r="D8065">
        <f>MIN(MAX(C8065-'Inputs and Output'!C$16,0),'Inputs and Output'!C$19-'Inputs and Output'!C$16)</f>
        <v>67.81</v>
      </c>
      <c r="E8065">
        <f>B8065*'Inputs and Output'!C$13/1000000</f>
        <v>0</v>
      </c>
      <c r="F8065">
        <f ca="1">IF(E8065&lt;=D8065,MIN(P8065,D8065-E8065,'Inputs and Output'!C$14*'Inputs and Output'!C$55),0)</f>
        <v>0</v>
      </c>
      <c r="G8065">
        <f t="shared" ca="1" si="2645"/>
        <v>0</v>
      </c>
      <c r="H8065" s="4">
        <f t="shared" ca="1" si="2646"/>
        <v>-67.81</v>
      </c>
      <c r="I8065">
        <f t="shared" si="2627"/>
        <v>0</v>
      </c>
      <c r="J8065">
        <f t="shared" ca="1" si="2628"/>
        <v>24.79</v>
      </c>
      <c r="K8065" s="24">
        <f>AR8065/AP8065*(1/('Inputs and Output'!C$36/'Inputs and Output'!C$39))-'Inputs and Output'!C$42</f>
        <v>283.5514305209395</v>
      </c>
      <c r="L8065" s="24">
        <f ca="1">IFERROR(AVERAGE(OFFSET(K8065,-1,0,-'Inputs and Output'!C$46)),K8065)</f>
        <v>305.11623863957647</v>
      </c>
      <c r="M8065" s="24">
        <f ca="1">_xlfn.XLOOKUP(J8065/L8065,'Battery dispatch curve multiple'!C$3:C$103,'Battery dispatch curve multiple'!A$3:A$103,,1,2)</f>
        <v>0.8100000000000005</v>
      </c>
      <c r="N8065" t="str">
        <f ca="1">IF(P8065/'Inputs and Output'!C$14&lt;=M8065,"battery","miner")</f>
        <v>battery</v>
      </c>
      <c r="O8065" t="str">
        <f t="shared" ca="1" si="2629"/>
        <v>No</v>
      </c>
      <c r="P8065" s="27">
        <f t="shared" ca="1" si="2647"/>
        <v>0</v>
      </c>
      <c r="Q8065" s="24">
        <f ca="1">-(P8065/'Inputs and Output'!C$14-M8065)*'Inputs and Output'!C$14-F8065</f>
        <v>226.80000000000013</v>
      </c>
      <c r="R8065" s="24">
        <f ca="1">IF(Q8065&gt;0,MIN(Q8065,'Inputs and Output'!C$55*'Inputs and Output'!C$14,Model!I8065),0)</f>
        <v>0</v>
      </c>
      <c r="S8065" s="24">
        <f t="shared" ca="1" si="2630"/>
        <v>0</v>
      </c>
      <c r="T8065" s="24">
        <f ca="1">MIN('Inputs and Output'!C$15,Model!S8065)</f>
        <v>0</v>
      </c>
      <c r="U8065" s="24">
        <f t="shared" ca="1" si="2631"/>
        <v>0</v>
      </c>
      <c r="V8065" s="24">
        <f ca="1">MIN(U8065+R8065,'Inputs and Output'!C$55*'Inputs and Output'!C$14,'Inputs and Output'!C$14-Model!P8065)-R8065</f>
        <v>0</v>
      </c>
      <c r="W8065" s="24">
        <f t="shared" ca="1" si="2632"/>
        <v>0</v>
      </c>
      <c r="X8065" s="24">
        <f ca="1">IF(AND(O8065="Yes",Q8065&lt;=0),MIN(-Q8065,'Inputs and Output'!C$55*'Inputs and Output'!C$14-F8065),0)</f>
        <v>0</v>
      </c>
      <c r="Y8065" s="24">
        <f ca="1">MIN(X8065,'Inputs and Output'!C$15)</f>
        <v>0</v>
      </c>
      <c r="Z8065" s="24">
        <f ca="1">IF(AND(O8065="No",Q8065&lt;=0),MIN(I8065,'Inputs and Output'!C$15),0)</f>
        <v>0</v>
      </c>
      <c r="AA8065" s="24">
        <f t="shared" ca="1" si="2633"/>
        <v>0</v>
      </c>
      <c r="AB8065" s="24">
        <f ca="1">MIN(AA8065,'Inputs and Output'!C$55*'Inputs and Output'!C$14,'Inputs and Output'!C$14-Model!P8065)</f>
        <v>0</v>
      </c>
      <c r="AC8065" s="24">
        <f ca="1">IF(AND(O8065="No",Q8065&lt;=0),MIN('Inputs and Output'!C$15-Model!Z8065,'Inputs and Output'!C$55*'Inputs and Output'!C$14),0)</f>
        <v>0</v>
      </c>
      <c r="AD8065" s="24">
        <f t="shared" ca="1" si="2634"/>
        <v>0</v>
      </c>
      <c r="AE8065" s="27">
        <f t="shared" ca="1" si="2635"/>
        <v>0</v>
      </c>
      <c r="AF8065" s="27">
        <f t="shared" ca="1" si="2636"/>
        <v>0</v>
      </c>
      <c r="AG8065">
        <f>'real time electricity price'!G8064</f>
        <v>10.47</v>
      </c>
      <c r="AH8065" s="21">
        <f>'real time electricity price'!H8064</f>
        <v>15.96</v>
      </c>
      <c r="AI8065" s="24">
        <f t="shared" ca="1" si="2637"/>
        <v>0</v>
      </c>
      <c r="AJ8065">
        <f t="shared" ca="1" si="2638"/>
        <v>0</v>
      </c>
      <c r="AK8065" s="1">
        <f>SLN('Inputs and Output'!$C$27,0,'Inputs and Output'!$C$31)</f>
        <v>2968.0365296803652</v>
      </c>
      <c r="AL8065" s="1">
        <f>SLN('Inputs and Output'!$C$51,0,'Inputs and Output'!$C$31)</f>
        <v>319.634703196347</v>
      </c>
      <c r="AM8065" s="16">
        <f>-'PVWatt simulated dispatch'!$B$7*'Inputs and Output'!$C$13*'Inputs and Output'!$C$29</f>
        <v>-964.6118721461188</v>
      </c>
      <c r="AN8065" s="19">
        <f>-'Inputs and Output'!$C$54*'Inputs and Output'!$C$14/(365*24)</f>
        <v>-95.890410958904113</v>
      </c>
      <c r="AO8065" s="19">
        <f t="shared" ca="1" si="2639"/>
        <v>-4348.1735159817345</v>
      </c>
      <c r="AP8065" s="10">
        <f t="shared" si="2640"/>
        <v>96844812.884936392</v>
      </c>
      <c r="AQ8065">
        <v>9.6844812884936393E+19</v>
      </c>
      <c r="AR8065">
        <v>989189.90424241999</v>
      </c>
      <c r="AS8065" s="10">
        <f ca="1">IFERROR((AI8065/('Inputs and Output'!$C$15))*('Inputs and Output'!$C$39*'Inputs and Output'!$C$40),0)</f>
        <v>0</v>
      </c>
      <c r="AT8065" s="13">
        <f t="shared" ca="1" si="2641"/>
        <v>0</v>
      </c>
      <c r="AU8065" s="12">
        <f t="shared" ca="1" si="2642"/>
        <v>0</v>
      </c>
      <c r="AV8065" s="14">
        <f ca="1">IF(AS8065&gt;0,('Inputs and Output'!$C$42*'Inputs and Output'!$C$15),0)</f>
        <v>0</v>
      </c>
      <c r="AW8065" s="17">
        <f>SLN('Inputs and Output'!$C$45,0,'Inputs and Output'!$C$44)</f>
        <v>7068.4931506849316</v>
      </c>
      <c r="AX8065" s="15">
        <f t="shared" ca="1" si="2643"/>
        <v>-7068.4931506849316</v>
      </c>
      <c r="AY8065" s="18">
        <f t="shared" ca="1" si="2644"/>
        <v>-11416.666666666666</v>
      </c>
    </row>
    <row r="8066" spans="1:51">
      <c r="A8066" t="str">
        <f>'hourly electricity demand texas'!B8065</f>
        <v>12/2/2020 11 p.m. CST</v>
      </c>
      <c r="B8066">
        <f>'PVWatt simulated dispatch'!K8082</f>
        <v>0</v>
      </c>
      <c r="C8066">
        <f>'hourly electricity demand texas'!I8065*'Inputs and Output'!$C$20</f>
        <v>65.040000000000006</v>
      </c>
      <c r="D8066">
        <f>MIN(MAX(C8066-'Inputs and Output'!C$16,0),'Inputs and Output'!C$19-'Inputs and Output'!C$16)</f>
        <v>65.040000000000006</v>
      </c>
      <c r="E8066">
        <f>B8066*'Inputs and Output'!C$13/1000000</f>
        <v>0</v>
      </c>
      <c r="F8066">
        <f ca="1">IF(E8066&lt;=D8066,MIN(P8066,D8066-E8066,'Inputs and Output'!C$14*'Inputs and Output'!C$55),0)</f>
        <v>0</v>
      </c>
      <c r="G8066">
        <f t="shared" ca="1" si="2645"/>
        <v>0</v>
      </c>
      <c r="H8066" s="4">
        <f t="shared" ca="1" si="2646"/>
        <v>-65.040000000000006</v>
      </c>
      <c r="I8066">
        <f t="shared" si="2627"/>
        <v>0</v>
      </c>
      <c r="J8066">
        <f t="shared" ca="1" si="2628"/>
        <v>24.79</v>
      </c>
      <c r="K8066" s="24">
        <f>AR8066/AP8066*(1/('Inputs and Output'!C$36/'Inputs and Output'!C$39))-'Inputs and Output'!C$42</f>
        <v>128.49748881709692</v>
      </c>
      <c r="L8066" s="24">
        <f ca="1">IFERROR(AVERAGE(OFFSET(K8066,-1,0,-'Inputs and Output'!C$46)),K8066)</f>
        <v>314.22309538319365</v>
      </c>
      <c r="M8066" s="24">
        <f ca="1">_xlfn.XLOOKUP(J8066/L8066,'Battery dispatch curve multiple'!C$3:C$103,'Battery dispatch curve multiple'!A$3:A$103,,1,2)</f>
        <v>0.80000000000000049</v>
      </c>
      <c r="N8066" t="str">
        <f ca="1">IF(P8066/'Inputs and Output'!C$14&lt;=M8066,"battery","miner")</f>
        <v>battery</v>
      </c>
      <c r="O8066" t="str">
        <f t="shared" ca="1" si="2629"/>
        <v>No</v>
      </c>
      <c r="P8066" s="27">
        <f t="shared" ca="1" si="2647"/>
        <v>0</v>
      </c>
      <c r="Q8066" s="24">
        <f ca="1">-(P8066/'Inputs and Output'!C$14-M8066)*'Inputs and Output'!C$14-F8066</f>
        <v>224.00000000000014</v>
      </c>
      <c r="R8066" s="24">
        <f ca="1">IF(Q8066&gt;0,MIN(Q8066,'Inputs and Output'!C$55*'Inputs and Output'!C$14,Model!I8066),0)</f>
        <v>0</v>
      </c>
      <c r="S8066" s="24">
        <f t="shared" ca="1" si="2630"/>
        <v>0</v>
      </c>
      <c r="T8066" s="24">
        <f ca="1">MIN('Inputs and Output'!C$15,Model!S8066)</f>
        <v>0</v>
      </c>
      <c r="U8066" s="24">
        <f t="shared" ca="1" si="2631"/>
        <v>0</v>
      </c>
      <c r="V8066" s="24">
        <f ca="1">MIN(U8066+R8066,'Inputs and Output'!C$55*'Inputs and Output'!C$14,'Inputs and Output'!C$14-Model!P8066)-R8066</f>
        <v>0</v>
      </c>
      <c r="W8066" s="24">
        <f t="shared" ca="1" si="2632"/>
        <v>0</v>
      </c>
      <c r="X8066" s="24">
        <f ca="1">IF(AND(O8066="Yes",Q8066&lt;=0),MIN(-Q8066,'Inputs and Output'!C$55*'Inputs and Output'!C$14-F8066),0)</f>
        <v>0</v>
      </c>
      <c r="Y8066" s="24">
        <f ca="1">MIN(X8066,'Inputs and Output'!C$15)</f>
        <v>0</v>
      </c>
      <c r="Z8066" s="24">
        <f ca="1">IF(AND(O8066="No",Q8066&lt;=0),MIN(I8066,'Inputs and Output'!C$15),0)</f>
        <v>0</v>
      </c>
      <c r="AA8066" s="24">
        <f t="shared" ca="1" si="2633"/>
        <v>0</v>
      </c>
      <c r="AB8066" s="24">
        <f ca="1">MIN(AA8066,'Inputs and Output'!C$55*'Inputs and Output'!C$14,'Inputs and Output'!C$14-Model!P8066)</f>
        <v>0</v>
      </c>
      <c r="AC8066" s="24">
        <f ca="1">IF(AND(O8066="No",Q8066&lt;=0),MIN('Inputs and Output'!C$15-Model!Z8066,'Inputs and Output'!C$55*'Inputs and Output'!C$14),0)</f>
        <v>0</v>
      </c>
      <c r="AD8066" s="24">
        <f t="shared" ca="1" si="2634"/>
        <v>0</v>
      </c>
      <c r="AE8066" s="27">
        <f t="shared" ca="1" si="2635"/>
        <v>0</v>
      </c>
      <c r="AF8066" s="27">
        <f t="shared" ca="1" si="2636"/>
        <v>0</v>
      </c>
      <c r="AG8066">
        <f>'real time electricity price'!G8065</f>
        <v>11.010000000000002</v>
      </c>
      <c r="AH8066" s="21">
        <f>'real time electricity price'!H8065</f>
        <v>15.75</v>
      </c>
      <c r="AI8066" s="24">
        <f t="shared" ca="1" si="2637"/>
        <v>0</v>
      </c>
      <c r="AJ8066">
        <f t="shared" ca="1" si="2638"/>
        <v>0</v>
      </c>
      <c r="AK8066" s="1">
        <f>SLN('Inputs and Output'!$C$27,0,'Inputs and Output'!$C$31)</f>
        <v>2968.0365296803652</v>
      </c>
      <c r="AL8066" s="1">
        <f>SLN('Inputs and Output'!$C$51,0,'Inputs and Output'!$C$31)</f>
        <v>319.634703196347</v>
      </c>
      <c r="AM8066" s="16">
        <f>-'PVWatt simulated dispatch'!$B$7*'Inputs and Output'!$C$13*'Inputs and Output'!$C$29</f>
        <v>-964.6118721461188</v>
      </c>
      <c r="AN8066" s="19">
        <f>-'Inputs and Output'!$C$54*'Inputs and Output'!$C$14/(365*24)</f>
        <v>-95.890410958904113</v>
      </c>
      <c r="AO8066" s="19">
        <f t="shared" ca="1" si="2639"/>
        <v>-4348.1735159817345</v>
      </c>
      <c r="AP8066" s="10">
        <f t="shared" si="2640"/>
        <v>132548293.23728099</v>
      </c>
      <c r="AQ8066">
        <v>1.32548293237281E+20</v>
      </c>
      <c r="AR8066">
        <v>684370.13627223705</v>
      </c>
      <c r="AS8066" s="10">
        <f ca="1">IFERROR((AI8066/('Inputs and Output'!$C$15))*('Inputs and Output'!$C$39*'Inputs and Output'!$C$40),0)</f>
        <v>0</v>
      </c>
      <c r="AT8066" s="13">
        <f t="shared" ca="1" si="2641"/>
        <v>0</v>
      </c>
      <c r="AU8066" s="12">
        <f t="shared" ca="1" si="2642"/>
        <v>0</v>
      </c>
      <c r="AV8066" s="14">
        <f ca="1">IF(AS8066&gt;0,('Inputs and Output'!$C$42*'Inputs and Output'!$C$15),0)</f>
        <v>0</v>
      </c>
      <c r="AW8066" s="17">
        <f>SLN('Inputs and Output'!$C$45,0,'Inputs and Output'!$C$44)</f>
        <v>7068.4931506849316</v>
      </c>
      <c r="AX8066" s="15">
        <f t="shared" ca="1" si="2643"/>
        <v>-7068.4931506849316</v>
      </c>
      <c r="AY8066" s="18">
        <f t="shared" ca="1" si="2644"/>
        <v>-11416.666666666666</v>
      </c>
    </row>
    <row r="8067" spans="1:51">
      <c r="A8067" t="str">
        <f>'hourly electricity demand texas'!B8066</f>
        <v>12/3/2020 12 a.m. CST</v>
      </c>
      <c r="B8067">
        <f>'PVWatt simulated dispatch'!K8083</f>
        <v>0</v>
      </c>
      <c r="C8067">
        <f>'hourly electricity demand texas'!I8066*'Inputs and Output'!$C$20</f>
        <v>62.2</v>
      </c>
      <c r="D8067">
        <f>MIN(MAX(C8067-'Inputs and Output'!C$16,0),'Inputs and Output'!C$19-'Inputs and Output'!C$16)</f>
        <v>62.2</v>
      </c>
      <c r="E8067">
        <f>B8067*'Inputs and Output'!C$13/1000000</f>
        <v>0</v>
      </c>
      <c r="F8067">
        <f ca="1">IF(E8067&lt;=D8067,MIN(P8067,D8067-E8067,'Inputs and Output'!C$14*'Inputs and Output'!C$55),0)</f>
        <v>0</v>
      </c>
      <c r="G8067">
        <f t="shared" ca="1" si="2645"/>
        <v>0</v>
      </c>
      <c r="H8067" s="4">
        <f t="shared" ca="1" si="2646"/>
        <v>-62.2</v>
      </c>
      <c r="I8067">
        <f t="shared" ref="I8067:I8130" si="2648">IF(E8067&gt;D8067,E8067-D8067,0)</f>
        <v>0</v>
      </c>
      <c r="J8067">
        <f t="shared" ref="J8067:J8130" ca="1" si="2649">MAX(OFFSET(AH8067,0,0,24))</f>
        <v>24.79</v>
      </c>
      <c r="K8067" s="24">
        <f>AR8067/AP8067*(1/('Inputs and Output'!C$36/'Inputs and Output'!C$39))-'Inputs and Output'!C$42</f>
        <v>11.902268579694521</v>
      </c>
      <c r="L8067" s="24">
        <f ca="1">IFERROR(AVERAGE(OFFSET(K8067,-1,0,-'Inputs and Output'!C$46)),K8067)</f>
        <v>316.34515254470227</v>
      </c>
      <c r="M8067" s="24">
        <f ca="1">_xlfn.XLOOKUP(J8067/L8067,'Battery dispatch curve multiple'!C$3:C$103,'Battery dispatch curve multiple'!A$3:A$103,,1,2)</f>
        <v>0.80000000000000049</v>
      </c>
      <c r="N8067" t="str">
        <f ca="1">IF(P8067/'Inputs and Output'!C$14&lt;=M8067,"battery","miner")</f>
        <v>battery</v>
      </c>
      <c r="O8067" t="str">
        <f t="shared" ref="O8067:O8130" ca="1" si="2650">IF(F8067&gt;0,"Yes","No")</f>
        <v>No</v>
      </c>
      <c r="P8067" s="27">
        <f t="shared" ca="1" si="2647"/>
        <v>0</v>
      </c>
      <c r="Q8067" s="24">
        <f ca="1">-(P8067/'Inputs and Output'!C$14-M8067)*'Inputs and Output'!C$14-F8067</f>
        <v>224.00000000000014</v>
      </c>
      <c r="R8067" s="24">
        <f ca="1">IF(Q8067&gt;0,MIN(Q8067,'Inputs and Output'!C$55*'Inputs and Output'!C$14,Model!I8067),0)</f>
        <v>0</v>
      </c>
      <c r="S8067" s="24">
        <f t="shared" ref="S8067:S8130" ca="1" si="2651">IF(Q8067&gt;0,I8067-R8067,0)</f>
        <v>0</v>
      </c>
      <c r="T8067" s="24">
        <f ca="1">MIN('Inputs and Output'!C$15,Model!S8067)</f>
        <v>0</v>
      </c>
      <c r="U8067" s="24">
        <f t="shared" ref="U8067:U8130" ca="1" si="2652">S8067-T8067</f>
        <v>0</v>
      </c>
      <c r="V8067" s="24">
        <f ca="1">MIN(U8067+R8067,'Inputs and Output'!C$55*'Inputs and Output'!C$14,'Inputs and Output'!C$14-Model!P8067)-R8067</f>
        <v>0</v>
      </c>
      <c r="W8067" s="24">
        <f t="shared" ref="W8067:W8130" ca="1" si="2653">U8067-V8067</f>
        <v>0</v>
      </c>
      <c r="X8067" s="24">
        <f ca="1">IF(AND(O8067="Yes",Q8067&lt;=0),MIN(-Q8067,'Inputs and Output'!C$55*'Inputs and Output'!C$14-F8067),0)</f>
        <v>0</v>
      </c>
      <c r="Y8067" s="24">
        <f ca="1">MIN(X8067,'Inputs and Output'!C$15)</f>
        <v>0</v>
      </c>
      <c r="Z8067" s="24">
        <f ca="1">IF(AND(O8067="No",Q8067&lt;=0),MIN(I8067,'Inputs and Output'!C$15),0)</f>
        <v>0</v>
      </c>
      <c r="AA8067" s="24">
        <f t="shared" ref="AA8067:AA8130" ca="1" si="2654">IF(AND(O8067="No",Q8067&lt;=0),I8067-Z8067,0)</f>
        <v>0</v>
      </c>
      <c r="AB8067" s="24">
        <f ca="1">MIN(AA8067,'Inputs and Output'!C$55*'Inputs and Output'!C$14,'Inputs and Output'!C$14-Model!P8067)</f>
        <v>0</v>
      </c>
      <c r="AC8067" s="24">
        <f ca="1">IF(AND(O8067="No",Q8067&lt;=0),MIN('Inputs and Output'!C$15-Model!Z8067,'Inputs and Output'!C$55*'Inputs and Output'!C$14),0)</f>
        <v>0</v>
      </c>
      <c r="AD8067" s="24">
        <f t="shared" ref="AD8067:AD8130" ca="1" si="2655">AA8067-AB8067</f>
        <v>0</v>
      </c>
      <c r="AE8067" s="27">
        <f t="shared" ref="AE8067:AE8130" ca="1" si="2656">-AC8067+AB8067-Y8067+V8067+R8067-F8067</f>
        <v>0</v>
      </c>
      <c r="AF8067" s="27">
        <f t="shared" ref="AF8067:AF8130" ca="1" si="2657">AD8067+W8067</f>
        <v>0</v>
      </c>
      <c r="AG8067">
        <f>'real time electricity price'!G8066</f>
        <v>15.157500000000001</v>
      </c>
      <c r="AH8067" s="21">
        <f>'real time electricity price'!H8066</f>
        <v>17.16</v>
      </c>
      <c r="AI8067" s="24">
        <f t="shared" ref="AI8067:AI8130" ca="1" si="2658">AC8067+Z8067+Y8067+T8067</f>
        <v>0</v>
      </c>
      <c r="AJ8067">
        <f t="shared" ref="AJ8067:AJ8130" ca="1" si="2659">G8067*AG8067</f>
        <v>0</v>
      </c>
      <c r="AK8067" s="1">
        <f>SLN('Inputs and Output'!$C$27,0,'Inputs and Output'!$C$31)</f>
        <v>2968.0365296803652</v>
      </c>
      <c r="AL8067" s="1">
        <f>SLN('Inputs and Output'!$C$51,0,'Inputs and Output'!$C$31)</f>
        <v>319.634703196347</v>
      </c>
      <c r="AM8067" s="16">
        <f>-'PVWatt simulated dispatch'!$B$7*'Inputs and Output'!$C$13*'Inputs and Output'!$C$29</f>
        <v>-964.6118721461188</v>
      </c>
      <c r="AN8067" s="19">
        <f>-'Inputs and Output'!$C$54*'Inputs and Output'!$C$14/(365*24)</f>
        <v>-95.890410958904113</v>
      </c>
      <c r="AO8067" s="19">
        <f t="shared" ref="AO8067:AO8130" ca="1" si="2660">AJ8067-AK8067-AL8067+AM8067+AN8067</f>
        <v>-4348.1735159817345</v>
      </c>
      <c r="AP8067" s="10">
        <f t="shared" ref="AP8067:AP8130" si="2661">AQ8067/1000000000000</f>
        <v>108629851.223933</v>
      </c>
      <c r="AQ8067">
        <v>1.0862985122393299E+20</v>
      </c>
      <c r="AR8067">
        <v>148279.545208767</v>
      </c>
      <c r="AS8067" s="10">
        <f ca="1">IFERROR((AI8067/('Inputs and Output'!$C$15))*('Inputs and Output'!$C$39*'Inputs and Output'!$C$40),0)</f>
        <v>0</v>
      </c>
      <c r="AT8067" s="13">
        <f t="shared" ref="AT8067:AT8130" ca="1" si="2662">AS8067/AP8067</f>
        <v>0</v>
      </c>
      <c r="AU8067" s="12">
        <f t="shared" ref="AU8067:AU8130" ca="1" si="2663">AT8067*AR8067</f>
        <v>0</v>
      </c>
      <c r="AV8067" s="14">
        <f ca="1">IF(AS8067&gt;0,('Inputs and Output'!$C$42*'Inputs and Output'!$C$15),0)</f>
        <v>0</v>
      </c>
      <c r="AW8067" s="17">
        <f>SLN('Inputs and Output'!$C$45,0,'Inputs and Output'!$C$44)</f>
        <v>7068.4931506849316</v>
      </c>
      <c r="AX8067" s="15">
        <f t="shared" ref="AX8067:AX8130" ca="1" si="2664">AU8067-AV8067-AW8067</f>
        <v>-7068.4931506849316</v>
      </c>
      <c r="AY8067" s="18">
        <f t="shared" ref="AY8067:AY8130" ca="1" si="2665">AO8067+AX8067</f>
        <v>-11416.666666666666</v>
      </c>
    </row>
    <row r="8068" spans="1:51">
      <c r="A8068" t="str">
        <f>'hourly electricity demand texas'!B8067</f>
        <v>12/3/2020 1 a.m. CST</v>
      </c>
      <c r="B8068">
        <f>'PVWatt simulated dispatch'!K8084</f>
        <v>0</v>
      </c>
      <c r="C8068">
        <f>'hourly electricity demand texas'!I8067*'Inputs and Output'!$C$20</f>
        <v>60.43</v>
      </c>
      <c r="D8068">
        <f>MIN(MAX(C8068-'Inputs and Output'!C$16,0),'Inputs and Output'!C$19-'Inputs and Output'!C$16)</f>
        <v>60.43</v>
      </c>
      <c r="E8068">
        <f>B8068*'Inputs and Output'!C$13/1000000</f>
        <v>0</v>
      </c>
      <c r="F8068">
        <f ca="1">IF(E8068&lt;=D8068,MIN(P8068,D8068-E8068,'Inputs and Output'!C$14*'Inputs and Output'!C$55),0)</f>
        <v>0</v>
      </c>
      <c r="G8068">
        <f t="shared" ref="G8068:G8131" ca="1" si="2666">MIN(D8068,E8068+F8068)</f>
        <v>0</v>
      </c>
      <c r="H8068" s="4">
        <f t="shared" ref="H8068:H8131" ca="1" si="2667">G8068-D8068</f>
        <v>-60.43</v>
      </c>
      <c r="I8068">
        <f t="shared" si="2648"/>
        <v>0</v>
      </c>
      <c r="J8068">
        <f t="shared" ca="1" si="2649"/>
        <v>24.79</v>
      </c>
      <c r="K8068" s="24">
        <f>AR8068/AP8068*(1/('Inputs and Output'!C$36/'Inputs and Output'!C$39))-'Inputs and Output'!C$42</f>
        <v>39.630968084590009</v>
      </c>
      <c r="L8068" s="24">
        <f ca="1">IFERROR(AVERAGE(OFFSET(K8068,-1,0,-'Inputs and Output'!C$46)),K8068)</f>
        <v>306.92332023269711</v>
      </c>
      <c r="M8068" s="24">
        <f ca="1">_xlfn.XLOOKUP(J8068/L8068,'Battery dispatch curve multiple'!C$3:C$103,'Battery dispatch curve multiple'!A$3:A$103,,1,2)</f>
        <v>0.8100000000000005</v>
      </c>
      <c r="N8068" t="str">
        <f ca="1">IF(P8068/'Inputs and Output'!C$14&lt;=M8068,"battery","miner")</f>
        <v>battery</v>
      </c>
      <c r="O8068" t="str">
        <f t="shared" ca="1" si="2650"/>
        <v>No</v>
      </c>
      <c r="P8068" s="27">
        <f t="shared" ref="P8068:P8131" ca="1" si="2668">P8067+AE8067</f>
        <v>0</v>
      </c>
      <c r="Q8068" s="24">
        <f ca="1">-(P8068/'Inputs and Output'!C$14-M8068)*'Inputs and Output'!C$14-F8068</f>
        <v>226.80000000000013</v>
      </c>
      <c r="R8068" s="24">
        <f ca="1">IF(Q8068&gt;0,MIN(Q8068,'Inputs and Output'!C$55*'Inputs and Output'!C$14,Model!I8068),0)</f>
        <v>0</v>
      </c>
      <c r="S8068" s="24">
        <f t="shared" ca="1" si="2651"/>
        <v>0</v>
      </c>
      <c r="T8068" s="24">
        <f ca="1">MIN('Inputs and Output'!C$15,Model!S8068)</f>
        <v>0</v>
      </c>
      <c r="U8068" s="24">
        <f t="shared" ca="1" si="2652"/>
        <v>0</v>
      </c>
      <c r="V8068" s="24">
        <f ca="1">MIN(U8068+R8068,'Inputs and Output'!C$55*'Inputs and Output'!C$14,'Inputs and Output'!C$14-Model!P8068)-R8068</f>
        <v>0</v>
      </c>
      <c r="W8068" s="24">
        <f t="shared" ca="1" si="2653"/>
        <v>0</v>
      </c>
      <c r="X8068" s="24">
        <f ca="1">IF(AND(O8068="Yes",Q8068&lt;=0),MIN(-Q8068,'Inputs and Output'!C$55*'Inputs and Output'!C$14-F8068),0)</f>
        <v>0</v>
      </c>
      <c r="Y8068" s="24">
        <f ca="1">MIN(X8068,'Inputs and Output'!C$15)</f>
        <v>0</v>
      </c>
      <c r="Z8068" s="24">
        <f ca="1">IF(AND(O8068="No",Q8068&lt;=0),MIN(I8068,'Inputs and Output'!C$15),0)</f>
        <v>0</v>
      </c>
      <c r="AA8068" s="24">
        <f t="shared" ca="1" si="2654"/>
        <v>0</v>
      </c>
      <c r="AB8068" s="24">
        <f ca="1">MIN(AA8068,'Inputs and Output'!C$55*'Inputs and Output'!C$14,'Inputs and Output'!C$14-Model!P8068)</f>
        <v>0</v>
      </c>
      <c r="AC8068" s="24">
        <f ca="1">IF(AND(O8068="No",Q8068&lt;=0),MIN('Inputs and Output'!C$15-Model!Z8068,'Inputs and Output'!C$55*'Inputs and Output'!C$14),0)</f>
        <v>0</v>
      </c>
      <c r="AD8068" s="24">
        <f t="shared" ca="1" si="2655"/>
        <v>0</v>
      </c>
      <c r="AE8068" s="27">
        <f t="shared" ca="1" si="2656"/>
        <v>0</v>
      </c>
      <c r="AF8068" s="27">
        <f t="shared" ca="1" si="2657"/>
        <v>0</v>
      </c>
      <c r="AG8068">
        <f>'real time electricity price'!G8067</f>
        <v>15.2775</v>
      </c>
      <c r="AH8068" s="21">
        <f>'real time electricity price'!H8067</f>
        <v>17.579999999999998</v>
      </c>
      <c r="AI8068" s="24">
        <f t="shared" ca="1" si="2658"/>
        <v>0</v>
      </c>
      <c r="AJ8068">
        <f t="shared" ca="1" si="2659"/>
        <v>0</v>
      </c>
      <c r="AK8068" s="1">
        <f>SLN('Inputs and Output'!$C$27,0,'Inputs and Output'!$C$31)</f>
        <v>2968.0365296803652</v>
      </c>
      <c r="AL8068" s="1">
        <f>SLN('Inputs and Output'!$C$51,0,'Inputs and Output'!$C$31)</f>
        <v>319.634703196347</v>
      </c>
      <c r="AM8068" s="16">
        <f>-'PVWatt simulated dispatch'!$B$7*'Inputs and Output'!$C$13*'Inputs and Output'!$C$29</f>
        <v>-964.6118721461188</v>
      </c>
      <c r="AN8068" s="19">
        <f>-'Inputs and Output'!$C$54*'Inputs and Output'!$C$14/(365*24)</f>
        <v>-95.890410958904113</v>
      </c>
      <c r="AO8068" s="19">
        <f t="shared" ca="1" si="2660"/>
        <v>-4348.1735159817345</v>
      </c>
      <c r="AP8068" s="10">
        <f t="shared" si="2661"/>
        <v>187906030.32153499</v>
      </c>
      <c r="AQ8068">
        <v>1.8790603032153499E+20</v>
      </c>
      <c r="AR8068">
        <v>426223.77909810201</v>
      </c>
      <c r="AS8068" s="10">
        <f ca="1">IFERROR((AI8068/('Inputs and Output'!$C$15))*('Inputs and Output'!$C$39*'Inputs and Output'!$C$40),0)</f>
        <v>0</v>
      </c>
      <c r="AT8068" s="13">
        <f t="shared" ca="1" si="2662"/>
        <v>0</v>
      </c>
      <c r="AU8068" s="12">
        <f t="shared" ca="1" si="2663"/>
        <v>0</v>
      </c>
      <c r="AV8068" s="14">
        <f ca="1">IF(AS8068&gt;0,('Inputs and Output'!$C$42*'Inputs and Output'!$C$15),0)</f>
        <v>0</v>
      </c>
      <c r="AW8068" s="17">
        <f>SLN('Inputs and Output'!$C$45,0,'Inputs and Output'!$C$44)</f>
        <v>7068.4931506849316</v>
      </c>
      <c r="AX8068" s="15">
        <f t="shared" ca="1" si="2664"/>
        <v>-7068.4931506849316</v>
      </c>
      <c r="AY8068" s="18">
        <f t="shared" ca="1" si="2665"/>
        <v>-11416.666666666666</v>
      </c>
    </row>
    <row r="8069" spans="1:51">
      <c r="A8069" t="str">
        <f>'hourly electricity demand texas'!B8068</f>
        <v>12/3/2020 2 a.m. CST</v>
      </c>
      <c r="B8069">
        <f>'PVWatt simulated dispatch'!K8085</f>
        <v>0</v>
      </c>
      <c r="C8069">
        <f>'hourly electricity demand texas'!I8068*'Inputs and Output'!$C$20</f>
        <v>59.93</v>
      </c>
      <c r="D8069">
        <f>MIN(MAX(C8069-'Inputs and Output'!C$16,0),'Inputs and Output'!C$19-'Inputs and Output'!C$16)</f>
        <v>59.93</v>
      </c>
      <c r="E8069">
        <f>B8069*'Inputs and Output'!C$13/1000000</f>
        <v>0</v>
      </c>
      <c r="F8069">
        <f ca="1">IF(E8069&lt;=D8069,MIN(P8069,D8069-E8069,'Inputs and Output'!C$14*'Inputs and Output'!C$55),0)</f>
        <v>0</v>
      </c>
      <c r="G8069">
        <f t="shared" ca="1" si="2666"/>
        <v>0</v>
      </c>
      <c r="H8069" s="4">
        <f t="shared" ca="1" si="2667"/>
        <v>-59.93</v>
      </c>
      <c r="I8069">
        <f t="shared" si="2648"/>
        <v>0</v>
      </c>
      <c r="J8069">
        <f t="shared" ca="1" si="2649"/>
        <v>24.79</v>
      </c>
      <c r="K8069" s="24">
        <f>AR8069/AP8069*(1/('Inputs and Output'!C$36/'Inputs and Output'!C$39))-'Inputs and Output'!C$42</f>
        <v>57.254891001912867</v>
      </c>
      <c r="L8069" s="24">
        <f ca="1">IFERROR(AVERAGE(OFFSET(K8069,-1,0,-'Inputs and Output'!C$46)),K8069)</f>
        <v>296.29795027608344</v>
      </c>
      <c r="M8069" s="24">
        <f ca="1">_xlfn.XLOOKUP(J8069/L8069,'Battery dispatch curve multiple'!C$3:C$103,'Battery dispatch curve multiple'!A$3:A$103,,1,2)</f>
        <v>0.8100000000000005</v>
      </c>
      <c r="N8069" t="str">
        <f ca="1">IF(P8069/'Inputs and Output'!C$14&lt;=M8069,"battery","miner")</f>
        <v>battery</v>
      </c>
      <c r="O8069" t="str">
        <f t="shared" ca="1" si="2650"/>
        <v>No</v>
      </c>
      <c r="P8069" s="27">
        <f t="shared" ca="1" si="2668"/>
        <v>0</v>
      </c>
      <c r="Q8069" s="24">
        <f ca="1">-(P8069/'Inputs and Output'!C$14-M8069)*'Inputs and Output'!C$14-F8069</f>
        <v>226.80000000000013</v>
      </c>
      <c r="R8069" s="24">
        <f ca="1">IF(Q8069&gt;0,MIN(Q8069,'Inputs and Output'!C$55*'Inputs and Output'!C$14,Model!I8069),0)</f>
        <v>0</v>
      </c>
      <c r="S8069" s="24">
        <f t="shared" ca="1" si="2651"/>
        <v>0</v>
      </c>
      <c r="T8069" s="24">
        <f ca="1">MIN('Inputs and Output'!C$15,Model!S8069)</f>
        <v>0</v>
      </c>
      <c r="U8069" s="24">
        <f t="shared" ca="1" si="2652"/>
        <v>0</v>
      </c>
      <c r="V8069" s="24">
        <f ca="1">MIN(U8069+R8069,'Inputs and Output'!C$55*'Inputs and Output'!C$14,'Inputs and Output'!C$14-Model!P8069)-R8069</f>
        <v>0</v>
      </c>
      <c r="W8069" s="24">
        <f t="shared" ca="1" si="2653"/>
        <v>0</v>
      </c>
      <c r="X8069" s="24">
        <f ca="1">IF(AND(O8069="Yes",Q8069&lt;=0),MIN(-Q8069,'Inputs and Output'!C$55*'Inputs and Output'!C$14-F8069),0)</f>
        <v>0</v>
      </c>
      <c r="Y8069" s="24">
        <f ca="1">MIN(X8069,'Inputs and Output'!C$15)</f>
        <v>0</v>
      </c>
      <c r="Z8069" s="24">
        <f ca="1">IF(AND(O8069="No",Q8069&lt;=0),MIN(I8069,'Inputs and Output'!C$15),0)</f>
        <v>0</v>
      </c>
      <c r="AA8069" s="24">
        <f t="shared" ca="1" si="2654"/>
        <v>0</v>
      </c>
      <c r="AB8069" s="24">
        <f ca="1">MIN(AA8069,'Inputs and Output'!C$55*'Inputs and Output'!C$14,'Inputs and Output'!C$14-Model!P8069)</f>
        <v>0</v>
      </c>
      <c r="AC8069" s="24">
        <f ca="1">IF(AND(O8069="No",Q8069&lt;=0),MIN('Inputs and Output'!C$15-Model!Z8069,'Inputs and Output'!C$55*'Inputs and Output'!C$14),0)</f>
        <v>0</v>
      </c>
      <c r="AD8069" s="24">
        <f t="shared" ca="1" si="2655"/>
        <v>0</v>
      </c>
      <c r="AE8069" s="27">
        <f t="shared" ca="1" si="2656"/>
        <v>0</v>
      </c>
      <c r="AF8069" s="27">
        <f t="shared" ca="1" si="2657"/>
        <v>0</v>
      </c>
      <c r="AG8069">
        <f>'real time electricity price'!G8068</f>
        <v>15.682499999999999</v>
      </c>
      <c r="AH8069" s="21">
        <f>'real time electricity price'!H8068</f>
        <v>17.899999999999999</v>
      </c>
      <c r="AI8069" s="24">
        <f t="shared" ca="1" si="2658"/>
        <v>0</v>
      </c>
      <c r="AJ8069">
        <f t="shared" ca="1" si="2659"/>
        <v>0</v>
      </c>
      <c r="AK8069" s="1">
        <f>SLN('Inputs and Output'!$C$27,0,'Inputs and Output'!$C$31)</f>
        <v>2968.0365296803652</v>
      </c>
      <c r="AL8069" s="1">
        <f>SLN('Inputs and Output'!$C$51,0,'Inputs and Output'!$C$31)</f>
        <v>319.634703196347</v>
      </c>
      <c r="AM8069" s="16">
        <f>-'PVWatt simulated dispatch'!$B$7*'Inputs and Output'!$C$13*'Inputs and Output'!$C$29</f>
        <v>-964.6118721461188</v>
      </c>
      <c r="AN8069" s="19">
        <f>-'Inputs and Output'!$C$54*'Inputs and Output'!$C$14/(365*24)</f>
        <v>-95.890410958904113</v>
      </c>
      <c r="AO8069" s="19">
        <f t="shared" ca="1" si="2660"/>
        <v>-4348.1735159817345</v>
      </c>
      <c r="AP8069" s="10">
        <f t="shared" si="2661"/>
        <v>148474020.49992502</v>
      </c>
      <c r="AQ8069">
        <v>1.4847402049992501E+20</v>
      </c>
      <c r="AR8069">
        <v>422021.69124203001</v>
      </c>
      <c r="AS8069" s="10">
        <f ca="1">IFERROR((AI8069/('Inputs and Output'!$C$15))*('Inputs and Output'!$C$39*'Inputs and Output'!$C$40),0)</f>
        <v>0</v>
      </c>
      <c r="AT8069" s="13">
        <f t="shared" ca="1" si="2662"/>
        <v>0</v>
      </c>
      <c r="AU8069" s="12">
        <f t="shared" ca="1" si="2663"/>
        <v>0</v>
      </c>
      <c r="AV8069" s="14">
        <f ca="1">IF(AS8069&gt;0,('Inputs and Output'!$C$42*'Inputs and Output'!$C$15),0)</f>
        <v>0</v>
      </c>
      <c r="AW8069" s="17">
        <f>SLN('Inputs and Output'!$C$45,0,'Inputs and Output'!$C$44)</f>
        <v>7068.4931506849316</v>
      </c>
      <c r="AX8069" s="15">
        <f t="shared" ca="1" si="2664"/>
        <v>-7068.4931506849316</v>
      </c>
      <c r="AY8069" s="18">
        <f t="shared" ca="1" si="2665"/>
        <v>-11416.666666666666</v>
      </c>
    </row>
    <row r="8070" spans="1:51">
      <c r="A8070" t="str">
        <f>'hourly electricity demand texas'!B8069</f>
        <v>12/3/2020 3 a.m. CST</v>
      </c>
      <c r="B8070">
        <f>'PVWatt simulated dispatch'!K8086</f>
        <v>0</v>
      </c>
      <c r="C8070">
        <f>'hourly electricity demand texas'!I8069*'Inputs and Output'!$C$20</f>
        <v>60.4</v>
      </c>
      <c r="D8070">
        <f>MIN(MAX(C8070-'Inputs and Output'!C$16,0),'Inputs and Output'!C$19-'Inputs and Output'!C$16)</f>
        <v>60.4</v>
      </c>
      <c r="E8070">
        <f>B8070*'Inputs and Output'!C$13/1000000</f>
        <v>0</v>
      </c>
      <c r="F8070">
        <f ca="1">IF(E8070&lt;=D8070,MIN(P8070,D8070-E8070,'Inputs and Output'!C$14*'Inputs and Output'!C$55),0)</f>
        <v>0</v>
      </c>
      <c r="G8070">
        <f t="shared" ca="1" si="2666"/>
        <v>0</v>
      </c>
      <c r="H8070" s="4">
        <f t="shared" ca="1" si="2667"/>
        <v>-60.4</v>
      </c>
      <c r="I8070">
        <f t="shared" si="2648"/>
        <v>0</v>
      </c>
      <c r="J8070">
        <f t="shared" ca="1" si="2649"/>
        <v>24.79</v>
      </c>
      <c r="K8070" s="24">
        <f>AR8070/AP8070*(1/('Inputs and Output'!C$36/'Inputs and Output'!C$39))-'Inputs and Output'!C$42</f>
        <v>67.195342831793482</v>
      </c>
      <c r="L8070" s="24">
        <f ca="1">IFERROR(AVERAGE(OFFSET(K8070,-1,0,-'Inputs and Output'!C$46)),K8070)</f>
        <v>290.05728323381447</v>
      </c>
      <c r="M8070" s="24">
        <f ca="1">_xlfn.XLOOKUP(J8070/L8070,'Battery dispatch curve multiple'!C$3:C$103,'Battery dispatch curve multiple'!A$3:A$103,,1,2)</f>
        <v>0.8100000000000005</v>
      </c>
      <c r="N8070" t="str">
        <f ca="1">IF(P8070/'Inputs and Output'!C$14&lt;=M8070,"battery","miner")</f>
        <v>battery</v>
      </c>
      <c r="O8070" t="str">
        <f t="shared" ca="1" si="2650"/>
        <v>No</v>
      </c>
      <c r="P8070" s="27">
        <f t="shared" ca="1" si="2668"/>
        <v>0</v>
      </c>
      <c r="Q8070" s="24">
        <f ca="1">-(P8070/'Inputs and Output'!C$14-M8070)*'Inputs and Output'!C$14-F8070</f>
        <v>226.80000000000013</v>
      </c>
      <c r="R8070" s="24">
        <f ca="1">IF(Q8070&gt;0,MIN(Q8070,'Inputs and Output'!C$55*'Inputs and Output'!C$14,Model!I8070),0)</f>
        <v>0</v>
      </c>
      <c r="S8070" s="24">
        <f t="shared" ca="1" si="2651"/>
        <v>0</v>
      </c>
      <c r="T8070" s="24">
        <f ca="1">MIN('Inputs and Output'!C$15,Model!S8070)</f>
        <v>0</v>
      </c>
      <c r="U8070" s="24">
        <f t="shared" ca="1" si="2652"/>
        <v>0</v>
      </c>
      <c r="V8070" s="24">
        <f ca="1">MIN(U8070+R8070,'Inputs and Output'!C$55*'Inputs and Output'!C$14,'Inputs and Output'!C$14-Model!P8070)-R8070</f>
        <v>0</v>
      </c>
      <c r="W8070" s="24">
        <f t="shared" ca="1" si="2653"/>
        <v>0</v>
      </c>
      <c r="X8070" s="24">
        <f ca="1">IF(AND(O8070="Yes",Q8070&lt;=0),MIN(-Q8070,'Inputs and Output'!C$55*'Inputs and Output'!C$14-F8070),0)</f>
        <v>0</v>
      </c>
      <c r="Y8070" s="24">
        <f ca="1">MIN(X8070,'Inputs and Output'!C$15)</f>
        <v>0</v>
      </c>
      <c r="Z8070" s="24">
        <f ca="1">IF(AND(O8070="No",Q8070&lt;=0),MIN(I8070,'Inputs and Output'!C$15),0)</f>
        <v>0</v>
      </c>
      <c r="AA8070" s="24">
        <f t="shared" ca="1" si="2654"/>
        <v>0</v>
      </c>
      <c r="AB8070" s="24">
        <f ca="1">MIN(AA8070,'Inputs and Output'!C$55*'Inputs and Output'!C$14,'Inputs and Output'!C$14-Model!P8070)</f>
        <v>0</v>
      </c>
      <c r="AC8070" s="24">
        <f ca="1">IF(AND(O8070="No",Q8070&lt;=0),MIN('Inputs and Output'!C$15-Model!Z8070,'Inputs and Output'!C$55*'Inputs and Output'!C$14),0)</f>
        <v>0</v>
      </c>
      <c r="AD8070" s="24">
        <f t="shared" ca="1" si="2655"/>
        <v>0</v>
      </c>
      <c r="AE8070" s="27">
        <f t="shared" ca="1" si="2656"/>
        <v>0</v>
      </c>
      <c r="AF8070" s="27">
        <f t="shared" ca="1" si="2657"/>
        <v>0</v>
      </c>
      <c r="AG8070">
        <f>'real time electricity price'!G8069</f>
        <v>15.287500000000001</v>
      </c>
      <c r="AH8070" s="21">
        <f>'real time electricity price'!H8069</f>
        <v>16.45</v>
      </c>
      <c r="AI8070" s="24">
        <f t="shared" ca="1" si="2658"/>
        <v>0</v>
      </c>
      <c r="AJ8070">
        <f t="shared" ca="1" si="2659"/>
        <v>0</v>
      </c>
      <c r="AK8070" s="1">
        <f>SLN('Inputs and Output'!$C$27,0,'Inputs and Output'!$C$31)</f>
        <v>2968.0365296803652</v>
      </c>
      <c r="AL8070" s="1">
        <f>SLN('Inputs and Output'!$C$51,0,'Inputs and Output'!$C$31)</f>
        <v>319.634703196347</v>
      </c>
      <c r="AM8070" s="16">
        <f>-'PVWatt simulated dispatch'!$B$7*'Inputs and Output'!$C$13*'Inputs and Output'!$C$29</f>
        <v>-964.6118721461188</v>
      </c>
      <c r="AN8070" s="19">
        <f>-'Inputs and Output'!$C$54*'Inputs and Output'!$C$14/(365*24)</f>
        <v>-95.890410958904113</v>
      </c>
      <c r="AO8070" s="19">
        <f t="shared" ca="1" si="2660"/>
        <v>-4348.1735159817345</v>
      </c>
      <c r="AP8070" s="10">
        <f t="shared" si="2661"/>
        <v>90218588.845440701</v>
      </c>
      <c r="AQ8070">
        <v>9.0218588845440696E+19</v>
      </c>
      <c r="AR8070">
        <v>285651.17191153701</v>
      </c>
      <c r="AS8070" s="10">
        <f ca="1">IFERROR((AI8070/('Inputs and Output'!$C$15))*('Inputs and Output'!$C$39*'Inputs and Output'!$C$40),0)</f>
        <v>0</v>
      </c>
      <c r="AT8070" s="13">
        <f t="shared" ca="1" si="2662"/>
        <v>0</v>
      </c>
      <c r="AU8070" s="12">
        <f t="shared" ca="1" si="2663"/>
        <v>0</v>
      </c>
      <c r="AV8070" s="14">
        <f ca="1">IF(AS8070&gt;0,('Inputs and Output'!$C$42*'Inputs and Output'!$C$15),0)</f>
        <v>0</v>
      </c>
      <c r="AW8070" s="17">
        <f>SLN('Inputs and Output'!$C$45,0,'Inputs and Output'!$C$44)</f>
        <v>7068.4931506849316</v>
      </c>
      <c r="AX8070" s="15">
        <f t="shared" ca="1" si="2664"/>
        <v>-7068.4931506849316</v>
      </c>
      <c r="AY8070" s="18">
        <f t="shared" ca="1" si="2665"/>
        <v>-11416.666666666666</v>
      </c>
    </row>
    <row r="8071" spans="1:51">
      <c r="A8071" t="str">
        <f>'hourly electricity demand texas'!B8070</f>
        <v>12/3/2020 4 a.m. CST</v>
      </c>
      <c r="B8071">
        <f>'PVWatt simulated dispatch'!K8087</f>
        <v>0</v>
      </c>
      <c r="C8071">
        <f>'hourly electricity demand texas'!I8070*'Inputs and Output'!$C$20</f>
        <v>61.660000000000004</v>
      </c>
      <c r="D8071">
        <f>MIN(MAX(C8071-'Inputs and Output'!C$16,0),'Inputs and Output'!C$19-'Inputs and Output'!C$16)</f>
        <v>61.660000000000004</v>
      </c>
      <c r="E8071">
        <f>B8071*'Inputs and Output'!C$13/1000000</f>
        <v>0</v>
      </c>
      <c r="F8071">
        <f ca="1">IF(E8071&lt;=D8071,MIN(P8071,D8071-E8071,'Inputs and Output'!C$14*'Inputs and Output'!C$55),0)</f>
        <v>0</v>
      </c>
      <c r="G8071">
        <f t="shared" ca="1" si="2666"/>
        <v>0</v>
      </c>
      <c r="H8071" s="4">
        <f t="shared" ca="1" si="2667"/>
        <v>-61.660000000000004</v>
      </c>
      <c r="I8071">
        <f t="shared" si="2648"/>
        <v>0</v>
      </c>
      <c r="J8071">
        <f t="shared" ca="1" si="2649"/>
        <v>24.79</v>
      </c>
      <c r="K8071" s="24">
        <f>AR8071/AP8071*(1/('Inputs and Output'!C$36/'Inputs and Output'!C$39))-'Inputs and Output'!C$42</f>
        <v>183.95774710598943</v>
      </c>
      <c r="L8071" s="24">
        <f ca="1">IFERROR(AVERAGE(OFFSET(K8071,-1,0,-'Inputs and Output'!C$46)),K8071)</f>
        <v>282.33393202590526</v>
      </c>
      <c r="M8071" s="24">
        <f ca="1">_xlfn.XLOOKUP(J8071/L8071,'Battery dispatch curve multiple'!C$3:C$103,'Battery dispatch curve multiple'!A$3:A$103,,1,2)</f>
        <v>0.8100000000000005</v>
      </c>
      <c r="N8071" t="str">
        <f ca="1">IF(P8071/'Inputs and Output'!C$14&lt;=M8071,"battery","miner")</f>
        <v>battery</v>
      </c>
      <c r="O8071" t="str">
        <f t="shared" ca="1" si="2650"/>
        <v>No</v>
      </c>
      <c r="P8071" s="27">
        <f t="shared" ca="1" si="2668"/>
        <v>0</v>
      </c>
      <c r="Q8071" s="24">
        <f ca="1">-(P8071/'Inputs and Output'!C$14-M8071)*'Inputs and Output'!C$14-F8071</f>
        <v>226.80000000000013</v>
      </c>
      <c r="R8071" s="24">
        <f ca="1">IF(Q8071&gt;0,MIN(Q8071,'Inputs and Output'!C$55*'Inputs and Output'!C$14,Model!I8071),0)</f>
        <v>0</v>
      </c>
      <c r="S8071" s="24">
        <f t="shared" ca="1" si="2651"/>
        <v>0</v>
      </c>
      <c r="T8071" s="24">
        <f ca="1">MIN('Inputs and Output'!C$15,Model!S8071)</f>
        <v>0</v>
      </c>
      <c r="U8071" s="24">
        <f t="shared" ca="1" si="2652"/>
        <v>0</v>
      </c>
      <c r="V8071" s="24">
        <f ca="1">MIN(U8071+R8071,'Inputs and Output'!C$55*'Inputs and Output'!C$14,'Inputs and Output'!C$14-Model!P8071)-R8071</f>
        <v>0</v>
      </c>
      <c r="W8071" s="24">
        <f t="shared" ca="1" si="2653"/>
        <v>0</v>
      </c>
      <c r="X8071" s="24">
        <f ca="1">IF(AND(O8071="Yes",Q8071&lt;=0),MIN(-Q8071,'Inputs and Output'!C$55*'Inputs and Output'!C$14-F8071),0)</f>
        <v>0</v>
      </c>
      <c r="Y8071" s="24">
        <f ca="1">MIN(X8071,'Inputs and Output'!C$15)</f>
        <v>0</v>
      </c>
      <c r="Z8071" s="24">
        <f ca="1">IF(AND(O8071="No",Q8071&lt;=0),MIN(I8071,'Inputs and Output'!C$15),0)</f>
        <v>0</v>
      </c>
      <c r="AA8071" s="24">
        <f t="shared" ca="1" si="2654"/>
        <v>0</v>
      </c>
      <c r="AB8071" s="24">
        <f ca="1">MIN(AA8071,'Inputs and Output'!C$55*'Inputs and Output'!C$14,'Inputs and Output'!C$14-Model!P8071)</f>
        <v>0</v>
      </c>
      <c r="AC8071" s="24">
        <f ca="1">IF(AND(O8071="No",Q8071&lt;=0),MIN('Inputs and Output'!C$15-Model!Z8071,'Inputs and Output'!C$55*'Inputs and Output'!C$14),0)</f>
        <v>0</v>
      </c>
      <c r="AD8071" s="24">
        <f t="shared" ca="1" si="2655"/>
        <v>0</v>
      </c>
      <c r="AE8071" s="27">
        <f t="shared" ca="1" si="2656"/>
        <v>0</v>
      </c>
      <c r="AF8071" s="27">
        <f t="shared" ca="1" si="2657"/>
        <v>0</v>
      </c>
      <c r="AG8071">
        <f>'real time electricity price'!G8070</f>
        <v>14.65</v>
      </c>
      <c r="AH8071" s="21">
        <f>'real time electricity price'!H8070</f>
        <v>18.21</v>
      </c>
      <c r="AI8071" s="24">
        <f t="shared" ca="1" si="2658"/>
        <v>0</v>
      </c>
      <c r="AJ8071">
        <f t="shared" ca="1" si="2659"/>
        <v>0</v>
      </c>
      <c r="AK8071" s="1">
        <f>SLN('Inputs and Output'!$C$27,0,'Inputs and Output'!$C$31)</f>
        <v>2968.0365296803652</v>
      </c>
      <c r="AL8071" s="1">
        <f>SLN('Inputs and Output'!$C$51,0,'Inputs and Output'!$C$31)</f>
        <v>319.634703196347</v>
      </c>
      <c r="AM8071" s="16">
        <f>-'PVWatt simulated dispatch'!$B$7*'Inputs and Output'!$C$13*'Inputs and Output'!$C$29</f>
        <v>-964.6118721461188</v>
      </c>
      <c r="AN8071" s="19">
        <f>-'Inputs and Output'!$C$54*'Inputs and Output'!$C$14/(365*24)</f>
        <v>-95.890410958904113</v>
      </c>
      <c r="AO8071" s="19">
        <f t="shared" ca="1" si="2660"/>
        <v>-4348.1735159817345</v>
      </c>
      <c r="AP8071" s="10">
        <f t="shared" si="2661"/>
        <v>116779292.61745599</v>
      </c>
      <c r="AQ8071">
        <v>1.1677929261745599E+20</v>
      </c>
      <c r="AR8071">
        <v>813932.48284368601</v>
      </c>
      <c r="AS8071" s="10">
        <f ca="1">IFERROR((AI8071/('Inputs and Output'!$C$15))*('Inputs and Output'!$C$39*'Inputs and Output'!$C$40),0)</f>
        <v>0</v>
      </c>
      <c r="AT8071" s="13">
        <f t="shared" ca="1" si="2662"/>
        <v>0</v>
      </c>
      <c r="AU8071" s="12">
        <f t="shared" ca="1" si="2663"/>
        <v>0</v>
      </c>
      <c r="AV8071" s="14">
        <f ca="1">IF(AS8071&gt;0,('Inputs and Output'!$C$42*'Inputs and Output'!$C$15),0)</f>
        <v>0</v>
      </c>
      <c r="AW8071" s="17">
        <f>SLN('Inputs and Output'!$C$45,0,'Inputs and Output'!$C$44)</f>
        <v>7068.4931506849316</v>
      </c>
      <c r="AX8071" s="15">
        <f t="shared" ca="1" si="2664"/>
        <v>-7068.4931506849316</v>
      </c>
      <c r="AY8071" s="18">
        <f t="shared" ca="1" si="2665"/>
        <v>-11416.666666666666</v>
      </c>
    </row>
    <row r="8072" spans="1:51">
      <c r="A8072" t="str">
        <f>'hourly electricity demand texas'!B8071</f>
        <v>12/3/2020 5 a.m. CST</v>
      </c>
      <c r="B8072">
        <f>'PVWatt simulated dispatch'!K8088</f>
        <v>0</v>
      </c>
      <c r="C8072">
        <f>'hourly electricity demand texas'!I8071*'Inputs and Output'!$C$20</f>
        <v>64.739999999999995</v>
      </c>
      <c r="D8072">
        <f>MIN(MAX(C8072-'Inputs and Output'!C$16,0),'Inputs and Output'!C$19-'Inputs and Output'!C$16)</f>
        <v>64.739999999999995</v>
      </c>
      <c r="E8072">
        <f>B8072*'Inputs and Output'!C$13/1000000</f>
        <v>0</v>
      </c>
      <c r="F8072">
        <f ca="1">IF(E8072&lt;=D8072,MIN(P8072,D8072-E8072,'Inputs and Output'!C$14*'Inputs and Output'!C$55),0)</f>
        <v>0</v>
      </c>
      <c r="G8072">
        <f t="shared" ca="1" si="2666"/>
        <v>0</v>
      </c>
      <c r="H8072" s="4">
        <f t="shared" ca="1" si="2667"/>
        <v>-64.739999999999995</v>
      </c>
      <c r="I8072">
        <f t="shared" si="2648"/>
        <v>0</v>
      </c>
      <c r="J8072">
        <f t="shared" ca="1" si="2649"/>
        <v>24.79</v>
      </c>
      <c r="K8072" s="24">
        <f>AR8072/AP8072*(1/('Inputs and Output'!C$36/'Inputs and Output'!C$39))-'Inputs and Output'!C$42</f>
        <v>110.62304135455798</v>
      </c>
      <c r="L8072" s="24">
        <f ca="1">IFERROR(AVERAGE(OFFSET(K8072,-1,0,-'Inputs and Output'!C$46)),K8072)</f>
        <v>168.13748319676478</v>
      </c>
      <c r="M8072" s="24">
        <f ca="1">_xlfn.XLOOKUP(J8072/L8072,'Battery dispatch curve multiple'!C$3:C$103,'Battery dispatch curve multiple'!A$3:A$103,,1,2)</f>
        <v>0.84000000000000052</v>
      </c>
      <c r="N8072" t="str">
        <f ca="1">IF(P8072/'Inputs and Output'!C$14&lt;=M8072,"battery","miner")</f>
        <v>battery</v>
      </c>
      <c r="O8072" t="str">
        <f t="shared" ca="1" si="2650"/>
        <v>No</v>
      </c>
      <c r="P8072" s="27">
        <f t="shared" ca="1" si="2668"/>
        <v>0</v>
      </c>
      <c r="Q8072" s="24">
        <f ca="1">-(P8072/'Inputs and Output'!C$14-M8072)*'Inputs and Output'!C$14-F8072</f>
        <v>235.20000000000016</v>
      </c>
      <c r="R8072" s="24">
        <f ca="1">IF(Q8072&gt;0,MIN(Q8072,'Inputs and Output'!C$55*'Inputs and Output'!C$14,Model!I8072),0)</f>
        <v>0</v>
      </c>
      <c r="S8072" s="24">
        <f t="shared" ca="1" si="2651"/>
        <v>0</v>
      </c>
      <c r="T8072" s="24">
        <f ca="1">MIN('Inputs and Output'!C$15,Model!S8072)</f>
        <v>0</v>
      </c>
      <c r="U8072" s="24">
        <f t="shared" ca="1" si="2652"/>
        <v>0</v>
      </c>
      <c r="V8072" s="24">
        <f ca="1">MIN(U8072+R8072,'Inputs and Output'!C$55*'Inputs and Output'!C$14,'Inputs and Output'!C$14-Model!P8072)-R8072</f>
        <v>0</v>
      </c>
      <c r="W8072" s="24">
        <f t="shared" ca="1" si="2653"/>
        <v>0</v>
      </c>
      <c r="X8072" s="24">
        <f ca="1">IF(AND(O8072="Yes",Q8072&lt;=0),MIN(-Q8072,'Inputs and Output'!C$55*'Inputs and Output'!C$14-F8072),0)</f>
        <v>0</v>
      </c>
      <c r="Y8072" s="24">
        <f ca="1">MIN(X8072,'Inputs and Output'!C$15)</f>
        <v>0</v>
      </c>
      <c r="Z8072" s="24">
        <f ca="1">IF(AND(O8072="No",Q8072&lt;=0),MIN(I8072,'Inputs and Output'!C$15),0)</f>
        <v>0</v>
      </c>
      <c r="AA8072" s="24">
        <f t="shared" ca="1" si="2654"/>
        <v>0</v>
      </c>
      <c r="AB8072" s="24">
        <f ca="1">MIN(AA8072,'Inputs and Output'!C$55*'Inputs and Output'!C$14,'Inputs and Output'!C$14-Model!P8072)</f>
        <v>0</v>
      </c>
      <c r="AC8072" s="24">
        <f ca="1">IF(AND(O8072="No",Q8072&lt;=0),MIN('Inputs and Output'!C$15-Model!Z8072,'Inputs and Output'!C$55*'Inputs and Output'!C$14),0)</f>
        <v>0</v>
      </c>
      <c r="AD8072" s="24">
        <f t="shared" ca="1" si="2655"/>
        <v>0</v>
      </c>
      <c r="AE8072" s="27">
        <f t="shared" ca="1" si="2656"/>
        <v>0</v>
      </c>
      <c r="AF8072" s="27">
        <f t="shared" ca="1" si="2657"/>
        <v>0</v>
      </c>
      <c r="AG8072">
        <f>'real time electricity price'!G8071</f>
        <v>15.0725</v>
      </c>
      <c r="AH8072" s="21">
        <f>'real time electricity price'!H8071</f>
        <v>19.34</v>
      </c>
      <c r="AI8072" s="24">
        <f t="shared" ca="1" si="2658"/>
        <v>0</v>
      </c>
      <c r="AJ8072">
        <f t="shared" ca="1" si="2659"/>
        <v>0</v>
      </c>
      <c r="AK8072" s="1">
        <f>SLN('Inputs and Output'!$C$27,0,'Inputs and Output'!$C$31)</f>
        <v>2968.0365296803652</v>
      </c>
      <c r="AL8072" s="1">
        <f>SLN('Inputs and Output'!$C$51,0,'Inputs and Output'!$C$31)</f>
        <v>319.634703196347</v>
      </c>
      <c r="AM8072" s="16">
        <f>-'PVWatt simulated dispatch'!$B$7*'Inputs and Output'!$C$13*'Inputs and Output'!$C$29</f>
        <v>-964.6118721461188</v>
      </c>
      <c r="AN8072" s="19">
        <f>-'Inputs and Output'!$C$54*'Inputs and Output'!$C$14/(365*24)</f>
        <v>-95.890410958904113</v>
      </c>
      <c r="AO8072" s="19">
        <f t="shared" ca="1" si="2660"/>
        <v>-4348.1735159817345</v>
      </c>
      <c r="AP8072" s="10">
        <f t="shared" si="2661"/>
        <v>257196045.26782101</v>
      </c>
      <c r="AQ8072">
        <v>2.57196045267821E+20</v>
      </c>
      <c r="AR8072">
        <v>1178189.9050960599</v>
      </c>
      <c r="AS8072" s="10">
        <f ca="1">IFERROR((AI8072/('Inputs and Output'!$C$15))*('Inputs and Output'!$C$39*'Inputs and Output'!$C$40),0)</f>
        <v>0</v>
      </c>
      <c r="AT8072" s="13">
        <f t="shared" ca="1" si="2662"/>
        <v>0</v>
      </c>
      <c r="AU8072" s="12">
        <f t="shared" ca="1" si="2663"/>
        <v>0</v>
      </c>
      <c r="AV8072" s="14">
        <f ca="1">IF(AS8072&gt;0,('Inputs and Output'!$C$42*'Inputs and Output'!$C$15),0)</f>
        <v>0</v>
      </c>
      <c r="AW8072" s="17">
        <f>SLN('Inputs and Output'!$C$45,0,'Inputs and Output'!$C$44)</f>
        <v>7068.4931506849316</v>
      </c>
      <c r="AX8072" s="15">
        <f t="shared" ca="1" si="2664"/>
        <v>-7068.4931506849316</v>
      </c>
      <c r="AY8072" s="18">
        <f t="shared" ca="1" si="2665"/>
        <v>-11416.666666666666</v>
      </c>
    </row>
    <row r="8073" spans="1:51">
      <c r="A8073" t="str">
        <f>'hourly electricity demand texas'!B8072</f>
        <v>12/3/2020 6 a.m. CST</v>
      </c>
      <c r="B8073">
        <f>'PVWatt simulated dispatch'!K8089</f>
        <v>0</v>
      </c>
      <c r="C8073">
        <f>'hourly electricity demand texas'!I8072*'Inputs and Output'!$C$20</f>
        <v>70.59</v>
      </c>
      <c r="D8073">
        <f>MIN(MAX(C8073-'Inputs and Output'!C$16,0),'Inputs and Output'!C$19-'Inputs and Output'!C$16)</f>
        <v>70.59</v>
      </c>
      <c r="E8073">
        <f>B8073*'Inputs and Output'!C$13/1000000</f>
        <v>0</v>
      </c>
      <c r="F8073">
        <f ca="1">IF(E8073&lt;=D8073,MIN(P8073,D8073-E8073,'Inputs and Output'!C$14*'Inputs and Output'!C$55),0)</f>
        <v>0</v>
      </c>
      <c r="G8073">
        <f t="shared" ca="1" si="2666"/>
        <v>0</v>
      </c>
      <c r="H8073" s="4">
        <f t="shared" ca="1" si="2667"/>
        <v>-70.59</v>
      </c>
      <c r="I8073">
        <f t="shared" si="2648"/>
        <v>0</v>
      </c>
      <c r="J8073">
        <f t="shared" ca="1" si="2649"/>
        <v>24.79</v>
      </c>
      <c r="K8073" s="24">
        <f>AR8073/AP8073*(1/('Inputs and Output'!C$36/'Inputs and Output'!C$39))-'Inputs and Output'!C$42</f>
        <v>22.834924793725754</v>
      </c>
      <c r="L8073" s="24">
        <f ca="1">IFERROR(AVERAGE(OFFSET(K8073,-1,0,-'Inputs and Output'!C$46)),K8073)</f>
        <v>153.93469203675923</v>
      </c>
      <c r="M8073" s="24">
        <f ca="1">_xlfn.XLOOKUP(J8073/L8073,'Battery dispatch curve multiple'!C$3:C$103,'Battery dispatch curve multiple'!A$3:A$103,,1,2)</f>
        <v>0.84000000000000052</v>
      </c>
      <c r="N8073" t="str">
        <f ca="1">IF(P8073/'Inputs and Output'!C$14&lt;=M8073,"battery","miner")</f>
        <v>battery</v>
      </c>
      <c r="O8073" t="str">
        <f t="shared" ca="1" si="2650"/>
        <v>No</v>
      </c>
      <c r="P8073" s="27">
        <f t="shared" ca="1" si="2668"/>
        <v>0</v>
      </c>
      <c r="Q8073" s="24">
        <f ca="1">-(P8073/'Inputs and Output'!C$14-M8073)*'Inputs and Output'!C$14-F8073</f>
        <v>235.20000000000016</v>
      </c>
      <c r="R8073" s="24">
        <f ca="1">IF(Q8073&gt;0,MIN(Q8073,'Inputs and Output'!C$55*'Inputs and Output'!C$14,Model!I8073),0)</f>
        <v>0</v>
      </c>
      <c r="S8073" s="24">
        <f t="shared" ca="1" si="2651"/>
        <v>0</v>
      </c>
      <c r="T8073" s="24">
        <f ca="1">MIN('Inputs and Output'!C$15,Model!S8073)</f>
        <v>0</v>
      </c>
      <c r="U8073" s="24">
        <f t="shared" ca="1" si="2652"/>
        <v>0</v>
      </c>
      <c r="V8073" s="24">
        <f ca="1">MIN(U8073+R8073,'Inputs and Output'!C$55*'Inputs and Output'!C$14,'Inputs and Output'!C$14-Model!P8073)-R8073</f>
        <v>0</v>
      </c>
      <c r="W8073" s="24">
        <f t="shared" ca="1" si="2653"/>
        <v>0</v>
      </c>
      <c r="X8073" s="24">
        <f ca="1">IF(AND(O8073="Yes",Q8073&lt;=0),MIN(-Q8073,'Inputs and Output'!C$55*'Inputs and Output'!C$14-F8073),0)</f>
        <v>0</v>
      </c>
      <c r="Y8073" s="24">
        <f ca="1">MIN(X8073,'Inputs and Output'!C$15)</f>
        <v>0</v>
      </c>
      <c r="Z8073" s="24">
        <f ca="1">IF(AND(O8073="No",Q8073&lt;=0),MIN(I8073,'Inputs and Output'!C$15),0)</f>
        <v>0</v>
      </c>
      <c r="AA8073" s="24">
        <f t="shared" ca="1" si="2654"/>
        <v>0</v>
      </c>
      <c r="AB8073" s="24">
        <f ca="1">MIN(AA8073,'Inputs and Output'!C$55*'Inputs and Output'!C$14,'Inputs and Output'!C$14-Model!P8073)</f>
        <v>0</v>
      </c>
      <c r="AC8073" s="24">
        <f ca="1">IF(AND(O8073="No",Q8073&lt;=0),MIN('Inputs and Output'!C$15-Model!Z8073,'Inputs and Output'!C$55*'Inputs and Output'!C$14),0)</f>
        <v>0</v>
      </c>
      <c r="AD8073" s="24">
        <f t="shared" ca="1" si="2655"/>
        <v>0</v>
      </c>
      <c r="AE8073" s="27">
        <f t="shared" ca="1" si="2656"/>
        <v>0</v>
      </c>
      <c r="AF8073" s="27">
        <f t="shared" ca="1" si="2657"/>
        <v>0</v>
      </c>
      <c r="AG8073">
        <f>'real time electricity price'!G8072</f>
        <v>26.0075</v>
      </c>
      <c r="AH8073" s="21">
        <f>'real time electricity price'!H8072</f>
        <v>24.15</v>
      </c>
      <c r="AI8073" s="24">
        <f t="shared" ca="1" si="2658"/>
        <v>0</v>
      </c>
      <c r="AJ8073">
        <f t="shared" ca="1" si="2659"/>
        <v>0</v>
      </c>
      <c r="AK8073" s="1">
        <f>SLN('Inputs and Output'!$C$27,0,'Inputs and Output'!$C$31)</f>
        <v>2968.0365296803652</v>
      </c>
      <c r="AL8073" s="1">
        <f>SLN('Inputs and Output'!$C$51,0,'Inputs and Output'!$C$31)</f>
        <v>319.634703196347</v>
      </c>
      <c r="AM8073" s="16">
        <f>-'PVWatt simulated dispatch'!$B$7*'Inputs and Output'!$C$13*'Inputs and Output'!$C$29</f>
        <v>-964.6118721461188</v>
      </c>
      <c r="AN8073" s="19">
        <f>-'Inputs and Output'!$C$54*'Inputs and Output'!$C$14/(365*24)</f>
        <v>-95.890410958904113</v>
      </c>
      <c r="AO8073" s="19">
        <f t="shared" ca="1" si="2660"/>
        <v>-4348.1735159817345</v>
      </c>
      <c r="AP8073" s="10">
        <f t="shared" si="2661"/>
        <v>245011608.90564701</v>
      </c>
      <c r="AQ8073">
        <v>2.45011608905647E+20</v>
      </c>
      <c r="AR8073">
        <v>421698.71742056299</v>
      </c>
      <c r="AS8073" s="10">
        <f ca="1">IFERROR((AI8073/('Inputs and Output'!$C$15))*('Inputs and Output'!$C$39*'Inputs and Output'!$C$40),0)</f>
        <v>0</v>
      </c>
      <c r="AT8073" s="13">
        <f t="shared" ca="1" si="2662"/>
        <v>0</v>
      </c>
      <c r="AU8073" s="12">
        <f t="shared" ca="1" si="2663"/>
        <v>0</v>
      </c>
      <c r="AV8073" s="14">
        <f ca="1">IF(AS8073&gt;0,('Inputs and Output'!$C$42*'Inputs and Output'!$C$15),0)</f>
        <v>0</v>
      </c>
      <c r="AW8073" s="17">
        <f>SLN('Inputs and Output'!$C$45,0,'Inputs and Output'!$C$44)</f>
        <v>7068.4931506849316</v>
      </c>
      <c r="AX8073" s="15">
        <f t="shared" ca="1" si="2664"/>
        <v>-7068.4931506849316</v>
      </c>
      <c r="AY8073" s="18">
        <f t="shared" ca="1" si="2665"/>
        <v>-11416.666666666666</v>
      </c>
    </row>
    <row r="8074" spans="1:51">
      <c r="A8074" t="str">
        <f>'hourly electricity demand texas'!B8073</f>
        <v>12/3/2020 7 a.m. CST</v>
      </c>
      <c r="B8074">
        <f>'PVWatt simulated dispatch'!K8090</f>
        <v>4010.8240000000001</v>
      </c>
      <c r="C8074">
        <f>'hourly electricity demand texas'!I8073*'Inputs and Output'!$C$20</f>
        <v>78.430000000000007</v>
      </c>
      <c r="D8074">
        <f>MIN(MAX(C8074-'Inputs and Output'!C$16,0),'Inputs and Output'!C$19-'Inputs and Output'!C$16)</f>
        <v>78.430000000000007</v>
      </c>
      <c r="E8074">
        <f>B8074*'Inputs and Output'!C$13/1000000</f>
        <v>2.6070356000000001</v>
      </c>
      <c r="F8074">
        <f ca="1">IF(E8074&lt;=D8074,MIN(P8074,D8074-E8074,'Inputs and Output'!C$14*'Inputs and Output'!C$55),0)</f>
        <v>0</v>
      </c>
      <c r="G8074">
        <f t="shared" ca="1" si="2666"/>
        <v>2.6070356000000001</v>
      </c>
      <c r="H8074" s="4">
        <f t="shared" ca="1" si="2667"/>
        <v>-75.822964400000004</v>
      </c>
      <c r="I8074">
        <f t="shared" si="2648"/>
        <v>0</v>
      </c>
      <c r="J8074">
        <f t="shared" ca="1" si="2649"/>
        <v>24.79</v>
      </c>
      <c r="K8074" s="24">
        <f>AR8074/AP8074*(1/('Inputs and Output'!C$36/'Inputs and Output'!C$39))-'Inputs and Output'!C$42</f>
        <v>221.0033773686522</v>
      </c>
      <c r="L8074" s="24">
        <f ca="1">IFERROR(AVERAGE(OFFSET(K8074,-1,0,-'Inputs and Output'!C$46)),K8074)</f>
        <v>143.89212194015121</v>
      </c>
      <c r="M8074" s="24">
        <f ca="1">_xlfn.XLOOKUP(J8074/L8074,'Battery dispatch curve multiple'!C$3:C$103,'Battery dispatch curve multiple'!A$3:A$103,,1,2)</f>
        <v>0.84000000000000052</v>
      </c>
      <c r="N8074" t="str">
        <f ca="1">IF(P8074/'Inputs and Output'!C$14&lt;=M8074,"battery","miner")</f>
        <v>battery</v>
      </c>
      <c r="O8074" t="str">
        <f t="shared" ca="1" si="2650"/>
        <v>No</v>
      </c>
      <c r="P8074" s="27">
        <f t="shared" ca="1" si="2668"/>
        <v>0</v>
      </c>
      <c r="Q8074" s="24">
        <f ca="1">-(P8074/'Inputs and Output'!C$14-M8074)*'Inputs and Output'!C$14-F8074</f>
        <v>235.20000000000016</v>
      </c>
      <c r="R8074" s="24">
        <f ca="1">IF(Q8074&gt;0,MIN(Q8074,'Inputs and Output'!C$55*'Inputs and Output'!C$14,Model!I8074),0)</f>
        <v>0</v>
      </c>
      <c r="S8074" s="24">
        <f t="shared" ca="1" si="2651"/>
        <v>0</v>
      </c>
      <c r="T8074" s="24">
        <f ca="1">MIN('Inputs and Output'!C$15,Model!S8074)</f>
        <v>0</v>
      </c>
      <c r="U8074" s="24">
        <f t="shared" ca="1" si="2652"/>
        <v>0</v>
      </c>
      <c r="V8074" s="24">
        <f ca="1">MIN(U8074+R8074,'Inputs and Output'!C$55*'Inputs and Output'!C$14,'Inputs and Output'!C$14-Model!P8074)-R8074</f>
        <v>0</v>
      </c>
      <c r="W8074" s="24">
        <f t="shared" ca="1" si="2653"/>
        <v>0</v>
      </c>
      <c r="X8074" s="24">
        <f ca="1">IF(AND(O8074="Yes",Q8074&lt;=0),MIN(-Q8074,'Inputs and Output'!C$55*'Inputs and Output'!C$14-F8074),0)</f>
        <v>0</v>
      </c>
      <c r="Y8074" s="24">
        <f ca="1">MIN(X8074,'Inputs and Output'!C$15)</f>
        <v>0</v>
      </c>
      <c r="Z8074" s="24">
        <f ca="1">IF(AND(O8074="No",Q8074&lt;=0),MIN(I8074,'Inputs and Output'!C$15),0)</f>
        <v>0</v>
      </c>
      <c r="AA8074" s="24">
        <f t="shared" ca="1" si="2654"/>
        <v>0</v>
      </c>
      <c r="AB8074" s="24">
        <f ca="1">MIN(AA8074,'Inputs and Output'!C$55*'Inputs and Output'!C$14,'Inputs and Output'!C$14-Model!P8074)</f>
        <v>0</v>
      </c>
      <c r="AC8074" s="24">
        <f ca="1">IF(AND(O8074="No",Q8074&lt;=0),MIN('Inputs and Output'!C$15-Model!Z8074,'Inputs and Output'!C$55*'Inputs and Output'!C$14),0)</f>
        <v>0</v>
      </c>
      <c r="AD8074" s="24">
        <f t="shared" ca="1" si="2655"/>
        <v>0</v>
      </c>
      <c r="AE8074" s="27">
        <f t="shared" ca="1" si="2656"/>
        <v>0</v>
      </c>
      <c r="AF8074" s="27">
        <f t="shared" ca="1" si="2657"/>
        <v>0</v>
      </c>
      <c r="AG8074">
        <f>'real time electricity price'!G8073</f>
        <v>58.58</v>
      </c>
      <c r="AH8074" s="21">
        <f>'real time electricity price'!H8073</f>
        <v>24.28</v>
      </c>
      <c r="AI8074" s="24">
        <f t="shared" ca="1" si="2658"/>
        <v>0</v>
      </c>
      <c r="AJ8074">
        <f t="shared" ca="1" si="2659"/>
        <v>152.72014544800001</v>
      </c>
      <c r="AK8074" s="1">
        <f>SLN('Inputs and Output'!$C$27,0,'Inputs and Output'!$C$31)</f>
        <v>2968.0365296803652</v>
      </c>
      <c r="AL8074" s="1">
        <f>SLN('Inputs and Output'!$C$51,0,'Inputs and Output'!$C$31)</f>
        <v>319.634703196347</v>
      </c>
      <c r="AM8074" s="16">
        <f>-'PVWatt simulated dispatch'!$B$7*'Inputs and Output'!$C$13*'Inputs and Output'!$C$29</f>
        <v>-964.6118721461188</v>
      </c>
      <c r="AN8074" s="19">
        <f>-'Inputs and Output'!$C$54*'Inputs and Output'!$C$14/(365*24)</f>
        <v>-95.890410958904113</v>
      </c>
      <c r="AO8074" s="19">
        <f t="shared" ca="1" si="2660"/>
        <v>-4195.4533705337344</v>
      </c>
      <c r="AP8074" s="10">
        <f t="shared" si="2661"/>
        <v>98923177.670023292</v>
      </c>
      <c r="AQ8074">
        <v>9.8923177670023299E+19</v>
      </c>
      <c r="AR8074">
        <v>808857.74461685505</v>
      </c>
      <c r="AS8074" s="10">
        <f ca="1">IFERROR((AI8074/('Inputs and Output'!$C$15))*('Inputs and Output'!$C$39*'Inputs and Output'!$C$40),0)</f>
        <v>0</v>
      </c>
      <c r="AT8074" s="13">
        <f t="shared" ca="1" si="2662"/>
        <v>0</v>
      </c>
      <c r="AU8074" s="12">
        <f t="shared" ca="1" si="2663"/>
        <v>0</v>
      </c>
      <c r="AV8074" s="14">
        <f ca="1">IF(AS8074&gt;0,('Inputs and Output'!$C$42*'Inputs and Output'!$C$15),0)</f>
        <v>0</v>
      </c>
      <c r="AW8074" s="17">
        <f>SLN('Inputs and Output'!$C$45,0,'Inputs and Output'!$C$44)</f>
        <v>7068.4931506849316</v>
      </c>
      <c r="AX8074" s="15">
        <f t="shared" ca="1" si="2664"/>
        <v>-7068.4931506849316</v>
      </c>
      <c r="AY8074" s="18">
        <f t="shared" ca="1" si="2665"/>
        <v>-11263.946521218666</v>
      </c>
    </row>
    <row r="8075" spans="1:51">
      <c r="A8075" t="str">
        <f>'hourly electricity demand texas'!B8074</f>
        <v>12/3/2020 8 a.m. CST</v>
      </c>
      <c r="B8075">
        <f>'PVWatt simulated dispatch'!K8091</f>
        <v>34138.163999999997</v>
      </c>
      <c r="C8075">
        <f>'hourly electricity demand texas'!I8074*'Inputs and Output'!$C$20</f>
        <v>82.350000000000009</v>
      </c>
      <c r="D8075">
        <f>MIN(MAX(C8075-'Inputs and Output'!C$16,0),'Inputs and Output'!C$19-'Inputs and Output'!C$16)</f>
        <v>82.350000000000009</v>
      </c>
      <c r="E8075">
        <f>B8075*'Inputs and Output'!C$13/1000000</f>
        <v>22.189806599999997</v>
      </c>
      <c r="F8075">
        <f ca="1">IF(E8075&lt;=D8075,MIN(P8075,D8075-E8075,'Inputs and Output'!C$14*'Inputs and Output'!C$55),0)</f>
        <v>0</v>
      </c>
      <c r="G8075">
        <f t="shared" ca="1" si="2666"/>
        <v>22.189806599999997</v>
      </c>
      <c r="H8075" s="4">
        <f t="shared" ca="1" si="2667"/>
        <v>-60.160193400000011</v>
      </c>
      <c r="I8075">
        <f t="shared" si="2648"/>
        <v>0</v>
      </c>
      <c r="J8075">
        <f t="shared" ca="1" si="2649"/>
        <v>29.85</v>
      </c>
      <c r="K8075" s="24">
        <f>AR8075/AP8075*(1/('Inputs and Output'!C$36/'Inputs and Output'!C$39))-'Inputs and Output'!C$42</f>
        <v>209.75908887534518</v>
      </c>
      <c r="L8075" s="24">
        <f ca="1">IFERROR(AVERAGE(OFFSET(K8075,-1,0,-'Inputs and Output'!C$46)),K8075)</f>
        <v>118.63516514572723</v>
      </c>
      <c r="M8075" s="24">
        <f ca="1">_xlfn.XLOOKUP(J8075/L8075,'Battery dispatch curve multiple'!C$3:C$103,'Battery dispatch curve multiple'!A$3:A$103,,1,2)</f>
        <v>0.86000000000000054</v>
      </c>
      <c r="N8075" t="str">
        <f ca="1">IF(P8075/'Inputs and Output'!C$14&lt;=M8075,"battery","miner")</f>
        <v>battery</v>
      </c>
      <c r="O8075" t="str">
        <f t="shared" ca="1" si="2650"/>
        <v>No</v>
      </c>
      <c r="P8075" s="27">
        <f t="shared" ca="1" si="2668"/>
        <v>0</v>
      </c>
      <c r="Q8075" s="24">
        <f ca="1">-(P8075/'Inputs and Output'!C$14-M8075)*'Inputs and Output'!C$14-F8075</f>
        <v>240.80000000000015</v>
      </c>
      <c r="R8075" s="24">
        <f ca="1">IF(Q8075&gt;0,MIN(Q8075,'Inputs and Output'!C$55*'Inputs and Output'!C$14,Model!I8075),0)</f>
        <v>0</v>
      </c>
      <c r="S8075" s="24">
        <f t="shared" ca="1" si="2651"/>
        <v>0</v>
      </c>
      <c r="T8075" s="24">
        <f ca="1">MIN('Inputs and Output'!C$15,Model!S8075)</f>
        <v>0</v>
      </c>
      <c r="U8075" s="24">
        <f t="shared" ca="1" si="2652"/>
        <v>0</v>
      </c>
      <c r="V8075" s="24">
        <f ca="1">MIN(U8075+R8075,'Inputs and Output'!C$55*'Inputs and Output'!C$14,'Inputs and Output'!C$14-Model!P8075)-R8075</f>
        <v>0</v>
      </c>
      <c r="W8075" s="24">
        <f t="shared" ca="1" si="2653"/>
        <v>0</v>
      </c>
      <c r="X8075" s="24">
        <f ca="1">IF(AND(O8075="Yes",Q8075&lt;=0),MIN(-Q8075,'Inputs and Output'!C$55*'Inputs and Output'!C$14-F8075),0)</f>
        <v>0</v>
      </c>
      <c r="Y8075" s="24">
        <f ca="1">MIN(X8075,'Inputs and Output'!C$15)</f>
        <v>0</v>
      </c>
      <c r="Z8075" s="24">
        <f ca="1">IF(AND(O8075="No",Q8075&lt;=0),MIN(I8075,'Inputs and Output'!C$15),0)</f>
        <v>0</v>
      </c>
      <c r="AA8075" s="24">
        <f t="shared" ca="1" si="2654"/>
        <v>0</v>
      </c>
      <c r="AB8075" s="24">
        <f ca="1">MIN(AA8075,'Inputs and Output'!C$55*'Inputs and Output'!C$14,'Inputs and Output'!C$14-Model!P8075)</f>
        <v>0</v>
      </c>
      <c r="AC8075" s="24">
        <f ca="1">IF(AND(O8075="No",Q8075&lt;=0),MIN('Inputs and Output'!C$15-Model!Z8075,'Inputs and Output'!C$55*'Inputs and Output'!C$14),0)</f>
        <v>0</v>
      </c>
      <c r="AD8075" s="24">
        <f t="shared" ca="1" si="2655"/>
        <v>0</v>
      </c>
      <c r="AE8075" s="27">
        <f t="shared" ca="1" si="2656"/>
        <v>0</v>
      </c>
      <c r="AF8075" s="27">
        <f t="shared" ca="1" si="2657"/>
        <v>0</v>
      </c>
      <c r="AG8075">
        <f>'real time electricity price'!G8074</f>
        <v>38.315000000000005</v>
      </c>
      <c r="AH8075" s="21">
        <f>'real time electricity price'!H8074</f>
        <v>24.2</v>
      </c>
      <c r="AI8075" s="24">
        <f t="shared" ca="1" si="2658"/>
        <v>0</v>
      </c>
      <c r="AJ8075">
        <f t="shared" ca="1" si="2659"/>
        <v>850.20243987900005</v>
      </c>
      <c r="AK8075" s="1">
        <f>SLN('Inputs and Output'!$C$27,0,'Inputs and Output'!$C$31)</f>
        <v>2968.0365296803652</v>
      </c>
      <c r="AL8075" s="1">
        <f>SLN('Inputs and Output'!$C$51,0,'Inputs and Output'!$C$31)</f>
        <v>319.634703196347</v>
      </c>
      <c r="AM8075" s="16">
        <f>-'PVWatt simulated dispatch'!$B$7*'Inputs and Output'!$C$13*'Inputs and Output'!$C$29</f>
        <v>-964.6118721461188</v>
      </c>
      <c r="AN8075" s="19">
        <f>-'Inputs and Output'!$C$54*'Inputs and Output'!$C$14/(365*24)</f>
        <v>-95.890410958904113</v>
      </c>
      <c r="AO8075" s="19">
        <f t="shared" ca="1" si="2660"/>
        <v>-3497.9710761027354</v>
      </c>
      <c r="AP8075" s="10">
        <f t="shared" si="2661"/>
        <v>155411622.01546001</v>
      </c>
      <c r="AQ8075">
        <v>1.5541162201546002E+20</v>
      </c>
      <c r="AR8075">
        <v>1213816.6685514001</v>
      </c>
      <c r="AS8075" s="10">
        <f ca="1">IFERROR((AI8075/('Inputs and Output'!$C$15))*('Inputs and Output'!$C$39*'Inputs and Output'!$C$40),0)</f>
        <v>0</v>
      </c>
      <c r="AT8075" s="13">
        <f t="shared" ca="1" si="2662"/>
        <v>0</v>
      </c>
      <c r="AU8075" s="12">
        <f t="shared" ca="1" si="2663"/>
        <v>0</v>
      </c>
      <c r="AV8075" s="14">
        <f ca="1">IF(AS8075&gt;0,('Inputs and Output'!$C$42*'Inputs and Output'!$C$15),0)</f>
        <v>0</v>
      </c>
      <c r="AW8075" s="17">
        <f>SLN('Inputs and Output'!$C$45,0,'Inputs and Output'!$C$44)</f>
        <v>7068.4931506849316</v>
      </c>
      <c r="AX8075" s="15">
        <f t="shared" ca="1" si="2664"/>
        <v>-7068.4931506849316</v>
      </c>
      <c r="AY8075" s="18">
        <f t="shared" ca="1" si="2665"/>
        <v>-10566.464226787666</v>
      </c>
    </row>
    <row r="8076" spans="1:51">
      <c r="A8076" t="str">
        <f>'hourly electricity demand texas'!B8075</f>
        <v>12/3/2020 9 a.m. CST</v>
      </c>
      <c r="B8076">
        <f>'PVWatt simulated dispatch'!K8092</f>
        <v>685568</v>
      </c>
      <c r="C8076">
        <f>'hourly electricity demand texas'!I8075*'Inputs and Output'!$C$20</f>
        <v>80.53</v>
      </c>
      <c r="D8076">
        <f>MIN(MAX(C8076-'Inputs and Output'!C$16,0),'Inputs and Output'!C$19-'Inputs and Output'!C$16)</f>
        <v>80.53</v>
      </c>
      <c r="E8076">
        <f>B8076*'Inputs and Output'!C$13/1000000</f>
        <v>445.61919999999998</v>
      </c>
      <c r="F8076">
        <f>IF(E8076&lt;=D8076,MIN(P8076,D8076-E8076,'Inputs and Output'!C$14*'Inputs and Output'!C$55),0)</f>
        <v>0</v>
      </c>
      <c r="G8076">
        <f t="shared" si="2666"/>
        <v>80.53</v>
      </c>
      <c r="H8076" s="4">
        <f t="shared" si="2667"/>
        <v>0</v>
      </c>
      <c r="I8076">
        <f t="shared" si="2648"/>
        <v>365.08920000000001</v>
      </c>
      <c r="J8076">
        <f t="shared" ca="1" si="2649"/>
        <v>29.85</v>
      </c>
      <c r="K8076" s="24">
        <f>AR8076/AP8076*(1/('Inputs and Output'!C$36/'Inputs and Output'!C$39))-'Inputs and Output'!C$42</f>
        <v>96.944029477523245</v>
      </c>
      <c r="L8076" s="24">
        <f ca="1">IFERROR(AVERAGE(OFFSET(K8076,-1,0,-'Inputs and Output'!C$46)),K8076)</f>
        <v>123.44454881105285</v>
      </c>
      <c r="M8076" s="24">
        <f ca="1">_xlfn.XLOOKUP(J8076/L8076,'Battery dispatch curve multiple'!C$3:C$103,'Battery dispatch curve multiple'!A$3:A$103,,1,2)</f>
        <v>0.86000000000000054</v>
      </c>
      <c r="N8076" t="str">
        <f ca="1">IF(P8076/'Inputs and Output'!C$14&lt;=M8076,"battery","miner")</f>
        <v>battery</v>
      </c>
      <c r="O8076" t="str">
        <f t="shared" si="2650"/>
        <v>No</v>
      </c>
      <c r="P8076" s="27">
        <f t="shared" ca="1" si="2668"/>
        <v>0</v>
      </c>
      <c r="Q8076" s="24">
        <f ca="1">-(P8076/'Inputs and Output'!C$14-M8076)*'Inputs and Output'!C$14-F8076</f>
        <v>240.80000000000015</v>
      </c>
      <c r="R8076" s="24">
        <f ca="1">IF(Q8076&gt;0,MIN(Q8076,'Inputs and Output'!C$55*'Inputs and Output'!C$14,Model!I8076),0)</f>
        <v>70</v>
      </c>
      <c r="S8076" s="24">
        <f t="shared" ca="1" si="2651"/>
        <v>295.08920000000001</v>
      </c>
      <c r="T8076" s="24">
        <f ca="1">MIN('Inputs and Output'!C$15,Model!S8076)</f>
        <v>177.50399999999999</v>
      </c>
      <c r="U8076" s="24">
        <f t="shared" ca="1" si="2652"/>
        <v>117.58520000000001</v>
      </c>
      <c r="V8076" s="24">
        <f ca="1">MIN(U8076+R8076,'Inputs and Output'!C$55*'Inputs and Output'!C$14,'Inputs and Output'!C$14-Model!P8076)-R8076</f>
        <v>0</v>
      </c>
      <c r="W8076" s="24">
        <f t="shared" ca="1" si="2653"/>
        <v>117.58520000000001</v>
      </c>
      <c r="X8076" s="24">
        <f ca="1">IF(AND(O8076="Yes",Q8076&lt;=0),MIN(-Q8076,'Inputs and Output'!C$55*'Inputs and Output'!C$14-F8076),0)</f>
        <v>0</v>
      </c>
      <c r="Y8076" s="24">
        <f ca="1">MIN(X8076,'Inputs and Output'!C$15)</f>
        <v>0</v>
      </c>
      <c r="Z8076" s="24">
        <f ca="1">IF(AND(O8076="No",Q8076&lt;=0),MIN(I8076,'Inputs and Output'!C$15),0)</f>
        <v>0</v>
      </c>
      <c r="AA8076" s="24">
        <f t="shared" ca="1" si="2654"/>
        <v>0</v>
      </c>
      <c r="AB8076" s="24">
        <f ca="1">MIN(AA8076,'Inputs and Output'!C$55*'Inputs and Output'!C$14,'Inputs and Output'!C$14-Model!P8076)</f>
        <v>0</v>
      </c>
      <c r="AC8076" s="24">
        <f ca="1">IF(AND(O8076="No",Q8076&lt;=0),MIN('Inputs and Output'!C$15-Model!Z8076,'Inputs and Output'!C$55*'Inputs and Output'!C$14),0)</f>
        <v>0</v>
      </c>
      <c r="AD8076" s="24">
        <f t="shared" ca="1" si="2655"/>
        <v>0</v>
      </c>
      <c r="AE8076" s="27">
        <f t="shared" ca="1" si="2656"/>
        <v>70</v>
      </c>
      <c r="AF8076" s="27">
        <f t="shared" ca="1" si="2657"/>
        <v>117.58520000000001</v>
      </c>
      <c r="AG8076">
        <f>'real time electricity price'!G8075</f>
        <v>28.4175</v>
      </c>
      <c r="AH8076" s="21">
        <f>'real time electricity price'!H8075</f>
        <v>21.46</v>
      </c>
      <c r="AI8076" s="24">
        <f t="shared" ca="1" si="2658"/>
        <v>177.50399999999999</v>
      </c>
      <c r="AJ8076">
        <f t="shared" si="2659"/>
        <v>2288.4612750000001</v>
      </c>
      <c r="AK8076" s="1">
        <f>SLN('Inputs and Output'!$C$27,0,'Inputs and Output'!$C$31)</f>
        <v>2968.0365296803652</v>
      </c>
      <c r="AL8076" s="1">
        <f>SLN('Inputs and Output'!$C$51,0,'Inputs and Output'!$C$31)</f>
        <v>319.634703196347</v>
      </c>
      <c r="AM8076" s="16">
        <f>-'PVWatt simulated dispatch'!$B$7*'Inputs and Output'!$C$13*'Inputs and Output'!$C$29</f>
        <v>-964.6118721461188</v>
      </c>
      <c r="AN8076" s="19">
        <f>-'Inputs and Output'!$C$54*'Inputs and Output'!$C$14/(365*24)</f>
        <v>-95.890410958904113</v>
      </c>
      <c r="AO8076" s="19">
        <f t="shared" si="2660"/>
        <v>-2059.7122409817348</v>
      </c>
      <c r="AP8076" s="10">
        <f t="shared" si="2661"/>
        <v>166388984.88785002</v>
      </c>
      <c r="AQ8076">
        <v>1.6638898488785001E+20</v>
      </c>
      <c r="AR8076">
        <v>688068.02477314498</v>
      </c>
      <c r="AS8076" s="10">
        <f ca="1">IFERROR((AI8076/('Inputs and Output'!$C$15))*('Inputs and Output'!$C$39*'Inputs and Output'!$C$40),0)</f>
        <v>5448960</v>
      </c>
      <c r="AT8076" s="13">
        <f t="shared" ca="1" si="2662"/>
        <v>3.2748321673293002E-2</v>
      </c>
      <c r="AU8076" s="12">
        <f t="shared" ca="1" si="2663"/>
        <v>22533.073008378291</v>
      </c>
      <c r="AV8076" s="14">
        <f ca="1">IF(AS8076&gt;0,('Inputs and Output'!$C$42*'Inputs and Output'!$C$15),0)</f>
        <v>5325.12</v>
      </c>
      <c r="AW8076" s="17">
        <f>SLN('Inputs and Output'!$C$45,0,'Inputs and Output'!$C$44)</f>
        <v>7068.4931506849316</v>
      </c>
      <c r="AX8076" s="15">
        <f t="shared" ca="1" si="2664"/>
        <v>10139.45985769336</v>
      </c>
      <c r="AY8076" s="18">
        <f t="shared" ca="1" si="2665"/>
        <v>8079.7476167116256</v>
      </c>
    </row>
    <row r="8077" spans="1:51">
      <c r="A8077" t="str">
        <f>'hourly electricity demand texas'!B8076</f>
        <v>12/3/2020 10 a.m. CST</v>
      </c>
      <c r="B8077">
        <f>'PVWatt simulated dispatch'!K8093</f>
        <v>615890.93799999997</v>
      </c>
      <c r="C8077">
        <f>'hourly electricity demand texas'!I8076*'Inputs and Output'!$C$20</f>
        <v>77.16</v>
      </c>
      <c r="D8077">
        <f>MIN(MAX(C8077-'Inputs and Output'!C$16,0),'Inputs and Output'!C$19-'Inputs and Output'!C$16)</f>
        <v>77.16</v>
      </c>
      <c r="E8077">
        <f>B8077*'Inputs and Output'!C$13/1000000</f>
        <v>400.3291097</v>
      </c>
      <c r="F8077">
        <f>IF(E8077&lt;=D8077,MIN(P8077,D8077-E8077,'Inputs and Output'!C$14*'Inputs and Output'!C$55),0)</f>
        <v>0</v>
      </c>
      <c r="G8077">
        <f t="shared" si="2666"/>
        <v>77.16</v>
      </c>
      <c r="H8077" s="4">
        <f t="shared" si="2667"/>
        <v>0</v>
      </c>
      <c r="I8077">
        <f t="shared" si="2648"/>
        <v>323.16910970000004</v>
      </c>
      <c r="J8077">
        <f t="shared" ca="1" si="2649"/>
        <v>29.85</v>
      </c>
      <c r="K8077" s="24">
        <f>AR8077/AP8077*(1/('Inputs and Output'!C$36/'Inputs and Output'!C$39))-'Inputs and Output'!C$42</f>
        <v>597.62628037903289</v>
      </c>
      <c r="L8077" s="24">
        <f ca="1">IFERROR(AVERAGE(OFFSET(K8077,-1,0,-'Inputs and Output'!C$46)),K8077)</f>
        <v>123.68105530929016</v>
      </c>
      <c r="M8077" s="24">
        <f ca="1">_xlfn.XLOOKUP(J8077/L8077,'Battery dispatch curve multiple'!C$3:C$103,'Battery dispatch curve multiple'!A$3:A$103,,1,2)</f>
        <v>0.86000000000000054</v>
      </c>
      <c r="N8077" t="str">
        <f ca="1">IF(P8077/'Inputs and Output'!C$14&lt;=M8077,"battery","miner")</f>
        <v>battery</v>
      </c>
      <c r="O8077" t="str">
        <f t="shared" si="2650"/>
        <v>No</v>
      </c>
      <c r="P8077" s="27">
        <f t="shared" ca="1" si="2668"/>
        <v>70</v>
      </c>
      <c r="Q8077" s="24">
        <f ca="1">-(P8077/'Inputs and Output'!C$14-M8077)*'Inputs and Output'!C$14-F8077</f>
        <v>170.80000000000015</v>
      </c>
      <c r="R8077" s="24">
        <f ca="1">IF(Q8077&gt;0,MIN(Q8077,'Inputs and Output'!C$55*'Inputs and Output'!C$14,Model!I8077),0)</f>
        <v>70</v>
      </c>
      <c r="S8077" s="24">
        <f t="shared" ca="1" si="2651"/>
        <v>253.16910970000004</v>
      </c>
      <c r="T8077" s="24">
        <f ca="1">MIN('Inputs and Output'!C$15,Model!S8077)</f>
        <v>177.50399999999999</v>
      </c>
      <c r="U8077" s="24">
        <f t="shared" ca="1" si="2652"/>
        <v>75.665109700000045</v>
      </c>
      <c r="V8077" s="24">
        <f ca="1">MIN(U8077+R8077,'Inputs and Output'!C$55*'Inputs and Output'!C$14,'Inputs and Output'!C$14-Model!P8077)-R8077</f>
        <v>0</v>
      </c>
      <c r="W8077" s="24">
        <f t="shared" ca="1" si="2653"/>
        <v>75.665109700000045</v>
      </c>
      <c r="X8077" s="24">
        <f ca="1">IF(AND(O8077="Yes",Q8077&lt;=0),MIN(-Q8077,'Inputs and Output'!C$55*'Inputs and Output'!C$14-F8077),0)</f>
        <v>0</v>
      </c>
      <c r="Y8077" s="24">
        <f ca="1">MIN(X8077,'Inputs and Output'!C$15)</f>
        <v>0</v>
      </c>
      <c r="Z8077" s="24">
        <f ca="1">IF(AND(O8077="No",Q8077&lt;=0),MIN(I8077,'Inputs and Output'!C$15),0)</f>
        <v>0</v>
      </c>
      <c r="AA8077" s="24">
        <f t="shared" ca="1" si="2654"/>
        <v>0</v>
      </c>
      <c r="AB8077" s="24">
        <f ca="1">MIN(AA8077,'Inputs and Output'!C$55*'Inputs and Output'!C$14,'Inputs and Output'!C$14-Model!P8077)</f>
        <v>0</v>
      </c>
      <c r="AC8077" s="24">
        <f ca="1">IF(AND(O8077="No",Q8077&lt;=0),MIN('Inputs and Output'!C$15-Model!Z8077,'Inputs and Output'!C$55*'Inputs and Output'!C$14),0)</f>
        <v>0</v>
      </c>
      <c r="AD8077" s="24">
        <f t="shared" ca="1" si="2655"/>
        <v>0</v>
      </c>
      <c r="AE8077" s="27">
        <f t="shared" ca="1" si="2656"/>
        <v>70</v>
      </c>
      <c r="AF8077" s="27">
        <f t="shared" ca="1" si="2657"/>
        <v>75.665109700000045</v>
      </c>
      <c r="AG8077">
        <f>'real time electricity price'!G8076</f>
        <v>28.744999999999997</v>
      </c>
      <c r="AH8077" s="21">
        <f>'real time electricity price'!H8076</f>
        <v>19.27</v>
      </c>
      <c r="AI8077" s="24">
        <f t="shared" ca="1" si="2658"/>
        <v>177.50399999999999</v>
      </c>
      <c r="AJ8077">
        <f t="shared" si="2659"/>
        <v>2217.9641999999999</v>
      </c>
      <c r="AK8077" s="1">
        <f>SLN('Inputs and Output'!$C$27,0,'Inputs and Output'!$C$31)</f>
        <v>2968.0365296803652</v>
      </c>
      <c r="AL8077" s="1">
        <f>SLN('Inputs and Output'!$C$51,0,'Inputs and Output'!$C$31)</f>
        <v>319.634703196347</v>
      </c>
      <c r="AM8077" s="16">
        <f>-'PVWatt simulated dispatch'!$B$7*'Inputs and Output'!$C$13*'Inputs and Output'!$C$29</f>
        <v>-964.6118721461188</v>
      </c>
      <c r="AN8077" s="19">
        <f>-'Inputs and Output'!$C$54*'Inputs and Output'!$C$14/(365*24)</f>
        <v>-95.890410958904113</v>
      </c>
      <c r="AO8077" s="19">
        <f t="shared" si="2660"/>
        <v>-2130.209315981735</v>
      </c>
      <c r="AP8077" s="10">
        <f t="shared" si="2661"/>
        <v>46980978.127355501</v>
      </c>
      <c r="AQ8077">
        <v>4.6980978127355503E+19</v>
      </c>
      <c r="AR8077">
        <v>960544.96339208796</v>
      </c>
      <c r="AS8077" s="10">
        <f ca="1">IFERROR((AI8077/('Inputs and Output'!$C$15))*('Inputs and Output'!$C$39*'Inputs and Output'!$C$40),0)</f>
        <v>5448960</v>
      </c>
      <c r="AT8077" s="13">
        <f t="shared" ca="1" si="2662"/>
        <v>0.11598225956958626</v>
      </c>
      <c r="AU8077" s="12">
        <f t="shared" ca="1" si="2663"/>
        <v>111406.17527239988</v>
      </c>
      <c r="AV8077" s="14">
        <f ca="1">IF(AS8077&gt;0,('Inputs and Output'!$C$42*'Inputs and Output'!$C$15),0)</f>
        <v>5325.12</v>
      </c>
      <c r="AW8077" s="17">
        <f>SLN('Inputs and Output'!$C$45,0,'Inputs and Output'!$C$44)</f>
        <v>7068.4931506849316</v>
      </c>
      <c r="AX8077" s="15">
        <f t="shared" ca="1" si="2664"/>
        <v>99012.56212171496</v>
      </c>
      <c r="AY8077" s="18">
        <f t="shared" ca="1" si="2665"/>
        <v>96882.35280573323</v>
      </c>
    </row>
    <row r="8078" spans="1:51">
      <c r="A8078" t="str">
        <f>'hourly electricity demand texas'!B8077</f>
        <v>12/3/2020 11 a.m. CST</v>
      </c>
      <c r="B8078">
        <f>'PVWatt simulated dispatch'!K8094</f>
        <v>434254.125</v>
      </c>
      <c r="C8078">
        <f>'hourly electricity demand texas'!I8077*'Inputs and Output'!$C$20</f>
        <v>73.95</v>
      </c>
      <c r="D8078">
        <f>MIN(MAX(C8078-'Inputs and Output'!C$16,0),'Inputs and Output'!C$19-'Inputs and Output'!C$16)</f>
        <v>73.95</v>
      </c>
      <c r="E8078">
        <f>B8078*'Inputs and Output'!C$13/1000000</f>
        <v>282.26518125000001</v>
      </c>
      <c r="F8078">
        <f>IF(E8078&lt;=D8078,MIN(P8078,D8078-E8078,'Inputs and Output'!C$14*'Inputs and Output'!C$55),0)</f>
        <v>0</v>
      </c>
      <c r="G8078">
        <f t="shared" si="2666"/>
        <v>73.95</v>
      </c>
      <c r="H8078" s="4">
        <f t="shared" si="2667"/>
        <v>0</v>
      </c>
      <c r="I8078">
        <f t="shared" si="2648"/>
        <v>208.31518125000002</v>
      </c>
      <c r="J8078">
        <f t="shared" ca="1" si="2649"/>
        <v>29.85</v>
      </c>
      <c r="K8078" s="24">
        <f>AR8078/AP8078*(1/('Inputs and Output'!C$36/'Inputs and Output'!C$39))-'Inputs and Output'!C$42</f>
        <v>449.44954093261754</v>
      </c>
      <c r="L8078" s="24">
        <f ca="1">IFERROR(AVERAGE(OFFSET(K8078,-1,0,-'Inputs and Output'!C$46)),K8078)</f>
        <v>137.88486247897461</v>
      </c>
      <c r="M8078" s="24">
        <f ca="1">_xlfn.XLOOKUP(J8078/L8078,'Battery dispatch curve multiple'!C$3:C$103,'Battery dispatch curve multiple'!A$3:A$103,,1,2)</f>
        <v>0.86000000000000054</v>
      </c>
      <c r="N8078" t="str">
        <f ca="1">IF(P8078/'Inputs and Output'!C$14&lt;=M8078,"battery","miner")</f>
        <v>battery</v>
      </c>
      <c r="O8078" t="str">
        <f t="shared" si="2650"/>
        <v>No</v>
      </c>
      <c r="P8078" s="27">
        <f t="shared" ca="1" si="2668"/>
        <v>140</v>
      </c>
      <c r="Q8078" s="24">
        <f ca="1">-(P8078/'Inputs and Output'!C$14-M8078)*'Inputs and Output'!C$14-F8078</f>
        <v>100.80000000000015</v>
      </c>
      <c r="R8078" s="24">
        <f ca="1">IF(Q8078&gt;0,MIN(Q8078,'Inputs and Output'!C$55*'Inputs and Output'!C$14,Model!I8078),0)</f>
        <v>70</v>
      </c>
      <c r="S8078" s="24">
        <f t="shared" ca="1" si="2651"/>
        <v>138.31518125000002</v>
      </c>
      <c r="T8078" s="24">
        <f ca="1">MIN('Inputs and Output'!C$15,Model!S8078)</f>
        <v>138.31518125000002</v>
      </c>
      <c r="U8078" s="24">
        <f t="shared" ca="1" si="2652"/>
        <v>0</v>
      </c>
      <c r="V8078" s="24">
        <f ca="1">MIN(U8078+R8078,'Inputs and Output'!C$55*'Inputs and Output'!C$14,'Inputs and Output'!C$14-Model!P8078)-R8078</f>
        <v>0</v>
      </c>
      <c r="W8078" s="24">
        <f t="shared" ca="1" si="2653"/>
        <v>0</v>
      </c>
      <c r="X8078" s="24">
        <f ca="1">IF(AND(O8078="Yes",Q8078&lt;=0),MIN(-Q8078,'Inputs and Output'!C$55*'Inputs and Output'!C$14-F8078),0)</f>
        <v>0</v>
      </c>
      <c r="Y8078" s="24">
        <f ca="1">MIN(X8078,'Inputs and Output'!C$15)</f>
        <v>0</v>
      </c>
      <c r="Z8078" s="24">
        <f ca="1">IF(AND(O8078="No",Q8078&lt;=0),MIN(I8078,'Inputs and Output'!C$15),0)</f>
        <v>0</v>
      </c>
      <c r="AA8078" s="24">
        <f t="shared" ca="1" si="2654"/>
        <v>0</v>
      </c>
      <c r="AB8078" s="24">
        <f ca="1">MIN(AA8078,'Inputs and Output'!C$55*'Inputs and Output'!C$14,'Inputs and Output'!C$14-Model!P8078)</f>
        <v>0</v>
      </c>
      <c r="AC8078" s="24">
        <f ca="1">IF(AND(O8078="No",Q8078&lt;=0),MIN('Inputs and Output'!C$15-Model!Z8078,'Inputs and Output'!C$55*'Inputs and Output'!C$14),0)</f>
        <v>0</v>
      </c>
      <c r="AD8078" s="24">
        <f t="shared" ca="1" si="2655"/>
        <v>0</v>
      </c>
      <c r="AE8078" s="27">
        <f t="shared" ca="1" si="2656"/>
        <v>70</v>
      </c>
      <c r="AF8078" s="27">
        <f t="shared" ca="1" si="2657"/>
        <v>0</v>
      </c>
      <c r="AG8078">
        <f>'real time electricity price'!G8077</f>
        <v>27.012499999999999</v>
      </c>
      <c r="AH8078" s="21">
        <f>'real time electricity price'!H8077</f>
        <v>18.14</v>
      </c>
      <c r="AI8078" s="24">
        <f t="shared" ca="1" si="2658"/>
        <v>138.31518125000002</v>
      </c>
      <c r="AJ8078">
        <f t="shared" si="2659"/>
        <v>1997.5743749999999</v>
      </c>
      <c r="AK8078" s="1">
        <f>SLN('Inputs and Output'!$C$27,0,'Inputs and Output'!$C$31)</f>
        <v>2968.0365296803652</v>
      </c>
      <c r="AL8078" s="1">
        <f>SLN('Inputs and Output'!$C$51,0,'Inputs and Output'!$C$31)</f>
        <v>319.634703196347</v>
      </c>
      <c r="AM8078" s="16">
        <f>-'PVWatt simulated dispatch'!$B$7*'Inputs and Output'!$C$13*'Inputs and Output'!$C$29</f>
        <v>-964.6118721461188</v>
      </c>
      <c r="AN8078" s="19">
        <f>-'Inputs and Output'!$C$54*'Inputs and Output'!$C$14/(365*24)</f>
        <v>-95.890410958904113</v>
      </c>
      <c r="AO8078" s="19">
        <f t="shared" si="2660"/>
        <v>-2350.5991409817352</v>
      </c>
      <c r="AP8078" s="10">
        <f t="shared" si="2661"/>
        <v>35789192.269265696</v>
      </c>
      <c r="AQ8078">
        <v>3.5789192269265699E+19</v>
      </c>
      <c r="AR8078">
        <v>558971.06633749302</v>
      </c>
      <c r="AS8078" s="10">
        <f ca="1">IFERROR((AI8078/('Inputs and Output'!$C$15))*('Inputs and Output'!$C$39*'Inputs and Output'!$C$40),0)</f>
        <v>4245954.4011627911</v>
      </c>
      <c r="AT8078" s="13">
        <f t="shared" ca="1" si="2662"/>
        <v>0.11863789406638954</v>
      </c>
      <c r="AU8078" s="12">
        <f t="shared" ca="1" si="2663"/>
        <v>66315.150154324292</v>
      </c>
      <c r="AV8078" s="14">
        <f ca="1">IF(AS8078&gt;0,('Inputs and Output'!$C$42*'Inputs and Output'!$C$15),0)</f>
        <v>5325.12</v>
      </c>
      <c r="AW8078" s="17">
        <f>SLN('Inputs and Output'!$C$45,0,'Inputs and Output'!$C$44)</f>
        <v>7068.4931506849316</v>
      </c>
      <c r="AX8078" s="15">
        <f t="shared" ca="1" si="2664"/>
        <v>53921.537003639358</v>
      </c>
      <c r="AY8078" s="18">
        <f t="shared" ca="1" si="2665"/>
        <v>51570.937862657622</v>
      </c>
    </row>
    <row r="8079" spans="1:51">
      <c r="A8079" t="str">
        <f>'hourly electricity demand texas'!B8078</f>
        <v>12/3/2020 12 p.m. CST</v>
      </c>
      <c r="B8079">
        <f>'PVWatt simulated dispatch'!K8095</f>
        <v>530301.81299999997</v>
      </c>
      <c r="C8079">
        <f>'hourly electricity demand texas'!I8078*'Inputs and Output'!$C$20</f>
        <v>71.27</v>
      </c>
      <c r="D8079">
        <f>MIN(MAX(C8079-'Inputs and Output'!C$16,0),'Inputs and Output'!C$19-'Inputs and Output'!C$16)</f>
        <v>71.27</v>
      </c>
      <c r="E8079">
        <f>B8079*'Inputs and Output'!C$13/1000000</f>
        <v>344.69617844999999</v>
      </c>
      <c r="F8079">
        <f>IF(E8079&lt;=D8079,MIN(P8079,D8079-E8079,'Inputs and Output'!C$14*'Inputs and Output'!C$55),0)</f>
        <v>0</v>
      </c>
      <c r="G8079">
        <f t="shared" si="2666"/>
        <v>71.27</v>
      </c>
      <c r="H8079" s="4">
        <f t="shared" si="2667"/>
        <v>0</v>
      </c>
      <c r="I8079">
        <f t="shared" si="2648"/>
        <v>273.42617845000001</v>
      </c>
      <c r="J8079">
        <f t="shared" ca="1" si="2649"/>
        <v>29.85</v>
      </c>
      <c r="K8079" s="24">
        <f>AR8079/AP8079*(1/('Inputs and Output'!C$36/'Inputs and Output'!C$39))-'Inputs and Output'!C$42</f>
        <v>110.61119602245901</v>
      </c>
      <c r="L8079" s="24">
        <f ca="1">IFERROR(AVERAGE(OFFSET(K8079,-1,0,-'Inputs and Output'!C$46)),K8079)</f>
        <v>155.10878153639149</v>
      </c>
      <c r="M8079" s="24">
        <f ca="1">_xlfn.XLOOKUP(J8079/L8079,'Battery dispatch curve multiple'!C$3:C$103,'Battery dispatch curve multiple'!A$3:A$103,,1,2)</f>
        <v>0.85000000000000053</v>
      </c>
      <c r="N8079" t="str">
        <f ca="1">IF(P8079/'Inputs and Output'!C$14&lt;=M8079,"battery","miner")</f>
        <v>battery</v>
      </c>
      <c r="O8079" t="str">
        <f t="shared" si="2650"/>
        <v>No</v>
      </c>
      <c r="P8079" s="27">
        <f t="shared" ca="1" si="2668"/>
        <v>210</v>
      </c>
      <c r="Q8079" s="24">
        <f ca="1">-(P8079/'Inputs and Output'!C$14-M8079)*'Inputs and Output'!C$14-F8079</f>
        <v>28.000000000000149</v>
      </c>
      <c r="R8079" s="24">
        <f ca="1">IF(Q8079&gt;0,MIN(Q8079,'Inputs and Output'!C$55*'Inputs and Output'!C$14,Model!I8079),0)</f>
        <v>28.000000000000149</v>
      </c>
      <c r="S8079" s="24">
        <f t="shared" ca="1" si="2651"/>
        <v>245.42617844999987</v>
      </c>
      <c r="T8079" s="24">
        <f ca="1">MIN('Inputs and Output'!C$15,Model!S8079)</f>
        <v>177.50399999999999</v>
      </c>
      <c r="U8079" s="24">
        <f t="shared" ca="1" si="2652"/>
        <v>67.922178449999876</v>
      </c>
      <c r="V8079" s="24">
        <f ca="1">MIN(U8079+R8079,'Inputs and Output'!C$55*'Inputs and Output'!C$14,'Inputs and Output'!C$14-Model!P8079)-R8079</f>
        <v>41.999999999999851</v>
      </c>
      <c r="W8079" s="24">
        <f t="shared" ca="1" si="2653"/>
        <v>25.922178450000025</v>
      </c>
      <c r="X8079" s="24">
        <f ca="1">IF(AND(O8079="Yes",Q8079&lt;=0),MIN(-Q8079,'Inputs and Output'!C$55*'Inputs and Output'!C$14-F8079),0)</f>
        <v>0</v>
      </c>
      <c r="Y8079" s="24">
        <f ca="1">MIN(X8079,'Inputs and Output'!C$15)</f>
        <v>0</v>
      </c>
      <c r="Z8079" s="24">
        <f ca="1">IF(AND(O8079="No",Q8079&lt;=0),MIN(I8079,'Inputs and Output'!C$15),0)</f>
        <v>0</v>
      </c>
      <c r="AA8079" s="24">
        <f t="shared" ca="1" si="2654"/>
        <v>0</v>
      </c>
      <c r="AB8079" s="24">
        <f ca="1">MIN(AA8079,'Inputs and Output'!C$55*'Inputs and Output'!C$14,'Inputs and Output'!C$14-Model!P8079)</f>
        <v>0</v>
      </c>
      <c r="AC8079" s="24">
        <f ca="1">IF(AND(O8079="No",Q8079&lt;=0),MIN('Inputs and Output'!C$15-Model!Z8079,'Inputs and Output'!C$55*'Inputs and Output'!C$14),0)</f>
        <v>0</v>
      </c>
      <c r="AD8079" s="24">
        <f t="shared" ca="1" si="2655"/>
        <v>0</v>
      </c>
      <c r="AE8079" s="27">
        <f t="shared" ca="1" si="2656"/>
        <v>70</v>
      </c>
      <c r="AF8079" s="27">
        <f t="shared" ca="1" si="2657"/>
        <v>25.922178450000025</v>
      </c>
      <c r="AG8079">
        <f>'real time electricity price'!G8078</f>
        <v>24.5</v>
      </c>
      <c r="AH8079" s="21">
        <f>'real time electricity price'!H8078</f>
        <v>17.72</v>
      </c>
      <c r="AI8079" s="24">
        <f t="shared" ca="1" si="2658"/>
        <v>177.50399999999999</v>
      </c>
      <c r="AJ8079">
        <f t="shared" si="2659"/>
        <v>1746.115</v>
      </c>
      <c r="AK8079" s="1">
        <f>SLN('Inputs and Output'!$C$27,0,'Inputs and Output'!$C$31)</f>
        <v>2968.0365296803652</v>
      </c>
      <c r="AL8079" s="1">
        <f>SLN('Inputs and Output'!$C$51,0,'Inputs and Output'!$C$31)</f>
        <v>319.634703196347</v>
      </c>
      <c r="AM8079" s="16">
        <f>-'PVWatt simulated dispatch'!$B$7*'Inputs and Output'!$C$13*'Inputs and Output'!$C$29</f>
        <v>-964.6118721461188</v>
      </c>
      <c r="AN8079" s="19">
        <f>-'Inputs and Output'!$C$54*'Inputs and Output'!$C$14/(365*24)</f>
        <v>-95.890410958904113</v>
      </c>
      <c r="AO8079" s="19">
        <f t="shared" si="2660"/>
        <v>-2602.0585159817356</v>
      </c>
      <c r="AP8079" s="10">
        <f t="shared" si="2661"/>
        <v>209896308.74245399</v>
      </c>
      <c r="AQ8079">
        <v>2.0989630874245399E+20</v>
      </c>
      <c r="AR8079">
        <v>961433.44966511999</v>
      </c>
      <c r="AS8079" s="10">
        <f ca="1">IFERROR((AI8079/('Inputs and Output'!$C$15))*('Inputs and Output'!$C$39*'Inputs and Output'!$C$40),0)</f>
        <v>5448960</v>
      </c>
      <c r="AT8079" s="13">
        <f t="shared" ca="1" si="2662"/>
        <v>2.5960246907847997E-2</v>
      </c>
      <c r="AU8079" s="12">
        <f t="shared" ca="1" si="2663"/>
        <v>24959.049738770565</v>
      </c>
      <c r="AV8079" s="14">
        <f ca="1">IF(AS8079&gt;0,('Inputs and Output'!$C$42*'Inputs and Output'!$C$15),0)</f>
        <v>5325.12</v>
      </c>
      <c r="AW8079" s="17">
        <f>SLN('Inputs and Output'!$C$45,0,'Inputs and Output'!$C$44)</f>
        <v>7068.4931506849316</v>
      </c>
      <c r="AX8079" s="15">
        <f t="shared" ca="1" si="2664"/>
        <v>12565.436588085635</v>
      </c>
      <c r="AY8079" s="18">
        <f t="shared" ca="1" si="2665"/>
        <v>9963.3780721039002</v>
      </c>
    </row>
    <row r="8080" spans="1:51">
      <c r="A8080" t="str">
        <f>'hourly electricity demand texas'!B8079</f>
        <v>12/3/2020 1 p.m. CST</v>
      </c>
      <c r="B8080">
        <f>'PVWatt simulated dispatch'!K8096</f>
        <v>833333.31299999997</v>
      </c>
      <c r="C8080">
        <f>'hourly electricity demand texas'!I8079*'Inputs and Output'!$C$20</f>
        <v>67.540000000000006</v>
      </c>
      <c r="D8080">
        <f>MIN(MAX(C8080-'Inputs and Output'!C$16,0),'Inputs and Output'!C$19-'Inputs and Output'!C$16)</f>
        <v>67.540000000000006</v>
      </c>
      <c r="E8080">
        <f>B8080*'Inputs and Output'!C$13/1000000</f>
        <v>541.6666534499999</v>
      </c>
      <c r="F8080">
        <f>IF(E8080&lt;=D8080,MIN(P8080,D8080-E8080,'Inputs and Output'!C$14*'Inputs and Output'!C$55),0)</f>
        <v>0</v>
      </c>
      <c r="G8080">
        <f t="shared" si="2666"/>
        <v>67.540000000000006</v>
      </c>
      <c r="H8080" s="4">
        <f t="shared" si="2667"/>
        <v>0</v>
      </c>
      <c r="I8080">
        <f t="shared" si="2648"/>
        <v>474.12665344999988</v>
      </c>
      <c r="J8080">
        <f t="shared" ca="1" si="2649"/>
        <v>29.85</v>
      </c>
      <c r="K8080" s="24">
        <f>AR8080/AP8080*(1/('Inputs and Output'!C$36/'Inputs and Output'!C$39))-'Inputs and Output'!C$42</f>
        <v>138.65814941857283</v>
      </c>
      <c r="L8080" s="24">
        <f ca="1">IFERROR(AVERAGE(OFFSET(K8080,-1,0,-'Inputs and Output'!C$46)),K8080)</f>
        <v>156.65666557393664</v>
      </c>
      <c r="M8080" s="24">
        <f ca="1">_xlfn.XLOOKUP(J8080/L8080,'Battery dispatch curve multiple'!C$3:C$103,'Battery dispatch curve multiple'!A$3:A$103,,1,2)</f>
        <v>0.85000000000000053</v>
      </c>
      <c r="N8080" t="str">
        <f ca="1">IF(P8080/'Inputs and Output'!C$14&lt;=M8080,"battery","miner")</f>
        <v>miner</v>
      </c>
      <c r="O8080" t="str">
        <f t="shared" si="2650"/>
        <v>No</v>
      </c>
      <c r="P8080" s="27">
        <f t="shared" ca="1" si="2668"/>
        <v>280</v>
      </c>
      <c r="Q8080" s="24">
        <f ca="1">-(P8080/'Inputs and Output'!C$14-M8080)*'Inputs and Output'!C$14-F8080</f>
        <v>-41.999999999999851</v>
      </c>
      <c r="R8080" s="24">
        <f ca="1">IF(Q8080&gt;0,MIN(Q8080,'Inputs and Output'!C$55*'Inputs and Output'!C$14,Model!I8080),0)</f>
        <v>0</v>
      </c>
      <c r="S8080" s="24">
        <f t="shared" ca="1" si="2651"/>
        <v>0</v>
      </c>
      <c r="T8080" s="24">
        <f ca="1">MIN('Inputs and Output'!C$15,Model!S8080)</f>
        <v>0</v>
      </c>
      <c r="U8080" s="24">
        <f t="shared" ca="1" si="2652"/>
        <v>0</v>
      </c>
      <c r="V8080" s="24">
        <f ca="1">MIN(U8080+R8080,'Inputs and Output'!C$55*'Inputs and Output'!C$14,'Inputs and Output'!C$14-Model!P8080)-R8080</f>
        <v>0</v>
      </c>
      <c r="W8080" s="24">
        <f t="shared" ca="1" si="2653"/>
        <v>0</v>
      </c>
      <c r="X8080" s="24">
        <f ca="1">IF(AND(O8080="Yes",Q8080&lt;=0),MIN(-Q8080,'Inputs and Output'!C$55*'Inputs and Output'!C$14-F8080),0)</f>
        <v>0</v>
      </c>
      <c r="Y8080" s="24">
        <f ca="1">MIN(X8080,'Inputs and Output'!C$15)</f>
        <v>0</v>
      </c>
      <c r="Z8080" s="24">
        <f ca="1">IF(AND(O8080="No",Q8080&lt;=0),MIN(I8080,'Inputs and Output'!C$15),0)</f>
        <v>177.50399999999999</v>
      </c>
      <c r="AA8080" s="24">
        <f t="shared" ca="1" si="2654"/>
        <v>296.62265344999992</v>
      </c>
      <c r="AB8080" s="24">
        <f ca="1">MIN(AA8080,'Inputs and Output'!C$55*'Inputs and Output'!C$14,'Inputs and Output'!C$14-Model!P8080)</f>
        <v>0</v>
      </c>
      <c r="AC8080" s="24">
        <f ca="1">IF(AND(O8080="No",Q8080&lt;=0),MIN('Inputs and Output'!C$15-Model!Z8080,'Inputs and Output'!C$55*'Inputs and Output'!C$14),0)</f>
        <v>0</v>
      </c>
      <c r="AD8080" s="24">
        <f t="shared" ca="1" si="2655"/>
        <v>296.62265344999992</v>
      </c>
      <c r="AE8080" s="27">
        <f t="shared" ca="1" si="2656"/>
        <v>0</v>
      </c>
      <c r="AF8080" s="27">
        <f t="shared" ca="1" si="2657"/>
        <v>296.62265344999992</v>
      </c>
      <c r="AG8080">
        <f>'real time electricity price'!G8079</f>
        <v>23.177500000000002</v>
      </c>
      <c r="AH8080" s="21">
        <f>'real time electricity price'!H8079</f>
        <v>17.260000000000002</v>
      </c>
      <c r="AI8080" s="24">
        <f t="shared" ca="1" si="2658"/>
        <v>177.50399999999999</v>
      </c>
      <c r="AJ8080">
        <f t="shared" si="2659"/>
        <v>1565.4083500000004</v>
      </c>
      <c r="AK8080" s="1">
        <f>SLN('Inputs and Output'!$C$27,0,'Inputs and Output'!$C$31)</f>
        <v>2968.0365296803652</v>
      </c>
      <c r="AL8080" s="1">
        <f>SLN('Inputs and Output'!$C$51,0,'Inputs and Output'!$C$31)</f>
        <v>319.634703196347</v>
      </c>
      <c r="AM8080" s="16">
        <f>-'PVWatt simulated dispatch'!$B$7*'Inputs and Output'!$C$13*'Inputs and Output'!$C$29</f>
        <v>-964.6118721461188</v>
      </c>
      <c r="AN8080" s="19">
        <f>-'Inputs and Output'!$C$54*'Inputs and Output'!$C$14/(365*24)</f>
        <v>-95.890410958904113</v>
      </c>
      <c r="AO8080" s="19">
        <f t="shared" si="2660"/>
        <v>-2782.7651659817348</v>
      </c>
      <c r="AP8080" s="10">
        <f t="shared" si="2661"/>
        <v>178142036.323771</v>
      </c>
      <c r="AQ8080">
        <v>1.7814203632377099E+20</v>
      </c>
      <c r="AR8080">
        <v>978742.09525833803</v>
      </c>
      <c r="AS8080" s="10">
        <f ca="1">IFERROR((AI8080/('Inputs and Output'!$C$15))*('Inputs and Output'!$C$39*'Inputs and Output'!$C$40),0)</f>
        <v>5448960</v>
      </c>
      <c r="AT8080" s="13">
        <f t="shared" ca="1" si="2662"/>
        <v>3.0587727144291654E-2</v>
      </c>
      <c r="AU8080" s="12">
        <f t="shared" ca="1" si="2663"/>
        <v>29937.496154394354</v>
      </c>
      <c r="AV8080" s="14">
        <f ca="1">IF(AS8080&gt;0,('Inputs and Output'!$C$42*'Inputs and Output'!$C$15),0)</f>
        <v>5325.12</v>
      </c>
      <c r="AW8080" s="17">
        <f>SLN('Inputs and Output'!$C$45,0,'Inputs and Output'!$C$44)</f>
        <v>7068.4931506849316</v>
      </c>
      <c r="AX8080" s="15">
        <f t="shared" ca="1" si="2664"/>
        <v>17543.883003709423</v>
      </c>
      <c r="AY8080" s="18">
        <f t="shared" ca="1" si="2665"/>
        <v>14761.117837727688</v>
      </c>
    </row>
    <row r="8081" spans="1:51">
      <c r="A8081" t="str">
        <f>'hourly electricity demand texas'!B8080</f>
        <v>12/3/2020 2 p.m. CST</v>
      </c>
      <c r="B8081">
        <f>'PVWatt simulated dispatch'!K8097</f>
        <v>799086.18799999997</v>
      </c>
      <c r="C8081">
        <f>'hourly electricity demand texas'!I8080*'Inputs and Output'!$C$20</f>
        <v>64.55</v>
      </c>
      <c r="D8081">
        <f>MIN(MAX(C8081-'Inputs and Output'!C$16,0),'Inputs and Output'!C$19-'Inputs and Output'!C$16)</f>
        <v>64.55</v>
      </c>
      <c r="E8081">
        <f>B8081*'Inputs and Output'!C$13/1000000</f>
        <v>519.40602219999994</v>
      </c>
      <c r="F8081">
        <f>IF(E8081&lt;=D8081,MIN(P8081,D8081-E8081,'Inputs and Output'!C$14*'Inputs and Output'!C$55),0)</f>
        <v>0</v>
      </c>
      <c r="G8081">
        <f t="shared" si="2666"/>
        <v>64.55</v>
      </c>
      <c r="H8081" s="4">
        <f t="shared" si="2667"/>
        <v>0</v>
      </c>
      <c r="I8081">
        <f t="shared" si="2648"/>
        <v>454.85602219999993</v>
      </c>
      <c r="J8081">
        <f t="shared" ca="1" si="2649"/>
        <v>29.85</v>
      </c>
      <c r="K8081" s="24">
        <f>AR8081/AP8081*(1/('Inputs and Output'!C$36/'Inputs and Output'!C$39))-'Inputs and Output'!C$42</f>
        <v>331.99216143358473</v>
      </c>
      <c r="L8081" s="24">
        <f ca="1">IFERROR(AVERAGE(OFFSET(K8081,-1,0,-'Inputs and Output'!C$46)),K8081)</f>
        <v>153.00273428812173</v>
      </c>
      <c r="M8081" s="24">
        <f ca="1">_xlfn.XLOOKUP(J8081/L8081,'Battery dispatch curve multiple'!C$3:C$103,'Battery dispatch curve multiple'!A$3:A$103,,1,2)</f>
        <v>0.85000000000000053</v>
      </c>
      <c r="N8081" t="str">
        <f ca="1">IF(P8081/'Inputs and Output'!C$14&lt;=M8081,"battery","miner")</f>
        <v>miner</v>
      </c>
      <c r="O8081" t="str">
        <f t="shared" si="2650"/>
        <v>No</v>
      </c>
      <c r="P8081" s="27">
        <f t="shared" ca="1" si="2668"/>
        <v>280</v>
      </c>
      <c r="Q8081" s="24">
        <f ca="1">-(P8081/'Inputs and Output'!C$14-M8081)*'Inputs and Output'!C$14-F8081</f>
        <v>-41.999999999999851</v>
      </c>
      <c r="R8081" s="24">
        <f ca="1">IF(Q8081&gt;0,MIN(Q8081,'Inputs and Output'!C$55*'Inputs and Output'!C$14,Model!I8081),0)</f>
        <v>0</v>
      </c>
      <c r="S8081" s="24">
        <f t="shared" ca="1" si="2651"/>
        <v>0</v>
      </c>
      <c r="T8081" s="24">
        <f ca="1">MIN('Inputs and Output'!C$15,Model!S8081)</f>
        <v>0</v>
      </c>
      <c r="U8081" s="24">
        <f t="shared" ca="1" si="2652"/>
        <v>0</v>
      </c>
      <c r="V8081" s="24">
        <f ca="1">MIN(U8081+R8081,'Inputs and Output'!C$55*'Inputs and Output'!C$14,'Inputs and Output'!C$14-Model!P8081)-R8081</f>
        <v>0</v>
      </c>
      <c r="W8081" s="24">
        <f t="shared" ca="1" si="2653"/>
        <v>0</v>
      </c>
      <c r="X8081" s="24">
        <f ca="1">IF(AND(O8081="Yes",Q8081&lt;=0),MIN(-Q8081,'Inputs and Output'!C$55*'Inputs and Output'!C$14-F8081),0)</f>
        <v>0</v>
      </c>
      <c r="Y8081" s="24">
        <f ca="1">MIN(X8081,'Inputs and Output'!C$15)</f>
        <v>0</v>
      </c>
      <c r="Z8081" s="24">
        <f ca="1">IF(AND(O8081="No",Q8081&lt;=0),MIN(I8081,'Inputs and Output'!C$15),0)</f>
        <v>177.50399999999999</v>
      </c>
      <c r="AA8081" s="24">
        <f t="shared" ca="1" si="2654"/>
        <v>277.35202219999996</v>
      </c>
      <c r="AB8081" s="24">
        <f ca="1">MIN(AA8081,'Inputs and Output'!C$55*'Inputs and Output'!C$14,'Inputs and Output'!C$14-Model!P8081)</f>
        <v>0</v>
      </c>
      <c r="AC8081" s="24">
        <f ca="1">IF(AND(O8081="No",Q8081&lt;=0),MIN('Inputs and Output'!C$15-Model!Z8081,'Inputs and Output'!C$55*'Inputs and Output'!C$14),0)</f>
        <v>0</v>
      </c>
      <c r="AD8081" s="24">
        <f t="shared" ca="1" si="2655"/>
        <v>277.35202219999996</v>
      </c>
      <c r="AE8081" s="27">
        <f t="shared" ca="1" si="2656"/>
        <v>0</v>
      </c>
      <c r="AF8081" s="27">
        <f t="shared" ca="1" si="2657"/>
        <v>277.35202219999996</v>
      </c>
      <c r="AG8081">
        <f>'real time electricity price'!G8080</f>
        <v>21.805</v>
      </c>
      <c r="AH8081" s="21">
        <f>'real time electricity price'!H8080</f>
        <v>16.12</v>
      </c>
      <c r="AI8081" s="24">
        <f t="shared" ca="1" si="2658"/>
        <v>177.50399999999999</v>
      </c>
      <c r="AJ8081">
        <f t="shared" si="2659"/>
        <v>1407.5127499999999</v>
      </c>
      <c r="AK8081" s="1">
        <f>SLN('Inputs and Output'!$C$27,0,'Inputs and Output'!$C$31)</f>
        <v>2968.0365296803652</v>
      </c>
      <c r="AL8081" s="1">
        <f>SLN('Inputs and Output'!$C$51,0,'Inputs and Output'!$C$31)</f>
        <v>319.634703196347</v>
      </c>
      <c r="AM8081" s="16">
        <f>-'PVWatt simulated dispatch'!$B$7*'Inputs and Output'!$C$13*'Inputs and Output'!$C$29</f>
        <v>-964.6118721461188</v>
      </c>
      <c r="AN8081" s="19">
        <f>-'Inputs and Output'!$C$54*'Inputs and Output'!$C$14/(365*24)</f>
        <v>-95.890410958904113</v>
      </c>
      <c r="AO8081" s="19">
        <f t="shared" si="2660"/>
        <v>-2940.6607659817355</v>
      </c>
      <c r="AP8081" s="10">
        <f t="shared" si="2661"/>
        <v>93128865.904971004</v>
      </c>
      <c r="AQ8081">
        <v>9.3128865904971006E+19</v>
      </c>
      <c r="AR8081">
        <v>1098191.31576845</v>
      </c>
      <c r="AS8081" s="10">
        <f ca="1">IFERROR((AI8081/('Inputs and Output'!$C$15))*('Inputs and Output'!$C$39*'Inputs and Output'!$C$40),0)</f>
        <v>5448960</v>
      </c>
      <c r="AT8081" s="13">
        <f t="shared" ca="1" si="2662"/>
        <v>5.8509893222152373E-2</v>
      </c>
      <c r="AU8081" s="12">
        <f t="shared" ca="1" si="2663"/>
        <v>64255.056623107033</v>
      </c>
      <c r="AV8081" s="14">
        <f ca="1">IF(AS8081&gt;0,('Inputs and Output'!$C$42*'Inputs and Output'!$C$15),0)</f>
        <v>5325.12</v>
      </c>
      <c r="AW8081" s="17">
        <f>SLN('Inputs and Output'!$C$45,0,'Inputs and Output'!$C$44)</f>
        <v>7068.4931506849316</v>
      </c>
      <c r="AX8081" s="15">
        <f t="shared" ca="1" si="2664"/>
        <v>51861.443472422099</v>
      </c>
      <c r="AY8081" s="18">
        <f t="shared" ca="1" si="2665"/>
        <v>48920.782706440361</v>
      </c>
    </row>
    <row r="8082" spans="1:51">
      <c r="A8082" t="str">
        <f>'hourly electricity demand texas'!B8081</f>
        <v>12/3/2020 3 p.m. CST</v>
      </c>
      <c r="B8082">
        <f>'PVWatt simulated dispatch'!K8098</f>
        <v>713285.125</v>
      </c>
      <c r="C8082">
        <f>'hourly electricity demand texas'!I8081*'Inputs and Output'!$C$20</f>
        <v>63.31</v>
      </c>
      <c r="D8082">
        <f>MIN(MAX(C8082-'Inputs and Output'!C$16,0),'Inputs and Output'!C$19-'Inputs and Output'!C$16)</f>
        <v>63.31</v>
      </c>
      <c r="E8082">
        <f>B8082*'Inputs and Output'!C$13/1000000</f>
        <v>463.63533124999998</v>
      </c>
      <c r="F8082">
        <f>IF(E8082&lt;=D8082,MIN(P8082,D8082-E8082,'Inputs and Output'!C$14*'Inputs and Output'!C$55),0)</f>
        <v>0</v>
      </c>
      <c r="G8082">
        <f t="shared" si="2666"/>
        <v>63.31</v>
      </c>
      <c r="H8082" s="4">
        <f t="shared" si="2667"/>
        <v>0</v>
      </c>
      <c r="I8082">
        <f t="shared" si="2648"/>
        <v>400.32533124999998</v>
      </c>
      <c r="J8082">
        <f t="shared" ca="1" si="2649"/>
        <v>29.85</v>
      </c>
      <c r="K8082" s="24">
        <f>AR8082/AP8082*(1/('Inputs and Output'!C$36/'Inputs and Output'!C$39))-'Inputs and Output'!C$42</f>
        <v>87.282627719453188</v>
      </c>
      <c r="L8082" s="24">
        <f ca="1">IFERROR(AVERAGE(OFFSET(K8082,-1,0,-'Inputs and Output'!C$46)),K8082)</f>
        <v>165.59611240706539</v>
      </c>
      <c r="M8082" s="24">
        <f ca="1">_xlfn.XLOOKUP(J8082/L8082,'Battery dispatch curve multiple'!C$3:C$103,'Battery dispatch curve multiple'!A$3:A$103,,1,2)</f>
        <v>0.85000000000000053</v>
      </c>
      <c r="N8082" t="str">
        <f ca="1">IF(P8082/'Inputs and Output'!C$14&lt;=M8082,"battery","miner")</f>
        <v>miner</v>
      </c>
      <c r="O8082" t="str">
        <f t="shared" si="2650"/>
        <v>No</v>
      </c>
      <c r="P8082" s="27">
        <f t="shared" ca="1" si="2668"/>
        <v>280</v>
      </c>
      <c r="Q8082" s="24">
        <f ca="1">-(P8082/'Inputs and Output'!C$14-M8082)*'Inputs and Output'!C$14-F8082</f>
        <v>-41.999999999999851</v>
      </c>
      <c r="R8082" s="24">
        <f ca="1">IF(Q8082&gt;0,MIN(Q8082,'Inputs and Output'!C$55*'Inputs and Output'!C$14,Model!I8082),0)</f>
        <v>0</v>
      </c>
      <c r="S8082" s="24">
        <f t="shared" ca="1" si="2651"/>
        <v>0</v>
      </c>
      <c r="T8082" s="24">
        <f ca="1">MIN('Inputs and Output'!C$15,Model!S8082)</f>
        <v>0</v>
      </c>
      <c r="U8082" s="24">
        <f t="shared" ca="1" si="2652"/>
        <v>0</v>
      </c>
      <c r="V8082" s="24">
        <f ca="1">MIN(U8082+R8082,'Inputs and Output'!C$55*'Inputs and Output'!C$14,'Inputs and Output'!C$14-Model!P8082)-R8082</f>
        <v>0</v>
      </c>
      <c r="W8082" s="24">
        <f t="shared" ca="1" si="2653"/>
        <v>0</v>
      </c>
      <c r="X8082" s="24">
        <f ca="1">IF(AND(O8082="Yes",Q8082&lt;=0),MIN(-Q8082,'Inputs and Output'!C$55*'Inputs and Output'!C$14-F8082),0)</f>
        <v>0</v>
      </c>
      <c r="Y8082" s="24">
        <f ca="1">MIN(X8082,'Inputs and Output'!C$15)</f>
        <v>0</v>
      </c>
      <c r="Z8082" s="24">
        <f ca="1">IF(AND(O8082="No",Q8082&lt;=0),MIN(I8082,'Inputs and Output'!C$15),0)</f>
        <v>177.50399999999999</v>
      </c>
      <c r="AA8082" s="24">
        <f t="shared" ca="1" si="2654"/>
        <v>222.82133124999999</v>
      </c>
      <c r="AB8082" s="24">
        <f ca="1">MIN(AA8082,'Inputs and Output'!C$55*'Inputs and Output'!C$14,'Inputs and Output'!C$14-Model!P8082)</f>
        <v>0</v>
      </c>
      <c r="AC8082" s="24">
        <f ca="1">IF(AND(O8082="No",Q8082&lt;=0),MIN('Inputs and Output'!C$15-Model!Z8082,'Inputs and Output'!C$55*'Inputs and Output'!C$14),0)</f>
        <v>0</v>
      </c>
      <c r="AD8082" s="24">
        <f t="shared" ca="1" si="2655"/>
        <v>222.82133124999999</v>
      </c>
      <c r="AE8082" s="27">
        <f t="shared" ca="1" si="2656"/>
        <v>0</v>
      </c>
      <c r="AF8082" s="27">
        <f t="shared" ca="1" si="2657"/>
        <v>222.82133124999999</v>
      </c>
      <c r="AG8082">
        <f>'real time electricity price'!G8081</f>
        <v>21.5075</v>
      </c>
      <c r="AH8082" s="21">
        <f>'real time electricity price'!H8081</f>
        <v>16.829999999999998</v>
      </c>
      <c r="AI8082" s="24">
        <f t="shared" ca="1" si="2658"/>
        <v>177.50399999999999</v>
      </c>
      <c r="AJ8082">
        <f t="shared" si="2659"/>
        <v>1361.639825</v>
      </c>
      <c r="AK8082" s="1">
        <f>SLN('Inputs and Output'!$C$27,0,'Inputs and Output'!$C$31)</f>
        <v>2968.0365296803652</v>
      </c>
      <c r="AL8082" s="1">
        <f>SLN('Inputs and Output'!$C$51,0,'Inputs and Output'!$C$31)</f>
        <v>319.634703196347</v>
      </c>
      <c r="AM8082" s="16">
        <f>-'PVWatt simulated dispatch'!$B$7*'Inputs and Output'!$C$13*'Inputs and Output'!$C$29</f>
        <v>-964.6118721461188</v>
      </c>
      <c r="AN8082" s="19">
        <f>-'Inputs and Output'!$C$54*'Inputs and Output'!$C$14/(365*24)</f>
        <v>-95.890410958904113</v>
      </c>
      <c r="AO8082" s="19">
        <f t="shared" si="2660"/>
        <v>-2986.5336909817352</v>
      </c>
      <c r="AP8082" s="10">
        <f t="shared" si="2661"/>
        <v>249104913.79667598</v>
      </c>
      <c r="AQ8082">
        <v>2.4910491379667599E+20</v>
      </c>
      <c r="AR8082">
        <v>951722.87221196003</v>
      </c>
      <c r="AS8082" s="10">
        <f ca="1">IFERROR((AI8082/('Inputs and Output'!$C$15))*('Inputs and Output'!$C$39*'Inputs and Output'!$C$40),0)</f>
        <v>5448960</v>
      </c>
      <c r="AT8082" s="13">
        <f t="shared" ca="1" si="2662"/>
        <v>2.1874157024648424E-2</v>
      </c>
      <c r="AU8082" s="12">
        <f t="shared" ca="1" si="2663"/>
        <v>20818.135550713821</v>
      </c>
      <c r="AV8082" s="14">
        <f ca="1">IF(AS8082&gt;0,('Inputs and Output'!$C$42*'Inputs and Output'!$C$15),0)</f>
        <v>5325.12</v>
      </c>
      <c r="AW8082" s="17">
        <f>SLN('Inputs and Output'!$C$45,0,'Inputs and Output'!$C$44)</f>
        <v>7068.4931506849316</v>
      </c>
      <c r="AX8082" s="15">
        <f t="shared" ca="1" si="2664"/>
        <v>8424.5224000288908</v>
      </c>
      <c r="AY8082" s="18">
        <f t="shared" ca="1" si="2665"/>
        <v>5437.9887090471557</v>
      </c>
    </row>
    <row r="8083" spans="1:51">
      <c r="A8083" t="str">
        <f>'hourly electricity demand texas'!B8082</f>
        <v>12/3/2020 4 p.m. CST</v>
      </c>
      <c r="B8083">
        <f>'PVWatt simulated dispatch'!K8099</f>
        <v>395337.875</v>
      </c>
      <c r="C8083">
        <f>'hourly electricity demand texas'!I8082*'Inputs and Output'!$C$20</f>
        <v>62.870000000000005</v>
      </c>
      <c r="D8083">
        <f>MIN(MAX(C8083-'Inputs and Output'!C$16,0),'Inputs and Output'!C$19-'Inputs and Output'!C$16)</f>
        <v>62.870000000000005</v>
      </c>
      <c r="E8083">
        <f>B8083*'Inputs and Output'!C$13/1000000</f>
        <v>256.96961875</v>
      </c>
      <c r="F8083">
        <f>IF(E8083&lt;=D8083,MIN(P8083,D8083-E8083,'Inputs and Output'!C$14*'Inputs and Output'!C$55),0)</f>
        <v>0</v>
      </c>
      <c r="G8083">
        <f t="shared" si="2666"/>
        <v>62.870000000000005</v>
      </c>
      <c r="H8083" s="4">
        <f t="shared" si="2667"/>
        <v>0</v>
      </c>
      <c r="I8083">
        <f t="shared" si="2648"/>
        <v>194.09961874999999</v>
      </c>
      <c r="J8083">
        <f t="shared" ca="1" si="2649"/>
        <v>29.85</v>
      </c>
      <c r="K8083" s="24">
        <f>AR8083/AP8083*(1/('Inputs and Output'!C$36/'Inputs and Output'!C$39))-'Inputs and Output'!C$42</f>
        <v>110.04583531682798</v>
      </c>
      <c r="L8083" s="24">
        <f ca="1">IFERROR(AVERAGE(OFFSET(K8083,-1,0,-'Inputs and Output'!C$46)),K8083)</f>
        <v>165.94339444150469</v>
      </c>
      <c r="M8083" s="24">
        <f ca="1">_xlfn.XLOOKUP(J8083/L8083,'Battery dispatch curve multiple'!C$3:C$103,'Battery dispatch curve multiple'!A$3:A$103,,1,2)</f>
        <v>0.85000000000000053</v>
      </c>
      <c r="N8083" t="str">
        <f ca="1">IF(P8083/'Inputs and Output'!C$14&lt;=M8083,"battery","miner")</f>
        <v>miner</v>
      </c>
      <c r="O8083" t="str">
        <f t="shared" si="2650"/>
        <v>No</v>
      </c>
      <c r="P8083" s="27">
        <f t="shared" ca="1" si="2668"/>
        <v>280</v>
      </c>
      <c r="Q8083" s="24">
        <f ca="1">-(P8083/'Inputs and Output'!C$14-M8083)*'Inputs and Output'!C$14-F8083</f>
        <v>-41.999999999999851</v>
      </c>
      <c r="R8083" s="24">
        <f ca="1">IF(Q8083&gt;0,MIN(Q8083,'Inputs and Output'!C$55*'Inputs and Output'!C$14,Model!I8083),0)</f>
        <v>0</v>
      </c>
      <c r="S8083" s="24">
        <f t="shared" ca="1" si="2651"/>
        <v>0</v>
      </c>
      <c r="T8083" s="24">
        <f ca="1">MIN('Inputs and Output'!C$15,Model!S8083)</f>
        <v>0</v>
      </c>
      <c r="U8083" s="24">
        <f t="shared" ca="1" si="2652"/>
        <v>0</v>
      </c>
      <c r="V8083" s="24">
        <f ca="1">MIN(U8083+R8083,'Inputs and Output'!C$55*'Inputs and Output'!C$14,'Inputs and Output'!C$14-Model!P8083)-R8083</f>
        <v>0</v>
      </c>
      <c r="W8083" s="24">
        <f t="shared" ca="1" si="2653"/>
        <v>0</v>
      </c>
      <c r="X8083" s="24">
        <f ca="1">IF(AND(O8083="Yes",Q8083&lt;=0),MIN(-Q8083,'Inputs and Output'!C$55*'Inputs and Output'!C$14-F8083),0)</f>
        <v>0</v>
      </c>
      <c r="Y8083" s="24">
        <f ca="1">MIN(X8083,'Inputs and Output'!C$15)</f>
        <v>0</v>
      </c>
      <c r="Z8083" s="24">
        <f ca="1">IF(AND(O8083="No",Q8083&lt;=0),MIN(I8083,'Inputs and Output'!C$15),0)</f>
        <v>177.50399999999999</v>
      </c>
      <c r="AA8083" s="24">
        <f t="shared" ca="1" si="2654"/>
        <v>16.59561875</v>
      </c>
      <c r="AB8083" s="24">
        <f ca="1">MIN(AA8083,'Inputs and Output'!C$55*'Inputs and Output'!C$14,'Inputs and Output'!C$14-Model!P8083)</f>
        <v>0</v>
      </c>
      <c r="AC8083" s="24">
        <f ca="1">IF(AND(O8083="No",Q8083&lt;=0),MIN('Inputs and Output'!C$15-Model!Z8083,'Inputs and Output'!C$55*'Inputs and Output'!C$14),0)</f>
        <v>0</v>
      </c>
      <c r="AD8083" s="24">
        <f t="shared" ca="1" si="2655"/>
        <v>16.59561875</v>
      </c>
      <c r="AE8083" s="27">
        <f t="shared" ca="1" si="2656"/>
        <v>0</v>
      </c>
      <c r="AF8083" s="27">
        <f t="shared" ca="1" si="2657"/>
        <v>16.59561875</v>
      </c>
      <c r="AG8083">
        <f>'real time electricity price'!G8082</f>
        <v>20.012499999999999</v>
      </c>
      <c r="AH8083" s="21">
        <f>'real time electricity price'!H8082</f>
        <v>17.600000000000001</v>
      </c>
      <c r="AI8083" s="24">
        <f t="shared" ca="1" si="2658"/>
        <v>177.50399999999999</v>
      </c>
      <c r="AJ8083">
        <f t="shared" si="2659"/>
        <v>1258.1858750000001</v>
      </c>
      <c r="AK8083" s="1">
        <f>SLN('Inputs and Output'!$C$27,0,'Inputs and Output'!$C$31)</f>
        <v>2968.0365296803652</v>
      </c>
      <c r="AL8083" s="1">
        <f>SLN('Inputs and Output'!$C$51,0,'Inputs and Output'!$C$31)</f>
        <v>319.634703196347</v>
      </c>
      <c r="AM8083" s="16">
        <f>-'PVWatt simulated dispatch'!$B$7*'Inputs and Output'!$C$13*'Inputs and Output'!$C$29</f>
        <v>-964.6118721461188</v>
      </c>
      <c r="AN8083" s="19">
        <f>-'Inputs and Output'!$C$54*'Inputs and Output'!$C$14/(365*24)</f>
        <v>-95.890410958904113</v>
      </c>
      <c r="AO8083" s="19">
        <f t="shared" si="2660"/>
        <v>-3089.9876409817352</v>
      </c>
      <c r="AP8083" s="10">
        <f t="shared" si="2661"/>
        <v>208068046.429721</v>
      </c>
      <c r="AQ8083">
        <v>2.08068046429721E+20</v>
      </c>
      <c r="AR8083">
        <v>949227.06416257995</v>
      </c>
      <c r="AS8083" s="10">
        <f ca="1">IFERROR((AI8083/('Inputs and Output'!$C$15))*('Inputs and Output'!$C$39*'Inputs and Output'!$C$40),0)</f>
        <v>5448960</v>
      </c>
      <c r="AT8083" s="13">
        <f t="shared" ca="1" si="2662"/>
        <v>2.6188355653353489E-2</v>
      </c>
      <c r="AU8083" s="12">
        <f t="shared" ca="1" si="2663"/>
        <v>24858.695952078237</v>
      </c>
      <c r="AV8083" s="14">
        <f ca="1">IF(AS8083&gt;0,('Inputs and Output'!$C$42*'Inputs and Output'!$C$15),0)</f>
        <v>5325.12</v>
      </c>
      <c r="AW8083" s="17">
        <f>SLN('Inputs and Output'!$C$45,0,'Inputs and Output'!$C$44)</f>
        <v>7068.4931506849316</v>
      </c>
      <c r="AX8083" s="15">
        <f t="shared" ca="1" si="2664"/>
        <v>12465.082801393306</v>
      </c>
      <c r="AY8083" s="18">
        <f t="shared" ca="1" si="2665"/>
        <v>9375.0951604115708</v>
      </c>
    </row>
    <row r="8084" spans="1:51">
      <c r="A8084" t="str">
        <f>'hourly electricity demand texas'!B8083</f>
        <v>12/3/2020 5 p.m. CST</v>
      </c>
      <c r="B8084">
        <f>'PVWatt simulated dispatch'!K8100</f>
        <v>0</v>
      </c>
      <c r="C8084">
        <f>'hourly electricity demand texas'!I8083*'Inputs and Output'!$C$20</f>
        <v>64.45</v>
      </c>
      <c r="D8084">
        <f>MIN(MAX(C8084-'Inputs and Output'!C$16,0),'Inputs and Output'!C$19-'Inputs and Output'!C$16)</f>
        <v>64.45</v>
      </c>
      <c r="E8084">
        <f>B8084*'Inputs and Output'!C$13/1000000</f>
        <v>0</v>
      </c>
      <c r="F8084">
        <f ca="1">IF(E8084&lt;=D8084,MIN(P8084,D8084-E8084,'Inputs and Output'!C$14*'Inputs and Output'!C$55),0)</f>
        <v>64.45</v>
      </c>
      <c r="G8084">
        <f t="shared" ca="1" si="2666"/>
        <v>64.45</v>
      </c>
      <c r="H8084" s="4">
        <f t="shared" ca="1" si="2667"/>
        <v>0</v>
      </c>
      <c r="I8084">
        <f t="shared" si="2648"/>
        <v>0</v>
      </c>
      <c r="J8084">
        <f t="shared" ca="1" si="2649"/>
        <v>29.85</v>
      </c>
      <c r="K8084" s="24">
        <f>AR8084/AP8084*(1/('Inputs and Output'!C$36/'Inputs and Output'!C$39))-'Inputs and Output'!C$42</f>
        <v>54.825946291861911</v>
      </c>
      <c r="L8084" s="24">
        <f ca="1">IFERROR(AVERAGE(OFFSET(K8084,-1,0,-'Inputs and Output'!C$46)),K8084)</f>
        <v>166.70823898280844</v>
      </c>
      <c r="M8084" s="24">
        <f ca="1">_xlfn.XLOOKUP(J8084/L8084,'Battery dispatch curve multiple'!C$3:C$103,'Battery dispatch curve multiple'!A$3:A$103,,1,2)</f>
        <v>0.85000000000000053</v>
      </c>
      <c r="N8084" t="str">
        <f ca="1">IF(P8084/'Inputs and Output'!C$14&lt;=M8084,"battery","miner")</f>
        <v>miner</v>
      </c>
      <c r="O8084" t="str">
        <f t="shared" ca="1" si="2650"/>
        <v>Yes</v>
      </c>
      <c r="P8084" s="27">
        <f t="shared" ca="1" si="2668"/>
        <v>280</v>
      </c>
      <c r="Q8084" s="24">
        <f ca="1">-(P8084/'Inputs and Output'!C$14-M8084)*'Inputs and Output'!C$14-F8084</f>
        <v>-106.44999999999985</v>
      </c>
      <c r="R8084" s="24">
        <f ca="1">IF(Q8084&gt;0,MIN(Q8084,'Inputs and Output'!C$55*'Inputs and Output'!C$14,Model!I8084),0)</f>
        <v>0</v>
      </c>
      <c r="S8084" s="24">
        <f t="shared" ca="1" si="2651"/>
        <v>0</v>
      </c>
      <c r="T8084" s="24">
        <f ca="1">MIN('Inputs and Output'!C$15,Model!S8084)</f>
        <v>0</v>
      </c>
      <c r="U8084" s="24">
        <f t="shared" ca="1" si="2652"/>
        <v>0</v>
      </c>
      <c r="V8084" s="24">
        <f ca="1">MIN(U8084+R8084,'Inputs and Output'!C$55*'Inputs and Output'!C$14,'Inputs and Output'!C$14-Model!P8084)-R8084</f>
        <v>0</v>
      </c>
      <c r="W8084" s="24">
        <f t="shared" ca="1" si="2653"/>
        <v>0</v>
      </c>
      <c r="X8084" s="24">
        <f ca="1">IF(AND(O8084="Yes",Q8084&lt;=0),MIN(-Q8084,'Inputs and Output'!C$55*'Inputs and Output'!C$14-F8084),0)</f>
        <v>5.5499999999999972</v>
      </c>
      <c r="Y8084" s="24">
        <f ca="1">MIN(X8084,'Inputs and Output'!C$15)</f>
        <v>5.5499999999999972</v>
      </c>
      <c r="Z8084" s="24">
        <f ca="1">IF(AND(O8084="No",Q8084&lt;=0),MIN(I8084,'Inputs and Output'!C$15),0)</f>
        <v>0</v>
      </c>
      <c r="AA8084" s="24">
        <f t="shared" ca="1" si="2654"/>
        <v>0</v>
      </c>
      <c r="AB8084" s="24">
        <f ca="1">MIN(AA8084,'Inputs and Output'!C$55*'Inputs and Output'!C$14,'Inputs and Output'!C$14-Model!P8084)</f>
        <v>0</v>
      </c>
      <c r="AC8084" s="24">
        <f ca="1">IF(AND(O8084="No",Q8084&lt;=0),MIN('Inputs and Output'!C$15-Model!Z8084,'Inputs and Output'!C$55*'Inputs and Output'!C$14),0)</f>
        <v>0</v>
      </c>
      <c r="AD8084" s="24">
        <f t="shared" ca="1" si="2655"/>
        <v>0</v>
      </c>
      <c r="AE8084" s="27">
        <f t="shared" ca="1" si="2656"/>
        <v>-70</v>
      </c>
      <c r="AF8084" s="27">
        <f t="shared" ca="1" si="2657"/>
        <v>0</v>
      </c>
      <c r="AG8084">
        <f>'real time electricity price'!G8083</f>
        <v>18.7775</v>
      </c>
      <c r="AH8084" s="21">
        <f>'real time electricity price'!H8083</f>
        <v>24.79</v>
      </c>
      <c r="AI8084" s="24">
        <f t="shared" ca="1" si="2658"/>
        <v>5.5499999999999972</v>
      </c>
      <c r="AJ8084">
        <f t="shared" ca="1" si="2659"/>
        <v>1210.209875</v>
      </c>
      <c r="AK8084" s="1">
        <f>SLN('Inputs and Output'!$C$27,0,'Inputs and Output'!$C$31)</f>
        <v>2968.0365296803652</v>
      </c>
      <c r="AL8084" s="1">
        <f>SLN('Inputs and Output'!$C$51,0,'Inputs and Output'!$C$31)</f>
        <v>319.634703196347</v>
      </c>
      <c r="AM8084" s="16">
        <f>-'PVWatt simulated dispatch'!$B$7*'Inputs and Output'!$C$13*'Inputs and Output'!$C$29</f>
        <v>-964.6118721461188</v>
      </c>
      <c r="AN8084" s="19">
        <f>-'Inputs and Output'!$C$54*'Inputs and Output'!$C$14/(365*24)</f>
        <v>-95.890410958904113</v>
      </c>
      <c r="AO8084" s="19">
        <f t="shared" ca="1" si="2660"/>
        <v>-3137.9636409817349</v>
      </c>
      <c r="AP8084" s="10">
        <f t="shared" si="2661"/>
        <v>202326277.93534902</v>
      </c>
      <c r="AQ8084">
        <v>2.0232627793534901E+20</v>
      </c>
      <c r="AR8084">
        <v>559082.02528771095</v>
      </c>
      <c r="AS8084" s="10">
        <f ca="1">IFERROR((AI8084/('Inputs and Output'!$C$15))*('Inputs and Output'!$C$39*'Inputs and Output'!$C$40),0)</f>
        <v>170372.09302325573</v>
      </c>
      <c r="AT8084" s="13">
        <f t="shared" ca="1" si="2662"/>
        <v>8.4206606656252593E-4</v>
      </c>
      <c r="AU8084" s="12">
        <f t="shared" ca="1" si="2663"/>
        <v>470.78400191983343</v>
      </c>
      <c r="AV8084" s="14">
        <f ca="1">IF(AS8084&gt;0,('Inputs and Output'!$C$42*'Inputs and Output'!$C$15),0)</f>
        <v>5325.12</v>
      </c>
      <c r="AW8084" s="17">
        <f>SLN('Inputs and Output'!$C$45,0,'Inputs and Output'!$C$44)</f>
        <v>7068.4931506849316</v>
      </c>
      <c r="AX8084" s="15">
        <f t="shared" ca="1" si="2664"/>
        <v>-11922.829148765097</v>
      </c>
      <c r="AY8084" s="18">
        <f t="shared" ca="1" si="2665"/>
        <v>-15060.792789746833</v>
      </c>
    </row>
    <row r="8085" spans="1:51">
      <c r="A8085" t="str">
        <f>'hourly electricity demand texas'!B8084</f>
        <v>12/3/2020 6 p.m. CST</v>
      </c>
      <c r="B8085">
        <f>'PVWatt simulated dispatch'!K8101</f>
        <v>0</v>
      </c>
      <c r="C8085">
        <f>'hourly electricity demand texas'!I8084*'Inputs and Output'!$C$20</f>
        <v>70.39</v>
      </c>
      <c r="D8085">
        <f>MIN(MAX(C8085-'Inputs and Output'!C$16,0),'Inputs and Output'!C$19-'Inputs and Output'!C$16)</f>
        <v>70.39</v>
      </c>
      <c r="E8085">
        <f>B8085*'Inputs and Output'!C$13/1000000</f>
        <v>0</v>
      </c>
      <c r="F8085">
        <f ca="1">IF(E8085&lt;=D8085,MIN(P8085,D8085-E8085,'Inputs and Output'!C$14*'Inputs and Output'!C$55),0)</f>
        <v>70</v>
      </c>
      <c r="G8085">
        <f t="shared" ca="1" si="2666"/>
        <v>70</v>
      </c>
      <c r="H8085" s="4">
        <f t="shared" ca="1" si="2667"/>
        <v>-0.39000000000000057</v>
      </c>
      <c r="I8085">
        <f t="shared" si="2648"/>
        <v>0</v>
      </c>
      <c r="J8085">
        <f t="shared" ca="1" si="2649"/>
        <v>38.630000000000003</v>
      </c>
      <c r="K8085" s="24">
        <f>AR8085/AP8085*(1/('Inputs and Output'!C$36/'Inputs and Output'!C$39))-'Inputs and Output'!C$42</f>
        <v>93.979824743585525</v>
      </c>
      <c r="L8085" s="24">
        <f ca="1">IFERROR(AVERAGE(OFFSET(K8085,-1,0,-'Inputs and Output'!C$46)),K8085)</f>
        <v>161.72432513567745</v>
      </c>
      <c r="M8085" s="24">
        <f ca="1">_xlfn.XLOOKUP(J8085/L8085,'Battery dispatch curve multiple'!C$3:C$103,'Battery dispatch curve multiple'!A$3:A$103,,1,2)</f>
        <v>0.86000000000000054</v>
      </c>
      <c r="N8085" t="str">
        <f ca="1">IF(P8085/'Inputs and Output'!C$14&lt;=M8085,"battery","miner")</f>
        <v>battery</v>
      </c>
      <c r="O8085" t="str">
        <f t="shared" ca="1" si="2650"/>
        <v>Yes</v>
      </c>
      <c r="P8085" s="27">
        <f t="shared" ca="1" si="2668"/>
        <v>210</v>
      </c>
      <c r="Q8085" s="24">
        <f ca="1">-(P8085/'Inputs and Output'!C$14-M8085)*'Inputs and Output'!C$14-F8085</f>
        <v>-39.199999999999847</v>
      </c>
      <c r="R8085" s="24">
        <f ca="1">IF(Q8085&gt;0,MIN(Q8085,'Inputs and Output'!C$55*'Inputs and Output'!C$14,Model!I8085),0)</f>
        <v>0</v>
      </c>
      <c r="S8085" s="24">
        <f t="shared" ca="1" si="2651"/>
        <v>0</v>
      </c>
      <c r="T8085" s="24">
        <f ca="1">MIN('Inputs and Output'!C$15,Model!S8085)</f>
        <v>0</v>
      </c>
      <c r="U8085" s="24">
        <f t="shared" ca="1" si="2652"/>
        <v>0</v>
      </c>
      <c r="V8085" s="24">
        <f ca="1">MIN(U8085+R8085,'Inputs and Output'!C$55*'Inputs and Output'!C$14,'Inputs and Output'!C$14-Model!P8085)-R8085</f>
        <v>0</v>
      </c>
      <c r="W8085" s="24">
        <f t="shared" ca="1" si="2653"/>
        <v>0</v>
      </c>
      <c r="X8085" s="24">
        <f ca="1">IF(AND(O8085="Yes",Q8085&lt;=0),MIN(-Q8085,'Inputs and Output'!C$55*'Inputs and Output'!C$14-F8085),0)</f>
        <v>0</v>
      </c>
      <c r="Y8085" s="24">
        <f ca="1">MIN(X8085,'Inputs and Output'!C$15)</f>
        <v>0</v>
      </c>
      <c r="Z8085" s="24">
        <f ca="1">IF(AND(O8085="No",Q8085&lt;=0),MIN(I8085,'Inputs and Output'!C$15),0)</f>
        <v>0</v>
      </c>
      <c r="AA8085" s="24">
        <f t="shared" ca="1" si="2654"/>
        <v>0</v>
      </c>
      <c r="AB8085" s="24">
        <f ca="1">MIN(AA8085,'Inputs and Output'!C$55*'Inputs and Output'!C$14,'Inputs and Output'!C$14-Model!P8085)</f>
        <v>0</v>
      </c>
      <c r="AC8085" s="24">
        <f ca="1">IF(AND(O8085="No",Q8085&lt;=0),MIN('Inputs and Output'!C$15-Model!Z8085,'Inputs and Output'!C$55*'Inputs and Output'!C$14),0)</f>
        <v>0</v>
      </c>
      <c r="AD8085" s="24">
        <f t="shared" ca="1" si="2655"/>
        <v>0</v>
      </c>
      <c r="AE8085" s="27">
        <f t="shared" ca="1" si="2656"/>
        <v>-70</v>
      </c>
      <c r="AF8085" s="27">
        <f t="shared" ca="1" si="2657"/>
        <v>0</v>
      </c>
      <c r="AG8085">
        <f>'real time electricity price'!G8084</f>
        <v>19.21</v>
      </c>
      <c r="AH8085" s="21">
        <f>'real time electricity price'!H8084</f>
        <v>23.11</v>
      </c>
      <c r="AI8085" s="24">
        <f t="shared" ca="1" si="2658"/>
        <v>0</v>
      </c>
      <c r="AJ8085">
        <f t="shared" ca="1" si="2659"/>
        <v>1344.7</v>
      </c>
      <c r="AK8085" s="1">
        <f>SLN('Inputs and Output'!$C$27,0,'Inputs and Output'!$C$31)</f>
        <v>2968.0365296803652</v>
      </c>
      <c r="AL8085" s="1">
        <f>SLN('Inputs and Output'!$C$51,0,'Inputs and Output'!$C$31)</f>
        <v>319.634703196347</v>
      </c>
      <c r="AM8085" s="16">
        <f>-'PVWatt simulated dispatch'!$B$7*'Inputs and Output'!$C$13*'Inputs and Output'!$C$29</f>
        <v>-964.6118721461188</v>
      </c>
      <c r="AN8085" s="19">
        <f>-'Inputs and Output'!$C$54*'Inputs and Output'!$C$14/(365*24)</f>
        <v>-95.890410958904113</v>
      </c>
      <c r="AO8085" s="19">
        <f t="shared" ca="1" si="2660"/>
        <v>-3003.4735159817355</v>
      </c>
      <c r="AP8085" s="10">
        <f t="shared" si="2661"/>
        <v>174320663.19288501</v>
      </c>
      <c r="AQ8085">
        <v>1.74320663192885E+20</v>
      </c>
      <c r="AR8085">
        <v>704035.26264325599</v>
      </c>
      <c r="AS8085" s="10">
        <f ca="1">IFERROR((AI8085/('Inputs and Output'!$C$15))*('Inputs and Output'!$C$39*'Inputs and Output'!$C$40),0)</f>
        <v>0</v>
      </c>
      <c r="AT8085" s="13">
        <f t="shared" ca="1" si="2662"/>
        <v>0</v>
      </c>
      <c r="AU8085" s="12">
        <f t="shared" ca="1" si="2663"/>
        <v>0</v>
      </c>
      <c r="AV8085" s="14">
        <f ca="1">IF(AS8085&gt;0,('Inputs and Output'!$C$42*'Inputs and Output'!$C$15),0)</f>
        <v>0</v>
      </c>
      <c r="AW8085" s="17">
        <f>SLN('Inputs and Output'!$C$45,0,'Inputs and Output'!$C$44)</f>
        <v>7068.4931506849316</v>
      </c>
      <c r="AX8085" s="15">
        <f t="shared" ca="1" si="2664"/>
        <v>-7068.4931506849316</v>
      </c>
      <c r="AY8085" s="18">
        <f t="shared" ca="1" si="2665"/>
        <v>-10071.966666666667</v>
      </c>
    </row>
    <row r="8086" spans="1:51">
      <c r="A8086" t="str">
        <f>'hourly electricity demand texas'!B8085</f>
        <v>12/3/2020 7 p.m. CST</v>
      </c>
      <c r="B8086">
        <f>'PVWatt simulated dispatch'!K8102</f>
        <v>0</v>
      </c>
      <c r="C8086">
        <f>'hourly electricity demand texas'!I8085*'Inputs and Output'!$C$20</f>
        <v>76.22</v>
      </c>
      <c r="D8086">
        <f>MIN(MAX(C8086-'Inputs and Output'!C$16,0),'Inputs and Output'!C$19-'Inputs and Output'!C$16)</f>
        <v>76.22</v>
      </c>
      <c r="E8086">
        <f>B8086*'Inputs and Output'!C$13/1000000</f>
        <v>0</v>
      </c>
      <c r="F8086">
        <f ca="1">IF(E8086&lt;=D8086,MIN(P8086,D8086-E8086,'Inputs and Output'!C$14*'Inputs and Output'!C$55),0)</f>
        <v>70</v>
      </c>
      <c r="G8086">
        <f t="shared" ca="1" si="2666"/>
        <v>70</v>
      </c>
      <c r="H8086" s="4">
        <f t="shared" ca="1" si="2667"/>
        <v>-6.2199999999999989</v>
      </c>
      <c r="I8086">
        <f t="shared" si="2648"/>
        <v>0</v>
      </c>
      <c r="J8086">
        <f t="shared" ca="1" si="2649"/>
        <v>38.630000000000003</v>
      </c>
      <c r="K8086" s="24">
        <f>AR8086/AP8086*(1/('Inputs and Output'!C$36/'Inputs and Output'!C$39))-'Inputs and Output'!C$42</f>
        <v>127.67463633666404</v>
      </c>
      <c r="L8086" s="24">
        <f ca="1">IFERROR(AVERAGE(OFFSET(K8086,-1,0,-'Inputs and Output'!C$46)),K8086)</f>
        <v>158.87489159549139</v>
      </c>
      <c r="M8086" s="24">
        <f ca="1">_xlfn.XLOOKUP(J8086/L8086,'Battery dispatch curve multiple'!C$3:C$103,'Battery dispatch curve multiple'!A$3:A$103,,1,2)</f>
        <v>0.86000000000000054</v>
      </c>
      <c r="N8086" t="str">
        <f ca="1">IF(P8086/'Inputs and Output'!C$14&lt;=M8086,"battery","miner")</f>
        <v>battery</v>
      </c>
      <c r="O8086" t="str">
        <f t="shared" ca="1" si="2650"/>
        <v>Yes</v>
      </c>
      <c r="P8086" s="27">
        <f t="shared" ca="1" si="2668"/>
        <v>140</v>
      </c>
      <c r="Q8086" s="24">
        <f ca="1">-(P8086/'Inputs and Output'!C$14-M8086)*'Inputs and Output'!C$14-F8086</f>
        <v>30.800000000000153</v>
      </c>
      <c r="R8086" s="24">
        <f ca="1">IF(Q8086&gt;0,MIN(Q8086,'Inputs and Output'!C$55*'Inputs and Output'!C$14,Model!I8086),0)</f>
        <v>0</v>
      </c>
      <c r="S8086" s="24">
        <f t="shared" ca="1" si="2651"/>
        <v>0</v>
      </c>
      <c r="T8086" s="24">
        <f ca="1">MIN('Inputs and Output'!C$15,Model!S8086)</f>
        <v>0</v>
      </c>
      <c r="U8086" s="24">
        <f t="shared" ca="1" si="2652"/>
        <v>0</v>
      </c>
      <c r="V8086" s="24">
        <f ca="1">MIN(U8086+R8086,'Inputs and Output'!C$55*'Inputs and Output'!C$14,'Inputs and Output'!C$14-Model!P8086)-R8086</f>
        <v>0</v>
      </c>
      <c r="W8086" s="24">
        <f t="shared" ca="1" si="2653"/>
        <v>0</v>
      </c>
      <c r="X8086" s="24">
        <f ca="1">IF(AND(O8086="Yes",Q8086&lt;=0),MIN(-Q8086,'Inputs and Output'!C$55*'Inputs and Output'!C$14-F8086),0)</f>
        <v>0</v>
      </c>
      <c r="Y8086" s="24">
        <f ca="1">MIN(X8086,'Inputs and Output'!C$15)</f>
        <v>0</v>
      </c>
      <c r="Z8086" s="24">
        <f ca="1">IF(AND(O8086="No",Q8086&lt;=0),MIN(I8086,'Inputs and Output'!C$15),0)</f>
        <v>0</v>
      </c>
      <c r="AA8086" s="24">
        <f t="shared" ca="1" si="2654"/>
        <v>0</v>
      </c>
      <c r="AB8086" s="24">
        <f ca="1">MIN(AA8086,'Inputs and Output'!C$55*'Inputs and Output'!C$14,'Inputs and Output'!C$14-Model!P8086)</f>
        <v>0</v>
      </c>
      <c r="AC8086" s="24">
        <f ca="1">IF(AND(O8086="No",Q8086&lt;=0),MIN('Inputs and Output'!C$15-Model!Z8086,'Inputs and Output'!C$55*'Inputs and Output'!C$14),0)</f>
        <v>0</v>
      </c>
      <c r="AD8086" s="24">
        <f t="shared" ca="1" si="2655"/>
        <v>0</v>
      </c>
      <c r="AE8086" s="27">
        <f t="shared" ca="1" si="2656"/>
        <v>-70</v>
      </c>
      <c r="AF8086" s="27">
        <f t="shared" ca="1" si="2657"/>
        <v>0</v>
      </c>
      <c r="AG8086">
        <f>'real time electricity price'!G8085</f>
        <v>17.887500000000003</v>
      </c>
      <c r="AH8086" s="21">
        <f>'real time electricity price'!H8085</f>
        <v>22.02</v>
      </c>
      <c r="AI8086" s="24">
        <f t="shared" ca="1" si="2658"/>
        <v>0</v>
      </c>
      <c r="AJ8086">
        <f t="shared" ca="1" si="2659"/>
        <v>1252.1250000000002</v>
      </c>
      <c r="AK8086" s="1">
        <f>SLN('Inputs and Output'!$C$27,0,'Inputs and Output'!$C$31)</f>
        <v>2968.0365296803652</v>
      </c>
      <c r="AL8086" s="1">
        <f>SLN('Inputs and Output'!$C$51,0,'Inputs and Output'!$C$31)</f>
        <v>319.634703196347</v>
      </c>
      <c r="AM8086" s="16">
        <f>-'PVWatt simulated dispatch'!$B$7*'Inputs and Output'!$C$13*'Inputs and Output'!$C$29</f>
        <v>-964.6118721461188</v>
      </c>
      <c r="AN8086" s="19">
        <f>-'Inputs and Output'!$C$54*'Inputs and Output'!$C$14/(365*24)</f>
        <v>-95.890410958904113</v>
      </c>
      <c r="AO8086" s="19">
        <f t="shared" ca="1" si="2660"/>
        <v>-3096.0485159817354</v>
      </c>
      <c r="AP8086" s="10">
        <f t="shared" si="2661"/>
        <v>110739371.50342099</v>
      </c>
      <c r="AQ8086">
        <v>1.10739371503421E+20</v>
      </c>
      <c r="AR8086">
        <v>568798.46635451796</v>
      </c>
      <c r="AS8086" s="10">
        <f ca="1">IFERROR((AI8086/('Inputs and Output'!$C$15))*('Inputs and Output'!$C$39*'Inputs and Output'!$C$40),0)</f>
        <v>0</v>
      </c>
      <c r="AT8086" s="13">
        <f t="shared" ca="1" si="2662"/>
        <v>0</v>
      </c>
      <c r="AU8086" s="12">
        <f t="shared" ca="1" si="2663"/>
        <v>0</v>
      </c>
      <c r="AV8086" s="14">
        <f ca="1">IF(AS8086&gt;0,('Inputs and Output'!$C$42*'Inputs and Output'!$C$15),0)</f>
        <v>0</v>
      </c>
      <c r="AW8086" s="17">
        <f>SLN('Inputs and Output'!$C$45,0,'Inputs and Output'!$C$44)</f>
        <v>7068.4931506849316</v>
      </c>
      <c r="AX8086" s="15">
        <f t="shared" ca="1" si="2664"/>
        <v>-7068.4931506849316</v>
      </c>
      <c r="AY8086" s="18">
        <f t="shared" ca="1" si="2665"/>
        <v>-10164.541666666668</v>
      </c>
    </row>
    <row r="8087" spans="1:51">
      <c r="A8087" t="str">
        <f>'hourly electricity demand texas'!B8086</f>
        <v>12/3/2020 8 p.m. CST</v>
      </c>
      <c r="B8087">
        <f>'PVWatt simulated dispatch'!K8103</f>
        <v>0</v>
      </c>
      <c r="C8087">
        <f>'hourly electricity demand texas'!I8086*'Inputs and Output'!$C$20</f>
        <v>76.72</v>
      </c>
      <c r="D8087">
        <f>MIN(MAX(C8087-'Inputs and Output'!C$16,0),'Inputs and Output'!C$19-'Inputs and Output'!C$16)</f>
        <v>76.72</v>
      </c>
      <c r="E8087">
        <f>B8087*'Inputs and Output'!C$13/1000000</f>
        <v>0</v>
      </c>
      <c r="F8087">
        <f ca="1">IF(E8087&lt;=D8087,MIN(P8087,D8087-E8087,'Inputs and Output'!C$14*'Inputs and Output'!C$55),0)</f>
        <v>70</v>
      </c>
      <c r="G8087">
        <f t="shared" ca="1" si="2666"/>
        <v>70</v>
      </c>
      <c r="H8087" s="4">
        <f t="shared" ca="1" si="2667"/>
        <v>-6.7199999999999989</v>
      </c>
      <c r="I8087">
        <f t="shared" si="2648"/>
        <v>0</v>
      </c>
      <c r="J8087">
        <f t="shared" ca="1" si="2649"/>
        <v>39.729999999999997</v>
      </c>
      <c r="K8087" s="24">
        <f>AR8087/AP8087*(1/('Inputs and Output'!C$36/'Inputs and Output'!C$39))-'Inputs and Output'!C$42</f>
        <v>395.71745211049614</v>
      </c>
      <c r="L8087" s="24">
        <f ca="1">IFERROR(AVERAGE(OFFSET(K8087,-1,0,-'Inputs and Output'!C$46)),K8087)</f>
        <v>158.9136666350137</v>
      </c>
      <c r="M8087" s="24">
        <f ca="1">_xlfn.XLOOKUP(J8087/L8087,'Battery dispatch curve multiple'!C$3:C$103,'Battery dispatch curve multiple'!A$3:A$103,,1,2)</f>
        <v>0.86000000000000054</v>
      </c>
      <c r="N8087" t="str">
        <f ca="1">IF(P8087/'Inputs and Output'!C$14&lt;=M8087,"battery","miner")</f>
        <v>battery</v>
      </c>
      <c r="O8087" t="str">
        <f t="shared" ca="1" si="2650"/>
        <v>Yes</v>
      </c>
      <c r="P8087" s="27">
        <f t="shared" ca="1" si="2668"/>
        <v>70</v>
      </c>
      <c r="Q8087" s="24">
        <f ca="1">-(P8087/'Inputs and Output'!C$14-M8087)*'Inputs and Output'!C$14-F8087</f>
        <v>100.80000000000015</v>
      </c>
      <c r="R8087" s="24">
        <f ca="1">IF(Q8087&gt;0,MIN(Q8087,'Inputs and Output'!C$55*'Inputs and Output'!C$14,Model!I8087),0)</f>
        <v>0</v>
      </c>
      <c r="S8087" s="24">
        <f t="shared" ca="1" si="2651"/>
        <v>0</v>
      </c>
      <c r="T8087" s="24">
        <f ca="1">MIN('Inputs and Output'!C$15,Model!S8087)</f>
        <v>0</v>
      </c>
      <c r="U8087" s="24">
        <f t="shared" ca="1" si="2652"/>
        <v>0</v>
      </c>
      <c r="V8087" s="24">
        <f ca="1">MIN(U8087+R8087,'Inputs and Output'!C$55*'Inputs and Output'!C$14,'Inputs and Output'!C$14-Model!P8087)-R8087</f>
        <v>0</v>
      </c>
      <c r="W8087" s="24">
        <f t="shared" ca="1" si="2653"/>
        <v>0</v>
      </c>
      <c r="X8087" s="24">
        <f ca="1">IF(AND(O8087="Yes",Q8087&lt;=0),MIN(-Q8087,'Inputs and Output'!C$55*'Inputs and Output'!C$14-F8087),0)</f>
        <v>0</v>
      </c>
      <c r="Y8087" s="24">
        <f ca="1">MIN(X8087,'Inputs and Output'!C$15)</f>
        <v>0</v>
      </c>
      <c r="Z8087" s="24">
        <f ca="1">IF(AND(O8087="No",Q8087&lt;=0),MIN(I8087,'Inputs and Output'!C$15),0)</f>
        <v>0</v>
      </c>
      <c r="AA8087" s="24">
        <f t="shared" ca="1" si="2654"/>
        <v>0</v>
      </c>
      <c r="AB8087" s="24">
        <f ca="1">MIN(AA8087,'Inputs and Output'!C$55*'Inputs and Output'!C$14,'Inputs and Output'!C$14-Model!P8087)</f>
        <v>0</v>
      </c>
      <c r="AC8087" s="24">
        <f ca="1">IF(AND(O8087="No",Q8087&lt;=0),MIN('Inputs and Output'!C$15-Model!Z8087,'Inputs and Output'!C$55*'Inputs and Output'!C$14),0)</f>
        <v>0</v>
      </c>
      <c r="AD8087" s="24">
        <f t="shared" ca="1" si="2655"/>
        <v>0</v>
      </c>
      <c r="AE8087" s="27">
        <f t="shared" ca="1" si="2656"/>
        <v>-70</v>
      </c>
      <c r="AF8087" s="27">
        <f t="shared" ca="1" si="2657"/>
        <v>0</v>
      </c>
      <c r="AG8087">
        <f>'real time electricity price'!G8086</f>
        <v>15.805</v>
      </c>
      <c r="AH8087" s="21">
        <f>'real time electricity price'!H8086</f>
        <v>19.57</v>
      </c>
      <c r="AI8087" s="24">
        <f t="shared" ca="1" si="2658"/>
        <v>0</v>
      </c>
      <c r="AJ8087">
        <f t="shared" ca="1" si="2659"/>
        <v>1106.3499999999999</v>
      </c>
      <c r="AK8087" s="1">
        <f>SLN('Inputs and Output'!$C$27,0,'Inputs and Output'!$C$31)</f>
        <v>2968.0365296803652</v>
      </c>
      <c r="AL8087" s="1">
        <f>SLN('Inputs and Output'!$C$51,0,'Inputs and Output'!$C$31)</f>
        <v>319.634703196347</v>
      </c>
      <c r="AM8087" s="16">
        <f>-'PVWatt simulated dispatch'!$B$7*'Inputs and Output'!$C$13*'Inputs and Output'!$C$29</f>
        <v>-964.6118721461188</v>
      </c>
      <c r="AN8087" s="19">
        <f>-'Inputs and Output'!$C$54*'Inputs and Output'!$C$14/(365*24)</f>
        <v>-95.890410958904113</v>
      </c>
      <c r="AO8087" s="19">
        <f t="shared" ca="1" si="2660"/>
        <v>-3241.823515981735</v>
      </c>
      <c r="AP8087" s="10">
        <f t="shared" si="2661"/>
        <v>71812658.107826203</v>
      </c>
      <c r="AQ8087">
        <v>7.1812658107826201E+19</v>
      </c>
      <c r="AR8087">
        <v>995902.86293536006</v>
      </c>
      <c r="AS8087" s="10">
        <f ca="1">IFERROR((AI8087/('Inputs and Output'!$C$15))*('Inputs and Output'!$C$39*'Inputs and Output'!$C$40),0)</f>
        <v>0</v>
      </c>
      <c r="AT8087" s="13">
        <f t="shared" ca="1" si="2662"/>
        <v>0</v>
      </c>
      <c r="AU8087" s="12">
        <f t="shared" ca="1" si="2663"/>
        <v>0</v>
      </c>
      <c r="AV8087" s="14">
        <f ca="1">IF(AS8087&gt;0,('Inputs and Output'!$C$42*'Inputs and Output'!$C$15),0)</f>
        <v>0</v>
      </c>
      <c r="AW8087" s="17">
        <f>SLN('Inputs and Output'!$C$45,0,'Inputs and Output'!$C$44)</f>
        <v>7068.4931506849316</v>
      </c>
      <c r="AX8087" s="15">
        <f t="shared" ca="1" si="2664"/>
        <v>-7068.4931506849316</v>
      </c>
      <c r="AY8087" s="18">
        <f t="shared" ca="1" si="2665"/>
        <v>-10310.316666666666</v>
      </c>
    </row>
    <row r="8088" spans="1:51">
      <c r="A8088" t="str">
        <f>'hourly electricity demand texas'!B8087</f>
        <v>12/3/2020 9 p.m. CST</v>
      </c>
      <c r="B8088">
        <f>'PVWatt simulated dispatch'!K8104</f>
        <v>0</v>
      </c>
      <c r="C8088">
        <f>'hourly electricity demand texas'!I8087*'Inputs and Output'!$C$20</f>
        <v>76.23</v>
      </c>
      <c r="D8088">
        <f>MIN(MAX(C8088-'Inputs and Output'!C$16,0),'Inputs and Output'!C$19-'Inputs and Output'!C$16)</f>
        <v>76.23</v>
      </c>
      <c r="E8088">
        <f>B8088*'Inputs and Output'!C$13/1000000</f>
        <v>0</v>
      </c>
      <c r="F8088">
        <f ca="1">IF(E8088&lt;=D8088,MIN(P8088,D8088-E8088,'Inputs and Output'!C$14*'Inputs and Output'!C$55),0)</f>
        <v>0</v>
      </c>
      <c r="G8088">
        <f t="shared" ca="1" si="2666"/>
        <v>0</v>
      </c>
      <c r="H8088" s="4">
        <f t="shared" ca="1" si="2667"/>
        <v>-76.23</v>
      </c>
      <c r="I8088">
        <f t="shared" si="2648"/>
        <v>0</v>
      </c>
      <c r="J8088">
        <f t="shared" ca="1" si="2649"/>
        <v>40.56</v>
      </c>
      <c r="K8088" s="24">
        <f>AR8088/AP8088*(1/('Inputs and Output'!C$36/'Inputs and Output'!C$39))-'Inputs and Output'!C$42</f>
        <v>146.97199210566524</v>
      </c>
      <c r="L8088" s="24">
        <f ca="1">IFERROR(AVERAGE(OFFSET(K8088,-1,0,-'Inputs and Output'!C$46)),K8088)</f>
        <v>166.99448076563218</v>
      </c>
      <c r="M8088" s="24">
        <f ca="1">_xlfn.XLOOKUP(J8088/L8088,'Battery dispatch curve multiple'!C$3:C$103,'Battery dispatch curve multiple'!A$3:A$103,,1,2)</f>
        <v>0.86000000000000054</v>
      </c>
      <c r="N8088" t="str">
        <f ca="1">IF(P8088/'Inputs and Output'!C$14&lt;=M8088,"battery","miner")</f>
        <v>battery</v>
      </c>
      <c r="O8088" t="str">
        <f t="shared" ca="1" si="2650"/>
        <v>No</v>
      </c>
      <c r="P8088" s="27">
        <f t="shared" ca="1" si="2668"/>
        <v>0</v>
      </c>
      <c r="Q8088" s="24">
        <f ca="1">-(P8088/'Inputs and Output'!C$14-M8088)*'Inputs and Output'!C$14-F8088</f>
        <v>240.80000000000015</v>
      </c>
      <c r="R8088" s="24">
        <f ca="1">IF(Q8088&gt;0,MIN(Q8088,'Inputs and Output'!C$55*'Inputs and Output'!C$14,Model!I8088),0)</f>
        <v>0</v>
      </c>
      <c r="S8088" s="24">
        <f t="shared" ca="1" si="2651"/>
        <v>0</v>
      </c>
      <c r="T8088" s="24">
        <f ca="1">MIN('Inputs and Output'!C$15,Model!S8088)</f>
        <v>0</v>
      </c>
      <c r="U8088" s="24">
        <f t="shared" ca="1" si="2652"/>
        <v>0</v>
      </c>
      <c r="V8088" s="24">
        <f ca="1">MIN(U8088+R8088,'Inputs and Output'!C$55*'Inputs and Output'!C$14,'Inputs and Output'!C$14-Model!P8088)-R8088</f>
        <v>0</v>
      </c>
      <c r="W8088" s="24">
        <f t="shared" ca="1" si="2653"/>
        <v>0</v>
      </c>
      <c r="X8088" s="24">
        <f ca="1">IF(AND(O8088="Yes",Q8088&lt;=0),MIN(-Q8088,'Inputs and Output'!C$55*'Inputs and Output'!C$14-F8088),0)</f>
        <v>0</v>
      </c>
      <c r="Y8088" s="24">
        <f ca="1">MIN(X8088,'Inputs and Output'!C$15)</f>
        <v>0</v>
      </c>
      <c r="Z8088" s="24">
        <f ca="1">IF(AND(O8088="No",Q8088&lt;=0),MIN(I8088,'Inputs and Output'!C$15),0)</f>
        <v>0</v>
      </c>
      <c r="AA8088" s="24">
        <f t="shared" ca="1" si="2654"/>
        <v>0</v>
      </c>
      <c r="AB8088" s="24">
        <f ca="1">MIN(AA8088,'Inputs and Output'!C$55*'Inputs and Output'!C$14,'Inputs and Output'!C$14-Model!P8088)</f>
        <v>0</v>
      </c>
      <c r="AC8088" s="24">
        <f ca="1">IF(AND(O8088="No",Q8088&lt;=0),MIN('Inputs and Output'!C$15-Model!Z8088,'Inputs and Output'!C$55*'Inputs and Output'!C$14),0)</f>
        <v>0</v>
      </c>
      <c r="AD8088" s="24">
        <f t="shared" ca="1" si="2655"/>
        <v>0</v>
      </c>
      <c r="AE8088" s="27">
        <f t="shared" ca="1" si="2656"/>
        <v>0</v>
      </c>
      <c r="AF8088" s="27">
        <f t="shared" ca="1" si="2657"/>
        <v>0</v>
      </c>
      <c r="AG8088">
        <f>'real time electricity price'!G8087</f>
        <v>10.799999999999999</v>
      </c>
      <c r="AH8088" s="21">
        <f>'real time electricity price'!H8087</f>
        <v>17.5</v>
      </c>
      <c r="AI8088" s="24">
        <f t="shared" ca="1" si="2658"/>
        <v>0</v>
      </c>
      <c r="AJ8088">
        <f t="shared" ca="1" si="2659"/>
        <v>0</v>
      </c>
      <c r="AK8088" s="1">
        <f>SLN('Inputs and Output'!$C$27,0,'Inputs and Output'!$C$31)</f>
        <v>2968.0365296803652</v>
      </c>
      <c r="AL8088" s="1">
        <f>SLN('Inputs and Output'!$C$51,0,'Inputs and Output'!$C$31)</f>
        <v>319.634703196347</v>
      </c>
      <c r="AM8088" s="16">
        <f>-'PVWatt simulated dispatch'!$B$7*'Inputs and Output'!$C$13*'Inputs and Output'!$C$29</f>
        <v>-964.6118721461188</v>
      </c>
      <c r="AN8088" s="19">
        <f>-'Inputs and Output'!$C$54*'Inputs and Output'!$C$14/(365*24)</f>
        <v>-95.890410958904113</v>
      </c>
      <c r="AO8088" s="19">
        <f t="shared" ca="1" si="2660"/>
        <v>-4348.1735159817345</v>
      </c>
      <c r="AP8088" s="10">
        <f t="shared" si="2661"/>
        <v>189272254.74508497</v>
      </c>
      <c r="AQ8088">
        <v>1.8927225474508499E+20</v>
      </c>
      <c r="AR8088">
        <v>1091153.92637913</v>
      </c>
      <c r="AS8088" s="10">
        <f ca="1">IFERROR((AI8088/('Inputs and Output'!$C$15))*('Inputs and Output'!$C$39*'Inputs and Output'!$C$40),0)</f>
        <v>0</v>
      </c>
      <c r="AT8088" s="13">
        <f t="shared" ca="1" si="2662"/>
        <v>0</v>
      </c>
      <c r="AU8088" s="12">
        <f t="shared" ca="1" si="2663"/>
        <v>0</v>
      </c>
      <c r="AV8088" s="14">
        <f ca="1">IF(AS8088&gt;0,('Inputs and Output'!$C$42*'Inputs and Output'!$C$15),0)</f>
        <v>0</v>
      </c>
      <c r="AW8088" s="17">
        <f>SLN('Inputs and Output'!$C$45,0,'Inputs and Output'!$C$44)</f>
        <v>7068.4931506849316</v>
      </c>
      <c r="AX8088" s="15">
        <f t="shared" ca="1" si="2664"/>
        <v>-7068.4931506849316</v>
      </c>
      <c r="AY8088" s="18">
        <f t="shared" ca="1" si="2665"/>
        <v>-11416.666666666666</v>
      </c>
    </row>
    <row r="8089" spans="1:51">
      <c r="A8089" t="str">
        <f>'hourly electricity demand texas'!B8088</f>
        <v>12/3/2020 10 p.m. CST</v>
      </c>
      <c r="B8089">
        <f>'PVWatt simulated dispatch'!K8105</f>
        <v>0</v>
      </c>
      <c r="C8089">
        <f>'hourly electricity demand texas'!I8088*'Inputs and Output'!$C$20</f>
        <v>74.239999999999995</v>
      </c>
      <c r="D8089">
        <f>MIN(MAX(C8089-'Inputs and Output'!C$16,0),'Inputs and Output'!C$19-'Inputs and Output'!C$16)</f>
        <v>74.239999999999995</v>
      </c>
      <c r="E8089">
        <f>B8089*'Inputs and Output'!C$13/1000000</f>
        <v>0</v>
      </c>
      <c r="F8089">
        <f ca="1">IF(E8089&lt;=D8089,MIN(P8089,D8089-E8089,'Inputs and Output'!C$14*'Inputs and Output'!C$55),0)</f>
        <v>0</v>
      </c>
      <c r="G8089">
        <f t="shared" ca="1" si="2666"/>
        <v>0</v>
      </c>
      <c r="H8089" s="4">
        <f t="shared" ca="1" si="2667"/>
        <v>-74.239999999999995</v>
      </c>
      <c r="I8089">
        <f t="shared" si="2648"/>
        <v>0</v>
      </c>
      <c r="J8089">
        <f t="shared" ca="1" si="2649"/>
        <v>40.56</v>
      </c>
      <c r="K8089" s="24">
        <f>AR8089/AP8089*(1/('Inputs and Output'!C$36/'Inputs and Output'!C$39))-'Inputs and Output'!C$42</f>
        <v>578.47501003098455</v>
      </c>
      <c r="L8089" s="24">
        <f ca="1">IFERROR(AVERAGE(OFFSET(K8089,-1,0,-'Inputs and Output'!C$46)),K8089)</f>
        <v>169.91626006761007</v>
      </c>
      <c r="M8089" s="24">
        <f ca="1">_xlfn.XLOOKUP(J8089/L8089,'Battery dispatch curve multiple'!C$3:C$103,'Battery dispatch curve multiple'!A$3:A$103,,1,2)</f>
        <v>0.86000000000000054</v>
      </c>
      <c r="N8089" t="str">
        <f ca="1">IF(P8089/'Inputs and Output'!C$14&lt;=M8089,"battery","miner")</f>
        <v>battery</v>
      </c>
      <c r="O8089" t="str">
        <f t="shared" ca="1" si="2650"/>
        <v>No</v>
      </c>
      <c r="P8089" s="27">
        <f t="shared" ca="1" si="2668"/>
        <v>0</v>
      </c>
      <c r="Q8089" s="24">
        <f ca="1">-(P8089/'Inputs and Output'!C$14-M8089)*'Inputs and Output'!C$14-F8089</f>
        <v>240.80000000000015</v>
      </c>
      <c r="R8089" s="24">
        <f ca="1">IF(Q8089&gt;0,MIN(Q8089,'Inputs and Output'!C$55*'Inputs and Output'!C$14,Model!I8089),0)</f>
        <v>0</v>
      </c>
      <c r="S8089" s="24">
        <f t="shared" ca="1" si="2651"/>
        <v>0</v>
      </c>
      <c r="T8089" s="24">
        <f ca="1">MIN('Inputs and Output'!C$15,Model!S8089)</f>
        <v>0</v>
      </c>
      <c r="U8089" s="24">
        <f t="shared" ca="1" si="2652"/>
        <v>0</v>
      </c>
      <c r="V8089" s="24">
        <f ca="1">MIN(U8089+R8089,'Inputs and Output'!C$55*'Inputs and Output'!C$14,'Inputs and Output'!C$14-Model!P8089)-R8089</f>
        <v>0</v>
      </c>
      <c r="W8089" s="24">
        <f t="shared" ca="1" si="2653"/>
        <v>0</v>
      </c>
      <c r="X8089" s="24">
        <f ca="1">IF(AND(O8089="Yes",Q8089&lt;=0),MIN(-Q8089,'Inputs and Output'!C$55*'Inputs and Output'!C$14-F8089),0)</f>
        <v>0</v>
      </c>
      <c r="Y8089" s="24">
        <f ca="1">MIN(X8089,'Inputs and Output'!C$15)</f>
        <v>0</v>
      </c>
      <c r="Z8089" s="24">
        <f ca="1">IF(AND(O8089="No",Q8089&lt;=0),MIN(I8089,'Inputs and Output'!C$15),0)</f>
        <v>0</v>
      </c>
      <c r="AA8089" s="24">
        <f t="shared" ca="1" si="2654"/>
        <v>0</v>
      </c>
      <c r="AB8089" s="24">
        <f ca="1">MIN(AA8089,'Inputs and Output'!C$55*'Inputs and Output'!C$14,'Inputs and Output'!C$14-Model!P8089)</f>
        <v>0</v>
      </c>
      <c r="AC8089" s="24">
        <f ca="1">IF(AND(O8089="No",Q8089&lt;=0),MIN('Inputs and Output'!C$15-Model!Z8089,'Inputs and Output'!C$55*'Inputs and Output'!C$14),0)</f>
        <v>0</v>
      </c>
      <c r="AD8089" s="24">
        <f t="shared" ca="1" si="2655"/>
        <v>0</v>
      </c>
      <c r="AE8089" s="27">
        <f t="shared" ca="1" si="2656"/>
        <v>0</v>
      </c>
      <c r="AF8089" s="27">
        <f t="shared" ca="1" si="2657"/>
        <v>0</v>
      </c>
      <c r="AG8089">
        <f>'real time electricity price'!G8088</f>
        <v>7.6</v>
      </c>
      <c r="AH8089" s="21">
        <f>'real time electricity price'!H8088</f>
        <v>15.75</v>
      </c>
      <c r="AI8089" s="24">
        <f t="shared" ca="1" si="2658"/>
        <v>0</v>
      </c>
      <c r="AJ8089">
        <f t="shared" ca="1" si="2659"/>
        <v>0</v>
      </c>
      <c r="AK8089" s="1">
        <f>SLN('Inputs and Output'!$C$27,0,'Inputs and Output'!$C$31)</f>
        <v>2968.0365296803652</v>
      </c>
      <c r="AL8089" s="1">
        <f>SLN('Inputs and Output'!$C$51,0,'Inputs and Output'!$C$31)</f>
        <v>319.634703196347</v>
      </c>
      <c r="AM8089" s="16">
        <f>-'PVWatt simulated dispatch'!$B$7*'Inputs and Output'!$C$13*'Inputs and Output'!$C$29</f>
        <v>-964.6118721461188</v>
      </c>
      <c r="AN8089" s="19">
        <f>-'Inputs and Output'!$C$54*'Inputs and Output'!$C$14/(365*24)</f>
        <v>-95.890410958904113</v>
      </c>
      <c r="AO8089" s="19">
        <f t="shared" ca="1" si="2660"/>
        <v>-4348.1735159817345</v>
      </c>
      <c r="AP8089" s="10">
        <f t="shared" si="2661"/>
        <v>41232449.524952099</v>
      </c>
      <c r="AQ8089">
        <v>4.1232449524952097E+19</v>
      </c>
      <c r="AR8089">
        <v>817290.41738392704</v>
      </c>
      <c r="AS8089" s="10">
        <f ca="1">IFERROR((AI8089/('Inputs and Output'!$C$15))*('Inputs and Output'!$C$39*'Inputs and Output'!$C$40),0)</f>
        <v>0</v>
      </c>
      <c r="AT8089" s="13">
        <f t="shared" ca="1" si="2662"/>
        <v>0</v>
      </c>
      <c r="AU8089" s="12">
        <f t="shared" ca="1" si="2663"/>
        <v>0</v>
      </c>
      <c r="AV8089" s="14">
        <f ca="1">IF(AS8089&gt;0,('Inputs and Output'!$C$42*'Inputs and Output'!$C$15),0)</f>
        <v>0</v>
      </c>
      <c r="AW8089" s="17">
        <f>SLN('Inputs and Output'!$C$45,0,'Inputs and Output'!$C$44)</f>
        <v>7068.4931506849316</v>
      </c>
      <c r="AX8089" s="15">
        <f t="shared" ca="1" si="2664"/>
        <v>-7068.4931506849316</v>
      </c>
      <c r="AY8089" s="18">
        <f t="shared" ca="1" si="2665"/>
        <v>-11416.666666666666</v>
      </c>
    </row>
    <row r="8090" spans="1:51">
      <c r="A8090" t="str">
        <f>'hourly electricity demand texas'!B8089</f>
        <v>12/3/2020 11 p.m. CST</v>
      </c>
      <c r="B8090">
        <f>'PVWatt simulated dispatch'!K8106</f>
        <v>0</v>
      </c>
      <c r="C8090">
        <f>'hourly electricity demand texas'!I8089*'Inputs and Output'!$C$20</f>
        <v>70.650000000000006</v>
      </c>
      <c r="D8090">
        <f>MIN(MAX(C8090-'Inputs and Output'!C$16,0),'Inputs and Output'!C$19-'Inputs and Output'!C$16)</f>
        <v>70.650000000000006</v>
      </c>
      <c r="E8090">
        <f>B8090*'Inputs and Output'!C$13/1000000</f>
        <v>0</v>
      </c>
      <c r="F8090">
        <f ca="1">IF(E8090&lt;=D8090,MIN(P8090,D8090-E8090,'Inputs and Output'!C$14*'Inputs and Output'!C$55),0)</f>
        <v>0</v>
      </c>
      <c r="G8090">
        <f t="shared" ca="1" si="2666"/>
        <v>0</v>
      </c>
      <c r="H8090" s="4">
        <f t="shared" ca="1" si="2667"/>
        <v>-70.650000000000006</v>
      </c>
      <c r="I8090">
        <f t="shared" si="2648"/>
        <v>0</v>
      </c>
      <c r="J8090">
        <f t="shared" ca="1" si="2649"/>
        <v>40.56</v>
      </c>
      <c r="K8090" s="24">
        <f>AR8090/AP8090*(1/('Inputs and Output'!C$36/'Inputs and Output'!C$39))-'Inputs and Output'!C$42</f>
        <v>72.806313873676885</v>
      </c>
      <c r="L8090" s="24">
        <f ca="1">IFERROR(AVERAGE(OFFSET(K8090,-1,0,-'Inputs and Output'!C$46)),K8090)</f>
        <v>182.20474254719531</v>
      </c>
      <c r="M8090" s="24">
        <f ca="1">_xlfn.XLOOKUP(J8090/L8090,'Battery dispatch curve multiple'!C$3:C$103,'Battery dispatch curve multiple'!A$3:A$103,,1,2)</f>
        <v>0.86000000000000054</v>
      </c>
      <c r="N8090" t="str">
        <f ca="1">IF(P8090/'Inputs and Output'!C$14&lt;=M8090,"battery","miner")</f>
        <v>battery</v>
      </c>
      <c r="O8090" t="str">
        <f t="shared" ca="1" si="2650"/>
        <v>No</v>
      </c>
      <c r="P8090" s="27">
        <f t="shared" ca="1" si="2668"/>
        <v>0</v>
      </c>
      <c r="Q8090" s="24">
        <f ca="1">-(P8090/'Inputs and Output'!C$14-M8090)*'Inputs and Output'!C$14-F8090</f>
        <v>240.80000000000015</v>
      </c>
      <c r="R8090" s="24">
        <f ca="1">IF(Q8090&gt;0,MIN(Q8090,'Inputs and Output'!C$55*'Inputs and Output'!C$14,Model!I8090),0)</f>
        <v>0</v>
      </c>
      <c r="S8090" s="24">
        <f t="shared" ca="1" si="2651"/>
        <v>0</v>
      </c>
      <c r="T8090" s="24">
        <f ca="1">MIN('Inputs and Output'!C$15,Model!S8090)</f>
        <v>0</v>
      </c>
      <c r="U8090" s="24">
        <f t="shared" ca="1" si="2652"/>
        <v>0</v>
      </c>
      <c r="V8090" s="24">
        <f ca="1">MIN(U8090+R8090,'Inputs and Output'!C$55*'Inputs and Output'!C$14,'Inputs and Output'!C$14-Model!P8090)-R8090</f>
        <v>0</v>
      </c>
      <c r="W8090" s="24">
        <f t="shared" ca="1" si="2653"/>
        <v>0</v>
      </c>
      <c r="X8090" s="24">
        <f ca="1">IF(AND(O8090="Yes",Q8090&lt;=0),MIN(-Q8090,'Inputs and Output'!C$55*'Inputs and Output'!C$14-F8090),0)</f>
        <v>0</v>
      </c>
      <c r="Y8090" s="24">
        <f ca="1">MIN(X8090,'Inputs and Output'!C$15)</f>
        <v>0</v>
      </c>
      <c r="Z8090" s="24">
        <f ca="1">IF(AND(O8090="No",Q8090&lt;=0),MIN(I8090,'Inputs and Output'!C$15),0)</f>
        <v>0</v>
      </c>
      <c r="AA8090" s="24">
        <f t="shared" ca="1" si="2654"/>
        <v>0</v>
      </c>
      <c r="AB8090" s="24">
        <f ca="1">MIN(AA8090,'Inputs and Output'!C$55*'Inputs and Output'!C$14,'Inputs and Output'!C$14-Model!P8090)</f>
        <v>0</v>
      </c>
      <c r="AC8090" s="24">
        <f ca="1">IF(AND(O8090="No",Q8090&lt;=0),MIN('Inputs and Output'!C$15-Model!Z8090,'Inputs and Output'!C$55*'Inputs and Output'!C$14),0)</f>
        <v>0</v>
      </c>
      <c r="AD8090" s="24">
        <f t="shared" ca="1" si="2655"/>
        <v>0</v>
      </c>
      <c r="AE8090" s="27">
        <f t="shared" ca="1" si="2656"/>
        <v>0</v>
      </c>
      <c r="AF8090" s="27">
        <f t="shared" ca="1" si="2657"/>
        <v>0</v>
      </c>
      <c r="AG8090">
        <f>'real time electricity price'!G8089</f>
        <v>6.2374999999999998</v>
      </c>
      <c r="AH8090" s="21">
        <f>'real time electricity price'!H8089</f>
        <v>15.56</v>
      </c>
      <c r="AI8090" s="24">
        <f t="shared" ca="1" si="2658"/>
        <v>0</v>
      </c>
      <c r="AJ8090">
        <f t="shared" ca="1" si="2659"/>
        <v>0</v>
      </c>
      <c r="AK8090" s="1">
        <f>SLN('Inputs and Output'!$C$27,0,'Inputs and Output'!$C$31)</f>
        <v>2968.0365296803652</v>
      </c>
      <c r="AL8090" s="1">
        <f>SLN('Inputs and Output'!$C$51,0,'Inputs and Output'!$C$31)</f>
        <v>319.634703196347</v>
      </c>
      <c r="AM8090" s="16">
        <f>-'PVWatt simulated dispatch'!$B$7*'Inputs and Output'!$C$13*'Inputs and Output'!$C$29</f>
        <v>-964.6118721461188</v>
      </c>
      <c r="AN8090" s="19">
        <f>-'Inputs and Output'!$C$54*'Inputs and Output'!$C$14/(365*24)</f>
        <v>-95.890410958904113</v>
      </c>
      <c r="AO8090" s="19">
        <f t="shared" ca="1" si="2660"/>
        <v>-4348.1735159817345</v>
      </c>
      <c r="AP8090" s="10">
        <f t="shared" si="2661"/>
        <v>123616816.446878</v>
      </c>
      <c r="AQ8090">
        <v>1.2361681644687801E+20</v>
      </c>
      <c r="AR8090">
        <v>413991.92194182199</v>
      </c>
      <c r="AS8090" s="10">
        <f ca="1">IFERROR((AI8090/('Inputs and Output'!$C$15))*('Inputs and Output'!$C$39*'Inputs and Output'!$C$40),0)</f>
        <v>0</v>
      </c>
      <c r="AT8090" s="13">
        <f t="shared" ca="1" si="2662"/>
        <v>0</v>
      </c>
      <c r="AU8090" s="12">
        <f t="shared" ca="1" si="2663"/>
        <v>0</v>
      </c>
      <c r="AV8090" s="14">
        <f ca="1">IF(AS8090&gt;0,('Inputs and Output'!$C$42*'Inputs and Output'!$C$15),0)</f>
        <v>0</v>
      </c>
      <c r="AW8090" s="17">
        <f>SLN('Inputs and Output'!$C$45,0,'Inputs and Output'!$C$44)</f>
        <v>7068.4931506849316</v>
      </c>
      <c r="AX8090" s="15">
        <f t="shared" ca="1" si="2664"/>
        <v>-7068.4931506849316</v>
      </c>
      <c r="AY8090" s="18">
        <f t="shared" ca="1" si="2665"/>
        <v>-11416.666666666666</v>
      </c>
    </row>
    <row r="8091" spans="1:51">
      <c r="A8091" t="str">
        <f>'hourly electricity demand texas'!B8090</f>
        <v>12/4/2020 12 a.m. CST</v>
      </c>
      <c r="B8091">
        <f>'PVWatt simulated dispatch'!K8107</f>
        <v>0</v>
      </c>
      <c r="C8091">
        <f>'hourly electricity demand texas'!I8090*'Inputs and Output'!$C$20</f>
        <v>67.59</v>
      </c>
      <c r="D8091">
        <f>MIN(MAX(C8091-'Inputs and Output'!C$16,0),'Inputs and Output'!C$19-'Inputs and Output'!C$16)</f>
        <v>67.59</v>
      </c>
      <c r="E8091">
        <f>B8091*'Inputs and Output'!C$13/1000000</f>
        <v>0</v>
      </c>
      <c r="F8091">
        <f ca="1">IF(E8091&lt;=D8091,MIN(P8091,D8091-E8091,'Inputs and Output'!C$14*'Inputs and Output'!C$55),0)</f>
        <v>0</v>
      </c>
      <c r="G8091">
        <f t="shared" ca="1" si="2666"/>
        <v>0</v>
      </c>
      <c r="H8091" s="4">
        <f t="shared" ca="1" si="2667"/>
        <v>-67.59</v>
      </c>
      <c r="I8091">
        <f t="shared" si="2648"/>
        <v>0</v>
      </c>
      <c r="J8091">
        <f t="shared" ca="1" si="2649"/>
        <v>40.56</v>
      </c>
      <c r="K8091" s="24">
        <f>AR8091/AP8091*(1/('Inputs and Output'!C$36/'Inputs and Output'!C$39))-'Inputs and Output'!C$42</f>
        <v>92.204575818775282</v>
      </c>
      <c r="L8091" s="24">
        <f ca="1">IFERROR(AVERAGE(OFFSET(K8091,-1,0,-'Inputs and Output'!C$46)),K8091)</f>
        <v>179.88427692455284</v>
      </c>
      <c r="M8091" s="24">
        <f ca="1">_xlfn.XLOOKUP(J8091/L8091,'Battery dispatch curve multiple'!C$3:C$103,'Battery dispatch curve multiple'!A$3:A$103,,1,2)</f>
        <v>0.86000000000000054</v>
      </c>
      <c r="N8091" t="str">
        <f ca="1">IF(P8091/'Inputs and Output'!C$14&lt;=M8091,"battery","miner")</f>
        <v>battery</v>
      </c>
      <c r="O8091" t="str">
        <f t="shared" ca="1" si="2650"/>
        <v>No</v>
      </c>
      <c r="P8091" s="27">
        <f t="shared" ca="1" si="2668"/>
        <v>0</v>
      </c>
      <c r="Q8091" s="24">
        <f ca="1">-(P8091/'Inputs and Output'!C$14-M8091)*'Inputs and Output'!C$14-F8091</f>
        <v>240.80000000000015</v>
      </c>
      <c r="R8091" s="24">
        <f ca="1">IF(Q8091&gt;0,MIN(Q8091,'Inputs and Output'!C$55*'Inputs and Output'!C$14,Model!I8091),0)</f>
        <v>0</v>
      </c>
      <c r="S8091" s="24">
        <f t="shared" ca="1" si="2651"/>
        <v>0</v>
      </c>
      <c r="T8091" s="24">
        <f ca="1">MIN('Inputs and Output'!C$15,Model!S8091)</f>
        <v>0</v>
      </c>
      <c r="U8091" s="24">
        <f t="shared" ca="1" si="2652"/>
        <v>0</v>
      </c>
      <c r="V8091" s="24">
        <f ca="1">MIN(U8091+R8091,'Inputs and Output'!C$55*'Inputs and Output'!C$14,'Inputs and Output'!C$14-Model!P8091)-R8091</f>
        <v>0</v>
      </c>
      <c r="W8091" s="24">
        <f t="shared" ca="1" si="2653"/>
        <v>0</v>
      </c>
      <c r="X8091" s="24">
        <f ca="1">IF(AND(O8091="Yes",Q8091&lt;=0),MIN(-Q8091,'Inputs and Output'!C$55*'Inputs and Output'!C$14-F8091),0)</f>
        <v>0</v>
      </c>
      <c r="Y8091" s="24">
        <f ca="1">MIN(X8091,'Inputs and Output'!C$15)</f>
        <v>0</v>
      </c>
      <c r="Z8091" s="24">
        <f ca="1">IF(AND(O8091="No",Q8091&lt;=0),MIN(I8091,'Inputs and Output'!C$15),0)</f>
        <v>0</v>
      </c>
      <c r="AA8091" s="24">
        <f t="shared" ca="1" si="2654"/>
        <v>0</v>
      </c>
      <c r="AB8091" s="24">
        <f ca="1">MIN(AA8091,'Inputs and Output'!C$55*'Inputs and Output'!C$14,'Inputs and Output'!C$14-Model!P8091)</f>
        <v>0</v>
      </c>
      <c r="AC8091" s="24">
        <f ca="1">IF(AND(O8091="No",Q8091&lt;=0),MIN('Inputs and Output'!C$15-Model!Z8091,'Inputs and Output'!C$55*'Inputs and Output'!C$14),0)</f>
        <v>0</v>
      </c>
      <c r="AD8091" s="24">
        <f t="shared" ca="1" si="2655"/>
        <v>0</v>
      </c>
      <c r="AE8091" s="27">
        <f t="shared" ca="1" si="2656"/>
        <v>0</v>
      </c>
      <c r="AF8091" s="27">
        <f t="shared" ca="1" si="2657"/>
        <v>0</v>
      </c>
      <c r="AG8091">
        <f>'real time electricity price'!G8090</f>
        <v>9.67</v>
      </c>
      <c r="AH8091" s="21">
        <f>'real time electricity price'!H8090</f>
        <v>11.6</v>
      </c>
      <c r="AI8091" s="24">
        <f t="shared" ca="1" si="2658"/>
        <v>0</v>
      </c>
      <c r="AJ8091">
        <f t="shared" ca="1" si="2659"/>
        <v>0</v>
      </c>
      <c r="AK8091" s="1">
        <f>SLN('Inputs and Output'!$C$27,0,'Inputs and Output'!$C$31)</f>
        <v>2968.0365296803652</v>
      </c>
      <c r="AL8091" s="1">
        <f>SLN('Inputs and Output'!$C$51,0,'Inputs and Output'!$C$31)</f>
        <v>319.634703196347</v>
      </c>
      <c r="AM8091" s="16">
        <f>-'PVWatt simulated dispatch'!$B$7*'Inputs and Output'!$C$13*'Inputs and Output'!$C$29</f>
        <v>-964.6118721461188</v>
      </c>
      <c r="AN8091" s="19">
        <f>-'Inputs and Output'!$C$54*'Inputs and Output'!$C$14/(365*24)</f>
        <v>-95.890410958904113</v>
      </c>
      <c r="AO8091" s="19">
        <f t="shared" ca="1" si="2660"/>
        <v>-4348.1735159817345</v>
      </c>
      <c r="AP8091" s="10">
        <f t="shared" si="2661"/>
        <v>238260674.78873101</v>
      </c>
      <c r="AQ8091">
        <v>2.3826067478873099E+20</v>
      </c>
      <c r="AR8091">
        <v>948493.50148836197</v>
      </c>
      <c r="AS8091" s="10">
        <f ca="1">IFERROR((AI8091/('Inputs and Output'!$C$15))*('Inputs and Output'!$C$39*'Inputs and Output'!$C$40),0)</f>
        <v>0</v>
      </c>
      <c r="AT8091" s="13">
        <f t="shared" ca="1" si="2662"/>
        <v>0</v>
      </c>
      <c r="AU8091" s="12">
        <f t="shared" ca="1" si="2663"/>
        <v>0</v>
      </c>
      <c r="AV8091" s="14">
        <f ca="1">IF(AS8091&gt;0,('Inputs and Output'!$C$42*'Inputs and Output'!$C$15),0)</f>
        <v>0</v>
      </c>
      <c r="AW8091" s="17">
        <f>SLN('Inputs and Output'!$C$45,0,'Inputs and Output'!$C$44)</f>
        <v>7068.4931506849316</v>
      </c>
      <c r="AX8091" s="15">
        <f t="shared" ca="1" si="2664"/>
        <v>-7068.4931506849316</v>
      </c>
      <c r="AY8091" s="18">
        <f t="shared" ca="1" si="2665"/>
        <v>-11416.666666666666</v>
      </c>
    </row>
    <row r="8092" spans="1:51">
      <c r="A8092" t="str">
        <f>'hourly electricity demand texas'!B8091</f>
        <v>12/4/2020 1 a.m. CST</v>
      </c>
      <c r="B8092">
        <f>'PVWatt simulated dispatch'!K8108</f>
        <v>0</v>
      </c>
      <c r="C8092">
        <f>'hourly electricity demand texas'!I8091*'Inputs and Output'!$C$20</f>
        <v>65.820000000000007</v>
      </c>
      <c r="D8092">
        <f>MIN(MAX(C8092-'Inputs and Output'!C$16,0),'Inputs and Output'!C$19-'Inputs and Output'!C$16)</f>
        <v>65.820000000000007</v>
      </c>
      <c r="E8092">
        <f>B8092*'Inputs and Output'!C$13/1000000</f>
        <v>0</v>
      </c>
      <c r="F8092">
        <f ca="1">IF(E8092&lt;=D8092,MIN(P8092,D8092-E8092,'Inputs and Output'!C$14*'Inputs and Output'!C$55),0)</f>
        <v>0</v>
      </c>
      <c r="G8092">
        <f t="shared" ca="1" si="2666"/>
        <v>0</v>
      </c>
      <c r="H8092" s="4">
        <f t="shared" ca="1" si="2667"/>
        <v>-65.820000000000007</v>
      </c>
      <c r="I8092">
        <f t="shared" si="2648"/>
        <v>0</v>
      </c>
      <c r="J8092">
        <f t="shared" ca="1" si="2649"/>
        <v>40.56</v>
      </c>
      <c r="K8092" s="24">
        <f>AR8092/AP8092*(1/('Inputs and Output'!C$36/'Inputs and Output'!C$39))-'Inputs and Output'!C$42</f>
        <v>264.58564910206269</v>
      </c>
      <c r="L8092" s="24">
        <f ca="1">IFERROR(AVERAGE(OFFSET(K8092,-1,0,-'Inputs and Output'!C$46)),K8092)</f>
        <v>183.2302063928478</v>
      </c>
      <c r="M8092" s="24">
        <f ca="1">_xlfn.XLOOKUP(J8092/L8092,'Battery dispatch curve multiple'!C$3:C$103,'Battery dispatch curve multiple'!A$3:A$103,,1,2)</f>
        <v>0.86000000000000054</v>
      </c>
      <c r="N8092" t="str">
        <f ca="1">IF(P8092/'Inputs and Output'!C$14&lt;=M8092,"battery","miner")</f>
        <v>battery</v>
      </c>
      <c r="O8092" t="str">
        <f t="shared" ca="1" si="2650"/>
        <v>No</v>
      </c>
      <c r="P8092" s="27">
        <f t="shared" ca="1" si="2668"/>
        <v>0</v>
      </c>
      <c r="Q8092" s="24">
        <f ca="1">-(P8092/'Inputs and Output'!C$14-M8092)*'Inputs and Output'!C$14-F8092</f>
        <v>240.80000000000015</v>
      </c>
      <c r="R8092" s="24">
        <f ca="1">IF(Q8092&gt;0,MIN(Q8092,'Inputs and Output'!C$55*'Inputs and Output'!C$14,Model!I8092),0)</f>
        <v>0</v>
      </c>
      <c r="S8092" s="24">
        <f t="shared" ca="1" si="2651"/>
        <v>0</v>
      </c>
      <c r="T8092" s="24">
        <f ca="1">MIN('Inputs and Output'!C$15,Model!S8092)</f>
        <v>0</v>
      </c>
      <c r="U8092" s="24">
        <f t="shared" ca="1" si="2652"/>
        <v>0</v>
      </c>
      <c r="V8092" s="24">
        <f ca="1">MIN(U8092+R8092,'Inputs and Output'!C$55*'Inputs and Output'!C$14,'Inputs and Output'!C$14-Model!P8092)-R8092</f>
        <v>0</v>
      </c>
      <c r="W8092" s="24">
        <f t="shared" ca="1" si="2653"/>
        <v>0</v>
      </c>
      <c r="X8092" s="24">
        <f ca="1">IF(AND(O8092="Yes",Q8092&lt;=0),MIN(-Q8092,'Inputs and Output'!C$55*'Inputs and Output'!C$14-F8092),0)</f>
        <v>0</v>
      </c>
      <c r="Y8092" s="24">
        <f ca="1">MIN(X8092,'Inputs and Output'!C$15)</f>
        <v>0</v>
      </c>
      <c r="Z8092" s="24">
        <f ca="1">IF(AND(O8092="No",Q8092&lt;=0),MIN(I8092,'Inputs and Output'!C$15),0)</f>
        <v>0</v>
      </c>
      <c r="AA8092" s="24">
        <f t="shared" ca="1" si="2654"/>
        <v>0</v>
      </c>
      <c r="AB8092" s="24">
        <f ca="1">MIN(AA8092,'Inputs and Output'!C$55*'Inputs and Output'!C$14,'Inputs and Output'!C$14-Model!P8092)</f>
        <v>0</v>
      </c>
      <c r="AC8092" s="24">
        <f ca="1">IF(AND(O8092="No",Q8092&lt;=0),MIN('Inputs and Output'!C$15-Model!Z8092,'Inputs and Output'!C$55*'Inputs and Output'!C$14),0)</f>
        <v>0</v>
      </c>
      <c r="AD8092" s="24">
        <f t="shared" ca="1" si="2655"/>
        <v>0</v>
      </c>
      <c r="AE8092" s="27">
        <f t="shared" ca="1" si="2656"/>
        <v>0</v>
      </c>
      <c r="AF8092" s="27">
        <f t="shared" ca="1" si="2657"/>
        <v>0</v>
      </c>
      <c r="AG8092">
        <f>'real time electricity price'!G8091</f>
        <v>8.5150000000000006</v>
      </c>
      <c r="AH8092" s="21">
        <f>'real time electricity price'!H8091</f>
        <v>10.68</v>
      </c>
      <c r="AI8092" s="24">
        <f t="shared" ca="1" si="2658"/>
        <v>0</v>
      </c>
      <c r="AJ8092">
        <f t="shared" ca="1" si="2659"/>
        <v>0</v>
      </c>
      <c r="AK8092" s="1">
        <f>SLN('Inputs and Output'!$C$27,0,'Inputs and Output'!$C$31)</f>
        <v>2968.0365296803652</v>
      </c>
      <c r="AL8092" s="1">
        <f>SLN('Inputs and Output'!$C$51,0,'Inputs and Output'!$C$31)</f>
        <v>319.634703196347</v>
      </c>
      <c r="AM8092" s="16">
        <f>-'PVWatt simulated dispatch'!$B$7*'Inputs and Output'!$C$13*'Inputs and Output'!$C$29</f>
        <v>-964.6118721461188</v>
      </c>
      <c r="AN8092" s="19">
        <f>-'Inputs and Output'!$C$54*'Inputs and Output'!$C$14/(365*24)</f>
        <v>-95.890410958904113</v>
      </c>
      <c r="AO8092" s="19">
        <f t="shared" ca="1" si="2660"/>
        <v>-4348.1735159817345</v>
      </c>
      <c r="AP8092" s="10">
        <f t="shared" si="2661"/>
        <v>146274405.38140801</v>
      </c>
      <c r="AQ8092">
        <v>1.46274405381408E+20</v>
      </c>
      <c r="AR8092">
        <v>1403700.4910764501</v>
      </c>
      <c r="AS8092" s="10">
        <f ca="1">IFERROR((AI8092/('Inputs and Output'!$C$15))*('Inputs and Output'!$C$39*'Inputs and Output'!$C$40),0)</f>
        <v>0</v>
      </c>
      <c r="AT8092" s="13">
        <f t="shared" ca="1" si="2662"/>
        <v>0</v>
      </c>
      <c r="AU8092" s="12">
        <f t="shared" ca="1" si="2663"/>
        <v>0</v>
      </c>
      <c r="AV8092" s="14">
        <f ca="1">IF(AS8092&gt;0,('Inputs and Output'!$C$42*'Inputs and Output'!$C$15),0)</f>
        <v>0</v>
      </c>
      <c r="AW8092" s="17">
        <f>SLN('Inputs and Output'!$C$45,0,'Inputs and Output'!$C$44)</f>
        <v>7068.4931506849316</v>
      </c>
      <c r="AX8092" s="15">
        <f t="shared" ca="1" si="2664"/>
        <v>-7068.4931506849316</v>
      </c>
      <c r="AY8092" s="18">
        <f t="shared" ca="1" si="2665"/>
        <v>-11416.666666666666</v>
      </c>
    </row>
    <row r="8093" spans="1:51">
      <c r="A8093" t="str">
        <f>'hourly electricity demand texas'!B8092</f>
        <v>12/4/2020 2 a.m. CST</v>
      </c>
      <c r="B8093">
        <f>'PVWatt simulated dispatch'!K8109</f>
        <v>0</v>
      </c>
      <c r="C8093">
        <f>'hourly electricity demand texas'!I8092*'Inputs and Output'!$C$20</f>
        <v>65.77</v>
      </c>
      <c r="D8093">
        <f>MIN(MAX(C8093-'Inputs and Output'!C$16,0),'Inputs and Output'!C$19-'Inputs and Output'!C$16)</f>
        <v>65.77</v>
      </c>
      <c r="E8093">
        <f>B8093*'Inputs and Output'!C$13/1000000</f>
        <v>0</v>
      </c>
      <c r="F8093">
        <f ca="1">IF(E8093&lt;=D8093,MIN(P8093,D8093-E8093,'Inputs and Output'!C$14*'Inputs and Output'!C$55),0)</f>
        <v>0</v>
      </c>
      <c r="G8093">
        <f t="shared" ca="1" si="2666"/>
        <v>0</v>
      </c>
      <c r="H8093" s="4">
        <f t="shared" ca="1" si="2667"/>
        <v>-65.77</v>
      </c>
      <c r="I8093">
        <f t="shared" si="2648"/>
        <v>0</v>
      </c>
      <c r="J8093">
        <f t="shared" ca="1" si="2649"/>
        <v>40.56</v>
      </c>
      <c r="K8093" s="24">
        <f>AR8093/AP8093*(1/('Inputs and Output'!C$36/'Inputs and Output'!C$39))-'Inputs and Output'!C$42</f>
        <v>217.61654521104759</v>
      </c>
      <c r="L8093" s="24">
        <f ca="1">IFERROR(AVERAGE(OFFSET(K8093,-1,0,-'Inputs and Output'!C$46)),K8093)</f>
        <v>192.6033181019092</v>
      </c>
      <c r="M8093" s="24">
        <f ca="1">_xlfn.XLOOKUP(J8093/L8093,'Battery dispatch curve multiple'!C$3:C$103,'Battery dispatch curve multiple'!A$3:A$103,,1,2)</f>
        <v>0.85000000000000053</v>
      </c>
      <c r="N8093" t="str">
        <f ca="1">IF(P8093/'Inputs and Output'!C$14&lt;=M8093,"battery","miner")</f>
        <v>battery</v>
      </c>
      <c r="O8093" t="str">
        <f t="shared" ca="1" si="2650"/>
        <v>No</v>
      </c>
      <c r="P8093" s="27">
        <f t="shared" ca="1" si="2668"/>
        <v>0</v>
      </c>
      <c r="Q8093" s="24">
        <f ca="1">-(P8093/'Inputs and Output'!C$14-M8093)*'Inputs and Output'!C$14-F8093</f>
        <v>238.00000000000014</v>
      </c>
      <c r="R8093" s="24">
        <f ca="1">IF(Q8093&gt;0,MIN(Q8093,'Inputs and Output'!C$55*'Inputs and Output'!C$14,Model!I8093),0)</f>
        <v>0</v>
      </c>
      <c r="S8093" s="24">
        <f t="shared" ca="1" si="2651"/>
        <v>0</v>
      </c>
      <c r="T8093" s="24">
        <f ca="1">MIN('Inputs and Output'!C$15,Model!S8093)</f>
        <v>0</v>
      </c>
      <c r="U8093" s="24">
        <f t="shared" ca="1" si="2652"/>
        <v>0</v>
      </c>
      <c r="V8093" s="24">
        <f ca="1">MIN(U8093+R8093,'Inputs and Output'!C$55*'Inputs and Output'!C$14,'Inputs and Output'!C$14-Model!P8093)-R8093</f>
        <v>0</v>
      </c>
      <c r="W8093" s="24">
        <f t="shared" ca="1" si="2653"/>
        <v>0</v>
      </c>
      <c r="X8093" s="24">
        <f ca="1">IF(AND(O8093="Yes",Q8093&lt;=0),MIN(-Q8093,'Inputs and Output'!C$55*'Inputs and Output'!C$14-F8093),0)</f>
        <v>0</v>
      </c>
      <c r="Y8093" s="24">
        <f ca="1">MIN(X8093,'Inputs and Output'!C$15)</f>
        <v>0</v>
      </c>
      <c r="Z8093" s="24">
        <f ca="1">IF(AND(O8093="No",Q8093&lt;=0),MIN(I8093,'Inputs and Output'!C$15),0)</f>
        <v>0</v>
      </c>
      <c r="AA8093" s="24">
        <f t="shared" ca="1" si="2654"/>
        <v>0</v>
      </c>
      <c r="AB8093" s="24">
        <f ca="1">MIN(AA8093,'Inputs and Output'!C$55*'Inputs and Output'!C$14,'Inputs and Output'!C$14-Model!P8093)</f>
        <v>0</v>
      </c>
      <c r="AC8093" s="24">
        <f ca="1">IF(AND(O8093="No",Q8093&lt;=0),MIN('Inputs and Output'!C$15-Model!Z8093,'Inputs and Output'!C$55*'Inputs and Output'!C$14),0)</f>
        <v>0</v>
      </c>
      <c r="AD8093" s="24">
        <f t="shared" ca="1" si="2655"/>
        <v>0</v>
      </c>
      <c r="AE8093" s="27">
        <f t="shared" ca="1" si="2656"/>
        <v>0</v>
      </c>
      <c r="AF8093" s="27">
        <f t="shared" ca="1" si="2657"/>
        <v>0</v>
      </c>
      <c r="AG8093">
        <f>'real time electricity price'!G8092</f>
        <v>9.23</v>
      </c>
      <c r="AH8093" s="21">
        <f>'real time electricity price'!H8092</f>
        <v>11.19</v>
      </c>
      <c r="AI8093" s="24">
        <f t="shared" ca="1" si="2658"/>
        <v>0</v>
      </c>
      <c r="AJ8093">
        <f t="shared" ca="1" si="2659"/>
        <v>0</v>
      </c>
      <c r="AK8093" s="1">
        <f>SLN('Inputs and Output'!$C$27,0,'Inputs and Output'!$C$31)</f>
        <v>2968.0365296803652</v>
      </c>
      <c r="AL8093" s="1">
        <f>SLN('Inputs and Output'!$C$51,0,'Inputs and Output'!$C$31)</f>
        <v>319.634703196347</v>
      </c>
      <c r="AM8093" s="16">
        <f>-'PVWatt simulated dispatch'!$B$7*'Inputs and Output'!$C$13*'Inputs and Output'!$C$29</f>
        <v>-964.6118721461188</v>
      </c>
      <c r="AN8093" s="19">
        <f>-'Inputs and Output'!$C$54*'Inputs and Output'!$C$14/(365*24)</f>
        <v>-95.890410958904113</v>
      </c>
      <c r="AO8093" s="19">
        <f t="shared" ca="1" si="2660"/>
        <v>-4348.1735159817345</v>
      </c>
      <c r="AP8093" s="10">
        <f t="shared" si="2661"/>
        <v>174413042.98260099</v>
      </c>
      <c r="AQ8093">
        <v>1.74413042982601E+20</v>
      </c>
      <c r="AR8093">
        <v>1406867.32663121</v>
      </c>
      <c r="AS8093" s="10">
        <f ca="1">IFERROR((AI8093/('Inputs and Output'!$C$15))*('Inputs and Output'!$C$39*'Inputs and Output'!$C$40),0)</f>
        <v>0</v>
      </c>
      <c r="AT8093" s="13">
        <f t="shared" ca="1" si="2662"/>
        <v>0</v>
      </c>
      <c r="AU8093" s="12">
        <f t="shared" ca="1" si="2663"/>
        <v>0</v>
      </c>
      <c r="AV8093" s="14">
        <f ca="1">IF(AS8093&gt;0,('Inputs and Output'!$C$42*'Inputs and Output'!$C$15),0)</f>
        <v>0</v>
      </c>
      <c r="AW8093" s="17">
        <f>SLN('Inputs and Output'!$C$45,0,'Inputs and Output'!$C$44)</f>
        <v>7068.4931506849316</v>
      </c>
      <c r="AX8093" s="15">
        <f t="shared" ca="1" si="2664"/>
        <v>-7068.4931506849316</v>
      </c>
      <c r="AY8093" s="18">
        <f t="shared" ca="1" si="2665"/>
        <v>-11416.666666666666</v>
      </c>
    </row>
    <row r="8094" spans="1:51">
      <c r="A8094" t="str">
        <f>'hourly electricity demand texas'!B8093</f>
        <v>12/4/2020 3 a.m. CST</v>
      </c>
      <c r="B8094">
        <f>'PVWatt simulated dispatch'!K8110</f>
        <v>0</v>
      </c>
      <c r="C8094">
        <f>'hourly electricity demand texas'!I8093*'Inputs and Output'!$C$20</f>
        <v>66.28</v>
      </c>
      <c r="D8094">
        <f>MIN(MAX(C8094-'Inputs and Output'!C$16,0),'Inputs and Output'!C$19-'Inputs and Output'!C$16)</f>
        <v>66.28</v>
      </c>
      <c r="E8094">
        <f>B8094*'Inputs and Output'!C$13/1000000</f>
        <v>0</v>
      </c>
      <c r="F8094">
        <f ca="1">IF(E8094&lt;=D8094,MIN(P8094,D8094-E8094,'Inputs and Output'!C$14*'Inputs and Output'!C$55),0)</f>
        <v>0</v>
      </c>
      <c r="G8094">
        <f t="shared" ca="1" si="2666"/>
        <v>0</v>
      </c>
      <c r="H8094" s="4">
        <f t="shared" ca="1" si="2667"/>
        <v>-66.28</v>
      </c>
      <c r="I8094">
        <f t="shared" si="2648"/>
        <v>0</v>
      </c>
      <c r="J8094">
        <f t="shared" ca="1" si="2649"/>
        <v>40.56</v>
      </c>
      <c r="K8094" s="24">
        <f>AR8094/AP8094*(1/('Inputs and Output'!C$36/'Inputs and Output'!C$39))-'Inputs and Output'!C$42</f>
        <v>86.879833308633906</v>
      </c>
      <c r="L8094" s="24">
        <f ca="1">IFERROR(AVERAGE(OFFSET(K8094,-1,0,-'Inputs and Output'!C$46)),K8094)</f>
        <v>199.28505369395648</v>
      </c>
      <c r="M8094" s="24">
        <f ca="1">_xlfn.XLOOKUP(J8094/L8094,'Battery dispatch curve multiple'!C$3:C$103,'Battery dispatch curve multiple'!A$3:A$103,,1,2)</f>
        <v>0.85000000000000053</v>
      </c>
      <c r="N8094" t="str">
        <f ca="1">IF(P8094/'Inputs and Output'!C$14&lt;=M8094,"battery","miner")</f>
        <v>battery</v>
      </c>
      <c r="O8094" t="str">
        <f t="shared" ca="1" si="2650"/>
        <v>No</v>
      </c>
      <c r="P8094" s="27">
        <f t="shared" ca="1" si="2668"/>
        <v>0</v>
      </c>
      <c r="Q8094" s="24">
        <f ca="1">-(P8094/'Inputs and Output'!C$14-M8094)*'Inputs and Output'!C$14-F8094</f>
        <v>238.00000000000014</v>
      </c>
      <c r="R8094" s="24">
        <f ca="1">IF(Q8094&gt;0,MIN(Q8094,'Inputs and Output'!C$55*'Inputs and Output'!C$14,Model!I8094),0)</f>
        <v>0</v>
      </c>
      <c r="S8094" s="24">
        <f t="shared" ca="1" si="2651"/>
        <v>0</v>
      </c>
      <c r="T8094" s="24">
        <f ca="1">MIN('Inputs and Output'!C$15,Model!S8094)</f>
        <v>0</v>
      </c>
      <c r="U8094" s="24">
        <f t="shared" ca="1" si="2652"/>
        <v>0</v>
      </c>
      <c r="V8094" s="24">
        <f ca="1">MIN(U8094+R8094,'Inputs and Output'!C$55*'Inputs and Output'!C$14,'Inputs and Output'!C$14-Model!P8094)-R8094</f>
        <v>0</v>
      </c>
      <c r="W8094" s="24">
        <f t="shared" ca="1" si="2653"/>
        <v>0</v>
      </c>
      <c r="X8094" s="24">
        <f ca="1">IF(AND(O8094="Yes",Q8094&lt;=0),MIN(-Q8094,'Inputs and Output'!C$55*'Inputs and Output'!C$14-F8094),0)</f>
        <v>0</v>
      </c>
      <c r="Y8094" s="24">
        <f ca="1">MIN(X8094,'Inputs and Output'!C$15)</f>
        <v>0</v>
      </c>
      <c r="Z8094" s="24">
        <f ca="1">IF(AND(O8094="No",Q8094&lt;=0),MIN(I8094,'Inputs and Output'!C$15),0)</f>
        <v>0</v>
      </c>
      <c r="AA8094" s="24">
        <f t="shared" ca="1" si="2654"/>
        <v>0</v>
      </c>
      <c r="AB8094" s="24">
        <f ca="1">MIN(AA8094,'Inputs and Output'!C$55*'Inputs and Output'!C$14,'Inputs and Output'!C$14-Model!P8094)</f>
        <v>0</v>
      </c>
      <c r="AC8094" s="24">
        <f ca="1">IF(AND(O8094="No",Q8094&lt;=0),MIN('Inputs and Output'!C$15-Model!Z8094,'Inputs and Output'!C$55*'Inputs and Output'!C$14),0)</f>
        <v>0</v>
      </c>
      <c r="AD8094" s="24">
        <f t="shared" ca="1" si="2655"/>
        <v>0</v>
      </c>
      <c r="AE8094" s="27">
        <f t="shared" ca="1" si="2656"/>
        <v>0</v>
      </c>
      <c r="AF8094" s="27">
        <f t="shared" ca="1" si="2657"/>
        <v>0</v>
      </c>
      <c r="AG8094">
        <f>'real time electricity price'!G8093</f>
        <v>8.7824999999999989</v>
      </c>
      <c r="AH8094" s="21">
        <f>'real time electricity price'!H8093</f>
        <v>11.87</v>
      </c>
      <c r="AI8094" s="24">
        <f t="shared" ca="1" si="2658"/>
        <v>0</v>
      </c>
      <c r="AJ8094">
        <f t="shared" ca="1" si="2659"/>
        <v>0</v>
      </c>
      <c r="AK8094" s="1">
        <f>SLN('Inputs and Output'!$C$27,0,'Inputs and Output'!$C$31)</f>
        <v>2968.0365296803652</v>
      </c>
      <c r="AL8094" s="1">
        <f>SLN('Inputs and Output'!$C$51,0,'Inputs and Output'!$C$31)</f>
        <v>319.634703196347</v>
      </c>
      <c r="AM8094" s="16">
        <f>-'PVWatt simulated dispatch'!$B$7*'Inputs and Output'!$C$13*'Inputs and Output'!$C$29</f>
        <v>-964.6118721461188</v>
      </c>
      <c r="AN8094" s="19">
        <f>-'Inputs and Output'!$C$54*'Inputs and Output'!$C$14/(365*24)</f>
        <v>-95.890410958904113</v>
      </c>
      <c r="AO8094" s="19">
        <f t="shared" ca="1" si="2660"/>
        <v>-4348.1735159817345</v>
      </c>
      <c r="AP8094" s="10">
        <f t="shared" si="2661"/>
        <v>139259835.870875</v>
      </c>
      <c r="AQ8094">
        <v>1.3925983587087499E+20</v>
      </c>
      <c r="AR8094">
        <v>530224.73889132601</v>
      </c>
      <c r="AS8094" s="10">
        <f ca="1">IFERROR((AI8094/('Inputs and Output'!$C$15))*('Inputs and Output'!$C$39*'Inputs and Output'!$C$40),0)</f>
        <v>0</v>
      </c>
      <c r="AT8094" s="13">
        <f t="shared" ca="1" si="2662"/>
        <v>0</v>
      </c>
      <c r="AU8094" s="12">
        <f t="shared" ca="1" si="2663"/>
        <v>0</v>
      </c>
      <c r="AV8094" s="14">
        <f ca="1">IF(AS8094&gt;0,('Inputs and Output'!$C$42*'Inputs and Output'!$C$15),0)</f>
        <v>0</v>
      </c>
      <c r="AW8094" s="17">
        <f>SLN('Inputs and Output'!$C$45,0,'Inputs and Output'!$C$44)</f>
        <v>7068.4931506849316</v>
      </c>
      <c r="AX8094" s="15">
        <f t="shared" ca="1" si="2664"/>
        <v>-7068.4931506849316</v>
      </c>
      <c r="AY8094" s="18">
        <f t="shared" ca="1" si="2665"/>
        <v>-11416.666666666666</v>
      </c>
    </row>
    <row r="8095" spans="1:51">
      <c r="A8095" t="str">
        <f>'hourly electricity demand texas'!B8094</f>
        <v>12/4/2020 4 a.m. CST</v>
      </c>
      <c r="B8095">
        <f>'PVWatt simulated dispatch'!K8111</f>
        <v>0</v>
      </c>
      <c r="C8095">
        <f>'hourly electricity demand texas'!I8094*'Inputs and Output'!$C$20</f>
        <v>67.91</v>
      </c>
      <c r="D8095">
        <f>MIN(MAX(C8095-'Inputs and Output'!C$16,0),'Inputs and Output'!C$19-'Inputs and Output'!C$16)</f>
        <v>67.91</v>
      </c>
      <c r="E8095">
        <f>B8095*'Inputs and Output'!C$13/1000000</f>
        <v>0</v>
      </c>
      <c r="F8095">
        <f ca="1">IF(E8095&lt;=D8095,MIN(P8095,D8095-E8095,'Inputs and Output'!C$14*'Inputs and Output'!C$55),0)</f>
        <v>0</v>
      </c>
      <c r="G8095">
        <f t="shared" ca="1" si="2666"/>
        <v>0</v>
      </c>
      <c r="H8095" s="4">
        <f t="shared" ca="1" si="2667"/>
        <v>-67.91</v>
      </c>
      <c r="I8095">
        <f t="shared" si="2648"/>
        <v>0</v>
      </c>
      <c r="J8095">
        <f t="shared" ca="1" si="2649"/>
        <v>40.56</v>
      </c>
      <c r="K8095" s="24">
        <f>AR8095/AP8095*(1/('Inputs and Output'!C$36/'Inputs and Output'!C$39))-'Inputs and Output'!C$42</f>
        <v>61.183446415040606</v>
      </c>
      <c r="L8095" s="24">
        <f ca="1">IFERROR(AVERAGE(OFFSET(K8095,-1,0,-'Inputs and Output'!C$46)),K8095)</f>
        <v>200.10524079715819</v>
      </c>
      <c r="M8095" s="24">
        <f ca="1">_xlfn.XLOOKUP(J8095/L8095,'Battery dispatch curve multiple'!C$3:C$103,'Battery dispatch curve multiple'!A$3:A$103,,1,2)</f>
        <v>0.85000000000000053</v>
      </c>
      <c r="N8095" t="str">
        <f ca="1">IF(P8095/'Inputs and Output'!C$14&lt;=M8095,"battery","miner")</f>
        <v>battery</v>
      </c>
      <c r="O8095" t="str">
        <f t="shared" ca="1" si="2650"/>
        <v>No</v>
      </c>
      <c r="P8095" s="27">
        <f t="shared" ca="1" si="2668"/>
        <v>0</v>
      </c>
      <c r="Q8095" s="24">
        <f ca="1">-(P8095/'Inputs and Output'!C$14-M8095)*'Inputs and Output'!C$14-F8095</f>
        <v>238.00000000000014</v>
      </c>
      <c r="R8095" s="24">
        <f ca="1">IF(Q8095&gt;0,MIN(Q8095,'Inputs and Output'!C$55*'Inputs and Output'!C$14,Model!I8095),0)</f>
        <v>0</v>
      </c>
      <c r="S8095" s="24">
        <f t="shared" ca="1" si="2651"/>
        <v>0</v>
      </c>
      <c r="T8095" s="24">
        <f ca="1">MIN('Inputs and Output'!C$15,Model!S8095)</f>
        <v>0</v>
      </c>
      <c r="U8095" s="24">
        <f t="shared" ca="1" si="2652"/>
        <v>0</v>
      </c>
      <c r="V8095" s="24">
        <f ca="1">MIN(U8095+R8095,'Inputs and Output'!C$55*'Inputs and Output'!C$14,'Inputs and Output'!C$14-Model!P8095)-R8095</f>
        <v>0</v>
      </c>
      <c r="W8095" s="24">
        <f t="shared" ca="1" si="2653"/>
        <v>0</v>
      </c>
      <c r="X8095" s="24">
        <f ca="1">IF(AND(O8095="Yes",Q8095&lt;=0),MIN(-Q8095,'Inputs and Output'!C$55*'Inputs and Output'!C$14-F8095),0)</f>
        <v>0</v>
      </c>
      <c r="Y8095" s="24">
        <f ca="1">MIN(X8095,'Inputs and Output'!C$15)</f>
        <v>0</v>
      </c>
      <c r="Z8095" s="24">
        <f ca="1">IF(AND(O8095="No",Q8095&lt;=0),MIN(I8095,'Inputs and Output'!C$15),0)</f>
        <v>0</v>
      </c>
      <c r="AA8095" s="24">
        <f t="shared" ca="1" si="2654"/>
        <v>0</v>
      </c>
      <c r="AB8095" s="24">
        <f ca="1">MIN(AA8095,'Inputs and Output'!C$55*'Inputs and Output'!C$14,'Inputs and Output'!C$14-Model!P8095)</f>
        <v>0</v>
      </c>
      <c r="AC8095" s="24">
        <f ca="1">IF(AND(O8095="No",Q8095&lt;=0),MIN('Inputs and Output'!C$15-Model!Z8095,'Inputs and Output'!C$55*'Inputs and Output'!C$14),0)</f>
        <v>0</v>
      </c>
      <c r="AD8095" s="24">
        <f t="shared" ca="1" si="2655"/>
        <v>0</v>
      </c>
      <c r="AE8095" s="27">
        <f t="shared" ca="1" si="2656"/>
        <v>0</v>
      </c>
      <c r="AF8095" s="27">
        <f t="shared" ca="1" si="2657"/>
        <v>0</v>
      </c>
      <c r="AG8095">
        <f>'real time electricity price'!G8094</f>
        <v>7.7974999999999994</v>
      </c>
      <c r="AH8095" s="21">
        <f>'real time electricity price'!H8094</f>
        <v>12.19</v>
      </c>
      <c r="AI8095" s="24">
        <f t="shared" ca="1" si="2658"/>
        <v>0</v>
      </c>
      <c r="AJ8095">
        <f t="shared" ca="1" si="2659"/>
        <v>0</v>
      </c>
      <c r="AK8095" s="1">
        <f>SLN('Inputs and Output'!$C$27,0,'Inputs and Output'!$C$31)</f>
        <v>2968.0365296803652</v>
      </c>
      <c r="AL8095" s="1">
        <f>SLN('Inputs and Output'!$C$51,0,'Inputs and Output'!$C$31)</f>
        <v>319.634703196347</v>
      </c>
      <c r="AM8095" s="16">
        <f>-'PVWatt simulated dispatch'!$B$7*'Inputs and Output'!$C$13*'Inputs and Output'!$C$29</f>
        <v>-964.6118721461188</v>
      </c>
      <c r="AN8095" s="19">
        <f>-'Inputs and Output'!$C$54*'Inputs and Output'!$C$14/(365*24)</f>
        <v>-95.890410958904113</v>
      </c>
      <c r="AO8095" s="19">
        <f t="shared" ca="1" si="2660"/>
        <v>-4348.1735159817345</v>
      </c>
      <c r="AP8095" s="10">
        <f t="shared" si="2661"/>
        <v>304175057.40126401</v>
      </c>
      <c r="AQ8095">
        <v>3.0417505740126401E+20</v>
      </c>
      <c r="AR8095">
        <v>903512.41820880503</v>
      </c>
      <c r="AS8095" s="10">
        <f ca="1">IFERROR((AI8095/('Inputs and Output'!$C$15))*('Inputs and Output'!$C$39*'Inputs and Output'!$C$40),0)</f>
        <v>0</v>
      </c>
      <c r="AT8095" s="13">
        <f t="shared" ca="1" si="2662"/>
        <v>0</v>
      </c>
      <c r="AU8095" s="12">
        <f t="shared" ca="1" si="2663"/>
        <v>0</v>
      </c>
      <c r="AV8095" s="14">
        <f ca="1">IF(AS8095&gt;0,('Inputs and Output'!$C$42*'Inputs and Output'!$C$15),0)</f>
        <v>0</v>
      </c>
      <c r="AW8095" s="17">
        <f>SLN('Inputs and Output'!$C$45,0,'Inputs and Output'!$C$44)</f>
        <v>7068.4931506849316</v>
      </c>
      <c r="AX8095" s="15">
        <f t="shared" ca="1" si="2664"/>
        <v>-7068.4931506849316</v>
      </c>
      <c r="AY8095" s="18">
        <f t="shared" ca="1" si="2665"/>
        <v>-11416.666666666666</v>
      </c>
    </row>
    <row r="8096" spans="1:51">
      <c r="A8096" t="str">
        <f>'hourly electricity demand texas'!B8095</f>
        <v>12/4/2020 5 a.m. CST</v>
      </c>
      <c r="B8096">
        <f>'PVWatt simulated dispatch'!K8112</f>
        <v>0</v>
      </c>
      <c r="C8096">
        <f>'hourly electricity demand texas'!I8095*'Inputs and Output'!$C$20</f>
        <v>70.84</v>
      </c>
      <c r="D8096">
        <f>MIN(MAX(C8096-'Inputs and Output'!C$16,0),'Inputs and Output'!C$19-'Inputs and Output'!C$16)</f>
        <v>70.84</v>
      </c>
      <c r="E8096">
        <f>B8096*'Inputs and Output'!C$13/1000000</f>
        <v>0</v>
      </c>
      <c r="F8096">
        <f ca="1">IF(E8096&lt;=D8096,MIN(P8096,D8096-E8096,'Inputs and Output'!C$14*'Inputs and Output'!C$55),0)</f>
        <v>0</v>
      </c>
      <c r="G8096">
        <f t="shared" ca="1" si="2666"/>
        <v>0</v>
      </c>
      <c r="H8096" s="4">
        <f t="shared" ca="1" si="2667"/>
        <v>-70.84</v>
      </c>
      <c r="I8096">
        <f t="shared" si="2648"/>
        <v>0</v>
      </c>
      <c r="J8096">
        <f t="shared" ca="1" si="2649"/>
        <v>40.56</v>
      </c>
      <c r="K8096" s="24">
        <f>AR8096/AP8096*(1/('Inputs and Output'!C$36/'Inputs and Output'!C$39))-'Inputs and Output'!C$42</f>
        <v>36.851261967278901</v>
      </c>
      <c r="L8096" s="24">
        <f ca="1">IFERROR(AVERAGE(OFFSET(K8096,-1,0,-'Inputs and Output'!C$46)),K8096)</f>
        <v>194.98964493503524</v>
      </c>
      <c r="M8096" s="24">
        <f ca="1">_xlfn.XLOOKUP(J8096/L8096,'Battery dispatch curve multiple'!C$3:C$103,'Battery dispatch curve multiple'!A$3:A$103,,1,2)</f>
        <v>0.85000000000000053</v>
      </c>
      <c r="N8096" t="str">
        <f ca="1">IF(P8096/'Inputs and Output'!C$14&lt;=M8096,"battery","miner")</f>
        <v>battery</v>
      </c>
      <c r="O8096" t="str">
        <f t="shared" ca="1" si="2650"/>
        <v>No</v>
      </c>
      <c r="P8096" s="27">
        <f t="shared" ca="1" si="2668"/>
        <v>0</v>
      </c>
      <c r="Q8096" s="24">
        <f ca="1">-(P8096/'Inputs and Output'!C$14-M8096)*'Inputs and Output'!C$14-F8096</f>
        <v>238.00000000000014</v>
      </c>
      <c r="R8096" s="24">
        <f ca="1">IF(Q8096&gt;0,MIN(Q8096,'Inputs and Output'!C$55*'Inputs and Output'!C$14,Model!I8096),0)</f>
        <v>0</v>
      </c>
      <c r="S8096" s="24">
        <f t="shared" ca="1" si="2651"/>
        <v>0</v>
      </c>
      <c r="T8096" s="24">
        <f ca="1">MIN('Inputs and Output'!C$15,Model!S8096)</f>
        <v>0</v>
      </c>
      <c r="U8096" s="24">
        <f t="shared" ca="1" si="2652"/>
        <v>0</v>
      </c>
      <c r="V8096" s="24">
        <f ca="1">MIN(U8096+R8096,'Inputs and Output'!C$55*'Inputs and Output'!C$14,'Inputs and Output'!C$14-Model!P8096)-R8096</f>
        <v>0</v>
      </c>
      <c r="W8096" s="24">
        <f t="shared" ca="1" si="2653"/>
        <v>0</v>
      </c>
      <c r="X8096" s="24">
        <f ca="1">IF(AND(O8096="Yes",Q8096&lt;=0),MIN(-Q8096,'Inputs and Output'!C$55*'Inputs and Output'!C$14-F8096),0)</f>
        <v>0</v>
      </c>
      <c r="Y8096" s="24">
        <f ca="1">MIN(X8096,'Inputs and Output'!C$15)</f>
        <v>0</v>
      </c>
      <c r="Z8096" s="24">
        <f ca="1">IF(AND(O8096="No",Q8096&lt;=0),MIN(I8096,'Inputs and Output'!C$15),0)</f>
        <v>0</v>
      </c>
      <c r="AA8096" s="24">
        <f t="shared" ca="1" si="2654"/>
        <v>0</v>
      </c>
      <c r="AB8096" s="24">
        <f ca="1">MIN(AA8096,'Inputs and Output'!C$55*'Inputs and Output'!C$14,'Inputs and Output'!C$14-Model!P8096)</f>
        <v>0</v>
      </c>
      <c r="AC8096" s="24">
        <f ca="1">IF(AND(O8096="No",Q8096&lt;=0),MIN('Inputs and Output'!C$15-Model!Z8096,'Inputs and Output'!C$55*'Inputs and Output'!C$14),0)</f>
        <v>0</v>
      </c>
      <c r="AD8096" s="24">
        <f t="shared" ca="1" si="2655"/>
        <v>0</v>
      </c>
      <c r="AE8096" s="27">
        <f t="shared" ca="1" si="2656"/>
        <v>0</v>
      </c>
      <c r="AF8096" s="27">
        <f t="shared" ca="1" si="2657"/>
        <v>0</v>
      </c>
      <c r="AG8096">
        <f>'real time electricity price'!G8095</f>
        <v>8.4849999999999994</v>
      </c>
      <c r="AH8096" s="21">
        <f>'real time electricity price'!H8095</f>
        <v>15.54</v>
      </c>
      <c r="AI8096" s="24">
        <f t="shared" ca="1" si="2658"/>
        <v>0</v>
      </c>
      <c r="AJ8096">
        <f t="shared" ca="1" si="2659"/>
        <v>0</v>
      </c>
      <c r="AK8096" s="1">
        <f>SLN('Inputs and Output'!$C$27,0,'Inputs and Output'!$C$31)</f>
        <v>2968.0365296803652</v>
      </c>
      <c r="AL8096" s="1">
        <f>SLN('Inputs and Output'!$C$51,0,'Inputs and Output'!$C$31)</f>
        <v>319.634703196347</v>
      </c>
      <c r="AM8096" s="16">
        <f>-'PVWatt simulated dispatch'!$B$7*'Inputs and Output'!$C$13*'Inputs and Output'!$C$29</f>
        <v>-964.6118721461188</v>
      </c>
      <c r="AN8096" s="19">
        <f>-'Inputs and Output'!$C$54*'Inputs and Output'!$C$14/(365*24)</f>
        <v>-95.890410958904113</v>
      </c>
      <c r="AO8096" s="19">
        <f t="shared" ca="1" si="2660"/>
        <v>-4348.1735159817345</v>
      </c>
      <c r="AP8096" s="10">
        <f t="shared" si="2661"/>
        <v>122231636.500275</v>
      </c>
      <c r="AQ8096">
        <v>1.22231636500275E+20</v>
      </c>
      <c r="AR8096">
        <v>266187.56329687202</v>
      </c>
      <c r="AS8096" s="10">
        <f ca="1">IFERROR((AI8096/('Inputs and Output'!$C$15))*('Inputs and Output'!$C$39*'Inputs and Output'!$C$40),0)</f>
        <v>0</v>
      </c>
      <c r="AT8096" s="13">
        <f t="shared" ca="1" si="2662"/>
        <v>0</v>
      </c>
      <c r="AU8096" s="12">
        <f t="shared" ca="1" si="2663"/>
        <v>0</v>
      </c>
      <c r="AV8096" s="14">
        <f ca="1">IF(AS8096&gt;0,('Inputs and Output'!$C$42*'Inputs and Output'!$C$15),0)</f>
        <v>0</v>
      </c>
      <c r="AW8096" s="17">
        <f>SLN('Inputs and Output'!$C$45,0,'Inputs and Output'!$C$44)</f>
        <v>7068.4931506849316</v>
      </c>
      <c r="AX8096" s="15">
        <f t="shared" ca="1" si="2664"/>
        <v>-7068.4931506849316</v>
      </c>
      <c r="AY8096" s="18">
        <f t="shared" ca="1" si="2665"/>
        <v>-11416.666666666666</v>
      </c>
    </row>
    <row r="8097" spans="1:51">
      <c r="A8097" t="str">
        <f>'hourly electricity demand texas'!B8096</f>
        <v>12/4/2020 6 a.m. CST</v>
      </c>
      <c r="B8097">
        <f>'PVWatt simulated dispatch'!K8113</f>
        <v>0</v>
      </c>
      <c r="C8097">
        <f>'hourly electricity demand texas'!I8096*'Inputs and Output'!$C$20</f>
        <v>76.31</v>
      </c>
      <c r="D8097">
        <f>MIN(MAX(C8097-'Inputs and Output'!C$16,0),'Inputs and Output'!C$19-'Inputs and Output'!C$16)</f>
        <v>76.31</v>
      </c>
      <c r="E8097">
        <f>B8097*'Inputs and Output'!C$13/1000000</f>
        <v>0</v>
      </c>
      <c r="F8097">
        <f ca="1">IF(E8097&lt;=D8097,MIN(P8097,D8097-E8097,'Inputs and Output'!C$14*'Inputs and Output'!C$55),0)</f>
        <v>0</v>
      </c>
      <c r="G8097">
        <f t="shared" ca="1" si="2666"/>
        <v>0</v>
      </c>
      <c r="H8097" s="4">
        <f t="shared" ca="1" si="2667"/>
        <v>-76.31</v>
      </c>
      <c r="I8097">
        <f t="shared" si="2648"/>
        <v>0</v>
      </c>
      <c r="J8097">
        <f t="shared" ca="1" si="2649"/>
        <v>40.56</v>
      </c>
      <c r="K8097" s="24">
        <f>AR8097/AP8097*(1/('Inputs and Output'!C$36/'Inputs and Output'!C$39))-'Inputs and Output'!C$42</f>
        <v>103.58246603339401</v>
      </c>
      <c r="L8097" s="24">
        <f ca="1">IFERROR(AVERAGE(OFFSET(K8097,-1,0,-'Inputs and Output'!C$46)),K8097)</f>
        <v>191.91582079389869</v>
      </c>
      <c r="M8097" s="24">
        <f ca="1">_xlfn.XLOOKUP(J8097/L8097,'Battery dispatch curve multiple'!C$3:C$103,'Battery dispatch curve multiple'!A$3:A$103,,1,2)</f>
        <v>0.85000000000000053</v>
      </c>
      <c r="N8097" t="str">
        <f ca="1">IF(P8097/'Inputs and Output'!C$14&lt;=M8097,"battery","miner")</f>
        <v>battery</v>
      </c>
      <c r="O8097" t="str">
        <f t="shared" ca="1" si="2650"/>
        <v>No</v>
      </c>
      <c r="P8097" s="27">
        <f t="shared" ca="1" si="2668"/>
        <v>0</v>
      </c>
      <c r="Q8097" s="24">
        <f ca="1">-(P8097/'Inputs and Output'!C$14-M8097)*'Inputs and Output'!C$14-F8097</f>
        <v>238.00000000000014</v>
      </c>
      <c r="R8097" s="24">
        <f ca="1">IF(Q8097&gt;0,MIN(Q8097,'Inputs and Output'!C$55*'Inputs and Output'!C$14,Model!I8097),0)</f>
        <v>0</v>
      </c>
      <c r="S8097" s="24">
        <f t="shared" ca="1" si="2651"/>
        <v>0</v>
      </c>
      <c r="T8097" s="24">
        <f ca="1">MIN('Inputs and Output'!C$15,Model!S8097)</f>
        <v>0</v>
      </c>
      <c r="U8097" s="24">
        <f t="shared" ca="1" si="2652"/>
        <v>0</v>
      </c>
      <c r="V8097" s="24">
        <f ca="1">MIN(U8097+R8097,'Inputs and Output'!C$55*'Inputs and Output'!C$14,'Inputs and Output'!C$14-Model!P8097)-R8097</f>
        <v>0</v>
      </c>
      <c r="W8097" s="24">
        <f t="shared" ca="1" si="2653"/>
        <v>0</v>
      </c>
      <c r="X8097" s="24">
        <f ca="1">IF(AND(O8097="Yes",Q8097&lt;=0),MIN(-Q8097,'Inputs and Output'!C$55*'Inputs and Output'!C$14-F8097),0)</f>
        <v>0</v>
      </c>
      <c r="Y8097" s="24">
        <f ca="1">MIN(X8097,'Inputs and Output'!C$15)</f>
        <v>0</v>
      </c>
      <c r="Z8097" s="24">
        <f ca="1">IF(AND(O8097="No",Q8097&lt;=0),MIN(I8097,'Inputs and Output'!C$15),0)</f>
        <v>0</v>
      </c>
      <c r="AA8097" s="24">
        <f t="shared" ca="1" si="2654"/>
        <v>0</v>
      </c>
      <c r="AB8097" s="24">
        <f ca="1">MIN(AA8097,'Inputs and Output'!C$55*'Inputs and Output'!C$14,'Inputs and Output'!C$14-Model!P8097)</f>
        <v>0</v>
      </c>
      <c r="AC8097" s="24">
        <f ca="1">IF(AND(O8097="No",Q8097&lt;=0),MIN('Inputs and Output'!C$15-Model!Z8097,'Inputs and Output'!C$55*'Inputs and Output'!C$14),0)</f>
        <v>0</v>
      </c>
      <c r="AD8097" s="24">
        <f t="shared" ca="1" si="2655"/>
        <v>0</v>
      </c>
      <c r="AE8097" s="27">
        <f t="shared" ca="1" si="2656"/>
        <v>0</v>
      </c>
      <c r="AF8097" s="27">
        <f t="shared" ca="1" si="2657"/>
        <v>0</v>
      </c>
      <c r="AG8097">
        <f>'real time electricity price'!G8096</f>
        <v>17.112500000000001</v>
      </c>
      <c r="AH8097" s="21">
        <f>'real time electricity price'!H8096</f>
        <v>24.59</v>
      </c>
      <c r="AI8097" s="24">
        <f t="shared" ca="1" si="2658"/>
        <v>0</v>
      </c>
      <c r="AJ8097">
        <f t="shared" ca="1" si="2659"/>
        <v>0</v>
      </c>
      <c r="AK8097" s="1">
        <f>SLN('Inputs and Output'!$C$27,0,'Inputs and Output'!$C$31)</f>
        <v>2968.0365296803652</v>
      </c>
      <c r="AL8097" s="1">
        <f>SLN('Inputs and Output'!$C$51,0,'Inputs and Output'!$C$31)</f>
        <v>319.634703196347</v>
      </c>
      <c r="AM8097" s="16">
        <f>-'PVWatt simulated dispatch'!$B$7*'Inputs and Output'!$C$13*'Inputs and Output'!$C$29</f>
        <v>-964.6118721461188</v>
      </c>
      <c r="AN8097" s="19">
        <f>-'Inputs and Output'!$C$54*'Inputs and Output'!$C$14/(365*24)</f>
        <v>-95.890410958904113</v>
      </c>
      <c r="AO8097" s="19">
        <f t="shared" ca="1" si="2660"/>
        <v>-4348.1735159817345</v>
      </c>
      <c r="AP8097" s="10">
        <f t="shared" si="2661"/>
        <v>99271288.590840802</v>
      </c>
      <c r="AQ8097">
        <v>9.9271288590840807E+19</v>
      </c>
      <c r="AR8097">
        <v>431983.97883327398</v>
      </c>
      <c r="AS8097" s="10">
        <f ca="1">IFERROR((AI8097/('Inputs and Output'!$C$15))*('Inputs and Output'!$C$39*'Inputs and Output'!$C$40),0)</f>
        <v>0</v>
      </c>
      <c r="AT8097" s="13">
        <f t="shared" ca="1" si="2662"/>
        <v>0</v>
      </c>
      <c r="AU8097" s="12">
        <f t="shared" ca="1" si="2663"/>
        <v>0</v>
      </c>
      <c r="AV8097" s="14">
        <f ca="1">IF(AS8097&gt;0,('Inputs and Output'!$C$42*'Inputs and Output'!$C$15),0)</f>
        <v>0</v>
      </c>
      <c r="AW8097" s="17">
        <f>SLN('Inputs and Output'!$C$45,0,'Inputs and Output'!$C$44)</f>
        <v>7068.4931506849316</v>
      </c>
      <c r="AX8097" s="15">
        <f t="shared" ca="1" si="2664"/>
        <v>-7068.4931506849316</v>
      </c>
      <c r="AY8097" s="18">
        <f t="shared" ca="1" si="2665"/>
        <v>-11416.666666666666</v>
      </c>
    </row>
    <row r="8098" spans="1:51">
      <c r="A8098" t="str">
        <f>'hourly electricity demand texas'!B8097</f>
        <v>12/4/2020 7 a.m. CST</v>
      </c>
      <c r="B8098">
        <f>'PVWatt simulated dispatch'!K8114</f>
        <v>328767.93800000002</v>
      </c>
      <c r="C8098">
        <f>'hourly electricity demand texas'!I8097*'Inputs and Output'!$C$20</f>
        <v>83.87</v>
      </c>
      <c r="D8098">
        <f>MIN(MAX(C8098-'Inputs and Output'!C$16,0),'Inputs and Output'!C$19-'Inputs and Output'!C$16)</f>
        <v>83.87</v>
      </c>
      <c r="E8098">
        <f>B8098*'Inputs and Output'!C$13/1000000</f>
        <v>213.69915970000002</v>
      </c>
      <c r="F8098">
        <f>IF(E8098&lt;=D8098,MIN(P8098,D8098-E8098,'Inputs and Output'!C$14*'Inputs and Output'!C$55),0)</f>
        <v>0</v>
      </c>
      <c r="G8098">
        <f t="shared" si="2666"/>
        <v>83.87</v>
      </c>
      <c r="H8098" s="4">
        <f t="shared" si="2667"/>
        <v>0</v>
      </c>
      <c r="I8098">
        <f t="shared" si="2648"/>
        <v>129.82915970000002</v>
      </c>
      <c r="J8098">
        <f t="shared" ca="1" si="2649"/>
        <v>40.56</v>
      </c>
      <c r="K8098" s="24">
        <f>AR8098/AP8098*(1/('Inputs and Output'!C$36/'Inputs and Output'!C$39))-'Inputs and Output'!C$42</f>
        <v>62.182881729331697</v>
      </c>
      <c r="L8098" s="24">
        <f ca="1">IFERROR(AVERAGE(OFFSET(K8098,-1,0,-'Inputs and Output'!C$46)),K8098)</f>
        <v>195.28030167888485</v>
      </c>
      <c r="M8098" s="24">
        <f ca="1">_xlfn.XLOOKUP(J8098/L8098,'Battery dispatch curve multiple'!C$3:C$103,'Battery dispatch curve multiple'!A$3:A$103,,1,2)</f>
        <v>0.85000000000000053</v>
      </c>
      <c r="N8098" t="str">
        <f ca="1">IF(P8098/'Inputs and Output'!C$14&lt;=M8098,"battery","miner")</f>
        <v>battery</v>
      </c>
      <c r="O8098" t="str">
        <f t="shared" si="2650"/>
        <v>No</v>
      </c>
      <c r="P8098" s="27">
        <f t="shared" ca="1" si="2668"/>
        <v>0</v>
      </c>
      <c r="Q8098" s="24">
        <f ca="1">-(P8098/'Inputs and Output'!C$14-M8098)*'Inputs and Output'!C$14-F8098</f>
        <v>238.00000000000014</v>
      </c>
      <c r="R8098" s="24">
        <f ca="1">IF(Q8098&gt;0,MIN(Q8098,'Inputs and Output'!C$55*'Inputs and Output'!C$14,Model!I8098),0)</f>
        <v>70</v>
      </c>
      <c r="S8098" s="24">
        <f t="shared" ca="1" si="2651"/>
        <v>59.829159700000019</v>
      </c>
      <c r="T8098" s="24">
        <f ca="1">MIN('Inputs and Output'!C$15,Model!S8098)</f>
        <v>59.829159700000019</v>
      </c>
      <c r="U8098" s="24">
        <f t="shared" ca="1" si="2652"/>
        <v>0</v>
      </c>
      <c r="V8098" s="24">
        <f ca="1">MIN(U8098+R8098,'Inputs and Output'!C$55*'Inputs and Output'!C$14,'Inputs and Output'!C$14-Model!P8098)-R8098</f>
        <v>0</v>
      </c>
      <c r="W8098" s="24">
        <f t="shared" ca="1" si="2653"/>
        <v>0</v>
      </c>
      <c r="X8098" s="24">
        <f ca="1">IF(AND(O8098="Yes",Q8098&lt;=0),MIN(-Q8098,'Inputs and Output'!C$55*'Inputs and Output'!C$14-F8098),0)</f>
        <v>0</v>
      </c>
      <c r="Y8098" s="24">
        <f ca="1">MIN(X8098,'Inputs and Output'!C$15)</f>
        <v>0</v>
      </c>
      <c r="Z8098" s="24">
        <f ca="1">IF(AND(O8098="No",Q8098&lt;=0),MIN(I8098,'Inputs and Output'!C$15),0)</f>
        <v>0</v>
      </c>
      <c r="AA8098" s="24">
        <f t="shared" ca="1" si="2654"/>
        <v>0</v>
      </c>
      <c r="AB8098" s="24">
        <f ca="1">MIN(AA8098,'Inputs and Output'!C$55*'Inputs and Output'!C$14,'Inputs and Output'!C$14-Model!P8098)</f>
        <v>0</v>
      </c>
      <c r="AC8098" s="24">
        <f ca="1">IF(AND(O8098="No",Q8098&lt;=0),MIN('Inputs and Output'!C$15-Model!Z8098,'Inputs and Output'!C$55*'Inputs and Output'!C$14),0)</f>
        <v>0</v>
      </c>
      <c r="AD8098" s="24">
        <f t="shared" ca="1" si="2655"/>
        <v>0</v>
      </c>
      <c r="AE8098" s="27">
        <f t="shared" ca="1" si="2656"/>
        <v>70</v>
      </c>
      <c r="AF8098" s="27">
        <f t="shared" ca="1" si="2657"/>
        <v>0</v>
      </c>
      <c r="AG8098">
        <f>'real time electricity price'!G8097</f>
        <v>19.024999999999999</v>
      </c>
      <c r="AH8098" s="21">
        <f>'real time electricity price'!H8097</f>
        <v>29.85</v>
      </c>
      <c r="AI8098" s="24">
        <f t="shared" ca="1" si="2658"/>
        <v>59.829159700000019</v>
      </c>
      <c r="AJ8098">
        <f t="shared" si="2659"/>
        <v>1595.6267499999999</v>
      </c>
      <c r="AK8098" s="1">
        <f>SLN('Inputs and Output'!$C$27,0,'Inputs and Output'!$C$31)</f>
        <v>2968.0365296803652</v>
      </c>
      <c r="AL8098" s="1">
        <f>SLN('Inputs and Output'!$C$51,0,'Inputs and Output'!$C$31)</f>
        <v>319.634703196347</v>
      </c>
      <c r="AM8098" s="16">
        <f>-'PVWatt simulated dispatch'!$B$7*'Inputs and Output'!$C$13*'Inputs and Output'!$C$29</f>
        <v>-964.6118721461188</v>
      </c>
      <c r="AN8098" s="19">
        <f>-'Inputs and Output'!$C$54*'Inputs and Output'!$C$14/(365*24)</f>
        <v>-95.890410958904113</v>
      </c>
      <c r="AO8098" s="19">
        <f t="shared" si="2660"/>
        <v>-2752.546765981735</v>
      </c>
      <c r="AP8098" s="10">
        <f t="shared" si="2661"/>
        <v>98390855.637718305</v>
      </c>
      <c r="AQ8098">
        <v>9.8390855637718303E+19</v>
      </c>
      <c r="AR8098">
        <v>295460.57739809097</v>
      </c>
      <c r="AS8098" s="10">
        <f ca="1">IFERROR((AI8098/('Inputs and Output'!$C$15))*('Inputs and Output'!$C$39*'Inputs and Output'!$C$40),0)</f>
        <v>1836616.0652093028</v>
      </c>
      <c r="AT8098" s="13">
        <f t="shared" ca="1" si="2662"/>
        <v>1.866653210103026E-2</v>
      </c>
      <c r="AU8098" s="12">
        <f t="shared" ca="1" si="2663"/>
        <v>5515.2243525904005</v>
      </c>
      <c r="AV8098" s="14">
        <f ca="1">IF(AS8098&gt;0,('Inputs and Output'!$C$42*'Inputs and Output'!$C$15),0)</f>
        <v>5325.12</v>
      </c>
      <c r="AW8098" s="17">
        <f>SLN('Inputs and Output'!$C$45,0,'Inputs and Output'!$C$44)</f>
        <v>7068.4931506849316</v>
      </c>
      <c r="AX8098" s="15">
        <f t="shared" ca="1" si="2664"/>
        <v>-6878.388798094531</v>
      </c>
      <c r="AY8098" s="18">
        <f t="shared" ca="1" si="2665"/>
        <v>-9630.935564076266</v>
      </c>
    </row>
    <row r="8099" spans="1:51">
      <c r="A8099" t="str">
        <f>'hourly electricity demand texas'!B8098</f>
        <v>12/4/2020 8 a.m. CST</v>
      </c>
      <c r="B8099">
        <f>'PVWatt simulated dispatch'!K8115</f>
        <v>693832.125</v>
      </c>
      <c r="C8099">
        <f>'hourly electricity demand texas'!I8098*'Inputs and Output'!$C$20</f>
        <v>87.79</v>
      </c>
      <c r="D8099">
        <f>MIN(MAX(C8099-'Inputs and Output'!C$16,0),'Inputs and Output'!C$19-'Inputs and Output'!C$16)</f>
        <v>87.79</v>
      </c>
      <c r="E8099">
        <f>B8099*'Inputs and Output'!C$13/1000000</f>
        <v>450.99088124999997</v>
      </c>
      <c r="F8099">
        <f>IF(E8099&lt;=D8099,MIN(P8099,D8099-E8099,'Inputs and Output'!C$14*'Inputs and Output'!C$55),0)</f>
        <v>0</v>
      </c>
      <c r="G8099">
        <f t="shared" si="2666"/>
        <v>87.79</v>
      </c>
      <c r="H8099" s="4">
        <f t="shared" si="2667"/>
        <v>0</v>
      </c>
      <c r="I8099">
        <f t="shared" si="2648"/>
        <v>363.20088124999995</v>
      </c>
      <c r="J8099">
        <f t="shared" ca="1" si="2649"/>
        <v>40.56</v>
      </c>
      <c r="K8099" s="24">
        <f>AR8099/AP8099*(1/('Inputs and Output'!C$36/'Inputs and Output'!C$39))-'Inputs and Output'!C$42</f>
        <v>345.43651787402604</v>
      </c>
      <c r="L8099" s="24">
        <f ca="1">IFERROR(AVERAGE(OFFSET(K8099,-1,0,-'Inputs and Output'!C$46)),K8099)</f>
        <v>188.6627810272465</v>
      </c>
      <c r="M8099" s="24">
        <f ca="1">_xlfn.XLOOKUP(J8099/L8099,'Battery dispatch curve multiple'!C$3:C$103,'Battery dispatch curve multiple'!A$3:A$103,,1,2)</f>
        <v>0.86000000000000054</v>
      </c>
      <c r="N8099" t="str">
        <f ca="1">IF(P8099/'Inputs and Output'!C$14&lt;=M8099,"battery","miner")</f>
        <v>battery</v>
      </c>
      <c r="O8099" t="str">
        <f t="shared" si="2650"/>
        <v>No</v>
      </c>
      <c r="P8099" s="27">
        <f t="shared" ca="1" si="2668"/>
        <v>70</v>
      </c>
      <c r="Q8099" s="24">
        <f ca="1">-(P8099/'Inputs and Output'!C$14-M8099)*'Inputs and Output'!C$14-F8099</f>
        <v>170.80000000000015</v>
      </c>
      <c r="R8099" s="24">
        <f ca="1">IF(Q8099&gt;0,MIN(Q8099,'Inputs and Output'!C$55*'Inputs and Output'!C$14,Model!I8099),0)</f>
        <v>70</v>
      </c>
      <c r="S8099" s="24">
        <f t="shared" ca="1" si="2651"/>
        <v>293.20088124999995</v>
      </c>
      <c r="T8099" s="24">
        <f ca="1">MIN('Inputs and Output'!C$15,Model!S8099)</f>
        <v>177.50399999999999</v>
      </c>
      <c r="U8099" s="24">
        <f t="shared" ca="1" si="2652"/>
        <v>115.69688124999996</v>
      </c>
      <c r="V8099" s="24">
        <f ca="1">MIN(U8099+R8099,'Inputs and Output'!C$55*'Inputs and Output'!C$14,'Inputs and Output'!C$14-Model!P8099)-R8099</f>
        <v>0</v>
      </c>
      <c r="W8099" s="24">
        <f t="shared" ca="1" si="2653"/>
        <v>115.69688124999996</v>
      </c>
      <c r="X8099" s="24">
        <f ca="1">IF(AND(O8099="Yes",Q8099&lt;=0),MIN(-Q8099,'Inputs and Output'!C$55*'Inputs and Output'!C$14-F8099),0)</f>
        <v>0</v>
      </c>
      <c r="Y8099" s="24">
        <f ca="1">MIN(X8099,'Inputs and Output'!C$15)</f>
        <v>0</v>
      </c>
      <c r="Z8099" s="24">
        <f ca="1">IF(AND(O8099="No",Q8099&lt;=0),MIN(I8099,'Inputs and Output'!C$15),0)</f>
        <v>0</v>
      </c>
      <c r="AA8099" s="24">
        <f t="shared" ca="1" si="2654"/>
        <v>0</v>
      </c>
      <c r="AB8099" s="24">
        <f ca="1">MIN(AA8099,'Inputs and Output'!C$55*'Inputs and Output'!C$14,'Inputs and Output'!C$14-Model!P8099)</f>
        <v>0</v>
      </c>
      <c r="AC8099" s="24">
        <f ca="1">IF(AND(O8099="No",Q8099&lt;=0),MIN('Inputs and Output'!C$15-Model!Z8099,'Inputs and Output'!C$55*'Inputs and Output'!C$14),0)</f>
        <v>0</v>
      </c>
      <c r="AD8099" s="24">
        <f t="shared" ca="1" si="2655"/>
        <v>0</v>
      </c>
      <c r="AE8099" s="27">
        <f t="shared" ca="1" si="2656"/>
        <v>70</v>
      </c>
      <c r="AF8099" s="27">
        <f t="shared" ca="1" si="2657"/>
        <v>115.69688124999996</v>
      </c>
      <c r="AG8099">
        <f>'real time electricity price'!G8098</f>
        <v>17.797499999999999</v>
      </c>
      <c r="AH8099" s="21">
        <f>'real time electricity price'!H8098</f>
        <v>25.11</v>
      </c>
      <c r="AI8099" s="24">
        <f t="shared" ca="1" si="2658"/>
        <v>177.50399999999999</v>
      </c>
      <c r="AJ8099">
        <f t="shared" si="2659"/>
        <v>1562.4425250000002</v>
      </c>
      <c r="AK8099" s="1">
        <f>SLN('Inputs and Output'!$C$27,0,'Inputs and Output'!$C$31)</f>
        <v>2968.0365296803652</v>
      </c>
      <c r="AL8099" s="1">
        <f>SLN('Inputs and Output'!$C$51,0,'Inputs and Output'!$C$31)</f>
        <v>319.634703196347</v>
      </c>
      <c r="AM8099" s="16">
        <f>-'PVWatt simulated dispatch'!$B$7*'Inputs and Output'!$C$13*'Inputs and Output'!$C$29</f>
        <v>-964.6118721461188</v>
      </c>
      <c r="AN8099" s="19">
        <f>-'Inputs and Output'!$C$54*'Inputs and Output'!$C$14/(365*24)</f>
        <v>-95.890410958904113</v>
      </c>
      <c r="AO8099" s="19">
        <f t="shared" si="2660"/>
        <v>-2785.730990981735</v>
      </c>
      <c r="AP8099" s="10">
        <f t="shared" si="2661"/>
        <v>107723688.17366099</v>
      </c>
      <c r="AQ8099">
        <v>1.07723688173661E+20</v>
      </c>
      <c r="AR8099">
        <v>1317474.6017879299</v>
      </c>
      <c r="AS8099" s="10">
        <f ca="1">IFERROR((AI8099/('Inputs and Output'!$C$15))*('Inputs and Output'!$C$39*'Inputs and Output'!$C$40),0)</f>
        <v>5448960</v>
      </c>
      <c r="AT8099" s="13">
        <f t="shared" ca="1" si="2662"/>
        <v>5.0582746398505685E-2</v>
      </c>
      <c r="AU8099" s="12">
        <f t="shared" ca="1" si="2663"/>
        <v>66641.483668711124</v>
      </c>
      <c r="AV8099" s="14">
        <f ca="1">IF(AS8099&gt;0,('Inputs and Output'!$C$42*'Inputs and Output'!$C$15),0)</f>
        <v>5325.12</v>
      </c>
      <c r="AW8099" s="17">
        <f>SLN('Inputs and Output'!$C$45,0,'Inputs and Output'!$C$44)</f>
        <v>7068.4931506849316</v>
      </c>
      <c r="AX8099" s="15">
        <f t="shared" ca="1" si="2664"/>
        <v>54247.87051802619</v>
      </c>
      <c r="AY8099" s="18">
        <f t="shared" ca="1" si="2665"/>
        <v>51462.139527044455</v>
      </c>
    </row>
    <row r="8100" spans="1:51">
      <c r="A8100" t="str">
        <f>'hourly electricity demand texas'!B8099</f>
        <v>12/4/2020 9 a.m. CST</v>
      </c>
      <c r="B8100">
        <f>'PVWatt simulated dispatch'!K8116</f>
        <v>802390.875</v>
      </c>
      <c r="C8100">
        <f>'hourly electricity demand texas'!I8099*'Inputs and Output'!$C$20</f>
        <v>85.28</v>
      </c>
      <c r="D8100">
        <f>MIN(MAX(C8100-'Inputs and Output'!C$16,0),'Inputs and Output'!C$19-'Inputs and Output'!C$16)</f>
        <v>85.28</v>
      </c>
      <c r="E8100">
        <f>B8100*'Inputs and Output'!C$13/1000000</f>
        <v>521.55406875000006</v>
      </c>
      <c r="F8100">
        <f>IF(E8100&lt;=D8100,MIN(P8100,D8100-E8100,'Inputs and Output'!C$14*'Inputs and Output'!C$55),0)</f>
        <v>0</v>
      </c>
      <c r="G8100">
        <f t="shared" si="2666"/>
        <v>85.28</v>
      </c>
      <c r="H8100" s="4">
        <f t="shared" si="2667"/>
        <v>0</v>
      </c>
      <c r="I8100">
        <f t="shared" si="2648"/>
        <v>436.27406875000008</v>
      </c>
      <c r="J8100">
        <f t="shared" ca="1" si="2649"/>
        <v>40.56</v>
      </c>
      <c r="K8100" s="24">
        <f>AR8100/AP8100*(1/('Inputs and Output'!C$36/'Inputs and Output'!C$39))-'Inputs and Output'!C$42</f>
        <v>161.28089290747846</v>
      </c>
      <c r="L8100" s="24">
        <f ca="1">IFERROR(AVERAGE(OFFSET(K8100,-1,0,-'Inputs and Output'!C$46)),K8100)</f>
        <v>194.31600723552484</v>
      </c>
      <c r="M8100" s="24">
        <f ca="1">_xlfn.XLOOKUP(J8100/L8100,'Battery dispatch curve multiple'!C$3:C$103,'Battery dispatch curve multiple'!A$3:A$103,,1,2)</f>
        <v>0.85000000000000053</v>
      </c>
      <c r="N8100" t="str">
        <f ca="1">IF(P8100/'Inputs and Output'!C$14&lt;=M8100,"battery","miner")</f>
        <v>battery</v>
      </c>
      <c r="O8100" t="str">
        <f t="shared" si="2650"/>
        <v>No</v>
      </c>
      <c r="P8100" s="27">
        <f t="shared" ca="1" si="2668"/>
        <v>140</v>
      </c>
      <c r="Q8100" s="24">
        <f ca="1">-(P8100/'Inputs and Output'!C$14-M8100)*'Inputs and Output'!C$14-F8100</f>
        <v>98.000000000000142</v>
      </c>
      <c r="R8100" s="24">
        <f ca="1">IF(Q8100&gt;0,MIN(Q8100,'Inputs and Output'!C$55*'Inputs and Output'!C$14,Model!I8100),0)</f>
        <v>70</v>
      </c>
      <c r="S8100" s="24">
        <f t="shared" ca="1" si="2651"/>
        <v>366.27406875000008</v>
      </c>
      <c r="T8100" s="24">
        <f ca="1">MIN('Inputs and Output'!C$15,Model!S8100)</f>
        <v>177.50399999999999</v>
      </c>
      <c r="U8100" s="24">
        <f t="shared" ca="1" si="2652"/>
        <v>188.77006875000009</v>
      </c>
      <c r="V8100" s="24">
        <f ca="1">MIN(U8100+R8100,'Inputs and Output'!C$55*'Inputs and Output'!C$14,'Inputs and Output'!C$14-Model!P8100)-R8100</f>
        <v>0</v>
      </c>
      <c r="W8100" s="24">
        <f t="shared" ca="1" si="2653"/>
        <v>188.77006875000009</v>
      </c>
      <c r="X8100" s="24">
        <f ca="1">IF(AND(O8100="Yes",Q8100&lt;=0),MIN(-Q8100,'Inputs and Output'!C$55*'Inputs and Output'!C$14-F8100),0)</f>
        <v>0</v>
      </c>
      <c r="Y8100" s="24">
        <f ca="1">MIN(X8100,'Inputs and Output'!C$15)</f>
        <v>0</v>
      </c>
      <c r="Z8100" s="24">
        <f ca="1">IF(AND(O8100="No",Q8100&lt;=0),MIN(I8100,'Inputs and Output'!C$15),0)</f>
        <v>0</v>
      </c>
      <c r="AA8100" s="24">
        <f t="shared" ca="1" si="2654"/>
        <v>0</v>
      </c>
      <c r="AB8100" s="24">
        <f ca="1">MIN(AA8100,'Inputs and Output'!C$55*'Inputs and Output'!C$14,'Inputs and Output'!C$14-Model!P8100)</f>
        <v>0</v>
      </c>
      <c r="AC8100" s="24">
        <f ca="1">IF(AND(O8100="No",Q8100&lt;=0),MIN('Inputs and Output'!C$15-Model!Z8100,'Inputs and Output'!C$55*'Inputs and Output'!C$14),0)</f>
        <v>0</v>
      </c>
      <c r="AD8100" s="24">
        <f t="shared" ca="1" si="2655"/>
        <v>0</v>
      </c>
      <c r="AE8100" s="27">
        <f t="shared" ca="1" si="2656"/>
        <v>70</v>
      </c>
      <c r="AF8100" s="27">
        <f t="shared" ca="1" si="2657"/>
        <v>188.77006875000009</v>
      </c>
      <c r="AG8100">
        <f>'real time electricity price'!G8099</f>
        <v>14.657500000000001</v>
      </c>
      <c r="AH8100" s="21">
        <f>'real time electricity price'!H8099</f>
        <v>20.059999999999999</v>
      </c>
      <c r="AI8100" s="24">
        <f t="shared" ca="1" si="2658"/>
        <v>177.50399999999999</v>
      </c>
      <c r="AJ8100">
        <f t="shared" si="2659"/>
        <v>1249.9916000000001</v>
      </c>
      <c r="AK8100" s="1">
        <f>SLN('Inputs and Output'!$C$27,0,'Inputs and Output'!$C$31)</f>
        <v>2968.0365296803652</v>
      </c>
      <c r="AL8100" s="1">
        <f>SLN('Inputs and Output'!$C$51,0,'Inputs and Output'!$C$31)</f>
        <v>319.634703196347</v>
      </c>
      <c r="AM8100" s="16">
        <f>-'PVWatt simulated dispatch'!$B$7*'Inputs and Output'!$C$13*'Inputs and Output'!$C$29</f>
        <v>-964.6118721461188</v>
      </c>
      <c r="AN8100" s="19">
        <f>-'Inputs and Output'!$C$54*'Inputs and Output'!$C$14/(365*24)</f>
        <v>-95.890410958904113</v>
      </c>
      <c r="AO8100" s="19">
        <f t="shared" si="2660"/>
        <v>-3098.1819159817351</v>
      </c>
      <c r="AP8100" s="10">
        <f t="shared" si="2661"/>
        <v>184689905.78460601</v>
      </c>
      <c r="AQ8100">
        <v>1.84689905784606E+20</v>
      </c>
      <c r="AR8100">
        <v>1150824.9650360099</v>
      </c>
      <c r="AS8100" s="10">
        <f ca="1">IFERROR((AI8100/('Inputs and Output'!$C$15))*('Inputs and Output'!$C$39*'Inputs and Output'!$C$40),0)</f>
        <v>5448960</v>
      </c>
      <c r="AT8100" s="13">
        <f t="shared" ca="1" si="2662"/>
        <v>2.9503290809811941E-2</v>
      </c>
      <c r="AU8100" s="12">
        <f t="shared" ca="1" si="2663"/>
        <v>33953.123614649063</v>
      </c>
      <c r="AV8100" s="14">
        <f ca="1">IF(AS8100&gt;0,('Inputs and Output'!$C$42*'Inputs and Output'!$C$15),0)</f>
        <v>5325.12</v>
      </c>
      <c r="AW8100" s="17">
        <f>SLN('Inputs and Output'!$C$45,0,'Inputs and Output'!$C$44)</f>
        <v>7068.4931506849316</v>
      </c>
      <c r="AX8100" s="15">
        <f t="shared" ca="1" si="2664"/>
        <v>21559.510463964132</v>
      </c>
      <c r="AY8100" s="18">
        <f t="shared" ca="1" si="2665"/>
        <v>18461.328547982397</v>
      </c>
    </row>
    <row r="8101" spans="1:51">
      <c r="A8101" t="str">
        <f>'hourly electricity demand texas'!B8100</f>
        <v>12/4/2020 10 a.m. CST</v>
      </c>
      <c r="B8101">
        <f>'PVWatt simulated dispatch'!K8117</f>
        <v>814128.43799999997</v>
      </c>
      <c r="C8101">
        <f>'hourly electricity demand texas'!I8100*'Inputs and Output'!$C$20</f>
        <v>79.14</v>
      </c>
      <c r="D8101">
        <f>MIN(MAX(C8101-'Inputs and Output'!C$16,0),'Inputs and Output'!C$19-'Inputs and Output'!C$16)</f>
        <v>79.14</v>
      </c>
      <c r="E8101">
        <f>B8101*'Inputs and Output'!C$13/1000000</f>
        <v>529.18348470000001</v>
      </c>
      <c r="F8101">
        <f>IF(E8101&lt;=D8101,MIN(P8101,D8101-E8101,'Inputs and Output'!C$14*'Inputs and Output'!C$55),0)</f>
        <v>0</v>
      </c>
      <c r="G8101">
        <f t="shared" si="2666"/>
        <v>79.14</v>
      </c>
      <c r="H8101" s="4">
        <f t="shared" si="2667"/>
        <v>0</v>
      </c>
      <c r="I8101">
        <f t="shared" si="2648"/>
        <v>450.04348470000002</v>
      </c>
      <c r="J8101">
        <f t="shared" ca="1" si="2649"/>
        <v>40.56</v>
      </c>
      <c r="K8101" s="24">
        <f>AR8101/AP8101*(1/('Inputs and Output'!C$36/'Inputs and Output'!C$39))-'Inputs and Output'!C$42</f>
        <v>132.4101975104108</v>
      </c>
      <c r="L8101" s="24">
        <f ca="1">IFERROR(AVERAGE(OFFSET(K8101,-1,0,-'Inputs and Output'!C$46)),K8101)</f>
        <v>196.99670987843965</v>
      </c>
      <c r="M8101" s="24">
        <f ca="1">_xlfn.XLOOKUP(J8101/L8101,'Battery dispatch curve multiple'!C$3:C$103,'Battery dispatch curve multiple'!A$3:A$103,,1,2)</f>
        <v>0.85000000000000053</v>
      </c>
      <c r="N8101" t="str">
        <f ca="1">IF(P8101/'Inputs and Output'!C$14&lt;=M8101,"battery","miner")</f>
        <v>battery</v>
      </c>
      <c r="O8101" t="str">
        <f t="shared" si="2650"/>
        <v>No</v>
      </c>
      <c r="P8101" s="27">
        <f t="shared" ca="1" si="2668"/>
        <v>210</v>
      </c>
      <c r="Q8101" s="24">
        <f ca="1">-(P8101/'Inputs and Output'!C$14-M8101)*'Inputs and Output'!C$14-F8101</f>
        <v>28.000000000000149</v>
      </c>
      <c r="R8101" s="24">
        <f ca="1">IF(Q8101&gt;0,MIN(Q8101,'Inputs and Output'!C$55*'Inputs and Output'!C$14,Model!I8101),0)</f>
        <v>28.000000000000149</v>
      </c>
      <c r="S8101" s="24">
        <f t="shared" ca="1" si="2651"/>
        <v>422.04348469999985</v>
      </c>
      <c r="T8101" s="24">
        <f ca="1">MIN('Inputs and Output'!C$15,Model!S8101)</f>
        <v>177.50399999999999</v>
      </c>
      <c r="U8101" s="24">
        <f t="shared" ca="1" si="2652"/>
        <v>244.53948469999986</v>
      </c>
      <c r="V8101" s="24">
        <f ca="1">MIN(U8101+R8101,'Inputs and Output'!C$55*'Inputs and Output'!C$14,'Inputs and Output'!C$14-Model!P8101)-R8101</f>
        <v>41.999999999999851</v>
      </c>
      <c r="W8101" s="24">
        <f t="shared" ca="1" si="2653"/>
        <v>202.5394847</v>
      </c>
      <c r="X8101" s="24">
        <f ca="1">IF(AND(O8101="Yes",Q8101&lt;=0),MIN(-Q8101,'Inputs and Output'!C$55*'Inputs and Output'!C$14-F8101),0)</f>
        <v>0</v>
      </c>
      <c r="Y8101" s="24">
        <f ca="1">MIN(X8101,'Inputs and Output'!C$15)</f>
        <v>0</v>
      </c>
      <c r="Z8101" s="24">
        <f ca="1">IF(AND(O8101="No",Q8101&lt;=0),MIN(I8101,'Inputs and Output'!C$15),0)</f>
        <v>0</v>
      </c>
      <c r="AA8101" s="24">
        <f t="shared" ca="1" si="2654"/>
        <v>0</v>
      </c>
      <c r="AB8101" s="24">
        <f ca="1">MIN(AA8101,'Inputs and Output'!C$55*'Inputs and Output'!C$14,'Inputs and Output'!C$14-Model!P8101)</f>
        <v>0</v>
      </c>
      <c r="AC8101" s="24">
        <f ca="1">IF(AND(O8101="No",Q8101&lt;=0),MIN('Inputs and Output'!C$15-Model!Z8101,'Inputs and Output'!C$55*'Inputs and Output'!C$14),0)</f>
        <v>0</v>
      </c>
      <c r="AD8101" s="24">
        <f t="shared" ca="1" si="2655"/>
        <v>0</v>
      </c>
      <c r="AE8101" s="27">
        <f t="shared" ca="1" si="2656"/>
        <v>70</v>
      </c>
      <c r="AF8101" s="27">
        <f t="shared" ca="1" si="2657"/>
        <v>202.5394847</v>
      </c>
      <c r="AG8101">
        <f>'real time electricity price'!G8100</f>
        <v>13.405000000000001</v>
      </c>
      <c r="AH8101" s="21">
        <f>'real time electricity price'!H8100</f>
        <v>17.78</v>
      </c>
      <c r="AI8101" s="24">
        <f t="shared" ca="1" si="2658"/>
        <v>177.50399999999999</v>
      </c>
      <c r="AJ8101">
        <f t="shared" si="2659"/>
        <v>1060.8717000000001</v>
      </c>
      <c r="AK8101" s="1">
        <f>SLN('Inputs and Output'!$C$27,0,'Inputs and Output'!$C$31)</f>
        <v>2968.0365296803652</v>
      </c>
      <c r="AL8101" s="1">
        <f>SLN('Inputs and Output'!$C$51,0,'Inputs and Output'!$C$31)</f>
        <v>319.634703196347</v>
      </c>
      <c r="AM8101" s="16">
        <f>-'PVWatt simulated dispatch'!$B$7*'Inputs and Output'!$C$13*'Inputs and Output'!$C$29</f>
        <v>-964.6118721461188</v>
      </c>
      <c r="AN8101" s="19">
        <f>-'Inputs and Output'!$C$54*'Inputs and Output'!$C$14/(365*24)</f>
        <v>-95.890410958904113</v>
      </c>
      <c r="AO8101" s="19">
        <f t="shared" si="2660"/>
        <v>-3287.3018159817348</v>
      </c>
      <c r="AP8101" s="10">
        <f t="shared" si="2661"/>
        <v>110146389.59443399</v>
      </c>
      <c r="AQ8101">
        <v>1.1014638959443399E+20</v>
      </c>
      <c r="AR8101">
        <v>582744.36835674196</v>
      </c>
      <c r="AS8101" s="10">
        <f ca="1">IFERROR((AI8101/('Inputs and Output'!$C$15))*('Inputs and Output'!$C$39*'Inputs and Output'!$C$40),0)</f>
        <v>5448960</v>
      </c>
      <c r="AT8101" s="13">
        <f t="shared" ca="1" si="2662"/>
        <v>4.9470164388169389E-2</v>
      </c>
      <c r="AU8101" s="12">
        <f t="shared" ca="1" si="2663"/>
        <v>28828.45969888796</v>
      </c>
      <c r="AV8101" s="14">
        <f ca="1">IF(AS8101&gt;0,('Inputs and Output'!$C$42*'Inputs and Output'!$C$15),0)</f>
        <v>5325.12</v>
      </c>
      <c r="AW8101" s="17">
        <f>SLN('Inputs and Output'!$C$45,0,'Inputs and Output'!$C$44)</f>
        <v>7068.4931506849316</v>
      </c>
      <c r="AX8101" s="15">
        <f t="shared" ca="1" si="2664"/>
        <v>16434.84654820303</v>
      </c>
      <c r="AY8101" s="18">
        <f t="shared" ca="1" si="2665"/>
        <v>13147.544732221295</v>
      </c>
    </row>
    <row r="8102" spans="1:51">
      <c r="A8102" t="str">
        <f>'hourly electricity demand texas'!B8101</f>
        <v>12/4/2020 11 a.m. CST</v>
      </c>
      <c r="B8102">
        <f>'PVWatt simulated dispatch'!K8118</f>
        <v>827903.93799999997</v>
      </c>
      <c r="C8102">
        <f>'hourly electricity demand texas'!I8101*'Inputs and Output'!$C$20</f>
        <v>73.86</v>
      </c>
      <c r="D8102">
        <f>MIN(MAX(C8102-'Inputs and Output'!C$16,0),'Inputs and Output'!C$19-'Inputs and Output'!C$16)</f>
        <v>73.86</v>
      </c>
      <c r="E8102">
        <f>B8102*'Inputs and Output'!C$13/1000000</f>
        <v>538.13755969999988</v>
      </c>
      <c r="F8102">
        <f>IF(E8102&lt;=D8102,MIN(P8102,D8102-E8102,'Inputs and Output'!C$14*'Inputs and Output'!C$55),0)</f>
        <v>0</v>
      </c>
      <c r="G8102">
        <f t="shared" si="2666"/>
        <v>73.86</v>
      </c>
      <c r="H8102" s="4">
        <f t="shared" si="2667"/>
        <v>0</v>
      </c>
      <c r="I8102">
        <f t="shared" si="2648"/>
        <v>464.27755969999987</v>
      </c>
      <c r="J8102">
        <f t="shared" ca="1" si="2649"/>
        <v>40.56</v>
      </c>
      <c r="K8102" s="24">
        <f>AR8102/AP8102*(1/('Inputs and Output'!C$36/'Inputs and Output'!C$39))-'Inputs and Output'!C$42</f>
        <v>179.62404933729169</v>
      </c>
      <c r="L8102" s="24">
        <f ca="1">IFERROR(AVERAGE(OFFSET(K8102,-1,0,-'Inputs and Output'!C$46)),K8102)</f>
        <v>177.6127064255804</v>
      </c>
      <c r="M8102" s="24">
        <f ca="1">_xlfn.XLOOKUP(J8102/L8102,'Battery dispatch curve multiple'!C$3:C$103,'Battery dispatch curve multiple'!A$3:A$103,,1,2)</f>
        <v>0.86000000000000054</v>
      </c>
      <c r="N8102" t="str">
        <f ca="1">IF(P8102/'Inputs and Output'!C$14&lt;=M8102,"battery","miner")</f>
        <v>miner</v>
      </c>
      <c r="O8102" t="str">
        <f t="shared" si="2650"/>
        <v>No</v>
      </c>
      <c r="P8102" s="27">
        <f t="shared" ca="1" si="2668"/>
        <v>280</v>
      </c>
      <c r="Q8102" s="24">
        <f ca="1">-(P8102/'Inputs and Output'!C$14-M8102)*'Inputs and Output'!C$14-F8102</f>
        <v>-39.199999999999847</v>
      </c>
      <c r="R8102" s="24">
        <f ca="1">IF(Q8102&gt;0,MIN(Q8102,'Inputs and Output'!C$55*'Inputs and Output'!C$14,Model!I8102),0)</f>
        <v>0</v>
      </c>
      <c r="S8102" s="24">
        <f t="shared" ca="1" si="2651"/>
        <v>0</v>
      </c>
      <c r="T8102" s="24">
        <f ca="1">MIN('Inputs and Output'!C$15,Model!S8102)</f>
        <v>0</v>
      </c>
      <c r="U8102" s="24">
        <f t="shared" ca="1" si="2652"/>
        <v>0</v>
      </c>
      <c r="V8102" s="24">
        <f ca="1">MIN(U8102+R8102,'Inputs and Output'!C$55*'Inputs and Output'!C$14,'Inputs and Output'!C$14-Model!P8102)-R8102</f>
        <v>0</v>
      </c>
      <c r="W8102" s="24">
        <f t="shared" ca="1" si="2653"/>
        <v>0</v>
      </c>
      <c r="X8102" s="24">
        <f ca="1">IF(AND(O8102="Yes",Q8102&lt;=0),MIN(-Q8102,'Inputs and Output'!C$55*'Inputs and Output'!C$14-F8102),0)</f>
        <v>0</v>
      </c>
      <c r="Y8102" s="24">
        <f ca="1">MIN(X8102,'Inputs and Output'!C$15)</f>
        <v>0</v>
      </c>
      <c r="Z8102" s="24">
        <f ca="1">IF(AND(O8102="No",Q8102&lt;=0),MIN(I8102,'Inputs and Output'!C$15),0)</f>
        <v>177.50399999999999</v>
      </c>
      <c r="AA8102" s="24">
        <f t="shared" ca="1" si="2654"/>
        <v>286.77355969999985</v>
      </c>
      <c r="AB8102" s="24">
        <f ca="1">MIN(AA8102,'Inputs and Output'!C$55*'Inputs and Output'!C$14,'Inputs and Output'!C$14-Model!P8102)</f>
        <v>0</v>
      </c>
      <c r="AC8102" s="24">
        <f ca="1">IF(AND(O8102="No",Q8102&lt;=0),MIN('Inputs and Output'!C$15-Model!Z8102,'Inputs and Output'!C$55*'Inputs and Output'!C$14),0)</f>
        <v>0</v>
      </c>
      <c r="AD8102" s="24">
        <f t="shared" ca="1" si="2655"/>
        <v>286.77355969999985</v>
      </c>
      <c r="AE8102" s="27">
        <f t="shared" ca="1" si="2656"/>
        <v>0</v>
      </c>
      <c r="AF8102" s="27">
        <f t="shared" ca="1" si="2657"/>
        <v>286.77355969999985</v>
      </c>
      <c r="AG8102">
        <f>'real time electricity price'!G8101</f>
        <v>14.352499999999999</v>
      </c>
      <c r="AH8102" s="21">
        <f>'real time electricity price'!H8101</f>
        <v>17.11</v>
      </c>
      <c r="AI8102" s="24">
        <f t="shared" ca="1" si="2658"/>
        <v>177.50399999999999</v>
      </c>
      <c r="AJ8102">
        <f t="shared" si="2659"/>
        <v>1060.07565</v>
      </c>
      <c r="AK8102" s="1">
        <f>SLN('Inputs and Output'!$C$27,0,'Inputs and Output'!$C$31)</f>
        <v>2968.0365296803652</v>
      </c>
      <c r="AL8102" s="1">
        <f>SLN('Inputs and Output'!$C$51,0,'Inputs and Output'!$C$31)</f>
        <v>319.634703196347</v>
      </c>
      <c r="AM8102" s="16">
        <f>-'PVWatt simulated dispatch'!$B$7*'Inputs and Output'!$C$13*'Inputs and Output'!$C$29</f>
        <v>-964.6118721461188</v>
      </c>
      <c r="AN8102" s="19">
        <f>-'Inputs and Output'!$C$54*'Inputs and Output'!$C$14/(365*24)</f>
        <v>-95.890410958904113</v>
      </c>
      <c r="AO8102" s="19">
        <f t="shared" si="2660"/>
        <v>-3288.0978659817356</v>
      </c>
      <c r="AP8102" s="10">
        <f t="shared" si="2661"/>
        <v>200844637.16934597</v>
      </c>
      <c r="AQ8102">
        <v>2.0084463716934599E+20</v>
      </c>
      <c r="AR8102">
        <v>1371500.1845742799</v>
      </c>
      <c r="AS8102" s="10">
        <f ca="1">IFERROR((AI8102/('Inputs and Output'!$C$15))*('Inputs and Output'!$C$39*'Inputs and Output'!$C$40),0)</f>
        <v>5448960</v>
      </c>
      <c r="AT8102" s="13">
        <f t="shared" ca="1" si="2662"/>
        <v>2.7130224021892135E-2</v>
      </c>
      <c r="AU8102" s="12">
        <f t="shared" ca="1" si="2663"/>
        <v>37209.107253566624</v>
      </c>
      <c r="AV8102" s="14">
        <f ca="1">IF(AS8102&gt;0,('Inputs and Output'!$C$42*'Inputs and Output'!$C$15),0)</f>
        <v>5325.12</v>
      </c>
      <c r="AW8102" s="17">
        <f>SLN('Inputs and Output'!$C$45,0,'Inputs and Output'!$C$44)</f>
        <v>7068.4931506849316</v>
      </c>
      <c r="AX8102" s="15">
        <f t="shared" ca="1" si="2664"/>
        <v>24815.494102881694</v>
      </c>
      <c r="AY8102" s="18">
        <f t="shared" ca="1" si="2665"/>
        <v>21527.396236899956</v>
      </c>
    </row>
    <row r="8103" spans="1:51">
      <c r="A8103" t="str">
        <f>'hourly electricity demand texas'!B8102</f>
        <v>12/4/2020 12 p.m. CST</v>
      </c>
      <c r="B8103">
        <f>'PVWatt simulated dispatch'!K8119</f>
        <v>829784.06299999997</v>
      </c>
      <c r="C8103">
        <f>'hourly electricity demand texas'!I8102*'Inputs and Output'!$C$20</f>
        <v>69.739999999999995</v>
      </c>
      <c r="D8103">
        <f>MIN(MAX(C8103-'Inputs and Output'!C$16,0),'Inputs and Output'!C$19-'Inputs and Output'!C$16)</f>
        <v>69.739999999999995</v>
      </c>
      <c r="E8103">
        <f>B8103*'Inputs and Output'!C$13/1000000</f>
        <v>539.35964094999997</v>
      </c>
      <c r="F8103">
        <f>IF(E8103&lt;=D8103,MIN(P8103,D8103-E8103,'Inputs and Output'!C$14*'Inputs and Output'!C$55),0)</f>
        <v>0</v>
      </c>
      <c r="G8103">
        <f t="shared" si="2666"/>
        <v>69.739999999999995</v>
      </c>
      <c r="H8103" s="4">
        <f t="shared" si="2667"/>
        <v>0</v>
      </c>
      <c r="I8103">
        <f t="shared" si="2648"/>
        <v>469.61964094999996</v>
      </c>
      <c r="J8103">
        <f t="shared" ca="1" si="2649"/>
        <v>40.56</v>
      </c>
      <c r="K8103" s="24">
        <f>AR8103/AP8103*(1/('Inputs and Output'!C$36/'Inputs and Output'!C$39))-'Inputs and Output'!C$42</f>
        <v>307.50923844070945</v>
      </c>
      <c r="L8103" s="24">
        <f ca="1">IFERROR(AVERAGE(OFFSET(K8103,-1,0,-'Inputs and Output'!C$46)),K8103)</f>
        <v>166.36997760910847</v>
      </c>
      <c r="M8103" s="24">
        <f ca="1">_xlfn.XLOOKUP(J8103/L8103,'Battery dispatch curve multiple'!C$3:C$103,'Battery dispatch curve multiple'!A$3:A$103,,1,2)</f>
        <v>0.86000000000000054</v>
      </c>
      <c r="N8103" t="str">
        <f ca="1">IF(P8103/'Inputs and Output'!C$14&lt;=M8103,"battery","miner")</f>
        <v>miner</v>
      </c>
      <c r="O8103" t="str">
        <f t="shared" si="2650"/>
        <v>No</v>
      </c>
      <c r="P8103" s="27">
        <f t="shared" ca="1" si="2668"/>
        <v>280</v>
      </c>
      <c r="Q8103" s="24">
        <f ca="1">-(P8103/'Inputs and Output'!C$14-M8103)*'Inputs and Output'!C$14-F8103</f>
        <v>-39.199999999999847</v>
      </c>
      <c r="R8103" s="24">
        <f ca="1">IF(Q8103&gt;0,MIN(Q8103,'Inputs and Output'!C$55*'Inputs and Output'!C$14,Model!I8103),0)</f>
        <v>0</v>
      </c>
      <c r="S8103" s="24">
        <f t="shared" ca="1" si="2651"/>
        <v>0</v>
      </c>
      <c r="T8103" s="24">
        <f ca="1">MIN('Inputs and Output'!C$15,Model!S8103)</f>
        <v>0</v>
      </c>
      <c r="U8103" s="24">
        <f t="shared" ca="1" si="2652"/>
        <v>0</v>
      </c>
      <c r="V8103" s="24">
        <f ca="1">MIN(U8103+R8103,'Inputs and Output'!C$55*'Inputs and Output'!C$14,'Inputs and Output'!C$14-Model!P8103)-R8103</f>
        <v>0</v>
      </c>
      <c r="W8103" s="24">
        <f t="shared" ca="1" si="2653"/>
        <v>0</v>
      </c>
      <c r="X8103" s="24">
        <f ca="1">IF(AND(O8103="Yes",Q8103&lt;=0),MIN(-Q8103,'Inputs and Output'!C$55*'Inputs and Output'!C$14-F8103),0)</f>
        <v>0</v>
      </c>
      <c r="Y8103" s="24">
        <f ca="1">MIN(X8103,'Inputs and Output'!C$15)</f>
        <v>0</v>
      </c>
      <c r="Z8103" s="24">
        <f ca="1">IF(AND(O8103="No",Q8103&lt;=0),MIN(I8103,'Inputs and Output'!C$15),0)</f>
        <v>177.50399999999999</v>
      </c>
      <c r="AA8103" s="24">
        <f t="shared" ca="1" si="2654"/>
        <v>292.11564094999994</v>
      </c>
      <c r="AB8103" s="24">
        <f ca="1">MIN(AA8103,'Inputs and Output'!C$55*'Inputs and Output'!C$14,'Inputs and Output'!C$14-Model!P8103)</f>
        <v>0</v>
      </c>
      <c r="AC8103" s="24">
        <f ca="1">IF(AND(O8103="No",Q8103&lt;=0),MIN('Inputs and Output'!C$15-Model!Z8103,'Inputs and Output'!C$55*'Inputs and Output'!C$14),0)</f>
        <v>0</v>
      </c>
      <c r="AD8103" s="24">
        <f t="shared" ca="1" si="2655"/>
        <v>292.11564094999994</v>
      </c>
      <c r="AE8103" s="27">
        <f t="shared" ca="1" si="2656"/>
        <v>0</v>
      </c>
      <c r="AF8103" s="27">
        <f t="shared" ca="1" si="2657"/>
        <v>292.11564094999994</v>
      </c>
      <c r="AG8103">
        <f>'real time electricity price'!G8102</f>
        <v>15.874999999999998</v>
      </c>
      <c r="AH8103" s="21">
        <f>'real time electricity price'!H8102</f>
        <v>18.04</v>
      </c>
      <c r="AI8103" s="24">
        <f t="shared" ca="1" si="2658"/>
        <v>177.50399999999999</v>
      </c>
      <c r="AJ8103">
        <f t="shared" si="2659"/>
        <v>1107.1224999999997</v>
      </c>
      <c r="AK8103" s="1">
        <f>SLN('Inputs and Output'!$C$27,0,'Inputs and Output'!$C$31)</f>
        <v>2968.0365296803652</v>
      </c>
      <c r="AL8103" s="1">
        <f>SLN('Inputs and Output'!$C$51,0,'Inputs and Output'!$C$31)</f>
        <v>319.634703196347</v>
      </c>
      <c r="AM8103" s="16">
        <f>-'PVWatt simulated dispatch'!$B$7*'Inputs and Output'!$C$13*'Inputs and Output'!$C$29</f>
        <v>-964.6118721461188</v>
      </c>
      <c r="AN8103" s="19">
        <f>-'Inputs and Output'!$C$54*'Inputs and Output'!$C$14/(365*24)</f>
        <v>-95.890410958904113</v>
      </c>
      <c r="AO8103" s="19">
        <f t="shared" si="2660"/>
        <v>-3241.0510159817359</v>
      </c>
      <c r="AP8103" s="10">
        <f t="shared" si="2661"/>
        <v>109764345.02006701</v>
      </c>
      <c r="AQ8103">
        <v>1.09764345020067E+20</v>
      </c>
      <c r="AR8103">
        <v>1206817.1676618501</v>
      </c>
      <c r="AS8103" s="10">
        <f ca="1">IFERROR((AI8103/('Inputs and Output'!$C$15))*('Inputs and Output'!$C$39*'Inputs and Output'!$C$40),0)</f>
        <v>5448960</v>
      </c>
      <c r="AT8103" s="13">
        <f t="shared" ca="1" si="2662"/>
        <v>4.9642349699292848E-2</v>
      </c>
      <c r="AU8103" s="12">
        <f t="shared" ca="1" si="2663"/>
        <v>59909.239860179689</v>
      </c>
      <c r="AV8103" s="14">
        <f ca="1">IF(AS8103&gt;0,('Inputs and Output'!$C$42*'Inputs and Output'!$C$15),0)</f>
        <v>5325.12</v>
      </c>
      <c r="AW8103" s="17">
        <f>SLN('Inputs and Output'!$C$45,0,'Inputs and Output'!$C$44)</f>
        <v>7068.4931506849316</v>
      </c>
      <c r="AX8103" s="15">
        <f t="shared" ca="1" si="2664"/>
        <v>47515.626709494754</v>
      </c>
      <c r="AY8103" s="18">
        <f t="shared" ca="1" si="2665"/>
        <v>44274.575693513019</v>
      </c>
    </row>
    <row r="8104" spans="1:51">
      <c r="A8104" t="str">
        <f>'hourly electricity demand texas'!B8103</f>
        <v>12/4/2020 1 p.m. CST</v>
      </c>
      <c r="B8104">
        <f>'PVWatt simulated dispatch'!K8120</f>
        <v>817919.5</v>
      </c>
      <c r="C8104">
        <f>'hourly electricity demand texas'!I8103*'Inputs and Output'!$C$20</f>
        <v>66.17</v>
      </c>
      <c r="D8104">
        <f>MIN(MAX(C8104-'Inputs and Output'!C$16,0),'Inputs and Output'!C$19-'Inputs and Output'!C$16)</f>
        <v>66.17</v>
      </c>
      <c r="E8104">
        <f>B8104*'Inputs and Output'!C$13/1000000</f>
        <v>531.64767500000005</v>
      </c>
      <c r="F8104">
        <f>IF(E8104&lt;=D8104,MIN(P8104,D8104-E8104,'Inputs and Output'!C$14*'Inputs and Output'!C$55),0)</f>
        <v>0</v>
      </c>
      <c r="G8104">
        <f t="shared" si="2666"/>
        <v>66.17</v>
      </c>
      <c r="H8104" s="4">
        <f t="shared" si="2667"/>
        <v>0</v>
      </c>
      <c r="I8104">
        <f t="shared" si="2648"/>
        <v>465.47767500000003</v>
      </c>
      <c r="J8104">
        <f t="shared" ca="1" si="2649"/>
        <v>40.56</v>
      </c>
      <c r="K8104" s="24">
        <f>AR8104/AP8104*(1/('Inputs and Output'!C$36/'Inputs and Output'!C$39))-'Inputs and Output'!C$42</f>
        <v>211.5046013670601</v>
      </c>
      <c r="L8104" s="24">
        <f ca="1">IFERROR(AVERAGE(OFFSET(K8104,-1,0,-'Inputs and Output'!C$46)),K8104)</f>
        <v>174.57406270986894</v>
      </c>
      <c r="M8104" s="24">
        <f ca="1">_xlfn.XLOOKUP(J8104/L8104,'Battery dispatch curve multiple'!C$3:C$103,'Battery dispatch curve multiple'!A$3:A$103,,1,2)</f>
        <v>0.86000000000000054</v>
      </c>
      <c r="N8104" t="str">
        <f ca="1">IF(P8104/'Inputs and Output'!C$14&lt;=M8104,"battery","miner")</f>
        <v>miner</v>
      </c>
      <c r="O8104" t="str">
        <f t="shared" si="2650"/>
        <v>No</v>
      </c>
      <c r="P8104" s="27">
        <f t="shared" ca="1" si="2668"/>
        <v>280</v>
      </c>
      <c r="Q8104" s="24">
        <f ca="1">-(P8104/'Inputs and Output'!C$14-M8104)*'Inputs and Output'!C$14-F8104</f>
        <v>-39.199999999999847</v>
      </c>
      <c r="R8104" s="24">
        <f ca="1">IF(Q8104&gt;0,MIN(Q8104,'Inputs and Output'!C$55*'Inputs and Output'!C$14,Model!I8104),0)</f>
        <v>0</v>
      </c>
      <c r="S8104" s="24">
        <f t="shared" ca="1" si="2651"/>
        <v>0</v>
      </c>
      <c r="T8104" s="24">
        <f ca="1">MIN('Inputs and Output'!C$15,Model!S8104)</f>
        <v>0</v>
      </c>
      <c r="U8104" s="24">
        <f t="shared" ca="1" si="2652"/>
        <v>0</v>
      </c>
      <c r="V8104" s="24">
        <f ca="1">MIN(U8104+R8104,'Inputs and Output'!C$55*'Inputs and Output'!C$14,'Inputs and Output'!C$14-Model!P8104)-R8104</f>
        <v>0</v>
      </c>
      <c r="W8104" s="24">
        <f t="shared" ca="1" si="2653"/>
        <v>0</v>
      </c>
      <c r="X8104" s="24">
        <f ca="1">IF(AND(O8104="Yes",Q8104&lt;=0),MIN(-Q8104,'Inputs and Output'!C$55*'Inputs and Output'!C$14-F8104),0)</f>
        <v>0</v>
      </c>
      <c r="Y8104" s="24">
        <f ca="1">MIN(X8104,'Inputs and Output'!C$15)</f>
        <v>0</v>
      </c>
      <c r="Z8104" s="24">
        <f ca="1">IF(AND(O8104="No",Q8104&lt;=0),MIN(I8104,'Inputs and Output'!C$15),0)</f>
        <v>177.50399999999999</v>
      </c>
      <c r="AA8104" s="24">
        <f t="shared" ca="1" si="2654"/>
        <v>287.97367500000007</v>
      </c>
      <c r="AB8104" s="24">
        <f ca="1">MIN(AA8104,'Inputs and Output'!C$55*'Inputs and Output'!C$14,'Inputs and Output'!C$14-Model!P8104)</f>
        <v>0</v>
      </c>
      <c r="AC8104" s="24">
        <f ca="1">IF(AND(O8104="No",Q8104&lt;=0),MIN('Inputs and Output'!C$15-Model!Z8104,'Inputs and Output'!C$55*'Inputs and Output'!C$14),0)</f>
        <v>0</v>
      </c>
      <c r="AD8104" s="24">
        <f t="shared" ca="1" si="2655"/>
        <v>287.97367500000007</v>
      </c>
      <c r="AE8104" s="27">
        <f t="shared" ca="1" si="2656"/>
        <v>0</v>
      </c>
      <c r="AF8104" s="27">
        <f t="shared" ca="1" si="2657"/>
        <v>287.97367500000007</v>
      </c>
      <c r="AG8104">
        <f>'real time electricity price'!G8103</f>
        <v>15.57</v>
      </c>
      <c r="AH8104" s="21">
        <f>'real time electricity price'!H8103</f>
        <v>17.350000000000001</v>
      </c>
      <c r="AI8104" s="24">
        <f t="shared" ca="1" si="2658"/>
        <v>177.50399999999999</v>
      </c>
      <c r="AJ8104">
        <f t="shared" si="2659"/>
        <v>1030.2669000000001</v>
      </c>
      <c r="AK8104" s="1">
        <f>SLN('Inputs and Output'!$C$27,0,'Inputs and Output'!$C$31)</f>
        <v>2968.0365296803652</v>
      </c>
      <c r="AL8104" s="1">
        <f>SLN('Inputs and Output'!$C$51,0,'Inputs and Output'!$C$31)</f>
        <v>319.634703196347</v>
      </c>
      <c r="AM8104" s="16">
        <f>-'PVWatt simulated dispatch'!$B$7*'Inputs and Output'!$C$13*'Inputs and Output'!$C$29</f>
        <v>-964.6118721461188</v>
      </c>
      <c r="AN8104" s="19">
        <f>-'Inputs and Output'!$C$54*'Inputs and Output'!$C$14/(365*24)</f>
        <v>-95.890410958904113</v>
      </c>
      <c r="AO8104" s="19">
        <f t="shared" si="2660"/>
        <v>-3317.9066159817348</v>
      </c>
      <c r="AP8104" s="10">
        <f t="shared" si="2661"/>
        <v>156955103.273289</v>
      </c>
      <c r="AQ8104">
        <v>1.5695510327328899E+20</v>
      </c>
      <c r="AR8104">
        <v>1234796.4582479401</v>
      </c>
      <c r="AS8104" s="10">
        <f ca="1">IFERROR((AI8104/('Inputs and Output'!$C$15))*('Inputs and Output'!$C$39*'Inputs and Output'!$C$40),0)</f>
        <v>5448960</v>
      </c>
      <c r="AT8104" s="13">
        <f t="shared" ca="1" si="2662"/>
        <v>3.4716679396606262E-2</v>
      </c>
      <c r="AU8104" s="12">
        <f t="shared" ca="1" si="2663"/>
        <v>42868.032761058646</v>
      </c>
      <c r="AV8104" s="14">
        <f ca="1">IF(AS8104&gt;0,('Inputs and Output'!$C$42*'Inputs and Output'!$C$15),0)</f>
        <v>5325.12</v>
      </c>
      <c r="AW8104" s="17">
        <f>SLN('Inputs and Output'!$C$45,0,'Inputs and Output'!$C$44)</f>
        <v>7068.4931506849316</v>
      </c>
      <c r="AX8104" s="15">
        <f t="shared" ca="1" si="2664"/>
        <v>30474.419610373712</v>
      </c>
      <c r="AY8104" s="18">
        <f t="shared" ca="1" si="2665"/>
        <v>27156.512994391978</v>
      </c>
    </row>
    <row r="8105" spans="1:51">
      <c r="A8105" t="str">
        <f>'hourly electricity demand texas'!B8104</f>
        <v>12/4/2020 2 p.m. CST</v>
      </c>
      <c r="B8105">
        <f>'PVWatt simulated dispatch'!K8121</f>
        <v>790219.43799999997</v>
      </c>
      <c r="C8105">
        <f>'hourly electricity demand texas'!I8104*'Inputs and Output'!$C$20</f>
        <v>63.31</v>
      </c>
      <c r="D8105">
        <f>MIN(MAX(C8105-'Inputs and Output'!C$16,0),'Inputs and Output'!C$19-'Inputs and Output'!C$16)</f>
        <v>63.31</v>
      </c>
      <c r="E8105">
        <f>B8105*'Inputs and Output'!C$13/1000000</f>
        <v>513.64263470000003</v>
      </c>
      <c r="F8105">
        <f>IF(E8105&lt;=D8105,MIN(P8105,D8105-E8105,'Inputs and Output'!C$14*'Inputs and Output'!C$55),0)</f>
        <v>0</v>
      </c>
      <c r="G8105">
        <f t="shared" si="2666"/>
        <v>63.31</v>
      </c>
      <c r="H8105" s="4">
        <f t="shared" si="2667"/>
        <v>0</v>
      </c>
      <c r="I8105">
        <f t="shared" si="2648"/>
        <v>450.33263470000003</v>
      </c>
      <c r="J8105">
        <f t="shared" ca="1" si="2649"/>
        <v>40.56</v>
      </c>
      <c r="K8105" s="24">
        <f>AR8105/AP8105*(1/('Inputs and Output'!C$36/'Inputs and Output'!C$39))-'Inputs and Output'!C$42</f>
        <v>213.01851576419915</v>
      </c>
      <c r="L8105" s="24">
        <f ca="1">IFERROR(AVERAGE(OFFSET(K8105,-1,0,-'Inputs and Output'!C$46)),K8105)</f>
        <v>177.60933154105589</v>
      </c>
      <c r="M8105" s="24">
        <f ca="1">_xlfn.XLOOKUP(J8105/L8105,'Battery dispatch curve multiple'!C$3:C$103,'Battery dispatch curve multiple'!A$3:A$103,,1,2)</f>
        <v>0.86000000000000054</v>
      </c>
      <c r="N8105" t="str">
        <f ca="1">IF(P8105/'Inputs and Output'!C$14&lt;=M8105,"battery","miner")</f>
        <v>miner</v>
      </c>
      <c r="O8105" t="str">
        <f t="shared" si="2650"/>
        <v>No</v>
      </c>
      <c r="P8105" s="27">
        <f t="shared" ca="1" si="2668"/>
        <v>280</v>
      </c>
      <c r="Q8105" s="24">
        <f ca="1">-(P8105/'Inputs and Output'!C$14-M8105)*'Inputs and Output'!C$14-F8105</f>
        <v>-39.199999999999847</v>
      </c>
      <c r="R8105" s="24">
        <f ca="1">IF(Q8105&gt;0,MIN(Q8105,'Inputs and Output'!C$55*'Inputs and Output'!C$14,Model!I8105),0)</f>
        <v>0</v>
      </c>
      <c r="S8105" s="24">
        <f t="shared" ca="1" si="2651"/>
        <v>0</v>
      </c>
      <c r="T8105" s="24">
        <f ca="1">MIN('Inputs and Output'!C$15,Model!S8105)</f>
        <v>0</v>
      </c>
      <c r="U8105" s="24">
        <f t="shared" ca="1" si="2652"/>
        <v>0</v>
      </c>
      <c r="V8105" s="24">
        <f ca="1">MIN(U8105+R8105,'Inputs and Output'!C$55*'Inputs and Output'!C$14,'Inputs and Output'!C$14-Model!P8105)-R8105</f>
        <v>0</v>
      </c>
      <c r="W8105" s="24">
        <f t="shared" ca="1" si="2653"/>
        <v>0</v>
      </c>
      <c r="X8105" s="24">
        <f ca="1">IF(AND(O8105="Yes",Q8105&lt;=0),MIN(-Q8105,'Inputs and Output'!C$55*'Inputs and Output'!C$14-F8105),0)</f>
        <v>0</v>
      </c>
      <c r="Y8105" s="24">
        <f ca="1">MIN(X8105,'Inputs and Output'!C$15)</f>
        <v>0</v>
      </c>
      <c r="Z8105" s="24">
        <f ca="1">IF(AND(O8105="No",Q8105&lt;=0),MIN(I8105,'Inputs and Output'!C$15),0)</f>
        <v>177.50399999999999</v>
      </c>
      <c r="AA8105" s="24">
        <f t="shared" ca="1" si="2654"/>
        <v>272.82863470000007</v>
      </c>
      <c r="AB8105" s="24">
        <f ca="1">MIN(AA8105,'Inputs and Output'!C$55*'Inputs and Output'!C$14,'Inputs and Output'!C$14-Model!P8105)</f>
        <v>0</v>
      </c>
      <c r="AC8105" s="24">
        <f ca="1">IF(AND(O8105="No",Q8105&lt;=0),MIN('Inputs and Output'!C$15-Model!Z8105,'Inputs and Output'!C$55*'Inputs and Output'!C$14),0)</f>
        <v>0</v>
      </c>
      <c r="AD8105" s="24">
        <f t="shared" ca="1" si="2655"/>
        <v>272.82863470000007</v>
      </c>
      <c r="AE8105" s="27">
        <f t="shared" ca="1" si="2656"/>
        <v>0</v>
      </c>
      <c r="AF8105" s="27">
        <f t="shared" ca="1" si="2657"/>
        <v>272.82863470000007</v>
      </c>
      <c r="AG8105">
        <f>'real time electricity price'!G8104</f>
        <v>15.479999999999999</v>
      </c>
      <c r="AH8105" s="21">
        <f>'real time electricity price'!H8104</f>
        <v>17.3</v>
      </c>
      <c r="AI8105" s="24">
        <f t="shared" ca="1" si="2658"/>
        <v>177.50399999999999</v>
      </c>
      <c r="AJ8105">
        <f t="shared" si="2659"/>
        <v>980.03879999999992</v>
      </c>
      <c r="AK8105" s="1">
        <f>SLN('Inputs and Output'!$C$27,0,'Inputs and Output'!$C$31)</f>
        <v>2968.0365296803652</v>
      </c>
      <c r="AL8105" s="1">
        <f>SLN('Inputs and Output'!$C$51,0,'Inputs and Output'!$C$31)</f>
        <v>319.634703196347</v>
      </c>
      <c r="AM8105" s="16">
        <f>-'PVWatt simulated dispatch'!$B$7*'Inputs and Output'!$C$13*'Inputs and Output'!$C$29</f>
        <v>-964.6118721461188</v>
      </c>
      <c r="AN8105" s="19">
        <f>-'Inputs and Output'!$C$54*'Inputs and Output'!$C$14/(365*24)</f>
        <v>-95.890410958904113</v>
      </c>
      <c r="AO8105" s="19">
        <f t="shared" si="2660"/>
        <v>-3368.1347159817351</v>
      </c>
      <c r="AP8105" s="10">
        <f t="shared" si="2661"/>
        <v>105723550.30779599</v>
      </c>
      <c r="AQ8105">
        <v>1.0572355030779599E+20</v>
      </c>
      <c r="AR8105">
        <v>836961.781754739</v>
      </c>
      <c r="AS8105" s="10">
        <f ca="1">IFERROR((AI8105/('Inputs and Output'!$C$15))*('Inputs and Output'!$C$39*'Inputs and Output'!$C$40),0)</f>
        <v>5448960</v>
      </c>
      <c r="AT8105" s="13">
        <f t="shared" ca="1" si="2662"/>
        <v>5.1539699377634286E-2</v>
      </c>
      <c r="AU8105" s="12">
        <f t="shared" ca="1" si="2663"/>
        <v>43136.758622208406</v>
      </c>
      <c r="AV8105" s="14">
        <f ca="1">IF(AS8105&gt;0,('Inputs and Output'!$C$42*'Inputs and Output'!$C$15),0)</f>
        <v>5325.12</v>
      </c>
      <c r="AW8105" s="17">
        <f>SLN('Inputs and Output'!$C$45,0,'Inputs and Output'!$C$44)</f>
        <v>7068.4931506849316</v>
      </c>
      <c r="AX8105" s="15">
        <f t="shared" ca="1" si="2664"/>
        <v>30743.145471523472</v>
      </c>
      <c r="AY8105" s="18">
        <f t="shared" ca="1" si="2665"/>
        <v>27375.010755541738</v>
      </c>
    </row>
    <row r="8106" spans="1:51">
      <c r="A8106" t="str">
        <f>'hourly electricity demand texas'!B8105</f>
        <v>12/4/2020 3 p.m. CST</v>
      </c>
      <c r="B8106">
        <f>'PVWatt simulated dispatch'!K8122</f>
        <v>737715.5</v>
      </c>
      <c r="C8106">
        <f>'hourly electricity demand texas'!I8105*'Inputs and Output'!$C$20</f>
        <v>61.78</v>
      </c>
      <c r="D8106">
        <f>MIN(MAX(C8106-'Inputs and Output'!C$16,0),'Inputs and Output'!C$19-'Inputs and Output'!C$16)</f>
        <v>61.78</v>
      </c>
      <c r="E8106">
        <f>B8106*'Inputs and Output'!C$13/1000000</f>
        <v>479.51507500000002</v>
      </c>
      <c r="F8106">
        <f>IF(E8106&lt;=D8106,MIN(P8106,D8106-E8106,'Inputs and Output'!C$14*'Inputs and Output'!C$55),0)</f>
        <v>0</v>
      </c>
      <c r="G8106">
        <f t="shared" si="2666"/>
        <v>61.78</v>
      </c>
      <c r="H8106" s="4">
        <f t="shared" si="2667"/>
        <v>0</v>
      </c>
      <c r="I8106">
        <f t="shared" si="2648"/>
        <v>417.73507500000005</v>
      </c>
      <c r="J8106">
        <f t="shared" ca="1" si="2649"/>
        <v>40.56</v>
      </c>
      <c r="K8106" s="24">
        <f>AR8106/AP8106*(1/('Inputs and Output'!C$36/'Inputs and Output'!C$39))-'Inputs and Output'!C$42</f>
        <v>150.5071501315559</v>
      </c>
      <c r="L8106" s="24">
        <f ca="1">IFERROR(AVERAGE(OFFSET(K8106,-1,0,-'Inputs and Output'!C$46)),K8106)</f>
        <v>172.65209630483147</v>
      </c>
      <c r="M8106" s="24">
        <f ca="1">_xlfn.XLOOKUP(J8106/L8106,'Battery dispatch curve multiple'!C$3:C$103,'Battery dispatch curve multiple'!A$3:A$103,,1,2)</f>
        <v>0.86000000000000054</v>
      </c>
      <c r="N8106" t="str">
        <f ca="1">IF(P8106/'Inputs and Output'!C$14&lt;=M8106,"battery","miner")</f>
        <v>miner</v>
      </c>
      <c r="O8106" t="str">
        <f t="shared" si="2650"/>
        <v>No</v>
      </c>
      <c r="P8106" s="27">
        <f t="shared" ca="1" si="2668"/>
        <v>280</v>
      </c>
      <c r="Q8106" s="24">
        <f ca="1">-(P8106/'Inputs and Output'!C$14-M8106)*'Inputs and Output'!C$14-F8106</f>
        <v>-39.199999999999847</v>
      </c>
      <c r="R8106" s="24">
        <f ca="1">IF(Q8106&gt;0,MIN(Q8106,'Inputs and Output'!C$55*'Inputs and Output'!C$14,Model!I8106),0)</f>
        <v>0</v>
      </c>
      <c r="S8106" s="24">
        <f t="shared" ca="1" si="2651"/>
        <v>0</v>
      </c>
      <c r="T8106" s="24">
        <f ca="1">MIN('Inputs and Output'!C$15,Model!S8106)</f>
        <v>0</v>
      </c>
      <c r="U8106" s="24">
        <f t="shared" ca="1" si="2652"/>
        <v>0</v>
      </c>
      <c r="V8106" s="24">
        <f ca="1">MIN(U8106+R8106,'Inputs and Output'!C$55*'Inputs and Output'!C$14,'Inputs and Output'!C$14-Model!P8106)-R8106</f>
        <v>0</v>
      </c>
      <c r="W8106" s="24">
        <f t="shared" ca="1" si="2653"/>
        <v>0</v>
      </c>
      <c r="X8106" s="24">
        <f ca="1">IF(AND(O8106="Yes",Q8106&lt;=0),MIN(-Q8106,'Inputs and Output'!C$55*'Inputs and Output'!C$14-F8106),0)</f>
        <v>0</v>
      </c>
      <c r="Y8106" s="24">
        <f ca="1">MIN(X8106,'Inputs and Output'!C$15)</f>
        <v>0</v>
      </c>
      <c r="Z8106" s="24">
        <f ca="1">IF(AND(O8106="No",Q8106&lt;=0),MIN(I8106,'Inputs and Output'!C$15),0)</f>
        <v>177.50399999999999</v>
      </c>
      <c r="AA8106" s="24">
        <f t="shared" ca="1" si="2654"/>
        <v>240.23107500000006</v>
      </c>
      <c r="AB8106" s="24">
        <f ca="1">MIN(AA8106,'Inputs and Output'!C$55*'Inputs and Output'!C$14,'Inputs and Output'!C$14-Model!P8106)</f>
        <v>0</v>
      </c>
      <c r="AC8106" s="24">
        <f ca="1">IF(AND(O8106="No",Q8106&lt;=0),MIN('Inputs and Output'!C$15-Model!Z8106,'Inputs and Output'!C$55*'Inputs and Output'!C$14),0)</f>
        <v>0</v>
      </c>
      <c r="AD8106" s="24">
        <f t="shared" ca="1" si="2655"/>
        <v>240.23107500000006</v>
      </c>
      <c r="AE8106" s="27">
        <f t="shared" ca="1" si="2656"/>
        <v>0</v>
      </c>
      <c r="AF8106" s="27">
        <f t="shared" ca="1" si="2657"/>
        <v>240.23107500000006</v>
      </c>
      <c r="AG8106">
        <f>'real time electricity price'!G8105</f>
        <v>15.379999999999999</v>
      </c>
      <c r="AH8106" s="21">
        <f>'real time electricity price'!H8105</f>
        <v>18.41</v>
      </c>
      <c r="AI8106" s="24">
        <f t="shared" ca="1" si="2658"/>
        <v>177.50399999999999</v>
      </c>
      <c r="AJ8106">
        <f t="shared" si="2659"/>
        <v>950.17639999999994</v>
      </c>
      <c r="AK8106" s="1">
        <f>SLN('Inputs and Output'!$C$27,0,'Inputs and Output'!$C$31)</f>
        <v>2968.0365296803652</v>
      </c>
      <c r="AL8106" s="1">
        <f>SLN('Inputs and Output'!$C$51,0,'Inputs and Output'!$C$31)</f>
        <v>319.634703196347</v>
      </c>
      <c r="AM8106" s="16">
        <f>-'PVWatt simulated dispatch'!$B$7*'Inputs and Output'!$C$13*'Inputs and Output'!$C$29</f>
        <v>-964.6118721461188</v>
      </c>
      <c r="AN8106" s="19">
        <f>-'Inputs and Output'!$C$54*'Inputs and Output'!$C$14/(365*24)</f>
        <v>-95.890410958904113</v>
      </c>
      <c r="AO8106" s="19">
        <f t="shared" si="2660"/>
        <v>-3397.9971159817351</v>
      </c>
      <c r="AP8106" s="10">
        <f t="shared" si="2661"/>
        <v>122866131.94680201</v>
      </c>
      <c r="AQ8106">
        <v>1.22866131946802E+20</v>
      </c>
      <c r="AR8106">
        <v>722472.165903343</v>
      </c>
      <c r="AS8106" s="10">
        <f ca="1">IFERROR((AI8106/('Inputs and Output'!$C$15))*('Inputs and Output'!$C$39*'Inputs and Output'!$C$40),0)</f>
        <v>5448960</v>
      </c>
      <c r="AT8106" s="13">
        <f t="shared" ca="1" si="2662"/>
        <v>4.4348755134240449E-2</v>
      </c>
      <c r="AU8106" s="12">
        <f t="shared" ca="1" si="2663"/>
        <v>32040.741176951702</v>
      </c>
      <c r="AV8106" s="14">
        <f ca="1">IF(AS8106&gt;0,('Inputs and Output'!$C$42*'Inputs and Output'!$C$15),0)</f>
        <v>5325.12</v>
      </c>
      <c r="AW8106" s="17">
        <f>SLN('Inputs and Output'!$C$45,0,'Inputs and Output'!$C$44)</f>
        <v>7068.4931506849316</v>
      </c>
      <c r="AX8106" s="15">
        <f t="shared" ca="1" si="2664"/>
        <v>19647.128026266771</v>
      </c>
      <c r="AY8106" s="18">
        <f t="shared" ca="1" si="2665"/>
        <v>16249.130910285035</v>
      </c>
    </row>
    <row r="8107" spans="1:51">
      <c r="A8107" t="str">
        <f>'hourly electricity demand texas'!B8106</f>
        <v>12/4/2020 4 p.m. CST</v>
      </c>
      <c r="B8107">
        <f>'PVWatt simulated dispatch'!K8123</f>
        <v>591081.125</v>
      </c>
      <c r="C8107">
        <f>'hourly electricity demand texas'!I8106*'Inputs and Output'!$C$20</f>
        <v>61.03</v>
      </c>
      <c r="D8107">
        <f>MIN(MAX(C8107-'Inputs and Output'!C$16,0),'Inputs and Output'!C$19-'Inputs and Output'!C$16)</f>
        <v>61.03</v>
      </c>
      <c r="E8107">
        <f>B8107*'Inputs and Output'!C$13/1000000</f>
        <v>384.20273125</v>
      </c>
      <c r="F8107">
        <f>IF(E8107&lt;=D8107,MIN(P8107,D8107-E8107,'Inputs and Output'!C$14*'Inputs and Output'!C$55),0)</f>
        <v>0</v>
      </c>
      <c r="G8107">
        <f t="shared" si="2666"/>
        <v>61.03</v>
      </c>
      <c r="H8107" s="4">
        <f t="shared" si="2667"/>
        <v>0</v>
      </c>
      <c r="I8107">
        <f t="shared" si="2648"/>
        <v>323.17273124999997</v>
      </c>
      <c r="J8107">
        <f t="shared" ca="1" si="2649"/>
        <v>40.56</v>
      </c>
      <c r="K8107" s="24">
        <f>AR8107/AP8107*(1/('Inputs and Output'!C$36/'Inputs and Output'!C$39))-'Inputs and Output'!C$42</f>
        <v>68.691191713548335</v>
      </c>
      <c r="L8107" s="24">
        <f ca="1">IFERROR(AVERAGE(OFFSET(K8107,-1,0,-'Inputs and Output'!C$46)),K8107)</f>
        <v>175.28645140533578</v>
      </c>
      <c r="M8107" s="24">
        <f ca="1">_xlfn.XLOOKUP(J8107/L8107,'Battery dispatch curve multiple'!C$3:C$103,'Battery dispatch curve multiple'!A$3:A$103,,1,2)</f>
        <v>0.86000000000000054</v>
      </c>
      <c r="N8107" t="str">
        <f ca="1">IF(P8107/'Inputs and Output'!C$14&lt;=M8107,"battery","miner")</f>
        <v>miner</v>
      </c>
      <c r="O8107" t="str">
        <f t="shared" si="2650"/>
        <v>No</v>
      </c>
      <c r="P8107" s="27">
        <f t="shared" ca="1" si="2668"/>
        <v>280</v>
      </c>
      <c r="Q8107" s="24">
        <f ca="1">-(P8107/'Inputs and Output'!C$14-M8107)*'Inputs and Output'!C$14-F8107</f>
        <v>-39.199999999999847</v>
      </c>
      <c r="R8107" s="24">
        <f ca="1">IF(Q8107&gt;0,MIN(Q8107,'Inputs and Output'!C$55*'Inputs and Output'!C$14,Model!I8107),0)</f>
        <v>0</v>
      </c>
      <c r="S8107" s="24">
        <f t="shared" ca="1" si="2651"/>
        <v>0</v>
      </c>
      <c r="T8107" s="24">
        <f ca="1">MIN('Inputs and Output'!C$15,Model!S8107)</f>
        <v>0</v>
      </c>
      <c r="U8107" s="24">
        <f t="shared" ca="1" si="2652"/>
        <v>0</v>
      </c>
      <c r="V8107" s="24">
        <f ca="1">MIN(U8107+R8107,'Inputs and Output'!C$55*'Inputs and Output'!C$14,'Inputs and Output'!C$14-Model!P8107)-R8107</f>
        <v>0</v>
      </c>
      <c r="W8107" s="24">
        <f t="shared" ca="1" si="2653"/>
        <v>0</v>
      </c>
      <c r="X8107" s="24">
        <f ca="1">IF(AND(O8107="Yes",Q8107&lt;=0),MIN(-Q8107,'Inputs and Output'!C$55*'Inputs and Output'!C$14-F8107),0)</f>
        <v>0</v>
      </c>
      <c r="Y8107" s="24">
        <f ca="1">MIN(X8107,'Inputs and Output'!C$15)</f>
        <v>0</v>
      </c>
      <c r="Z8107" s="24">
        <f ca="1">IF(AND(O8107="No",Q8107&lt;=0),MIN(I8107,'Inputs and Output'!C$15),0)</f>
        <v>177.50399999999999</v>
      </c>
      <c r="AA8107" s="24">
        <f t="shared" ca="1" si="2654"/>
        <v>145.66873124999998</v>
      </c>
      <c r="AB8107" s="24">
        <f ca="1">MIN(AA8107,'Inputs and Output'!C$55*'Inputs and Output'!C$14,'Inputs and Output'!C$14-Model!P8107)</f>
        <v>0</v>
      </c>
      <c r="AC8107" s="24">
        <f ca="1">IF(AND(O8107="No",Q8107&lt;=0),MIN('Inputs and Output'!C$15-Model!Z8107,'Inputs and Output'!C$55*'Inputs and Output'!C$14),0)</f>
        <v>0</v>
      </c>
      <c r="AD8107" s="24">
        <f t="shared" ca="1" si="2655"/>
        <v>145.66873124999998</v>
      </c>
      <c r="AE8107" s="27">
        <f t="shared" ca="1" si="2656"/>
        <v>0</v>
      </c>
      <c r="AF8107" s="27">
        <f t="shared" ca="1" si="2657"/>
        <v>145.66873124999998</v>
      </c>
      <c r="AG8107">
        <f>'real time electricity price'!G8106</f>
        <v>18.5625</v>
      </c>
      <c r="AH8107" s="21">
        <f>'real time electricity price'!H8106</f>
        <v>20.38</v>
      </c>
      <c r="AI8107" s="24">
        <f t="shared" ca="1" si="2658"/>
        <v>177.50399999999999</v>
      </c>
      <c r="AJ8107">
        <f t="shared" si="2659"/>
        <v>1132.869375</v>
      </c>
      <c r="AK8107" s="1">
        <f>SLN('Inputs and Output'!$C$27,0,'Inputs and Output'!$C$31)</f>
        <v>2968.0365296803652</v>
      </c>
      <c r="AL8107" s="1">
        <f>SLN('Inputs and Output'!$C$51,0,'Inputs and Output'!$C$31)</f>
        <v>319.634703196347</v>
      </c>
      <c r="AM8107" s="16">
        <f>-'PVWatt simulated dispatch'!$B$7*'Inputs and Output'!$C$13*'Inputs and Output'!$C$29</f>
        <v>-964.6118721461188</v>
      </c>
      <c r="AN8107" s="19">
        <f>-'Inputs and Output'!$C$54*'Inputs and Output'!$C$14/(365*24)</f>
        <v>-95.890410958904113</v>
      </c>
      <c r="AO8107" s="19">
        <f t="shared" si="2660"/>
        <v>-3215.3041409817351</v>
      </c>
      <c r="AP8107" s="10">
        <f t="shared" si="2661"/>
        <v>186574496.65995899</v>
      </c>
      <c r="AQ8107">
        <v>1.8657449665995899E+20</v>
      </c>
      <c r="AR8107">
        <v>599825.87500397896</v>
      </c>
      <c r="AS8107" s="10">
        <f ca="1">IFERROR((AI8107/('Inputs and Output'!$C$15))*('Inputs and Output'!$C$39*'Inputs and Output'!$C$40),0)</f>
        <v>5448960</v>
      </c>
      <c r="AT8107" s="13">
        <f t="shared" ca="1" si="2662"/>
        <v>2.9205277771329016E-2</v>
      </c>
      <c r="AU8107" s="12">
        <f t="shared" ca="1" si="2663"/>
        <v>17518.081293921685</v>
      </c>
      <c r="AV8107" s="14">
        <f ca="1">IF(AS8107&gt;0,('Inputs and Output'!$C$42*'Inputs and Output'!$C$15),0)</f>
        <v>5325.12</v>
      </c>
      <c r="AW8107" s="17">
        <f>SLN('Inputs and Output'!$C$45,0,'Inputs and Output'!$C$44)</f>
        <v>7068.4931506849316</v>
      </c>
      <c r="AX8107" s="15">
        <f t="shared" ca="1" si="2664"/>
        <v>5124.4681432367543</v>
      </c>
      <c r="AY8107" s="18">
        <f t="shared" ca="1" si="2665"/>
        <v>1909.1640022550191</v>
      </c>
    </row>
    <row r="8108" spans="1:51">
      <c r="A8108" t="str">
        <f>'hourly electricity demand texas'!B8107</f>
        <v>12/4/2020 5 p.m. CST</v>
      </c>
      <c r="B8108">
        <f>'PVWatt simulated dispatch'!K8124</f>
        <v>0</v>
      </c>
      <c r="C8108">
        <f>'hourly electricity demand texas'!I8107*'Inputs and Output'!$C$20</f>
        <v>62.25</v>
      </c>
      <c r="D8108">
        <f>MIN(MAX(C8108-'Inputs and Output'!C$16,0),'Inputs and Output'!C$19-'Inputs and Output'!C$16)</f>
        <v>62.25</v>
      </c>
      <c r="E8108">
        <f>B8108*'Inputs and Output'!C$13/1000000</f>
        <v>0</v>
      </c>
      <c r="F8108">
        <f ca="1">IF(E8108&lt;=D8108,MIN(P8108,D8108-E8108,'Inputs and Output'!C$14*'Inputs and Output'!C$55),0)</f>
        <v>62.25</v>
      </c>
      <c r="G8108">
        <f t="shared" ca="1" si="2666"/>
        <v>62.25</v>
      </c>
      <c r="H8108" s="4">
        <f t="shared" ca="1" si="2667"/>
        <v>0</v>
      </c>
      <c r="I8108">
        <f t="shared" si="2648"/>
        <v>0</v>
      </c>
      <c r="J8108">
        <f t="shared" ca="1" si="2649"/>
        <v>40.56</v>
      </c>
      <c r="K8108" s="24">
        <f>AR8108/AP8108*(1/('Inputs and Output'!C$36/'Inputs and Output'!C$39))-'Inputs and Output'!C$42</f>
        <v>111.4809523980405</v>
      </c>
      <c r="L8108" s="24">
        <f ca="1">IFERROR(AVERAGE(OFFSET(K8108,-1,0,-'Inputs and Output'!C$46)),K8108)</f>
        <v>173.56334125519913</v>
      </c>
      <c r="M8108" s="24">
        <f ca="1">_xlfn.XLOOKUP(J8108/L8108,'Battery dispatch curve multiple'!C$3:C$103,'Battery dispatch curve multiple'!A$3:A$103,,1,2)</f>
        <v>0.86000000000000054</v>
      </c>
      <c r="N8108" t="str">
        <f ca="1">IF(P8108/'Inputs and Output'!C$14&lt;=M8108,"battery","miner")</f>
        <v>miner</v>
      </c>
      <c r="O8108" t="str">
        <f t="shared" ca="1" si="2650"/>
        <v>Yes</v>
      </c>
      <c r="P8108" s="27">
        <f t="shared" ca="1" si="2668"/>
        <v>280</v>
      </c>
      <c r="Q8108" s="24">
        <f ca="1">-(P8108/'Inputs and Output'!C$14-M8108)*'Inputs and Output'!C$14-F8108</f>
        <v>-101.44999999999985</v>
      </c>
      <c r="R8108" s="24">
        <f ca="1">IF(Q8108&gt;0,MIN(Q8108,'Inputs and Output'!C$55*'Inputs and Output'!C$14,Model!I8108),0)</f>
        <v>0</v>
      </c>
      <c r="S8108" s="24">
        <f t="shared" ca="1" si="2651"/>
        <v>0</v>
      </c>
      <c r="T8108" s="24">
        <f ca="1">MIN('Inputs and Output'!C$15,Model!S8108)</f>
        <v>0</v>
      </c>
      <c r="U8108" s="24">
        <f t="shared" ca="1" si="2652"/>
        <v>0</v>
      </c>
      <c r="V8108" s="24">
        <f ca="1">MIN(U8108+R8108,'Inputs and Output'!C$55*'Inputs and Output'!C$14,'Inputs and Output'!C$14-Model!P8108)-R8108</f>
        <v>0</v>
      </c>
      <c r="W8108" s="24">
        <f t="shared" ca="1" si="2653"/>
        <v>0</v>
      </c>
      <c r="X8108" s="24">
        <f ca="1">IF(AND(O8108="Yes",Q8108&lt;=0),MIN(-Q8108,'Inputs and Output'!C$55*'Inputs and Output'!C$14-F8108),0)</f>
        <v>7.75</v>
      </c>
      <c r="Y8108" s="24">
        <f ca="1">MIN(X8108,'Inputs and Output'!C$15)</f>
        <v>7.75</v>
      </c>
      <c r="Z8108" s="24">
        <f ca="1">IF(AND(O8108="No",Q8108&lt;=0),MIN(I8108,'Inputs and Output'!C$15),0)</f>
        <v>0</v>
      </c>
      <c r="AA8108" s="24">
        <f t="shared" ca="1" si="2654"/>
        <v>0</v>
      </c>
      <c r="AB8108" s="24">
        <f ca="1">MIN(AA8108,'Inputs and Output'!C$55*'Inputs and Output'!C$14,'Inputs and Output'!C$14-Model!P8108)</f>
        <v>0</v>
      </c>
      <c r="AC8108" s="24">
        <f ca="1">IF(AND(O8108="No",Q8108&lt;=0),MIN('Inputs and Output'!C$15-Model!Z8108,'Inputs and Output'!C$55*'Inputs and Output'!C$14),0)</f>
        <v>0</v>
      </c>
      <c r="AD8108" s="24">
        <f t="shared" ca="1" si="2655"/>
        <v>0</v>
      </c>
      <c r="AE8108" s="27">
        <f t="shared" ca="1" si="2656"/>
        <v>-70</v>
      </c>
      <c r="AF8108" s="27">
        <f t="shared" ca="1" si="2657"/>
        <v>0</v>
      </c>
      <c r="AG8108">
        <f>'real time electricity price'!G8107</f>
        <v>71.942499999999995</v>
      </c>
      <c r="AH8108" s="21">
        <f>'real time electricity price'!H8107</f>
        <v>38.630000000000003</v>
      </c>
      <c r="AI8108" s="24">
        <f t="shared" ca="1" si="2658"/>
        <v>7.75</v>
      </c>
      <c r="AJ8108">
        <f t="shared" ca="1" si="2659"/>
        <v>4478.4206249999997</v>
      </c>
      <c r="AK8108" s="1">
        <f>SLN('Inputs and Output'!$C$27,0,'Inputs and Output'!$C$31)</f>
        <v>2968.0365296803652</v>
      </c>
      <c r="AL8108" s="1">
        <f>SLN('Inputs and Output'!$C$51,0,'Inputs and Output'!$C$31)</f>
        <v>319.634703196347</v>
      </c>
      <c r="AM8108" s="16">
        <f>-'PVWatt simulated dispatch'!$B$7*'Inputs and Output'!$C$13*'Inputs and Output'!$C$29</f>
        <v>-964.6118721461188</v>
      </c>
      <c r="AN8108" s="19">
        <f>-'Inputs and Output'!$C$54*'Inputs and Output'!$C$14/(365*24)</f>
        <v>-95.890410958904113</v>
      </c>
      <c r="AO8108" s="19">
        <f t="shared" ca="1" si="2660"/>
        <v>130.24710901826472</v>
      </c>
      <c r="AP8108" s="10">
        <f t="shared" si="2661"/>
        <v>220943482.886794</v>
      </c>
      <c r="AQ8108">
        <v>2.2094348288679399E+20</v>
      </c>
      <c r="AR8108">
        <v>1018295.19587382</v>
      </c>
      <c r="AS8108" s="10">
        <f ca="1">IFERROR((AI8108/('Inputs and Output'!$C$15))*('Inputs and Output'!$C$39*'Inputs and Output'!$C$40),0)</f>
        <v>237906.97674418605</v>
      </c>
      <c r="AT8108" s="13">
        <f t="shared" ca="1" si="2662"/>
        <v>1.0767775253460801E-3</v>
      </c>
      <c r="AU8108" s="12">
        <f t="shared" ca="1" si="2663"/>
        <v>1096.4773810848137</v>
      </c>
      <c r="AV8108" s="14">
        <f ca="1">IF(AS8108&gt;0,('Inputs and Output'!$C$42*'Inputs and Output'!$C$15),0)</f>
        <v>5325.12</v>
      </c>
      <c r="AW8108" s="17">
        <f>SLN('Inputs and Output'!$C$45,0,'Inputs and Output'!$C$44)</f>
        <v>7068.4931506849316</v>
      </c>
      <c r="AX8108" s="15">
        <f t="shared" ca="1" si="2664"/>
        <v>-11297.135769600118</v>
      </c>
      <c r="AY8108" s="18">
        <f t="shared" ca="1" si="2665"/>
        <v>-11166.888660581853</v>
      </c>
    </row>
    <row r="8109" spans="1:51">
      <c r="A8109" t="str">
        <f>'hourly electricity demand texas'!B8108</f>
        <v>12/4/2020 6 p.m. CST</v>
      </c>
      <c r="B8109">
        <f>'PVWatt simulated dispatch'!K8125</f>
        <v>0</v>
      </c>
      <c r="C8109">
        <f>'hourly electricity demand texas'!I8108*'Inputs and Output'!$C$20</f>
        <v>66.849999999999994</v>
      </c>
      <c r="D8109">
        <f>MIN(MAX(C8109-'Inputs and Output'!C$16,0),'Inputs and Output'!C$19-'Inputs and Output'!C$16)</f>
        <v>66.849999999999994</v>
      </c>
      <c r="E8109">
        <f>B8109*'Inputs and Output'!C$13/1000000</f>
        <v>0</v>
      </c>
      <c r="F8109">
        <f ca="1">IF(E8109&lt;=D8109,MIN(P8109,D8109-E8109,'Inputs and Output'!C$14*'Inputs and Output'!C$55),0)</f>
        <v>66.849999999999994</v>
      </c>
      <c r="G8109">
        <f t="shared" ca="1" si="2666"/>
        <v>66.849999999999994</v>
      </c>
      <c r="H8109" s="4">
        <f t="shared" ca="1" si="2667"/>
        <v>0</v>
      </c>
      <c r="I8109">
        <f t="shared" si="2648"/>
        <v>0</v>
      </c>
      <c r="J8109">
        <f t="shared" ca="1" si="2649"/>
        <v>40.56</v>
      </c>
      <c r="K8109" s="24">
        <f>AR8109/AP8109*(1/('Inputs and Output'!C$36/'Inputs and Output'!C$39))-'Inputs and Output'!C$42</f>
        <v>63.727527753968545</v>
      </c>
      <c r="L8109" s="24">
        <f ca="1">IFERROR(AVERAGE(OFFSET(K8109,-1,0,-'Inputs and Output'!C$46)),K8109)</f>
        <v>175.92396650962323</v>
      </c>
      <c r="M8109" s="24">
        <f ca="1">_xlfn.XLOOKUP(J8109/L8109,'Battery dispatch curve multiple'!C$3:C$103,'Battery dispatch curve multiple'!A$3:A$103,,1,2)</f>
        <v>0.86000000000000054</v>
      </c>
      <c r="N8109" t="str">
        <f ca="1">IF(P8109/'Inputs and Output'!C$14&lt;=M8109,"battery","miner")</f>
        <v>battery</v>
      </c>
      <c r="O8109" t="str">
        <f t="shared" ca="1" si="2650"/>
        <v>Yes</v>
      </c>
      <c r="P8109" s="27">
        <f t="shared" ca="1" si="2668"/>
        <v>210</v>
      </c>
      <c r="Q8109" s="24">
        <f ca="1">-(P8109/'Inputs and Output'!C$14-M8109)*'Inputs and Output'!C$14-F8109</f>
        <v>-36.049999999999841</v>
      </c>
      <c r="R8109" s="24">
        <f ca="1">IF(Q8109&gt;0,MIN(Q8109,'Inputs and Output'!C$55*'Inputs and Output'!C$14,Model!I8109),0)</f>
        <v>0</v>
      </c>
      <c r="S8109" s="24">
        <f t="shared" ca="1" si="2651"/>
        <v>0</v>
      </c>
      <c r="T8109" s="24">
        <f ca="1">MIN('Inputs and Output'!C$15,Model!S8109)</f>
        <v>0</v>
      </c>
      <c r="U8109" s="24">
        <f t="shared" ca="1" si="2652"/>
        <v>0</v>
      </c>
      <c r="V8109" s="24">
        <f ca="1">MIN(U8109+R8109,'Inputs and Output'!C$55*'Inputs and Output'!C$14,'Inputs and Output'!C$14-Model!P8109)-R8109</f>
        <v>0</v>
      </c>
      <c r="W8109" s="24">
        <f t="shared" ca="1" si="2653"/>
        <v>0</v>
      </c>
      <c r="X8109" s="24">
        <f ca="1">IF(AND(O8109="Yes",Q8109&lt;=0),MIN(-Q8109,'Inputs and Output'!C$55*'Inputs and Output'!C$14-F8109),0)</f>
        <v>3.1500000000000057</v>
      </c>
      <c r="Y8109" s="24">
        <f ca="1">MIN(X8109,'Inputs and Output'!C$15)</f>
        <v>3.1500000000000057</v>
      </c>
      <c r="Z8109" s="24">
        <f ca="1">IF(AND(O8109="No",Q8109&lt;=0),MIN(I8109,'Inputs and Output'!C$15),0)</f>
        <v>0</v>
      </c>
      <c r="AA8109" s="24">
        <f t="shared" ca="1" si="2654"/>
        <v>0</v>
      </c>
      <c r="AB8109" s="24">
        <f ca="1">MIN(AA8109,'Inputs and Output'!C$55*'Inputs and Output'!C$14,'Inputs and Output'!C$14-Model!P8109)</f>
        <v>0</v>
      </c>
      <c r="AC8109" s="24">
        <f ca="1">IF(AND(O8109="No",Q8109&lt;=0),MIN('Inputs and Output'!C$15-Model!Z8109,'Inputs and Output'!C$55*'Inputs and Output'!C$14),0)</f>
        <v>0</v>
      </c>
      <c r="AD8109" s="24">
        <f t="shared" ca="1" si="2655"/>
        <v>0</v>
      </c>
      <c r="AE8109" s="27">
        <f t="shared" ca="1" si="2656"/>
        <v>-70</v>
      </c>
      <c r="AF8109" s="27">
        <f t="shared" ca="1" si="2657"/>
        <v>0</v>
      </c>
      <c r="AG8109">
        <f>'real time electricity price'!G8108</f>
        <v>23.252500000000001</v>
      </c>
      <c r="AH8109" s="21">
        <f>'real time electricity price'!H8108</f>
        <v>38.19</v>
      </c>
      <c r="AI8109" s="24">
        <f t="shared" ca="1" si="2658"/>
        <v>3.1500000000000057</v>
      </c>
      <c r="AJ8109">
        <f t="shared" ca="1" si="2659"/>
        <v>1554.429625</v>
      </c>
      <c r="AK8109" s="1">
        <f>SLN('Inputs and Output'!$C$27,0,'Inputs and Output'!$C$31)</f>
        <v>2968.0365296803652</v>
      </c>
      <c r="AL8109" s="1">
        <f>SLN('Inputs and Output'!$C$51,0,'Inputs and Output'!$C$31)</f>
        <v>319.634703196347</v>
      </c>
      <c r="AM8109" s="16">
        <f>-'PVWatt simulated dispatch'!$B$7*'Inputs and Output'!$C$13*'Inputs and Output'!$C$29</f>
        <v>-964.6118721461188</v>
      </c>
      <c r="AN8109" s="19">
        <f>-'Inputs and Output'!$C$54*'Inputs and Output'!$C$14/(365*24)</f>
        <v>-95.890410958904113</v>
      </c>
      <c r="AO8109" s="19">
        <f t="shared" ca="1" si="2660"/>
        <v>-2793.7438909817356</v>
      </c>
      <c r="AP8109" s="10">
        <f t="shared" si="2661"/>
        <v>99902079.925985798</v>
      </c>
      <c r="AQ8109">
        <v>9.9902079925985804E+19</v>
      </c>
      <c r="AR8109">
        <v>305025.54823068698</v>
      </c>
      <c r="AS8109" s="10">
        <f ca="1">IFERROR((AI8109/('Inputs and Output'!$C$15))*('Inputs and Output'!$C$39*'Inputs and Output'!$C$40),0)</f>
        <v>96697.674418604831</v>
      </c>
      <c r="AT8109" s="13">
        <f t="shared" ca="1" si="2662"/>
        <v>9.6792453660869715E-4</v>
      </c>
      <c r="AU8109" s="12">
        <f t="shared" ca="1" si="2663"/>
        <v>295.24171242500148</v>
      </c>
      <c r="AV8109" s="14">
        <f ca="1">IF(AS8109&gt;0,('Inputs and Output'!$C$42*'Inputs and Output'!$C$15),0)</f>
        <v>5325.12</v>
      </c>
      <c r="AW8109" s="17">
        <f>SLN('Inputs and Output'!$C$45,0,'Inputs and Output'!$C$44)</f>
        <v>7068.4931506849316</v>
      </c>
      <c r="AX8109" s="15">
        <f t="shared" ca="1" si="2664"/>
        <v>-12098.37143825993</v>
      </c>
      <c r="AY8109" s="18">
        <f t="shared" ca="1" si="2665"/>
        <v>-14892.115329241666</v>
      </c>
    </row>
    <row r="8110" spans="1:51">
      <c r="A8110" t="str">
        <f>'hourly electricity demand texas'!B8109</f>
        <v>12/4/2020 7 p.m. CST</v>
      </c>
      <c r="B8110">
        <f>'PVWatt simulated dispatch'!K8126</f>
        <v>0</v>
      </c>
      <c r="C8110">
        <f>'hourly electricity demand texas'!I8109*'Inputs and Output'!$C$20</f>
        <v>71.45</v>
      </c>
      <c r="D8110">
        <f>MIN(MAX(C8110-'Inputs and Output'!C$16,0),'Inputs and Output'!C$19-'Inputs and Output'!C$16)</f>
        <v>71.45</v>
      </c>
      <c r="E8110">
        <f>B8110*'Inputs and Output'!C$13/1000000</f>
        <v>0</v>
      </c>
      <c r="F8110">
        <f ca="1">IF(E8110&lt;=D8110,MIN(P8110,D8110-E8110,'Inputs and Output'!C$14*'Inputs and Output'!C$55),0)</f>
        <v>70</v>
      </c>
      <c r="G8110">
        <f t="shared" ca="1" si="2666"/>
        <v>70</v>
      </c>
      <c r="H8110" s="4">
        <f t="shared" ca="1" si="2667"/>
        <v>-1.4500000000000028</v>
      </c>
      <c r="I8110">
        <f t="shared" si="2648"/>
        <v>0</v>
      </c>
      <c r="J8110">
        <f t="shared" ca="1" si="2649"/>
        <v>40.56</v>
      </c>
      <c r="K8110" s="24">
        <f>AR8110/AP8110*(1/('Inputs and Output'!C$36/'Inputs and Output'!C$39))-'Inputs and Output'!C$42</f>
        <v>230.61238438570268</v>
      </c>
      <c r="L8110" s="24">
        <f ca="1">IFERROR(AVERAGE(OFFSET(K8110,-1,0,-'Inputs and Output'!C$46)),K8110)</f>
        <v>174.66345413505584</v>
      </c>
      <c r="M8110" s="24">
        <f ca="1">_xlfn.XLOOKUP(J8110/L8110,'Battery dispatch curve multiple'!C$3:C$103,'Battery dispatch curve multiple'!A$3:A$103,,1,2)</f>
        <v>0.86000000000000054</v>
      </c>
      <c r="N8110" t="str">
        <f ca="1">IF(P8110/'Inputs and Output'!C$14&lt;=M8110,"battery","miner")</f>
        <v>battery</v>
      </c>
      <c r="O8110" t="str">
        <f t="shared" ca="1" si="2650"/>
        <v>Yes</v>
      </c>
      <c r="P8110" s="27">
        <f t="shared" ca="1" si="2668"/>
        <v>140</v>
      </c>
      <c r="Q8110" s="24">
        <f ca="1">-(P8110/'Inputs and Output'!C$14-M8110)*'Inputs and Output'!C$14-F8110</f>
        <v>30.800000000000153</v>
      </c>
      <c r="R8110" s="24">
        <f ca="1">IF(Q8110&gt;0,MIN(Q8110,'Inputs and Output'!C$55*'Inputs and Output'!C$14,Model!I8110),0)</f>
        <v>0</v>
      </c>
      <c r="S8110" s="24">
        <f t="shared" ca="1" si="2651"/>
        <v>0</v>
      </c>
      <c r="T8110" s="24">
        <f ca="1">MIN('Inputs and Output'!C$15,Model!S8110)</f>
        <v>0</v>
      </c>
      <c r="U8110" s="24">
        <f t="shared" ca="1" si="2652"/>
        <v>0</v>
      </c>
      <c r="V8110" s="24">
        <f ca="1">MIN(U8110+R8110,'Inputs and Output'!C$55*'Inputs and Output'!C$14,'Inputs and Output'!C$14-Model!P8110)-R8110</f>
        <v>0</v>
      </c>
      <c r="W8110" s="24">
        <f t="shared" ca="1" si="2653"/>
        <v>0</v>
      </c>
      <c r="X8110" s="24">
        <f ca="1">IF(AND(O8110="Yes",Q8110&lt;=0),MIN(-Q8110,'Inputs and Output'!C$55*'Inputs and Output'!C$14-F8110),0)</f>
        <v>0</v>
      </c>
      <c r="Y8110" s="24">
        <f ca="1">MIN(X8110,'Inputs and Output'!C$15)</f>
        <v>0</v>
      </c>
      <c r="Z8110" s="24">
        <f ca="1">IF(AND(O8110="No",Q8110&lt;=0),MIN(I8110,'Inputs and Output'!C$15),0)</f>
        <v>0</v>
      </c>
      <c r="AA8110" s="24">
        <f t="shared" ca="1" si="2654"/>
        <v>0</v>
      </c>
      <c r="AB8110" s="24">
        <f ca="1">MIN(AA8110,'Inputs and Output'!C$55*'Inputs and Output'!C$14,'Inputs and Output'!C$14-Model!P8110)</f>
        <v>0</v>
      </c>
      <c r="AC8110" s="24">
        <f ca="1">IF(AND(O8110="No",Q8110&lt;=0),MIN('Inputs and Output'!C$15-Model!Z8110,'Inputs and Output'!C$55*'Inputs and Output'!C$14),0)</f>
        <v>0</v>
      </c>
      <c r="AD8110" s="24">
        <f t="shared" ca="1" si="2655"/>
        <v>0</v>
      </c>
      <c r="AE8110" s="27">
        <f t="shared" ca="1" si="2656"/>
        <v>-70</v>
      </c>
      <c r="AF8110" s="27">
        <f t="shared" ca="1" si="2657"/>
        <v>0</v>
      </c>
      <c r="AG8110">
        <f>'real time electricity price'!G8109</f>
        <v>21.765000000000001</v>
      </c>
      <c r="AH8110" s="21">
        <f>'real time electricity price'!H8109</f>
        <v>39.729999999999997</v>
      </c>
      <c r="AI8110" s="24">
        <f t="shared" ca="1" si="2658"/>
        <v>0</v>
      </c>
      <c r="AJ8110">
        <f t="shared" ca="1" si="2659"/>
        <v>1523.55</v>
      </c>
      <c r="AK8110" s="1">
        <f>SLN('Inputs and Output'!$C$27,0,'Inputs and Output'!$C$31)</f>
        <v>2968.0365296803652</v>
      </c>
      <c r="AL8110" s="1">
        <f>SLN('Inputs and Output'!$C$51,0,'Inputs and Output'!$C$31)</f>
        <v>319.634703196347</v>
      </c>
      <c r="AM8110" s="16">
        <f>-'PVWatt simulated dispatch'!$B$7*'Inputs and Output'!$C$13*'Inputs and Output'!$C$29</f>
        <v>-964.6118721461188</v>
      </c>
      <c r="AN8110" s="19">
        <f>-'Inputs and Output'!$C$54*'Inputs and Output'!$C$14/(365*24)</f>
        <v>-95.890410958904113</v>
      </c>
      <c r="AO8110" s="19">
        <f t="shared" ca="1" si="2660"/>
        <v>-2824.6235159817352</v>
      </c>
      <c r="AP8110" s="10">
        <f t="shared" si="2661"/>
        <v>87475391.268383905</v>
      </c>
      <c r="AQ8110">
        <v>8.74753912683839E+19</v>
      </c>
      <c r="AR8110">
        <v>742635.09289515903</v>
      </c>
      <c r="AS8110" s="10">
        <f ca="1">IFERROR((AI8110/('Inputs and Output'!$C$15))*('Inputs and Output'!$C$39*'Inputs and Output'!$C$40),0)</f>
        <v>0</v>
      </c>
      <c r="AT8110" s="13">
        <f t="shared" ca="1" si="2662"/>
        <v>0</v>
      </c>
      <c r="AU8110" s="12">
        <f t="shared" ca="1" si="2663"/>
        <v>0</v>
      </c>
      <c r="AV8110" s="14">
        <f ca="1">IF(AS8110&gt;0,('Inputs and Output'!$C$42*'Inputs and Output'!$C$15),0)</f>
        <v>0</v>
      </c>
      <c r="AW8110" s="17">
        <f>SLN('Inputs and Output'!$C$45,0,'Inputs and Output'!$C$44)</f>
        <v>7068.4931506849316</v>
      </c>
      <c r="AX8110" s="15">
        <f t="shared" ca="1" si="2664"/>
        <v>-7068.4931506849316</v>
      </c>
      <c r="AY8110" s="18">
        <f t="shared" ca="1" si="2665"/>
        <v>-9893.1166666666668</v>
      </c>
    </row>
    <row r="8111" spans="1:51">
      <c r="A8111" t="str">
        <f>'hourly electricity demand texas'!B8110</f>
        <v>12/4/2020 8 p.m. CST</v>
      </c>
      <c r="B8111">
        <f>'PVWatt simulated dispatch'!K8127</f>
        <v>0</v>
      </c>
      <c r="C8111">
        <f>'hourly electricity demand texas'!I8110*'Inputs and Output'!$C$20</f>
        <v>72.03</v>
      </c>
      <c r="D8111">
        <f>MIN(MAX(C8111-'Inputs and Output'!C$16,0),'Inputs and Output'!C$19-'Inputs and Output'!C$16)</f>
        <v>72.03</v>
      </c>
      <c r="E8111">
        <f>B8111*'Inputs and Output'!C$13/1000000</f>
        <v>0</v>
      </c>
      <c r="F8111">
        <f ca="1">IF(E8111&lt;=D8111,MIN(P8111,D8111-E8111,'Inputs and Output'!C$14*'Inputs and Output'!C$55),0)</f>
        <v>70</v>
      </c>
      <c r="G8111">
        <f t="shared" ca="1" si="2666"/>
        <v>70</v>
      </c>
      <c r="H8111" s="4">
        <f t="shared" ca="1" si="2667"/>
        <v>-2.0300000000000011</v>
      </c>
      <c r="I8111">
        <f t="shared" si="2648"/>
        <v>0</v>
      </c>
      <c r="J8111">
        <f t="shared" ca="1" si="2649"/>
        <v>40.56</v>
      </c>
      <c r="K8111" s="24">
        <f>AR8111/AP8111*(1/('Inputs and Output'!C$36/'Inputs and Output'!C$39))-'Inputs and Output'!C$42</f>
        <v>376.28580449624792</v>
      </c>
      <c r="L8111" s="24">
        <f ca="1">IFERROR(AVERAGE(OFFSET(K8111,-1,0,-'Inputs and Output'!C$46)),K8111)</f>
        <v>178.95252697043247</v>
      </c>
      <c r="M8111" s="24">
        <f ca="1">_xlfn.XLOOKUP(J8111/L8111,'Battery dispatch curve multiple'!C$3:C$103,'Battery dispatch curve multiple'!A$3:A$103,,1,2)</f>
        <v>0.86000000000000054</v>
      </c>
      <c r="N8111" t="str">
        <f ca="1">IF(P8111/'Inputs and Output'!C$14&lt;=M8111,"battery","miner")</f>
        <v>battery</v>
      </c>
      <c r="O8111" t="str">
        <f t="shared" ca="1" si="2650"/>
        <v>Yes</v>
      </c>
      <c r="P8111" s="27">
        <f t="shared" ca="1" si="2668"/>
        <v>70</v>
      </c>
      <c r="Q8111" s="24">
        <f ca="1">-(P8111/'Inputs and Output'!C$14-M8111)*'Inputs and Output'!C$14-F8111</f>
        <v>100.80000000000015</v>
      </c>
      <c r="R8111" s="24">
        <f ca="1">IF(Q8111&gt;0,MIN(Q8111,'Inputs and Output'!C$55*'Inputs and Output'!C$14,Model!I8111),0)</f>
        <v>0</v>
      </c>
      <c r="S8111" s="24">
        <f t="shared" ca="1" si="2651"/>
        <v>0</v>
      </c>
      <c r="T8111" s="24">
        <f ca="1">MIN('Inputs and Output'!C$15,Model!S8111)</f>
        <v>0</v>
      </c>
      <c r="U8111" s="24">
        <f t="shared" ca="1" si="2652"/>
        <v>0</v>
      </c>
      <c r="V8111" s="24">
        <f ca="1">MIN(U8111+R8111,'Inputs and Output'!C$55*'Inputs and Output'!C$14,'Inputs and Output'!C$14-Model!P8111)-R8111</f>
        <v>0</v>
      </c>
      <c r="W8111" s="24">
        <f t="shared" ca="1" si="2653"/>
        <v>0</v>
      </c>
      <c r="X8111" s="24">
        <f ca="1">IF(AND(O8111="Yes",Q8111&lt;=0),MIN(-Q8111,'Inputs and Output'!C$55*'Inputs and Output'!C$14-F8111),0)</f>
        <v>0</v>
      </c>
      <c r="Y8111" s="24">
        <f ca="1">MIN(X8111,'Inputs and Output'!C$15)</f>
        <v>0</v>
      </c>
      <c r="Z8111" s="24">
        <f ca="1">IF(AND(O8111="No",Q8111&lt;=0),MIN(I8111,'Inputs and Output'!C$15),0)</f>
        <v>0</v>
      </c>
      <c r="AA8111" s="24">
        <f t="shared" ca="1" si="2654"/>
        <v>0</v>
      </c>
      <c r="AB8111" s="24">
        <f ca="1">MIN(AA8111,'Inputs and Output'!C$55*'Inputs and Output'!C$14,'Inputs and Output'!C$14-Model!P8111)</f>
        <v>0</v>
      </c>
      <c r="AC8111" s="24">
        <f ca="1">IF(AND(O8111="No",Q8111&lt;=0),MIN('Inputs and Output'!C$15-Model!Z8111,'Inputs and Output'!C$55*'Inputs and Output'!C$14),0)</f>
        <v>0</v>
      </c>
      <c r="AD8111" s="24">
        <f t="shared" ca="1" si="2655"/>
        <v>0</v>
      </c>
      <c r="AE8111" s="27">
        <f t="shared" ca="1" si="2656"/>
        <v>-70</v>
      </c>
      <c r="AF8111" s="27">
        <f t="shared" ca="1" si="2657"/>
        <v>0</v>
      </c>
      <c r="AG8111">
        <f>'real time electricity price'!G8110</f>
        <v>22.6675</v>
      </c>
      <c r="AH8111" s="21">
        <f>'real time electricity price'!H8110</f>
        <v>40.56</v>
      </c>
      <c r="AI8111" s="24">
        <f t="shared" ca="1" si="2658"/>
        <v>0</v>
      </c>
      <c r="AJ8111">
        <f t="shared" ca="1" si="2659"/>
        <v>1586.7250000000001</v>
      </c>
      <c r="AK8111" s="1">
        <f>SLN('Inputs and Output'!$C$27,0,'Inputs and Output'!$C$31)</f>
        <v>2968.0365296803652</v>
      </c>
      <c r="AL8111" s="1">
        <f>SLN('Inputs and Output'!$C$51,0,'Inputs and Output'!$C$31)</f>
        <v>319.634703196347</v>
      </c>
      <c r="AM8111" s="16">
        <f>-'PVWatt simulated dispatch'!$B$7*'Inputs and Output'!$C$13*'Inputs and Output'!$C$29</f>
        <v>-964.6118721461188</v>
      </c>
      <c r="AN8111" s="19">
        <f>-'Inputs and Output'!$C$54*'Inputs and Output'!$C$14/(365*24)</f>
        <v>-95.890410958904113</v>
      </c>
      <c r="AO8111" s="19">
        <f t="shared" ca="1" si="2660"/>
        <v>-2761.448515981735</v>
      </c>
      <c r="AP8111" s="10">
        <f t="shared" si="2661"/>
        <v>129420924.934395</v>
      </c>
      <c r="AQ8111">
        <v>1.29420924934395E+20</v>
      </c>
      <c r="AR8111">
        <v>1712894.7257891099</v>
      </c>
      <c r="AS8111" s="10">
        <f ca="1">IFERROR((AI8111/('Inputs and Output'!$C$15))*('Inputs and Output'!$C$39*'Inputs and Output'!$C$40),0)</f>
        <v>0</v>
      </c>
      <c r="AT8111" s="13">
        <f t="shared" ca="1" si="2662"/>
        <v>0</v>
      </c>
      <c r="AU8111" s="12">
        <f t="shared" ca="1" si="2663"/>
        <v>0</v>
      </c>
      <c r="AV8111" s="14">
        <f ca="1">IF(AS8111&gt;0,('Inputs and Output'!$C$42*'Inputs and Output'!$C$15),0)</f>
        <v>0</v>
      </c>
      <c r="AW8111" s="17">
        <f>SLN('Inputs and Output'!$C$45,0,'Inputs and Output'!$C$44)</f>
        <v>7068.4931506849316</v>
      </c>
      <c r="AX8111" s="15">
        <f t="shared" ca="1" si="2664"/>
        <v>-7068.4931506849316</v>
      </c>
      <c r="AY8111" s="18">
        <f t="shared" ca="1" si="2665"/>
        <v>-9829.9416666666657</v>
      </c>
    </row>
    <row r="8112" spans="1:51">
      <c r="A8112" t="str">
        <f>'hourly electricity demand texas'!B8111</f>
        <v>12/4/2020 9 p.m. CST</v>
      </c>
      <c r="B8112">
        <f>'PVWatt simulated dispatch'!K8128</f>
        <v>0</v>
      </c>
      <c r="C8112">
        <f>'hourly electricity demand texas'!I8111*'Inputs and Output'!$C$20</f>
        <v>72.58</v>
      </c>
      <c r="D8112">
        <f>MIN(MAX(C8112-'Inputs and Output'!C$16,0),'Inputs and Output'!C$19-'Inputs and Output'!C$16)</f>
        <v>72.58</v>
      </c>
      <c r="E8112">
        <f>B8112*'Inputs and Output'!C$13/1000000</f>
        <v>0</v>
      </c>
      <c r="F8112">
        <f ca="1">IF(E8112&lt;=D8112,MIN(P8112,D8112-E8112,'Inputs and Output'!C$14*'Inputs and Output'!C$55),0)</f>
        <v>0</v>
      </c>
      <c r="G8112">
        <f t="shared" ca="1" si="2666"/>
        <v>0</v>
      </c>
      <c r="H8112" s="4">
        <f t="shared" ca="1" si="2667"/>
        <v>-72.58</v>
      </c>
      <c r="I8112">
        <f t="shared" si="2648"/>
        <v>0</v>
      </c>
      <c r="J8112">
        <f t="shared" ca="1" si="2649"/>
        <v>36.299999999999997</v>
      </c>
      <c r="K8112" s="24">
        <f>AR8112/AP8112*(1/('Inputs and Output'!C$36/'Inputs and Output'!C$39))-'Inputs and Output'!C$42</f>
        <v>185.42433362729432</v>
      </c>
      <c r="L8112" s="24">
        <f ca="1">IFERROR(AVERAGE(OFFSET(K8112,-1,0,-'Inputs and Output'!C$46)),K8112)</f>
        <v>178.14287498650546</v>
      </c>
      <c r="M8112" s="24">
        <f ca="1">_xlfn.XLOOKUP(J8112/L8112,'Battery dispatch curve multiple'!C$3:C$103,'Battery dispatch curve multiple'!A$3:A$103,,1,2)</f>
        <v>0.85000000000000053</v>
      </c>
      <c r="N8112" t="str">
        <f ca="1">IF(P8112/'Inputs and Output'!C$14&lt;=M8112,"battery","miner")</f>
        <v>battery</v>
      </c>
      <c r="O8112" t="str">
        <f t="shared" ca="1" si="2650"/>
        <v>No</v>
      </c>
      <c r="P8112" s="27">
        <f t="shared" ca="1" si="2668"/>
        <v>0</v>
      </c>
      <c r="Q8112" s="24">
        <f ca="1">-(P8112/'Inputs and Output'!C$14-M8112)*'Inputs and Output'!C$14-F8112</f>
        <v>238.00000000000014</v>
      </c>
      <c r="R8112" s="24">
        <f ca="1">IF(Q8112&gt;0,MIN(Q8112,'Inputs and Output'!C$55*'Inputs and Output'!C$14,Model!I8112),0)</f>
        <v>0</v>
      </c>
      <c r="S8112" s="24">
        <f t="shared" ca="1" si="2651"/>
        <v>0</v>
      </c>
      <c r="T8112" s="24">
        <f ca="1">MIN('Inputs and Output'!C$15,Model!S8112)</f>
        <v>0</v>
      </c>
      <c r="U8112" s="24">
        <f t="shared" ca="1" si="2652"/>
        <v>0</v>
      </c>
      <c r="V8112" s="24">
        <f ca="1">MIN(U8112+R8112,'Inputs and Output'!C$55*'Inputs and Output'!C$14,'Inputs and Output'!C$14-Model!P8112)-R8112</f>
        <v>0</v>
      </c>
      <c r="W8112" s="24">
        <f t="shared" ca="1" si="2653"/>
        <v>0</v>
      </c>
      <c r="X8112" s="24">
        <f ca="1">IF(AND(O8112="Yes",Q8112&lt;=0),MIN(-Q8112,'Inputs and Output'!C$55*'Inputs and Output'!C$14-F8112),0)</f>
        <v>0</v>
      </c>
      <c r="Y8112" s="24">
        <f ca="1">MIN(X8112,'Inputs and Output'!C$15)</f>
        <v>0</v>
      </c>
      <c r="Z8112" s="24">
        <f ca="1">IF(AND(O8112="No",Q8112&lt;=0),MIN(I8112,'Inputs and Output'!C$15),0)</f>
        <v>0</v>
      </c>
      <c r="AA8112" s="24">
        <f t="shared" ca="1" si="2654"/>
        <v>0</v>
      </c>
      <c r="AB8112" s="24">
        <f ca="1">MIN(AA8112,'Inputs and Output'!C$55*'Inputs and Output'!C$14,'Inputs and Output'!C$14-Model!P8112)</f>
        <v>0</v>
      </c>
      <c r="AC8112" s="24">
        <f ca="1">IF(AND(O8112="No",Q8112&lt;=0),MIN('Inputs and Output'!C$15-Model!Z8112,'Inputs and Output'!C$55*'Inputs and Output'!C$14),0)</f>
        <v>0</v>
      </c>
      <c r="AD8112" s="24">
        <f t="shared" ca="1" si="2655"/>
        <v>0</v>
      </c>
      <c r="AE8112" s="27">
        <f t="shared" ca="1" si="2656"/>
        <v>0</v>
      </c>
      <c r="AF8112" s="27">
        <f t="shared" ca="1" si="2657"/>
        <v>0</v>
      </c>
      <c r="AG8112">
        <f>'real time electricity price'!G8111</f>
        <v>19.877500000000001</v>
      </c>
      <c r="AH8112" s="21">
        <f>'real time electricity price'!H8111</f>
        <v>28.84</v>
      </c>
      <c r="AI8112" s="24">
        <f t="shared" ca="1" si="2658"/>
        <v>0</v>
      </c>
      <c r="AJ8112">
        <f t="shared" ca="1" si="2659"/>
        <v>0</v>
      </c>
      <c r="AK8112" s="1">
        <f>SLN('Inputs and Output'!$C$27,0,'Inputs and Output'!$C$31)</f>
        <v>2968.0365296803652</v>
      </c>
      <c r="AL8112" s="1">
        <f>SLN('Inputs and Output'!$C$51,0,'Inputs and Output'!$C$31)</f>
        <v>319.634703196347</v>
      </c>
      <c r="AM8112" s="16">
        <f>-'PVWatt simulated dispatch'!$B$7*'Inputs and Output'!$C$13*'Inputs and Output'!$C$29</f>
        <v>-964.6118721461188</v>
      </c>
      <c r="AN8112" s="19">
        <f>-'Inputs and Output'!$C$54*'Inputs and Output'!$C$14/(365*24)</f>
        <v>-95.890410958904113</v>
      </c>
      <c r="AO8112" s="19">
        <f t="shared" ca="1" si="2660"/>
        <v>-4348.1735159817345</v>
      </c>
      <c r="AP8112" s="10">
        <f t="shared" si="2661"/>
        <v>120543212.89018299</v>
      </c>
      <c r="AQ8112">
        <v>1.2054321289018299E+20</v>
      </c>
      <c r="AR8112">
        <v>845925.360861297</v>
      </c>
      <c r="AS8112" s="10">
        <f ca="1">IFERROR((AI8112/('Inputs and Output'!$C$15))*('Inputs and Output'!$C$39*'Inputs and Output'!$C$40),0)</f>
        <v>0</v>
      </c>
      <c r="AT8112" s="13">
        <f t="shared" ca="1" si="2662"/>
        <v>0</v>
      </c>
      <c r="AU8112" s="12">
        <f t="shared" ca="1" si="2663"/>
        <v>0</v>
      </c>
      <c r="AV8112" s="14">
        <f ca="1">IF(AS8112&gt;0,('Inputs and Output'!$C$42*'Inputs and Output'!$C$15),0)</f>
        <v>0</v>
      </c>
      <c r="AW8112" s="17">
        <f>SLN('Inputs and Output'!$C$45,0,'Inputs and Output'!$C$44)</f>
        <v>7068.4931506849316</v>
      </c>
      <c r="AX8112" s="15">
        <f t="shared" ca="1" si="2664"/>
        <v>-7068.4931506849316</v>
      </c>
      <c r="AY8112" s="18">
        <f t="shared" ca="1" si="2665"/>
        <v>-11416.666666666666</v>
      </c>
    </row>
    <row r="8113" spans="1:51">
      <c r="A8113" t="str">
        <f>'hourly electricity demand texas'!B8112</f>
        <v>12/4/2020 10 p.m. CST</v>
      </c>
      <c r="B8113">
        <f>'PVWatt simulated dispatch'!K8129</f>
        <v>0</v>
      </c>
      <c r="C8113">
        <f>'hourly electricity demand texas'!I8112*'Inputs and Output'!$C$20</f>
        <v>72.430000000000007</v>
      </c>
      <c r="D8113">
        <f>MIN(MAX(C8113-'Inputs and Output'!C$16,0),'Inputs and Output'!C$19-'Inputs and Output'!C$16)</f>
        <v>72.430000000000007</v>
      </c>
      <c r="E8113">
        <f>B8113*'Inputs and Output'!C$13/1000000</f>
        <v>0</v>
      </c>
      <c r="F8113">
        <f ca="1">IF(E8113&lt;=D8113,MIN(P8113,D8113-E8113,'Inputs and Output'!C$14*'Inputs and Output'!C$55),0)</f>
        <v>0</v>
      </c>
      <c r="G8113">
        <f t="shared" ca="1" si="2666"/>
        <v>0</v>
      </c>
      <c r="H8113" s="4">
        <f t="shared" ca="1" si="2667"/>
        <v>-72.430000000000007</v>
      </c>
      <c r="I8113">
        <f t="shared" si="2648"/>
        <v>0</v>
      </c>
      <c r="J8113">
        <f t="shared" ca="1" si="2649"/>
        <v>36.299999999999997</v>
      </c>
      <c r="K8113" s="24">
        <f>AR8113/AP8113*(1/('Inputs and Output'!C$36/'Inputs and Output'!C$39))-'Inputs and Output'!C$42</f>
        <v>268.02227925825059</v>
      </c>
      <c r="L8113" s="24">
        <f ca="1">IFERROR(AVERAGE(OFFSET(K8113,-1,0,-'Inputs and Output'!C$46)),K8113)</f>
        <v>179.74505588323998</v>
      </c>
      <c r="M8113" s="24">
        <f ca="1">_xlfn.XLOOKUP(J8113/L8113,'Battery dispatch curve multiple'!C$3:C$103,'Battery dispatch curve multiple'!A$3:A$103,,1,2)</f>
        <v>0.85000000000000053</v>
      </c>
      <c r="N8113" t="str">
        <f ca="1">IF(P8113/'Inputs and Output'!C$14&lt;=M8113,"battery","miner")</f>
        <v>battery</v>
      </c>
      <c r="O8113" t="str">
        <f t="shared" ca="1" si="2650"/>
        <v>No</v>
      </c>
      <c r="P8113" s="27">
        <f t="shared" ca="1" si="2668"/>
        <v>0</v>
      </c>
      <c r="Q8113" s="24">
        <f ca="1">-(P8113/'Inputs and Output'!C$14-M8113)*'Inputs and Output'!C$14-F8113</f>
        <v>238.00000000000014</v>
      </c>
      <c r="R8113" s="24">
        <f ca="1">IF(Q8113&gt;0,MIN(Q8113,'Inputs and Output'!C$55*'Inputs and Output'!C$14,Model!I8113),0)</f>
        <v>0</v>
      </c>
      <c r="S8113" s="24">
        <f t="shared" ca="1" si="2651"/>
        <v>0</v>
      </c>
      <c r="T8113" s="24">
        <f ca="1">MIN('Inputs and Output'!C$15,Model!S8113)</f>
        <v>0</v>
      </c>
      <c r="U8113" s="24">
        <f t="shared" ca="1" si="2652"/>
        <v>0</v>
      </c>
      <c r="V8113" s="24">
        <f ca="1">MIN(U8113+R8113,'Inputs and Output'!C$55*'Inputs and Output'!C$14,'Inputs and Output'!C$14-Model!P8113)-R8113</f>
        <v>0</v>
      </c>
      <c r="W8113" s="24">
        <f t="shared" ca="1" si="2653"/>
        <v>0</v>
      </c>
      <c r="X8113" s="24">
        <f ca="1">IF(AND(O8113="Yes",Q8113&lt;=0),MIN(-Q8113,'Inputs and Output'!C$55*'Inputs and Output'!C$14-F8113),0)</f>
        <v>0</v>
      </c>
      <c r="Y8113" s="24">
        <f ca="1">MIN(X8113,'Inputs and Output'!C$15)</f>
        <v>0</v>
      </c>
      <c r="Z8113" s="24">
        <f ca="1">IF(AND(O8113="No",Q8113&lt;=0),MIN(I8113,'Inputs and Output'!C$15),0)</f>
        <v>0</v>
      </c>
      <c r="AA8113" s="24">
        <f t="shared" ca="1" si="2654"/>
        <v>0</v>
      </c>
      <c r="AB8113" s="24">
        <f ca="1">MIN(AA8113,'Inputs and Output'!C$55*'Inputs and Output'!C$14,'Inputs and Output'!C$14-Model!P8113)</f>
        <v>0</v>
      </c>
      <c r="AC8113" s="24">
        <f ca="1">IF(AND(O8113="No",Q8113&lt;=0),MIN('Inputs and Output'!C$15-Model!Z8113,'Inputs and Output'!C$55*'Inputs and Output'!C$14),0)</f>
        <v>0</v>
      </c>
      <c r="AD8113" s="24">
        <f t="shared" ca="1" si="2655"/>
        <v>0</v>
      </c>
      <c r="AE8113" s="27">
        <f t="shared" ca="1" si="2656"/>
        <v>0</v>
      </c>
      <c r="AF8113" s="27">
        <f t="shared" ca="1" si="2657"/>
        <v>0</v>
      </c>
      <c r="AG8113">
        <f>'real time electricity price'!G8112</f>
        <v>19.294999999999998</v>
      </c>
      <c r="AH8113" s="21">
        <f>'real time electricity price'!H8112</f>
        <v>22.67</v>
      </c>
      <c r="AI8113" s="24">
        <f t="shared" ca="1" si="2658"/>
        <v>0</v>
      </c>
      <c r="AJ8113">
        <f t="shared" ca="1" si="2659"/>
        <v>0</v>
      </c>
      <c r="AK8113" s="1">
        <f>SLN('Inputs and Output'!$C$27,0,'Inputs and Output'!$C$31)</f>
        <v>2968.0365296803652</v>
      </c>
      <c r="AL8113" s="1">
        <f>SLN('Inputs and Output'!$C$51,0,'Inputs and Output'!$C$31)</f>
        <v>319.634703196347</v>
      </c>
      <c r="AM8113" s="16">
        <f>-'PVWatt simulated dispatch'!$B$7*'Inputs and Output'!$C$13*'Inputs and Output'!$C$29</f>
        <v>-964.6118721461188</v>
      </c>
      <c r="AN8113" s="19">
        <f>-'Inputs and Output'!$C$54*'Inputs and Output'!$C$14/(365*24)</f>
        <v>-95.890410958904113</v>
      </c>
      <c r="AO8113" s="19">
        <f t="shared" ca="1" si="2660"/>
        <v>-4348.1735159817345</v>
      </c>
      <c r="AP8113" s="10">
        <f t="shared" si="2661"/>
        <v>112342098.616933</v>
      </c>
      <c r="AQ8113">
        <v>1.1234209861693301E+20</v>
      </c>
      <c r="AR8113">
        <v>1090650.96690785</v>
      </c>
      <c r="AS8113" s="10">
        <f ca="1">IFERROR((AI8113/('Inputs and Output'!$C$15))*('Inputs and Output'!$C$39*'Inputs and Output'!$C$40),0)</f>
        <v>0</v>
      </c>
      <c r="AT8113" s="13">
        <f t="shared" ca="1" si="2662"/>
        <v>0</v>
      </c>
      <c r="AU8113" s="12">
        <f t="shared" ca="1" si="2663"/>
        <v>0</v>
      </c>
      <c r="AV8113" s="14">
        <f ca="1">IF(AS8113&gt;0,('Inputs and Output'!$C$42*'Inputs and Output'!$C$15),0)</f>
        <v>0</v>
      </c>
      <c r="AW8113" s="17">
        <f>SLN('Inputs and Output'!$C$45,0,'Inputs and Output'!$C$44)</f>
        <v>7068.4931506849316</v>
      </c>
      <c r="AX8113" s="15">
        <f t="shared" ca="1" si="2664"/>
        <v>-7068.4931506849316</v>
      </c>
      <c r="AY8113" s="18">
        <f t="shared" ca="1" si="2665"/>
        <v>-11416.666666666666</v>
      </c>
    </row>
    <row r="8114" spans="1:51">
      <c r="A8114" t="str">
        <f>'hourly electricity demand texas'!B8113</f>
        <v>12/4/2020 11 p.m. CST</v>
      </c>
      <c r="B8114">
        <f>'PVWatt simulated dispatch'!K8130</f>
        <v>0</v>
      </c>
      <c r="C8114">
        <f>'hourly electricity demand texas'!I8113*'Inputs and Output'!$C$20</f>
        <v>70.55</v>
      </c>
      <c r="D8114">
        <f>MIN(MAX(C8114-'Inputs and Output'!C$16,0),'Inputs and Output'!C$19-'Inputs and Output'!C$16)</f>
        <v>70.55</v>
      </c>
      <c r="E8114">
        <f>B8114*'Inputs and Output'!C$13/1000000</f>
        <v>0</v>
      </c>
      <c r="F8114">
        <f ca="1">IF(E8114&lt;=D8114,MIN(P8114,D8114-E8114,'Inputs and Output'!C$14*'Inputs and Output'!C$55),0)</f>
        <v>0</v>
      </c>
      <c r="G8114">
        <f t="shared" ca="1" si="2666"/>
        <v>0</v>
      </c>
      <c r="H8114" s="4">
        <f t="shared" ca="1" si="2667"/>
        <v>-70.55</v>
      </c>
      <c r="I8114">
        <f t="shared" si="2648"/>
        <v>0</v>
      </c>
      <c r="J8114">
        <f t="shared" ca="1" si="2649"/>
        <v>36.299999999999997</v>
      </c>
      <c r="K8114" s="24">
        <f>AR8114/AP8114*(1/('Inputs and Output'!C$36/'Inputs and Output'!C$39))-'Inputs and Output'!C$42</f>
        <v>91.22240199742815</v>
      </c>
      <c r="L8114" s="24">
        <f ca="1">IFERROR(AVERAGE(OFFSET(K8114,-1,0,-'Inputs and Output'!C$46)),K8114)</f>
        <v>166.80952543437607</v>
      </c>
      <c r="M8114" s="24">
        <f ca="1">_xlfn.XLOOKUP(J8114/L8114,'Battery dispatch curve multiple'!C$3:C$103,'Battery dispatch curve multiple'!A$3:A$103,,1,2)</f>
        <v>0.86000000000000054</v>
      </c>
      <c r="N8114" t="str">
        <f ca="1">IF(P8114/'Inputs and Output'!C$14&lt;=M8114,"battery","miner")</f>
        <v>battery</v>
      </c>
      <c r="O8114" t="str">
        <f t="shared" ca="1" si="2650"/>
        <v>No</v>
      </c>
      <c r="P8114" s="27">
        <f t="shared" ca="1" si="2668"/>
        <v>0</v>
      </c>
      <c r="Q8114" s="24">
        <f ca="1">-(P8114/'Inputs and Output'!C$14-M8114)*'Inputs and Output'!C$14-F8114</f>
        <v>240.80000000000015</v>
      </c>
      <c r="R8114" s="24">
        <f ca="1">IF(Q8114&gt;0,MIN(Q8114,'Inputs and Output'!C$55*'Inputs and Output'!C$14,Model!I8114),0)</f>
        <v>0</v>
      </c>
      <c r="S8114" s="24">
        <f t="shared" ca="1" si="2651"/>
        <v>0</v>
      </c>
      <c r="T8114" s="24">
        <f ca="1">MIN('Inputs and Output'!C$15,Model!S8114)</f>
        <v>0</v>
      </c>
      <c r="U8114" s="24">
        <f t="shared" ca="1" si="2652"/>
        <v>0</v>
      </c>
      <c r="V8114" s="24">
        <f ca="1">MIN(U8114+R8114,'Inputs and Output'!C$55*'Inputs and Output'!C$14,'Inputs and Output'!C$14-Model!P8114)-R8114</f>
        <v>0</v>
      </c>
      <c r="W8114" s="24">
        <f t="shared" ca="1" si="2653"/>
        <v>0</v>
      </c>
      <c r="X8114" s="24">
        <f ca="1">IF(AND(O8114="Yes",Q8114&lt;=0),MIN(-Q8114,'Inputs and Output'!C$55*'Inputs and Output'!C$14-F8114),0)</f>
        <v>0</v>
      </c>
      <c r="Y8114" s="24">
        <f ca="1">MIN(X8114,'Inputs and Output'!C$15)</f>
        <v>0</v>
      </c>
      <c r="Z8114" s="24">
        <f ca="1">IF(AND(O8114="No",Q8114&lt;=0),MIN(I8114,'Inputs and Output'!C$15),0)</f>
        <v>0</v>
      </c>
      <c r="AA8114" s="24">
        <f t="shared" ca="1" si="2654"/>
        <v>0</v>
      </c>
      <c r="AB8114" s="24">
        <f ca="1">MIN(AA8114,'Inputs and Output'!C$55*'Inputs and Output'!C$14,'Inputs and Output'!C$14-Model!P8114)</f>
        <v>0</v>
      </c>
      <c r="AC8114" s="24">
        <f ca="1">IF(AND(O8114="No",Q8114&lt;=0),MIN('Inputs and Output'!C$15-Model!Z8114,'Inputs and Output'!C$55*'Inputs and Output'!C$14),0)</f>
        <v>0</v>
      </c>
      <c r="AD8114" s="24">
        <f t="shared" ca="1" si="2655"/>
        <v>0</v>
      </c>
      <c r="AE8114" s="27">
        <f t="shared" ca="1" si="2656"/>
        <v>0</v>
      </c>
      <c r="AF8114" s="27">
        <f t="shared" ca="1" si="2657"/>
        <v>0</v>
      </c>
      <c r="AG8114">
        <f>'real time electricity price'!G8113</f>
        <v>17.754999999999999</v>
      </c>
      <c r="AH8114" s="21">
        <f>'real time electricity price'!H8113</f>
        <v>20.46</v>
      </c>
      <c r="AI8114" s="24">
        <f t="shared" ca="1" si="2658"/>
        <v>0</v>
      </c>
      <c r="AJ8114">
        <f t="shared" ca="1" si="2659"/>
        <v>0</v>
      </c>
      <c r="AK8114" s="1">
        <f>SLN('Inputs and Output'!$C$27,0,'Inputs and Output'!$C$31)</f>
        <v>2968.0365296803652</v>
      </c>
      <c r="AL8114" s="1">
        <f>SLN('Inputs and Output'!$C$51,0,'Inputs and Output'!$C$31)</f>
        <v>319.634703196347</v>
      </c>
      <c r="AM8114" s="16">
        <f>-'PVWatt simulated dispatch'!$B$7*'Inputs and Output'!$C$13*'Inputs and Output'!$C$29</f>
        <v>-964.6118721461188</v>
      </c>
      <c r="AN8114" s="19">
        <f>-'Inputs and Output'!$C$54*'Inputs and Output'!$C$14/(365*24)</f>
        <v>-95.890410958904113</v>
      </c>
      <c r="AO8114" s="19">
        <f t="shared" ca="1" si="2660"/>
        <v>-4348.1735159817345</v>
      </c>
      <c r="AP8114" s="10">
        <f t="shared" si="2661"/>
        <v>204561927.41529799</v>
      </c>
      <c r="AQ8114">
        <v>2.04561927415298E+20</v>
      </c>
      <c r="AR8114">
        <v>807796.96404224006</v>
      </c>
      <c r="AS8114" s="10">
        <f ca="1">IFERROR((AI8114/('Inputs and Output'!$C$15))*('Inputs and Output'!$C$39*'Inputs and Output'!$C$40),0)</f>
        <v>0</v>
      </c>
      <c r="AT8114" s="13">
        <f t="shared" ca="1" si="2662"/>
        <v>0</v>
      </c>
      <c r="AU8114" s="12">
        <f t="shared" ca="1" si="2663"/>
        <v>0</v>
      </c>
      <c r="AV8114" s="14">
        <f ca="1">IF(AS8114&gt;0,('Inputs and Output'!$C$42*'Inputs and Output'!$C$15),0)</f>
        <v>0</v>
      </c>
      <c r="AW8114" s="17">
        <f>SLN('Inputs and Output'!$C$45,0,'Inputs and Output'!$C$44)</f>
        <v>7068.4931506849316</v>
      </c>
      <c r="AX8114" s="15">
        <f t="shared" ca="1" si="2664"/>
        <v>-7068.4931506849316</v>
      </c>
      <c r="AY8114" s="18">
        <f t="shared" ca="1" si="2665"/>
        <v>-11416.666666666666</v>
      </c>
    </row>
    <row r="8115" spans="1:51">
      <c r="A8115" t="str">
        <f>'hourly electricity demand texas'!B8114</f>
        <v>12/5/2020 12 a.m. CST</v>
      </c>
      <c r="B8115">
        <f>'PVWatt simulated dispatch'!K8131</f>
        <v>0</v>
      </c>
      <c r="C8115">
        <f>'hourly electricity demand texas'!I8114*'Inputs and Output'!$C$20</f>
        <v>68.86</v>
      </c>
      <c r="D8115">
        <f>MIN(MAX(C8115-'Inputs and Output'!C$16,0),'Inputs and Output'!C$19-'Inputs and Output'!C$16)</f>
        <v>68.86</v>
      </c>
      <c r="E8115">
        <f>B8115*'Inputs and Output'!C$13/1000000</f>
        <v>0</v>
      </c>
      <c r="F8115">
        <f ca="1">IF(E8115&lt;=D8115,MIN(P8115,D8115-E8115,'Inputs and Output'!C$14*'Inputs and Output'!C$55),0)</f>
        <v>0</v>
      </c>
      <c r="G8115">
        <f t="shared" ca="1" si="2666"/>
        <v>0</v>
      </c>
      <c r="H8115" s="4">
        <f t="shared" ca="1" si="2667"/>
        <v>-68.86</v>
      </c>
      <c r="I8115">
        <f t="shared" si="2648"/>
        <v>0</v>
      </c>
      <c r="J8115">
        <f t="shared" ca="1" si="2649"/>
        <v>36.299999999999997</v>
      </c>
      <c r="K8115" s="24">
        <f>AR8115/AP8115*(1/('Inputs and Output'!C$36/'Inputs and Output'!C$39))-'Inputs and Output'!C$42</f>
        <v>36.033622941787343</v>
      </c>
      <c r="L8115" s="24">
        <f ca="1">IFERROR(AVERAGE(OFFSET(K8115,-1,0,-'Inputs and Output'!C$46)),K8115)</f>
        <v>167.57686243953239</v>
      </c>
      <c r="M8115" s="24">
        <f ca="1">_xlfn.XLOOKUP(J8115/L8115,'Battery dispatch curve multiple'!C$3:C$103,'Battery dispatch curve multiple'!A$3:A$103,,1,2)</f>
        <v>0.86000000000000054</v>
      </c>
      <c r="N8115" t="str">
        <f ca="1">IF(P8115/'Inputs and Output'!C$14&lt;=M8115,"battery","miner")</f>
        <v>battery</v>
      </c>
      <c r="O8115" t="str">
        <f t="shared" ca="1" si="2650"/>
        <v>No</v>
      </c>
      <c r="P8115" s="27">
        <f t="shared" ca="1" si="2668"/>
        <v>0</v>
      </c>
      <c r="Q8115" s="24">
        <f ca="1">-(P8115/'Inputs and Output'!C$14-M8115)*'Inputs and Output'!C$14-F8115</f>
        <v>240.80000000000015</v>
      </c>
      <c r="R8115" s="24">
        <f ca="1">IF(Q8115&gt;0,MIN(Q8115,'Inputs and Output'!C$55*'Inputs and Output'!C$14,Model!I8115),0)</f>
        <v>0</v>
      </c>
      <c r="S8115" s="24">
        <f t="shared" ca="1" si="2651"/>
        <v>0</v>
      </c>
      <c r="T8115" s="24">
        <f ca="1">MIN('Inputs and Output'!C$15,Model!S8115)</f>
        <v>0</v>
      </c>
      <c r="U8115" s="24">
        <f t="shared" ca="1" si="2652"/>
        <v>0</v>
      </c>
      <c r="V8115" s="24">
        <f ca="1">MIN(U8115+R8115,'Inputs and Output'!C$55*'Inputs and Output'!C$14,'Inputs and Output'!C$14-Model!P8115)-R8115</f>
        <v>0</v>
      </c>
      <c r="W8115" s="24">
        <f t="shared" ca="1" si="2653"/>
        <v>0</v>
      </c>
      <c r="X8115" s="24">
        <f ca="1">IF(AND(O8115="Yes",Q8115&lt;=0),MIN(-Q8115,'Inputs and Output'!C$55*'Inputs and Output'!C$14-F8115),0)</f>
        <v>0</v>
      </c>
      <c r="Y8115" s="24">
        <f ca="1">MIN(X8115,'Inputs and Output'!C$15)</f>
        <v>0</v>
      </c>
      <c r="Z8115" s="24">
        <f ca="1">IF(AND(O8115="No",Q8115&lt;=0),MIN(I8115,'Inputs and Output'!C$15),0)</f>
        <v>0</v>
      </c>
      <c r="AA8115" s="24">
        <f t="shared" ca="1" si="2654"/>
        <v>0</v>
      </c>
      <c r="AB8115" s="24">
        <f ca="1">MIN(AA8115,'Inputs and Output'!C$55*'Inputs and Output'!C$14,'Inputs and Output'!C$14-Model!P8115)</f>
        <v>0</v>
      </c>
      <c r="AC8115" s="24">
        <f ca="1">IF(AND(O8115="No",Q8115&lt;=0),MIN('Inputs and Output'!C$15-Model!Z8115,'Inputs and Output'!C$55*'Inputs and Output'!C$14),0)</f>
        <v>0</v>
      </c>
      <c r="AD8115" s="24">
        <f t="shared" ca="1" si="2655"/>
        <v>0</v>
      </c>
      <c r="AE8115" s="27">
        <f t="shared" ca="1" si="2656"/>
        <v>0</v>
      </c>
      <c r="AF8115" s="27">
        <f t="shared" ca="1" si="2657"/>
        <v>0</v>
      </c>
      <c r="AG8115">
        <f>'real time electricity price'!G8114</f>
        <v>18.397500000000001</v>
      </c>
      <c r="AH8115" s="21">
        <f>'real time electricity price'!H8114</f>
        <v>16.87</v>
      </c>
      <c r="AI8115" s="24">
        <f t="shared" ca="1" si="2658"/>
        <v>0</v>
      </c>
      <c r="AJ8115">
        <f t="shared" ca="1" si="2659"/>
        <v>0</v>
      </c>
      <c r="AK8115" s="1">
        <f>SLN('Inputs and Output'!$C$27,0,'Inputs and Output'!$C$31)</f>
        <v>2968.0365296803652</v>
      </c>
      <c r="AL8115" s="1">
        <f>SLN('Inputs and Output'!$C$51,0,'Inputs and Output'!$C$31)</f>
        <v>319.634703196347</v>
      </c>
      <c r="AM8115" s="16">
        <f>-'PVWatt simulated dispatch'!$B$7*'Inputs and Output'!$C$13*'Inputs and Output'!$C$29</f>
        <v>-964.6118721461188</v>
      </c>
      <c r="AN8115" s="19">
        <f>-'Inputs and Output'!$C$54*'Inputs and Output'!$C$14/(365*24)</f>
        <v>-95.890410958904113</v>
      </c>
      <c r="AO8115" s="19">
        <f t="shared" ca="1" si="2660"/>
        <v>-4348.1735159817345</v>
      </c>
      <c r="AP8115" s="10">
        <f t="shared" si="2661"/>
        <v>243286082.27983999</v>
      </c>
      <c r="AQ8115">
        <v>2.4328608227983999E+20</v>
      </c>
      <c r="AR8115">
        <v>523331.54639607499</v>
      </c>
      <c r="AS8115" s="10">
        <f ca="1">IFERROR((AI8115/('Inputs and Output'!$C$15))*('Inputs and Output'!$C$39*'Inputs and Output'!$C$40),0)</f>
        <v>0</v>
      </c>
      <c r="AT8115" s="13">
        <f t="shared" ca="1" si="2662"/>
        <v>0</v>
      </c>
      <c r="AU8115" s="12">
        <f t="shared" ca="1" si="2663"/>
        <v>0</v>
      </c>
      <c r="AV8115" s="14">
        <f ca="1">IF(AS8115&gt;0,('Inputs and Output'!$C$42*'Inputs and Output'!$C$15),0)</f>
        <v>0</v>
      </c>
      <c r="AW8115" s="17">
        <f>SLN('Inputs and Output'!$C$45,0,'Inputs and Output'!$C$44)</f>
        <v>7068.4931506849316</v>
      </c>
      <c r="AX8115" s="15">
        <f t="shared" ca="1" si="2664"/>
        <v>-7068.4931506849316</v>
      </c>
      <c r="AY8115" s="18">
        <f t="shared" ca="1" si="2665"/>
        <v>-11416.666666666666</v>
      </c>
    </row>
    <row r="8116" spans="1:51">
      <c r="A8116" t="str">
        <f>'hourly electricity demand texas'!B8115</f>
        <v>12/5/2020 1 a.m. CST</v>
      </c>
      <c r="B8116">
        <f>'PVWatt simulated dispatch'!K8132</f>
        <v>0</v>
      </c>
      <c r="C8116">
        <f>'hourly electricity demand texas'!I8115*'Inputs and Output'!$C$20</f>
        <v>67.11</v>
      </c>
      <c r="D8116">
        <f>MIN(MAX(C8116-'Inputs and Output'!C$16,0),'Inputs and Output'!C$19-'Inputs and Output'!C$16)</f>
        <v>67.11</v>
      </c>
      <c r="E8116">
        <f>B8116*'Inputs and Output'!C$13/1000000</f>
        <v>0</v>
      </c>
      <c r="F8116">
        <f ca="1">IF(E8116&lt;=D8116,MIN(P8116,D8116-E8116,'Inputs and Output'!C$14*'Inputs and Output'!C$55),0)</f>
        <v>0</v>
      </c>
      <c r="G8116">
        <f t="shared" ca="1" si="2666"/>
        <v>0</v>
      </c>
      <c r="H8116" s="4">
        <f t="shared" ca="1" si="2667"/>
        <v>-67.11</v>
      </c>
      <c r="I8116">
        <f t="shared" si="2648"/>
        <v>0</v>
      </c>
      <c r="J8116">
        <f t="shared" ca="1" si="2649"/>
        <v>36.299999999999997</v>
      </c>
      <c r="K8116" s="24">
        <f>AR8116/AP8116*(1/('Inputs and Output'!C$36/'Inputs and Output'!C$39))-'Inputs and Output'!C$42</f>
        <v>139.06601568569008</v>
      </c>
      <c r="L8116" s="24">
        <f ca="1">IFERROR(AVERAGE(OFFSET(K8116,-1,0,-'Inputs and Output'!C$46)),K8116)</f>
        <v>165.23640606965787</v>
      </c>
      <c r="M8116" s="24">
        <f ca="1">_xlfn.XLOOKUP(J8116/L8116,'Battery dispatch curve multiple'!C$3:C$103,'Battery dispatch curve multiple'!A$3:A$103,,1,2)</f>
        <v>0.86000000000000054</v>
      </c>
      <c r="N8116" t="str">
        <f ca="1">IF(P8116/'Inputs and Output'!C$14&lt;=M8116,"battery","miner")</f>
        <v>battery</v>
      </c>
      <c r="O8116" t="str">
        <f t="shared" ca="1" si="2650"/>
        <v>No</v>
      </c>
      <c r="P8116" s="27">
        <f t="shared" ca="1" si="2668"/>
        <v>0</v>
      </c>
      <c r="Q8116" s="24">
        <f ca="1">-(P8116/'Inputs and Output'!C$14-M8116)*'Inputs and Output'!C$14-F8116</f>
        <v>240.80000000000015</v>
      </c>
      <c r="R8116" s="24">
        <f ca="1">IF(Q8116&gt;0,MIN(Q8116,'Inputs and Output'!C$55*'Inputs and Output'!C$14,Model!I8116),0)</f>
        <v>0</v>
      </c>
      <c r="S8116" s="24">
        <f t="shared" ca="1" si="2651"/>
        <v>0</v>
      </c>
      <c r="T8116" s="24">
        <f ca="1">MIN('Inputs and Output'!C$15,Model!S8116)</f>
        <v>0</v>
      </c>
      <c r="U8116" s="24">
        <f t="shared" ca="1" si="2652"/>
        <v>0</v>
      </c>
      <c r="V8116" s="24">
        <f ca="1">MIN(U8116+R8116,'Inputs and Output'!C$55*'Inputs and Output'!C$14,'Inputs and Output'!C$14-Model!P8116)-R8116</f>
        <v>0</v>
      </c>
      <c r="W8116" s="24">
        <f t="shared" ca="1" si="2653"/>
        <v>0</v>
      </c>
      <c r="X8116" s="24">
        <f ca="1">IF(AND(O8116="Yes",Q8116&lt;=0),MIN(-Q8116,'Inputs and Output'!C$55*'Inputs and Output'!C$14-F8116),0)</f>
        <v>0</v>
      </c>
      <c r="Y8116" s="24">
        <f ca="1">MIN(X8116,'Inputs and Output'!C$15)</f>
        <v>0</v>
      </c>
      <c r="Z8116" s="24">
        <f ca="1">IF(AND(O8116="No",Q8116&lt;=0),MIN(I8116,'Inputs and Output'!C$15),0)</f>
        <v>0</v>
      </c>
      <c r="AA8116" s="24">
        <f t="shared" ca="1" si="2654"/>
        <v>0</v>
      </c>
      <c r="AB8116" s="24">
        <f ca="1">MIN(AA8116,'Inputs and Output'!C$55*'Inputs and Output'!C$14,'Inputs and Output'!C$14-Model!P8116)</f>
        <v>0</v>
      </c>
      <c r="AC8116" s="24">
        <f ca="1">IF(AND(O8116="No",Q8116&lt;=0),MIN('Inputs and Output'!C$15-Model!Z8116,'Inputs and Output'!C$55*'Inputs and Output'!C$14),0)</f>
        <v>0</v>
      </c>
      <c r="AD8116" s="24">
        <f t="shared" ca="1" si="2655"/>
        <v>0</v>
      </c>
      <c r="AE8116" s="27">
        <f t="shared" ca="1" si="2656"/>
        <v>0</v>
      </c>
      <c r="AF8116" s="27">
        <f t="shared" ca="1" si="2657"/>
        <v>0</v>
      </c>
      <c r="AG8116">
        <f>'real time electricity price'!G8115</f>
        <v>19.1325</v>
      </c>
      <c r="AH8116" s="21">
        <f>'real time electricity price'!H8115</f>
        <v>15.62</v>
      </c>
      <c r="AI8116" s="24">
        <f t="shared" ca="1" si="2658"/>
        <v>0</v>
      </c>
      <c r="AJ8116">
        <f t="shared" ca="1" si="2659"/>
        <v>0</v>
      </c>
      <c r="AK8116" s="1">
        <f>SLN('Inputs and Output'!$C$27,0,'Inputs and Output'!$C$31)</f>
        <v>2968.0365296803652</v>
      </c>
      <c r="AL8116" s="1">
        <f>SLN('Inputs and Output'!$C$51,0,'Inputs and Output'!$C$31)</f>
        <v>319.634703196347</v>
      </c>
      <c r="AM8116" s="16">
        <f>-'PVWatt simulated dispatch'!$B$7*'Inputs and Output'!$C$13*'Inputs and Output'!$C$29</f>
        <v>-964.6118721461188</v>
      </c>
      <c r="AN8116" s="19">
        <f>-'Inputs and Output'!$C$54*'Inputs and Output'!$C$14/(365*24)</f>
        <v>-95.890410958904113</v>
      </c>
      <c r="AO8116" s="19">
        <f t="shared" ca="1" si="2660"/>
        <v>-4348.1735159817345</v>
      </c>
      <c r="AP8116" s="10">
        <f t="shared" si="2661"/>
        <v>171326086.469634</v>
      </c>
      <c r="AQ8116">
        <v>1.71326086469634E+20</v>
      </c>
      <c r="AR8116">
        <v>943570.46164018998</v>
      </c>
      <c r="AS8116" s="10">
        <f ca="1">IFERROR((AI8116/('Inputs and Output'!$C$15))*('Inputs and Output'!$C$39*'Inputs and Output'!$C$40),0)</f>
        <v>0</v>
      </c>
      <c r="AT8116" s="13">
        <f t="shared" ca="1" si="2662"/>
        <v>0</v>
      </c>
      <c r="AU8116" s="12">
        <f t="shared" ca="1" si="2663"/>
        <v>0</v>
      </c>
      <c r="AV8116" s="14">
        <f ca="1">IF(AS8116&gt;0,('Inputs and Output'!$C$42*'Inputs and Output'!$C$15),0)</f>
        <v>0</v>
      </c>
      <c r="AW8116" s="17">
        <f>SLN('Inputs and Output'!$C$45,0,'Inputs and Output'!$C$44)</f>
        <v>7068.4931506849316</v>
      </c>
      <c r="AX8116" s="15">
        <f t="shared" ca="1" si="2664"/>
        <v>-7068.4931506849316</v>
      </c>
      <c r="AY8116" s="18">
        <f t="shared" ca="1" si="2665"/>
        <v>-11416.666666666666</v>
      </c>
    </row>
    <row r="8117" spans="1:51">
      <c r="A8117" t="str">
        <f>'hourly electricity demand texas'!B8116</f>
        <v>12/5/2020 2 a.m. CST</v>
      </c>
      <c r="B8117">
        <f>'PVWatt simulated dispatch'!K8133</f>
        <v>0</v>
      </c>
      <c r="C8117">
        <f>'hourly electricity demand texas'!I8116*'Inputs and Output'!$C$20</f>
        <v>66.650000000000006</v>
      </c>
      <c r="D8117">
        <f>MIN(MAX(C8117-'Inputs and Output'!C$16,0),'Inputs and Output'!C$19-'Inputs and Output'!C$16)</f>
        <v>66.650000000000006</v>
      </c>
      <c r="E8117">
        <f>B8117*'Inputs and Output'!C$13/1000000</f>
        <v>0</v>
      </c>
      <c r="F8117">
        <f ca="1">IF(E8117&lt;=D8117,MIN(P8117,D8117-E8117,'Inputs and Output'!C$14*'Inputs and Output'!C$55),0)</f>
        <v>0</v>
      </c>
      <c r="G8117">
        <f t="shared" ca="1" si="2666"/>
        <v>0</v>
      </c>
      <c r="H8117" s="4">
        <f t="shared" ca="1" si="2667"/>
        <v>-66.650000000000006</v>
      </c>
      <c r="I8117">
        <f t="shared" si="2648"/>
        <v>0</v>
      </c>
      <c r="J8117">
        <f t="shared" ca="1" si="2649"/>
        <v>36.299999999999997</v>
      </c>
      <c r="K8117" s="24">
        <f>AR8117/AP8117*(1/('Inputs and Output'!C$36/'Inputs and Output'!C$39))-'Inputs and Output'!C$42</f>
        <v>172.84571308729531</v>
      </c>
      <c r="L8117" s="24">
        <f ca="1">IFERROR(AVERAGE(OFFSET(K8117,-1,0,-'Inputs and Output'!C$46)),K8117)</f>
        <v>160.00642134397572</v>
      </c>
      <c r="M8117" s="24">
        <f ca="1">_xlfn.XLOOKUP(J8117/L8117,'Battery dispatch curve multiple'!C$3:C$103,'Battery dispatch curve multiple'!A$3:A$103,,1,2)</f>
        <v>0.86000000000000054</v>
      </c>
      <c r="N8117" t="str">
        <f ca="1">IF(P8117/'Inputs and Output'!C$14&lt;=M8117,"battery","miner")</f>
        <v>battery</v>
      </c>
      <c r="O8117" t="str">
        <f t="shared" ca="1" si="2650"/>
        <v>No</v>
      </c>
      <c r="P8117" s="27">
        <f t="shared" ca="1" si="2668"/>
        <v>0</v>
      </c>
      <c r="Q8117" s="24">
        <f ca="1">-(P8117/'Inputs and Output'!C$14-M8117)*'Inputs and Output'!C$14-F8117</f>
        <v>240.80000000000015</v>
      </c>
      <c r="R8117" s="24">
        <f ca="1">IF(Q8117&gt;0,MIN(Q8117,'Inputs and Output'!C$55*'Inputs and Output'!C$14,Model!I8117),0)</f>
        <v>0</v>
      </c>
      <c r="S8117" s="24">
        <f t="shared" ca="1" si="2651"/>
        <v>0</v>
      </c>
      <c r="T8117" s="24">
        <f ca="1">MIN('Inputs and Output'!C$15,Model!S8117)</f>
        <v>0</v>
      </c>
      <c r="U8117" s="24">
        <f t="shared" ca="1" si="2652"/>
        <v>0</v>
      </c>
      <c r="V8117" s="24">
        <f ca="1">MIN(U8117+R8117,'Inputs and Output'!C$55*'Inputs and Output'!C$14,'Inputs and Output'!C$14-Model!P8117)-R8117</f>
        <v>0</v>
      </c>
      <c r="W8117" s="24">
        <f t="shared" ca="1" si="2653"/>
        <v>0</v>
      </c>
      <c r="X8117" s="24">
        <f ca="1">IF(AND(O8117="Yes",Q8117&lt;=0),MIN(-Q8117,'Inputs and Output'!C$55*'Inputs and Output'!C$14-F8117),0)</f>
        <v>0</v>
      </c>
      <c r="Y8117" s="24">
        <f ca="1">MIN(X8117,'Inputs and Output'!C$15)</f>
        <v>0</v>
      </c>
      <c r="Z8117" s="24">
        <f ca="1">IF(AND(O8117="No",Q8117&lt;=0),MIN(I8117,'Inputs and Output'!C$15),0)</f>
        <v>0</v>
      </c>
      <c r="AA8117" s="24">
        <f t="shared" ca="1" si="2654"/>
        <v>0</v>
      </c>
      <c r="AB8117" s="24">
        <f ca="1">MIN(AA8117,'Inputs and Output'!C$55*'Inputs and Output'!C$14,'Inputs and Output'!C$14-Model!P8117)</f>
        <v>0</v>
      </c>
      <c r="AC8117" s="24">
        <f ca="1">IF(AND(O8117="No",Q8117&lt;=0),MIN('Inputs and Output'!C$15-Model!Z8117,'Inputs and Output'!C$55*'Inputs and Output'!C$14),0)</f>
        <v>0</v>
      </c>
      <c r="AD8117" s="24">
        <f t="shared" ca="1" si="2655"/>
        <v>0</v>
      </c>
      <c r="AE8117" s="27">
        <f t="shared" ca="1" si="2656"/>
        <v>0</v>
      </c>
      <c r="AF8117" s="27">
        <f t="shared" ca="1" si="2657"/>
        <v>0</v>
      </c>
      <c r="AG8117">
        <f>'real time electricity price'!G8116</f>
        <v>18.79</v>
      </c>
      <c r="AH8117" s="21">
        <f>'real time electricity price'!H8116</f>
        <v>15.52</v>
      </c>
      <c r="AI8117" s="24">
        <f t="shared" ca="1" si="2658"/>
        <v>0</v>
      </c>
      <c r="AJ8117">
        <f t="shared" ca="1" si="2659"/>
        <v>0</v>
      </c>
      <c r="AK8117" s="1">
        <f>SLN('Inputs and Output'!$C$27,0,'Inputs and Output'!$C$31)</f>
        <v>2968.0365296803652</v>
      </c>
      <c r="AL8117" s="1">
        <f>SLN('Inputs and Output'!$C$51,0,'Inputs and Output'!$C$31)</f>
        <v>319.634703196347</v>
      </c>
      <c r="AM8117" s="16">
        <f>-'PVWatt simulated dispatch'!$B$7*'Inputs and Output'!$C$13*'Inputs and Output'!$C$29</f>
        <v>-964.6118721461188</v>
      </c>
      <c r="AN8117" s="19">
        <f>-'Inputs and Output'!$C$54*'Inputs and Output'!$C$14/(365*24)</f>
        <v>-95.890410958904113</v>
      </c>
      <c r="AO8117" s="19">
        <f t="shared" ca="1" si="2660"/>
        <v>-4348.1735159817345</v>
      </c>
      <c r="AP8117" s="10">
        <f t="shared" si="2661"/>
        <v>125521514.91539599</v>
      </c>
      <c r="AQ8117">
        <v>1.2552151491539599E+20</v>
      </c>
      <c r="AR8117">
        <v>829427.69063248194</v>
      </c>
      <c r="AS8117" s="10">
        <f ca="1">IFERROR((AI8117/('Inputs and Output'!$C$15))*('Inputs and Output'!$C$39*'Inputs and Output'!$C$40),0)</f>
        <v>0</v>
      </c>
      <c r="AT8117" s="13">
        <f t="shared" ca="1" si="2662"/>
        <v>0</v>
      </c>
      <c r="AU8117" s="12">
        <f t="shared" ca="1" si="2663"/>
        <v>0</v>
      </c>
      <c r="AV8117" s="14">
        <f ca="1">IF(AS8117&gt;0,('Inputs and Output'!$C$42*'Inputs and Output'!$C$15),0)</f>
        <v>0</v>
      </c>
      <c r="AW8117" s="17">
        <f>SLN('Inputs and Output'!$C$45,0,'Inputs and Output'!$C$44)</f>
        <v>7068.4931506849316</v>
      </c>
      <c r="AX8117" s="15">
        <f t="shared" ca="1" si="2664"/>
        <v>-7068.4931506849316</v>
      </c>
      <c r="AY8117" s="18">
        <f t="shared" ca="1" si="2665"/>
        <v>-11416.666666666666</v>
      </c>
    </row>
    <row r="8118" spans="1:51">
      <c r="A8118" t="str">
        <f>'hourly electricity demand texas'!B8117</f>
        <v>12/5/2020 3 a.m. CST</v>
      </c>
      <c r="B8118">
        <f>'PVWatt simulated dispatch'!K8134</f>
        <v>0</v>
      </c>
      <c r="C8118">
        <f>'hourly electricity demand texas'!I8117*'Inputs and Output'!$C$20</f>
        <v>66.210000000000008</v>
      </c>
      <c r="D8118">
        <f>MIN(MAX(C8118-'Inputs and Output'!C$16,0),'Inputs and Output'!C$19-'Inputs and Output'!C$16)</f>
        <v>66.210000000000008</v>
      </c>
      <c r="E8118">
        <f>B8118*'Inputs and Output'!C$13/1000000</f>
        <v>0</v>
      </c>
      <c r="F8118">
        <f ca="1">IF(E8118&lt;=D8118,MIN(P8118,D8118-E8118,'Inputs and Output'!C$14*'Inputs and Output'!C$55),0)</f>
        <v>0</v>
      </c>
      <c r="G8118">
        <f t="shared" ca="1" si="2666"/>
        <v>0</v>
      </c>
      <c r="H8118" s="4">
        <f t="shared" ca="1" si="2667"/>
        <v>-66.210000000000008</v>
      </c>
      <c r="I8118">
        <f t="shared" si="2648"/>
        <v>0</v>
      </c>
      <c r="J8118">
        <f t="shared" ca="1" si="2649"/>
        <v>36.299999999999997</v>
      </c>
      <c r="K8118" s="24">
        <f>AR8118/AP8118*(1/('Inputs and Output'!C$36/'Inputs and Output'!C$39))-'Inputs and Output'!C$42</f>
        <v>151.11865519766823</v>
      </c>
      <c r="L8118" s="24">
        <f ca="1">IFERROR(AVERAGE(OFFSET(K8118,-1,0,-'Inputs and Output'!C$46)),K8118)</f>
        <v>158.14097000548603</v>
      </c>
      <c r="M8118" s="24">
        <f ca="1">_xlfn.XLOOKUP(J8118/L8118,'Battery dispatch curve multiple'!C$3:C$103,'Battery dispatch curve multiple'!A$3:A$103,,1,2)</f>
        <v>0.86000000000000054</v>
      </c>
      <c r="N8118" t="str">
        <f ca="1">IF(P8118/'Inputs and Output'!C$14&lt;=M8118,"battery","miner")</f>
        <v>battery</v>
      </c>
      <c r="O8118" t="str">
        <f t="shared" ca="1" si="2650"/>
        <v>No</v>
      </c>
      <c r="P8118" s="27">
        <f t="shared" ca="1" si="2668"/>
        <v>0</v>
      </c>
      <c r="Q8118" s="24">
        <f ca="1">-(P8118/'Inputs and Output'!C$14-M8118)*'Inputs and Output'!C$14-F8118</f>
        <v>240.80000000000015</v>
      </c>
      <c r="R8118" s="24">
        <f ca="1">IF(Q8118&gt;0,MIN(Q8118,'Inputs and Output'!C$55*'Inputs and Output'!C$14,Model!I8118),0)</f>
        <v>0</v>
      </c>
      <c r="S8118" s="24">
        <f t="shared" ca="1" si="2651"/>
        <v>0</v>
      </c>
      <c r="T8118" s="24">
        <f ca="1">MIN('Inputs and Output'!C$15,Model!S8118)</f>
        <v>0</v>
      </c>
      <c r="U8118" s="24">
        <f t="shared" ca="1" si="2652"/>
        <v>0</v>
      </c>
      <c r="V8118" s="24">
        <f ca="1">MIN(U8118+R8118,'Inputs and Output'!C$55*'Inputs and Output'!C$14,'Inputs and Output'!C$14-Model!P8118)-R8118</f>
        <v>0</v>
      </c>
      <c r="W8118" s="24">
        <f t="shared" ca="1" si="2653"/>
        <v>0</v>
      </c>
      <c r="X8118" s="24">
        <f ca="1">IF(AND(O8118="Yes",Q8118&lt;=0),MIN(-Q8118,'Inputs and Output'!C$55*'Inputs and Output'!C$14-F8118),0)</f>
        <v>0</v>
      </c>
      <c r="Y8118" s="24">
        <f ca="1">MIN(X8118,'Inputs and Output'!C$15)</f>
        <v>0</v>
      </c>
      <c r="Z8118" s="24">
        <f ca="1">IF(AND(O8118="No",Q8118&lt;=0),MIN(I8118,'Inputs and Output'!C$15),0)</f>
        <v>0</v>
      </c>
      <c r="AA8118" s="24">
        <f t="shared" ca="1" si="2654"/>
        <v>0</v>
      </c>
      <c r="AB8118" s="24">
        <f ca="1">MIN(AA8118,'Inputs and Output'!C$55*'Inputs and Output'!C$14,'Inputs and Output'!C$14-Model!P8118)</f>
        <v>0</v>
      </c>
      <c r="AC8118" s="24">
        <f ca="1">IF(AND(O8118="No",Q8118&lt;=0),MIN('Inputs and Output'!C$15-Model!Z8118,'Inputs and Output'!C$55*'Inputs and Output'!C$14),0)</f>
        <v>0</v>
      </c>
      <c r="AD8118" s="24">
        <f t="shared" ca="1" si="2655"/>
        <v>0</v>
      </c>
      <c r="AE8118" s="27">
        <f t="shared" ca="1" si="2656"/>
        <v>0</v>
      </c>
      <c r="AF8118" s="27">
        <f t="shared" ca="1" si="2657"/>
        <v>0</v>
      </c>
      <c r="AG8118">
        <f>'real time electricity price'!G8117</f>
        <v>18.732500000000002</v>
      </c>
      <c r="AH8118" s="21">
        <f>'real time electricity price'!H8117</f>
        <v>15.66</v>
      </c>
      <c r="AI8118" s="24">
        <f t="shared" ca="1" si="2658"/>
        <v>0</v>
      </c>
      <c r="AJ8118">
        <f t="shared" ca="1" si="2659"/>
        <v>0</v>
      </c>
      <c r="AK8118" s="1">
        <f>SLN('Inputs and Output'!$C$27,0,'Inputs and Output'!$C$31)</f>
        <v>2968.0365296803652</v>
      </c>
      <c r="AL8118" s="1">
        <f>SLN('Inputs and Output'!$C$51,0,'Inputs and Output'!$C$31)</f>
        <v>319.634703196347</v>
      </c>
      <c r="AM8118" s="16">
        <f>-'PVWatt simulated dispatch'!$B$7*'Inputs and Output'!$C$13*'Inputs and Output'!$C$29</f>
        <v>-964.6118721461188</v>
      </c>
      <c r="AN8118" s="19">
        <f>-'Inputs and Output'!$C$54*'Inputs and Output'!$C$14/(365*24)</f>
        <v>-95.890410958904113</v>
      </c>
      <c r="AO8118" s="19">
        <f t="shared" ca="1" si="2660"/>
        <v>-4348.1735159817345</v>
      </c>
      <c r="AP8118" s="10">
        <f t="shared" si="2661"/>
        <v>89707100.988924906</v>
      </c>
      <c r="AQ8118">
        <v>8.9707100988924903E+19</v>
      </c>
      <c r="AR8118">
        <v>529278.83953803498</v>
      </c>
      <c r="AS8118" s="10">
        <f ca="1">IFERROR((AI8118/('Inputs and Output'!$C$15))*('Inputs and Output'!$C$39*'Inputs and Output'!$C$40),0)</f>
        <v>0</v>
      </c>
      <c r="AT8118" s="13">
        <f t="shared" ca="1" si="2662"/>
        <v>0</v>
      </c>
      <c r="AU8118" s="12">
        <f t="shared" ca="1" si="2663"/>
        <v>0</v>
      </c>
      <c r="AV8118" s="14">
        <f ca="1">IF(AS8118&gt;0,('Inputs and Output'!$C$42*'Inputs and Output'!$C$15),0)</f>
        <v>0</v>
      </c>
      <c r="AW8118" s="17">
        <f>SLN('Inputs and Output'!$C$45,0,'Inputs and Output'!$C$44)</f>
        <v>7068.4931506849316</v>
      </c>
      <c r="AX8118" s="15">
        <f t="shared" ca="1" si="2664"/>
        <v>-7068.4931506849316</v>
      </c>
      <c r="AY8118" s="18">
        <f t="shared" ca="1" si="2665"/>
        <v>-11416.666666666666</v>
      </c>
    </row>
    <row r="8119" spans="1:51">
      <c r="A8119" t="str">
        <f>'hourly electricity demand texas'!B8118</f>
        <v>12/5/2020 4 a.m. CST</v>
      </c>
      <c r="B8119">
        <f>'PVWatt simulated dispatch'!K8135</f>
        <v>0</v>
      </c>
      <c r="C8119">
        <f>'hourly electricity demand texas'!I8118*'Inputs and Output'!$C$20</f>
        <v>66.31</v>
      </c>
      <c r="D8119">
        <f>MIN(MAX(C8119-'Inputs and Output'!C$16,0),'Inputs and Output'!C$19-'Inputs and Output'!C$16)</f>
        <v>66.31</v>
      </c>
      <c r="E8119">
        <f>B8119*'Inputs and Output'!C$13/1000000</f>
        <v>0</v>
      </c>
      <c r="F8119">
        <f ca="1">IF(E8119&lt;=D8119,MIN(P8119,D8119-E8119,'Inputs and Output'!C$14*'Inputs and Output'!C$55),0)</f>
        <v>0</v>
      </c>
      <c r="G8119">
        <f t="shared" ca="1" si="2666"/>
        <v>0</v>
      </c>
      <c r="H8119" s="4">
        <f t="shared" ca="1" si="2667"/>
        <v>-66.31</v>
      </c>
      <c r="I8119">
        <f t="shared" si="2648"/>
        <v>0</v>
      </c>
      <c r="J8119">
        <f t="shared" ca="1" si="2649"/>
        <v>36.299999999999997</v>
      </c>
      <c r="K8119" s="24">
        <f>AR8119/AP8119*(1/('Inputs and Output'!C$36/'Inputs and Output'!C$39))-'Inputs and Output'!C$42</f>
        <v>34.896704988290708</v>
      </c>
      <c r="L8119" s="24">
        <f ca="1">IFERROR(AVERAGE(OFFSET(K8119,-1,0,-'Inputs and Output'!C$46)),K8119)</f>
        <v>160.81758758419576</v>
      </c>
      <c r="M8119" s="24">
        <f ca="1">_xlfn.XLOOKUP(J8119/L8119,'Battery dispatch curve multiple'!C$3:C$103,'Battery dispatch curve multiple'!A$3:A$103,,1,2)</f>
        <v>0.86000000000000054</v>
      </c>
      <c r="N8119" t="str">
        <f ca="1">IF(P8119/'Inputs and Output'!C$14&lt;=M8119,"battery","miner")</f>
        <v>battery</v>
      </c>
      <c r="O8119" t="str">
        <f t="shared" ca="1" si="2650"/>
        <v>No</v>
      </c>
      <c r="P8119" s="27">
        <f t="shared" ca="1" si="2668"/>
        <v>0</v>
      </c>
      <c r="Q8119" s="24">
        <f ca="1">-(P8119/'Inputs and Output'!C$14-M8119)*'Inputs and Output'!C$14-F8119</f>
        <v>240.80000000000015</v>
      </c>
      <c r="R8119" s="24">
        <f ca="1">IF(Q8119&gt;0,MIN(Q8119,'Inputs and Output'!C$55*'Inputs and Output'!C$14,Model!I8119),0)</f>
        <v>0</v>
      </c>
      <c r="S8119" s="24">
        <f t="shared" ca="1" si="2651"/>
        <v>0</v>
      </c>
      <c r="T8119" s="24">
        <f ca="1">MIN('Inputs and Output'!C$15,Model!S8119)</f>
        <v>0</v>
      </c>
      <c r="U8119" s="24">
        <f t="shared" ca="1" si="2652"/>
        <v>0</v>
      </c>
      <c r="V8119" s="24">
        <f ca="1">MIN(U8119+R8119,'Inputs and Output'!C$55*'Inputs and Output'!C$14,'Inputs and Output'!C$14-Model!P8119)-R8119</f>
        <v>0</v>
      </c>
      <c r="W8119" s="24">
        <f t="shared" ca="1" si="2653"/>
        <v>0</v>
      </c>
      <c r="X8119" s="24">
        <f ca="1">IF(AND(O8119="Yes",Q8119&lt;=0),MIN(-Q8119,'Inputs and Output'!C$55*'Inputs and Output'!C$14-F8119),0)</f>
        <v>0</v>
      </c>
      <c r="Y8119" s="24">
        <f ca="1">MIN(X8119,'Inputs and Output'!C$15)</f>
        <v>0</v>
      </c>
      <c r="Z8119" s="24">
        <f ca="1">IF(AND(O8119="No",Q8119&lt;=0),MIN(I8119,'Inputs and Output'!C$15),0)</f>
        <v>0</v>
      </c>
      <c r="AA8119" s="24">
        <f t="shared" ca="1" si="2654"/>
        <v>0</v>
      </c>
      <c r="AB8119" s="24">
        <f ca="1">MIN(AA8119,'Inputs and Output'!C$55*'Inputs and Output'!C$14,'Inputs and Output'!C$14-Model!P8119)</f>
        <v>0</v>
      </c>
      <c r="AC8119" s="24">
        <f ca="1">IF(AND(O8119="No",Q8119&lt;=0),MIN('Inputs and Output'!C$15-Model!Z8119,'Inputs and Output'!C$55*'Inputs and Output'!C$14),0)</f>
        <v>0</v>
      </c>
      <c r="AD8119" s="24">
        <f t="shared" ca="1" si="2655"/>
        <v>0</v>
      </c>
      <c r="AE8119" s="27">
        <f t="shared" ca="1" si="2656"/>
        <v>0</v>
      </c>
      <c r="AF8119" s="27">
        <f t="shared" ca="1" si="2657"/>
        <v>0</v>
      </c>
      <c r="AG8119">
        <f>'real time electricity price'!G8118</f>
        <v>18.560000000000002</v>
      </c>
      <c r="AH8119" s="21">
        <f>'real time electricity price'!H8118</f>
        <v>16.7</v>
      </c>
      <c r="AI8119" s="24">
        <f t="shared" ca="1" si="2658"/>
        <v>0</v>
      </c>
      <c r="AJ8119">
        <f t="shared" ca="1" si="2659"/>
        <v>0</v>
      </c>
      <c r="AK8119" s="1">
        <f>SLN('Inputs and Output'!$C$27,0,'Inputs and Output'!$C$31)</f>
        <v>2968.0365296803652</v>
      </c>
      <c r="AL8119" s="1">
        <f>SLN('Inputs and Output'!$C$51,0,'Inputs and Output'!$C$31)</f>
        <v>319.634703196347</v>
      </c>
      <c r="AM8119" s="16">
        <f>-'PVWatt simulated dispatch'!$B$7*'Inputs and Output'!$C$13*'Inputs and Output'!$C$29</f>
        <v>-964.6118721461188</v>
      </c>
      <c r="AN8119" s="19">
        <f>-'Inputs and Output'!$C$54*'Inputs and Output'!$C$14/(365*24)</f>
        <v>-95.890410958904113</v>
      </c>
      <c r="AO8119" s="19">
        <f t="shared" ca="1" si="2660"/>
        <v>-4348.1735159817345</v>
      </c>
      <c r="AP8119" s="10">
        <f t="shared" si="2661"/>
        <v>315339501.57769597</v>
      </c>
      <c r="AQ8119">
        <v>3.1533950157769599E+20</v>
      </c>
      <c r="AR8119">
        <v>666646.41516425903</v>
      </c>
      <c r="AS8119" s="10">
        <f ca="1">IFERROR((AI8119/('Inputs and Output'!$C$15))*('Inputs and Output'!$C$39*'Inputs and Output'!$C$40),0)</f>
        <v>0</v>
      </c>
      <c r="AT8119" s="13">
        <f t="shared" ca="1" si="2662"/>
        <v>0</v>
      </c>
      <c r="AU8119" s="12">
        <f t="shared" ca="1" si="2663"/>
        <v>0</v>
      </c>
      <c r="AV8119" s="14">
        <f ca="1">IF(AS8119&gt;0,('Inputs and Output'!$C$42*'Inputs and Output'!$C$15),0)</f>
        <v>0</v>
      </c>
      <c r="AW8119" s="17">
        <f>SLN('Inputs and Output'!$C$45,0,'Inputs and Output'!$C$44)</f>
        <v>7068.4931506849316</v>
      </c>
      <c r="AX8119" s="15">
        <f t="shared" ca="1" si="2664"/>
        <v>-7068.4931506849316</v>
      </c>
      <c r="AY8119" s="18">
        <f t="shared" ca="1" si="2665"/>
        <v>-11416.666666666666</v>
      </c>
    </row>
    <row r="8120" spans="1:51">
      <c r="A8120" t="str">
        <f>'hourly electricity demand texas'!B8119</f>
        <v>12/5/2020 5 a.m. CST</v>
      </c>
      <c r="B8120">
        <f>'PVWatt simulated dispatch'!K8136</f>
        <v>0</v>
      </c>
      <c r="C8120">
        <f>'hourly electricity demand texas'!I8119*'Inputs and Output'!$C$20</f>
        <v>66.59</v>
      </c>
      <c r="D8120">
        <f>MIN(MAX(C8120-'Inputs and Output'!C$16,0),'Inputs and Output'!C$19-'Inputs and Output'!C$16)</f>
        <v>66.59</v>
      </c>
      <c r="E8120">
        <f>B8120*'Inputs and Output'!C$13/1000000</f>
        <v>0</v>
      </c>
      <c r="F8120">
        <f ca="1">IF(E8120&lt;=D8120,MIN(P8120,D8120-E8120,'Inputs and Output'!C$14*'Inputs and Output'!C$55),0)</f>
        <v>0</v>
      </c>
      <c r="G8120">
        <f t="shared" ca="1" si="2666"/>
        <v>0</v>
      </c>
      <c r="H8120" s="4">
        <f t="shared" ca="1" si="2667"/>
        <v>-66.59</v>
      </c>
      <c r="I8120">
        <f t="shared" si="2648"/>
        <v>0</v>
      </c>
      <c r="J8120">
        <f t="shared" ca="1" si="2649"/>
        <v>36.299999999999997</v>
      </c>
      <c r="K8120" s="24">
        <f>AR8120/AP8120*(1/('Inputs and Output'!C$36/'Inputs and Output'!C$39))-'Inputs and Output'!C$42</f>
        <v>209.14121919908317</v>
      </c>
      <c r="L8120" s="24">
        <f ca="1">IFERROR(AVERAGE(OFFSET(K8120,-1,0,-'Inputs and Output'!C$46)),K8120)</f>
        <v>159.72230669141453</v>
      </c>
      <c r="M8120" s="24">
        <f ca="1">_xlfn.XLOOKUP(J8120/L8120,'Battery dispatch curve multiple'!C$3:C$103,'Battery dispatch curve multiple'!A$3:A$103,,1,2)</f>
        <v>0.86000000000000054</v>
      </c>
      <c r="N8120" t="str">
        <f ca="1">IF(P8120/'Inputs and Output'!C$14&lt;=M8120,"battery","miner")</f>
        <v>battery</v>
      </c>
      <c r="O8120" t="str">
        <f t="shared" ca="1" si="2650"/>
        <v>No</v>
      </c>
      <c r="P8120" s="27">
        <f t="shared" ca="1" si="2668"/>
        <v>0</v>
      </c>
      <c r="Q8120" s="24">
        <f ca="1">-(P8120/'Inputs and Output'!C$14-M8120)*'Inputs and Output'!C$14-F8120</f>
        <v>240.80000000000015</v>
      </c>
      <c r="R8120" s="24">
        <f ca="1">IF(Q8120&gt;0,MIN(Q8120,'Inputs and Output'!C$55*'Inputs and Output'!C$14,Model!I8120),0)</f>
        <v>0</v>
      </c>
      <c r="S8120" s="24">
        <f t="shared" ca="1" si="2651"/>
        <v>0</v>
      </c>
      <c r="T8120" s="24">
        <f ca="1">MIN('Inputs and Output'!C$15,Model!S8120)</f>
        <v>0</v>
      </c>
      <c r="U8120" s="24">
        <f t="shared" ca="1" si="2652"/>
        <v>0</v>
      </c>
      <c r="V8120" s="24">
        <f ca="1">MIN(U8120+R8120,'Inputs and Output'!C$55*'Inputs and Output'!C$14,'Inputs and Output'!C$14-Model!P8120)-R8120</f>
        <v>0</v>
      </c>
      <c r="W8120" s="24">
        <f t="shared" ca="1" si="2653"/>
        <v>0</v>
      </c>
      <c r="X8120" s="24">
        <f ca="1">IF(AND(O8120="Yes",Q8120&lt;=0),MIN(-Q8120,'Inputs and Output'!C$55*'Inputs and Output'!C$14-F8120),0)</f>
        <v>0</v>
      </c>
      <c r="Y8120" s="24">
        <f ca="1">MIN(X8120,'Inputs and Output'!C$15)</f>
        <v>0</v>
      </c>
      <c r="Z8120" s="24">
        <f ca="1">IF(AND(O8120="No",Q8120&lt;=0),MIN(I8120,'Inputs and Output'!C$15),0)</f>
        <v>0</v>
      </c>
      <c r="AA8120" s="24">
        <f t="shared" ca="1" si="2654"/>
        <v>0</v>
      </c>
      <c r="AB8120" s="24">
        <f ca="1">MIN(AA8120,'Inputs and Output'!C$55*'Inputs and Output'!C$14,'Inputs and Output'!C$14-Model!P8120)</f>
        <v>0</v>
      </c>
      <c r="AC8120" s="24">
        <f ca="1">IF(AND(O8120="No",Q8120&lt;=0),MIN('Inputs and Output'!C$15-Model!Z8120,'Inputs and Output'!C$55*'Inputs and Output'!C$14),0)</f>
        <v>0</v>
      </c>
      <c r="AD8120" s="24">
        <f t="shared" ca="1" si="2655"/>
        <v>0</v>
      </c>
      <c r="AE8120" s="27">
        <f t="shared" ca="1" si="2656"/>
        <v>0</v>
      </c>
      <c r="AF8120" s="27">
        <f t="shared" ca="1" si="2657"/>
        <v>0</v>
      </c>
      <c r="AG8120">
        <f>'real time electricity price'!G8119</f>
        <v>19.82</v>
      </c>
      <c r="AH8120" s="21">
        <f>'real time electricity price'!H8119</f>
        <v>19.47</v>
      </c>
      <c r="AI8120" s="24">
        <f t="shared" ca="1" si="2658"/>
        <v>0</v>
      </c>
      <c r="AJ8120">
        <f t="shared" ca="1" si="2659"/>
        <v>0</v>
      </c>
      <c r="AK8120" s="1">
        <f>SLN('Inputs and Output'!$C$27,0,'Inputs and Output'!$C$31)</f>
        <v>2968.0365296803652</v>
      </c>
      <c r="AL8120" s="1">
        <f>SLN('Inputs and Output'!$C$51,0,'Inputs and Output'!$C$31)</f>
        <v>319.634703196347</v>
      </c>
      <c r="AM8120" s="16">
        <f>-'PVWatt simulated dispatch'!$B$7*'Inputs and Output'!$C$13*'Inputs and Output'!$C$29</f>
        <v>-964.6118721461188</v>
      </c>
      <c r="AN8120" s="19">
        <f>-'Inputs and Output'!$C$54*'Inputs and Output'!$C$14/(365*24)</f>
        <v>-95.890410958904113</v>
      </c>
      <c r="AO8120" s="19">
        <f t="shared" ca="1" si="2660"/>
        <v>-4348.1735159817345</v>
      </c>
      <c r="AP8120" s="10">
        <f t="shared" si="2661"/>
        <v>130948572.45683099</v>
      </c>
      <c r="AQ8120">
        <v>1.3094857245683099E+20</v>
      </c>
      <c r="AR8120">
        <v>1020116.404998</v>
      </c>
      <c r="AS8120" s="10">
        <f ca="1">IFERROR((AI8120/('Inputs and Output'!$C$15))*('Inputs and Output'!$C$39*'Inputs and Output'!$C$40),0)</f>
        <v>0</v>
      </c>
      <c r="AT8120" s="13">
        <f t="shared" ca="1" si="2662"/>
        <v>0</v>
      </c>
      <c r="AU8120" s="12">
        <f t="shared" ca="1" si="2663"/>
        <v>0</v>
      </c>
      <c r="AV8120" s="14">
        <f ca="1">IF(AS8120&gt;0,('Inputs and Output'!$C$42*'Inputs and Output'!$C$15),0)</f>
        <v>0</v>
      </c>
      <c r="AW8120" s="17">
        <f>SLN('Inputs and Output'!$C$45,0,'Inputs and Output'!$C$44)</f>
        <v>7068.4931506849316</v>
      </c>
      <c r="AX8120" s="15">
        <f t="shared" ca="1" si="2664"/>
        <v>-7068.4931506849316</v>
      </c>
      <c r="AY8120" s="18">
        <f t="shared" ca="1" si="2665"/>
        <v>-11416.666666666666</v>
      </c>
    </row>
    <row r="8121" spans="1:51">
      <c r="A8121" t="str">
        <f>'hourly electricity demand texas'!B8120</f>
        <v>12/5/2020 6 a.m. CST</v>
      </c>
      <c r="B8121">
        <f>'PVWatt simulated dispatch'!K8137</f>
        <v>0</v>
      </c>
      <c r="C8121">
        <f>'hourly electricity demand texas'!I8120*'Inputs and Output'!$C$20</f>
        <v>67.86</v>
      </c>
      <c r="D8121">
        <f>MIN(MAX(C8121-'Inputs and Output'!C$16,0),'Inputs and Output'!C$19-'Inputs and Output'!C$16)</f>
        <v>67.86</v>
      </c>
      <c r="E8121">
        <f>B8121*'Inputs and Output'!C$13/1000000</f>
        <v>0</v>
      </c>
      <c r="F8121">
        <f ca="1">IF(E8121&lt;=D8121,MIN(P8121,D8121-E8121,'Inputs and Output'!C$14*'Inputs and Output'!C$55),0)</f>
        <v>0</v>
      </c>
      <c r="G8121">
        <f t="shared" ca="1" si="2666"/>
        <v>0</v>
      </c>
      <c r="H8121" s="4">
        <f t="shared" ca="1" si="2667"/>
        <v>-67.86</v>
      </c>
      <c r="I8121">
        <f t="shared" si="2648"/>
        <v>0</v>
      </c>
      <c r="J8121">
        <f t="shared" ca="1" si="2649"/>
        <v>36.299999999999997</v>
      </c>
      <c r="K8121" s="24">
        <f>AR8121/AP8121*(1/('Inputs and Output'!C$36/'Inputs and Output'!C$39))-'Inputs and Output'!C$42</f>
        <v>80.378849422678286</v>
      </c>
      <c r="L8121" s="24">
        <f ca="1">IFERROR(AVERAGE(OFFSET(K8121,-1,0,-'Inputs and Output'!C$46)),K8121)</f>
        <v>166.90105490940638</v>
      </c>
      <c r="M8121" s="24">
        <f ca="1">_xlfn.XLOOKUP(J8121/L8121,'Battery dispatch curve multiple'!C$3:C$103,'Battery dispatch curve multiple'!A$3:A$103,,1,2)</f>
        <v>0.86000000000000054</v>
      </c>
      <c r="N8121" t="str">
        <f ca="1">IF(P8121/'Inputs and Output'!C$14&lt;=M8121,"battery","miner")</f>
        <v>battery</v>
      </c>
      <c r="O8121" t="str">
        <f t="shared" ca="1" si="2650"/>
        <v>No</v>
      </c>
      <c r="P8121" s="27">
        <f t="shared" ca="1" si="2668"/>
        <v>0</v>
      </c>
      <c r="Q8121" s="24">
        <f ca="1">-(P8121/'Inputs and Output'!C$14-M8121)*'Inputs and Output'!C$14-F8121</f>
        <v>240.80000000000015</v>
      </c>
      <c r="R8121" s="24">
        <f ca="1">IF(Q8121&gt;0,MIN(Q8121,'Inputs and Output'!C$55*'Inputs and Output'!C$14,Model!I8121),0)</f>
        <v>0</v>
      </c>
      <c r="S8121" s="24">
        <f t="shared" ca="1" si="2651"/>
        <v>0</v>
      </c>
      <c r="T8121" s="24">
        <f ca="1">MIN('Inputs and Output'!C$15,Model!S8121)</f>
        <v>0</v>
      </c>
      <c r="U8121" s="24">
        <f t="shared" ca="1" si="2652"/>
        <v>0</v>
      </c>
      <c r="V8121" s="24">
        <f ca="1">MIN(U8121+R8121,'Inputs and Output'!C$55*'Inputs and Output'!C$14,'Inputs and Output'!C$14-Model!P8121)-R8121</f>
        <v>0</v>
      </c>
      <c r="W8121" s="24">
        <f t="shared" ca="1" si="2653"/>
        <v>0</v>
      </c>
      <c r="X8121" s="24">
        <f ca="1">IF(AND(O8121="Yes",Q8121&lt;=0),MIN(-Q8121,'Inputs and Output'!C$55*'Inputs and Output'!C$14-F8121),0)</f>
        <v>0</v>
      </c>
      <c r="Y8121" s="24">
        <f ca="1">MIN(X8121,'Inputs and Output'!C$15)</f>
        <v>0</v>
      </c>
      <c r="Z8121" s="24">
        <f ca="1">IF(AND(O8121="No",Q8121&lt;=0),MIN(I8121,'Inputs and Output'!C$15),0)</f>
        <v>0</v>
      </c>
      <c r="AA8121" s="24">
        <f t="shared" ca="1" si="2654"/>
        <v>0</v>
      </c>
      <c r="AB8121" s="24">
        <f ca="1">MIN(AA8121,'Inputs and Output'!C$55*'Inputs and Output'!C$14,'Inputs and Output'!C$14-Model!P8121)</f>
        <v>0</v>
      </c>
      <c r="AC8121" s="24">
        <f ca="1">IF(AND(O8121="No",Q8121&lt;=0),MIN('Inputs and Output'!C$15-Model!Z8121,'Inputs and Output'!C$55*'Inputs and Output'!C$14),0)</f>
        <v>0</v>
      </c>
      <c r="AD8121" s="24">
        <f t="shared" ca="1" si="2655"/>
        <v>0</v>
      </c>
      <c r="AE8121" s="27">
        <f t="shared" ca="1" si="2656"/>
        <v>0</v>
      </c>
      <c r="AF8121" s="27">
        <f t="shared" ca="1" si="2657"/>
        <v>0</v>
      </c>
      <c r="AG8121">
        <f>'real time electricity price'!G8120</f>
        <v>25.475000000000001</v>
      </c>
      <c r="AH8121" s="21">
        <f>'real time electricity price'!H8120</f>
        <v>36.299999999999997</v>
      </c>
      <c r="AI8121" s="24">
        <f t="shared" ca="1" si="2658"/>
        <v>0</v>
      </c>
      <c r="AJ8121">
        <f t="shared" ca="1" si="2659"/>
        <v>0</v>
      </c>
      <c r="AK8121" s="1">
        <f>SLN('Inputs and Output'!$C$27,0,'Inputs and Output'!$C$31)</f>
        <v>2968.0365296803652</v>
      </c>
      <c r="AL8121" s="1">
        <f>SLN('Inputs and Output'!$C$51,0,'Inputs and Output'!$C$31)</f>
        <v>319.634703196347</v>
      </c>
      <c r="AM8121" s="16">
        <f>-'PVWatt simulated dispatch'!$B$7*'Inputs and Output'!$C$13*'Inputs and Output'!$C$29</f>
        <v>-964.6118721461188</v>
      </c>
      <c r="AN8121" s="19">
        <f>-'Inputs and Output'!$C$54*'Inputs and Output'!$C$14/(365*24)</f>
        <v>-95.890410958904113</v>
      </c>
      <c r="AO8121" s="19">
        <f t="shared" ca="1" si="2660"/>
        <v>-4348.1735159817345</v>
      </c>
      <c r="AP8121" s="10">
        <f t="shared" si="2661"/>
        <v>189729484.30524701</v>
      </c>
      <c r="AQ8121">
        <v>1.8972948430524701E+20</v>
      </c>
      <c r="AR8121">
        <v>682205.49523057905</v>
      </c>
      <c r="AS8121" s="10">
        <f ca="1">IFERROR((AI8121/('Inputs and Output'!$C$15))*('Inputs and Output'!$C$39*'Inputs and Output'!$C$40),0)</f>
        <v>0</v>
      </c>
      <c r="AT8121" s="13">
        <f t="shared" ca="1" si="2662"/>
        <v>0</v>
      </c>
      <c r="AU8121" s="12">
        <f t="shared" ca="1" si="2663"/>
        <v>0</v>
      </c>
      <c r="AV8121" s="14">
        <f ca="1">IF(AS8121&gt;0,('Inputs and Output'!$C$42*'Inputs and Output'!$C$15),0)</f>
        <v>0</v>
      </c>
      <c r="AW8121" s="17">
        <f>SLN('Inputs and Output'!$C$45,0,'Inputs and Output'!$C$44)</f>
        <v>7068.4931506849316</v>
      </c>
      <c r="AX8121" s="15">
        <f t="shared" ca="1" si="2664"/>
        <v>-7068.4931506849316</v>
      </c>
      <c r="AY8121" s="18">
        <f t="shared" ca="1" si="2665"/>
        <v>-11416.666666666666</v>
      </c>
    </row>
    <row r="8122" spans="1:51">
      <c r="A8122" t="str">
        <f>'hourly electricity demand texas'!B8121</f>
        <v>12/5/2020 7 a.m. CST</v>
      </c>
      <c r="B8122">
        <f>'PVWatt simulated dispatch'!K8138</f>
        <v>202165.625</v>
      </c>
      <c r="C8122">
        <f>'hourly electricity demand texas'!I8121*'Inputs and Output'!$C$20</f>
        <v>70.14</v>
      </c>
      <c r="D8122">
        <f>MIN(MAX(C8122-'Inputs and Output'!C$16,0),'Inputs and Output'!C$19-'Inputs and Output'!C$16)</f>
        <v>70.14</v>
      </c>
      <c r="E8122">
        <f>B8122*'Inputs and Output'!C$13/1000000</f>
        <v>131.40765625</v>
      </c>
      <c r="F8122">
        <f>IF(E8122&lt;=D8122,MIN(P8122,D8122-E8122,'Inputs and Output'!C$14*'Inputs and Output'!C$55),0)</f>
        <v>0</v>
      </c>
      <c r="G8122">
        <f t="shared" si="2666"/>
        <v>70.14</v>
      </c>
      <c r="H8122" s="4">
        <f t="shared" si="2667"/>
        <v>0</v>
      </c>
      <c r="I8122">
        <f t="shared" si="2648"/>
        <v>61.267656250000002</v>
      </c>
      <c r="J8122">
        <f t="shared" ca="1" si="2649"/>
        <v>33.69</v>
      </c>
      <c r="K8122" s="24">
        <f>AR8122/AP8122*(1/('Inputs and Output'!C$36/'Inputs and Output'!C$39))-'Inputs and Output'!C$42</f>
        <v>113.8361571035349</v>
      </c>
      <c r="L8122" s="24">
        <f ca="1">IFERROR(AVERAGE(OFFSET(K8122,-1,0,-'Inputs and Output'!C$46)),K8122)</f>
        <v>165.93423755062653</v>
      </c>
      <c r="M8122" s="24">
        <f ca="1">_xlfn.XLOOKUP(J8122/L8122,'Battery dispatch curve multiple'!C$3:C$103,'Battery dispatch curve multiple'!A$3:A$103,,1,2)</f>
        <v>0.85000000000000053</v>
      </c>
      <c r="N8122" t="str">
        <f ca="1">IF(P8122/'Inputs and Output'!C$14&lt;=M8122,"battery","miner")</f>
        <v>battery</v>
      </c>
      <c r="O8122" t="str">
        <f t="shared" si="2650"/>
        <v>No</v>
      </c>
      <c r="P8122" s="27">
        <f t="shared" ca="1" si="2668"/>
        <v>0</v>
      </c>
      <c r="Q8122" s="24">
        <f ca="1">-(P8122/'Inputs and Output'!C$14-M8122)*'Inputs and Output'!C$14-F8122</f>
        <v>238.00000000000014</v>
      </c>
      <c r="R8122" s="24">
        <f ca="1">IF(Q8122&gt;0,MIN(Q8122,'Inputs and Output'!C$55*'Inputs and Output'!C$14,Model!I8122),0)</f>
        <v>61.267656250000002</v>
      </c>
      <c r="S8122" s="24">
        <f t="shared" ca="1" si="2651"/>
        <v>0</v>
      </c>
      <c r="T8122" s="24">
        <f ca="1">MIN('Inputs and Output'!C$15,Model!S8122)</f>
        <v>0</v>
      </c>
      <c r="U8122" s="24">
        <f t="shared" ca="1" si="2652"/>
        <v>0</v>
      </c>
      <c r="V8122" s="24">
        <f ca="1">MIN(U8122+R8122,'Inputs and Output'!C$55*'Inputs and Output'!C$14,'Inputs and Output'!C$14-Model!P8122)-R8122</f>
        <v>0</v>
      </c>
      <c r="W8122" s="24">
        <f t="shared" ca="1" si="2653"/>
        <v>0</v>
      </c>
      <c r="X8122" s="24">
        <f ca="1">IF(AND(O8122="Yes",Q8122&lt;=0),MIN(-Q8122,'Inputs and Output'!C$55*'Inputs and Output'!C$14-F8122),0)</f>
        <v>0</v>
      </c>
      <c r="Y8122" s="24">
        <f ca="1">MIN(X8122,'Inputs and Output'!C$15)</f>
        <v>0</v>
      </c>
      <c r="Z8122" s="24">
        <f ca="1">IF(AND(O8122="No",Q8122&lt;=0),MIN(I8122,'Inputs and Output'!C$15),0)</f>
        <v>0</v>
      </c>
      <c r="AA8122" s="24">
        <f t="shared" ca="1" si="2654"/>
        <v>0</v>
      </c>
      <c r="AB8122" s="24">
        <f ca="1">MIN(AA8122,'Inputs and Output'!C$55*'Inputs and Output'!C$14,'Inputs and Output'!C$14-Model!P8122)</f>
        <v>0</v>
      </c>
      <c r="AC8122" s="24">
        <f ca="1">IF(AND(O8122="No",Q8122&lt;=0),MIN('Inputs and Output'!C$15-Model!Z8122,'Inputs and Output'!C$55*'Inputs and Output'!C$14),0)</f>
        <v>0</v>
      </c>
      <c r="AD8122" s="24">
        <f t="shared" ca="1" si="2655"/>
        <v>0</v>
      </c>
      <c r="AE8122" s="27">
        <f t="shared" ca="1" si="2656"/>
        <v>61.267656250000002</v>
      </c>
      <c r="AF8122" s="27">
        <f t="shared" ca="1" si="2657"/>
        <v>0</v>
      </c>
      <c r="AG8122">
        <f>'real time electricity price'!G8121</f>
        <v>30.782499999999999</v>
      </c>
      <c r="AH8122" s="21">
        <f>'real time electricity price'!H8121</f>
        <v>33.69</v>
      </c>
      <c r="AI8122" s="24">
        <f t="shared" ca="1" si="2658"/>
        <v>0</v>
      </c>
      <c r="AJ8122">
        <f t="shared" si="2659"/>
        <v>2159.08455</v>
      </c>
      <c r="AK8122" s="1">
        <f>SLN('Inputs and Output'!$C$27,0,'Inputs and Output'!$C$31)</f>
        <v>2968.0365296803652</v>
      </c>
      <c r="AL8122" s="1">
        <f>SLN('Inputs and Output'!$C$51,0,'Inputs and Output'!$C$31)</f>
        <v>319.634703196347</v>
      </c>
      <c r="AM8122" s="16">
        <f>-'PVWatt simulated dispatch'!$B$7*'Inputs and Output'!$C$13*'Inputs and Output'!$C$29</f>
        <v>-964.6118721461188</v>
      </c>
      <c r="AN8122" s="19">
        <f>-'Inputs and Output'!$C$54*'Inputs and Output'!$C$14/(365*24)</f>
        <v>-95.890410958904113</v>
      </c>
      <c r="AO8122" s="19">
        <f t="shared" si="2660"/>
        <v>-2189.0889659817349</v>
      </c>
      <c r="AP8122" s="10">
        <f t="shared" si="2661"/>
        <v>165700196.29522902</v>
      </c>
      <c r="AQ8122">
        <v>1.6570019629522901E+20</v>
      </c>
      <c r="AR8122">
        <v>776400.16443599004</v>
      </c>
      <c r="AS8122" s="10">
        <f ca="1">IFERROR((AI8122/('Inputs and Output'!$C$15))*('Inputs and Output'!$C$39*'Inputs and Output'!$C$40),0)</f>
        <v>0</v>
      </c>
      <c r="AT8122" s="13">
        <f t="shared" ca="1" si="2662"/>
        <v>0</v>
      </c>
      <c r="AU8122" s="12">
        <f t="shared" ca="1" si="2663"/>
        <v>0</v>
      </c>
      <c r="AV8122" s="14">
        <f ca="1">IF(AS8122&gt;0,('Inputs and Output'!$C$42*'Inputs and Output'!$C$15),0)</f>
        <v>0</v>
      </c>
      <c r="AW8122" s="17">
        <f>SLN('Inputs and Output'!$C$45,0,'Inputs and Output'!$C$44)</f>
        <v>7068.4931506849316</v>
      </c>
      <c r="AX8122" s="15">
        <f t="shared" ca="1" si="2664"/>
        <v>-7068.4931506849316</v>
      </c>
      <c r="AY8122" s="18">
        <f t="shared" ca="1" si="2665"/>
        <v>-9257.5821166666665</v>
      </c>
    </row>
    <row r="8123" spans="1:51">
      <c r="A8123" t="str">
        <f>'hourly electricity demand texas'!B8122</f>
        <v>12/5/2020 8 a.m. CST</v>
      </c>
      <c r="B8123">
        <f>'PVWatt simulated dispatch'!K8139</f>
        <v>562234.06299999997</v>
      </c>
      <c r="C8123">
        <f>'hourly electricity demand texas'!I8122*'Inputs and Output'!$C$20</f>
        <v>73.11</v>
      </c>
      <c r="D8123">
        <f>MIN(MAX(C8123-'Inputs and Output'!C$16,0),'Inputs and Output'!C$19-'Inputs and Output'!C$16)</f>
        <v>73.11</v>
      </c>
      <c r="E8123">
        <f>B8123*'Inputs and Output'!C$13/1000000</f>
        <v>365.45214095</v>
      </c>
      <c r="F8123">
        <f>IF(E8123&lt;=D8123,MIN(P8123,D8123-E8123,'Inputs and Output'!C$14*'Inputs and Output'!C$55),0)</f>
        <v>0</v>
      </c>
      <c r="G8123">
        <f t="shared" si="2666"/>
        <v>73.11</v>
      </c>
      <c r="H8123" s="4">
        <f t="shared" si="2667"/>
        <v>0</v>
      </c>
      <c r="I8123">
        <f t="shared" si="2648"/>
        <v>292.34214094999999</v>
      </c>
      <c r="J8123">
        <f t="shared" ca="1" si="2649"/>
        <v>31.56</v>
      </c>
      <c r="K8123" s="24">
        <f>AR8123/AP8123*(1/('Inputs and Output'!C$36/'Inputs and Output'!C$39))-'Inputs and Output'!C$42</f>
        <v>111.03308489572072</v>
      </c>
      <c r="L8123" s="24">
        <f ca="1">IFERROR(AVERAGE(OFFSET(K8123,-1,0,-'Inputs and Output'!C$46)),K8123)</f>
        <v>168.086457357885</v>
      </c>
      <c r="M8123" s="24">
        <f ca="1">_xlfn.XLOOKUP(J8123/L8123,'Battery dispatch curve multiple'!C$3:C$103,'Battery dispatch curve multiple'!A$3:A$103,,1,2)</f>
        <v>0.85000000000000053</v>
      </c>
      <c r="N8123" t="str">
        <f ca="1">IF(P8123/'Inputs and Output'!C$14&lt;=M8123,"battery","miner")</f>
        <v>battery</v>
      </c>
      <c r="O8123" t="str">
        <f t="shared" si="2650"/>
        <v>No</v>
      </c>
      <c r="P8123" s="27">
        <f t="shared" ca="1" si="2668"/>
        <v>61.267656250000002</v>
      </c>
      <c r="Q8123" s="24">
        <f ca="1">-(P8123/'Inputs and Output'!C$14-M8123)*'Inputs and Output'!C$14-F8123</f>
        <v>176.73234375000015</v>
      </c>
      <c r="R8123" s="24">
        <f ca="1">IF(Q8123&gt;0,MIN(Q8123,'Inputs and Output'!C$55*'Inputs and Output'!C$14,Model!I8123),0)</f>
        <v>70</v>
      </c>
      <c r="S8123" s="24">
        <f t="shared" ca="1" si="2651"/>
        <v>222.34214094999999</v>
      </c>
      <c r="T8123" s="24">
        <f ca="1">MIN('Inputs and Output'!C$15,Model!S8123)</f>
        <v>177.50399999999999</v>
      </c>
      <c r="U8123" s="24">
        <f t="shared" ca="1" si="2652"/>
        <v>44.838140949999996</v>
      </c>
      <c r="V8123" s="24">
        <f ca="1">MIN(U8123+R8123,'Inputs and Output'!C$55*'Inputs and Output'!C$14,'Inputs and Output'!C$14-Model!P8123)-R8123</f>
        <v>0</v>
      </c>
      <c r="W8123" s="24">
        <f t="shared" ca="1" si="2653"/>
        <v>44.838140949999996</v>
      </c>
      <c r="X8123" s="24">
        <f ca="1">IF(AND(O8123="Yes",Q8123&lt;=0),MIN(-Q8123,'Inputs and Output'!C$55*'Inputs and Output'!C$14-F8123),0)</f>
        <v>0</v>
      </c>
      <c r="Y8123" s="24">
        <f ca="1">MIN(X8123,'Inputs and Output'!C$15)</f>
        <v>0</v>
      </c>
      <c r="Z8123" s="24">
        <f ca="1">IF(AND(O8123="No",Q8123&lt;=0),MIN(I8123,'Inputs and Output'!C$15),0)</f>
        <v>0</v>
      </c>
      <c r="AA8123" s="24">
        <f t="shared" ca="1" si="2654"/>
        <v>0</v>
      </c>
      <c r="AB8123" s="24">
        <f ca="1">MIN(AA8123,'Inputs and Output'!C$55*'Inputs and Output'!C$14,'Inputs and Output'!C$14-Model!P8123)</f>
        <v>0</v>
      </c>
      <c r="AC8123" s="24">
        <f ca="1">IF(AND(O8123="No",Q8123&lt;=0),MIN('Inputs and Output'!C$15-Model!Z8123,'Inputs and Output'!C$55*'Inputs and Output'!C$14),0)</f>
        <v>0</v>
      </c>
      <c r="AD8123" s="24">
        <f t="shared" ca="1" si="2655"/>
        <v>0</v>
      </c>
      <c r="AE8123" s="27">
        <f t="shared" ca="1" si="2656"/>
        <v>70</v>
      </c>
      <c r="AF8123" s="27">
        <f t="shared" ca="1" si="2657"/>
        <v>44.838140949999996</v>
      </c>
      <c r="AG8123">
        <f>'real time electricity price'!G8122</f>
        <v>24.095000000000002</v>
      </c>
      <c r="AH8123" s="21">
        <f>'real time electricity price'!H8122</f>
        <v>24.29</v>
      </c>
      <c r="AI8123" s="24">
        <f t="shared" ca="1" si="2658"/>
        <v>177.50399999999999</v>
      </c>
      <c r="AJ8123">
        <f t="shared" si="2659"/>
        <v>1761.5854500000003</v>
      </c>
      <c r="AK8123" s="1">
        <f>SLN('Inputs and Output'!$C$27,0,'Inputs and Output'!$C$31)</f>
        <v>2968.0365296803652</v>
      </c>
      <c r="AL8123" s="1">
        <f>SLN('Inputs and Output'!$C$51,0,'Inputs and Output'!$C$31)</f>
        <v>319.634703196347</v>
      </c>
      <c r="AM8123" s="16">
        <f>-'PVWatt simulated dispatch'!$B$7*'Inputs and Output'!$C$13*'Inputs and Output'!$C$29</f>
        <v>-964.6118721461188</v>
      </c>
      <c r="AN8123" s="19">
        <f>-'Inputs and Output'!$C$54*'Inputs and Output'!$C$14/(365*24)</f>
        <v>-95.890410958904113</v>
      </c>
      <c r="AO8123" s="19">
        <f t="shared" si="2660"/>
        <v>-2586.5880659817349</v>
      </c>
      <c r="AP8123" s="10">
        <f t="shared" si="2661"/>
        <v>149011807.474269</v>
      </c>
      <c r="AQ8123">
        <v>1.49011807474269E+20</v>
      </c>
      <c r="AR8123">
        <v>684598.92457673105</v>
      </c>
      <c r="AS8123" s="10">
        <f ca="1">IFERROR((AI8123/('Inputs and Output'!$C$15))*('Inputs and Output'!$C$39*'Inputs and Output'!$C$40),0)</f>
        <v>5448960</v>
      </c>
      <c r="AT8123" s="13">
        <f t="shared" ca="1" si="2662"/>
        <v>3.6567303573852114E-2</v>
      </c>
      <c r="AU8123" s="12">
        <f t="shared" ca="1" si="2663"/>
        <v>25033.936701330011</v>
      </c>
      <c r="AV8123" s="14">
        <f ca="1">IF(AS8123&gt;0,('Inputs and Output'!$C$42*'Inputs and Output'!$C$15),0)</f>
        <v>5325.12</v>
      </c>
      <c r="AW8123" s="17">
        <f>SLN('Inputs and Output'!$C$45,0,'Inputs and Output'!$C$44)</f>
        <v>7068.4931506849316</v>
      </c>
      <c r="AX8123" s="15">
        <f t="shared" ca="1" si="2664"/>
        <v>12640.32355064508</v>
      </c>
      <c r="AY8123" s="18">
        <f t="shared" ca="1" si="2665"/>
        <v>10053.735484663346</v>
      </c>
    </row>
    <row r="8124" spans="1:51">
      <c r="A8124" t="str">
        <f>'hourly electricity demand texas'!B8123</f>
        <v>12/5/2020 9 a.m. CST</v>
      </c>
      <c r="B8124">
        <f>'PVWatt simulated dispatch'!K8140</f>
        <v>693008.75</v>
      </c>
      <c r="C8124">
        <f>'hourly electricity demand texas'!I8123*'Inputs and Output'!$C$20</f>
        <v>75.14</v>
      </c>
      <c r="D8124">
        <f>MIN(MAX(C8124-'Inputs and Output'!C$16,0),'Inputs and Output'!C$19-'Inputs and Output'!C$16)</f>
        <v>75.14</v>
      </c>
      <c r="E8124">
        <f>B8124*'Inputs and Output'!C$13/1000000</f>
        <v>450.45568750000001</v>
      </c>
      <c r="F8124">
        <f>IF(E8124&lt;=D8124,MIN(P8124,D8124-E8124,'Inputs and Output'!C$14*'Inputs and Output'!C$55),0)</f>
        <v>0</v>
      </c>
      <c r="G8124">
        <f t="shared" si="2666"/>
        <v>75.14</v>
      </c>
      <c r="H8124" s="4">
        <f t="shared" si="2667"/>
        <v>0</v>
      </c>
      <c r="I8124">
        <f t="shared" si="2648"/>
        <v>375.31568750000002</v>
      </c>
      <c r="J8124">
        <f t="shared" ca="1" si="2649"/>
        <v>31.56</v>
      </c>
      <c r="K8124" s="24">
        <f>AR8124/AP8124*(1/('Inputs and Output'!C$36/'Inputs and Output'!C$39))-'Inputs and Output'!C$42</f>
        <v>194.37214682181067</v>
      </c>
      <c r="L8124" s="24">
        <f ca="1">IFERROR(AVERAGE(OFFSET(K8124,-1,0,-'Inputs and Output'!C$46)),K8124)</f>
        <v>158.31964765045564</v>
      </c>
      <c r="M8124" s="24">
        <f ca="1">_xlfn.XLOOKUP(J8124/L8124,'Battery dispatch curve multiple'!C$3:C$103,'Battery dispatch curve multiple'!A$3:A$103,,1,2)</f>
        <v>0.85000000000000053</v>
      </c>
      <c r="N8124" t="str">
        <f ca="1">IF(P8124/'Inputs and Output'!C$14&lt;=M8124,"battery","miner")</f>
        <v>battery</v>
      </c>
      <c r="O8124" t="str">
        <f t="shared" si="2650"/>
        <v>No</v>
      </c>
      <c r="P8124" s="27">
        <f t="shared" ca="1" si="2668"/>
        <v>131.26765625000002</v>
      </c>
      <c r="Q8124" s="24">
        <f ca="1">-(P8124/'Inputs and Output'!C$14-M8124)*'Inputs and Output'!C$14-F8124</f>
        <v>106.73234375000014</v>
      </c>
      <c r="R8124" s="24">
        <f ca="1">IF(Q8124&gt;0,MIN(Q8124,'Inputs and Output'!C$55*'Inputs and Output'!C$14,Model!I8124),0)</f>
        <v>70</v>
      </c>
      <c r="S8124" s="24">
        <f t="shared" ca="1" si="2651"/>
        <v>305.31568750000002</v>
      </c>
      <c r="T8124" s="24">
        <f ca="1">MIN('Inputs and Output'!C$15,Model!S8124)</f>
        <v>177.50399999999999</v>
      </c>
      <c r="U8124" s="24">
        <f t="shared" ca="1" si="2652"/>
        <v>127.81168750000003</v>
      </c>
      <c r="V8124" s="24">
        <f ca="1">MIN(U8124+R8124,'Inputs and Output'!C$55*'Inputs and Output'!C$14,'Inputs and Output'!C$14-Model!P8124)-R8124</f>
        <v>0</v>
      </c>
      <c r="W8124" s="24">
        <f t="shared" ca="1" si="2653"/>
        <v>127.81168750000003</v>
      </c>
      <c r="X8124" s="24">
        <f ca="1">IF(AND(O8124="Yes",Q8124&lt;=0),MIN(-Q8124,'Inputs and Output'!C$55*'Inputs and Output'!C$14-F8124),0)</f>
        <v>0</v>
      </c>
      <c r="Y8124" s="24">
        <f ca="1">MIN(X8124,'Inputs and Output'!C$15)</f>
        <v>0</v>
      </c>
      <c r="Z8124" s="24">
        <f ca="1">IF(AND(O8124="No",Q8124&lt;=0),MIN(I8124,'Inputs and Output'!C$15),0)</f>
        <v>0</v>
      </c>
      <c r="AA8124" s="24">
        <f t="shared" ca="1" si="2654"/>
        <v>0</v>
      </c>
      <c r="AB8124" s="24">
        <f ca="1">MIN(AA8124,'Inputs and Output'!C$55*'Inputs and Output'!C$14,'Inputs and Output'!C$14-Model!P8124)</f>
        <v>0</v>
      </c>
      <c r="AC8124" s="24">
        <f ca="1">IF(AND(O8124="No",Q8124&lt;=0),MIN('Inputs and Output'!C$15-Model!Z8124,'Inputs and Output'!C$55*'Inputs and Output'!C$14),0)</f>
        <v>0</v>
      </c>
      <c r="AD8124" s="24">
        <f t="shared" ca="1" si="2655"/>
        <v>0</v>
      </c>
      <c r="AE8124" s="27">
        <f t="shared" ca="1" si="2656"/>
        <v>70</v>
      </c>
      <c r="AF8124" s="27">
        <f t="shared" ca="1" si="2657"/>
        <v>127.81168750000003</v>
      </c>
      <c r="AG8124">
        <f>'real time electricity price'!G8123</f>
        <v>20.192499999999999</v>
      </c>
      <c r="AH8124" s="21">
        <f>'real time electricity price'!H8123</f>
        <v>21.31</v>
      </c>
      <c r="AI8124" s="24">
        <f t="shared" ca="1" si="2658"/>
        <v>177.50399999999999</v>
      </c>
      <c r="AJ8124">
        <f t="shared" si="2659"/>
        <v>1517.2644499999999</v>
      </c>
      <c r="AK8124" s="1">
        <f>SLN('Inputs and Output'!$C$27,0,'Inputs and Output'!$C$31)</f>
        <v>2968.0365296803652</v>
      </c>
      <c r="AL8124" s="1">
        <f>SLN('Inputs and Output'!$C$51,0,'Inputs and Output'!$C$31)</f>
        <v>319.634703196347</v>
      </c>
      <c r="AM8124" s="16">
        <f>-'PVWatt simulated dispatch'!$B$7*'Inputs and Output'!$C$13*'Inputs and Output'!$C$29</f>
        <v>-964.6118721461188</v>
      </c>
      <c r="AN8124" s="19">
        <f>-'Inputs and Output'!$C$54*'Inputs and Output'!$C$14/(365*24)</f>
        <v>-95.890410958904113</v>
      </c>
      <c r="AO8124" s="19">
        <f t="shared" si="2660"/>
        <v>-2830.9090659817357</v>
      </c>
      <c r="AP8124" s="10">
        <f t="shared" si="2661"/>
        <v>164148335.21604401</v>
      </c>
      <c r="AQ8124">
        <v>1.6414833521604402E+20</v>
      </c>
      <c r="AR8124">
        <v>1199775.3923446599</v>
      </c>
      <c r="AS8124" s="10">
        <f ca="1">IFERROR((AI8124/('Inputs and Output'!$C$15))*('Inputs and Output'!$C$39*'Inputs and Output'!$C$40),0)</f>
        <v>5448960</v>
      </c>
      <c r="AT8124" s="13">
        <f t="shared" ca="1" si="2662"/>
        <v>3.3195341231017333E-2</v>
      </c>
      <c r="AU8124" s="12">
        <f t="shared" ca="1" si="2663"/>
        <v>39826.953549458689</v>
      </c>
      <c r="AV8124" s="14">
        <f ca="1">IF(AS8124&gt;0,('Inputs and Output'!$C$42*'Inputs and Output'!$C$15),0)</f>
        <v>5325.12</v>
      </c>
      <c r="AW8124" s="17">
        <f>SLN('Inputs and Output'!$C$45,0,'Inputs and Output'!$C$44)</f>
        <v>7068.4931506849316</v>
      </c>
      <c r="AX8124" s="15">
        <f t="shared" ca="1" si="2664"/>
        <v>27433.340398773755</v>
      </c>
      <c r="AY8124" s="18">
        <f t="shared" ca="1" si="2665"/>
        <v>24602.431332792017</v>
      </c>
    </row>
    <row r="8125" spans="1:51">
      <c r="A8125" t="str">
        <f>'hourly electricity demand texas'!B8124</f>
        <v>12/5/2020 10 a.m. CST</v>
      </c>
      <c r="B8125">
        <f>'PVWatt simulated dispatch'!K8141</f>
        <v>758410.125</v>
      </c>
      <c r="C8125">
        <f>'hourly electricity demand texas'!I8124*'Inputs and Output'!$C$20</f>
        <v>75.48</v>
      </c>
      <c r="D8125">
        <f>MIN(MAX(C8125-'Inputs and Output'!C$16,0),'Inputs and Output'!C$19-'Inputs and Output'!C$16)</f>
        <v>75.48</v>
      </c>
      <c r="E8125">
        <f>B8125*'Inputs and Output'!C$13/1000000</f>
        <v>492.96658124999999</v>
      </c>
      <c r="F8125">
        <f>IF(E8125&lt;=D8125,MIN(P8125,D8125-E8125,'Inputs and Output'!C$14*'Inputs and Output'!C$55),0)</f>
        <v>0</v>
      </c>
      <c r="G8125">
        <f t="shared" si="2666"/>
        <v>75.48</v>
      </c>
      <c r="H8125" s="4">
        <f t="shared" si="2667"/>
        <v>0</v>
      </c>
      <c r="I8125">
        <f t="shared" si="2648"/>
        <v>417.48658124999997</v>
      </c>
      <c r="J8125">
        <f t="shared" ca="1" si="2649"/>
        <v>31.56</v>
      </c>
      <c r="K8125" s="24">
        <f>AR8125/AP8125*(1/('Inputs and Output'!C$36/'Inputs and Output'!C$39))-'Inputs and Output'!C$42</f>
        <v>90.664242520071014</v>
      </c>
      <c r="L8125" s="24">
        <f ca="1">IFERROR(AVERAGE(OFFSET(K8125,-1,0,-'Inputs and Output'!C$46)),K8125)</f>
        <v>159.6984498968861</v>
      </c>
      <c r="M8125" s="24">
        <f ca="1">_xlfn.XLOOKUP(J8125/L8125,'Battery dispatch curve multiple'!C$3:C$103,'Battery dispatch curve multiple'!A$3:A$103,,1,2)</f>
        <v>0.85000000000000053</v>
      </c>
      <c r="N8125" t="str">
        <f ca="1">IF(P8125/'Inputs and Output'!C$14&lt;=M8125,"battery","miner")</f>
        <v>battery</v>
      </c>
      <c r="O8125" t="str">
        <f t="shared" si="2650"/>
        <v>No</v>
      </c>
      <c r="P8125" s="27">
        <f t="shared" ca="1" si="2668"/>
        <v>201.26765625000002</v>
      </c>
      <c r="Q8125" s="24">
        <f ca="1">-(P8125/'Inputs and Output'!C$14-M8125)*'Inputs and Output'!C$14-F8125</f>
        <v>36.732343750000126</v>
      </c>
      <c r="R8125" s="24">
        <f ca="1">IF(Q8125&gt;0,MIN(Q8125,'Inputs and Output'!C$55*'Inputs and Output'!C$14,Model!I8125),0)</f>
        <v>36.732343750000126</v>
      </c>
      <c r="S8125" s="24">
        <f t="shared" ca="1" si="2651"/>
        <v>380.75423749999982</v>
      </c>
      <c r="T8125" s="24">
        <f ca="1">MIN('Inputs and Output'!C$15,Model!S8125)</f>
        <v>177.50399999999999</v>
      </c>
      <c r="U8125" s="24">
        <f t="shared" ca="1" si="2652"/>
        <v>203.25023749999983</v>
      </c>
      <c r="V8125" s="24">
        <f ca="1">MIN(U8125+R8125,'Inputs and Output'!C$55*'Inputs and Output'!C$14,'Inputs and Output'!C$14-Model!P8125)-R8125</f>
        <v>33.267656249999874</v>
      </c>
      <c r="W8125" s="24">
        <f t="shared" ca="1" si="2653"/>
        <v>169.98258124999995</v>
      </c>
      <c r="X8125" s="24">
        <f ca="1">IF(AND(O8125="Yes",Q8125&lt;=0),MIN(-Q8125,'Inputs and Output'!C$55*'Inputs and Output'!C$14-F8125),0)</f>
        <v>0</v>
      </c>
      <c r="Y8125" s="24">
        <f ca="1">MIN(X8125,'Inputs and Output'!C$15)</f>
        <v>0</v>
      </c>
      <c r="Z8125" s="24">
        <f ca="1">IF(AND(O8125="No",Q8125&lt;=0),MIN(I8125,'Inputs and Output'!C$15),0)</f>
        <v>0</v>
      </c>
      <c r="AA8125" s="24">
        <f t="shared" ca="1" si="2654"/>
        <v>0</v>
      </c>
      <c r="AB8125" s="24">
        <f ca="1">MIN(AA8125,'Inputs and Output'!C$55*'Inputs and Output'!C$14,'Inputs and Output'!C$14-Model!P8125)</f>
        <v>0</v>
      </c>
      <c r="AC8125" s="24">
        <f ca="1">IF(AND(O8125="No",Q8125&lt;=0),MIN('Inputs and Output'!C$15-Model!Z8125,'Inputs and Output'!C$55*'Inputs and Output'!C$14),0)</f>
        <v>0</v>
      </c>
      <c r="AD8125" s="24">
        <f t="shared" ca="1" si="2655"/>
        <v>0</v>
      </c>
      <c r="AE8125" s="27">
        <f t="shared" ca="1" si="2656"/>
        <v>70</v>
      </c>
      <c r="AF8125" s="27">
        <f t="shared" ca="1" si="2657"/>
        <v>169.98258124999995</v>
      </c>
      <c r="AG8125">
        <f>'real time electricity price'!G8124</f>
        <v>19.127499999999998</v>
      </c>
      <c r="AH8125" s="21">
        <f>'real time electricity price'!H8124</f>
        <v>20.48</v>
      </c>
      <c r="AI8125" s="24">
        <f t="shared" ca="1" si="2658"/>
        <v>177.50399999999999</v>
      </c>
      <c r="AJ8125">
        <f t="shared" si="2659"/>
        <v>1443.7437</v>
      </c>
      <c r="AK8125" s="1">
        <f>SLN('Inputs and Output'!$C$27,0,'Inputs and Output'!$C$31)</f>
        <v>2968.0365296803652</v>
      </c>
      <c r="AL8125" s="1">
        <f>SLN('Inputs and Output'!$C$51,0,'Inputs and Output'!$C$31)</f>
        <v>319.634703196347</v>
      </c>
      <c r="AM8125" s="16">
        <f>-'PVWatt simulated dispatch'!$B$7*'Inputs and Output'!$C$13*'Inputs and Output'!$C$29</f>
        <v>-964.6118721461188</v>
      </c>
      <c r="AN8125" s="19">
        <f>-'Inputs and Output'!$C$54*'Inputs and Output'!$C$14/(365*24)</f>
        <v>-95.890410958904113</v>
      </c>
      <c r="AO8125" s="19">
        <f t="shared" si="2660"/>
        <v>-2904.4298159817354</v>
      </c>
      <c r="AP8125" s="10">
        <f t="shared" si="2661"/>
        <v>138517429.33845401</v>
      </c>
      <c r="AQ8125">
        <v>1.38517429338454E+20</v>
      </c>
      <c r="AR8125">
        <v>544474.492074952</v>
      </c>
      <c r="AS8125" s="10">
        <f ca="1">IFERROR((AI8125/('Inputs and Output'!$C$15))*('Inputs and Output'!$C$39*'Inputs and Output'!$C$40),0)</f>
        <v>5448960</v>
      </c>
      <c r="AT8125" s="13">
        <f t="shared" ca="1" si="2662"/>
        <v>3.9337721079749401E-2</v>
      </c>
      <c r="AU8125" s="12">
        <f t="shared" ca="1" si="2663"/>
        <v>21418.385704282686</v>
      </c>
      <c r="AV8125" s="14">
        <f ca="1">IF(AS8125&gt;0,('Inputs and Output'!$C$42*'Inputs and Output'!$C$15),0)</f>
        <v>5325.12</v>
      </c>
      <c r="AW8125" s="17">
        <f>SLN('Inputs and Output'!$C$45,0,'Inputs and Output'!$C$44)</f>
        <v>7068.4931506849316</v>
      </c>
      <c r="AX8125" s="15">
        <f t="shared" ca="1" si="2664"/>
        <v>9024.7725535977552</v>
      </c>
      <c r="AY8125" s="18">
        <f t="shared" ca="1" si="2665"/>
        <v>6120.3427376160198</v>
      </c>
    </row>
    <row r="8126" spans="1:51">
      <c r="A8126" t="str">
        <f>'hourly electricity demand texas'!B8125</f>
        <v>12/5/2020 11 a.m. CST</v>
      </c>
      <c r="B8126">
        <f>'PVWatt simulated dispatch'!K8142</f>
        <v>780024.5</v>
      </c>
      <c r="C8126">
        <f>'hourly electricity demand texas'!I8125*'Inputs and Output'!$C$20</f>
        <v>74.94</v>
      </c>
      <c r="D8126">
        <f>MIN(MAX(C8126-'Inputs and Output'!C$16,0),'Inputs and Output'!C$19-'Inputs and Output'!C$16)</f>
        <v>74.94</v>
      </c>
      <c r="E8126">
        <f>B8126*'Inputs and Output'!C$13/1000000</f>
        <v>507.01592499999998</v>
      </c>
      <c r="F8126">
        <f>IF(E8126&lt;=D8126,MIN(P8126,D8126-E8126,'Inputs and Output'!C$14*'Inputs and Output'!C$55),0)</f>
        <v>0</v>
      </c>
      <c r="G8126">
        <f t="shared" si="2666"/>
        <v>74.94</v>
      </c>
      <c r="H8126" s="4">
        <f t="shared" si="2667"/>
        <v>0</v>
      </c>
      <c r="I8126">
        <f t="shared" si="2648"/>
        <v>432.07592499999998</v>
      </c>
      <c r="J8126">
        <f t="shared" ca="1" si="2649"/>
        <v>31.56</v>
      </c>
      <c r="K8126" s="24">
        <f>AR8126/AP8126*(1/('Inputs and Output'!C$36/'Inputs and Output'!C$39))-'Inputs and Output'!C$42</f>
        <v>242.54827138717707</v>
      </c>
      <c r="L8126" s="24">
        <f ca="1">IFERROR(AVERAGE(OFFSET(K8126,-1,0,-'Inputs and Output'!C$46)),K8126)</f>
        <v>157.95903510562198</v>
      </c>
      <c r="M8126" s="24">
        <f ca="1">_xlfn.XLOOKUP(J8126/L8126,'Battery dispatch curve multiple'!C$3:C$103,'Battery dispatch curve multiple'!A$3:A$103,,1,2)</f>
        <v>0.85000000000000053</v>
      </c>
      <c r="N8126" t="str">
        <f ca="1">IF(P8126/'Inputs and Output'!C$14&lt;=M8126,"battery","miner")</f>
        <v>miner</v>
      </c>
      <c r="O8126" t="str">
        <f t="shared" si="2650"/>
        <v>No</v>
      </c>
      <c r="P8126" s="27">
        <f t="shared" ca="1" si="2668"/>
        <v>271.26765625000002</v>
      </c>
      <c r="Q8126" s="24">
        <f ca="1">-(P8126/'Inputs and Output'!C$14-M8126)*'Inputs and Output'!C$14-F8126</f>
        <v>-33.267656249999874</v>
      </c>
      <c r="R8126" s="24">
        <f ca="1">IF(Q8126&gt;0,MIN(Q8126,'Inputs and Output'!C$55*'Inputs and Output'!C$14,Model!I8126),0)</f>
        <v>0</v>
      </c>
      <c r="S8126" s="24">
        <f t="shared" ca="1" si="2651"/>
        <v>0</v>
      </c>
      <c r="T8126" s="24">
        <f ca="1">MIN('Inputs and Output'!C$15,Model!S8126)</f>
        <v>0</v>
      </c>
      <c r="U8126" s="24">
        <f t="shared" ca="1" si="2652"/>
        <v>0</v>
      </c>
      <c r="V8126" s="24">
        <f ca="1">MIN(U8126+R8126,'Inputs and Output'!C$55*'Inputs and Output'!C$14,'Inputs and Output'!C$14-Model!P8126)-R8126</f>
        <v>0</v>
      </c>
      <c r="W8126" s="24">
        <f t="shared" ca="1" si="2653"/>
        <v>0</v>
      </c>
      <c r="X8126" s="24">
        <f ca="1">IF(AND(O8126="Yes",Q8126&lt;=0),MIN(-Q8126,'Inputs and Output'!C$55*'Inputs and Output'!C$14-F8126),0)</f>
        <v>0</v>
      </c>
      <c r="Y8126" s="24">
        <f ca="1">MIN(X8126,'Inputs and Output'!C$15)</f>
        <v>0</v>
      </c>
      <c r="Z8126" s="24">
        <f ca="1">IF(AND(O8126="No",Q8126&lt;=0),MIN(I8126,'Inputs and Output'!C$15),0)</f>
        <v>177.50399999999999</v>
      </c>
      <c r="AA8126" s="24">
        <f t="shared" ca="1" si="2654"/>
        <v>254.57192499999999</v>
      </c>
      <c r="AB8126" s="24">
        <f ca="1">MIN(AA8126,'Inputs and Output'!C$55*'Inputs and Output'!C$14,'Inputs and Output'!C$14-Model!P8126)</f>
        <v>8.7323437499999841</v>
      </c>
      <c r="AC8126" s="24">
        <f ca="1">IF(AND(O8126="No",Q8126&lt;=0),MIN('Inputs and Output'!C$15-Model!Z8126,'Inputs and Output'!C$55*'Inputs and Output'!C$14),0)</f>
        <v>0</v>
      </c>
      <c r="AD8126" s="24">
        <f t="shared" ca="1" si="2655"/>
        <v>245.83958125000001</v>
      </c>
      <c r="AE8126" s="27">
        <f t="shared" ca="1" si="2656"/>
        <v>8.7323437499999841</v>
      </c>
      <c r="AF8126" s="27">
        <f t="shared" ca="1" si="2657"/>
        <v>245.83958125000001</v>
      </c>
      <c r="AG8126">
        <f>'real time electricity price'!G8125</f>
        <v>18.54</v>
      </c>
      <c r="AH8126" s="21">
        <f>'real time electricity price'!H8125</f>
        <v>18.95</v>
      </c>
      <c r="AI8126" s="24">
        <f t="shared" ca="1" si="2658"/>
        <v>177.50399999999999</v>
      </c>
      <c r="AJ8126">
        <f t="shared" si="2659"/>
        <v>1389.3875999999998</v>
      </c>
      <c r="AK8126" s="1">
        <f>SLN('Inputs and Output'!$C$27,0,'Inputs and Output'!$C$31)</f>
        <v>2968.0365296803652</v>
      </c>
      <c r="AL8126" s="1">
        <f>SLN('Inputs and Output'!$C$51,0,'Inputs and Output'!$C$31)</f>
        <v>319.634703196347</v>
      </c>
      <c r="AM8126" s="16">
        <f>-'PVWatt simulated dispatch'!$B$7*'Inputs and Output'!$C$13*'Inputs and Output'!$C$29</f>
        <v>-964.6118721461188</v>
      </c>
      <c r="AN8126" s="19">
        <f>-'Inputs and Output'!$C$54*'Inputs and Output'!$C$14/(365*24)</f>
        <v>-95.890410958904113</v>
      </c>
      <c r="AO8126" s="19">
        <f t="shared" si="2660"/>
        <v>-2958.7859159817353</v>
      </c>
      <c r="AP8126" s="10">
        <f t="shared" si="2661"/>
        <v>90416871.45828779</v>
      </c>
      <c r="AQ8126">
        <v>9.0416871458287796E+19</v>
      </c>
      <c r="AR8126">
        <v>802763.15671840601</v>
      </c>
      <c r="AS8126" s="10">
        <f ca="1">IFERROR((AI8126/('Inputs and Output'!$C$15))*('Inputs and Output'!$C$39*'Inputs and Output'!$C$40),0)</f>
        <v>5448960</v>
      </c>
      <c r="AT8126" s="13">
        <f t="shared" ca="1" si="2662"/>
        <v>6.0264858893218622E-2</v>
      </c>
      <c r="AU8126" s="12">
        <f t="shared" ca="1" si="2663"/>
        <v>48378.408364309485</v>
      </c>
      <c r="AV8126" s="14">
        <f ca="1">IF(AS8126&gt;0,('Inputs and Output'!$C$42*'Inputs and Output'!$C$15),0)</f>
        <v>5325.12</v>
      </c>
      <c r="AW8126" s="17">
        <f>SLN('Inputs and Output'!$C$45,0,'Inputs and Output'!$C$44)</f>
        <v>7068.4931506849316</v>
      </c>
      <c r="AX8126" s="15">
        <f t="shared" ca="1" si="2664"/>
        <v>35984.795213624551</v>
      </c>
      <c r="AY8126" s="18">
        <f t="shared" ca="1" si="2665"/>
        <v>33026.009297642813</v>
      </c>
    </row>
    <row r="8127" spans="1:51">
      <c r="A8127" t="str">
        <f>'hourly electricity demand texas'!B8126</f>
        <v>12/5/2020 12 p.m. CST</v>
      </c>
      <c r="B8127">
        <f>'PVWatt simulated dispatch'!K8143</f>
        <v>802335.75</v>
      </c>
      <c r="C8127">
        <f>'hourly electricity demand texas'!I8126*'Inputs and Output'!$C$20</f>
        <v>73.239999999999995</v>
      </c>
      <c r="D8127">
        <f>MIN(MAX(C8127-'Inputs and Output'!C$16,0),'Inputs and Output'!C$19-'Inputs and Output'!C$16)</f>
        <v>73.239999999999995</v>
      </c>
      <c r="E8127">
        <f>B8127*'Inputs and Output'!C$13/1000000</f>
        <v>521.51823750000005</v>
      </c>
      <c r="F8127">
        <f>IF(E8127&lt;=D8127,MIN(P8127,D8127-E8127,'Inputs and Output'!C$14*'Inputs and Output'!C$55),0)</f>
        <v>0</v>
      </c>
      <c r="G8127">
        <f t="shared" si="2666"/>
        <v>73.239999999999995</v>
      </c>
      <c r="H8127" s="4">
        <f t="shared" si="2667"/>
        <v>0</v>
      </c>
      <c r="I8127">
        <f t="shared" si="2648"/>
        <v>448.27823750000005</v>
      </c>
      <c r="J8127">
        <f t="shared" ca="1" si="2649"/>
        <v>31.56</v>
      </c>
      <c r="K8127" s="24">
        <f>AR8127/AP8127*(1/('Inputs and Output'!C$36/'Inputs and Output'!C$39))-'Inputs and Output'!C$42</f>
        <v>987.10334972300166</v>
      </c>
      <c r="L8127" s="24">
        <f ca="1">IFERROR(AVERAGE(OFFSET(K8127,-1,0,-'Inputs and Output'!C$46)),K8127)</f>
        <v>160.58087769103386</v>
      </c>
      <c r="M8127" s="24">
        <f ca="1">_xlfn.XLOOKUP(J8127/L8127,'Battery dispatch curve multiple'!C$3:C$103,'Battery dispatch curve multiple'!A$3:A$103,,1,2)</f>
        <v>0.85000000000000053</v>
      </c>
      <c r="N8127" t="str">
        <f ca="1">IF(P8127/'Inputs and Output'!C$14&lt;=M8127,"battery","miner")</f>
        <v>miner</v>
      </c>
      <c r="O8127" t="str">
        <f t="shared" si="2650"/>
        <v>No</v>
      </c>
      <c r="P8127" s="27">
        <f t="shared" ca="1" si="2668"/>
        <v>280</v>
      </c>
      <c r="Q8127" s="24">
        <f ca="1">-(P8127/'Inputs and Output'!C$14-M8127)*'Inputs and Output'!C$14-F8127</f>
        <v>-41.999999999999851</v>
      </c>
      <c r="R8127" s="24">
        <f ca="1">IF(Q8127&gt;0,MIN(Q8127,'Inputs and Output'!C$55*'Inputs and Output'!C$14,Model!I8127),0)</f>
        <v>0</v>
      </c>
      <c r="S8127" s="24">
        <f t="shared" ca="1" si="2651"/>
        <v>0</v>
      </c>
      <c r="T8127" s="24">
        <f ca="1">MIN('Inputs and Output'!C$15,Model!S8127)</f>
        <v>0</v>
      </c>
      <c r="U8127" s="24">
        <f t="shared" ca="1" si="2652"/>
        <v>0</v>
      </c>
      <c r="V8127" s="24">
        <f ca="1">MIN(U8127+R8127,'Inputs and Output'!C$55*'Inputs and Output'!C$14,'Inputs and Output'!C$14-Model!P8127)-R8127</f>
        <v>0</v>
      </c>
      <c r="W8127" s="24">
        <f t="shared" ca="1" si="2653"/>
        <v>0</v>
      </c>
      <c r="X8127" s="24">
        <f ca="1">IF(AND(O8127="Yes",Q8127&lt;=0),MIN(-Q8127,'Inputs and Output'!C$55*'Inputs and Output'!C$14-F8127),0)</f>
        <v>0</v>
      </c>
      <c r="Y8127" s="24">
        <f ca="1">MIN(X8127,'Inputs and Output'!C$15)</f>
        <v>0</v>
      </c>
      <c r="Z8127" s="24">
        <f ca="1">IF(AND(O8127="No",Q8127&lt;=0),MIN(I8127,'Inputs and Output'!C$15),0)</f>
        <v>177.50399999999999</v>
      </c>
      <c r="AA8127" s="24">
        <f t="shared" ca="1" si="2654"/>
        <v>270.77423750000003</v>
      </c>
      <c r="AB8127" s="24">
        <f ca="1">MIN(AA8127,'Inputs and Output'!C$55*'Inputs and Output'!C$14,'Inputs and Output'!C$14-Model!P8127)</f>
        <v>0</v>
      </c>
      <c r="AC8127" s="24">
        <f ca="1">IF(AND(O8127="No",Q8127&lt;=0),MIN('Inputs and Output'!C$15-Model!Z8127,'Inputs and Output'!C$55*'Inputs and Output'!C$14),0)</f>
        <v>0</v>
      </c>
      <c r="AD8127" s="24">
        <f t="shared" ca="1" si="2655"/>
        <v>270.77423750000003</v>
      </c>
      <c r="AE8127" s="27">
        <f t="shared" ca="1" si="2656"/>
        <v>0</v>
      </c>
      <c r="AF8127" s="27">
        <f t="shared" ca="1" si="2657"/>
        <v>270.77423750000003</v>
      </c>
      <c r="AG8127">
        <f>'real time electricity price'!G8126</f>
        <v>17.914999999999999</v>
      </c>
      <c r="AH8127" s="21">
        <f>'real time electricity price'!H8126</f>
        <v>18.05</v>
      </c>
      <c r="AI8127" s="24">
        <f t="shared" ca="1" si="2658"/>
        <v>177.50399999999999</v>
      </c>
      <c r="AJ8127">
        <f t="shared" si="2659"/>
        <v>1312.0945999999999</v>
      </c>
      <c r="AK8127" s="1">
        <f>SLN('Inputs and Output'!$C$27,0,'Inputs and Output'!$C$31)</f>
        <v>2968.0365296803652</v>
      </c>
      <c r="AL8127" s="1">
        <f>SLN('Inputs and Output'!$C$51,0,'Inputs and Output'!$C$31)</f>
        <v>319.634703196347</v>
      </c>
      <c r="AM8127" s="16">
        <f>-'PVWatt simulated dispatch'!$B$7*'Inputs and Output'!$C$13*'Inputs and Output'!$C$29</f>
        <v>-964.6118721461188</v>
      </c>
      <c r="AN8127" s="19">
        <f>-'Inputs and Output'!$C$54*'Inputs and Output'!$C$14/(365*24)</f>
        <v>-95.890410958904113</v>
      </c>
      <c r="AO8127" s="19">
        <f t="shared" si="2660"/>
        <v>-3036.078915981735</v>
      </c>
      <c r="AP8127" s="10">
        <f t="shared" si="2661"/>
        <v>31866519.375306699</v>
      </c>
      <c r="AQ8127">
        <v>3.1866519375306699E+19</v>
      </c>
      <c r="AR8127">
        <v>1055830.5869904601</v>
      </c>
      <c r="AS8127" s="10">
        <f ca="1">IFERROR((AI8127/('Inputs and Output'!$C$15))*('Inputs and Output'!$C$39*'Inputs and Output'!$C$40),0)</f>
        <v>5448960</v>
      </c>
      <c r="AT8127" s="13">
        <f t="shared" ca="1" si="2662"/>
        <v>0.17099325896954998</v>
      </c>
      <c r="AU8127" s="12">
        <f t="shared" ca="1" si="2663"/>
        <v>180539.9129892317</v>
      </c>
      <c r="AV8127" s="14">
        <f ca="1">IF(AS8127&gt;0,('Inputs and Output'!$C$42*'Inputs and Output'!$C$15),0)</f>
        <v>5325.12</v>
      </c>
      <c r="AW8127" s="17">
        <f>SLN('Inputs and Output'!$C$45,0,'Inputs and Output'!$C$44)</f>
        <v>7068.4931506849316</v>
      </c>
      <c r="AX8127" s="15">
        <f t="shared" ca="1" si="2664"/>
        <v>168146.29983854678</v>
      </c>
      <c r="AY8127" s="18">
        <f t="shared" ca="1" si="2665"/>
        <v>165110.22092256506</v>
      </c>
    </row>
    <row r="8128" spans="1:51">
      <c r="A8128" t="str">
        <f>'hourly electricity demand texas'!B8127</f>
        <v>12/5/2020 1 p.m. CST</v>
      </c>
      <c r="B8128">
        <f>'PVWatt simulated dispatch'!K8144</f>
        <v>786041.31299999997</v>
      </c>
      <c r="C8128">
        <f>'hourly electricity demand texas'!I8127*'Inputs and Output'!$C$20</f>
        <v>71.62</v>
      </c>
      <c r="D8128">
        <f>MIN(MAX(C8128-'Inputs and Output'!C$16,0),'Inputs and Output'!C$19-'Inputs and Output'!C$16)</f>
        <v>71.62</v>
      </c>
      <c r="E8128">
        <f>B8128*'Inputs and Output'!C$13/1000000</f>
        <v>510.92685345000001</v>
      </c>
      <c r="F8128">
        <f>IF(E8128&lt;=D8128,MIN(P8128,D8128-E8128,'Inputs and Output'!C$14*'Inputs and Output'!C$55),0)</f>
        <v>0</v>
      </c>
      <c r="G8128">
        <f t="shared" si="2666"/>
        <v>71.62</v>
      </c>
      <c r="H8128" s="4">
        <f t="shared" si="2667"/>
        <v>0</v>
      </c>
      <c r="I8128">
        <f t="shared" si="2648"/>
        <v>439.30685345000001</v>
      </c>
      <c r="J8128">
        <f t="shared" ca="1" si="2649"/>
        <v>31.56</v>
      </c>
      <c r="K8128" s="24">
        <f>AR8128/AP8128*(1/('Inputs and Output'!C$36/'Inputs and Output'!C$39))-'Inputs and Output'!C$42</f>
        <v>171.04809737628366</v>
      </c>
      <c r="L8128" s="24">
        <f ca="1">IFERROR(AVERAGE(OFFSET(K8128,-1,0,-'Inputs and Output'!C$46)),K8128)</f>
        <v>188.89729899446272</v>
      </c>
      <c r="M8128" s="24">
        <f ca="1">_xlfn.XLOOKUP(J8128/L8128,'Battery dispatch curve multiple'!C$3:C$103,'Battery dispatch curve multiple'!A$3:A$103,,1,2)</f>
        <v>0.84000000000000052</v>
      </c>
      <c r="N8128" t="str">
        <f ca="1">IF(P8128/'Inputs and Output'!C$14&lt;=M8128,"battery","miner")</f>
        <v>miner</v>
      </c>
      <c r="O8128" t="str">
        <f t="shared" si="2650"/>
        <v>No</v>
      </c>
      <c r="P8128" s="27">
        <f t="shared" ca="1" si="2668"/>
        <v>280</v>
      </c>
      <c r="Q8128" s="24">
        <f ca="1">-(P8128/'Inputs and Output'!C$14-M8128)*'Inputs and Output'!C$14-F8128</f>
        <v>-44.799999999999855</v>
      </c>
      <c r="R8128" s="24">
        <f ca="1">IF(Q8128&gt;0,MIN(Q8128,'Inputs and Output'!C$55*'Inputs and Output'!C$14,Model!I8128),0)</f>
        <v>0</v>
      </c>
      <c r="S8128" s="24">
        <f t="shared" ca="1" si="2651"/>
        <v>0</v>
      </c>
      <c r="T8128" s="24">
        <f ca="1">MIN('Inputs and Output'!C$15,Model!S8128)</f>
        <v>0</v>
      </c>
      <c r="U8128" s="24">
        <f t="shared" ca="1" si="2652"/>
        <v>0</v>
      </c>
      <c r="V8128" s="24">
        <f ca="1">MIN(U8128+R8128,'Inputs and Output'!C$55*'Inputs and Output'!C$14,'Inputs and Output'!C$14-Model!P8128)-R8128</f>
        <v>0</v>
      </c>
      <c r="W8128" s="24">
        <f t="shared" ca="1" si="2653"/>
        <v>0</v>
      </c>
      <c r="X8128" s="24">
        <f ca="1">IF(AND(O8128="Yes",Q8128&lt;=0),MIN(-Q8128,'Inputs and Output'!C$55*'Inputs and Output'!C$14-F8128),0)</f>
        <v>0</v>
      </c>
      <c r="Y8128" s="24">
        <f ca="1">MIN(X8128,'Inputs and Output'!C$15)</f>
        <v>0</v>
      </c>
      <c r="Z8128" s="24">
        <f ca="1">IF(AND(O8128="No",Q8128&lt;=0),MIN(I8128,'Inputs and Output'!C$15),0)</f>
        <v>177.50399999999999</v>
      </c>
      <c r="AA8128" s="24">
        <f t="shared" ca="1" si="2654"/>
        <v>261.80285345000004</v>
      </c>
      <c r="AB8128" s="24">
        <f ca="1">MIN(AA8128,'Inputs and Output'!C$55*'Inputs and Output'!C$14,'Inputs and Output'!C$14-Model!P8128)</f>
        <v>0</v>
      </c>
      <c r="AC8128" s="24">
        <f ca="1">IF(AND(O8128="No",Q8128&lt;=0),MIN('Inputs and Output'!C$15-Model!Z8128,'Inputs and Output'!C$55*'Inputs and Output'!C$14),0)</f>
        <v>0</v>
      </c>
      <c r="AD8128" s="24">
        <f t="shared" ca="1" si="2655"/>
        <v>261.80285345000004</v>
      </c>
      <c r="AE8128" s="27">
        <f t="shared" ca="1" si="2656"/>
        <v>0</v>
      </c>
      <c r="AF8128" s="27">
        <f t="shared" ca="1" si="2657"/>
        <v>261.80285345000004</v>
      </c>
      <c r="AG8128">
        <f>'real time electricity price'!G8127</f>
        <v>17.4375</v>
      </c>
      <c r="AH8128" s="21">
        <f>'real time electricity price'!H8127</f>
        <v>17.18</v>
      </c>
      <c r="AI8128" s="24">
        <f t="shared" ca="1" si="2658"/>
        <v>177.50399999999999</v>
      </c>
      <c r="AJ8128">
        <f t="shared" si="2659"/>
        <v>1248.87375</v>
      </c>
      <c r="AK8128" s="1">
        <f>SLN('Inputs and Output'!$C$27,0,'Inputs and Output'!$C$31)</f>
        <v>2968.0365296803652</v>
      </c>
      <c r="AL8128" s="1">
        <f>SLN('Inputs and Output'!$C$51,0,'Inputs and Output'!$C$31)</f>
        <v>319.634703196347</v>
      </c>
      <c r="AM8128" s="16">
        <f>-'PVWatt simulated dispatch'!$B$7*'Inputs and Output'!$C$13*'Inputs and Output'!$C$29</f>
        <v>-964.6118721461188</v>
      </c>
      <c r="AN8128" s="19">
        <f>-'Inputs and Output'!$C$54*'Inputs and Output'!$C$14/(365*24)</f>
        <v>-95.890410958904113</v>
      </c>
      <c r="AO8128" s="19">
        <f t="shared" si="2660"/>
        <v>-3099.2997659817356</v>
      </c>
      <c r="AP8128" s="10">
        <f t="shared" si="2661"/>
        <v>99395207.812324092</v>
      </c>
      <c r="AQ8128">
        <v>9.9395207812324098E+19</v>
      </c>
      <c r="AR8128">
        <v>650968.44622461195</v>
      </c>
      <c r="AS8128" s="10">
        <f ca="1">IFERROR((AI8128/('Inputs and Output'!$C$15))*('Inputs and Output'!$C$39*'Inputs and Output'!$C$40),0)</f>
        <v>5448960</v>
      </c>
      <c r="AT8128" s="13">
        <f t="shared" ca="1" si="2662"/>
        <v>5.482115405693009E-2</v>
      </c>
      <c r="AU8128" s="12">
        <f t="shared" ca="1" si="2663"/>
        <v>35686.84147667986</v>
      </c>
      <c r="AV8128" s="14">
        <f ca="1">IF(AS8128&gt;0,('Inputs and Output'!$C$42*'Inputs and Output'!$C$15),0)</f>
        <v>5325.12</v>
      </c>
      <c r="AW8128" s="17">
        <f>SLN('Inputs and Output'!$C$45,0,'Inputs and Output'!$C$44)</f>
        <v>7068.4931506849316</v>
      </c>
      <c r="AX8128" s="15">
        <f t="shared" ca="1" si="2664"/>
        <v>23293.228325994929</v>
      </c>
      <c r="AY8128" s="18">
        <f t="shared" ca="1" si="2665"/>
        <v>20193.928560013192</v>
      </c>
    </row>
    <row r="8129" spans="1:51">
      <c r="A8129" t="str">
        <f>'hourly electricity demand texas'!B8128</f>
        <v>12/5/2020 2 p.m. CST</v>
      </c>
      <c r="B8129">
        <f>'PVWatt simulated dispatch'!K8145</f>
        <v>756016.81299999997</v>
      </c>
      <c r="C8129">
        <f>'hourly electricity demand texas'!I8128*'Inputs and Output'!$C$20</f>
        <v>69.61</v>
      </c>
      <c r="D8129">
        <f>MIN(MAX(C8129-'Inputs and Output'!C$16,0),'Inputs and Output'!C$19-'Inputs and Output'!C$16)</f>
        <v>69.61</v>
      </c>
      <c r="E8129">
        <f>B8129*'Inputs and Output'!C$13/1000000</f>
        <v>491.41092844999997</v>
      </c>
      <c r="F8129">
        <f>IF(E8129&lt;=D8129,MIN(P8129,D8129-E8129,'Inputs and Output'!C$14*'Inputs and Output'!C$55),0)</f>
        <v>0</v>
      </c>
      <c r="G8129">
        <f t="shared" si="2666"/>
        <v>69.61</v>
      </c>
      <c r="H8129" s="4">
        <f t="shared" si="2667"/>
        <v>0</v>
      </c>
      <c r="I8129">
        <f t="shared" si="2648"/>
        <v>421.80092844999996</v>
      </c>
      <c r="J8129">
        <f t="shared" ca="1" si="2649"/>
        <v>31.56</v>
      </c>
      <c r="K8129" s="24">
        <f>AR8129/AP8129*(1/('Inputs and Output'!C$36/'Inputs and Output'!C$39))-'Inputs and Output'!C$42</f>
        <v>146.94107801975355</v>
      </c>
      <c r="L8129" s="24">
        <f ca="1">IFERROR(AVERAGE(OFFSET(K8129,-1,0,-'Inputs and Output'!C$46)),K8129)</f>
        <v>187.21161132818034</v>
      </c>
      <c r="M8129" s="24">
        <f ca="1">_xlfn.XLOOKUP(J8129/L8129,'Battery dispatch curve multiple'!C$3:C$103,'Battery dispatch curve multiple'!A$3:A$103,,1,2)</f>
        <v>0.84000000000000052</v>
      </c>
      <c r="N8129" t="str">
        <f ca="1">IF(P8129/'Inputs and Output'!C$14&lt;=M8129,"battery","miner")</f>
        <v>miner</v>
      </c>
      <c r="O8129" t="str">
        <f t="shared" si="2650"/>
        <v>No</v>
      </c>
      <c r="P8129" s="27">
        <f t="shared" ca="1" si="2668"/>
        <v>280</v>
      </c>
      <c r="Q8129" s="24">
        <f ca="1">-(P8129/'Inputs and Output'!C$14-M8129)*'Inputs and Output'!C$14-F8129</f>
        <v>-44.799999999999855</v>
      </c>
      <c r="R8129" s="24">
        <f ca="1">IF(Q8129&gt;0,MIN(Q8129,'Inputs and Output'!C$55*'Inputs and Output'!C$14,Model!I8129),0)</f>
        <v>0</v>
      </c>
      <c r="S8129" s="24">
        <f t="shared" ca="1" si="2651"/>
        <v>0</v>
      </c>
      <c r="T8129" s="24">
        <f ca="1">MIN('Inputs and Output'!C$15,Model!S8129)</f>
        <v>0</v>
      </c>
      <c r="U8129" s="24">
        <f t="shared" ca="1" si="2652"/>
        <v>0</v>
      </c>
      <c r="V8129" s="24">
        <f ca="1">MIN(U8129+R8129,'Inputs and Output'!C$55*'Inputs and Output'!C$14,'Inputs and Output'!C$14-Model!P8129)-R8129</f>
        <v>0</v>
      </c>
      <c r="W8129" s="24">
        <f t="shared" ca="1" si="2653"/>
        <v>0</v>
      </c>
      <c r="X8129" s="24">
        <f ca="1">IF(AND(O8129="Yes",Q8129&lt;=0),MIN(-Q8129,'Inputs and Output'!C$55*'Inputs and Output'!C$14-F8129),0)</f>
        <v>0</v>
      </c>
      <c r="Y8129" s="24">
        <f ca="1">MIN(X8129,'Inputs and Output'!C$15)</f>
        <v>0</v>
      </c>
      <c r="Z8129" s="24">
        <f ca="1">IF(AND(O8129="No",Q8129&lt;=0),MIN(I8129,'Inputs and Output'!C$15),0)</f>
        <v>177.50399999999999</v>
      </c>
      <c r="AA8129" s="24">
        <f t="shared" ca="1" si="2654"/>
        <v>244.29692844999997</v>
      </c>
      <c r="AB8129" s="24">
        <f ca="1">MIN(AA8129,'Inputs and Output'!C$55*'Inputs and Output'!C$14,'Inputs and Output'!C$14-Model!P8129)</f>
        <v>0</v>
      </c>
      <c r="AC8129" s="24">
        <f ca="1">IF(AND(O8129="No",Q8129&lt;=0),MIN('Inputs and Output'!C$15-Model!Z8129,'Inputs and Output'!C$55*'Inputs and Output'!C$14),0)</f>
        <v>0</v>
      </c>
      <c r="AD8129" s="24">
        <f t="shared" ca="1" si="2655"/>
        <v>244.29692844999997</v>
      </c>
      <c r="AE8129" s="27">
        <f t="shared" ca="1" si="2656"/>
        <v>0</v>
      </c>
      <c r="AF8129" s="27">
        <f t="shared" ca="1" si="2657"/>
        <v>244.29692844999997</v>
      </c>
      <c r="AG8129">
        <f>'real time electricity price'!G8128</f>
        <v>17.387499999999999</v>
      </c>
      <c r="AH8129" s="21">
        <f>'real time electricity price'!H8128</f>
        <v>16.690000000000001</v>
      </c>
      <c r="AI8129" s="24">
        <f t="shared" ca="1" si="2658"/>
        <v>177.50399999999999</v>
      </c>
      <c r="AJ8129">
        <f t="shared" si="2659"/>
        <v>1210.343875</v>
      </c>
      <c r="AK8129" s="1">
        <f>SLN('Inputs and Output'!$C$27,0,'Inputs and Output'!$C$31)</f>
        <v>2968.0365296803652</v>
      </c>
      <c r="AL8129" s="1">
        <f>SLN('Inputs and Output'!$C$51,0,'Inputs and Output'!$C$31)</f>
        <v>319.634703196347</v>
      </c>
      <c r="AM8129" s="16">
        <f>-'PVWatt simulated dispatch'!$B$7*'Inputs and Output'!$C$13*'Inputs and Output'!$C$29</f>
        <v>-964.6118721461188</v>
      </c>
      <c r="AN8129" s="19">
        <f>-'Inputs and Output'!$C$54*'Inputs and Output'!$C$14/(365*24)</f>
        <v>-95.890410958904113</v>
      </c>
      <c r="AO8129" s="19">
        <f t="shared" si="2660"/>
        <v>-3137.8296409817349</v>
      </c>
      <c r="AP8129" s="10">
        <f t="shared" si="2661"/>
        <v>121505320.73892501</v>
      </c>
      <c r="AQ8129">
        <v>1.21505320738925E+20</v>
      </c>
      <c r="AR8129">
        <v>700355.41271007305</v>
      </c>
      <c r="AS8129" s="10">
        <f ca="1">IFERROR((AI8129/('Inputs and Output'!$C$15))*('Inputs and Output'!$C$39*'Inputs and Output'!$C$40),0)</f>
        <v>5448960</v>
      </c>
      <c r="AT8129" s="13">
        <f t="shared" ca="1" si="2662"/>
        <v>4.4845443531711861E-2</v>
      </c>
      <c r="AU8129" s="12">
        <f t="shared" ca="1" si="2663"/>
        <v>31407.749112818336</v>
      </c>
      <c r="AV8129" s="14">
        <f ca="1">IF(AS8129&gt;0,('Inputs and Output'!$C$42*'Inputs and Output'!$C$15),0)</f>
        <v>5325.12</v>
      </c>
      <c r="AW8129" s="17">
        <f>SLN('Inputs and Output'!$C$45,0,'Inputs and Output'!$C$44)</f>
        <v>7068.4931506849316</v>
      </c>
      <c r="AX8129" s="15">
        <f t="shared" ca="1" si="2664"/>
        <v>19014.135962133405</v>
      </c>
      <c r="AY8129" s="18">
        <f t="shared" ca="1" si="2665"/>
        <v>15876.306321151671</v>
      </c>
    </row>
    <row r="8130" spans="1:51">
      <c r="A8130" t="str">
        <f>'hourly electricity demand texas'!B8129</f>
        <v>12/5/2020 3 p.m. CST</v>
      </c>
      <c r="B8130">
        <f>'PVWatt simulated dispatch'!K8146</f>
        <v>666197.81299999997</v>
      </c>
      <c r="C8130">
        <f>'hourly electricity demand texas'!I8129*'Inputs and Output'!$C$20</f>
        <v>68.17</v>
      </c>
      <c r="D8130">
        <f>MIN(MAX(C8130-'Inputs and Output'!C$16,0),'Inputs and Output'!C$19-'Inputs and Output'!C$16)</f>
        <v>68.17</v>
      </c>
      <c r="E8130">
        <f>B8130*'Inputs and Output'!C$13/1000000</f>
        <v>433.02857845</v>
      </c>
      <c r="F8130">
        <f>IF(E8130&lt;=D8130,MIN(P8130,D8130-E8130,'Inputs and Output'!C$14*'Inputs and Output'!C$55),0)</f>
        <v>0</v>
      </c>
      <c r="G8130">
        <f t="shared" si="2666"/>
        <v>68.17</v>
      </c>
      <c r="H8130" s="4">
        <f t="shared" si="2667"/>
        <v>0</v>
      </c>
      <c r="I8130">
        <f t="shared" si="2648"/>
        <v>364.85857844999998</v>
      </c>
      <c r="J8130">
        <f t="shared" ca="1" si="2649"/>
        <v>31.56</v>
      </c>
      <c r="K8130" s="24">
        <f>AR8130/AP8130*(1/('Inputs and Output'!C$36/'Inputs and Output'!C$39))-'Inputs and Output'!C$42</f>
        <v>246.88550627516992</v>
      </c>
      <c r="L8130" s="24">
        <f ca="1">IFERROR(AVERAGE(OFFSET(K8130,-1,0,-'Inputs and Output'!C$46)),K8130)</f>
        <v>184.45838475549508</v>
      </c>
      <c r="M8130" s="24">
        <f ca="1">_xlfn.XLOOKUP(J8130/L8130,'Battery dispatch curve multiple'!C$3:C$103,'Battery dispatch curve multiple'!A$3:A$103,,1,2)</f>
        <v>0.84000000000000052</v>
      </c>
      <c r="N8130" t="str">
        <f ca="1">IF(P8130/'Inputs and Output'!C$14&lt;=M8130,"battery","miner")</f>
        <v>miner</v>
      </c>
      <c r="O8130" t="str">
        <f t="shared" si="2650"/>
        <v>No</v>
      </c>
      <c r="P8130" s="27">
        <f t="shared" ca="1" si="2668"/>
        <v>280</v>
      </c>
      <c r="Q8130" s="24">
        <f ca="1">-(P8130/'Inputs and Output'!C$14-M8130)*'Inputs and Output'!C$14-F8130</f>
        <v>-44.799999999999855</v>
      </c>
      <c r="R8130" s="24">
        <f ca="1">IF(Q8130&gt;0,MIN(Q8130,'Inputs and Output'!C$55*'Inputs and Output'!C$14,Model!I8130),0)</f>
        <v>0</v>
      </c>
      <c r="S8130" s="24">
        <f t="shared" ca="1" si="2651"/>
        <v>0</v>
      </c>
      <c r="T8130" s="24">
        <f ca="1">MIN('Inputs and Output'!C$15,Model!S8130)</f>
        <v>0</v>
      </c>
      <c r="U8130" s="24">
        <f t="shared" ca="1" si="2652"/>
        <v>0</v>
      </c>
      <c r="V8130" s="24">
        <f ca="1">MIN(U8130+R8130,'Inputs and Output'!C$55*'Inputs and Output'!C$14,'Inputs and Output'!C$14-Model!P8130)-R8130</f>
        <v>0</v>
      </c>
      <c r="W8130" s="24">
        <f t="shared" ca="1" si="2653"/>
        <v>0</v>
      </c>
      <c r="X8130" s="24">
        <f ca="1">IF(AND(O8130="Yes",Q8130&lt;=0),MIN(-Q8130,'Inputs and Output'!C$55*'Inputs and Output'!C$14-F8130),0)</f>
        <v>0</v>
      </c>
      <c r="Y8130" s="24">
        <f ca="1">MIN(X8130,'Inputs and Output'!C$15)</f>
        <v>0</v>
      </c>
      <c r="Z8130" s="24">
        <f ca="1">IF(AND(O8130="No",Q8130&lt;=0),MIN(I8130,'Inputs and Output'!C$15),0)</f>
        <v>177.50399999999999</v>
      </c>
      <c r="AA8130" s="24">
        <f t="shared" ca="1" si="2654"/>
        <v>187.35457844999999</v>
      </c>
      <c r="AB8130" s="24">
        <f ca="1">MIN(AA8130,'Inputs and Output'!C$55*'Inputs and Output'!C$14,'Inputs and Output'!C$14-Model!P8130)</f>
        <v>0</v>
      </c>
      <c r="AC8130" s="24">
        <f ca="1">IF(AND(O8130="No",Q8130&lt;=0),MIN('Inputs and Output'!C$15-Model!Z8130,'Inputs and Output'!C$55*'Inputs and Output'!C$14),0)</f>
        <v>0</v>
      </c>
      <c r="AD8130" s="24">
        <f t="shared" ca="1" si="2655"/>
        <v>187.35457844999999</v>
      </c>
      <c r="AE8130" s="27">
        <f t="shared" ca="1" si="2656"/>
        <v>0</v>
      </c>
      <c r="AF8130" s="27">
        <f t="shared" ca="1" si="2657"/>
        <v>187.35457844999999</v>
      </c>
      <c r="AG8130">
        <f>'real time electricity price'!G8129</f>
        <v>17.375</v>
      </c>
      <c r="AH8130" s="21">
        <f>'real time electricity price'!H8129</f>
        <v>16.809999999999999</v>
      </c>
      <c r="AI8130" s="24">
        <f t="shared" ca="1" si="2658"/>
        <v>177.50399999999999</v>
      </c>
      <c r="AJ8130">
        <f t="shared" si="2659"/>
        <v>1184.4537500000001</v>
      </c>
      <c r="AK8130" s="1">
        <f>SLN('Inputs and Output'!$C$27,0,'Inputs and Output'!$C$31)</f>
        <v>2968.0365296803652</v>
      </c>
      <c r="AL8130" s="1">
        <f>SLN('Inputs and Output'!$C$51,0,'Inputs and Output'!$C$31)</f>
        <v>319.634703196347</v>
      </c>
      <c r="AM8130" s="16">
        <f>-'PVWatt simulated dispatch'!$B$7*'Inputs and Output'!$C$13*'Inputs and Output'!$C$29</f>
        <v>-964.6118721461188</v>
      </c>
      <c r="AN8130" s="19">
        <f>-'Inputs and Output'!$C$54*'Inputs and Output'!$C$14/(365*24)</f>
        <v>-95.890410958904113</v>
      </c>
      <c r="AO8130" s="19">
        <f t="shared" si="2660"/>
        <v>-3163.7197659817348</v>
      </c>
      <c r="AP8130" s="10">
        <f t="shared" si="2661"/>
        <v>77330219.01037769</v>
      </c>
      <c r="AQ8130">
        <v>7.7330219010377695E+19</v>
      </c>
      <c r="AR8130">
        <v>697499.63951931999</v>
      </c>
      <c r="AS8130" s="10">
        <f ca="1">IFERROR((AI8130/('Inputs and Output'!$C$15))*('Inputs and Output'!$C$39*'Inputs and Output'!$C$40),0)</f>
        <v>5448960</v>
      </c>
      <c r="AT8130" s="13">
        <f t="shared" ca="1" si="2662"/>
        <v>7.0463527321301803E-2</v>
      </c>
      <c r="AU8130" s="12">
        <f t="shared" ca="1" si="2663"/>
        <v>49148.28490586776</v>
      </c>
      <c r="AV8130" s="14">
        <f ca="1">IF(AS8130&gt;0,('Inputs and Output'!$C$42*'Inputs and Output'!$C$15),0)</f>
        <v>5325.12</v>
      </c>
      <c r="AW8130" s="17">
        <f>SLN('Inputs and Output'!$C$45,0,'Inputs and Output'!$C$44)</f>
        <v>7068.4931506849316</v>
      </c>
      <c r="AX8130" s="15">
        <f t="shared" ca="1" si="2664"/>
        <v>36754.671755182826</v>
      </c>
      <c r="AY8130" s="18">
        <f t="shared" ca="1" si="2665"/>
        <v>33590.951989201094</v>
      </c>
    </row>
    <row r="8131" spans="1:51">
      <c r="A8131" t="str">
        <f>'hourly electricity demand texas'!B8130</f>
        <v>12/5/2020 4 p.m. CST</v>
      </c>
      <c r="B8131">
        <f>'PVWatt simulated dispatch'!K8147</f>
        <v>259823.68799999999</v>
      </c>
      <c r="C8131">
        <f>'hourly electricity demand texas'!I8130*'Inputs and Output'!$C$20</f>
        <v>67.44</v>
      </c>
      <c r="D8131">
        <f>MIN(MAX(C8131-'Inputs and Output'!C$16,0),'Inputs and Output'!C$19-'Inputs and Output'!C$16)</f>
        <v>67.44</v>
      </c>
      <c r="E8131">
        <f>B8131*'Inputs and Output'!C$13/1000000</f>
        <v>168.8853972</v>
      </c>
      <c r="F8131">
        <f>IF(E8131&lt;=D8131,MIN(P8131,D8131-E8131,'Inputs and Output'!C$14*'Inputs and Output'!C$55),0)</f>
        <v>0</v>
      </c>
      <c r="G8131">
        <f t="shared" si="2666"/>
        <v>67.44</v>
      </c>
      <c r="H8131" s="4">
        <f t="shared" si="2667"/>
        <v>0</v>
      </c>
      <c r="I8131">
        <f t="shared" ref="I8131:I8194" si="2669">IF(E8131&gt;D8131,E8131-D8131,0)</f>
        <v>101.4453972</v>
      </c>
      <c r="J8131">
        <f t="shared" ref="J8131:J8194" ca="1" si="2670">MAX(OFFSET(AH8131,0,0,24))</f>
        <v>31.56</v>
      </c>
      <c r="K8131" s="24">
        <f>AR8131/AP8131*(1/('Inputs and Output'!C$36/'Inputs and Output'!C$39))-'Inputs and Output'!C$42</f>
        <v>85.976108423140246</v>
      </c>
      <c r="L8131" s="24">
        <f ca="1">IFERROR(AVERAGE(OFFSET(K8131,-1,0,-'Inputs and Output'!C$46)),K8131)</f>
        <v>188.4741495948123</v>
      </c>
      <c r="M8131" s="24">
        <f ca="1">_xlfn.XLOOKUP(J8131/L8131,'Battery dispatch curve multiple'!C$3:C$103,'Battery dispatch curve multiple'!A$3:A$103,,1,2)</f>
        <v>0.84000000000000052</v>
      </c>
      <c r="N8131" t="str">
        <f ca="1">IF(P8131/'Inputs and Output'!C$14&lt;=M8131,"battery","miner")</f>
        <v>miner</v>
      </c>
      <c r="O8131" t="str">
        <f t="shared" ref="O8131:O8194" si="2671">IF(F8131&gt;0,"Yes","No")</f>
        <v>No</v>
      </c>
      <c r="P8131" s="27">
        <f t="shared" ca="1" si="2668"/>
        <v>280</v>
      </c>
      <c r="Q8131" s="24">
        <f ca="1">-(P8131/'Inputs and Output'!C$14-M8131)*'Inputs and Output'!C$14-F8131</f>
        <v>-44.799999999999855</v>
      </c>
      <c r="R8131" s="24">
        <f ca="1">IF(Q8131&gt;0,MIN(Q8131,'Inputs and Output'!C$55*'Inputs and Output'!C$14,Model!I8131),0)</f>
        <v>0</v>
      </c>
      <c r="S8131" s="24">
        <f t="shared" ref="S8131:S8194" ca="1" si="2672">IF(Q8131&gt;0,I8131-R8131,0)</f>
        <v>0</v>
      </c>
      <c r="T8131" s="24">
        <f ca="1">MIN('Inputs and Output'!C$15,Model!S8131)</f>
        <v>0</v>
      </c>
      <c r="U8131" s="24">
        <f t="shared" ref="U8131:U8194" ca="1" si="2673">S8131-T8131</f>
        <v>0</v>
      </c>
      <c r="V8131" s="24">
        <f ca="1">MIN(U8131+R8131,'Inputs and Output'!C$55*'Inputs and Output'!C$14,'Inputs and Output'!C$14-Model!P8131)-R8131</f>
        <v>0</v>
      </c>
      <c r="W8131" s="24">
        <f t="shared" ref="W8131:W8194" ca="1" si="2674">U8131-V8131</f>
        <v>0</v>
      </c>
      <c r="X8131" s="24">
        <f ca="1">IF(AND(O8131="Yes",Q8131&lt;=0),MIN(-Q8131,'Inputs and Output'!C$55*'Inputs and Output'!C$14-F8131),0)</f>
        <v>0</v>
      </c>
      <c r="Y8131" s="24">
        <f ca="1">MIN(X8131,'Inputs and Output'!C$15)</f>
        <v>0</v>
      </c>
      <c r="Z8131" s="24">
        <f ca="1">IF(AND(O8131="No",Q8131&lt;=0),MIN(I8131,'Inputs and Output'!C$15),0)</f>
        <v>101.4453972</v>
      </c>
      <c r="AA8131" s="24">
        <f t="shared" ref="AA8131:AA8194" ca="1" si="2675">IF(AND(O8131="No",Q8131&lt;=0),I8131-Z8131,0)</f>
        <v>0</v>
      </c>
      <c r="AB8131" s="24">
        <f ca="1">MIN(AA8131,'Inputs and Output'!C$55*'Inputs and Output'!C$14,'Inputs and Output'!C$14-Model!P8131)</f>
        <v>0</v>
      </c>
      <c r="AC8131" s="24">
        <f ca="1">IF(AND(O8131="No",Q8131&lt;=0),MIN('Inputs and Output'!C$15-Model!Z8131,'Inputs and Output'!C$55*'Inputs and Output'!C$14),0)</f>
        <v>70</v>
      </c>
      <c r="AD8131" s="24">
        <f t="shared" ref="AD8131:AD8194" ca="1" si="2676">AA8131-AB8131</f>
        <v>0</v>
      </c>
      <c r="AE8131" s="27">
        <f t="shared" ref="AE8131:AE8194" ca="1" si="2677">-AC8131+AB8131-Y8131+V8131+R8131-F8131</f>
        <v>-70</v>
      </c>
      <c r="AF8131" s="27">
        <f t="shared" ref="AF8131:AF8194" ca="1" si="2678">AD8131+W8131</f>
        <v>0</v>
      </c>
      <c r="AG8131">
        <f>'real time electricity price'!G8130</f>
        <v>18.077500000000001</v>
      </c>
      <c r="AH8131" s="21">
        <f>'real time electricity price'!H8130</f>
        <v>18.91</v>
      </c>
      <c r="AI8131" s="24">
        <f t="shared" ref="AI8131:AI8194" ca="1" si="2679">AC8131+Z8131+Y8131+T8131</f>
        <v>171.4453972</v>
      </c>
      <c r="AJ8131">
        <f t="shared" ref="AJ8131:AJ8194" si="2680">G8131*AG8131</f>
        <v>1219.1466</v>
      </c>
      <c r="AK8131" s="1">
        <f>SLN('Inputs and Output'!$C$27,0,'Inputs and Output'!$C$31)</f>
        <v>2968.0365296803652</v>
      </c>
      <c r="AL8131" s="1">
        <f>SLN('Inputs and Output'!$C$51,0,'Inputs and Output'!$C$31)</f>
        <v>319.634703196347</v>
      </c>
      <c r="AM8131" s="16">
        <f>-'PVWatt simulated dispatch'!$B$7*'Inputs and Output'!$C$13*'Inputs and Output'!$C$29</f>
        <v>-964.6118721461188</v>
      </c>
      <c r="AN8131" s="19">
        <f>-'Inputs and Output'!$C$54*'Inputs and Output'!$C$14/(365*24)</f>
        <v>-95.890410958904113</v>
      </c>
      <c r="AO8131" s="19">
        <f t="shared" ref="AO8131:AO8194" si="2681">AJ8131-AK8131-AL8131+AM8131+AN8131</f>
        <v>-3129.0269159817353</v>
      </c>
      <c r="AP8131" s="10">
        <f t="shared" ref="AP8131:AP8194" si="2682">AQ8131/1000000000000</f>
        <v>149211261.96613801</v>
      </c>
      <c r="AQ8131">
        <v>1.4921126196613802E+20</v>
      </c>
      <c r="AR8131">
        <v>563721.57902784203</v>
      </c>
      <c r="AS8131" s="10">
        <f ca="1">IFERROR((AI8131/('Inputs and Output'!$C$15))*('Inputs and Output'!$C$39*'Inputs and Output'!$C$40),0)</f>
        <v>5262974.9838139536</v>
      </c>
      <c r="AT8131" s="13">
        <f t="shared" ref="AT8131:AT8194" ca="1" si="2683">AS8131/AP8131</f>
        <v>3.5271968847822847E-2</v>
      </c>
      <c r="AU8131" s="12">
        <f t="shared" ref="AU8131:AU8194" ca="1" si="2684">AT8131*AR8131</f>
        <v>19883.569974315549</v>
      </c>
      <c r="AV8131" s="14">
        <f ca="1">IF(AS8131&gt;0,('Inputs and Output'!$C$42*'Inputs and Output'!$C$15),0)</f>
        <v>5325.12</v>
      </c>
      <c r="AW8131" s="17">
        <f>SLN('Inputs and Output'!$C$45,0,'Inputs and Output'!$C$44)</f>
        <v>7068.4931506849316</v>
      </c>
      <c r="AX8131" s="15">
        <f t="shared" ref="AX8131:AX8194" ca="1" si="2685">AU8131-AV8131-AW8131</f>
        <v>7489.9568236306186</v>
      </c>
      <c r="AY8131" s="18">
        <f t="shared" ref="AY8131:AY8194" ca="1" si="2686">AO8131+AX8131</f>
        <v>4360.9299076488833</v>
      </c>
    </row>
    <row r="8132" spans="1:51">
      <c r="A8132" t="str">
        <f>'hourly electricity demand texas'!B8131</f>
        <v>12/5/2020 5 p.m. CST</v>
      </c>
      <c r="B8132">
        <f>'PVWatt simulated dispatch'!K8148</f>
        <v>0</v>
      </c>
      <c r="C8132">
        <f>'hourly electricity demand texas'!I8131*'Inputs and Output'!$C$20</f>
        <v>68.59</v>
      </c>
      <c r="D8132">
        <f>MIN(MAX(C8132-'Inputs and Output'!C$16,0),'Inputs and Output'!C$19-'Inputs and Output'!C$16)</f>
        <v>68.59</v>
      </c>
      <c r="E8132">
        <f>B8132*'Inputs and Output'!C$13/1000000</f>
        <v>0</v>
      </c>
      <c r="F8132">
        <f ca="1">IF(E8132&lt;=D8132,MIN(P8132,D8132-E8132,'Inputs and Output'!C$14*'Inputs and Output'!C$55),0)</f>
        <v>68.59</v>
      </c>
      <c r="G8132">
        <f t="shared" ref="G8132:G8195" ca="1" si="2687">MIN(D8132,E8132+F8132)</f>
        <v>68.59</v>
      </c>
      <c r="H8132" s="4">
        <f t="shared" ref="H8132:H8195" ca="1" si="2688">G8132-D8132</f>
        <v>0</v>
      </c>
      <c r="I8132">
        <f t="shared" si="2669"/>
        <v>0</v>
      </c>
      <c r="J8132">
        <f t="shared" ca="1" si="2670"/>
        <v>31.56</v>
      </c>
      <c r="K8132" s="24">
        <f>AR8132/AP8132*(1/('Inputs and Output'!C$36/'Inputs and Output'!C$39))-'Inputs and Output'!C$42</f>
        <v>238.52898639577757</v>
      </c>
      <c r="L8132" s="24">
        <f ca="1">IFERROR(AVERAGE(OFFSET(K8132,-1,0,-'Inputs and Output'!C$46)),K8132)</f>
        <v>189.19435445771205</v>
      </c>
      <c r="M8132" s="24">
        <f ca="1">_xlfn.XLOOKUP(J8132/L8132,'Battery dispatch curve multiple'!C$3:C$103,'Battery dispatch curve multiple'!A$3:A$103,,1,2)</f>
        <v>0.84000000000000052</v>
      </c>
      <c r="N8132" t="str">
        <f ca="1">IF(P8132/'Inputs and Output'!C$14&lt;=M8132,"battery","miner")</f>
        <v>battery</v>
      </c>
      <c r="O8132" t="str">
        <f t="shared" ca="1" si="2671"/>
        <v>Yes</v>
      </c>
      <c r="P8132" s="27">
        <f t="shared" ref="P8132:P8195" ca="1" si="2689">P8131+AE8131</f>
        <v>210</v>
      </c>
      <c r="Q8132" s="24">
        <f ca="1">-(P8132/'Inputs and Output'!C$14-M8132)*'Inputs and Output'!C$14-F8132</f>
        <v>-43.389999999999858</v>
      </c>
      <c r="R8132" s="24">
        <f ca="1">IF(Q8132&gt;0,MIN(Q8132,'Inputs and Output'!C$55*'Inputs and Output'!C$14,Model!I8132),0)</f>
        <v>0</v>
      </c>
      <c r="S8132" s="24">
        <f t="shared" ca="1" si="2672"/>
        <v>0</v>
      </c>
      <c r="T8132" s="24">
        <f ca="1">MIN('Inputs and Output'!C$15,Model!S8132)</f>
        <v>0</v>
      </c>
      <c r="U8132" s="24">
        <f t="shared" ca="1" si="2673"/>
        <v>0</v>
      </c>
      <c r="V8132" s="24">
        <f ca="1">MIN(U8132+R8132,'Inputs and Output'!C$55*'Inputs and Output'!C$14,'Inputs and Output'!C$14-Model!P8132)-R8132</f>
        <v>0</v>
      </c>
      <c r="W8132" s="24">
        <f t="shared" ca="1" si="2674"/>
        <v>0</v>
      </c>
      <c r="X8132" s="24">
        <f ca="1">IF(AND(O8132="Yes",Q8132&lt;=0),MIN(-Q8132,'Inputs and Output'!C$55*'Inputs and Output'!C$14-F8132),0)</f>
        <v>1.4099999999999966</v>
      </c>
      <c r="Y8132" s="24">
        <f ca="1">MIN(X8132,'Inputs and Output'!C$15)</f>
        <v>1.4099999999999966</v>
      </c>
      <c r="Z8132" s="24">
        <f ca="1">IF(AND(O8132="No",Q8132&lt;=0),MIN(I8132,'Inputs and Output'!C$15),0)</f>
        <v>0</v>
      </c>
      <c r="AA8132" s="24">
        <f t="shared" ca="1" si="2675"/>
        <v>0</v>
      </c>
      <c r="AB8132" s="24">
        <f ca="1">MIN(AA8132,'Inputs and Output'!C$55*'Inputs and Output'!C$14,'Inputs and Output'!C$14-Model!P8132)</f>
        <v>0</v>
      </c>
      <c r="AC8132" s="24">
        <f ca="1">IF(AND(O8132="No",Q8132&lt;=0),MIN('Inputs and Output'!C$15-Model!Z8132,'Inputs and Output'!C$55*'Inputs and Output'!C$14),0)</f>
        <v>0</v>
      </c>
      <c r="AD8132" s="24">
        <f t="shared" ca="1" si="2676"/>
        <v>0</v>
      </c>
      <c r="AE8132" s="27">
        <f t="shared" ca="1" si="2677"/>
        <v>-70</v>
      </c>
      <c r="AF8132" s="27">
        <f t="shared" ca="1" si="2678"/>
        <v>0</v>
      </c>
      <c r="AG8132">
        <f>'real time electricity price'!G8131</f>
        <v>44.989999999999995</v>
      </c>
      <c r="AH8132" s="21">
        <f>'real time electricity price'!H8131</f>
        <v>31.28</v>
      </c>
      <c r="AI8132" s="24">
        <f t="shared" ca="1" si="2679"/>
        <v>1.4099999999999966</v>
      </c>
      <c r="AJ8132">
        <f t="shared" ca="1" si="2680"/>
        <v>3085.8640999999998</v>
      </c>
      <c r="AK8132" s="1">
        <f>SLN('Inputs and Output'!$C$27,0,'Inputs and Output'!$C$31)</f>
        <v>2968.0365296803652</v>
      </c>
      <c r="AL8132" s="1">
        <f>SLN('Inputs and Output'!$C$51,0,'Inputs and Output'!$C$31)</f>
        <v>319.634703196347</v>
      </c>
      <c r="AM8132" s="16">
        <f>-'PVWatt simulated dispatch'!$B$7*'Inputs and Output'!$C$13*'Inputs and Output'!$C$29</f>
        <v>-964.6118721461188</v>
      </c>
      <c r="AN8132" s="19">
        <f>-'Inputs and Output'!$C$54*'Inputs and Output'!$C$14/(365*24)</f>
        <v>-95.890410958904113</v>
      </c>
      <c r="AO8132" s="19">
        <f t="shared" ca="1" si="2681"/>
        <v>-1262.3094159817354</v>
      </c>
      <c r="AP8132" s="10">
        <f t="shared" si="2682"/>
        <v>111158272.125158</v>
      </c>
      <c r="AQ8132">
        <v>1.11158272125158E+20</v>
      </c>
      <c r="AR8132">
        <v>972360.89406122104</v>
      </c>
      <c r="AS8132" s="10">
        <f ca="1">IFERROR((AI8132/('Inputs and Output'!$C$15))*('Inputs and Output'!$C$39*'Inputs and Output'!$C$40),0)</f>
        <v>43283.720930232455</v>
      </c>
      <c r="AT8132" s="13">
        <f t="shared" ca="1" si="2683"/>
        <v>3.8938821288529393E-4</v>
      </c>
      <c r="AU8132" s="12">
        <f t="shared" ca="1" si="2684"/>
        <v>378.62587081804548</v>
      </c>
      <c r="AV8132" s="14">
        <f ca="1">IF(AS8132&gt;0,('Inputs and Output'!$C$42*'Inputs and Output'!$C$15),0)</f>
        <v>5325.12</v>
      </c>
      <c r="AW8132" s="17">
        <f>SLN('Inputs and Output'!$C$45,0,'Inputs and Output'!$C$44)</f>
        <v>7068.4931506849316</v>
      </c>
      <c r="AX8132" s="15">
        <f t="shared" ca="1" si="2685"/>
        <v>-12014.987279866886</v>
      </c>
      <c r="AY8132" s="18">
        <f t="shared" ca="1" si="2686"/>
        <v>-13277.296695848621</v>
      </c>
    </row>
    <row r="8133" spans="1:51">
      <c r="A8133" t="str">
        <f>'hourly electricity demand texas'!B8132</f>
        <v>12/5/2020 6 p.m. CST</v>
      </c>
      <c r="B8133">
        <f>'PVWatt simulated dispatch'!K8149</f>
        <v>0</v>
      </c>
      <c r="C8133">
        <f>'hourly electricity demand texas'!I8132*'Inputs and Output'!$C$20</f>
        <v>72.180000000000007</v>
      </c>
      <c r="D8133">
        <f>MIN(MAX(C8133-'Inputs and Output'!C$16,0),'Inputs and Output'!C$19-'Inputs and Output'!C$16)</f>
        <v>72.180000000000007</v>
      </c>
      <c r="E8133">
        <f>B8133*'Inputs and Output'!C$13/1000000</f>
        <v>0</v>
      </c>
      <c r="F8133">
        <f ca="1">IF(E8133&lt;=D8133,MIN(P8133,D8133-E8133,'Inputs and Output'!C$14*'Inputs and Output'!C$55),0)</f>
        <v>70</v>
      </c>
      <c r="G8133">
        <f t="shared" ca="1" si="2687"/>
        <v>70</v>
      </c>
      <c r="H8133" s="4">
        <f t="shared" ca="1" si="2688"/>
        <v>-2.1800000000000068</v>
      </c>
      <c r="I8133">
        <f t="shared" si="2669"/>
        <v>0</v>
      </c>
      <c r="J8133">
        <f t="shared" ca="1" si="2670"/>
        <v>31.56</v>
      </c>
      <c r="K8133" s="24">
        <f>AR8133/AP8133*(1/('Inputs and Output'!C$36/'Inputs and Output'!C$39))-'Inputs and Output'!C$42</f>
        <v>103.67336371320411</v>
      </c>
      <c r="L8133" s="24">
        <f ca="1">IFERROR(AVERAGE(OFFSET(K8133,-1,0,-'Inputs and Output'!C$46)),K8133)</f>
        <v>194.48802254095111</v>
      </c>
      <c r="M8133" s="24">
        <f ca="1">_xlfn.XLOOKUP(J8133/L8133,'Battery dispatch curve multiple'!C$3:C$103,'Battery dispatch curve multiple'!A$3:A$103,,1,2)</f>
        <v>0.84000000000000052</v>
      </c>
      <c r="N8133" t="str">
        <f ca="1">IF(P8133/'Inputs and Output'!C$14&lt;=M8133,"battery","miner")</f>
        <v>battery</v>
      </c>
      <c r="O8133" t="str">
        <f t="shared" ca="1" si="2671"/>
        <v>Yes</v>
      </c>
      <c r="P8133" s="27">
        <f t="shared" ca="1" si="2689"/>
        <v>140</v>
      </c>
      <c r="Q8133" s="24">
        <f ca="1">-(P8133/'Inputs and Output'!C$14-M8133)*'Inputs and Output'!C$14-F8133</f>
        <v>25.200000000000145</v>
      </c>
      <c r="R8133" s="24">
        <f ca="1">IF(Q8133&gt;0,MIN(Q8133,'Inputs and Output'!C$55*'Inputs and Output'!C$14,Model!I8133),0)</f>
        <v>0</v>
      </c>
      <c r="S8133" s="24">
        <f t="shared" ca="1" si="2672"/>
        <v>0</v>
      </c>
      <c r="T8133" s="24">
        <f ca="1">MIN('Inputs and Output'!C$15,Model!S8133)</f>
        <v>0</v>
      </c>
      <c r="U8133" s="24">
        <f t="shared" ca="1" si="2673"/>
        <v>0</v>
      </c>
      <c r="V8133" s="24">
        <f ca="1">MIN(U8133+R8133,'Inputs and Output'!C$55*'Inputs and Output'!C$14,'Inputs and Output'!C$14-Model!P8133)-R8133</f>
        <v>0</v>
      </c>
      <c r="W8133" s="24">
        <f t="shared" ca="1" si="2674"/>
        <v>0</v>
      </c>
      <c r="X8133" s="24">
        <f ca="1">IF(AND(O8133="Yes",Q8133&lt;=0),MIN(-Q8133,'Inputs and Output'!C$55*'Inputs and Output'!C$14-F8133),0)</f>
        <v>0</v>
      </c>
      <c r="Y8133" s="24">
        <f ca="1">MIN(X8133,'Inputs and Output'!C$15)</f>
        <v>0</v>
      </c>
      <c r="Z8133" s="24">
        <f ca="1">IF(AND(O8133="No",Q8133&lt;=0),MIN(I8133,'Inputs and Output'!C$15),0)</f>
        <v>0</v>
      </c>
      <c r="AA8133" s="24">
        <f t="shared" ca="1" si="2675"/>
        <v>0</v>
      </c>
      <c r="AB8133" s="24">
        <f ca="1">MIN(AA8133,'Inputs and Output'!C$55*'Inputs and Output'!C$14,'Inputs and Output'!C$14-Model!P8133)</f>
        <v>0</v>
      </c>
      <c r="AC8133" s="24">
        <f ca="1">IF(AND(O8133="No",Q8133&lt;=0),MIN('Inputs and Output'!C$15-Model!Z8133,'Inputs and Output'!C$55*'Inputs and Output'!C$14),0)</f>
        <v>0</v>
      </c>
      <c r="AD8133" s="24">
        <f t="shared" ca="1" si="2676"/>
        <v>0</v>
      </c>
      <c r="AE8133" s="27">
        <f t="shared" ca="1" si="2677"/>
        <v>-70</v>
      </c>
      <c r="AF8133" s="27">
        <f t="shared" ca="1" si="2678"/>
        <v>0</v>
      </c>
      <c r="AG8133">
        <f>'real time electricity price'!G8132</f>
        <v>28.317499999999999</v>
      </c>
      <c r="AH8133" s="21">
        <f>'real time electricity price'!H8132</f>
        <v>31.56</v>
      </c>
      <c r="AI8133" s="24">
        <f t="shared" ca="1" si="2679"/>
        <v>0</v>
      </c>
      <c r="AJ8133">
        <f t="shared" ca="1" si="2680"/>
        <v>1982.2249999999999</v>
      </c>
      <c r="AK8133" s="1">
        <f>SLN('Inputs and Output'!$C$27,0,'Inputs and Output'!$C$31)</f>
        <v>2968.0365296803652</v>
      </c>
      <c r="AL8133" s="1">
        <f>SLN('Inputs and Output'!$C$51,0,'Inputs and Output'!$C$31)</f>
        <v>319.634703196347</v>
      </c>
      <c r="AM8133" s="16">
        <f>-'PVWatt simulated dispatch'!$B$7*'Inputs and Output'!$C$13*'Inputs and Output'!$C$29</f>
        <v>-964.6118721461188</v>
      </c>
      <c r="AN8133" s="19">
        <f>-'Inputs and Output'!$C$54*'Inputs and Output'!$C$14/(365*24)</f>
        <v>-95.890410958904113</v>
      </c>
      <c r="AO8133" s="19">
        <f t="shared" ca="1" si="2681"/>
        <v>-2365.948515981735</v>
      </c>
      <c r="AP8133" s="10">
        <f t="shared" si="2682"/>
        <v>160388602.39189503</v>
      </c>
      <c r="AQ8133">
        <v>1.6038860239189502E+20</v>
      </c>
      <c r="AR8133">
        <v>698413.94793054799</v>
      </c>
      <c r="AS8133" s="10">
        <f ca="1">IFERROR((AI8133/('Inputs and Output'!$C$15))*('Inputs and Output'!$C$39*'Inputs and Output'!$C$40),0)</f>
        <v>0</v>
      </c>
      <c r="AT8133" s="13">
        <f t="shared" ca="1" si="2683"/>
        <v>0</v>
      </c>
      <c r="AU8133" s="12">
        <f t="shared" ca="1" si="2684"/>
        <v>0</v>
      </c>
      <c r="AV8133" s="14">
        <f ca="1">IF(AS8133&gt;0,('Inputs and Output'!$C$42*'Inputs and Output'!$C$15),0)</f>
        <v>0</v>
      </c>
      <c r="AW8133" s="17">
        <f>SLN('Inputs and Output'!$C$45,0,'Inputs and Output'!$C$44)</f>
        <v>7068.4931506849316</v>
      </c>
      <c r="AX8133" s="15">
        <f t="shared" ca="1" si="2685"/>
        <v>-7068.4931506849316</v>
      </c>
      <c r="AY8133" s="18">
        <f t="shared" ca="1" si="2686"/>
        <v>-9434.4416666666657</v>
      </c>
    </row>
    <row r="8134" spans="1:51">
      <c r="A8134" t="str">
        <f>'hourly electricity demand texas'!B8133</f>
        <v>12/5/2020 7 p.m. CST</v>
      </c>
      <c r="B8134">
        <f>'PVWatt simulated dispatch'!K8150</f>
        <v>0</v>
      </c>
      <c r="C8134">
        <f>'hourly electricity demand texas'!I8133*'Inputs and Output'!$C$20</f>
        <v>73.650000000000006</v>
      </c>
      <c r="D8134">
        <f>MIN(MAX(C8134-'Inputs and Output'!C$16,0),'Inputs and Output'!C$19-'Inputs and Output'!C$16)</f>
        <v>73.650000000000006</v>
      </c>
      <c r="E8134">
        <f>B8134*'Inputs and Output'!C$13/1000000</f>
        <v>0</v>
      </c>
      <c r="F8134">
        <f ca="1">IF(E8134&lt;=D8134,MIN(P8134,D8134-E8134,'Inputs and Output'!C$14*'Inputs and Output'!C$55),0)</f>
        <v>70</v>
      </c>
      <c r="G8134">
        <f t="shared" ca="1" si="2687"/>
        <v>70</v>
      </c>
      <c r="H8134" s="4">
        <f t="shared" ca="1" si="2688"/>
        <v>-3.6500000000000057</v>
      </c>
      <c r="I8134">
        <f t="shared" si="2669"/>
        <v>0</v>
      </c>
      <c r="J8134">
        <f t="shared" ca="1" si="2670"/>
        <v>30.95</v>
      </c>
      <c r="K8134" s="24">
        <f>AR8134/AP8134*(1/('Inputs and Output'!C$36/'Inputs and Output'!C$39))-'Inputs and Output'!C$42</f>
        <v>506.47388646972286</v>
      </c>
      <c r="L8134" s="24">
        <f ca="1">IFERROR(AVERAGE(OFFSET(K8134,-1,0,-'Inputs and Output'!C$46)),K8134)</f>
        <v>196.15243237258593</v>
      </c>
      <c r="M8134" s="24">
        <f ca="1">_xlfn.XLOOKUP(J8134/L8134,'Battery dispatch curve multiple'!C$3:C$103,'Battery dispatch curve multiple'!A$3:A$103,,1,2)</f>
        <v>0.84000000000000052</v>
      </c>
      <c r="N8134" t="str">
        <f ca="1">IF(P8134/'Inputs and Output'!C$14&lt;=M8134,"battery","miner")</f>
        <v>battery</v>
      </c>
      <c r="O8134" t="str">
        <f t="shared" ca="1" si="2671"/>
        <v>Yes</v>
      </c>
      <c r="P8134" s="27">
        <f t="shared" ca="1" si="2689"/>
        <v>70</v>
      </c>
      <c r="Q8134" s="24">
        <f ca="1">-(P8134/'Inputs and Output'!C$14-M8134)*'Inputs and Output'!C$14-F8134</f>
        <v>95.200000000000159</v>
      </c>
      <c r="R8134" s="24">
        <f ca="1">IF(Q8134&gt;0,MIN(Q8134,'Inputs and Output'!C$55*'Inputs and Output'!C$14,Model!I8134),0)</f>
        <v>0</v>
      </c>
      <c r="S8134" s="24">
        <f t="shared" ca="1" si="2672"/>
        <v>0</v>
      </c>
      <c r="T8134" s="24">
        <f ca="1">MIN('Inputs and Output'!C$15,Model!S8134)</f>
        <v>0</v>
      </c>
      <c r="U8134" s="24">
        <f t="shared" ca="1" si="2673"/>
        <v>0</v>
      </c>
      <c r="V8134" s="24">
        <f ca="1">MIN(U8134+R8134,'Inputs and Output'!C$55*'Inputs and Output'!C$14,'Inputs and Output'!C$14-Model!P8134)-R8134</f>
        <v>0</v>
      </c>
      <c r="W8134" s="24">
        <f t="shared" ca="1" si="2674"/>
        <v>0</v>
      </c>
      <c r="X8134" s="24">
        <f ca="1">IF(AND(O8134="Yes",Q8134&lt;=0),MIN(-Q8134,'Inputs and Output'!C$55*'Inputs and Output'!C$14-F8134),0)</f>
        <v>0</v>
      </c>
      <c r="Y8134" s="24">
        <f ca="1">MIN(X8134,'Inputs and Output'!C$15)</f>
        <v>0</v>
      </c>
      <c r="Z8134" s="24">
        <f ca="1">IF(AND(O8134="No",Q8134&lt;=0),MIN(I8134,'Inputs and Output'!C$15),0)</f>
        <v>0</v>
      </c>
      <c r="AA8134" s="24">
        <f t="shared" ca="1" si="2675"/>
        <v>0</v>
      </c>
      <c r="AB8134" s="24">
        <f ca="1">MIN(AA8134,'Inputs and Output'!C$55*'Inputs and Output'!C$14,'Inputs and Output'!C$14-Model!P8134)</f>
        <v>0</v>
      </c>
      <c r="AC8134" s="24">
        <f ca="1">IF(AND(O8134="No",Q8134&lt;=0),MIN('Inputs and Output'!C$15-Model!Z8134,'Inputs and Output'!C$55*'Inputs and Output'!C$14),0)</f>
        <v>0</v>
      </c>
      <c r="AD8134" s="24">
        <f t="shared" ca="1" si="2676"/>
        <v>0</v>
      </c>
      <c r="AE8134" s="27">
        <f t="shared" ca="1" si="2677"/>
        <v>-70</v>
      </c>
      <c r="AF8134" s="27">
        <f t="shared" ca="1" si="2678"/>
        <v>0</v>
      </c>
      <c r="AG8134">
        <f>'real time electricity price'!G8133</f>
        <v>29.487500000000004</v>
      </c>
      <c r="AH8134" s="21">
        <f>'real time electricity price'!H8133</f>
        <v>28</v>
      </c>
      <c r="AI8134" s="24">
        <f t="shared" ca="1" si="2679"/>
        <v>0</v>
      </c>
      <c r="AJ8134">
        <f t="shared" ca="1" si="2680"/>
        <v>2064.1250000000005</v>
      </c>
      <c r="AK8134" s="1">
        <f>SLN('Inputs and Output'!$C$27,0,'Inputs and Output'!$C$31)</f>
        <v>2968.0365296803652</v>
      </c>
      <c r="AL8134" s="1">
        <f>SLN('Inputs and Output'!$C$51,0,'Inputs and Output'!$C$31)</f>
        <v>319.634703196347</v>
      </c>
      <c r="AM8134" s="16">
        <f>-'PVWatt simulated dispatch'!$B$7*'Inputs and Output'!$C$13*'Inputs and Output'!$C$29</f>
        <v>-964.6118721461188</v>
      </c>
      <c r="AN8134" s="19">
        <f>-'Inputs and Output'!$C$54*'Inputs and Output'!$C$14/(365*24)</f>
        <v>-95.890410958904113</v>
      </c>
      <c r="AO8134" s="19">
        <f t="shared" ca="1" si="2681"/>
        <v>-2284.0485159817345</v>
      </c>
      <c r="AP8134" s="10">
        <f t="shared" si="2682"/>
        <v>69103599.966720507</v>
      </c>
      <c r="AQ8134">
        <v>6.91035999667205E+19</v>
      </c>
      <c r="AR8134">
        <v>1207657.50322531</v>
      </c>
      <c r="AS8134" s="10">
        <f ca="1">IFERROR((AI8134/('Inputs and Output'!$C$15))*('Inputs and Output'!$C$39*'Inputs and Output'!$C$40),0)</f>
        <v>0</v>
      </c>
      <c r="AT8134" s="13">
        <f t="shared" ca="1" si="2683"/>
        <v>0</v>
      </c>
      <c r="AU8134" s="12">
        <f t="shared" ca="1" si="2684"/>
        <v>0</v>
      </c>
      <c r="AV8134" s="14">
        <f ca="1">IF(AS8134&gt;0,('Inputs and Output'!$C$42*'Inputs and Output'!$C$15),0)</f>
        <v>0</v>
      </c>
      <c r="AW8134" s="17">
        <f>SLN('Inputs and Output'!$C$45,0,'Inputs and Output'!$C$44)</f>
        <v>7068.4931506849316</v>
      </c>
      <c r="AX8134" s="15">
        <f t="shared" ca="1" si="2685"/>
        <v>-7068.4931506849316</v>
      </c>
      <c r="AY8134" s="18">
        <f t="shared" ca="1" si="2686"/>
        <v>-9352.5416666666661</v>
      </c>
    </row>
    <row r="8135" spans="1:51">
      <c r="A8135" t="str">
        <f>'hourly electricity demand texas'!B8134</f>
        <v>12/5/2020 8 p.m. CST</v>
      </c>
      <c r="B8135">
        <f>'PVWatt simulated dispatch'!K8151</f>
        <v>0</v>
      </c>
      <c r="C8135">
        <f>'hourly electricity demand texas'!I8134*'Inputs and Output'!$C$20</f>
        <v>72.86</v>
      </c>
      <c r="D8135">
        <f>MIN(MAX(C8135-'Inputs and Output'!C$16,0),'Inputs and Output'!C$19-'Inputs and Output'!C$16)</f>
        <v>72.86</v>
      </c>
      <c r="E8135">
        <f>B8135*'Inputs and Output'!C$13/1000000</f>
        <v>0</v>
      </c>
      <c r="F8135">
        <f ca="1">IF(E8135&lt;=D8135,MIN(P8135,D8135-E8135,'Inputs and Output'!C$14*'Inputs and Output'!C$55),0)</f>
        <v>0</v>
      </c>
      <c r="G8135">
        <f t="shared" ca="1" si="2687"/>
        <v>0</v>
      </c>
      <c r="H8135" s="4">
        <f t="shared" ca="1" si="2688"/>
        <v>-72.86</v>
      </c>
      <c r="I8135">
        <f t="shared" si="2669"/>
        <v>0</v>
      </c>
      <c r="J8135">
        <f t="shared" ca="1" si="2670"/>
        <v>30.95</v>
      </c>
      <c r="K8135" s="24">
        <f>AR8135/AP8135*(1/('Inputs and Output'!C$36/'Inputs and Output'!C$39))-'Inputs and Output'!C$42</f>
        <v>572.36925537011678</v>
      </c>
      <c r="L8135" s="24">
        <f ca="1">IFERROR(AVERAGE(OFFSET(K8135,-1,0,-'Inputs and Output'!C$46)),K8135)</f>
        <v>207.6466616260868</v>
      </c>
      <c r="M8135" s="24">
        <f ca="1">_xlfn.XLOOKUP(J8135/L8135,'Battery dispatch curve multiple'!C$3:C$103,'Battery dispatch curve multiple'!A$3:A$103,,1,2)</f>
        <v>0.84000000000000052</v>
      </c>
      <c r="N8135" t="str">
        <f ca="1">IF(P8135/'Inputs and Output'!C$14&lt;=M8135,"battery","miner")</f>
        <v>battery</v>
      </c>
      <c r="O8135" t="str">
        <f t="shared" ca="1" si="2671"/>
        <v>No</v>
      </c>
      <c r="P8135" s="27">
        <f t="shared" ca="1" si="2689"/>
        <v>0</v>
      </c>
      <c r="Q8135" s="24">
        <f ca="1">-(P8135/'Inputs and Output'!C$14-M8135)*'Inputs and Output'!C$14-F8135</f>
        <v>235.20000000000016</v>
      </c>
      <c r="R8135" s="24">
        <f ca="1">IF(Q8135&gt;0,MIN(Q8135,'Inputs and Output'!C$55*'Inputs and Output'!C$14,Model!I8135),0)</f>
        <v>0</v>
      </c>
      <c r="S8135" s="24">
        <f t="shared" ca="1" si="2672"/>
        <v>0</v>
      </c>
      <c r="T8135" s="24">
        <f ca="1">MIN('Inputs and Output'!C$15,Model!S8135)</f>
        <v>0</v>
      </c>
      <c r="U8135" s="24">
        <f t="shared" ca="1" si="2673"/>
        <v>0</v>
      </c>
      <c r="V8135" s="24">
        <f ca="1">MIN(U8135+R8135,'Inputs and Output'!C$55*'Inputs and Output'!C$14,'Inputs and Output'!C$14-Model!P8135)-R8135</f>
        <v>0</v>
      </c>
      <c r="W8135" s="24">
        <f t="shared" ca="1" si="2674"/>
        <v>0</v>
      </c>
      <c r="X8135" s="24">
        <f ca="1">IF(AND(O8135="Yes",Q8135&lt;=0),MIN(-Q8135,'Inputs and Output'!C$55*'Inputs and Output'!C$14-F8135),0)</f>
        <v>0</v>
      </c>
      <c r="Y8135" s="24">
        <f ca="1">MIN(X8135,'Inputs and Output'!C$15)</f>
        <v>0</v>
      </c>
      <c r="Z8135" s="24">
        <f ca="1">IF(AND(O8135="No",Q8135&lt;=0),MIN(I8135,'Inputs and Output'!C$15),0)</f>
        <v>0</v>
      </c>
      <c r="AA8135" s="24">
        <f t="shared" ca="1" si="2675"/>
        <v>0</v>
      </c>
      <c r="AB8135" s="24">
        <f ca="1">MIN(AA8135,'Inputs and Output'!C$55*'Inputs and Output'!C$14,'Inputs and Output'!C$14-Model!P8135)</f>
        <v>0</v>
      </c>
      <c r="AC8135" s="24">
        <f ca="1">IF(AND(O8135="No",Q8135&lt;=0),MIN('Inputs and Output'!C$15-Model!Z8135,'Inputs and Output'!C$55*'Inputs and Output'!C$14),0)</f>
        <v>0</v>
      </c>
      <c r="AD8135" s="24">
        <f t="shared" ca="1" si="2676"/>
        <v>0</v>
      </c>
      <c r="AE8135" s="27">
        <f t="shared" ca="1" si="2677"/>
        <v>0</v>
      </c>
      <c r="AF8135" s="27">
        <f t="shared" ca="1" si="2678"/>
        <v>0</v>
      </c>
      <c r="AG8135">
        <f>'real time electricity price'!G8134</f>
        <v>28.9175</v>
      </c>
      <c r="AH8135" s="21">
        <f>'real time electricity price'!H8134</f>
        <v>25.24</v>
      </c>
      <c r="AI8135" s="24">
        <f t="shared" ca="1" si="2679"/>
        <v>0</v>
      </c>
      <c r="AJ8135">
        <f t="shared" ca="1" si="2680"/>
        <v>0</v>
      </c>
      <c r="AK8135" s="1">
        <f>SLN('Inputs and Output'!$C$27,0,'Inputs and Output'!$C$31)</f>
        <v>2968.0365296803652</v>
      </c>
      <c r="AL8135" s="1">
        <f>SLN('Inputs and Output'!$C$51,0,'Inputs and Output'!$C$31)</f>
        <v>319.634703196347</v>
      </c>
      <c r="AM8135" s="16">
        <f>-'PVWatt simulated dispatch'!$B$7*'Inputs and Output'!$C$13*'Inputs and Output'!$C$29</f>
        <v>-964.6118721461188</v>
      </c>
      <c r="AN8135" s="19">
        <f>-'Inputs and Output'!$C$54*'Inputs and Output'!$C$14/(365*24)</f>
        <v>-95.890410958904113</v>
      </c>
      <c r="AO8135" s="19">
        <f t="shared" ca="1" si="2681"/>
        <v>-4348.1735159817345</v>
      </c>
      <c r="AP8135" s="10">
        <f t="shared" si="2682"/>
        <v>66569055.847121298</v>
      </c>
      <c r="AQ8135">
        <v>6.6569055847121297E+19</v>
      </c>
      <c r="AR8135">
        <v>1306260.27413398</v>
      </c>
      <c r="AS8135" s="10">
        <f ca="1">IFERROR((AI8135/('Inputs and Output'!$C$15))*('Inputs and Output'!$C$39*'Inputs and Output'!$C$40),0)</f>
        <v>0</v>
      </c>
      <c r="AT8135" s="13">
        <f t="shared" ca="1" si="2683"/>
        <v>0</v>
      </c>
      <c r="AU8135" s="12">
        <f t="shared" ca="1" si="2684"/>
        <v>0</v>
      </c>
      <c r="AV8135" s="14">
        <f ca="1">IF(AS8135&gt;0,('Inputs and Output'!$C$42*'Inputs and Output'!$C$15),0)</f>
        <v>0</v>
      </c>
      <c r="AW8135" s="17">
        <f>SLN('Inputs and Output'!$C$45,0,'Inputs and Output'!$C$44)</f>
        <v>7068.4931506849316</v>
      </c>
      <c r="AX8135" s="15">
        <f t="shared" ca="1" si="2685"/>
        <v>-7068.4931506849316</v>
      </c>
      <c r="AY8135" s="18">
        <f t="shared" ca="1" si="2686"/>
        <v>-11416.666666666666</v>
      </c>
    </row>
    <row r="8136" spans="1:51">
      <c r="A8136" t="str">
        <f>'hourly electricity demand texas'!B8135</f>
        <v>12/5/2020 9 p.m. CST</v>
      </c>
      <c r="B8136">
        <f>'PVWatt simulated dispatch'!K8152</f>
        <v>0</v>
      </c>
      <c r="C8136">
        <f>'hourly electricity demand texas'!I8135*'Inputs and Output'!$C$20</f>
        <v>72.02</v>
      </c>
      <c r="D8136">
        <f>MIN(MAX(C8136-'Inputs and Output'!C$16,0),'Inputs and Output'!C$19-'Inputs and Output'!C$16)</f>
        <v>72.02</v>
      </c>
      <c r="E8136">
        <f>B8136*'Inputs and Output'!C$13/1000000</f>
        <v>0</v>
      </c>
      <c r="F8136">
        <f ca="1">IF(E8136&lt;=D8136,MIN(P8136,D8136-E8136,'Inputs and Output'!C$14*'Inputs and Output'!C$55),0)</f>
        <v>0</v>
      </c>
      <c r="G8136">
        <f t="shared" ca="1" si="2687"/>
        <v>0</v>
      </c>
      <c r="H8136" s="4">
        <f t="shared" ca="1" si="2688"/>
        <v>-72.02</v>
      </c>
      <c r="I8136">
        <f t="shared" si="2669"/>
        <v>0</v>
      </c>
      <c r="J8136">
        <f t="shared" ca="1" si="2670"/>
        <v>30.95</v>
      </c>
      <c r="K8136" s="24">
        <f>AR8136/AP8136*(1/('Inputs and Output'!C$36/'Inputs and Output'!C$39))-'Inputs and Output'!C$42</f>
        <v>109.67123597722187</v>
      </c>
      <c r="L8136" s="24">
        <f ca="1">IFERROR(AVERAGE(OFFSET(K8136,-1,0,-'Inputs and Output'!C$46)),K8136)</f>
        <v>215.81680541249798</v>
      </c>
      <c r="M8136" s="24">
        <f ca="1">_xlfn.XLOOKUP(J8136/L8136,'Battery dispatch curve multiple'!C$3:C$103,'Battery dispatch curve multiple'!A$3:A$103,,1,2)</f>
        <v>0.83000000000000052</v>
      </c>
      <c r="N8136" t="str">
        <f ca="1">IF(P8136/'Inputs and Output'!C$14&lt;=M8136,"battery","miner")</f>
        <v>battery</v>
      </c>
      <c r="O8136" t="str">
        <f t="shared" ca="1" si="2671"/>
        <v>No</v>
      </c>
      <c r="P8136" s="27">
        <f t="shared" ca="1" si="2689"/>
        <v>0</v>
      </c>
      <c r="Q8136" s="24">
        <f ca="1">-(P8136/'Inputs and Output'!C$14-M8136)*'Inputs and Output'!C$14-F8136</f>
        <v>232.40000000000015</v>
      </c>
      <c r="R8136" s="24">
        <f ca="1">IF(Q8136&gt;0,MIN(Q8136,'Inputs and Output'!C$55*'Inputs and Output'!C$14,Model!I8136),0)</f>
        <v>0</v>
      </c>
      <c r="S8136" s="24">
        <f t="shared" ca="1" si="2672"/>
        <v>0</v>
      </c>
      <c r="T8136" s="24">
        <f ca="1">MIN('Inputs and Output'!C$15,Model!S8136)</f>
        <v>0</v>
      </c>
      <c r="U8136" s="24">
        <f t="shared" ca="1" si="2673"/>
        <v>0</v>
      </c>
      <c r="V8136" s="24">
        <f ca="1">MIN(U8136+R8136,'Inputs and Output'!C$55*'Inputs and Output'!C$14,'Inputs and Output'!C$14-Model!P8136)-R8136</f>
        <v>0</v>
      </c>
      <c r="W8136" s="24">
        <f t="shared" ca="1" si="2674"/>
        <v>0</v>
      </c>
      <c r="X8136" s="24">
        <f ca="1">IF(AND(O8136="Yes",Q8136&lt;=0),MIN(-Q8136,'Inputs and Output'!C$55*'Inputs and Output'!C$14-F8136),0)</f>
        <v>0</v>
      </c>
      <c r="Y8136" s="24">
        <f ca="1">MIN(X8136,'Inputs and Output'!C$15)</f>
        <v>0</v>
      </c>
      <c r="Z8136" s="24">
        <f ca="1">IF(AND(O8136="No",Q8136&lt;=0),MIN(I8136,'Inputs and Output'!C$15),0)</f>
        <v>0</v>
      </c>
      <c r="AA8136" s="24">
        <f t="shared" ca="1" si="2675"/>
        <v>0</v>
      </c>
      <c r="AB8136" s="24">
        <f ca="1">MIN(AA8136,'Inputs and Output'!C$55*'Inputs and Output'!C$14,'Inputs and Output'!C$14-Model!P8136)</f>
        <v>0</v>
      </c>
      <c r="AC8136" s="24">
        <f ca="1">IF(AND(O8136="No",Q8136&lt;=0),MIN('Inputs and Output'!C$15-Model!Z8136,'Inputs and Output'!C$55*'Inputs and Output'!C$14),0)</f>
        <v>0</v>
      </c>
      <c r="AD8136" s="24">
        <f t="shared" ca="1" si="2676"/>
        <v>0</v>
      </c>
      <c r="AE8136" s="27">
        <f t="shared" ca="1" si="2677"/>
        <v>0</v>
      </c>
      <c r="AF8136" s="27">
        <f t="shared" ca="1" si="2678"/>
        <v>0</v>
      </c>
      <c r="AG8136">
        <f>'real time electricity price'!G8135</f>
        <v>30.427500000000002</v>
      </c>
      <c r="AH8136" s="21">
        <f>'real time electricity price'!H8135</f>
        <v>21.91</v>
      </c>
      <c r="AI8136" s="24">
        <f t="shared" ca="1" si="2679"/>
        <v>0</v>
      </c>
      <c r="AJ8136">
        <f t="shared" ca="1" si="2680"/>
        <v>0</v>
      </c>
      <c r="AK8136" s="1">
        <f>SLN('Inputs and Output'!$C$27,0,'Inputs and Output'!$C$31)</f>
        <v>2968.0365296803652</v>
      </c>
      <c r="AL8136" s="1">
        <f>SLN('Inputs and Output'!$C$51,0,'Inputs and Output'!$C$31)</f>
        <v>319.634703196347</v>
      </c>
      <c r="AM8136" s="16">
        <f>-'PVWatt simulated dispatch'!$B$7*'Inputs and Output'!$C$13*'Inputs and Output'!$C$29</f>
        <v>-964.6118721461188</v>
      </c>
      <c r="AN8136" s="19">
        <f>-'Inputs and Output'!$C$54*'Inputs and Output'!$C$14/(365*24)</f>
        <v>-95.890410958904113</v>
      </c>
      <c r="AO8136" s="19">
        <f t="shared" ca="1" si="2681"/>
        <v>-4348.1735159817345</v>
      </c>
      <c r="AP8136" s="10">
        <f t="shared" si="2682"/>
        <v>227134169.84690702</v>
      </c>
      <c r="AQ8136">
        <v>2.2713416984690701E+20</v>
      </c>
      <c r="AR8136">
        <v>1033436.92432776</v>
      </c>
      <c r="AS8136" s="10">
        <f ca="1">IFERROR((AI8136/('Inputs and Output'!$C$15))*('Inputs and Output'!$C$39*'Inputs and Output'!$C$40),0)</f>
        <v>0</v>
      </c>
      <c r="AT8136" s="13">
        <f t="shared" ca="1" si="2683"/>
        <v>0</v>
      </c>
      <c r="AU8136" s="12">
        <f t="shared" ca="1" si="2684"/>
        <v>0</v>
      </c>
      <c r="AV8136" s="14">
        <f ca="1">IF(AS8136&gt;0,('Inputs and Output'!$C$42*'Inputs and Output'!$C$15),0)</f>
        <v>0</v>
      </c>
      <c r="AW8136" s="17">
        <f>SLN('Inputs and Output'!$C$45,0,'Inputs and Output'!$C$44)</f>
        <v>7068.4931506849316</v>
      </c>
      <c r="AX8136" s="15">
        <f t="shared" ca="1" si="2685"/>
        <v>-7068.4931506849316</v>
      </c>
      <c r="AY8136" s="18">
        <f t="shared" ca="1" si="2686"/>
        <v>-11416.666666666666</v>
      </c>
    </row>
    <row r="8137" spans="1:51">
      <c r="A8137" t="str">
        <f>'hourly electricity demand texas'!B8136</f>
        <v>12/5/2020 10 p.m. CST</v>
      </c>
      <c r="B8137">
        <f>'PVWatt simulated dispatch'!K8153</f>
        <v>0</v>
      </c>
      <c r="C8137">
        <f>'hourly electricity demand texas'!I8136*'Inputs and Output'!$C$20</f>
        <v>70.83</v>
      </c>
      <c r="D8137">
        <f>MIN(MAX(C8137-'Inputs and Output'!C$16,0),'Inputs and Output'!C$19-'Inputs and Output'!C$16)</f>
        <v>70.83</v>
      </c>
      <c r="E8137">
        <f>B8137*'Inputs and Output'!C$13/1000000</f>
        <v>0</v>
      </c>
      <c r="F8137">
        <f ca="1">IF(E8137&lt;=D8137,MIN(P8137,D8137-E8137,'Inputs and Output'!C$14*'Inputs and Output'!C$55),0)</f>
        <v>0</v>
      </c>
      <c r="G8137">
        <f t="shared" ca="1" si="2687"/>
        <v>0</v>
      </c>
      <c r="H8137" s="4">
        <f t="shared" ca="1" si="2688"/>
        <v>-70.83</v>
      </c>
      <c r="I8137">
        <f t="shared" si="2669"/>
        <v>0</v>
      </c>
      <c r="J8137">
        <f t="shared" ca="1" si="2670"/>
        <v>30.95</v>
      </c>
      <c r="K8137" s="24">
        <f>AR8137/AP8137*(1/('Inputs and Output'!C$36/'Inputs and Output'!C$39))-'Inputs and Output'!C$42</f>
        <v>46.285253112659987</v>
      </c>
      <c r="L8137" s="24">
        <f ca="1">IFERROR(AVERAGE(OFFSET(K8137,-1,0,-'Inputs and Output'!C$46)),K8137)</f>
        <v>212.66042634374492</v>
      </c>
      <c r="M8137" s="24">
        <f ca="1">_xlfn.XLOOKUP(J8137/L8137,'Battery dispatch curve multiple'!C$3:C$103,'Battery dispatch curve multiple'!A$3:A$103,,1,2)</f>
        <v>0.83000000000000052</v>
      </c>
      <c r="N8137" t="str">
        <f ca="1">IF(P8137/'Inputs and Output'!C$14&lt;=M8137,"battery","miner")</f>
        <v>battery</v>
      </c>
      <c r="O8137" t="str">
        <f t="shared" ca="1" si="2671"/>
        <v>No</v>
      </c>
      <c r="P8137" s="27">
        <f t="shared" ca="1" si="2689"/>
        <v>0</v>
      </c>
      <c r="Q8137" s="24">
        <f ca="1">-(P8137/'Inputs and Output'!C$14-M8137)*'Inputs and Output'!C$14-F8137</f>
        <v>232.40000000000015</v>
      </c>
      <c r="R8137" s="24">
        <f ca="1">IF(Q8137&gt;0,MIN(Q8137,'Inputs and Output'!C$55*'Inputs and Output'!C$14,Model!I8137),0)</f>
        <v>0</v>
      </c>
      <c r="S8137" s="24">
        <f t="shared" ca="1" si="2672"/>
        <v>0</v>
      </c>
      <c r="T8137" s="24">
        <f ca="1">MIN('Inputs and Output'!C$15,Model!S8137)</f>
        <v>0</v>
      </c>
      <c r="U8137" s="24">
        <f t="shared" ca="1" si="2673"/>
        <v>0</v>
      </c>
      <c r="V8137" s="24">
        <f ca="1">MIN(U8137+R8137,'Inputs and Output'!C$55*'Inputs and Output'!C$14,'Inputs and Output'!C$14-Model!P8137)-R8137</f>
        <v>0</v>
      </c>
      <c r="W8137" s="24">
        <f t="shared" ca="1" si="2674"/>
        <v>0</v>
      </c>
      <c r="X8137" s="24">
        <f ca="1">IF(AND(O8137="Yes",Q8137&lt;=0),MIN(-Q8137,'Inputs and Output'!C$55*'Inputs and Output'!C$14-F8137),0)</f>
        <v>0</v>
      </c>
      <c r="Y8137" s="24">
        <f ca="1">MIN(X8137,'Inputs and Output'!C$15)</f>
        <v>0</v>
      </c>
      <c r="Z8137" s="24">
        <f ca="1">IF(AND(O8137="No",Q8137&lt;=0),MIN(I8137,'Inputs and Output'!C$15),0)</f>
        <v>0</v>
      </c>
      <c r="AA8137" s="24">
        <f t="shared" ca="1" si="2675"/>
        <v>0</v>
      </c>
      <c r="AB8137" s="24">
        <f ca="1">MIN(AA8137,'Inputs and Output'!C$55*'Inputs and Output'!C$14,'Inputs and Output'!C$14-Model!P8137)</f>
        <v>0</v>
      </c>
      <c r="AC8137" s="24">
        <f ca="1">IF(AND(O8137="No",Q8137&lt;=0),MIN('Inputs and Output'!C$15-Model!Z8137,'Inputs and Output'!C$55*'Inputs and Output'!C$14),0)</f>
        <v>0</v>
      </c>
      <c r="AD8137" s="24">
        <f t="shared" ca="1" si="2676"/>
        <v>0</v>
      </c>
      <c r="AE8137" s="27">
        <f t="shared" ca="1" si="2677"/>
        <v>0</v>
      </c>
      <c r="AF8137" s="27">
        <f t="shared" ca="1" si="2678"/>
        <v>0</v>
      </c>
      <c r="AG8137">
        <f>'real time electricity price'!G8136</f>
        <v>71.714999999999989</v>
      </c>
      <c r="AH8137" s="21">
        <f>'real time electricity price'!H8136</f>
        <v>19.75</v>
      </c>
      <c r="AI8137" s="24">
        <f t="shared" ca="1" si="2679"/>
        <v>0</v>
      </c>
      <c r="AJ8137">
        <f t="shared" ca="1" si="2680"/>
        <v>0</v>
      </c>
      <c r="AK8137" s="1">
        <f>SLN('Inputs and Output'!$C$27,0,'Inputs and Output'!$C$31)</f>
        <v>2968.0365296803652</v>
      </c>
      <c r="AL8137" s="1">
        <f>SLN('Inputs and Output'!$C$51,0,'Inputs and Output'!$C$31)</f>
        <v>319.634703196347</v>
      </c>
      <c r="AM8137" s="16">
        <f>-'PVWatt simulated dispatch'!$B$7*'Inputs and Output'!$C$13*'Inputs and Output'!$C$29</f>
        <v>-964.6118721461188</v>
      </c>
      <c r="AN8137" s="19">
        <f>-'Inputs and Output'!$C$54*'Inputs and Output'!$C$14/(365*24)</f>
        <v>-95.890410958904113</v>
      </c>
      <c r="AO8137" s="19">
        <f t="shared" ca="1" si="2681"/>
        <v>-4348.1735159817345</v>
      </c>
      <c r="AP8137" s="10">
        <f t="shared" si="2682"/>
        <v>214207167.26739302</v>
      </c>
      <c r="AQ8137">
        <v>2.1420716726739301E+20</v>
      </c>
      <c r="AR8137">
        <v>532315.502168315</v>
      </c>
      <c r="AS8137" s="10">
        <f ca="1">IFERROR((AI8137/('Inputs and Output'!$C$15))*('Inputs and Output'!$C$39*'Inputs and Output'!$C$40),0)</f>
        <v>0</v>
      </c>
      <c r="AT8137" s="13">
        <f t="shared" ca="1" si="2683"/>
        <v>0</v>
      </c>
      <c r="AU8137" s="12">
        <f t="shared" ca="1" si="2684"/>
        <v>0</v>
      </c>
      <c r="AV8137" s="14">
        <f ca="1">IF(AS8137&gt;0,('Inputs and Output'!$C$42*'Inputs and Output'!$C$15),0)</f>
        <v>0</v>
      </c>
      <c r="AW8137" s="17">
        <f>SLN('Inputs and Output'!$C$45,0,'Inputs and Output'!$C$44)</f>
        <v>7068.4931506849316</v>
      </c>
      <c r="AX8137" s="15">
        <f t="shared" ca="1" si="2685"/>
        <v>-7068.4931506849316</v>
      </c>
      <c r="AY8137" s="18">
        <f t="shared" ca="1" si="2686"/>
        <v>-11416.666666666666</v>
      </c>
    </row>
    <row r="8138" spans="1:51">
      <c r="A8138" t="str">
        <f>'hourly electricity demand texas'!B8137</f>
        <v>12/5/2020 11 p.m. CST</v>
      </c>
      <c r="B8138">
        <f>'PVWatt simulated dispatch'!K8154</f>
        <v>0</v>
      </c>
      <c r="C8138">
        <f>'hourly electricity demand texas'!I8137*'Inputs and Output'!$C$20</f>
        <v>68.710000000000008</v>
      </c>
      <c r="D8138">
        <f>MIN(MAX(C8138-'Inputs and Output'!C$16,0),'Inputs and Output'!C$19-'Inputs and Output'!C$16)</f>
        <v>68.710000000000008</v>
      </c>
      <c r="E8138">
        <f>B8138*'Inputs and Output'!C$13/1000000</f>
        <v>0</v>
      </c>
      <c r="F8138">
        <f ca="1">IF(E8138&lt;=D8138,MIN(P8138,D8138-E8138,'Inputs and Output'!C$14*'Inputs and Output'!C$55),0)</f>
        <v>0</v>
      </c>
      <c r="G8138">
        <f t="shared" ca="1" si="2687"/>
        <v>0</v>
      </c>
      <c r="H8138" s="4">
        <f t="shared" ca="1" si="2688"/>
        <v>-68.710000000000008</v>
      </c>
      <c r="I8138">
        <f t="shared" si="2669"/>
        <v>0</v>
      </c>
      <c r="J8138">
        <f t="shared" ca="1" si="2670"/>
        <v>30.95</v>
      </c>
      <c r="K8138" s="24">
        <f>AR8138/AP8138*(1/('Inputs and Output'!C$36/'Inputs and Output'!C$39))-'Inputs and Output'!C$42</f>
        <v>224.0204630993577</v>
      </c>
      <c r="L8138" s="24">
        <f ca="1">IFERROR(AVERAGE(OFFSET(K8138,-1,0,-'Inputs and Output'!C$46)),K8138)</f>
        <v>203.42138358767866</v>
      </c>
      <c r="M8138" s="24">
        <f ca="1">_xlfn.XLOOKUP(J8138/L8138,'Battery dispatch curve multiple'!C$3:C$103,'Battery dispatch curve multiple'!A$3:A$103,,1,2)</f>
        <v>0.84000000000000052</v>
      </c>
      <c r="N8138" t="str">
        <f ca="1">IF(P8138/'Inputs and Output'!C$14&lt;=M8138,"battery","miner")</f>
        <v>battery</v>
      </c>
      <c r="O8138" t="str">
        <f t="shared" ca="1" si="2671"/>
        <v>No</v>
      </c>
      <c r="P8138" s="27">
        <f t="shared" ca="1" si="2689"/>
        <v>0</v>
      </c>
      <c r="Q8138" s="24">
        <f ca="1">-(P8138/'Inputs and Output'!C$14-M8138)*'Inputs and Output'!C$14-F8138</f>
        <v>235.20000000000016</v>
      </c>
      <c r="R8138" s="24">
        <f ca="1">IF(Q8138&gt;0,MIN(Q8138,'Inputs and Output'!C$55*'Inputs and Output'!C$14,Model!I8138),0)</f>
        <v>0</v>
      </c>
      <c r="S8138" s="24">
        <f t="shared" ca="1" si="2672"/>
        <v>0</v>
      </c>
      <c r="T8138" s="24">
        <f ca="1">MIN('Inputs and Output'!C$15,Model!S8138)</f>
        <v>0</v>
      </c>
      <c r="U8138" s="24">
        <f t="shared" ca="1" si="2673"/>
        <v>0</v>
      </c>
      <c r="V8138" s="24">
        <f ca="1">MIN(U8138+R8138,'Inputs and Output'!C$55*'Inputs and Output'!C$14,'Inputs and Output'!C$14-Model!P8138)-R8138</f>
        <v>0</v>
      </c>
      <c r="W8138" s="24">
        <f t="shared" ca="1" si="2674"/>
        <v>0</v>
      </c>
      <c r="X8138" s="24">
        <f ca="1">IF(AND(O8138="Yes",Q8138&lt;=0),MIN(-Q8138,'Inputs and Output'!C$55*'Inputs and Output'!C$14-F8138),0)</f>
        <v>0</v>
      </c>
      <c r="Y8138" s="24">
        <f ca="1">MIN(X8138,'Inputs and Output'!C$15)</f>
        <v>0</v>
      </c>
      <c r="Z8138" s="24">
        <f ca="1">IF(AND(O8138="No",Q8138&lt;=0),MIN(I8138,'Inputs and Output'!C$15),0)</f>
        <v>0</v>
      </c>
      <c r="AA8138" s="24">
        <f t="shared" ca="1" si="2675"/>
        <v>0</v>
      </c>
      <c r="AB8138" s="24">
        <f ca="1">MIN(AA8138,'Inputs and Output'!C$55*'Inputs and Output'!C$14,'Inputs and Output'!C$14-Model!P8138)</f>
        <v>0</v>
      </c>
      <c r="AC8138" s="24">
        <f ca="1">IF(AND(O8138="No",Q8138&lt;=0),MIN('Inputs and Output'!C$15-Model!Z8138,'Inputs and Output'!C$55*'Inputs and Output'!C$14),0)</f>
        <v>0</v>
      </c>
      <c r="AD8138" s="24">
        <f t="shared" ca="1" si="2676"/>
        <v>0</v>
      </c>
      <c r="AE8138" s="27">
        <f t="shared" ca="1" si="2677"/>
        <v>0</v>
      </c>
      <c r="AF8138" s="27">
        <f t="shared" ca="1" si="2678"/>
        <v>0</v>
      </c>
      <c r="AG8138">
        <f>'real time electricity price'!G8137</f>
        <v>24.145</v>
      </c>
      <c r="AH8138" s="21">
        <f>'real time electricity price'!H8137</f>
        <v>19.5</v>
      </c>
      <c r="AI8138" s="24">
        <f t="shared" ca="1" si="2679"/>
        <v>0</v>
      </c>
      <c r="AJ8138">
        <f t="shared" ca="1" si="2680"/>
        <v>0</v>
      </c>
      <c r="AK8138" s="1">
        <f>SLN('Inputs and Output'!$C$27,0,'Inputs and Output'!$C$31)</f>
        <v>2968.0365296803652</v>
      </c>
      <c r="AL8138" s="1">
        <f>SLN('Inputs and Output'!$C$51,0,'Inputs and Output'!$C$31)</f>
        <v>319.634703196347</v>
      </c>
      <c r="AM8138" s="16">
        <f>-'PVWatt simulated dispatch'!$B$7*'Inputs and Output'!$C$13*'Inputs and Output'!$C$29</f>
        <v>-964.6118721461188</v>
      </c>
      <c r="AN8138" s="19">
        <f>-'Inputs and Output'!$C$54*'Inputs and Output'!$C$14/(365*24)</f>
        <v>-95.890410958904113</v>
      </c>
      <c r="AO8138" s="19">
        <f t="shared" ca="1" si="2681"/>
        <v>-4348.1735159817345</v>
      </c>
      <c r="AP8138" s="10">
        <f t="shared" si="2682"/>
        <v>80038281.154709995</v>
      </c>
      <c r="AQ8138">
        <v>8.0038281154709996E+19</v>
      </c>
      <c r="AR8138">
        <v>662309.49508911301</v>
      </c>
      <c r="AS8138" s="10">
        <f ca="1">IFERROR((AI8138/('Inputs and Output'!$C$15))*('Inputs and Output'!$C$39*'Inputs and Output'!$C$40),0)</f>
        <v>0</v>
      </c>
      <c r="AT8138" s="13">
        <f t="shared" ca="1" si="2683"/>
        <v>0</v>
      </c>
      <c r="AU8138" s="12">
        <f t="shared" ca="1" si="2684"/>
        <v>0</v>
      </c>
      <c r="AV8138" s="14">
        <f ca="1">IF(AS8138&gt;0,('Inputs and Output'!$C$42*'Inputs and Output'!$C$15),0)</f>
        <v>0</v>
      </c>
      <c r="AW8138" s="17">
        <f>SLN('Inputs and Output'!$C$45,0,'Inputs and Output'!$C$44)</f>
        <v>7068.4931506849316</v>
      </c>
      <c r="AX8138" s="15">
        <f t="shared" ca="1" si="2685"/>
        <v>-7068.4931506849316</v>
      </c>
      <c r="AY8138" s="18">
        <f t="shared" ca="1" si="2686"/>
        <v>-11416.666666666666</v>
      </c>
    </row>
    <row r="8139" spans="1:51">
      <c r="A8139" t="str">
        <f>'hourly electricity demand texas'!B8138</f>
        <v>12/6/2020 12 a.m. CST</v>
      </c>
      <c r="B8139">
        <f>'PVWatt simulated dispatch'!K8155</f>
        <v>0</v>
      </c>
      <c r="C8139">
        <f>'hourly electricity demand texas'!I8138*'Inputs and Output'!$C$20</f>
        <v>66.52</v>
      </c>
      <c r="D8139">
        <f>MIN(MAX(C8139-'Inputs and Output'!C$16,0),'Inputs and Output'!C$19-'Inputs and Output'!C$16)</f>
        <v>66.52</v>
      </c>
      <c r="E8139">
        <f>B8139*'Inputs and Output'!C$13/1000000</f>
        <v>0</v>
      </c>
      <c r="F8139">
        <f ca="1">IF(E8139&lt;=D8139,MIN(P8139,D8139-E8139,'Inputs and Output'!C$14*'Inputs and Output'!C$55),0)</f>
        <v>0</v>
      </c>
      <c r="G8139">
        <f t="shared" ca="1" si="2687"/>
        <v>0</v>
      </c>
      <c r="H8139" s="4">
        <f t="shared" ca="1" si="2688"/>
        <v>-66.52</v>
      </c>
      <c r="I8139">
        <f t="shared" si="2669"/>
        <v>0</v>
      </c>
      <c r="J8139">
        <f t="shared" ca="1" si="2670"/>
        <v>30.95</v>
      </c>
      <c r="K8139" s="24">
        <f>AR8139/AP8139*(1/('Inputs and Output'!C$36/'Inputs and Output'!C$39))-'Inputs and Output'!C$42</f>
        <v>313.05916510179429</v>
      </c>
      <c r="L8139" s="24">
        <f ca="1">IFERROR(AVERAGE(OFFSET(K8139,-1,0,-'Inputs and Output'!C$46)),K8139)</f>
        <v>208.95463613359243</v>
      </c>
      <c r="M8139" s="24">
        <f ca="1">_xlfn.XLOOKUP(J8139/L8139,'Battery dispatch curve multiple'!C$3:C$103,'Battery dispatch curve multiple'!A$3:A$103,,1,2)</f>
        <v>0.84000000000000052</v>
      </c>
      <c r="N8139" t="str">
        <f ca="1">IF(P8139/'Inputs and Output'!C$14&lt;=M8139,"battery","miner")</f>
        <v>battery</v>
      </c>
      <c r="O8139" t="str">
        <f t="shared" ca="1" si="2671"/>
        <v>No</v>
      </c>
      <c r="P8139" s="27">
        <f t="shared" ca="1" si="2689"/>
        <v>0</v>
      </c>
      <c r="Q8139" s="24">
        <f ca="1">-(P8139/'Inputs and Output'!C$14-M8139)*'Inputs and Output'!C$14-F8139</f>
        <v>235.20000000000016</v>
      </c>
      <c r="R8139" s="24">
        <f ca="1">IF(Q8139&gt;0,MIN(Q8139,'Inputs and Output'!C$55*'Inputs and Output'!C$14,Model!I8139),0)</f>
        <v>0</v>
      </c>
      <c r="S8139" s="24">
        <f t="shared" ca="1" si="2672"/>
        <v>0</v>
      </c>
      <c r="T8139" s="24">
        <f ca="1">MIN('Inputs and Output'!C$15,Model!S8139)</f>
        <v>0</v>
      </c>
      <c r="U8139" s="24">
        <f t="shared" ca="1" si="2673"/>
        <v>0</v>
      </c>
      <c r="V8139" s="24">
        <f ca="1">MIN(U8139+R8139,'Inputs and Output'!C$55*'Inputs and Output'!C$14,'Inputs and Output'!C$14-Model!P8139)-R8139</f>
        <v>0</v>
      </c>
      <c r="W8139" s="24">
        <f t="shared" ca="1" si="2674"/>
        <v>0</v>
      </c>
      <c r="X8139" s="24">
        <f ca="1">IF(AND(O8139="Yes",Q8139&lt;=0),MIN(-Q8139,'Inputs and Output'!C$55*'Inputs and Output'!C$14-F8139),0)</f>
        <v>0</v>
      </c>
      <c r="Y8139" s="24">
        <f ca="1">MIN(X8139,'Inputs and Output'!C$15)</f>
        <v>0</v>
      </c>
      <c r="Z8139" s="24">
        <f ca="1">IF(AND(O8139="No",Q8139&lt;=0),MIN(I8139,'Inputs and Output'!C$15),0)</f>
        <v>0</v>
      </c>
      <c r="AA8139" s="24">
        <f t="shared" ca="1" si="2675"/>
        <v>0</v>
      </c>
      <c r="AB8139" s="24">
        <f ca="1">MIN(AA8139,'Inputs and Output'!C$55*'Inputs and Output'!C$14,'Inputs and Output'!C$14-Model!P8139)</f>
        <v>0</v>
      </c>
      <c r="AC8139" s="24">
        <f ca="1">IF(AND(O8139="No",Q8139&lt;=0),MIN('Inputs and Output'!C$15-Model!Z8139,'Inputs and Output'!C$55*'Inputs and Output'!C$14),0)</f>
        <v>0</v>
      </c>
      <c r="AD8139" s="24">
        <f t="shared" ca="1" si="2676"/>
        <v>0</v>
      </c>
      <c r="AE8139" s="27">
        <f t="shared" ca="1" si="2677"/>
        <v>0</v>
      </c>
      <c r="AF8139" s="27">
        <f t="shared" ca="1" si="2678"/>
        <v>0</v>
      </c>
      <c r="AG8139">
        <f>'real time electricity price'!G8138</f>
        <v>28.404999999999998</v>
      </c>
      <c r="AH8139" s="21">
        <f>'real time electricity price'!H8138</f>
        <v>22.65</v>
      </c>
      <c r="AI8139" s="24">
        <f t="shared" ca="1" si="2679"/>
        <v>0</v>
      </c>
      <c r="AJ8139">
        <f t="shared" ca="1" si="2680"/>
        <v>0</v>
      </c>
      <c r="AK8139" s="1">
        <f>SLN('Inputs and Output'!$C$27,0,'Inputs and Output'!$C$31)</f>
        <v>2968.0365296803652</v>
      </c>
      <c r="AL8139" s="1">
        <f>SLN('Inputs and Output'!$C$51,0,'Inputs and Output'!$C$31)</f>
        <v>319.634703196347</v>
      </c>
      <c r="AM8139" s="16">
        <f>-'PVWatt simulated dispatch'!$B$7*'Inputs and Output'!$C$13*'Inputs and Output'!$C$29</f>
        <v>-964.6118721461188</v>
      </c>
      <c r="AN8139" s="19">
        <f>-'Inputs and Output'!$C$54*'Inputs and Output'!$C$14/(365*24)</f>
        <v>-95.890410958904113</v>
      </c>
      <c r="AO8139" s="19">
        <f t="shared" ca="1" si="2681"/>
        <v>-4348.1735159817345</v>
      </c>
      <c r="AP8139" s="10">
        <f t="shared" si="2682"/>
        <v>141983352.937087</v>
      </c>
      <c r="AQ8139">
        <v>1.4198335293708699E+20</v>
      </c>
      <c r="AR8139">
        <v>1586722.4941127801</v>
      </c>
      <c r="AS8139" s="10">
        <f ca="1">IFERROR((AI8139/('Inputs and Output'!$C$15))*('Inputs and Output'!$C$39*'Inputs and Output'!$C$40),0)</f>
        <v>0</v>
      </c>
      <c r="AT8139" s="13">
        <f t="shared" ca="1" si="2683"/>
        <v>0</v>
      </c>
      <c r="AU8139" s="12">
        <f t="shared" ca="1" si="2684"/>
        <v>0</v>
      </c>
      <c r="AV8139" s="14">
        <f ca="1">IF(AS8139&gt;0,('Inputs and Output'!$C$42*'Inputs and Output'!$C$15),0)</f>
        <v>0</v>
      </c>
      <c r="AW8139" s="17">
        <f>SLN('Inputs and Output'!$C$45,0,'Inputs and Output'!$C$44)</f>
        <v>7068.4931506849316</v>
      </c>
      <c r="AX8139" s="15">
        <f t="shared" ca="1" si="2685"/>
        <v>-7068.4931506849316</v>
      </c>
      <c r="AY8139" s="18">
        <f t="shared" ca="1" si="2686"/>
        <v>-11416.666666666666</v>
      </c>
    </row>
    <row r="8140" spans="1:51">
      <c r="A8140" t="str">
        <f>'hourly electricity demand texas'!B8139</f>
        <v>12/6/2020 1 a.m. CST</v>
      </c>
      <c r="B8140">
        <f>'PVWatt simulated dispatch'!K8156</f>
        <v>0</v>
      </c>
      <c r="C8140">
        <f>'hourly electricity demand texas'!I8139*'Inputs and Output'!$C$20</f>
        <v>64.599999999999994</v>
      </c>
      <c r="D8140">
        <f>MIN(MAX(C8140-'Inputs and Output'!C$16,0),'Inputs and Output'!C$19-'Inputs and Output'!C$16)</f>
        <v>64.599999999999994</v>
      </c>
      <c r="E8140">
        <f>B8140*'Inputs and Output'!C$13/1000000</f>
        <v>0</v>
      </c>
      <c r="F8140">
        <f ca="1">IF(E8140&lt;=D8140,MIN(P8140,D8140-E8140,'Inputs and Output'!C$14*'Inputs and Output'!C$55),0)</f>
        <v>0</v>
      </c>
      <c r="G8140">
        <f t="shared" ca="1" si="2687"/>
        <v>0</v>
      </c>
      <c r="H8140" s="4">
        <f t="shared" ca="1" si="2688"/>
        <v>-64.599999999999994</v>
      </c>
      <c r="I8140">
        <f t="shared" si="2669"/>
        <v>0</v>
      </c>
      <c r="J8140">
        <f t="shared" ca="1" si="2670"/>
        <v>30.95</v>
      </c>
      <c r="K8140" s="24">
        <f>AR8140/AP8140*(1/('Inputs and Output'!C$36/'Inputs and Output'!C$39))-'Inputs and Output'!C$42</f>
        <v>146.89278917685098</v>
      </c>
      <c r="L8140" s="24">
        <f ca="1">IFERROR(AVERAGE(OFFSET(K8140,-1,0,-'Inputs and Output'!C$46)),K8140)</f>
        <v>220.49736705692604</v>
      </c>
      <c r="M8140" s="24">
        <f ca="1">_xlfn.XLOOKUP(J8140/L8140,'Battery dispatch curve multiple'!C$3:C$103,'Battery dispatch curve multiple'!A$3:A$103,,1,2)</f>
        <v>0.83000000000000052</v>
      </c>
      <c r="N8140" t="str">
        <f ca="1">IF(P8140/'Inputs and Output'!C$14&lt;=M8140,"battery","miner")</f>
        <v>battery</v>
      </c>
      <c r="O8140" t="str">
        <f t="shared" ca="1" si="2671"/>
        <v>No</v>
      </c>
      <c r="P8140" s="27">
        <f t="shared" ca="1" si="2689"/>
        <v>0</v>
      </c>
      <c r="Q8140" s="24">
        <f ca="1">-(P8140/'Inputs and Output'!C$14-M8140)*'Inputs and Output'!C$14-F8140</f>
        <v>232.40000000000015</v>
      </c>
      <c r="R8140" s="24">
        <f ca="1">IF(Q8140&gt;0,MIN(Q8140,'Inputs and Output'!C$55*'Inputs and Output'!C$14,Model!I8140),0)</f>
        <v>0</v>
      </c>
      <c r="S8140" s="24">
        <f t="shared" ca="1" si="2672"/>
        <v>0</v>
      </c>
      <c r="T8140" s="24">
        <f ca="1">MIN('Inputs and Output'!C$15,Model!S8140)</f>
        <v>0</v>
      </c>
      <c r="U8140" s="24">
        <f t="shared" ca="1" si="2673"/>
        <v>0</v>
      </c>
      <c r="V8140" s="24">
        <f ca="1">MIN(U8140+R8140,'Inputs and Output'!C$55*'Inputs and Output'!C$14,'Inputs and Output'!C$14-Model!P8140)-R8140</f>
        <v>0</v>
      </c>
      <c r="W8140" s="24">
        <f t="shared" ca="1" si="2674"/>
        <v>0</v>
      </c>
      <c r="X8140" s="24">
        <f ca="1">IF(AND(O8140="Yes",Q8140&lt;=0),MIN(-Q8140,'Inputs and Output'!C$55*'Inputs and Output'!C$14-F8140),0)</f>
        <v>0</v>
      </c>
      <c r="Y8140" s="24">
        <f ca="1">MIN(X8140,'Inputs and Output'!C$15)</f>
        <v>0</v>
      </c>
      <c r="Z8140" s="24">
        <f ca="1">IF(AND(O8140="No",Q8140&lt;=0),MIN(I8140,'Inputs and Output'!C$15),0)</f>
        <v>0</v>
      </c>
      <c r="AA8140" s="24">
        <f t="shared" ca="1" si="2675"/>
        <v>0</v>
      </c>
      <c r="AB8140" s="24">
        <f ca="1">MIN(AA8140,'Inputs and Output'!C$55*'Inputs and Output'!C$14,'Inputs and Output'!C$14-Model!P8140)</f>
        <v>0</v>
      </c>
      <c r="AC8140" s="24">
        <f ca="1">IF(AND(O8140="No",Q8140&lt;=0),MIN('Inputs and Output'!C$15-Model!Z8140,'Inputs and Output'!C$55*'Inputs and Output'!C$14),0)</f>
        <v>0</v>
      </c>
      <c r="AD8140" s="24">
        <f t="shared" ca="1" si="2676"/>
        <v>0</v>
      </c>
      <c r="AE8140" s="27">
        <f t="shared" ca="1" si="2677"/>
        <v>0</v>
      </c>
      <c r="AF8140" s="27">
        <f t="shared" ca="1" si="2678"/>
        <v>0</v>
      </c>
      <c r="AG8140">
        <f>'real time electricity price'!G8139</f>
        <v>24.224999999999998</v>
      </c>
      <c r="AH8140" s="21">
        <f>'real time electricity price'!H8139</f>
        <v>20.52</v>
      </c>
      <c r="AI8140" s="24">
        <f t="shared" ca="1" si="2679"/>
        <v>0</v>
      </c>
      <c r="AJ8140">
        <f t="shared" ca="1" si="2680"/>
        <v>0</v>
      </c>
      <c r="AK8140" s="1">
        <f>SLN('Inputs and Output'!$C$27,0,'Inputs and Output'!$C$31)</f>
        <v>2968.0365296803652</v>
      </c>
      <c r="AL8140" s="1">
        <f>SLN('Inputs and Output'!$C$51,0,'Inputs and Output'!$C$31)</f>
        <v>319.634703196347</v>
      </c>
      <c r="AM8140" s="16">
        <f>-'PVWatt simulated dispatch'!$B$7*'Inputs and Output'!$C$13*'Inputs and Output'!$C$29</f>
        <v>-964.6118721461188</v>
      </c>
      <c r="AN8140" s="19">
        <f>-'Inputs and Output'!$C$54*'Inputs and Output'!$C$14/(365*24)</f>
        <v>-95.890410958904113</v>
      </c>
      <c r="AO8140" s="19">
        <f t="shared" ca="1" si="2681"/>
        <v>-4348.1735159817345</v>
      </c>
      <c r="AP8140" s="10">
        <f t="shared" si="2682"/>
        <v>130312564.186002</v>
      </c>
      <c r="AQ8140">
        <v>1.30312564186002E+20</v>
      </c>
      <c r="AR8140">
        <v>750915.28528554598</v>
      </c>
      <c r="AS8140" s="10">
        <f ca="1">IFERROR((AI8140/('Inputs and Output'!$C$15))*('Inputs and Output'!$C$39*'Inputs and Output'!$C$40),0)</f>
        <v>0</v>
      </c>
      <c r="AT8140" s="13">
        <f t="shared" ca="1" si="2683"/>
        <v>0</v>
      </c>
      <c r="AU8140" s="12">
        <f t="shared" ca="1" si="2684"/>
        <v>0</v>
      </c>
      <c r="AV8140" s="14">
        <f ca="1">IF(AS8140&gt;0,('Inputs and Output'!$C$42*'Inputs and Output'!$C$15),0)</f>
        <v>0</v>
      </c>
      <c r="AW8140" s="17">
        <f>SLN('Inputs and Output'!$C$45,0,'Inputs and Output'!$C$44)</f>
        <v>7068.4931506849316</v>
      </c>
      <c r="AX8140" s="15">
        <f t="shared" ca="1" si="2685"/>
        <v>-7068.4931506849316</v>
      </c>
      <c r="AY8140" s="18">
        <f t="shared" ca="1" si="2686"/>
        <v>-11416.666666666666</v>
      </c>
    </row>
    <row r="8141" spans="1:51">
      <c r="A8141" t="str">
        <f>'hourly electricity demand texas'!B8140</f>
        <v>12/6/2020 2 a.m. CST</v>
      </c>
      <c r="B8141">
        <f>'PVWatt simulated dispatch'!K8157</f>
        <v>0</v>
      </c>
      <c r="C8141">
        <f>'hourly electricity demand texas'!I8140*'Inputs and Output'!$C$20</f>
        <v>63.65</v>
      </c>
      <c r="D8141">
        <f>MIN(MAX(C8141-'Inputs and Output'!C$16,0),'Inputs and Output'!C$19-'Inputs and Output'!C$16)</f>
        <v>63.65</v>
      </c>
      <c r="E8141">
        <f>B8141*'Inputs and Output'!C$13/1000000</f>
        <v>0</v>
      </c>
      <c r="F8141">
        <f ca="1">IF(E8141&lt;=D8141,MIN(P8141,D8141-E8141,'Inputs and Output'!C$14*'Inputs and Output'!C$55),0)</f>
        <v>0</v>
      </c>
      <c r="G8141">
        <f t="shared" ca="1" si="2687"/>
        <v>0</v>
      </c>
      <c r="H8141" s="4">
        <f t="shared" ca="1" si="2688"/>
        <v>-63.65</v>
      </c>
      <c r="I8141">
        <f t="shared" si="2669"/>
        <v>0</v>
      </c>
      <c r="J8141">
        <f t="shared" ca="1" si="2670"/>
        <v>30.95</v>
      </c>
      <c r="K8141" s="24">
        <f>AR8141/AP8141*(1/('Inputs and Output'!C$36/'Inputs and Output'!C$39))-'Inputs and Output'!C$42</f>
        <v>88.881889002333423</v>
      </c>
      <c r="L8141" s="24">
        <f ca="1">IFERROR(AVERAGE(OFFSET(K8141,-1,0,-'Inputs and Output'!C$46)),K8141)</f>
        <v>220.82348261905773</v>
      </c>
      <c r="M8141" s="24">
        <f ca="1">_xlfn.XLOOKUP(J8141/L8141,'Battery dispatch curve multiple'!C$3:C$103,'Battery dispatch curve multiple'!A$3:A$103,,1,2)</f>
        <v>0.83000000000000052</v>
      </c>
      <c r="N8141" t="str">
        <f ca="1">IF(P8141/'Inputs and Output'!C$14&lt;=M8141,"battery","miner")</f>
        <v>battery</v>
      </c>
      <c r="O8141" t="str">
        <f t="shared" ca="1" si="2671"/>
        <v>No</v>
      </c>
      <c r="P8141" s="27">
        <f t="shared" ca="1" si="2689"/>
        <v>0</v>
      </c>
      <c r="Q8141" s="24">
        <f ca="1">-(P8141/'Inputs and Output'!C$14-M8141)*'Inputs and Output'!C$14-F8141</f>
        <v>232.40000000000015</v>
      </c>
      <c r="R8141" s="24">
        <f ca="1">IF(Q8141&gt;0,MIN(Q8141,'Inputs and Output'!C$55*'Inputs and Output'!C$14,Model!I8141),0)</f>
        <v>0</v>
      </c>
      <c r="S8141" s="24">
        <f t="shared" ca="1" si="2672"/>
        <v>0</v>
      </c>
      <c r="T8141" s="24">
        <f ca="1">MIN('Inputs and Output'!C$15,Model!S8141)</f>
        <v>0</v>
      </c>
      <c r="U8141" s="24">
        <f t="shared" ca="1" si="2673"/>
        <v>0</v>
      </c>
      <c r="V8141" s="24">
        <f ca="1">MIN(U8141+R8141,'Inputs and Output'!C$55*'Inputs and Output'!C$14,'Inputs and Output'!C$14-Model!P8141)-R8141</f>
        <v>0</v>
      </c>
      <c r="W8141" s="24">
        <f t="shared" ca="1" si="2674"/>
        <v>0</v>
      </c>
      <c r="X8141" s="24">
        <f ca="1">IF(AND(O8141="Yes",Q8141&lt;=0),MIN(-Q8141,'Inputs and Output'!C$55*'Inputs and Output'!C$14-F8141),0)</f>
        <v>0</v>
      </c>
      <c r="Y8141" s="24">
        <f ca="1">MIN(X8141,'Inputs and Output'!C$15)</f>
        <v>0</v>
      </c>
      <c r="Z8141" s="24">
        <f ca="1">IF(AND(O8141="No",Q8141&lt;=0),MIN(I8141,'Inputs and Output'!C$15),0)</f>
        <v>0</v>
      </c>
      <c r="AA8141" s="24">
        <f t="shared" ca="1" si="2675"/>
        <v>0</v>
      </c>
      <c r="AB8141" s="24">
        <f ca="1">MIN(AA8141,'Inputs and Output'!C$55*'Inputs and Output'!C$14,'Inputs and Output'!C$14-Model!P8141)</f>
        <v>0</v>
      </c>
      <c r="AC8141" s="24">
        <f ca="1">IF(AND(O8141="No",Q8141&lt;=0),MIN('Inputs and Output'!C$15-Model!Z8141,'Inputs and Output'!C$55*'Inputs and Output'!C$14),0)</f>
        <v>0</v>
      </c>
      <c r="AD8141" s="24">
        <f t="shared" ca="1" si="2676"/>
        <v>0</v>
      </c>
      <c r="AE8141" s="27">
        <f t="shared" ca="1" si="2677"/>
        <v>0</v>
      </c>
      <c r="AF8141" s="27">
        <f t="shared" ca="1" si="2678"/>
        <v>0</v>
      </c>
      <c r="AG8141">
        <f>'real time electricity price'!G8140</f>
        <v>21.9025</v>
      </c>
      <c r="AH8141" s="21">
        <f>'real time electricity price'!H8140</f>
        <v>19.940000000000001</v>
      </c>
      <c r="AI8141" s="24">
        <f t="shared" ca="1" si="2679"/>
        <v>0</v>
      </c>
      <c r="AJ8141">
        <f t="shared" ca="1" si="2680"/>
        <v>0</v>
      </c>
      <c r="AK8141" s="1">
        <f>SLN('Inputs and Output'!$C$27,0,'Inputs and Output'!$C$31)</f>
        <v>2968.0365296803652</v>
      </c>
      <c r="AL8141" s="1">
        <f>SLN('Inputs and Output'!$C$51,0,'Inputs and Output'!$C$31)</f>
        <v>319.634703196347</v>
      </c>
      <c r="AM8141" s="16">
        <f>-'PVWatt simulated dispatch'!$B$7*'Inputs and Output'!$C$13*'Inputs and Output'!$C$29</f>
        <v>-964.6118721461188</v>
      </c>
      <c r="AN8141" s="19">
        <f>-'Inputs and Output'!$C$54*'Inputs and Output'!$C$14/(365*24)</f>
        <v>-95.890410958904113</v>
      </c>
      <c r="AO8141" s="19">
        <f t="shared" ca="1" si="2681"/>
        <v>-4348.1735159817345</v>
      </c>
      <c r="AP8141" s="10">
        <f t="shared" si="2682"/>
        <v>192073190.608794</v>
      </c>
      <c r="AQ8141">
        <v>1.9207319060879399E+20</v>
      </c>
      <c r="AR8141">
        <v>743835.62138635095</v>
      </c>
      <c r="AS8141" s="10">
        <f ca="1">IFERROR((AI8141/('Inputs and Output'!$C$15))*('Inputs and Output'!$C$39*'Inputs and Output'!$C$40),0)</f>
        <v>0</v>
      </c>
      <c r="AT8141" s="13">
        <f t="shared" ca="1" si="2683"/>
        <v>0</v>
      </c>
      <c r="AU8141" s="12">
        <f t="shared" ca="1" si="2684"/>
        <v>0</v>
      </c>
      <c r="AV8141" s="14">
        <f ca="1">IF(AS8141&gt;0,('Inputs and Output'!$C$42*'Inputs and Output'!$C$15),0)</f>
        <v>0</v>
      </c>
      <c r="AW8141" s="17">
        <f>SLN('Inputs and Output'!$C$45,0,'Inputs and Output'!$C$44)</f>
        <v>7068.4931506849316</v>
      </c>
      <c r="AX8141" s="15">
        <f t="shared" ca="1" si="2685"/>
        <v>-7068.4931506849316</v>
      </c>
      <c r="AY8141" s="18">
        <f t="shared" ca="1" si="2686"/>
        <v>-11416.666666666666</v>
      </c>
    </row>
    <row r="8142" spans="1:51">
      <c r="A8142" t="str">
        <f>'hourly electricity demand texas'!B8141</f>
        <v>12/6/2020 3 a.m. CST</v>
      </c>
      <c r="B8142">
        <f>'PVWatt simulated dispatch'!K8158</f>
        <v>0</v>
      </c>
      <c r="C8142">
        <f>'hourly electricity demand texas'!I8141*'Inputs and Output'!$C$20</f>
        <v>63.35</v>
      </c>
      <c r="D8142">
        <f>MIN(MAX(C8142-'Inputs and Output'!C$16,0),'Inputs and Output'!C$19-'Inputs and Output'!C$16)</f>
        <v>63.35</v>
      </c>
      <c r="E8142">
        <f>B8142*'Inputs and Output'!C$13/1000000</f>
        <v>0</v>
      </c>
      <c r="F8142">
        <f ca="1">IF(E8142&lt;=D8142,MIN(P8142,D8142-E8142,'Inputs and Output'!C$14*'Inputs and Output'!C$55),0)</f>
        <v>0</v>
      </c>
      <c r="G8142">
        <f t="shared" ca="1" si="2687"/>
        <v>0</v>
      </c>
      <c r="H8142" s="4">
        <f t="shared" ca="1" si="2688"/>
        <v>-63.35</v>
      </c>
      <c r="I8142">
        <f t="shared" si="2669"/>
        <v>0</v>
      </c>
      <c r="J8142">
        <f t="shared" ca="1" si="2670"/>
        <v>30.95</v>
      </c>
      <c r="K8142" s="24">
        <f>AR8142/AP8142*(1/('Inputs and Output'!C$36/'Inputs and Output'!C$39))-'Inputs and Output'!C$42</f>
        <v>258.69352125009101</v>
      </c>
      <c r="L8142" s="24">
        <f ca="1">IFERROR(AVERAGE(OFFSET(K8142,-1,0,-'Inputs and Output'!C$46)),K8142)</f>
        <v>217.32498994885097</v>
      </c>
      <c r="M8142" s="24">
        <f ca="1">_xlfn.XLOOKUP(J8142/L8142,'Battery dispatch curve multiple'!C$3:C$103,'Battery dispatch curve multiple'!A$3:A$103,,1,2)</f>
        <v>0.83000000000000052</v>
      </c>
      <c r="N8142" t="str">
        <f ca="1">IF(P8142/'Inputs and Output'!C$14&lt;=M8142,"battery","miner")</f>
        <v>battery</v>
      </c>
      <c r="O8142" t="str">
        <f t="shared" ca="1" si="2671"/>
        <v>No</v>
      </c>
      <c r="P8142" s="27">
        <f t="shared" ca="1" si="2689"/>
        <v>0</v>
      </c>
      <c r="Q8142" s="24">
        <f ca="1">-(P8142/'Inputs and Output'!C$14-M8142)*'Inputs and Output'!C$14-F8142</f>
        <v>232.40000000000015</v>
      </c>
      <c r="R8142" s="24">
        <f ca="1">IF(Q8142&gt;0,MIN(Q8142,'Inputs and Output'!C$55*'Inputs and Output'!C$14,Model!I8142),0)</f>
        <v>0</v>
      </c>
      <c r="S8142" s="24">
        <f t="shared" ca="1" si="2672"/>
        <v>0</v>
      </c>
      <c r="T8142" s="24">
        <f ca="1">MIN('Inputs and Output'!C$15,Model!S8142)</f>
        <v>0</v>
      </c>
      <c r="U8142" s="24">
        <f t="shared" ca="1" si="2673"/>
        <v>0</v>
      </c>
      <c r="V8142" s="24">
        <f ca="1">MIN(U8142+R8142,'Inputs and Output'!C$55*'Inputs and Output'!C$14,'Inputs and Output'!C$14-Model!P8142)-R8142</f>
        <v>0</v>
      </c>
      <c r="W8142" s="24">
        <f t="shared" ca="1" si="2674"/>
        <v>0</v>
      </c>
      <c r="X8142" s="24">
        <f ca="1">IF(AND(O8142="Yes",Q8142&lt;=0),MIN(-Q8142,'Inputs and Output'!C$55*'Inputs and Output'!C$14-F8142),0)</f>
        <v>0</v>
      </c>
      <c r="Y8142" s="24">
        <f ca="1">MIN(X8142,'Inputs and Output'!C$15)</f>
        <v>0</v>
      </c>
      <c r="Z8142" s="24">
        <f ca="1">IF(AND(O8142="No",Q8142&lt;=0),MIN(I8142,'Inputs and Output'!C$15),0)</f>
        <v>0</v>
      </c>
      <c r="AA8142" s="24">
        <f t="shared" ca="1" si="2675"/>
        <v>0</v>
      </c>
      <c r="AB8142" s="24">
        <f ca="1">MIN(AA8142,'Inputs and Output'!C$55*'Inputs and Output'!C$14,'Inputs and Output'!C$14-Model!P8142)</f>
        <v>0</v>
      </c>
      <c r="AC8142" s="24">
        <f ca="1">IF(AND(O8142="No",Q8142&lt;=0),MIN('Inputs and Output'!C$15-Model!Z8142,'Inputs and Output'!C$55*'Inputs and Output'!C$14),0)</f>
        <v>0</v>
      </c>
      <c r="AD8142" s="24">
        <f t="shared" ca="1" si="2676"/>
        <v>0</v>
      </c>
      <c r="AE8142" s="27">
        <f t="shared" ca="1" si="2677"/>
        <v>0</v>
      </c>
      <c r="AF8142" s="27">
        <f t="shared" ca="1" si="2678"/>
        <v>0</v>
      </c>
      <c r="AG8142">
        <f>'real time electricity price'!G8141</f>
        <v>21.3825</v>
      </c>
      <c r="AH8142" s="21">
        <f>'real time electricity price'!H8141</f>
        <v>19.920000000000002</v>
      </c>
      <c r="AI8142" s="24">
        <f t="shared" ca="1" si="2679"/>
        <v>0</v>
      </c>
      <c r="AJ8142">
        <f t="shared" ca="1" si="2680"/>
        <v>0</v>
      </c>
      <c r="AK8142" s="1">
        <f>SLN('Inputs and Output'!$C$27,0,'Inputs and Output'!$C$31)</f>
        <v>2968.0365296803652</v>
      </c>
      <c r="AL8142" s="1">
        <f>SLN('Inputs and Output'!$C$51,0,'Inputs and Output'!$C$31)</f>
        <v>319.634703196347</v>
      </c>
      <c r="AM8142" s="16">
        <f>-'PVWatt simulated dispatch'!$B$7*'Inputs and Output'!$C$13*'Inputs and Output'!$C$29</f>
        <v>-964.6118721461188</v>
      </c>
      <c r="AN8142" s="19">
        <f>-'Inputs and Output'!$C$54*'Inputs and Output'!$C$14/(365*24)</f>
        <v>-95.890410958904113</v>
      </c>
      <c r="AO8142" s="19">
        <f t="shared" ca="1" si="2681"/>
        <v>-4348.1735159817345</v>
      </c>
      <c r="AP8142" s="10">
        <f t="shared" si="2682"/>
        <v>118615117.290306</v>
      </c>
      <c r="AQ8142">
        <v>1.1861511729030599E+20</v>
      </c>
      <c r="AR8142">
        <v>1115505.21440404</v>
      </c>
      <c r="AS8142" s="10">
        <f ca="1">IFERROR((AI8142/('Inputs and Output'!$C$15))*('Inputs and Output'!$C$39*'Inputs and Output'!$C$40),0)</f>
        <v>0</v>
      </c>
      <c r="AT8142" s="13">
        <f t="shared" ca="1" si="2683"/>
        <v>0</v>
      </c>
      <c r="AU8142" s="12">
        <f t="shared" ca="1" si="2684"/>
        <v>0</v>
      </c>
      <c r="AV8142" s="14">
        <f ca="1">IF(AS8142&gt;0,('Inputs and Output'!$C$42*'Inputs and Output'!$C$15),0)</f>
        <v>0</v>
      </c>
      <c r="AW8142" s="17">
        <f>SLN('Inputs and Output'!$C$45,0,'Inputs and Output'!$C$44)</f>
        <v>7068.4931506849316</v>
      </c>
      <c r="AX8142" s="15">
        <f t="shared" ca="1" si="2685"/>
        <v>-7068.4931506849316</v>
      </c>
      <c r="AY8142" s="18">
        <f t="shared" ca="1" si="2686"/>
        <v>-11416.666666666666</v>
      </c>
    </row>
    <row r="8143" spans="1:51">
      <c r="A8143" t="str">
        <f>'hourly electricity demand texas'!B8142</f>
        <v>12/6/2020 4 a.m. CST</v>
      </c>
      <c r="B8143">
        <f>'PVWatt simulated dispatch'!K8159</f>
        <v>0</v>
      </c>
      <c r="C8143">
        <f>'hourly electricity demand texas'!I8142*'Inputs and Output'!$C$20</f>
        <v>63.79</v>
      </c>
      <c r="D8143">
        <f>MIN(MAX(C8143-'Inputs and Output'!C$16,0),'Inputs and Output'!C$19-'Inputs and Output'!C$16)</f>
        <v>63.79</v>
      </c>
      <c r="E8143">
        <f>B8143*'Inputs and Output'!C$13/1000000</f>
        <v>0</v>
      </c>
      <c r="F8143">
        <f ca="1">IF(E8143&lt;=D8143,MIN(P8143,D8143-E8143,'Inputs and Output'!C$14*'Inputs and Output'!C$55),0)</f>
        <v>0</v>
      </c>
      <c r="G8143">
        <f t="shared" ca="1" si="2687"/>
        <v>0</v>
      </c>
      <c r="H8143" s="4">
        <f t="shared" ca="1" si="2688"/>
        <v>-63.79</v>
      </c>
      <c r="I8143">
        <f t="shared" si="2669"/>
        <v>0</v>
      </c>
      <c r="J8143">
        <f t="shared" ca="1" si="2670"/>
        <v>30.95</v>
      </c>
      <c r="K8143" s="24">
        <f>AR8143/AP8143*(1/('Inputs and Output'!C$36/'Inputs and Output'!C$39))-'Inputs and Output'!C$42</f>
        <v>217.28310854091768</v>
      </c>
      <c r="L8143" s="24">
        <f ca="1">IFERROR(AVERAGE(OFFSET(K8143,-1,0,-'Inputs and Output'!C$46)),K8143)</f>
        <v>221.80727603436858</v>
      </c>
      <c r="M8143" s="24">
        <f ca="1">_xlfn.XLOOKUP(J8143/L8143,'Battery dispatch curve multiple'!C$3:C$103,'Battery dispatch curve multiple'!A$3:A$103,,1,2)</f>
        <v>0.83000000000000052</v>
      </c>
      <c r="N8143" t="str">
        <f ca="1">IF(P8143/'Inputs and Output'!C$14&lt;=M8143,"battery","miner")</f>
        <v>battery</v>
      </c>
      <c r="O8143" t="str">
        <f t="shared" ca="1" si="2671"/>
        <v>No</v>
      </c>
      <c r="P8143" s="27">
        <f t="shared" ca="1" si="2689"/>
        <v>0</v>
      </c>
      <c r="Q8143" s="24">
        <f ca="1">-(P8143/'Inputs and Output'!C$14-M8143)*'Inputs and Output'!C$14-F8143</f>
        <v>232.40000000000015</v>
      </c>
      <c r="R8143" s="24">
        <f ca="1">IF(Q8143&gt;0,MIN(Q8143,'Inputs and Output'!C$55*'Inputs and Output'!C$14,Model!I8143),0)</f>
        <v>0</v>
      </c>
      <c r="S8143" s="24">
        <f t="shared" ca="1" si="2672"/>
        <v>0</v>
      </c>
      <c r="T8143" s="24">
        <f ca="1">MIN('Inputs and Output'!C$15,Model!S8143)</f>
        <v>0</v>
      </c>
      <c r="U8143" s="24">
        <f t="shared" ca="1" si="2673"/>
        <v>0</v>
      </c>
      <c r="V8143" s="24">
        <f ca="1">MIN(U8143+R8143,'Inputs and Output'!C$55*'Inputs and Output'!C$14,'Inputs and Output'!C$14-Model!P8143)-R8143</f>
        <v>0</v>
      </c>
      <c r="W8143" s="24">
        <f t="shared" ca="1" si="2674"/>
        <v>0</v>
      </c>
      <c r="X8143" s="24">
        <f ca="1">IF(AND(O8143="Yes",Q8143&lt;=0),MIN(-Q8143,'Inputs and Output'!C$55*'Inputs and Output'!C$14-F8143),0)</f>
        <v>0</v>
      </c>
      <c r="Y8143" s="24">
        <f ca="1">MIN(X8143,'Inputs and Output'!C$15)</f>
        <v>0</v>
      </c>
      <c r="Z8143" s="24">
        <f ca="1">IF(AND(O8143="No",Q8143&lt;=0),MIN(I8143,'Inputs and Output'!C$15),0)</f>
        <v>0</v>
      </c>
      <c r="AA8143" s="24">
        <f t="shared" ca="1" si="2675"/>
        <v>0</v>
      </c>
      <c r="AB8143" s="24">
        <f ca="1">MIN(AA8143,'Inputs and Output'!C$55*'Inputs and Output'!C$14,'Inputs and Output'!C$14-Model!P8143)</f>
        <v>0</v>
      </c>
      <c r="AC8143" s="24">
        <f ca="1">IF(AND(O8143="No",Q8143&lt;=0),MIN('Inputs and Output'!C$15-Model!Z8143,'Inputs and Output'!C$55*'Inputs and Output'!C$14),0)</f>
        <v>0</v>
      </c>
      <c r="AD8143" s="24">
        <f t="shared" ca="1" si="2676"/>
        <v>0</v>
      </c>
      <c r="AE8143" s="27">
        <f t="shared" ca="1" si="2677"/>
        <v>0</v>
      </c>
      <c r="AF8143" s="27">
        <f t="shared" ca="1" si="2678"/>
        <v>0</v>
      </c>
      <c r="AG8143">
        <f>'real time electricity price'!G8142</f>
        <v>20.91</v>
      </c>
      <c r="AH8143" s="21">
        <f>'real time electricity price'!H8142</f>
        <v>18.73</v>
      </c>
      <c r="AI8143" s="24">
        <f t="shared" ca="1" si="2679"/>
        <v>0</v>
      </c>
      <c r="AJ8143">
        <f t="shared" ca="1" si="2680"/>
        <v>0</v>
      </c>
      <c r="AK8143" s="1">
        <f>SLN('Inputs and Output'!$C$27,0,'Inputs and Output'!$C$31)</f>
        <v>2968.0365296803652</v>
      </c>
      <c r="AL8143" s="1">
        <f>SLN('Inputs and Output'!$C$51,0,'Inputs and Output'!$C$31)</f>
        <v>319.634703196347</v>
      </c>
      <c r="AM8143" s="16">
        <f>-'PVWatt simulated dispatch'!$B$7*'Inputs and Output'!$C$13*'Inputs and Output'!$C$29</f>
        <v>-964.6118721461188</v>
      </c>
      <c r="AN8143" s="19">
        <f>-'Inputs and Output'!$C$54*'Inputs and Output'!$C$14/(365*24)</f>
        <v>-95.890410958904113</v>
      </c>
      <c r="AO8143" s="19">
        <f t="shared" ca="1" si="2681"/>
        <v>-4348.1735159817345</v>
      </c>
      <c r="AP8143" s="10">
        <f t="shared" si="2682"/>
        <v>92892298.083027899</v>
      </c>
      <c r="AQ8143">
        <v>9.2892298083027894E+19</v>
      </c>
      <c r="AR8143">
        <v>748287.83171793097</v>
      </c>
      <c r="AS8143" s="10">
        <f ca="1">IFERROR((AI8143/('Inputs and Output'!$C$15))*('Inputs and Output'!$C$39*'Inputs and Output'!$C$40),0)</f>
        <v>0</v>
      </c>
      <c r="AT8143" s="13">
        <f t="shared" ca="1" si="2683"/>
        <v>0</v>
      </c>
      <c r="AU8143" s="12">
        <f t="shared" ca="1" si="2684"/>
        <v>0</v>
      </c>
      <c r="AV8143" s="14">
        <f ca="1">IF(AS8143&gt;0,('Inputs and Output'!$C$42*'Inputs and Output'!$C$15),0)</f>
        <v>0</v>
      </c>
      <c r="AW8143" s="17">
        <f>SLN('Inputs and Output'!$C$45,0,'Inputs and Output'!$C$44)</f>
        <v>7068.4931506849316</v>
      </c>
      <c r="AX8143" s="15">
        <f t="shared" ca="1" si="2685"/>
        <v>-7068.4931506849316</v>
      </c>
      <c r="AY8143" s="18">
        <f t="shared" ca="1" si="2686"/>
        <v>-11416.666666666666</v>
      </c>
    </row>
    <row r="8144" spans="1:51">
      <c r="A8144" t="str">
        <f>'hourly electricity demand texas'!B8143</f>
        <v>12/6/2020 5 a.m. CST</v>
      </c>
      <c r="B8144">
        <f>'PVWatt simulated dispatch'!K8160</f>
        <v>0</v>
      </c>
      <c r="C8144">
        <f>'hourly electricity demand texas'!I8143*'Inputs and Output'!$C$20</f>
        <v>65.06</v>
      </c>
      <c r="D8144">
        <f>MIN(MAX(C8144-'Inputs and Output'!C$16,0),'Inputs and Output'!C$19-'Inputs and Output'!C$16)</f>
        <v>65.06</v>
      </c>
      <c r="E8144">
        <f>B8144*'Inputs and Output'!C$13/1000000</f>
        <v>0</v>
      </c>
      <c r="F8144">
        <f ca="1">IF(E8144&lt;=D8144,MIN(P8144,D8144-E8144,'Inputs and Output'!C$14*'Inputs and Output'!C$55),0)</f>
        <v>0</v>
      </c>
      <c r="G8144">
        <f t="shared" ca="1" si="2687"/>
        <v>0</v>
      </c>
      <c r="H8144" s="4">
        <f t="shared" ca="1" si="2688"/>
        <v>-65.06</v>
      </c>
      <c r="I8144">
        <f t="shared" si="2669"/>
        <v>0</v>
      </c>
      <c r="J8144">
        <f t="shared" ca="1" si="2670"/>
        <v>30.95</v>
      </c>
      <c r="K8144" s="24">
        <f>AR8144/AP8144*(1/('Inputs and Output'!C$36/'Inputs and Output'!C$39))-'Inputs and Output'!C$42</f>
        <v>164.53692755737333</v>
      </c>
      <c r="L8144" s="24">
        <f ca="1">IFERROR(AVERAGE(OFFSET(K8144,-1,0,-'Inputs and Output'!C$46)),K8144)</f>
        <v>229.40670951572804</v>
      </c>
      <c r="M8144" s="24">
        <f ca="1">_xlfn.XLOOKUP(J8144/L8144,'Battery dispatch curve multiple'!C$3:C$103,'Battery dispatch curve multiple'!A$3:A$103,,1,2)</f>
        <v>0.83000000000000052</v>
      </c>
      <c r="N8144" t="str">
        <f ca="1">IF(P8144/'Inputs and Output'!C$14&lt;=M8144,"battery","miner")</f>
        <v>battery</v>
      </c>
      <c r="O8144" t="str">
        <f t="shared" ca="1" si="2671"/>
        <v>No</v>
      </c>
      <c r="P8144" s="27">
        <f t="shared" ca="1" si="2689"/>
        <v>0</v>
      </c>
      <c r="Q8144" s="24">
        <f ca="1">-(P8144/'Inputs and Output'!C$14-M8144)*'Inputs and Output'!C$14-F8144</f>
        <v>232.40000000000015</v>
      </c>
      <c r="R8144" s="24">
        <f ca="1">IF(Q8144&gt;0,MIN(Q8144,'Inputs and Output'!C$55*'Inputs and Output'!C$14,Model!I8144),0)</f>
        <v>0</v>
      </c>
      <c r="S8144" s="24">
        <f t="shared" ca="1" si="2672"/>
        <v>0</v>
      </c>
      <c r="T8144" s="24">
        <f ca="1">MIN('Inputs and Output'!C$15,Model!S8144)</f>
        <v>0</v>
      </c>
      <c r="U8144" s="24">
        <f t="shared" ca="1" si="2673"/>
        <v>0</v>
      </c>
      <c r="V8144" s="24">
        <f ca="1">MIN(U8144+R8144,'Inputs and Output'!C$55*'Inputs and Output'!C$14,'Inputs and Output'!C$14-Model!P8144)-R8144</f>
        <v>0</v>
      </c>
      <c r="W8144" s="24">
        <f t="shared" ca="1" si="2674"/>
        <v>0</v>
      </c>
      <c r="X8144" s="24">
        <f ca="1">IF(AND(O8144="Yes",Q8144&lt;=0),MIN(-Q8144,'Inputs and Output'!C$55*'Inputs and Output'!C$14-F8144),0)</f>
        <v>0</v>
      </c>
      <c r="Y8144" s="24">
        <f ca="1">MIN(X8144,'Inputs and Output'!C$15)</f>
        <v>0</v>
      </c>
      <c r="Z8144" s="24">
        <f ca="1">IF(AND(O8144="No",Q8144&lt;=0),MIN(I8144,'Inputs and Output'!C$15),0)</f>
        <v>0</v>
      </c>
      <c r="AA8144" s="24">
        <f t="shared" ca="1" si="2675"/>
        <v>0</v>
      </c>
      <c r="AB8144" s="24">
        <f ca="1">MIN(AA8144,'Inputs and Output'!C$55*'Inputs and Output'!C$14,'Inputs and Output'!C$14-Model!P8144)</f>
        <v>0</v>
      </c>
      <c r="AC8144" s="24">
        <f ca="1">IF(AND(O8144="No",Q8144&lt;=0),MIN('Inputs and Output'!C$15-Model!Z8144,'Inputs and Output'!C$55*'Inputs and Output'!C$14),0)</f>
        <v>0</v>
      </c>
      <c r="AD8144" s="24">
        <f t="shared" ca="1" si="2676"/>
        <v>0</v>
      </c>
      <c r="AE8144" s="27">
        <f t="shared" ca="1" si="2677"/>
        <v>0</v>
      </c>
      <c r="AF8144" s="27">
        <f t="shared" ca="1" si="2678"/>
        <v>0</v>
      </c>
      <c r="AG8144">
        <f>'real time electricity price'!G8143</f>
        <v>22.29</v>
      </c>
      <c r="AH8144" s="21">
        <f>'real time electricity price'!H8143</f>
        <v>20.32</v>
      </c>
      <c r="AI8144" s="24">
        <f t="shared" ca="1" si="2679"/>
        <v>0</v>
      </c>
      <c r="AJ8144">
        <f t="shared" ca="1" si="2680"/>
        <v>0</v>
      </c>
      <c r="AK8144" s="1">
        <f>SLN('Inputs and Output'!$C$27,0,'Inputs and Output'!$C$31)</f>
        <v>2968.0365296803652</v>
      </c>
      <c r="AL8144" s="1">
        <f>SLN('Inputs and Output'!$C$51,0,'Inputs and Output'!$C$31)</f>
        <v>319.634703196347</v>
      </c>
      <c r="AM8144" s="16">
        <f>-'PVWatt simulated dispatch'!$B$7*'Inputs and Output'!$C$13*'Inputs and Output'!$C$29</f>
        <v>-964.6118721461188</v>
      </c>
      <c r="AN8144" s="19">
        <f>-'Inputs and Output'!$C$54*'Inputs and Output'!$C$14/(365*24)</f>
        <v>-95.890410958904113</v>
      </c>
      <c r="AO8144" s="19">
        <f t="shared" ca="1" si="2681"/>
        <v>-4348.1735159817345</v>
      </c>
      <c r="AP8144" s="10">
        <f t="shared" si="2682"/>
        <v>156053775.30022198</v>
      </c>
      <c r="AQ8144">
        <v>1.5605377530022199E+20</v>
      </c>
      <c r="AR8144">
        <v>988942.07967216498</v>
      </c>
      <c r="AS8144" s="10">
        <f ca="1">IFERROR((AI8144/('Inputs and Output'!$C$15))*('Inputs and Output'!$C$39*'Inputs and Output'!$C$40),0)</f>
        <v>0</v>
      </c>
      <c r="AT8144" s="13">
        <f t="shared" ca="1" si="2683"/>
        <v>0</v>
      </c>
      <c r="AU8144" s="12">
        <f t="shared" ca="1" si="2684"/>
        <v>0</v>
      </c>
      <c r="AV8144" s="14">
        <f ca="1">IF(AS8144&gt;0,('Inputs and Output'!$C$42*'Inputs and Output'!$C$15),0)</f>
        <v>0</v>
      </c>
      <c r="AW8144" s="17">
        <f>SLN('Inputs and Output'!$C$45,0,'Inputs and Output'!$C$44)</f>
        <v>7068.4931506849316</v>
      </c>
      <c r="AX8144" s="15">
        <f t="shared" ca="1" si="2685"/>
        <v>-7068.4931506849316</v>
      </c>
      <c r="AY8144" s="18">
        <f t="shared" ca="1" si="2686"/>
        <v>-11416.666666666666</v>
      </c>
    </row>
    <row r="8145" spans="1:51">
      <c r="A8145" t="str">
        <f>'hourly electricity demand texas'!B8144</f>
        <v>12/6/2020 6 a.m. CST</v>
      </c>
      <c r="B8145">
        <f>'PVWatt simulated dispatch'!K8161</f>
        <v>0</v>
      </c>
      <c r="C8145">
        <f>'hourly electricity demand texas'!I8144*'Inputs and Output'!$C$20</f>
        <v>67.489999999999995</v>
      </c>
      <c r="D8145">
        <f>MIN(MAX(C8145-'Inputs and Output'!C$16,0),'Inputs and Output'!C$19-'Inputs and Output'!C$16)</f>
        <v>67.489999999999995</v>
      </c>
      <c r="E8145">
        <f>B8145*'Inputs and Output'!C$13/1000000</f>
        <v>0</v>
      </c>
      <c r="F8145">
        <f ca="1">IF(E8145&lt;=D8145,MIN(P8145,D8145-E8145,'Inputs and Output'!C$14*'Inputs and Output'!C$55),0)</f>
        <v>0</v>
      </c>
      <c r="G8145">
        <f t="shared" ca="1" si="2687"/>
        <v>0</v>
      </c>
      <c r="H8145" s="4">
        <f t="shared" ca="1" si="2688"/>
        <v>-67.489999999999995</v>
      </c>
      <c r="I8145">
        <f t="shared" si="2669"/>
        <v>0</v>
      </c>
      <c r="J8145">
        <f t="shared" ca="1" si="2670"/>
        <v>30.95</v>
      </c>
      <c r="K8145" s="24">
        <f>AR8145/AP8145*(1/('Inputs and Output'!C$36/'Inputs and Output'!C$39))-'Inputs and Output'!C$42</f>
        <v>164.58208927620464</v>
      </c>
      <c r="L8145" s="24">
        <f ca="1">IFERROR(AVERAGE(OFFSET(K8145,-1,0,-'Inputs and Output'!C$46)),K8145)</f>
        <v>227.54819736399011</v>
      </c>
      <c r="M8145" s="24">
        <f ca="1">_xlfn.XLOOKUP(J8145/L8145,'Battery dispatch curve multiple'!C$3:C$103,'Battery dispatch curve multiple'!A$3:A$103,,1,2)</f>
        <v>0.83000000000000052</v>
      </c>
      <c r="N8145" t="str">
        <f ca="1">IF(P8145/'Inputs and Output'!C$14&lt;=M8145,"battery","miner")</f>
        <v>battery</v>
      </c>
      <c r="O8145" t="str">
        <f t="shared" ca="1" si="2671"/>
        <v>No</v>
      </c>
      <c r="P8145" s="27">
        <f t="shared" ca="1" si="2689"/>
        <v>0</v>
      </c>
      <c r="Q8145" s="24">
        <f ca="1">-(P8145/'Inputs and Output'!C$14-M8145)*'Inputs and Output'!C$14-F8145</f>
        <v>232.40000000000015</v>
      </c>
      <c r="R8145" s="24">
        <f ca="1">IF(Q8145&gt;0,MIN(Q8145,'Inputs and Output'!C$55*'Inputs and Output'!C$14,Model!I8145),0)</f>
        <v>0</v>
      </c>
      <c r="S8145" s="24">
        <f t="shared" ca="1" si="2672"/>
        <v>0</v>
      </c>
      <c r="T8145" s="24">
        <f ca="1">MIN('Inputs and Output'!C$15,Model!S8145)</f>
        <v>0</v>
      </c>
      <c r="U8145" s="24">
        <f t="shared" ca="1" si="2673"/>
        <v>0</v>
      </c>
      <c r="V8145" s="24">
        <f ca="1">MIN(U8145+R8145,'Inputs and Output'!C$55*'Inputs and Output'!C$14,'Inputs and Output'!C$14-Model!P8145)-R8145</f>
        <v>0</v>
      </c>
      <c r="W8145" s="24">
        <f t="shared" ca="1" si="2674"/>
        <v>0</v>
      </c>
      <c r="X8145" s="24">
        <f ca="1">IF(AND(O8145="Yes",Q8145&lt;=0),MIN(-Q8145,'Inputs and Output'!C$55*'Inputs and Output'!C$14-F8145),0)</f>
        <v>0</v>
      </c>
      <c r="Y8145" s="24">
        <f ca="1">MIN(X8145,'Inputs and Output'!C$15)</f>
        <v>0</v>
      </c>
      <c r="Z8145" s="24">
        <f ca="1">IF(AND(O8145="No",Q8145&lt;=0),MIN(I8145,'Inputs and Output'!C$15),0)</f>
        <v>0</v>
      </c>
      <c r="AA8145" s="24">
        <f t="shared" ca="1" si="2675"/>
        <v>0</v>
      </c>
      <c r="AB8145" s="24">
        <f ca="1">MIN(AA8145,'Inputs and Output'!C$55*'Inputs and Output'!C$14,'Inputs and Output'!C$14-Model!P8145)</f>
        <v>0</v>
      </c>
      <c r="AC8145" s="24">
        <f ca="1">IF(AND(O8145="No",Q8145&lt;=0),MIN('Inputs and Output'!C$15-Model!Z8145,'Inputs and Output'!C$55*'Inputs and Output'!C$14),0)</f>
        <v>0</v>
      </c>
      <c r="AD8145" s="24">
        <f t="shared" ca="1" si="2676"/>
        <v>0</v>
      </c>
      <c r="AE8145" s="27">
        <f t="shared" ca="1" si="2677"/>
        <v>0</v>
      </c>
      <c r="AF8145" s="27">
        <f t="shared" ca="1" si="2678"/>
        <v>0</v>
      </c>
      <c r="AG8145">
        <f>'real time electricity price'!G8144</f>
        <v>24.8325</v>
      </c>
      <c r="AH8145" s="21">
        <f>'real time electricity price'!H8144</f>
        <v>24.94</v>
      </c>
      <c r="AI8145" s="24">
        <f t="shared" ca="1" si="2679"/>
        <v>0</v>
      </c>
      <c r="AJ8145">
        <f t="shared" ca="1" si="2680"/>
        <v>0</v>
      </c>
      <c r="AK8145" s="1">
        <f>SLN('Inputs and Output'!$C$27,0,'Inputs and Output'!$C$31)</f>
        <v>2968.0365296803652</v>
      </c>
      <c r="AL8145" s="1">
        <f>SLN('Inputs and Output'!$C$51,0,'Inputs and Output'!$C$31)</f>
        <v>319.634703196347</v>
      </c>
      <c r="AM8145" s="16">
        <f>-'PVWatt simulated dispatch'!$B$7*'Inputs and Output'!$C$13*'Inputs and Output'!$C$29</f>
        <v>-964.6118721461188</v>
      </c>
      <c r="AN8145" s="19">
        <f>-'Inputs and Output'!$C$54*'Inputs and Output'!$C$14/(365*24)</f>
        <v>-95.890410958904113</v>
      </c>
      <c r="AO8145" s="19">
        <f t="shared" ca="1" si="2681"/>
        <v>-4348.1735159817345</v>
      </c>
      <c r="AP8145" s="10">
        <f t="shared" si="2682"/>
        <v>118935173.49962699</v>
      </c>
      <c r="AQ8145">
        <v>1.18935173499627E+20</v>
      </c>
      <c r="AR8145">
        <v>753889.50421467295</v>
      </c>
      <c r="AS8145" s="10">
        <f ca="1">IFERROR((AI8145/('Inputs and Output'!$C$15))*('Inputs and Output'!$C$39*'Inputs and Output'!$C$40),0)</f>
        <v>0</v>
      </c>
      <c r="AT8145" s="13">
        <f t="shared" ca="1" si="2683"/>
        <v>0</v>
      </c>
      <c r="AU8145" s="12">
        <f t="shared" ca="1" si="2684"/>
        <v>0</v>
      </c>
      <c r="AV8145" s="14">
        <f ca="1">IF(AS8145&gt;0,('Inputs and Output'!$C$42*'Inputs and Output'!$C$15),0)</f>
        <v>0</v>
      </c>
      <c r="AW8145" s="17">
        <f>SLN('Inputs and Output'!$C$45,0,'Inputs and Output'!$C$44)</f>
        <v>7068.4931506849316</v>
      </c>
      <c r="AX8145" s="15">
        <f t="shared" ca="1" si="2685"/>
        <v>-7068.4931506849316</v>
      </c>
      <c r="AY8145" s="18">
        <f t="shared" ca="1" si="2686"/>
        <v>-11416.666666666666</v>
      </c>
    </row>
    <row r="8146" spans="1:51">
      <c r="A8146" t="str">
        <f>'hourly electricity demand texas'!B8145</f>
        <v>12/6/2020 7 a.m. CST</v>
      </c>
      <c r="B8146">
        <f>'PVWatt simulated dispatch'!K8162</f>
        <v>100290.891</v>
      </c>
      <c r="C8146">
        <f>'hourly electricity demand texas'!I8145*'Inputs and Output'!$C$20</f>
        <v>70.53</v>
      </c>
      <c r="D8146">
        <f>MIN(MAX(C8146-'Inputs and Output'!C$16,0),'Inputs and Output'!C$19-'Inputs and Output'!C$16)</f>
        <v>70.53</v>
      </c>
      <c r="E8146">
        <f>B8146*'Inputs and Output'!C$13/1000000</f>
        <v>65.189079149999998</v>
      </c>
      <c r="F8146">
        <f ca="1">IF(E8146&lt;=D8146,MIN(P8146,D8146-E8146,'Inputs and Output'!C$14*'Inputs and Output'!C$55),0)</f>
        <v>0</v>
      </c>
      <c r="G8146">
        <f t="shared" ca="1" si="2687"/>
        <v>65.189079149999998</v>
      </c>
      <c r="H8146" s="4">
        <f t="shared" ca="1" si="2688"/>
        <v>-5.3409208500000034</v>
      </c>
      <c r="I8146">
        <f t="shared" si="2669"/>
        <v>0</v>
      </c>
      <c r="J8146">
        <f t="shared" ca="1" si="2670"/>
        <v>30.95</v>
      </c>
      <c r="K8146" s="24">
        <f>AR8146/AP8146*(1/('Inputs and Output'!C$36/'Inputs and Output'!C$39))-'Inputs and Output'!C$42</f>
        <v>70.181960407798329</v>
      </c>
      <c r="L8146" s="24">
        <f ca="1">IFERROR(AVERAGE(OFFSET(K8146,-1,0,-'Inputs and Output'!C$46)),K8146)</f>
        <v>231.05666569122039</v>
      </c>
      <c r="M8146" s="24">
        <f ca="1">_xlfn.XLOOKUP(J8146/L8146,'Battery dispatch curve multiple'!C$3:C$103,'Battery dispatch curve multiple'!A$3:A$103,,1,2)</f>
        <v>0.83000000000000052</v>
      </c>
      <c r="N8146" t="str">
        <f ca="1">IF(P8146/'Inputs and Output'!C$14&lt;=M8146,"battery","miner")</f>
        <v>battery</v>
      </c>
      <c r="O8146" t="str">
        <f t="shared" ca="1" si="2671"/>
        <v>No</v>
      </c>
      <c r="P8146" s="27">
        <f t="shared" ca="1" si="2689"/>
        <v>0</v>
      </c>
      <c r="Q8146" s="24">
        <f ca="1">-(P8146/'Inputs and Output'!C$14-M8146)*'Inputs and Output'!C$14-F8146</f>
        <v>232.40000000000015</v>
      </c>
      <c r="R8146" s="24">
        <f ca="1">IF(Q8146&gt;0,MIN(Q8146,'Inputs and Output'!C$55*'Inputs and Output'!C$14,Model!I8146),0)</f>
        <v>0</v>
      </c>
      <c r="S8146" s="24">
        <f t="shared" ca="1" si="2672"/>
        <v>0</v>
      </c>
      <c r="T8146" s="24">
        <f ca="1">MIN('Inputs and Output'!C$15,Model!S8146)</f>
        <v>0</v>
      </c>
      <c r="U8146" s="24">
        <f t="shared" ca="1" si="2673"/>
        <v>0</v>
      </c>
      <c r="V8146" s="24">
        <f ca="1">MIN(U8146+R8146,'Inputs and Output'!C$55*'Inputs and Output'!C$14,'Inputs and Output'!C$14-Model!P8146)-R8146</f>
        <v>0</v>
      </c>
      <c r="W8146" s="24">
        <f t="shared" ca="1" si="2674"/>
        <v>0</v>
      </c>
      <c r="X8146" s="24">
        <f ca="1">IF(AND(O8146="Yes",Q8146&lt;=0),MIN(-Q8146,'Inputs and Output'!C$55*'Inputs and Output'!C$14-F8146),0)</f>
        <v>0</v>
      </c>
      <c r="Y8146" s="24">
        <f ca="1">MIN(X8146,'Inputs and Output'!C$15)</f>
        <v>0</v>
      </c>
      <c r="Z8146" s="24">
        <f ca="1">IF(AND(O8146="No",Q8146&lt;=0),MIN(I8146,'Inputs and Output'!C$15),0)</f>
        <v>0</v>
      </c>
      <c r="AA8146" s="24">
        <f t="shared" ca="1" si="2675"/>
        <v>0</v>
      </c>
      <c r="AB8146" s="24">
        <f ca="1">MIN(AA8146,'Inputs and Output'!C$55*'Inputs and Output'!C$14,'Inputs and Output'!C$14-Model!P8146)</f>
        <v>0</v>
      </c>
      <c r="AC8146" s="24">
        <f ca="1">IF(AND(O8146="No",Q8146&lt;=0),MIN('Inputs and Output'!C$15-Model!Z8146,'Inputs and Output'!C$55*'Inputs and Output'!C$14),0)</f>
        <v>0</v>
      </c>
      <c r="AD8146" s="24">
        <f t="shared" ca="1" si="2676"/>
        <v>0</v>
      </c>
      <c r="AE8146" s="27">
        <f t="shared" ca="1" si="2677"/>
        <v>0</v>
      </c>
      <c r="AF8146" s="27">
        <f t="shared" ca="1" si="2678"/>
        <v>0</v>
      </c>
      <c r="AG8146">
        <f>'real time electricity price'!G8145</f>
        <v>25.992499999999996</v>
      </c>
      <c r="AH8146" s="21">
        <f>'real time electricity price'!H8145</f>
        <v>26.75</v>
      </c>
      <c r="AI8146" s="24">
        <f t="shared" ca="1" si="2679"/>
        <v>0</v>
      </c>
      <c r="AJ8146">
        <f t="shared" ca="1" si="2680"/>
        <v>1694.4271398063747</v>
      </c>
      <c r="AK8146" s="1">
        <f>SLN('Inputs and Output'!$C$27,0,'Inputs and Output'!$C$31)</f>
        <v>2968.0365296803652</v>
      </c>
      <c r="AL8146" s="1">
        <f>SLN('Inputs and Output'!$C$51,0,'Inputs and Output'!$C$31)</f>
        <v>319.634703196347</v>
      </c>
      <c r="AM8146" s="16">
        <f>-'PVWatt simulated dispatch'!$B$7*'Inputs and Output'!$C$13*'Inputs and Output'!$C$29</f>
        <v>-964.6118721461188</v>
      </c>
      <c r="AN8146" s="19">
        <f>-'Inputs and Output'!$C$54*'Inputs and Output'!$C$14/(365*24)</f>
        <v>-95.890410958904113</v>
      </c>
      <c r="AO8146" s="19">
        <f t="shared" ca="1" si="2681"/>
        <v>-2653.7463761753606</v>
      </c>
      <c r="AP8146" s="10">
        <f t="shared" si="2682"/>
        <v>157364882.83860502</v>
      </c>
      <c r="AQ8146">
        <v>1.57364882838605E+20</v>
      </c>
      <c r="AR8146">
        <v>513560.80747798702</v>
      </c>
      <c r="AS8146" s="10">
        <f ca="1">IFERROR((AI8146/('Inputs and Output'!$C$15))*('Inputs and Output'!$C$39*'Inputs and Output'!$C$40),0)</f>
        <v>0</v>
      </c>
      <c r="AT8146" s="13">
        <f t="shared" ca="1" si="2683"/>
        <v>0</v>
      </c>
      <c r="AU8146" s="12">
        <f t="shared" ca="1" si="2684"/>
        <v>0</v>
      </c>
      <c r="AV8146" s="14">
        <f ca="1">IF(AS8146&gt;0,('Inputs and Output'!$C$42*'Inputs and Output'!$C$15),0)</f>
        <v>0</v>
      </c>
      <c r="AW8146" s="17">
        <f>SLN('Inputs and Output'!$C$45,0,'Inputs and Output'!$C$44)</f>
        <v>7068.4931506849316</v>
      </c>
      <c r="AX8146" s="15">
        <f t="shared" ca="1" si="2685"/>
        <v>-7068.4931506849316</v>
      </c>
      <c r="AY8146" s="18">
        <f t="shared" ca="1" si="2686"/>
        <v>-9722.2395268602922</v>
      </c>
    </row>
    <row r="8147" spans="1:51">
      <c r="A8147" t="str">
        <f>'hourly electricity demand texas'!B8146</f>
        <v>12/6/2020 8 a.m. CST</v>
      </c>
      <c r="B8147">
        <f>'PVWatt simulated dispatch'!K8163</f>
        <v>519390.93800000002</v>
      </c>
      <c r="C8147">
        <f>'hourly electricity demand texas'!I8146*'Inputs and Output'!$C$20</f>
        <v>73.290000000000006</v>
      </c>
      <c r="D8147">
        <f>MIN(MAX(C8147-'Inputs and Output'!C$16,0),'Inputs and Output'!C$19-'Inputs and Output'!C$16)</f>
        <v>73.290000000000006</v>
      </c>
      <c r="E8147">
        <f>B8147*'Inputs and Output'!C$13/1000000</f>
        <v>337.60410969999998</v>
      </c>
      <c r="F8147">
        <f>IF(E8147&lt;=D8147,MIN(P8147,D8147-E8147,'Inputs and Output'!C$14*'Inputs and Output'!C$55),0)</f>
        <v>0</v>
      </c>
      <c r="G8147">
        <f t="shared" si="2687"/>
        <v>73.290000000000006</v>
      </c>
      <c r="H8147" s="4">
        <f t="shared" si="2688"/>
        <v>0</v>
      </c>
      <c r="I8147">
        <f t="shared" si="2669"/>
        <v>264.31410969999996</v>
      </c>
      <c r="J8147">
        <f t="shared" ca="1" si="2670"/>
        <v>30.95</v>
      </c>
      <c r="K8147" s="24">
        <f>AR8147/AP8147*(1/('Inputs and Output'!C$36/'Inputs and Output'!C$39))-'Inputs and Output'!C$42</f>
        <v>6.335691876515277</v>
      </c>
      <c r="L8147" s="24">
        <f ca="1">IFERROR(AVERAGE(OFFSET(K8147,-1,0,-'Inputs and Output'!C$46)),K8147)</f>
        <v>229.23774082889804</v>
      </c>
      <c r="M8147" s="24">
        <f ca="1">_xlfn.XLOOKUP(J8147/L8147,'Battery dispatch curve multiple'!C$3:C$103,'Battery dispatch curve multiple'!A$3:A$103,,1,2)</f>
        <v>0.83000000000000052</v>
      </c>
      <c r="N8147" t="str">
        <f ca="1">IF(P8147/'Inputs and Output'!C$14&lt;=M8147,"battery","miner")</f>
        <v>battery</v>
      </c>
      <c r="O8147" t="str">
        <f t="shared" si="2671"/>
        <v>No</v>
      </c>
      <c r="P8147" s="27">
        <f t="shared" ca="1" si="2689"/>
        <v>0</v>
      </c>
      <c r="Q8147" s="24">
        <f ca="1">-(P8147/'Inputs and Output'!C$14-M8147)*'Inputs and Output'!C$14-F8147</f>
        <v>232.40000000000015</v>
      </c>
      <c r="R8147" s="24">
        <f ca="1">IF(Q8147&gt;0,MIN(Q8147,'Inputs and Output'!C$55*'Inputs and Output'!C$14,Model!I8147),0)</f>
        <v>70</v>
      </c>
      <c r="S8147" s="24">
        <f t="shared" ca="1" si="2672"/>
        <v>194.31410969999996</v>
      </c>
      <c r="T8147" s="24">
        <f ca="1">MIN('Inputs and Output'!C$15,Model!S8147)</f>
        <v>177.50399999999999</v>
      </c>
      <c r="U8147" s="24">
        <f t="shared" ca="1" si="2673"/>
        <v>16.81010969999997</v>
      </c>
      <c r="V8147" s="24">
        <f ca="1">MIN(U8147+R8147,'Inputs and Output'!C$55*'Inputs and Output'!C$14,'Inputs and Output'!C$14-Model!P8147)-R8147</f>
        <v>0</v>
      </c>
      <c r="W8147" s="24">
        <f t="shared" ca="1" si="2674"/>
        <v>16.81010969999997</v>
      </c>
      <c r="X8147" s="24">
        <f ca="1">IF(AND(O8147="Yes",Q8147&lt;=0),MIN(-Q8147,'Inputs and Output'!C$55*'Inputs and Output'!C$14-F8147),0)</f>
        <v>0</v>
      </c>
      <c r="Y8147" s="24">
        <f ca="1">MIN(X8147,'Inputs and Output'!C$15)</f>
        <v>0</v>
      </c>
      <c r="Z8147" s="24">
        <f ca="1">IF(AND(O8147="No",Q8147&lt;=0),MIN(I8147,'Inputs and Output'!C$15),0)</f>
        <v>0</v>
      </c>
      <c r="AA8147" s="24">
        <f t="shared" ca="1" si="2675"/>
        <v>0</v>
      </c>
      <c r="AB8147" s="24">
        <f ca="1">MIN(AA8147,'Inputs and Output'!C$55*'Inputs and Output'!C$14,'Inputs and Output'!C$14-Model!P8147)</f>
        <v>0</v>
      </c>
      <c r="AC8147" s="24">
        <f ca="1">IF(AND(O8147="No",Q8147&lt;=0),MIN('Inputs and Output'!C$15-Model!Z8147,'Inputs and Output'!C$55*'Inputs and Output'!C$14),0)</f>
        <v>0</v>
      </c>
      <c r="AD8147" s="24">
        <f t="shared" ca="1" si="2676"/>
        <v>0</v>
      </c>
      <c r="AE8147" s="27">
        <f t="shared" ca="1" si="2677"/>
        <v>70</v>
      </c>
      <c r="AF8147" s="27">
        <f t="shared" ca="1" si="2678"/>
        <v>16.81010969999997</v>
      </c>
      <c r="AG8147">
        <f>'real time electricity price'!G8146</f>
        <v>26.3675</v>
      </c>
      <c r="AH8147" s="21">
        <f>'real time electricity price'!H8146</f>
        <v>26.77</v>
      </c>
      <c r="AI8147" s="24">
        <f t="shared" ca="1" si="2679"/>
        <v>177.50399999999999</v>
      </c>
      <c r="AJ8147">
        <f t="shared" si="2680"/>
        <v>1932.4740750000001</v>
      </c>
      <c r="AK8147" s="1">
        <f>SLN('Inputs and Output'!$C$27,0,'Inputs and Output'!$C$31)</f>
        <v>2968.0365296803652</v>
      </c>
      <c r="AL8147" s="1">
        <f>SLN('Inputs and Output'!$C$51,0,'Inputs and Output'!$C$31)</f>
        <v>319.634703196347</v>
      </c>
      <c r="AM8147" s="16">
        <f>-'PVWatt simulated dispatch'!$B$7*'Inputs and Output'!$C$13*'Inputs and Output'!$C$29</f>
        <v>-964.6118721461188</v>
      </c>
      <c r="AN8147" s="19">
        <f>-'Inputs and Output'!$C$54*'Inputs and Output'!$C$14/(365*24)</f>
        <v>-95.890410958904113</v>
      </c>
      <c r="AO8147" s="19">
        <f t="shared" si="2681"/>
        <v>-2415.6994409817353</v>
      </c>
      <c r="AP8147" s="10">
        <f t="shared" si="2682"/>
        <v>121571148.089601</v>
      </c>
      <c r="AQ8147">
        <v>1.21571148089601E+20</v>
      </c>
      <c r="AR8147">
        <v>143899.23216400901</v>
      </c>
      <c r="AS8147" s="10">
        <f ca="1">IFERROR((AI8147/('Inputs and Output'!$C$15))*('Inputs and Output'!$C$39*'Inputs and Output'!$C$40),0)</f>
        <v>5448960</v>
      </c>
      <c r="AT8147" s="13">
        <f t="shared" ca="1" si="2683"/>
        <v>4.4821160987835527E-2</v>
      </c>
      <c r="AU8147" s="12">
        <f t="shared" ca="1" si="2684"/>
        <v>6449.7306508489683</v>
      </c>
      <c r="AV8147" s="14">
        <f ca="1">IF(AS8147&gt;0,('Inputs and Output'!$C$42*'Inputs and Output'!$C$15),0)</f>
        <v>5325.12</v>
      </c>
      <c r="AW8147" s="17">
        <f>SLN('Inputs and Output'!$C$45,0,'Inputs and Output'!$C$44)</f>
        <v>7068.4931506849316</v>
      </c>
      <c r="AX8147" s="15">
        <f t="shared" ca="1" si="2685"/>
        <v>-5943.8824998359632</v>
      </c>
      <c r="AY8147" s="18">
        <f t="shared" ca="1" si="2686"/>
        <v>-8359.5819408176976</v>
      </c>
    </row>
    <row r="8148" spans="1:51">
      <c r="A8148" t="str">
        <f>'hourly electricity demand texas'!B8147</f>
        <v>12/6/2020 9 a.m. CST</v>
      </c>
      <c r="B8148">
        <f>'PVWatt simulated dispatch'!K8164</f>
        <v>444367.09399999998</v>
      </c>
      <c r="C8148">
        <f>'hourly electricity demand texas'!I8147*'Inputs and Output'!$C$20</f>
        <v>72.8</v>
      </c>
      <c r="D8148">
        <f>MIN(MAX(C8148-'Inputs and Output'!C$16,0),'Inputs and Output'!C$19-'Inputs and Output'!C$16)</f>
        <v>72.8</v>
      </c>
      <c r="E8148">
        <f>B8148*'Inputs and Output'!C$13/1000000</f>
        <v>288.83861109999998</v>
      </c>
      <c r="F8148">
        <f>IF(E8148&lt;=D8148,MIN(P8148,D8148-E8148,'Inputs and Output'!C$14*'Inputs and Output'!C$55),0)</f>
        <v>0</v>
      </c>
      <c r="G8148">
        <f t="shared" si="2687"/>
        <v>72.8</v>
      </c>
      <c r="H8148" s="4">
        <f t="shared" si="2688"/>
        <v>0</v>
      </c>
      <c r="I8148">
        <f t="shared" si="2669"/>
        <v>216.03861109999997</v>
      </c>
      <c r="J8148">
        <f t="shared" ca="1" si="2670"/>
        <v>30.95</v>
      </c>
      <c r="K8148" s="24">
        <f>AR8148/AP8148*(1/('Inputs and Output'!C$36/'Inputs and Output'!C$39))-'Inputs and Output'!C$42</f>
        <v>123.55271361109578</v>
      </c>
      <c r="L8148" s="24">
        <f ca="1">IFERROR(AVERAGE(OFFSET(K8148,-1,0,-'Inputs and Output'!C$46)),K8148)</f>
        <v>224.87534945309778</v>
      </c>
      <c r="M8148" s="24">
        <f ca="1">_xlfn.XLOOKUP(J8148/L8148,'Battery dispatch curve multiple'!C$3:C$103,'Battery dispatch curve multiple'!A$3:A$103,,1,2)</f>
        <v>0.83000000000000052</v>
      </c>
      <c r="N8148" t="str">
        <f ca="1">IF(P8148/'Inputs and Output'!C$14&lt;=M8148,"battery","miner")</f>
        <v>battery</v>
      </c>
      <c r="O8148" t="str">
        <f t="shared" si="2671"/>
        <v>No</v>
      </c>
      <c r="P8148" s="27">
        <f t="shared" ca="1" si="2689"/>
        <v>70</v>
      </c>
      <c r="Q8148" s="24">
        <f ca="1">-(P8148/'Inputs and Output'!C$14-M8148)*'Inputs and Output'!C$14-F8148</f>
        <v>162.40000000000015</v>
      </c>
      <c r="R8148" s="24">
        <f ca="1">IF(Q8148&gt;0,MIN(Q8148,'Inputs and Output'!C$55*'Inputs and Output'!C$14,Model!I8148),0)</f>
        <v>70</v>
      </c>
      <c r="S8148" s="24">
        <f t="shared" ca="1" si="2672"/>
        <v>146.03861109999997</v>
      </c>
      <c r="T8148" s="24">
        <f ca="1">MIN('Inputs and Output'!C$15,Model!S8148)</f>
        <v>146.03861109999997</v>
      </c>
      <c r="U8148" s="24">
        <f t="shared" ca="1" si="2673"/>
        <v>0</v>
      </c>
      <c r="V8148" s="24">
        <f ca="1">MIN(U8148+R8148,'Inputs and Output'!C$55*'Inputs and Output'!C$14,'Inputs and Output'!C$14-Model!P8148)-R8148</f>
        <v>0</v>
      </c>
      <c r="W8148" s="24">
        <f t="shared" ca="1" si="2674"/>
        <v>0</v>
      </c>
      <c r="X8148" s="24">
        <f ca="1">IF(AND(O8148="Yes",Q8148&lt;=0),MIN(-Q8148,'Inputs and Output'!C$55*'Inputs and Output'!C$14-F8148),0)</f>
        <v>0</v>
      </c>
      <c r="Y8148" s="24">
        <f ca="1">MIN(X8148,'Inputs and Output'!C$15)</f>
        <v>0</v>
      </c>
      <c r="Z8148" s="24">
        <f ca="1">IF(AND(O8148="No",Q8148&lt;=0),MIN(I8148,'Inputs and Output'!C$15),0)</f>
        <v>0</v>
      </c>
      <c r="AA8148" s="24">
        <f t="shared" ca="1" si="2675"/>
        <v>0</v>
      </c>
      <c r="AB8148" s="24">
        <f ca="1">MIN(AA8148,'Inputs and Output'!C$55*'Inputs and Output'!C$14,'Inputs and Output'!C$14-Model!P8148)</f>
        <v>0</v>
      </c>
      <c r="AC8148" s="24">
        <f ca="1">IF(AND(O8148="No",Q8148&lt;=0),MIN('Inputs and Output'!C$15-Model!Z8148,'Inputs and Output'!C$55*'Inputs and Output'!C$14),0)</f>
        <v>0</v>
      </c>
      <c r="AD8148" s="24">
        <f t="shared" ca="1" si="2676"/>
        <v>0</v>
      </c>
      <c r="AE8148" s="27">
        <f t="shared" ca="1" si="2677"/>
        <v>70</v>
      </c>
      <c r="AF8148" s="27">
        <f t="shared" ca="1" si="2678"/>
        <v>0</v>
      </c>
      <c r="AG8148">
        <f>'real time electricity price'!G8147</f>
        <v>26.91</v>
      </c>
      <c r="AH8148" s="21">
        <f>'real time electricity price'!H8147</f>
        <v>27.21</v>
      </c>
      <c r="AI8148" s="24">
        <f t="shared" ca="1" si="2679"/>
        <v>146.03861109999997</v>
      </c>
      <c r="AJ8148">
        <f t="shared" si="2680"/>
        <v>1959.048</v>
      </c>
      <c r="AK8148" s="1">
        <f>SLN('Inputs and Output'!$C$27,0,'Inputs and Output'!$C$31)</f>
        <v>2968.0365296803652</v>
      </c>
      <c r="AL8148" s="1">
        <f>SLN('Inputs and Output'!$C$51,0,'Inputs and Output'!$C$31)</f>
        <v>319.634703196347</v>
      </c>
      <c r="AM8148" s="16">
        <f>-'PVWatt simulated dispatch'!$B$7*'Inputs and Output'!$C$13*'Inputs and Output'!$C$29</f>
        <v>-964.6118721461188</v>
      </c>
      <c r="AN8148" s="19">
        <f>-'Inputs and Output'!$C$54*'Inputs and Output'!$C$14/(365*24)</f>
        <v>-95.890410958904113</v>
      </c>
      <c r="AO8148" s="19">
        <f t="shared" si="2681"/>
        <v>-2389.1255159817356</v>
      </c>
      <c r="AP8148" s="10">
        <f t="shared" si="2682"/>
        <v>136088906.759911</v>
      </c>
      <c r="AQ8148">
        <v>1.36088906759911E+20</v>
      </c>
      <c r="AR8148">
        <v>680729.77256827604</v>
      </c>
      <c r="AS8148" s="10">
        <f ca="1">IFERROR((AI8148/('Inputs and Output'!$C$15))*('Inputs and Output'!$C$39*'Inputs and Output'!$C$40),0)</f>
        <v>4483045.7360930229</v>
      </c>
      <c r="AT8148" s="13">
        <f t="shared" ca="1" si="2683"/>
        <v>3.2942036517363195E-2</v>
      </c>
      <c r="AU8148" s="12">
        <f t="shared" ca="1" si="2684"/>
        <v>22424.625026400492</v>
      </c>
      <c r="AV8148" s="14">
        <f ca="1">IF(AS8148&gt;0,('Inputs and Output'!$C$42*'Inputs and Output'!$C$15),0)</f>
        <v>5325.12</v>
      </c>
      <c r="AW8148" s="17">
        <f>SLN('Inputs and Output'!$C$45,0,'Inputs and Output'!$C$44)</f>
        <v>7068.4931506849316</v>
      </c>
      <c r="AX8148" s="15">
        <f t="shared" ca="1" si="2685"/>
        <v>10031.011875715561</v>
      </c>
      <c r="AY8148" s="18">
        <f t="shared" ca="1" si="2686"/>
        <v>7641.8863597338259</v>
      </c>
    </row>
    <row r="8149" spans="1:51">
      <c r="A8149" t="str">
        <f>'hourly electricity demand texas'!B8148</f>
        <v>12/6/2020 10 a.m. CST</v>
      </c>
      <c r="B8149">
        <f>'PVWatt simulated dispatch'!K8165</f>
        <v>520608.71899999998</v>
      </c>
      <c r="C8149">
        <f>'hourly electricity demand texas'!I8148*'Inputs and Output'!$C$20</f>
        <v>69.3</v>
      </c>
      <c r="D8149">
        <f>MIN(MAX(C8149-'Inputs and Output'!C$16,0),'Inputs and Output'!C$19-'Inputs and Output'!C$16)</f>
        <v>69.3</v>
      </c>
      <c r="E8149">
        <f>B8149*'Inputs and Output'!C$13/1000000</f>
        <v>338.39566734999994</v>
      </c>
      <c r="F8149">
        <f>IF(E8149&lt;=D8149,MIN(P8149,D8149-E8149,'Inputs and Output'!C$14*'Inputs and Output'!C$55),0)</f>
        <v>0</v>
      </c>
      <c r="G8149">
        <f t="shared" si="2687"/>
        <v>69.3</v>
      </c>
      <c r="H8149" s="4">
        <f t="shared" si="2688"/>
        <v>0</v>
      </c>
      <c r="I8149">
        <f t="shared" si="2669"/>
        <v>269.09566734999993</v>
      </c>
      <c r="J8149">
        <f t="shared" ca="1" si="2670"/>
        <v>30.95</v>
      </c>
      <c r="K8149" s="24">
        <f>AR8149/AP8149*(1/('Inputs and Output'!C$36/'Inputs and Output'!C$39))-'Inputs and Output'!C$42</f>
        <v>499.86798702863246</v>
      </c>
      <c r="L8149" s="24">
        <f ca="1">IFERROR(AVERAGE(OFFSET(K8149,-1,0,-'Inputs and Output'!C$46)),K8149)</f>
        <v>221.92453973598469</v>
      </c>
      <c r="M8149" s="24">
        <f ca="1">_xlfn.XLOOKUP(J8149/L8149,'Battery dispatch curve multiple'!C$3:C$103,'Battery dispatch curve multiple'!A$3:A$103,,1,2)</f>
        <v>0.83000000000000052</v>
      </c>
      <c r="N8149" t="str">
        <f ca="1">IF(P8149/'Inputs and Output'!C$14&lt;=M8149,"battery","miner")</f>
        <v>battery</v>
      </c>
      <c r="O8149" t="str">
        <f t="shared" si="2671"/>
        <v>No</v>
      </c>
      <c r="P8149" s="27">
        <f t="shared" ca="1" si="2689"/>
        <v>140</v>
      </c>
      <c r="Q8149" s="24">
        <f ca="1">-(P8149/'Inputs and Output'!C$14-M8149)*'Inputs and Output'!C$14-F8149</f>
        <v>92.400000000000148</v>
      </c>
      <c r="R8149" s="24">
        <f ca="1">IF(Q8149&gt;0,MIN(Q8149,'Inputs and Output'!C$55*'Inputs and Output'!C$14,Model!I8149),0)</f>
        <v>70</v>
      </c>
      <c r="S8149" s="24">
        <f t="shared" ca="1" si="2672"/>
        <v>199.09566734999993</v>
      </c>
      <c r="T8149" s="24">
        <f ca="1">MIN('Inputs and Output'!C$15,Model!S8149)</f>
        <v>177.50399999999999</v>
      </c>
      <c r="U8149" s="24">
        <f t="shared" ca="1" si="2673"/>
        <v>21.591667349999938</v>
      </c>
      <c r="V8149" s="24">
        <f ca="1">MIN(U8149+R8149,'Inputs and Output'!C$55*'Inputs and Output'!C$14,'Inputs and Output'!C$14-Model!P8149)-R8149</f>
        <v>0</v>
      </c>
      <c r="W8149" s="24">
        <f t="shared" ca="1" si="2674"/>
        <v>21.591667349999938</v>
      </c>
      <c r="X8149" s="24">
        <f ca="1">IF(AND(O8149="Yes",Q8149&lt;=0),MIN(-Q8149,'Inputs and Output'!C$55*'Inputs and Output'!C$14-F8149),0)</f>
        <v>0</v>
      </c>
      <c r="Y8149" s="24">
        <f ca="1">MIN(X8149,'Inputs and Output'!C$15)</f>
        <v>0</v>
      </c>
      <c r="Z8149" s="24">
        <f ca="1">IF(AND(O8149="No",Q8149&lt;=0),MIN(I8149,'Inputs and Output'!C$15),0)</f>
        <v>0</v>
      </c>
      <c r="AA8149" s="24">
        <f t="shared" ca="1" si="2675"/>
        <v>0</v>
      </c>
      <c r="AB8149" s="24">
        <f ca="1">MIN(AA8149,'Inputs and Output'!C$55*'Inputs and Output'!C$14,'Inputs and Output'!C$14-Model!P8149)</f>
        <v>0</v>
      </c>
      <c r="AC8149" s="24">
        <f ca="1">IF(AND(O8149="No",Q8149&lt;=0),MIN('Inputs and Output'!C$15-Model!Z8149,'Inputs and Output'!C$55*'Inputs and Output'!C$14),0)</f>
        <v>0</v>
      </c>
      <c r="AD8149" s="24">
        <f t="shared" ca="1" si="2676"/>
        <v>0</v>
      </c>
      <c r="AE8149" s="27">
        <f t="shared" ca="1" si="2677"/>
        <v>70</v>
      </c>
      <c r="AF8149" s="27">
        <f t="shared" ca="1" si="2678"/>
        <v>21.591667349999938</v>
      </c>
      <c r="AG8149">
        <f>'real time electricity price'!G8148</f>
        <v>25.317500000000003</v>
      </c>
      <c r="AH8149" s="21">
        <f>'real time electricity price'!H8148</f>
        <v>23.34</v>
      </c>
      <c r="AI8149" s="24">
        <f t="shared" ca="1" si="2679"/>
        <v>177.50399999999999</v>
      </c>
      <c r="AJ8149">
        <f t="shared" si="2680"/>
        <v>1754.5027500000001</v>
      </c>
      <c r="AK8149" s="1">
        <f>SLN('Inputs and Output'!$C$27,0,'Inputs and Output'!$C$31)</f>
        <v>2968.0365296803652</v>
      </c>
      <c r="AL8149" s="1">
        <f>SLN('Inputs and Output'!$C$51,0,'Inputs and Output'!$C$31)</f>
        <v>319.634703196347</v>
      </c>
      <c r="AM8149" s="16">
        <f>-'PVWatt simulated dispatch'!$B$7*'Inputs and Output'!$C$13*'Inputs and Output'!$C$29</f>
        <v>-964.6118721461188</v>
      </c>
      <c r="AN8149" s="19">
        <f>-'Inputs and Output'!$C$54*'Inputs and Output'!$C$14/(365*24)</f>
        <v>-95.890410958904113</v>
      </c>
      <c r="AO8149" s="19">
        <f t="shared" si="2681"/>
        <v>-2593.6707659817348</v>
      </c>
      <c r="AP8149" s="10">
        <f t="shared" si="2682"/>
        <v>44949113.918078102</v>
      </c>
      <c r="AQ8149">
        <v>4.4949113918078099E+19</v>
      </c>
      <c r="AR8149">
        <v>775859.96208423295</v>
      </c>
      <c r="AS8149" s="10">
        <f ca="1">IFERROR((AI8149/('Inputs and Output'!$C$15))*('Inputs and Output'!$C$39*'Inputs and Output'!$C$40),0)</f>
        <v>5448960</v>
      </c>
      <c r="AT8149" s="13">
        <f t="shared" ca="1" si="2683"/>
        <v>0.12122508154289735</v>
      </c>
      <c r="AU8149" s="12">
        <f t="shared" ca="1" si="2684"/>
        <v>94053.687169530385</v>
      </c>
      <c r="AV8149" s="14">
        <f ca="1">IF(AS8149&gt;0,('Inputs and Output'!$C$42*'Inputs and Output'!$C$15),0)</f>
        <v>5325.12</v>
      </c>
      <c r="AW8149" s="17">
        <f>SLN('Inputs and Output'!$C$45,0,'Inputs and Output'!$C$44)</f>
        <v>7068.4931506849316</v>
      </c>
      <c r="AX8149" s="15">
        <f t="shared" ca="1" si="2685"/>
        <v>81660.074018845451</v>
      </c>
      <c r="AY8149" s="18">
        <f t="shared" ca="1" si="2686"/>
        <v>79066.403252863718</v>
      </c>
    </row>
    <row r="8150" spans="1:51">
      <c r="A8150" t="str">
        <f>'hourly electricity demand texas'!B8149</f>
        <v>12/6/2020 11 a.m. CST</v>
      </c>
      <c r="B8150">
        <f>'PVWatt simulated dispatch'!K8166</f>
        <v>787408.875</v>
      </c>
      <c r="C8150">
        <f>'hourly electricity demand texas'!I8149*'Inputs and Output'!$C$20</f>
        <v>65.33</v>
      </c>
      <c r="D8150">
        <f>MIN(MAX(C8150-'Inputs and Output'!C$16,0),'Inputs and Output'!C$19-'Inputs and Output'!C$16)</f>
        <v>65.33</v>
      </c>
      <c r="E8150">
        <f>B8150*'Inputs and Output'!C$13/1000000</f>
        <v>511.81576875000002</v>
      </c>
      <c r="F8150">
        <f>IF(E8150&lt;=D8150,MIN(P8150,D8150-E8150,'Inputs and Output'!C$14*'Inputs and Output'!C$55),0)</f>
        <v>0</v>
      </c>
      <c r="G8150">
        <f t="shared" si="2687"/>
        <v>65.33</v>
      </c>
      <c r="H8150" s="4">
        <f t="shared" si="2688"/>
        <v>0</v>
      </c>
      <c r="I8150">
        <f t="shared" si="2669"/>
        <v>446.48576875000003</v>
      </c>
      <c r="J8150">
        <f t="shared" ca="1" si="2670"/>
        <v>30.95</v>
      </c>
      <c r="K8150" s="24">
        <f>AR8150/AP8150*(1/('Inputs and Output'!C$36/'Inputs and Output'!C$39))-'Inputs and Output'!C$42</f>
        <v>60.851429048771422</v>
      </c>
      <c r="L8150" s="24">
        <f ca="1">IFERROR(AVERAGE(OFFSET(K8150,-1,0,-'Inputs and Output'!C$46)),K8150)</f>
        <v>238.97469575717471</v>
      </c>
      <c r="M8150" s="24">
        <f ca="1">_xlfn.XLOOKUP(J8150/L8150,'Battery dispatch curve multiple'!C$3:C$103,'Battery dispatch curve multiple'!A$3:A$103,,1,2)</f>
        <v>0.83000000000000052</v>
      </c>
      <c r="N8150" t="str">
        <f ca="1">IF(P8150/'Inputs and Output'!C$14&lt;=M8150,"battery","miner")</f>
        <v>battery</v>
      </c>
      <c r="O8150" t="str">
        <f t="shared" si="2671"/>
        <v>No</v>
      </c>
      <c r="P8150" s="27">
        <f t="shared" ca="1" si="2689"/>
        <v>210</v>
      </c>
      <c r="Q8150" s="24">
        <f ca="1">-(P8150/'Inputs and Output'!C$14-M8150)*'Inputs and Output'!C$14-F8150</f>
        <v>22.400000000000144</v>
      </c>
      <c r="R8150" s="24">
        <f ca="1">IF(Q8150&gt;0,MIN(Q8150,'Inputs and Output'!C$55*'Inputs and Output'!C$14,Model!I8150),0)</f>
        <v>22.400000000000144</v>
      </c>
      <c r="S8150" s="24">
        <f t="shared" ca="1" si="2672"/>
        <v>424.08576874999989</v>
      </c>
      <c r="T8150" s="24">
        <f ca="1">MIN('Inputs and Output'!C$15,Model!S8150)</f>
        <v>177.50399999999999</v>
      </c>
      <c r="U8150" s="24">
        <f t="shared" ca="1" si="2673"/>
        <v>246.5817687499999</v>
      </c>
      <c r="V8150" s="24">
        <f ca="1">MIN(U8150+R8150,'Inputs and Output'!C$55*'Inputs and Output'!C$14,'Inputs and Output'!C$14-Model!P8150)-R8150</f>
        <v>47.599999999999852</v>
      </c>
      <c r="W8150" s="24">
        <f t="shared" ca="1" si="2674"/>
        <v>198.98176875000004</v>
      </c>
      <c r="X8150" s="24">
        <f ca="1">IF(AND(O8150="Yes",Q8150&lt;=0),MIN(-Q8150,'Inputs and Output'!C$55*'Inputs and Output'!C$14-F8150),0)</f>
        <v>0</v>
      </c>
      <c r="Y8150" s="24">
        <f ca="1">MIN(X8150,'Inputs and Output'!C$15)</f>
        <v>0</v>
      </c>
      <c r="Z8150" s="24">
        <f ca="1">IF(AND(O8150="No",Q8150&lt;=0),MIN(I8150,'Inputs and Output'!C$15),0)</f>
        <v>0</v>
      </c>
      <c r="AA8150" s="24">
        <f t="shared" ca="1" si="2675"/>
        <v>0</v>
      </c>
      <c r="AB8150" s="24">
        <f ca="1">MIN(AA8150,'Inputs and Output'!C$55*'Inputs and Output'!C$14,'Inputs and Output'!C$14-Model!P8150)</f>
        <v>0</v>
      </c>
      <c r="AC8150" s="24">
        <f ca="1">IF(AND(O8150="No",Q8150&lt;=0),MIN('Inputs and Output'!C$15-Model!Z8150,'Inputs and Output'!C$55*'Inputs and Output'!C$14),0)</f>
        <v>0</v>
      </c>
      <c r="AD8150" s="24">
        <f t="shared" ca="1" si="2676"/>
        <v>0</v>
      </c>
      <c r="AE8150" s="27">
        <f t="shared" ca="1" si="2677"/>
        <v>70</v>
      </c>
      <c r="AF8150" s="27">
        <f t="shared" ca="1" si="2678"/>
        <v>198.98176875000004</v>
      </c>
      <c r="AG8150">
        <f>'real time electricity price'!G8149</f>
        <v>26.057499999999997</v>
      </c>
      <c r="AH8150" s="21">
        <f>'real time electricity price'!H8149</f>
        <v>20.87</v>
      </c>
      <c r="AI8150" s="24">
        <f t="shared" ca="1" si="2679"/>
        <v>177.50399999999999</v>
      </c>
      <c r="AJ8150">
        <f t="shared" si="2680"/>
        <v>1702.3364749999998</v>
      </c>
      <c r="AK8150" s="1">
        <f>SLN('Inputs and Output'!$C$27,0,'Inputs and Output'!$C$31)</f>
        <v>2968.0365296803652</v>
      </c>
      <c r="AL8150" s="1">
        <f>SLN('Inputs and Output'!$C$51,0,'Inputs and Output'!$C$31)</f>
        <v>319.634703196347</v>
      </c>
      <c r="AM8150" s="16">
        <f>-'PVWatt simulated dispatch'!$B$7*'Inputs and Output'!$C$13*'Inputs and Output'!$C$29</f>
        <v>-964.6118721461188</v>
      </c>
      <c r="AN8150" s="19">
        <f>-'Inputs and Output'!$C$54*'Inputs and Output'!$C$14/(365*24)</f>
        <v>-95.890410958904113</v>
      </c>
      <c r="AO8150" s="19">
        <f t="shared" si="2681"/>
        <v>-2645.8370409817353</v>
      </c>
      <c r="AP8150" s="10">
        <f t="shared" si="2682"/>
        <v>137066985.05218801</v>
      </c>
      <c r="AQ8150">
        <v>1.37066985052188E+20</v>
      </c>
      <c r="AR8150">
        <v>405657.16143796098</v>
      </c>
      <c r="AS8150" s="10">
        <f ca="1">IFERROR((AI8150/('Inputs and Output'!$C$15))*('Inputs and Output'!$C$39*'Inputs and Output'!$C$40),0)</f>
        <v>5448960</v>
      </c>
      <c r="AT8150" s="13">
        <f t="shared" ca="1" si="2683"/>
        <v>3.9753993260487334E-2</v>
      </c>
      <c r="AU8150" s="12">
        <f t="shared" ca="1" si="2684"/>
        <v>16126.492061873123</v>
      </c>
      <c r="AV8150" s="14">
        <f ca="1">IF(AS8150&gt;0,('Inputs and Output'!$C$42*'Inputs and Output'!$C$15),0)</f>
        <v>5325.12</v>
      </c>
      <c r="AW8150" s="17">
        <f>SLN('Inputs and Output'!$C$45,0,'Inputs and Output'!$C$44)</f>
        <v>7068.4931506849316</v>
      </c>
      <c r="AX8150" s="15">
        <f t="shared" ca="1" si="2685"/>
        <v>3732.8789111881924</v>
      </c>
      <c r="AY8150" s="18">
        <f t="shared" ca="1" si="2686"/>
        <v>1087.0418702064571</v>
      </c>
    </row>
    <row r="8151" spans="1:51">
      <c r="A8151" t="str">
        <f>'hourly electricity demand texas'!B8150</f>
        <v>12/6/2020 12 p.m. CST</v>
      </c>
      <c r="B8151">
        <f>'PVWatt simulated dispatch'!K8167</f>
        <v>802340.93799999997</v>
      </c>
      <c r="C8151">
        <f>'hourly electricity demand texas'!I8150*'Inputs and Output'!$C$20</f>
        <v>61.79</v>
      </c>
      <c r="D8151">
        <f>MIN(MAX(C8151-'Inputs and Output'!C$16,0),'Inputs and Output'!C$19-'Inputs and Output'!C$16)</f>
        <v>61.79</v>
      </c>
      <c r="E8151">
        <f>B8151*'Inputs and Output'!C$13/1000000</f>
        <v>521.5216097</v>
      </c>
      <c r="F8151">
        <f>IF(E8151&lt;=D8151,MIN(P8151,D8151-E8151,'Inputs and Output'!C$14*'Inputs and Output'!C$55),0)</f>
        <v>0</v>
      </c>
      <c r="G8151">
        <f t="shared" si="2687"/>
        <v>61.79</v>
      </c>
      <c r="H8151" s="4">
        <f t="shared" si="2688"/>
        <v>0</v>
      </c>
      <c r="I8151">
        <f t="shared" si="2669"/>
        <v>459.73160969999998</v>
      </c>
      <c r="J8151">
        <f t="shared" ca="1" si="2670"/>
        <v>30.95</v>
      </c>
      <c r="K8151" s="24">
        <f>AR8151/AP8151*(1/('Inputs and Output'!C$36/'Inputs and Output'!C$39))-'Inputs and Output'!C$42</f>
        <v>147.21740242417837</v>
      </c>
      <c r="L8151" s="24">
        <f ca="1">IFERROR(AVERAGE(OFFSET(K8151,-1,0,-'Inputs and Output'!C$46)),K8151)</f>
        <v>231.40399399307447</v>
      </c>
      <c r="M8151" s="24">
        <f ca="1">_xlfn.XLOOKUP(J8151/L8151,'Battery dispatch curve multiple'!C$3:C$103,'Battery dispatch curve multiple'!A$3:A$103,,1,2)</f>
        <v>0.83000000000000052</v>
      </c>
      <c r="N8151" t="str">
        <f ca="1">IF(P8151/'Inputs and Output'!C$14&lt;=M8151,"battery","miner")</f>
        <v>miner</v>
      </c>
      <c r="O8151" t="str">
        <f t="shared" si="2671"/>
        <v>No</v>
      </c>
      <c r="P8151" s="27">
        <f t="shared" ca="1" si="2689"/>
        <v>280</v>
      </c>
      <c r="Q8151" s="24">
        <f ca="1">-(P8151/'Inputs and Output'!C$14-M8151)*'Inputs and Output'!C$14-F8151</f>
        <v>-47.599999999999852</v>
      </c>
      <c r="R8151" s="24">
        <f ca="1">IF(Q8151&gt;0,MIN(Q8151,'Inputs and Output'!C$55*'Inputs and Output'!C$14,Model!I8151),0)</f>
        <v>0</v>
      </c>
      <c r="S8151" s="24">
        <f t="shared" ca="1" si="2672"/>
        <v>0</v>
      </c>
      <c r="T8151" s="24">
        <f ca="1">MIN('Inputs and Output'!C$15,Model!S8151)</f>
        <v>0</v>
      </c>
      <c r="U8151" s="24">
        <f t="shared" ca="1" si="2673"/>
        <v>0</v>
      </c>
      <c r="V8151" s="24">
        <f ca="1">MIN(U8151+R8151,'Inputs and Output'!C$55*'Inputs and Output'!C$14,'Inputs and Output'!C$14-Model!P8151)-R8151</f>
        <v>0</v>
      </c>
      <c r="W8151" s="24">
        <f t="shared" ca="1" si="2674"/>
        <v>0</v>
      </c>
      <c r="X8151" s="24">
        <f ca="1">IF(AND(O8151="Yes",Q8151&lt;=0),MIN(-Q8151,'Inputs and Output'!C$55*'Inputs and Output'!C$14-F8151),0)</f>
        <v>0</v>
      </c>
      <c r="Y8151" s="24">
        <f ca="1">MIN(X8151,'Inputs and Output'!C$15)</f>
        <v>0</v>
      </c>
      <c r="Z8151" s="24">
        <f ca="1">IF(AND(O8151="No",Q8151&lt;=0),MIN(I8151,'Inputs and Output'!C$15),0)</f>
        <v>177.50399999999999</v>
      </c>
      <c r="AA8151" s="24">
        <f t="shared" ca="1" si="2675"/>
        <v>282.22760970000002</v>
      </c>
      <c r="AB8151" s="24">
        <f ca="1">MIN(AA8151,'Inputs and Output'!C$55*'Inputs and Output'!C$14,'Inputs and Output'!C$14-Model!P8151)</f>
        <v>0</v>
      </c>
      <c r="AC8151" s="24">
        <f ca="1">IF(AND(O8151="No",Q8151&lt;=0),MIN('Inputs and Output'!C$15-Model!Z8151,'Inputs and Output'!C$55*'Inputs and Output'!C$14),0)</f>
        <v>0</v>
      </c>
      <c r="AD8151" s="24">
        <f t="shared" ca="1" si="2676"/>
        <v>282.22760970000002</v>
      </c>
      <c r="AE8151" s="27">
        <f t="shared" ca="1" si="2677"/>
        <v>0</v>
      </c>
      <c r="AF8151" s="27">
        <f t="shared" ca="1" si="2678"/>
        <v>282.22760970000002</v>
      </c>
      <c r="AG8151">
        <f>'real time electricity price'!G8150</f>
        <v>25.434999999999999</v>
      </c>
      <c r="AH8151" s="21">
        <f>'real time electricity price'!H8150</f>
        <v>19.2</v>
      </c>
      <c r="AI8151" s="24">
        <f t="shared" ca="1" si="2679"/>
        <v>177.50399999999999</v>
      </c>
      <c r="AJ8151">
        <f t="shared" si="2680"/>
        <v>1571.6286499999999</v>
      </c>
      <c r="AK8151" s="1">
        <f>SLN('Inputs and Output'!$C$27,0,'Inputs and Output'!$C$31)</f>
        <v>2968.0365296803652</v>
      </c>
      <c r="AL8151" s="1">
        <f>SLN('Inputs and Output'!$C$51,0,'Inputs and Output'!$C$31)</f>
        <v>319.634703196347</v>
      </c>
      <c r="AM8151" s="16">
        <f>-'PVWatt simulated dispatch'!$B$7*'Inputs and Output'!$C$13*'Inputs and Output'!$C$29</f>
        <v>-964.6118721461188</v>
      </c>
      <c r="AN8151" s="19">
        <f>-'Inputs and Output'!$C$54*'Inputs and Output'!$C$14/(365*24)</f>
        <v>-95.890410958904113</v>
      </c>
      <c r="AO8151" s="19">
        <f t="shared" si="2681"/>
        <v>-2776.5448659817357</v>
      </c>
      <c r="AP8151" s="10">
        <f t="shared" si="2682"/>
        <v>155916478.394503</v>
      </c>
      <c r="AQ8151">
        <v>1.55916478394503E+20</v>
      </c>
      <c r="AR8151">
        <v>900104.44828528201</v>
      </c>
      <c r="AS8151" s="10">
        <f ca="1">IFERROR((AI8151/('Inputs and Output'!$C$15))*('Inputs and Output'!$C$39*'Inputs and Output'!$C$40),0)</f>
        <v>5448960</v>
      </c>
      <c r="AT8151" s="13">
        <f t="shared" ca="1" si="2683"/>
        <v>3.4947941719238505E-2</v>
      </c>
      <c r="AU8151" s="12">
        <f t="shared" ca="1" si="2684"/>
        <v>31456.797799901364</v>
      </c>
      <c r="AV8151" s="14">
        <f ca="1">IF(AS8151&gt;0,('Inputs and Output'!$C$42*'Inputs and Output'!$C$15),0)</f>
        <v>5325.12</v>
      </c>
      <c r="AW8151" s="17">
        <f>SLN('Inputs and Output'!$C$45,0,'Inputs and Output'!$C$44)</f>
        <v>7068.4931506849316</v>
      </c>
      <c r="AX8151" s="15">
        <f t="shared" ca="1" si="2685"/>
        <v>19063.184649216433</v>
      </c>
      <c r="AY8151" s="18">
        <f t="shared" ca="1" si="2686"/>
        <v>16286.639783234697</v>
      </c>
    </row>
    <row r="8152" spans="1:51">
      <c r="A8152" t="str">
        <f>'hourly electricity demand texas'!B8151</f>
        <v>12/6/2020 1 p.m. CST</v>
      </c>
      <c r="B8152">
        <f>'PVWatt simulated dispatch'!K8168</f>
        <v>609186.43799999997</v>
      </c>
      <c r="C8152">
        <f>'hourly electricity demand texas'!I8151*'Inputs and Output'!$C$20</f>
        <v>59.370000000000005</v>
      </c>
      <c r="D8152">
        <f>MIN(MAX(C8152-'Inputs and Output'!C$16,0),'Inputs and Output'!C$19-'Inputs and Output'!C$16)</f>
        <v>59.370000000000005</v>
      </c>
      <c r="E8152">
        <f>B8152*'Inputs and Output'!C$13/1000000</f>
        <v>395.97118469999998</v>
      </c>
      <c r="F8152">
        <f>IF(E8152&lt;=D8152,MIN(P8152,D8152-E8152,'Inputs and Output'!C$14*'Inputs and Output'!C$55),0)</f>
        <v>0</v>
      </c>
      <c r="G8152">
        <f t="shared" si="2687"/>
        <v>59.370000000000005</v>
      </c>
      <c r="H8152" s="4">
        <f t="shared" si="2688"/>
        <v>0</v>
      </c>
      <c r="I8152">
        <f t="shared" si="2669"/>
        <v>336.60118469999998</v>
      </c>
      <c r="J8152">
        <f t="shared" ca="1" si="2670"/>
        <v>30.95</v>
      </c>
      <c r="K8152" s="24">
        <f>AR8152/AP8152*(1/('Inputs and Output'!C$36/'Inputs and Output'!C$39))-'Inputs and Output'!C$42</f>
        <v>823.9545027807203</v>
      </c>
      <c r="L8152" s="24">
        <f ca="1">IFERROR(AVERAGE(OFFSET(K8152,-1,0,-'Inputs and Output'!C$46)),K8152)</f>
        <v>196.40874618895688</v>
      </c>
      <c r="M8152" s="24">
        <f ca="1">_xlfn.XLOOKUP(J8152/L8152,'Battery dispatch curve multiple'!C$3:C$103,'Battery dispatch curve multiple'!A$3:A$103,,1,2)</f>
        <v>0.84000000000000052</v>
      </c>
      <c r="N8152" t="str">
        <f ca="1">IF(P8152/'Inputs and Output'!C$14&lt;=M8152,"battery","miner")</f>
        <v>miner</v>
      </c>
      <c r="O8152" t="str">
        <f t="shared" si="2671"/>
        <v>No</v>
      </c>
      <c r="P8152" s="27">
        <f t="shared" ca="1" si="2689"/>
        <v>280</v>
      </c>
      <c r="Q8152" s="24">
        <f ca="1">-(P8152/'Inputs and Output'!C$14-M8152)*'Inputs and Output'!C$14-F8152</f>
        <v>-44.799999999999855</v>
      </c>
      <c r="R8152" s="24">
        <f ca="1">IF(Q8152&gt;0,MIN(Q8152,'Inputs and Output'!C$55*'Inputs and Output'!C$14,Model!I8152),0)</f>
        <v>0</v>
      </c>
      <c r="S8152" s="24">
        <f t="shared" ca="1" si="2672"/>
        <v>0</v>
      </c>
      <c r="T8152" s="24">
        <f ca="1">MIN('Inputs and Output'!C$15,Model!S8152)</f>
        <v>0</v>
      </c>
      <c r="U8152" s="24">
        <f t="shared" ca="1" si="2673"/>
        <v>0</v>
      </c>
      <c r="V8152" s="24">
        <f ca="1">MIN(U8152+R8152,'Inputs and Output'!C$55*'Inputs and Output'!C$14,'Inputs and Output'!C$14-Model!P8152)-R8152</f>
        <v>0</v>
      </c>
      <c r="W8152" s="24">
        <f t="shared" ca="1" si="2674"/>
        <v>0</v>
      </c>
      <c r="X8152" s="24">
        <f ca="1">IF(AND(O8152="Yes",Q8152&lt;=0),MIN(-Q8152,'Inputs and Output'!C$55*'Inputs and Output'!C$14-F8152),0)</f>
        <v>0</v>
      </c>
      <c r="Y8152" s="24">
        <f ca="1">MIN(X8152,'Inputs and Output'!C$15)</f>
        <v>0</v>
      </c>
      <c r="Z8152" s="24">
        <f ca="1">IF(AND(O8152="No",Q8152&lt;=0),MIN(I8152,'Inputs and Output'!C$15),0)</f>
        <v>177.50399999999999</v>
      </c>
      <c r="AA8152" s="24">
        <f t="shared" ca="1" si="2675"/>
        <v>159.09718469999999</v>
      </c>
      <c r="AB8152" s="24">
        <f ca="1">MIN(AA8152,'Inputs and Output'!C$55*'Inputs and Output'!C$14,'Inputs and Output'!C$14-Model!P8152)</f>
        <v>0</v>
      </c>
      <c r="AC8152" s="24">
        <f ca="1">IF(AND(O8152="No",Q8152&lt;=0),MIN('Inputs and Output'!C$15-Model!Z8152,'Inputs and Output'!C$55*'Inputs and Output'!C$14),0)</f>
        <v>0</v>
      </c>
      <c r="AD8152" s="24">
        <f t="shared" ca="1" si="2676"/>
        <v>159.09718469999999</v>
      </c>
      <c r="AE8152" s="27">
        <f t="shared" ca="1" si="2677"/>
        <v>0</v>
      </c>
      <c r="AF8152" s="27">
        <f t="shared" ca="1" si="2678"/>
        <v>159.09718469999999</v>
      </c>
      <c r="AG8152">
        <f>'real time electricity price'!G8151</f>
        <v>20.167499999999997</v>
      </c>
      <c r="AH8152" s="21">
        <f>'real time electricity price'!H8151</f>
        <v>18.2</v>
      </c>
      <c r="AI8152" s="24">
        <f t="shared" ca="1" si="2679"/>
        <v>177.50399999999999</v>
      </c>
      <c r="AJ8152">
        <f t="shared" si="2680"/>
        <v>1197.3444749999999</v>
      </c>
      <c r="AK8152" s="1">
        <f>SLN('Inputs and Output'!$C$27,0,'Inputs and Output'!$C$31)</f>
        <v>2968.0365296803652</v>
      </c>
      <c r="AL8152" s="1">
        <f>SLN('Inputs and Output'!$C$51,0,'Inputs and Output'!$C$31)</f>
        <v>319.634703196347</v>
      </c>
      <c r="AM8152" s="16">
        <f>-'PVWatt simulated dispatch'!$B$7*'Inputs and Output'!$C$13*'Inputs and Output'!$C$29</f>
        <v>-964.6118721461188</v>
      </c>
      <c r="AN8152" s="19">
        <f>-'Inputs and Output'!$C$54*'Inputs and Output'!$C$14/(365*24)</f>
        <v>-95.890410958904113</v>
      </c>
      <c r="AO8152" s="19">
        <f t="shared" si="2681"/>
        <v>-3150.8290409817355</v>
      </c>
      <c r="AP8152" s="10">
        <f t="shared" si="2682"/>
        <v>23609570.452522799</v>
      </c>
      <c r="AQ8152">
        <v>2.3609570452522799E+19</v>
      </c>
      <c r="AR8152">
        <v>656776.10367876606</v>
      </c>
      <c r="AS8152" s="10">
        <f ca="1">IFERROR((AI8152/('Inputs and Output'!$C$15))*('Inputs and Output'!$C$39*'Inputs and Output'!$C$40),0)</f>
        <v>5448960</v>
      </c>
      <c r="AT8152" s="13">
        <f t="shared" ca="1" si="2683"/>
        <v>0.23079454202512828</v>
      </c>
      <c r="AU8152" s="12">
        <f t="shared" ca="1" si="2684"/>
        <v>151580.34006158897</v>
      </c>
      <c r="AV8152" s="14">
        <f ca="1">IF(AS8152&gt;0,('Inputs and Output'!$C$42*'Inputs and Output'!$C$15),0)</f>
        <v>5325.12</v>
      </c>
      <c r="AW8152" s="17">
        <f>SLN('Inputs and Output'!$C$45,0,'Inputs and Output'!$C$44)</f>
        <v>7068.4931506849316</v>
      </c>
      <c r="AX8152" s="15">
        <f t="shared" ca="1" si="2685"/>
        <v>139186.72691090405</v>
      </c>
      <c r="AY8152" s="18">
        <f t="shared" ca="1" si="2686"/>
        <v>136035.89786992231</v>
      </c>
    </row>
    <row r="8153" spans="1:51">
      <c r="A8153" t="str">
        <f>'hourly electricity demand texas'!B8152</f>
        <v>12/6/2020 2 p.m. CST</v>
      </c>
      <c r="B8153">
        <f>'PVWatt simulated dispatch'!K8169</f>
        <v>753109.31299999997</v>
      </c>
      <c r="C8153">
        <f>'hourly electricity demand texas'!I8152*'Inputs and Output'!$C$20</f>
        <v>57.43</v>
      </c>
      <c r="D8153">
        <f>MIN(MAX(C8153-'Inputs and Output'!C$16,0),'Inputs and Output'!C$19-'Inputs and Output'!C$16)</f>
        <v>57.43</v>
      </c>
      <c r="E8153">
        <f>B8153*'Inputs and Output'!C$13/1000000</f>
        <v>489.52105345000001</v>
      </c>
      <c r="F8153">
        <f>IF(E8153&lt;=D8153,MIN(P8153,D8153-E8153,'Inputs and Output'!C$14*'Inputs and Output'!C$55),0)</f>
        <v>0</v>
      </c>
      <c r="G8153">
        <f t="shared" si="2687"/>
        <v>57.43</v>
      </c>
      <c r="H8153" s="4">
        <f t="shared" si="2688"/>
        <v>0</v>
      </c>
      <c r="I8153">
        <f t="shared" si="2669"/>
        <v>432.09105345</v>
      </c>
      <c r="J8153">
        <f t="shared" ca="1" si="2670"/>
        <v>30.95</v>
      </c>
      <c r="K8153" s="24">
        <f>AR8153/AP8153*(1/('Inputs and Output'!C$36/'Inputs and Output'!C$39))-'Inputs and Output'!C$42</f>
        <v>99.516623832918867</v>
      </c>
      <c r="L8153" s="24">
        <f ca="1">IFERROR(AVERAGE(OFFSET(K8153,-1,0,-'Inputs and Output'!C$46)),K8153)</f>
        <v>223.61317974747507</v>
      </c>
      <c r="M8153" s="24">
        <f ca="1">_xlfn.XLOOKUP(J8153/L8153,'Battery dispatch curve multiple'!C$3:C$103,'Battery dispatch curve multiple'!A$3:A$103,,1,2)</f>
        <v>0.83000000000000052</v>
      </c>
      <c r="N8153" t="str">
        <f ca="1">IF(P8153/'Inputs and Output'!C$14&lt;=M8153,"battery","miner")</f>
        <v>miner</v>
      </c>
      <c r="O8153" t="str">
        <f t="shared" si="2671"/>
        <v>No</v>
      </c>
      <c r="P8153" s="27">
        <f t="shared" ca="1" si="2689"/>
        <v>280</v>
      </c>
      <c r="Q8153" s="24">
        <f ca="1">-(P8153/'Inputs and Output'!C$14-M8153)*'Inputs and Output'!C$14-F8153</f>
        <v>-47.599999999999852</v>
      </c>
      <c r="R8153" s="24">
        <f ca="1">IF(Q8153&gt;0,MIN(Q8153,'Inputs and Output'!C$55*'Inputs and Output'!C$14,Model!I8153),0)</f>
        <v>0</v>
      </c>
      <c r="S8153" s="24">
        <f t="shared" ca="1" si="2672"/>
        <v>0</v>
      </c>
      <c r="T8153" s="24">
        <f ca="1">MIN('Inputs and Output'!C$15,Model!S8153)</f>
        <v>0</v>
      </c>
      <c r="U8153" s="24">
        <f t="shared" ca="1" si="2673"/>
        <v>0</v>
      </c>
      <c r="V8153" s="24">
        <f ca="1">MIN(U8153+R8153,'Inputs and Output'!C$55*'Inputs and Output'!C$14,'Inputs and Output'!C$14-Model!P8153)-R8153</f>
        <v>0</v>
      </c>
      <c r="W8153" s="24">
        <f t="shared" ca="1" si="2674"/>
        <v>0</v>
      </c>
      <c r="X8153" s="24">
        <f ca="1">IF(AND(O8153="Yes",Q8153&lt;=0),MIN(-Q8153,'Inputs and Output'!C$55*'Inputs and Output'!C$14-F8153),0)</f>
        <v>0</v>
      </c>
      <c r="Y8153" s="24">
        <f ca="1">MIN(X8153,'Inputs and Output'!C$15)</f>
        <v>0</v>
      </c>
      <c r="Z8153" s="24">
        <f ca="1">IF(AND(O8153="No",Q8153&lt;=0),MIN(I8153,'Inputs and Output'!C$15),0)</f>
        <v>177.50399999999999</v>
      </c>
      <c r="AA8153" s="24">
        <f t="shared" ca="1" si="2675"/>
        <v>254.58705345000001</v>
      </c>
      <c r="AB8153" s="24">
        <f ca="1">MIN(AA8153,'Inputs and Output'!C$55*'Inputs and Output'!C$14,'Inputs and Output'!C$14-Model!P8153)</f>
        <v>0</v>
      </c>
      <c r="AC8153" s="24">
        <f ca="1">IF(AND(O8153="No",Q8153&lt;=0),MIN('Inputs and Output'!C$15-Model!Z8153,'Inputs and Output'!C$55*'Inputs and Output'!C$14),0)</f>
        <v>0</v>
      </c>
      <c r="AD8153" s="24">
        <f t="shared" ca="1" si="2676"/>
        <v>254.58705345000001</v>
      </c>
      <c r="AE8153" s="27">
        <f t="shared" ca="1" si="2677"/>
        <v>0</v>
      </c>
      <c r="AF8153" s="27">
        <f t="shared" ca="1" si="2678"/>
        <v>254.58705345000001</v>
      </c>
      <c r="AG8153">
        <f>'real time electricity price'!G8152</f>
        <v>19.352499999999999</v>
      </c>
      <c r="AH8153" s="21">
        <f>'real time electricity price'!H8152</f>
        <v>17.309999999999999</v>
      </c>
      <c r="AI8153" s="24">
        <f t="shared" ca="1" si="2679"/>
        <v>177.50399999999999</v>
      </c>
      <c r="AJ8153">
        <f t="shared" si="2680"/>
        <v>1111.4140749999999</v>
      </c>
      <c r="AK8153" s="1">
        <f>SLN('Inputs and Output'!$C$27,0,'Inputs and Output'!$C$31)</f>
        <v>2968.0365296803652</v>
      </c>
      <c r="AL8153" s="1">
        <f>SLN('Inputs and Output'!$C$51,0,'Inputs and Output'!$C$31)</f>
        <v>319.634703196347</v>
      </c>
      <c r="AM8153" s="16">
        <f>-'PVWatt simulated dispatch'!$B$7*'Inputs and Output'!$C$13*'Inputs and Output'!$C$29</f>
        <v>-964.6118721461188</v>
      </c>
      <c r="AN8153" s="19">
        <f>-'Inputs and Output'!$C$54*'Inputs and Output'!$C$14/(365*24)</f>
        <v>-95.890410958904113</v>
      </c>
      <c r="AO8153" s="19">
        <f t="shared" si="2681"/>
        <v>-3236.7594409817357</v>
      </c>
      <c r="AP8153" s="10">
        <f t="shared" si="2682"/>
        <v>214060105.436207</v>
      </c>
      <c r="AQ8153">
        <v>2.1406010543620699E+20</v>
      </c>
      <c r="AR8153">
        <v>903141.44893704203</v>
      </c>
      <c r="AS8153" s="10">
        <f ca="1">IFERROR((AI8153/('Inputs and Output'!$C$15))*('Inputs and Output'!$C$39*'Inputs and Output'!$C$40),0)</f>
        <v>5448960</v>
      </c>
      <c r="AT8153" s="13">
        <f t="shared" ca="1" si="2683"/>
        <v>2.5455280370418526E-2</v>
      </c>
      <c r="AU8153" s="12">
        <f t="shared" ca="1" si="2684"/>
        <v>22989.718796838431</v>
      </c>
      <c r="AV8153" s="14">
        <f ca="1">IF(AS8153&gt;0,('Inputs and Output'!$C$42*'Inputs and Output'!$C$15),0)</f>
        <v>5325.12</v>
      </c>
      <c r="AW8153" s="17">
        <f>SLN('Inputs and Output'!$C$45,0,'Inputs and Output'!$C$44)</f>
        <v>7068.4931506849316</v>
      </c>
      <c r="AX8153" s="15">
        <f t="shared" ca="1" si="2685"/>
        <v>10596.105646153501</v>
      </c>
      <c r="AY8153" s="18">
        <f t="shared" ca="1" si="2686"/>
        <v>7359.3462051717652</v>
      </c>
    </row>
    <row r="8154" spans="1:51">
      <c r="A8154" t="str">
        <f>'hourly electricity demand texas'!B8153</f>
        <v>12/6/2020 3 p.m. CST</v>
      </c>
      <c r="B8154">
        <f>'PVWatt simulated dispatch'!K8170</f>
        <v>680116.875</v>
      </c>
      <c r="C8154">
        <f>'hourly electricity demand texas'!I8153*'Inputs and Output'!$C$20</f>
        <v>56.24</v>
      </c>
      <c r="D8154">
        <f>MIN(MAX(C8154-'Inputs and Output'!C$16,0),'Inputs and Output'!C$19-'Inputs and Output'!C$16)</f>
        <v>56.24</v>
      </c>
      <c r="E8154">
        <f>B8154*'Inputs and Output'!C$13/1000000</f>
        <v>442.07596875000002</v>
      </c>
      <c r="F8154">
        <f>IF(E8154&lt;=D8154,MIN(P8154,D8154-E8154,'Inputs and Output'!C$14*'Inputs and Output'!C$55),0)</f>
        <v>0</v>
      </c>
      <c r="G8154">
        <f t="shared" si="2687"/>
        <v>56.24</v>
      </c>
      <c r="H8154" s="4">
        <f t="shared" si="2688"/>
        <v>0</v>
      </c>
      <c r="I8154">
        <f t="shared" si="2669"/>
        <v>385.83596875000001</v>
      </c>
      <c r="J8154">
        <f t="shared" ca="1" si="2670"/>
        <v>30.95</v>
      </c>
      <c r="K8154" s="24">
        <f>AR8154/AP8154*(1/('Inputs and Output'!C$36/'Inputs and Output'!C$39))-'Inputs and Output'!C$42</f>
        <v>164.08872557015076</v>
      </c>
      <c r="L8154" s="24">
        <f ca="1">IFERROR(AVERAGE(OFFSET(K8154,-1,0,-'Inputs and Output'!C$46)),K8154)</f>
        <v>221.63716082302358</v>
      </c>
      <c r="M8154" s="24">
        <f ca="1">_xlfn.XLOOKUP(J8154/L8154,'Battery dispatch curve multiple'!C$3:C$103,'Battery dispatch curve multiple'!A$3:A$103,,1,2)</f>
        <v>0.83000000000000052</v>
      </c>
      <c r="N8154" t="str">
        <f ca="1">IF(P8154/'Inputs and Output'!C$14&lt;=M8154,"battery","miner")</f>
        <v>miner</v>
      </c>
      <c r="O8154" t="str">
        <f t="shared" si="2671"/>
        <v>No</v>
      </c>
      <c r="P8154" s="27">
        <f t="shared" ca="1" si="2689"/>
        <v>280</v>
      </c>
      <c r="Q8154" s="24">
        <f ca="1">-(P8154/'Inputs and Output'!C$14-M8154)*'Inputs and Output'!C$14-F8154</f>
        <v>-47.599999999999852</v>
      </c>
      <c r="R8154" s="24">
        <f ca="1">IF(Q8154&gt;0,MIN(Q8154,'Inputs and Output'!C$55*'Inputs and Output'!C$14,Model!I8154),0)</f>
        <v>0</v>
      </c>
      <c r="S8154" s="24">
        <f t="shared" ca="1" si="2672"/>
        <v>0</v>
      </c>
      <c r="T8154" s="24">
        <f ca="1">MIN('Inputs and Output'!C$15,Model!S8154)</f>
        <v>0</v>
      </c>
      <c r="U8154" s="24">
        <f t="shared" ca="1" si="2673"/>
        <v>0</v>
      </c>
      <c r="V8154" s="24">
        <f ca="1">MIN(U8154+R8154,'Inputs and Output'!C$55*'Inputs and Output'!C$14,'Inputs and Output'!C$14-Model!P8154)-R8154</f>
        <v>0</v>
      </c>
      <c r="W8154" s="24">
        <f t="shared" ca="1" si="2674"/>
        <v>0</v>
      </c>
      <c r="X8154" s="24">
        <f ca="1">IF(AND(O8154="Yes",Q8154&lt;=0),MIN(-Q8154,'Inputs and Output'!C$55*'Inputs and Output'!C$14-F8154),0)</f>
        <v>0</v>
      </c>
      <c r="Y8154" s="24">
        <f ca="1">MIN(X8154,'Inputs and Output'!C$15)</f>
        <v>0</v>
      </c>
      <c r="Z8154" s="24">
        <f ca="1">IF(AND(O8154="No",Q8154&lt;=0),MIN(I8154,'Inputs and Output'!C$15),0)</f>
        <v>177.50399999999999</v>
      </c>
      <c r="AA8154" s="24">
        <f t="shared" ca="1" si="2675"/>
        <v>208.33196875000002</v>
      </c>
      <c r="AB8154" s="24">
        <f ca="1">MIN(AA8154,'Inputs and Output'!C$55*'Inputs and Output'!C$14,'Inputs and Output'!C$14-Model!P8154)</f>
        <v>0</v>
      </c>
      <c r="AC8154" s="24">
        <f ca="1">IF(AND(O8154="No",Q8154&lt;=0),MIN('Inputs and Output'!C$15-Model!Z8154,'Inputs and Output'!C$55*'Inputs and Output'!C$14),0)</f>
        <v>0</v>
      </c>
      <c r="AD8154" s="24">
        <f t="shared" ca="1" si="2676"/>
        <v>208.33196875000002</v>
      </c>
      <c r="AE8154" s="27">
        <f t="shared" ca="1" si="2677"/>
        <v>0</v>
      </c>
      <c r="AF8154" s="27">
        <f t="shared" ca="1" si="2678"/>
        <v>208.33196875000002</v>
      </c>
      <c r="AG8154">
        <f>'real time electricity price'!G8153</f>
        <v>18.852499999999999</v>
      </c>
      <c r="AH8154" s="21">
        <f>'real time electricity price'!H8153</f>
        <v>17.46</v>
      </c>
      <c r="AI8154" s="24">
        <f t="shared" ca="1" si="2679"/>
        <v>177.50399999999999</v>
      </c>
      <c r="AJ8154">
        <f t="shared" si="2680"/>
        <v>1060.2646</v>
      </c>
      <c r="AK8154" s="1">
        <f>SLN('Inputs and Output'!$C$27,0,'Inputs and Output'!$C$31)</f>
        <v>2968.0365296803652</v>
      </c>
      <c r="AL8154" s="1">
        <f>SLN('Inputs and Output'!$C$51,0,'Inputs and Output'!$C$31)</f>
        <v>319.634703196347</v>
      </c>
      <c r="AM8154" s="16">
        <f>-'PVWatt simulated dispatch'!$B$7*'Inputs and Output'!$C$13*'Inputs and Output'!$C$29</f>
        <v>-964.6118721461188</v>
      </c>
      <c r="AN8154" s="19">
        <f>-'Inputs and Output'!$C$54*'Inputs and Output'!$C$14/(365*24)</f>
        <v>-95.890410958904113</v>
      </c>
      <c r="AO8154" s="19">
        <f t="shared" si="2681"/>
        <v>-3287.9089159817349</v>
      </c>
      <c r="AP8154" s="10">
        <f t="shared" si="2682"/>
        <v>64515958.986180298</v>
      </c>
      <c r="AQ8154">
        <v>6.4515958986180297E+19</v>
      </c>
      <c r="AR8154">
        <v>407907.78115018603</v>
      </c>
      <c r="AS8154" s="10">
        <f ca="1">IFERROR((AI8154/('Inputs and Output'!$C$15))*('Inputs and Output'!$C$39*'Inputs and Output'!$C$40),0)</f>
        <v>5448960</v>
      </c>
      <c r="AT8154" s="13">
        <f t="shared" ca="1" si="2683"/>
        <v>8.4459102610056527E-2</v>
      </c>
      <c r="AU8154" s="12">
        <f t="shared" ca="1" si="2684"/>
        <v>34451.525143604042</v>
      </c>
      <c r="AV8154" s="14">
        <f ca="1">IF(AS8154&gt;0,('Inputs and Output'!$C$42*'Inputs and Output'!$C$15),0)</f>
        <v>5325.12</v>
      </c>
      <c r="AW8154" s="17">
        <f>SLN('Inputs and Output'!$C$45,0,'Inputs and Output'!$C$44)</f>
        <v>7068.4931506849316</v>
      </c>
      <c r="AX8154" s="15">
        <f t="shared" ca="1" si="2685"/>
        <v>22057.911992919111</v>
      </c>
      <c r="AY8154" s="18">
        <f t="shared" ca="1" si="2686"/>
        <v>18770.003076937377</v>
      </c>
    </row>
    <row r="8155" spans="1:51">
      <c r="A8155" t="str">
        <f>'hourly electricity demand texas'!B8154</f>
        <v>12/6/2020 4 p.m. CST</v>
      </c>
      <c r="B8155">
        <f>'PVWatt simulated dispatch'!K8171</f>
        <v>332619.78100000002</v>
      </c>
      <c r="C8155">
        <f>'hourly electricity demand texas'!I8154*'Inputs and Output'!$C$20</f>
        <v>56.230000000000004</v>
      </c>
      <c r="D8155">
        <f>MIN(MAX(C8155-'Inputs and Output'!C$16,0),'Inputs and Output'!C$19-'Inputs and Output'!C$16)</f>
        <v>56.230000000000004</v>
      </c>
      <c r="E8155">
        <f>B8155*'Inputs and Output'!C$13/1000000</f>
        <v>216.20285765</v>
      </c>
      <c r="F8155">
        <f>IF(E8155&lt;=D8155,MIN(P8155,D8155-E8155,'Inputs and Output'!C$14*'Inputs and Output'!C$55),0)</f>
        <v>0</v>
      </c>
      <c r="G8155">
        <f t="shared" si="2687"/>
        <v>56.230000000000004</v>
      </c>
      <c r="H8155" s="4">
        <f t="shared" si="2688"/>
        <v>0</v>
      </c>
      <c r="I8155">
        <f t="shared" si="2669"/>
        <v>159.97285764999998</v>
      </c>
      <c r="J8155">
        <f t="shared" ca="1" si="2670"/>
        <v>30.95</v>
      </c>
      <c r="K8155" s="24">
        <f>AR8155/AP8155*(1/('Inputs and Output'!C$36/'Inputs and Output'!C$39))-'Inputs and Output'!C$42</f>
        <v>243.48037685038054</v>
      </c>
      <c r="L8155" s="24">
        <f ca="1">IFERROR(AVERAGE(OFFSET(K8155,-1,0,-'Inputs and Output'!C$46)),K8155)</f>
        <v>218.18729496031446</v>
      </c>
      <c r="M8155" s="24">
        <f ca="1">_xlfn.XLOOKUP(J8155/L8155,'Battery dispatch curve multiple'!C$3:C$103,'Battery dispatch curve multiple'!A$3:A$103,,1,2)</f>
        <v>0.83000000000000052</v>
      </c>
      <c r="N8155" t="str">
        <f ca="1">IF(P8155/'Inputs and Output'!C$14&lt;=M8155,"battery","miner")</f>
        <v>miner</v>
      </c>
      <c r="O8155" t="str">
        <f t="shared" si="2671"/>
        <v>No</v>
      </c>
      <c r="P8155" s="27">
        <f t="shared" ca="1" si="2689"/>
        <v>280</v>
      </c>
      <c r="Q8155" s="24">
        <f ca="1">-(P8155/'Inputs and Output'!C$14-M8155)*'Inputs and Output'!C$14-F8155</f>
        <v>-47.599999999999852</v>
      </c>
      <c r="R8155" s="24">
        <f ca="1">IF(Q8155&gt;0,MIN(Q8155,'Inputs and Output'!C$55*'Inputs and Output'!C$14,Model!I8155),0)</f>
        <v>0</v>
      </c>
      <c r="S8155" s="24">
        <f t="shared" ca="1" si="2672"/>
        <v>0</v>
      </c>
      <c r="T8155" s="24">
        <f ca="1">MIN('Inputs and Output'!C$15,Model!S8155)</f>
        <v>0</v>
      </c>
      <c r="U8155" s="24">
        <f t="shared" ca="1" si="2673"/>
        <v>0</v>
      </c>
      <c r="V8155" s="24">
        <f ca="1">MIN(U8155+R8155,'Inputs and Output'!C$55*'Inputs and Output'!C$14,'Inputs and Output'!C$14-Model!P8155)-R8155</f>
        <v>0</v>
      </c>
      <c r="W8155" s="24">
        <f t="shared" ca="1" si="2674"/>
        <v>0</v>
      </c>
      <c r="X8155" s="24">
        <f ca="1">IF(AND(O8155="Yes",Q8155&lt;=0),MIN(-Q8155,'Inputs and Output'!C$55*'Inputs and Output'!C$14-F8155),0)</f>
        <v>0</v>
      </c>
      <c r="Y8155" s="24">
        <f ca="1">MIN(X8155,'Inputs and Output'!C$15)</f>
        <v>0</v>
      </c>
      <c r="Z8155" s="24">
        <f ca="1">IF(AND(O8155="No",Q8155&lt;=0),MIN(I8155,'Inputs and Output'!C$15),0)</f>
        <v>159.97285764999998</v>
      </c>
      <c r="AA8155" s="24">
        <f t="shared" ca="1" si="2675"/>
        <v>0</v>
      </c>
      <c r="AB8155" s="24">
        <f ca="1">MIN(AA8155,'Inputs and Output'!C$55*'Inputs and Output'!C$14,'Inputs and Output'!C$14-Model!P8155)</f>
        <v>0</v>
      </c>
      <c r="AC8155" s="24">
        <f ca="1">IF(AND(O8155="No",Q8155&lt;=0),MIN('Inputs and Output'!C$15-Model!Z8155,'Inputs and Output'!C$55*'Inputs and Output'!C$14),0)</f>
        <v>17.53114235000001</v>
      </c>
      <c r="AD8155" s="24">
        <f t="shared" ca="1" si="2676"/>
        <v>0</v>
      </c>
      <c r="AE8155" s="27">
        <f t="shared" ca="1" si="2677"/>
        <v>-17.53114235000001</v>
      </c>
      <c r="AF8155" s="27">
        <f t="shared" ca="1" si="2678"/>
        <v>0</v>
      </c>
      <c r="AG8155">
        <f>'real time electricity price'!G8154</f>
        <v>20.237500000000001</v>
      </c>
      <c r="AH8155" s="21">
        <f>'real time electricity price'!H8154</f>
        <v>19.12</v>
      </c>
      <c r="AI8155" s="24">
        <f t="shared" ca="1" si="2679"/>
        <v>177.50399999999999</v>
      </c>
      <c r="AJ8155">
        <f t="shared" si="2680"/>
        <v>1137.9546250000001</v>
      </c>
      <c r="AK8155" s="1">
        <f>SLN('Inputs and Output'!$C$27,0,'Inputs and Output'!$C$31)</f>
        <v>2968.0365296803652</v>
      </c>
      <c r="AL8155" s="1">
        <f>SLN('Inputs and Output'!$C$51,0,'Inputs and Output'!$C$31)</f>
        <v>319.634703196347</v>
      </c>
      <c r="AM8155" s="16">
        <f>-'PVWatt simulated dispatch'!$B$7*'Inputs and Output'!$C$13*'Inputs and Output'!$C$29</f>
        <v>-964.6118721461188</v>
      </c>
      <c r="AN8155" s="19">
        <f>-'Inputs and Output'!$C$54*'Inputs and Output'!$C$14/(365*24)</f>
        <v>-95.890410958904113</v>
      </c>
      <c r="AO8155" s="19">
        <f t="shared" si="2681"/>
        <v>-3210.2188909817351</v>
      </c>
      <c r="AP8155" s="10">
        <f t="shared" si="2682"/>
        <v>47016773.158309698</v>
      </c>
      <c r="AQ8155">
        <v>4.70167731583097E+19</v>
      </c>
      <c r="AR8155">
        <v>418864.46074985299</v>
      </c>
      <c r="AS8155" s="10">
        <f ca="1">IFERROR((AI8155/('Inputs and Output'!$C$15))*('Inputs and Output'!$C$39*'Inputs and Output'!$C$40),0)</f>
        <v>5448960</v>
      </c>
      <c r="AT8155" s="13">
        <f t="shared" ca="1" si="2683"/>
        <v>0.11589395941003569</v>
      </c>
      <c r="AU8155" s="12">
        <f t="shared" ca="1" si="2684"/>
        <v>48543.860812449951</v>
      </c>
      <c r="AV8155" s="14">
        <f ca="1">IF(AS8155&gt;0,('Inputs and Output'!$C$42*'Inputs and Output'!$C$15),0)</f>
        <v>5325.12</v>
      </c>
      <c r="AW8155" s="17">
        <f>SLN('Inputs and Output'!$C$45,0,'Inputs and Output'!$C$44)</f>
        <v>7068.4931506849316</v>
      </c>
      <c r="AX8155" s="15">
        <f t="shared" ca="1" si="2685"/>
        <v>36150.247661765017</v>
      </c>
      <c r="AY8155" s="18">
        <f t="shared" ca="1" si="2686"/>
        <v>32940.028770783283</v>
      </c>
    </row>
    <row r="8156" spans="1:51">
      <c r="A8156" t="str">
        <f>'hourly electricity demand texas'!B8155</f>
        <v>12/6/2020 5 p.m. CST</v>
      </c>
      <c r="B8156">
        <f>'PVWatt simulated dispatch'!K8172</f>
        <v>0</v>
      </c>
      <c r="C8156">
        <f>'hourly electricity demand texas'!I8155*'Inputs and Output'!$C$20</f>
        <v>57.730000000000004</v>
      </c>
      <c r="D8156">
        <f>MIN(MAX(C8156-'Inputs and Output'!C$16,0),'Inputs and Output'!C$19-'Inputs and Output'!C$16)</f>
        <v>57.730000000000004</v>
      </c>
      <c r="E8156">
        <f>B8156*'Inputs and Output'!C$13/1000000</f>
        <v>0</v>
      </c>
      <c r="F8156">
        <f ca="1">IF(E8156&lt;=D8156,MIN(P8156,D8156-E8156,'Inputs and Output'!C$14*'Inputs and Output'!C$55),0)</f>
        <v>57.730000000000004</v>
      </c>
      <c r="G8156">
        <f t="shared" ca="1" si="2687"/>
        <v>57.730000000000004</v>
      </c>
      <c r="H8156" s="4">
        <f t="shared" ca="1" si="2688"/>
        <v>0</v>
      </c>
      <c r="I8156">
        <f t="shared" si="2669"/>
        <v>0</v>
      </c>
      <c r="J8156">
        <f t="shared" ca="1" si="2670"/>
        <v>30.95</v>
      </c>
      <c r="K8156" s="24">
        <f>AR8156/AP8156*(1/('Inputs and Output'!C$36/'Inputs and Output'!C$39))-'Inputs and Output'!C$42</f>
        <v>292.90206739420819</v>
      </c>
      <c r="L8156" s="24">
        <f ca="1">IFERROR(AVERAGE(OFFSET(K8156,-1,0,-'Inputs and Output'!C$46)),K8156)</f>
        <v>224.74997281144951</v>
      </c>
      <c r="M8156" s="24">
        <f ca="1">_xlfn.XLOOKUP(J8156/L8156,'Battery dispatch curve multiple'!C$3:C$103,'Battery dispatch curve multiple'!A$3:A$103,,1,2)</f>
        <v>0.83000000000000052</v>
      </c>
      <c r="N8156" t="str">
        <f ca="1">IF(P8156/'Inputs and Output'!C$14&lt;=M8156,"battery","miner")</f>
        <v>miner</v>
      </c>
      <c r="O8156" t="str">
        <f t="shared" ca="1" si="2671"/>
        <v>Yes</v>
      </c>
      <c r="P8156" s="27">
        <f t="shared" ca="1" si="2689"/>
        <v>262.46885765000002</v>
      </c>
      <c r="Q8156" s="24">
        <f ca="1">-(P8156/'Inputs and Output'!C$14-M8156)*'Inputs and Output'!C$14-F8156</f>
        <v>-87.798857649999889</v>
      </c>
      <c r="R8156" s="24">
        <f ca="1">IF(Q8156&gt;0,MIN(Q8156,'Inputs and Output'!C$55*'Inputs and Output'!C$14,Model!I8156),0)</f>
        <v>0</v>
      </c>
      <c r="S8156" s="24">
        <f t="shared" ca="1" si="2672"/>
        <v>0</v>
      </c>
      <c r="T8156" s="24">
        <f ca="1">MIN('Inputs and Output'!C$15,Model!S8156)</f>
        <v>0</v>
      </c>
      <c r="U8156" s="24">
        <f t="shared" ca="1" si="2673"/>
        <v>0</v>
      </c>
      <c r="V8156" s="24">
        <f ca="1">MIN(U8156+R8156,'Inputs and Output'!C$55*'Inputs and Output'!C$14,'Inputs and Output'!C$14-Model!P8156)-R8156</f>
        <v>0</v>
      </c>
      <c r="W8156" s="24">
        <f t="shared" ca="1" si="2674"/>
        <v>0</v>
      </c>
      <c r="X8156" s="24">
        <f ca="1">IF(AND(O8156="Yes",Q8156&lt;=0),MIN(-Q8156,'Inputs and Output'!C$55*'Inputs and Output'!C$14-F8156),0)</f>
        <v>12.269999999999996</v>
      </c>
      <c r="Y8156" s="24">
        <f ca="1">MIN(X8156,'Inputs and Output'!C$15)</f>
        <v>12.269999999999996</v>
      </c>
      <c r="Z8156" s="24">
        <f ca="1">IF(AND(O8156="No",Q8156&lt;=0),MIN(I8156,'Inputs and Output'!C$15),0)</f>
        <v>0</v>
      </c>
      <c r="AA8156" s="24">
        <f t="shared" ca="1" si="2675"/>
        <v>0</v>
      </c>
      <c r="AB8156" s="24">
        <f ca="1">MIN(AA8156,'Inputs and Output'!C$55*'Inputs and Output'!C$14,'Inputs and Output'!C$14-Model!P8156)</f>
        <v>0</v>
      </c>
      <c r="AC8156" s="24">
        <f ca="1">IF(AND(O8156="No",Q8156&lt;=0),MIN('Inputs and Output'!C$15-Model!Z8156,'Inputs and Output'!C$55*'Inputs and Output'!C$14),0)</f>
        <v>0</v>
      </c>
      <c r="AD8156" s="24">
        <f t="shared" ca="1" si="2676"/>
        <v>0</v>
      </c>
      <c r="AE8156" s="27">
        <f t="shared" ca="1" si="2677"/>
        <v>-70</v>
      </c>
      <c r="AF8156" s="27">
        <f t="shared" ca="1" si="2678"/>
        <v>0</v>
      </c>
      <c r="AG8156">
        <f>'real time electricity price'!G8155</f>
        <v>24.567499999999999</v>
      </c>
      <c r="AH8156" s="21">
        <f>'real time electricity price'!H8155</f>
        <v>30.95</v>
      </c>
      <c r="AI8156" s="24">
        <f t="shared" ca="1" si="2679"/>
        <v>12.269999999999996</v>
      </c>
      <c r="AJ8156">
        <f t="shared" ca="1" si="2680"/>
        <v>1418.2817750000002</v>
      </c>
      <c r="AK8156" s="1">
        <f>SLN('Inputs and Output'!$C$27,0,'Inputs and Output'!$C$31)</f>
        <v>2968.0365296803652</v>
      </c>
      <c r="AL8156" s="1">
        <f>SLN('Inputs and Output'!$C$51,0,'Inputs and Output'!$C$31)</f>
        <v>319.634703196347</v>
      </c>
      <c r="AM8156" s="16">
        <f>-'PVWatt simulated dispatch'!$B$7*'Inputs and Output'!$C$13*'Inputs and Output'!$C$29</f>
        <v>-964.6118721461188</v>
      </c>
      <c r="AN8156" s="19">
        <f>-'Inputs and Output'!$C$54*'Inputs and Output'!$C$14/(365*24)</f>
        <v>-95.890410958904113</v>
      </c>
      <c r="AO8156" s="19">
        <f t="shared" ca="1" si="2681"/>
        <v>-2929.891740981735</v>
      </c>
      <c r="AP8156" s="10">
        <f t="shared" si="2682"/>
        <v>98361450.121986806</v>
      </c>
      <c r="AQ8156">
        <v>9.8361450121986802E+19</v>
      </c>
      <c r="AR8156">
        <v>1034642.40200009</v>
      </c>
      <c r="AS8156" s="10">
        <f ca="1">IFERROR((AI8156/('Inputs and Output'!$C$15))*('Inputs and Output'!$C$39*'Inputs and Output'!$C$40),0)</f>
        <v>376660.46511627903</v>
      </c>
      <c r="AT8156" s="13">
        <f t="shared" ca="1" si="2683"/>
        <v>3.8293504685946453E-3</v>
      </c>
      <c r="AU8156" s="12">
        <f t="shared" ca="1" si="2684"/>
        <v>3962.0083669269338</v>
      </c>
      <c r="AV8156" s="14">
        <f ca="1">IF(AS8156&gt;0,('Inputs and Output'!$C$42*'Inputs and Output'!$C$15),0)</f>
        <v>5325.12</v>
      </c>
      <c r="AW8156" s="17">
        <f>SLN('Inputs and Output'!$C$45,0,'Inputs and Output'!$C$44)</f>
        <v>7068.4931506849316</v>
      </c>
      <c r="AX8156" s="15">
        <f t="shared" ca="1" si="2685"/>
        <v>-8431.6047837579972</v>
      </c>
      <c r="AY8156" s="18">
        <f t="shared" ca="1" si="2686"/>
        <v>-11361.496524739732</v>
      </c>
    </row>
    <row r="8157" spans="1:51">
      <c r="A8157" t="str">
        <f>'hourly electricity demand texas'!B8156</f>
        <v>12/6/2020 6 p.m. CST</v>
      </c>
      <c r="B8157">
        <f>'PVWatt simulated dispatch'!K8173</f>
        <v>0</v>
      </c>
      <c r="C8157">
        <f>'hourly electricity demand texas'!I8156*'Inputs and Output'!$C$20</f>
        <v>61.89</v>
      </c>
      <c r="D8157">
        <f>MIN(MAX(C8157-'Inputs and Output'!C$16,0),'Inputs and Output'!C$19-'Inputs and Output'!C$16)</f>
        <v>61.89</v>
      </c>
      <c r="E8157">
        <f>B8157*'Inputs and Output'!C$13/1000000</f>
        <v>0</v>
      </c>
      <c r="F8157">
        <f ca="1">IF(E8157&lt;=D8157,MIN(P8157,D8157-E8157,'Inputs and Output'!C$14*'Inputs and Output'!C$55),0)</f>
        <v>61.89</v>
      </c>
      <c r="G8157">
        <f t="shared" ca="1" si="2687"/>
        <v>61.89</v>
      </c>
      <c r="H8157" s="4">
        <f t="shared" ca="1" si="2688"/>
        <v>0</v>
      </c>
      <c r="I8157">
        <f t="shared" si="2669"/>
        <v>0</v>
      </c>
      <c r="J8157">
        <f t="shared" ca="1" si="2670"/>
        <v>32.68</v>
      </c>
      <c r="K8157" s="24">
        <f>AR8157/AP8157*(1/('Inputs and Output'!C$36/'Inputs and Output'!C$39))-'Inputs and Output'!C$42</f>
        <v>336.24885939156047</v>
      </c>
      <c r="L8157" s="24">
        <f ca="1">IFERROR(AVERAGE(OFFSET(K8157,-1,0,-'Inputs and Output'!C$46)),K8157)</f>
        <v>227.01551785305082</v>
      </c>
      <c r="M8157" s="24">
        <f ca="1">_xlfn.XLOOKUP(J8157/L8157,'Battery dispatch curve multiple'!C$3:C$103,'Battery dispatch curve multiple'!A$3:A$103,,1,2)</f>
        <v>0.83000000000000052</v>
      </c>
      <c r="N8157" t="str">
        <f ca="1">IF(P8157/'Inputs and Output'!C$14&lt;=M8157,"battery","miner")</f>
        <v>battery</v>
      </c>
      <c r="O8157" t="str">
        <f t="shared" ca="1" si="2671"/>
        <v>Yes</v>
      </c>
      <c r="P8157" s="27">
        <f t="shared" ca="1" si="2689"/>
        <v>192.46885765000002</v>
      </c>
      <c r="Q8157" s="24">
        <f ca="1">-(P8157/'Inputs and Output'!C$14-M8157)*'Inputs and Output'!C$14-F8157</f>
        <v>-21.958857649999885</v>
      </c>
      <c r="R8157" s="24">
        <f ca="1">IF(Q8157&gt;0,MIN(Q8157,'Inputs and Output'!C$55*'Inputs and Output'!C$14,Model!I8157),0)</f>
        <v>0</v>
      </c>
      <c r="S8157" s="24">
        <f t="shared" ca="1" si="2672"/>
        <v>0</v>
      </c>
      <c r="T8157" s="24">
        <f ca="1">MIN('Inputs and Output'!C$15,Model!S8157)</f>
        <v>0</v>
      </c>
      <c r="U8157" s="24">
        <f t="shared" ca="1" si="2673"/>
        <v>0</v>
      </c>
      <c r="V8157" s="24">
        <f ca="1">MIN(U8157+R8157,'Inputs and Output'!C$55*'Inputs and Output'!C$14,'Inputs and Output'!C$14-Model!P8157)-R8157</f>
        <v>0</v>
      </c>
      <c r="W8157" s="24">
        <f t="shared" ca="1" si="2674"/>
        <v>0</v>
      </c>
      <c r="X8157" s="24">
        <f ca="1">IF(AND(O8157="Yes",Q8157&lt;=0),MIN(-Q8157,'Inputs and Output'!C$55*'Inputs and Output'!C$14-F8157),0)</f>
        <v>8.11</v>
      </c>
      <c r="Y8157" s="24">
        <f ca="1">MIN(X8157,'Inputs and Output'!C$15)</f>
        <v>8.11</v>
      </c>
      <c r="Z8157" s="24">
        <f ca="1">IF(AND(O8157="No",Q8157&lt;=0),MIN(I8157,'Inputs and Output'!C$15),0)</f>
        <v>0</v>
      </c>
      <c r="AA8157" s="24">
        <f t="shared" ca="1" si="2675"/>
        <v>0</v>
      </c>
      <c r="AB8157" s="24">
        <f ca="1">MIN(AA8157,'Inputs and Output'!C$55*'Inputs and Output'!C$14,'Inputs and Output'!C$14-Model!P8157)</f>
        <v>0</v>
      </c>
      <c r="AC8157" s="24">
        <f ca="1">IF(AND(O8157="No",Q8157&lt;=0),MIN('Inputs and Output'!C$15-Model!Z8157,'Inputs and Output'!C$55*'Inputs and Output'!C$14),0)</f>
        <v>0</v>
      </c>
      <c r="AD8157" s="24">
        <f t="shared" ca="1" si="2676"/>
        <v>0</v>
      </c>
      <c r="AE8157" s="27">
        <f t="shared" ca="1" si="2677"/>
        <v>-70</v>
      </c>
      <c r="AF8157" s="27">
        <f t="shared" ca="1" si="2678"/>
        <v>0</v>
      </c>
      <c r="AG8157">
        <f>'real time electricity price'!G8156</f>
        <v>23.1</v>
      </c>
      <c r="AH8157" s="21">
        <f>'real time electricity price'!H8156</f>
        <v>25.13</v>
      </c>
      <c r="AI8157" s="24">
        <f t="shared" ca="1" si="2679"/>
        <v>8.11</v>
      </c>
      <c r="AJ8157">
        <f t="shared" ca="1" si="2680"/>
        <v>1429.6590000000001</v>
      </c>
      <c r="AK8157" s="1">
        <f>SLN('Inputs and Output'!$C$27,0,'Inputs and Output'!$C$31)</f>
        <v>2968.0365296803652</v>
      </c>
      <c r="AL8157" s="1">
        <f>SLN('Inputs and Output'!$C$51,0,'Inputs and Output'!$C$31)</f>
        <v>319.634703196347</v>
      </c>
      <c r="AM8157" s="16">
        <f>-'PVWatt simulated dispatch'!$B$7*'Inputs and Output'!$C$13*'Inputs and Output'!$C$29</f>
        <v>-964.6118721461188</v>
      </c>
      <c r="AN8157" s="19">
        <f>-'Inputs and Output'!$C$54*'Inputs and Output'!$C$14/(365*24)</f>
        <v>-95.890410958904113</v>
      </c>
      <c r="AO8157" s="19">
        <f t="shared" ca="1" si="2681"/>
        <v>-2918.5145159817348</v>
      </c>
      <c r="AP8157" s="10">
        <f t="shared" si="2682"/>
        <v>96120739.517572299</v>
      </c>
      <c r="AQ8157">
        <v>9.6120739517572301E+19</v>
      </c>
      <c r="AR8157">
        <v>1146800.5925181201</v>
      </c>
      <c r="AS8157" s="10">
        <f ca="1">IFERROR((AI8157/('Inputs and Output'!$C$15))*('Inputs and Output'!$C$39*'Inputs and Output'!$C$40),0)</f>
        <v>248958.13953488372</v>
      </c>
      <c r="AT8157" s="13">
        <f t="shared" ca="1" si="2683"/>
        <v>2.5900564309471472E-3</v>
      </c>
      <c r="AU8157" s="12">
        <f t="shared" ca="1" si="2684"/>
        <v>2970.2782496655559</v>
      </c>
      <c r="AV8157" s="14">
        <f ca="1">IF(AS8157&gt;0,('Inputs and Output'!$C$42*'Inputs and Output'!$C$15),0)</f>
        <v>5325.12</v>
      </c>
      <c r="AW8157" s="17">
        <f>SLN('Inputs and Output'!$C$45,0,'Inputs and Output'!$C$44)</f>
        <v>7068.4931506849316</v>
      </c>
      <c r="AX8157" s="15">
        <f t="shared" ca="1" si="2685"/>
        <v>-9423.334901019376</v>
      </c>
      <c r="AY8157" s="18">
        <f t="shared" ca="1" si="2686"/>
        <v>-12341.849417001111</v>
      </c>
    </row>
    <row r="8158" spans="1:51">
      <c r="A8158" t="str">
        <f>'hourly electricity demand texas'!B8157</f>
        <v>12/6/2020 7 p.m. CST</v>
      </c>
      <c r="B8158">
        <f>'PVWatt simulated dispatch'!K8174</f>
        <v>0</v>
      </c>
      <c r="C8158">
        <f>'hourly electricity demand texas'!I8157*'Inputs and Output'!$C$20</f>
        <v>67.23</v>
      </c>
      <c r="D8158">
        <f>MIN(MAX(C8158-'Inputs and Output'!C$16,0),'Inputs and Output'!C$19-'Inputs and Output'!C$16)</f>
        <v>67.23</v>
      </c>
      <c r="E8158">
        <f>B8158*'Inputs and Output'!C$13/1000000</f>
        <v>0</v>
      </c>
      <c r="F8158">
        <f ca="1">IF(E8158&lt;=D8158,MIN(P8158,D8158-E8158,'Inputs and Output'!C$14*'Inputs and Output'!C$55),0)</f>
        <v>67.23</v>
      </c>
      <c r="G8158">
        <f t="shared" ca="1" si="2687"/>
        <v>67.23</v>
      </c>
      <c r="H8158" s="4">
        <f t="shared" ca="1" si="2688"/>
        <v>0</v>
      </c>
      <c r="I8158">
        <f t="shared" si="2669"/>
        <v>0</v>
      </c>
      <c r="J8158">
        <f t="shared" ca="1" si="2670"/>
        <v>32.68</v>
      </c>
      <c r="K8158" s="24">
        <f>AR8158/AP8158*(1/('Inputs and Output'!C$36/'Inputs and Output'!C$39))-'Inputs and Output'!C$42</f>
        <v>137.9229898033125</v>
      </c>
      <c r="L8158" s="24">
        <f ca="1">IFERROR(AVERAGE(OFFSET(K8158,-1,0,-'Inputs and Output'!C$46)),K8158)</f>
        <v>236.70616350631568</v>
      </c>
      <c r="M8158" s="24">
        <f ca="1">_xlfn.XLOOKUP(J8158/L8158,'Battery dispatch curve multiple'!C$3:C$103,'Battery dispatch curve multiple'!A$3:A$103,,1,2)</f>
        <v>0.83000000000000052</v>
      </c>
      <c r="N8158" t="str">
        <f ca="1">IF(P8158/'Inputs and Output'!C$14&lt;=M8158,"battery","miner")</f>
        <v>battery</v>
      </c>
      <c r="O8158" t="str">
        <f t="shared" ca="1" si="2671"/>
        <v>Yes</v>
      </c>
      <c r="P8158" s="27">
        <f t="shared" ca="1" si="2689"/>
        <v>122.46885765000002</v>
      </c>
      <c r="Q8158" s="24">
        <f ca="1">-(P8158/'Inputs and Output'!C$14-M8158)*'Inputs and Output'!C$14-F8158</f>
        <v>42.701142350000126</v>
      </c>
      <c r="R8158" s="24">
        <f ca="1">IF(Q8158&gt;0,MIN(Q8158,'Inputs and Output'!C$55*'Inputs and Output'!C$14,Model!I8158),0)</f>
        <v>0</v>
      </c>
      <c r="S8158" s="24">
        <f t="shared" ca="1" si="2672"/>
        <v>0</v>
      </c>
      <c r="T8158" s="24">
        <f ca="1">MIN('Inputs and Output'!C$15,Model!S8158)</f>
        <v>0</v>
      </c>
      <c r="U8158" s="24">
        <f t="shared" ca="1" si="2673"/>
        <v>0</v>
      </c>
      <c r="V8158" s="24">
        <f ca="1">MIN(U8158+R8158,'Inputs and Output'!C$55*'Inputs and Output'!C$14,'Inputs and Output'!C$14-Model!P8158)-R8158</f>
        <v>0</v>
      </c>
      <c r="W8158" s="24">
        <f t="shared" ca="1" si="2674"/>
        <v>0</v>
      </c>
      <c r="X8158" s="24">
        <f ca="1">IF(AND(O8158="Yes",Q8158&lt;=0),MIN(-Q8158,'Inputs and Output'!C$55*'Inputs and Output'!C$14-F8158),0)</f>
        <v>0</v>
      </c>
      <c r="Y8158" s="24">
        <f ca="1">MIN(X8158,'Inputs and Output'!C$15)</f>
        <v>0</v>
      </c>
      <c r="Z8158" s="24">
        <f ca="1">IF(AND(O8158="No",Q8158&lt;=0),MIN(I8158,'Inputs and Output'!C$15),0)</f>
        <v>0</v>
      </c>
      <c r="AA8158" s="24">
        <f t="shared" ca="1" si="2675"/>
        <v>0</v>
      </c>
      <c r="AB8158" s="24">
        <f ca="1">MIN(AA8158,'Inputs and Output'!C$55*'Inputs and Output'!C$14,'Inputs and Output'!C$14-Model!P8158)</f>
        <v>0</v>
      </c>
      <c r="AC8158" s="24">
        <f ca="1">IF(AND(O8158="No",Q8158&lt;=0),MIN('Inputs and Output'!C$15-Model!Z8158,'Inputs and Output'!C$55*'Inputs and Output'!C$14),0)</f>
        <v>0</v>
      </c>
      <c r="AD8158" s="24">
        <f t="shared" ca="1" si="2676"/>
        <v>0</v>
      </c>
      <c r="AE8158" s="27">
        <f t="shared" ca="1" si="2677"/>
        <v>-67.23</v>
      </c>
      <c r="AF8158" s="27">
        <f t="shared" ca="1" si="2678"/>
        <v>0</v>
      </c>
      <c r="AG8158">
        <f>'real time electricity price'!G8157</f>
        <v>22.585000000000001</v>
      </c>
      <c r="AH8158" s="21">
        <f>'real time electricity price'!H8157</f>
        <v>21.2</v>
      </c>
      <c r="AI8158" s="24">
        <f t="shared" ca="1" si="2679"/>
        <v>0</v>
      </c>
      <c r="AJ8158">
        <f t="shared" ca="1" si="2680"/>
        <v>1518.3895500000001</v>
      </c>
      <c r="AK8158" s="1">
        <f>SLN('Inputs and Output'!$C$27,0,'Inputs and Output'!$C$31)</f>
        <v>2968.0365296803652</v>
      </c>
      <c r="AL8158" s="1">
        <f>SLN('Inputs and Output'!$C$51,0,'Inputs and Output'!$C$31)</f>
        <v>319.634703196347</v>
      </c>
      <c r="AM8158" s="16">
        <f>-'PVWatt simulated dispatch'!$B$7*'Inputs and Output'!$C$13*'Inputs and Output'!$C$29</f>
        <v>-964.6118721461188</v>
      </c>
      <c r="AN8158" s="19">
        <f>-'Inputs and Output'!$C$54*'Inputs and Output'!$C$14/(365*24)</f>
        <v>-95.890410958904113</v>
      </c>
      <c r="AO8158" s="19">
        <f t="shared" ca="1" si="2681"/>
        <v>-2829.7839659817355</v>
      </c>
      <c r="AP8158" s="10">
        <f t="shared" si="2682"/>
        <v>98126837.241552696</v>
      </c>
      <c r="AQ8158">
        <v>9.8126837241552699E+19</v>
      </c>
      <c r="AR8158">
        <v>536775.25094728498</v>
      </c>
      <c r="AS8158" s="10">
        <f ca="1">IFERROR((AI8158/('Inputs and Output'!$C$15))*('Inputs and Output'!$C$39*'Inputs and Output'!$C$40),0)</f>
        <v>0</v>
      </c>
      <c r="AT8158" s="13">
        <f t="shared" ca="1" si="2683"/>
        <v>0</v>
      </c>
      <c r="AU8158" s="12">
        <f t="shared" ca="1" si="2684"/>
        <v>0</v>
      </c>
      <c r="AV8158" s="14">
        <f ca="1">IF(AS8158&gt;0,('Inputs and Output'!$C$42*'Inputs and Output'!$C$15),0)</f>
        <v>0</v>
      </c>
      <c r="AW8158" s="17">
        <f>SLN('Inputs and Output'!$C$45,0,'Inputs and Output'!$C$44)</f>
        <v>7068.4931506849316</v>
      </c>
      <c r="AX8158" s="15">
        <f t="shared" ca="1" si="2685"/>
        <v>-7068.4931506849316</v>
      </c>
      <c r="AY8158" s="18">
        <f t="shared" ca="1" si="2686"/>
        <v>-9898.277116666668</v>
      </c>
    </row>
    <row r="8159" spans="1:51">
      <c r="A8159" t="str">
        <f>'hourly electricity demand texas'!B8158</f>
        <v>12/6/2020 8 p.m. CST</v>
      </c>
      <c r="B8159">
        <f>'PVWatt simulated dispatch'!K8175</f>
        <v>0</v>
      </c>
      <c r="C8159">
        <f>'hourly electricity demand texas'!I8158*'Inputs and Output'!$C$20</f>
        <v>67.61</v>
      </c>
      <c r="D8159">
        <f>MIN(MAX(C8159-'Inputs and Output'!C$16,0),'Inputs and Output'!C$19-'Inputs and Output'!C$16)</f>
        <v>67.61</v>
      </c>
      <c r="E8159">
        <f>B8159*'Inputs and Output'!C$13/1000000</f>
        <v>0</v>
      </c>
      <c r="F8159">
        <f ca="1">IF(E8159&lt;=D8159,MIN(P8159,D8159-E8159,'Inputs and Output'!C$14*'Inputs and Output'!C$55),0)</f>
        <v>55.238857650000014</v>
      </c>
      <c r="G8159">
        <f t="shared" ca="1" si="2687"/>
        <v>55.238857650000014</v>
      </c>
      <c r="H8159" s="4">
        <f t="shared" ca="1" si="2688"/>
        <v>-12.371142349999985</v>
      </c>
      <c r="I8159">
        <f t="shared" si="2669"/>
        <v>0</v>
      </c>
      <c r="J8159">
        <f t="shared" ca="1" si="2670"/>
        <v>32.68</v>
      </c>
      <c r="K8159" s="24">
        <f>AR8159/AP8159*(1/('Inputs and Output'!C$36/'Inputs and Output'!C$39))-'Inputs and Output'!C$42</f>
        <v>161.88321441360245</v>
      </c>
      <c r="L8159" s="24">
        <f ca="1">IFERROR(AVERAGE(OFFSET(K8159,-1,0,-'Inputs and Output'!C$46)),K8159)</f>
        <v>221.34987614521526</v>
      </c>
      <c r="M8159" s="24">
        <f ca="1">_xlfn.XLOOKUP(J8159/L8159,'Battery dispatch curve multiple'!C$3:C$103,'Battery dispatch curve multiple'!A$3:A$103,,1,2)</f>
        <v>0.84000000000000052</v>
      </c>
      <c r="N8159" t="str">
        <f ca="1">IF(P8159/'Inputs and Output'!C$14&lt;=M8159,"battery","miner")</f>
        <v>battery</v>
      </c>
      <c r="O8159" t="str">
        <f t="shared" ca="1" si="2671"/>
        <v>Yes</v>
      </c>
      <c r="P8159" s="27">
        <f t="shared" ca="1" si="2689"/>
        <v>55.238857650000014</v>
      </c>
      <c r="Q8159" s="24">
        <f ca="1">-(P8159/'Inputs and Output'!C$14-M8159)*'Inputs and Output'!C$14-F8159</f>
        <v>124.72228470000012</v>
      </c>
      <c r="R8159" s="24">
        <f ca="1">IF(Q8159&gt;0,MIN(Q8159,'Inputs and Output'!C$55*'Inputs and Output'!C$14,Model!I8159),0)</f>
        <v>0</v>
      </c>
      <c r="S8159" s="24">
        <f t="shared" ca="1" si="2672"/>
        <v>0</v>
      </c>
      <c r="T8159" s="24">
        <f ca="1">MIN('Inputs and Output'!C$15,Model!S8159)</f>
        <v>0</v>
      </c>
      <c r="U8159" s="24">
        <f t="shared" ca="1" si="2673"/>
        <v>0</v>
      </c>
      <c r="V8159" s="24">
        <f ca="1">MIN(U8159+R8159,'Inputs and Output'!C$55*'Inputs and Output'!C$14,'Inputs and Output'!C$14-Model!P8159)-R8159</f>
        <v>0</v>
      </c>
      <c r="W8159" s="24">
        <f t="shared" ca="1" si="2674"/>
        <v>0</v>
      </c>
      <c r="X8159" s="24">
        <f ca="1">IF(AND(O8159="Yes",Q8159&lt;=0),MIN(-Q8159,'Inputs and Output'!C$55*'Inputs and Output'!C$14-F8159),0)</f>
        <v>0</v>
      </c>
      <c r="Y8159" s="24">
        <f ca="1">MIN(X8159,'Inputs and Output'!C$15)</f>
        <v>0</v>
      </c>
      <c r="Z8159" s="24">
        <f ca="1">IF(AND(O8159="No",Q8159&lt;=0),MIN(I8159,'Inputs and Output'!C$15),0)</f>
        <v>0</v>
      </c>
      <c r="AA8159" s="24">
        <f t="shared" ca="1" si="2675"/>
        <v>0</v>
      </c>
      <c r="AB8159" s="24">
        <f ca="1">MIN(AA8159,'Inputs and Output'!C$55*'Inputs and Output'!C$14,'Inputs and Output'!C$14-Model!P8159)</f>
        <v>0</v>
      </c>
      <c r="AC8159" s="24">
        <f ca="1">IF(AND(O8159="No",Q8159&lt;=0),MIN('Inputs and Output'!C$15-Model!Z8159,'Inputs and Output'!C$55*'Inputs and Output'!C$14),0)</f>
        <v>0</v>
      </c>
      <c r="AD8159" s="24">
        <f t="shared" ca="1" si="2676"/>
        <v>0</v>
      </c>
      <c r="AE8159" s="27">
        <f t="shared" ca="1" si="2677"/>
        <v>-55.238857650000014</v>
      </c>
      <c r="AF8159" s="27">
        <f t="shared" ca="1" si="2678"/>
        <v>0</v>
      </c>
      <c r="AG8159">
        <f>'real time electricity price'!G8158</f>
        <v>20.122500000000002</v>
      </c>
      <c r="AH8159" s="21">
        <f>'real time electricity price'!H8158</f>
        <v>20.48</v>
      </c>
      <c r="AI8159" s="24">
        <f t="shared" ca="1" si="2679"/>
        <v>0</v>
      </c>
      <c r="AJ8159">
        <f t="shared" ca="1" si="2680"/>
        <v>1111.5439130621255</v>
      </c>
      <c r="AK8159" s="1">
        <f>SLN('Inputs and Output'!$C$27,0,'Inputs and Output'!$C$31)</f>
        <v>2968.0365296803652</v>
      </c>
      <c r="AL8159" s="1">
        <f>SLN('Inputs and Output'!$C$51,0,'Inputs and Output'!$C$31)</f>
        <v>319.634703196347</v>
      </c>
      <c r="AM8159" s="16">
        <f>-'PVWatt simulated dispatch'!$B$7*'Inputs and Output'!$C$13*'Inputs and Output'!$C$29</f>
        <v>-964.6118721461188</v>
      </c>
      <c r="AN8159" s="19">
        <f>-'Inputs and Output'!$C$54*'Inputs and Output'!$C$14/(365*24)</f>
        <v>-95.890410958904113</v>
      </c>
      <c r="AO8159" s="19">
        <f t="shared" ca="1" si="2681"/>
        <v>-3236.6296029196101</v>
      </c>
      <c r="AP8159" s="10">
        <f t="shared" si="2682"/>
        <v>125006613.532425</v>
      </c>
      <c r="AQ8159">
        <v>1.2500661353242499E+20</v>
      </c>
      <c r="AR8159">
        <v>781383.97392811195</v>
      </c>
      <c r="AS8159" s="10">
        <f ca="1">IFERROR((AI8159/('Inputs and Output'!$C$15))*('Inputs and Output'!$C$39*'Inputs and Output'!$C$40),0)</f>
        <v>0</v>
      </c>
      <c r="AT8159" s="13">
        <f t="shared" ca="1" si="2683"/>
        <v>0</v>
      </c>
      <c r="AU8159" s="12">
        <f t="shared" ca="1" si="2684"/>
        <v>0</v>
      </c>
      <c r="AV8159" s="14">
        <f ca="1">IF(AS8159&gt;0,('Inputs and Output'!$C$42*'Inputs and Output'!$C$15),0)</f>
        <v>0</v>
      </c>
      <c r="AW8159" s="17">
        <f>SLN('Inputs and Output'!$C$45,0,'Inputs and Output'!$C$44)</f>
        <v>7068.4931506849316</v>
      </c>
      <c r="AX8159" s="15">
        <f t="shared" ca="1" si="2685"/>
        <v>-7068.4931506849316</v>
      </c>
      <c r="AY8159" s="18">
        <f t="shared" ca="1" si="2686"/>
        <v>-10305.122753604541</v>
      </c>
    </row>
    <row r="8160" spans="1:51">
      <c r="A8160" t="str">
        <f>'hourly electricity demand texas'!B8159</f>
        <v>12/6/2020 9 p.m. CST</v>
      </c>
      <c r="B8160">
        <f>'PVWatt simulated dispatch'!K8176</f>
        <v>0</v>
      </c>
      <c r="C8160">
        <f>'hourly electricity demand texas'!I8159*'Inputs and Output'!$C$20</f>
        <v>67.790000000000006</v>
      </c>
      <c r="D8160">
        <f>MIN(MAX(C8160-'Inputs and Output'!C$16,0),'Inputs and Output'!C$19-'Inputs and Output'!C$16)</f>
        <v>67.790000000000006</v>
      </c>
      <c r="E8160">
        <f>B8160*'Inputs and Output'!C$13/1000000</f>
        <v>0</v>
      </c>
      <c r="F8160">
        <f ca="1">IF(E8160&lt;=D8160,MIN(P8160,D8160-E8160,'Inputs and Output'!C$14*'Inputs and Output'!C$55),0)</f>
        <v>0</v>
      </c>
      <c r="G8160">
        <f t="shared" ca="1" si="2687"/>
        <v>0</v>
      </c>
      <c r="H8160" s="4">
        <f t="shared" ca="1" si="2688"/>
        <v>-67.790000000000006</v>
      </c>
      <c r="I8160">
        <f t="shared" si="2669"/>
        <v>0</v>
      </c>
      <c r="J8160">
        <f t="shared" ca="1" si="2670"/>
        <v>32.68</v>
      </c>
      <c r="K8160" s="24">
        <f>AR8160/AP8160*(1/('Inputs and Output'!C$36/'Inputs and Output'!C$39))-'Inputs and Output'!C$42</f>
        <v>85.154549347742346</v>
      </c>
      <c r="L8160" s="24">
        <f ca="1">IFERROR(AVERAGE(OFFSET(K8160,-1,0,-'Inputs and Output'!C$46)),K8160)</f>
        <v>204.24629110536048</v>
      </c>
      <c r="M8160" s="24">
        <f ca="1">_xlfn.XLOOKUP(J8160/L8160,'Battery dispatch curve multiple'!C$3:C$103,'Battery dispatch curve multiple'!A$3:A$103,,1,2)</f>
        <v>0.84000000000000052</v>
      </c>
      <c r="N8160" t="str">
        <f ca="1">IF(P8160/'Inputs and Output'!C$14&lt;=M8160,"battery","miner")</f>
        <v>battery</v>
      </c>
      <c r="O8160" t="str">
        <f t="shared" ca="1" si="2671"/>
        <v>No</v>
      </c>
      <c r="P8160" s="27">
        <f t="shared" ca="1" si="2689"/>
        <v>0</v>
      </c>
      <c r="Q8160" s="24">
        <f ca="1">-(P8160/'Inputs and Output'!C$14-M8160)*'Inputs and Output'!C$14-F8160</f>
        <v>235.20000000000016</v>
      </c>
      <c r="R8160" s="24">
        <f ca="1">IF(Q8160&gt;0,MIN(Q8160,'Inputs and Output'!C$55*'Inputs and Output'!C$14,Model!I8160),0)</f>
        <v>0</v>
      </c>
      <c r="S8160" s="24">
        <f t="shared" ca="1" si="2672"/>
        <v>0</v>
      </c>
      <c r="T8160" s="24">
        <f ca="1">MIN('Inputs and Output'!C$15,Model!S8160)</f>
        <v>0</v>
      </c>
      <c r="U8160" s="24">
        <f t="shared" ca="1" si="2673"/>
        <v>0</v>
      </c>
      <c r="V8160" s="24">
        <f ca="1">MIN(U8160+R8160,'Inputs and Output'!C$55*'Inputs and Output'!C$14,'Inputs and Output'!C$14-Model!P8160)-R8160</f>
        <v>0</v>
      </c>
      <c r="W8160" s="24">
        <f t="shared" ca="1" si="2674"/>
        <v>0</v>
      </c>
      <c r="X8160" s="24">
        <f ca="1">IF(AND(O8160="Yes",Q8160&lt;=0),MIN(-Q8160,'Inputs and Output'!C$55*'Inputs and Output'!C$14-F8160),0)</f>
        <v>0</v>
      </c>
      <c r="Y8160" s="24">
        <f ca="1">MIN(X8160,'Inputs and Output'!C$15)</f>
        <v>0</v>
      </c>
      <c r="Z8160" s="24">
        <f ca="1">IF(AND(O8160="No",Q8160&lt;=0),MIN(I8160,'Inputs and Output'!C$15),0)</f>
        <v>0</v>
      </c>
      <c r="AA8160" s="24">
        <f t="shared" ca="1" si="2675"/>
        <v>0</v>
      </c>
      <c r="AB8160" s="24">
        <f ca="1">MIN(AA8160,'Inputs and Output'!C$55*'Inputs and Output'!C$14,'Inputs and Output'!C$14-Model!P8160)</f>
        <v>0</v>
      </c>
      <c r="AC8160" s="24">
        <f ca="1">IF(AND(O8160="No",Q8160&lt;=0),MIN('Inputs and Output'!C$15-Model!Z8160,'Inputs and Output'!C$55*'Inputs and Output'!C$14),0)</f>
        <v>0</v>
      </c>
      <c r="AD8160" s="24">
        <f t="shared" ca="1" si="2676"/>
        <v>0</v>
      </c>
      <c r="AE8160" s="27">
        <f t="shared" ca="1" si="2677"/>
        <v>0</v>
      </c>
      <c r="AF8160" s="27">
        <f t="shared" ca="1" si="2678"/>
        <v>0</v>
      </c>
      <c r="AG8160">
        <f>'real time electricity price'!G8159</f>
        <v>20.134999999999998</v>
      </c>
      <c r="AH8160" s="21">
        <f>'real time electricity price'!H8159</f>
        <v>20.100000000000001</v>
      </c>
      <c r="AI8160" s="24">
        <f t="shared" ca="1" si="2679"/>
        <v>0</v>
      </c>
      <c r="AJ8160">
        <f t="shared" ca="1" si="2680"/>
        <v>0</v>
      </c>
      <c r="AK8160" s="1">
        <f>SLN('Inputs and Output'!$C$27,0,'Inputs and Output'!$C$31)</f>
        <v>2968.0365296803652</v>
      </c>
      <c r="AL8160" s="1">
        <f>SLN('Inputs and Output'!$C$51,0,'Inputs and Output'!$C$31)</f>
        <v>319.634703196347</v>
      </c>
      <c r="AM8160" s="16">
        <f>-'PVWatt simulated dispatch'!$B$7*'Inputs and Output'!$C$13*'Inputs and Output'!$C$29</f>
        <v>-964.6118721461188</v>
      </c>
      <c r="AN8160" s="19">
        <f>-'Inputs and Output'!$C$54*'Inputs and Output'!$C$14/(365*24)</f>
        <v>-95.890410958904113</v>
      </c>
      <c r="AO8160" s="19">
        <f t="shared" ca="1" si="2681"/>
        <v>-4348.1735159817345</v>
      </c>
      <c r="AP8160" s="10">
        <f t="shared" si="2682"/>
        <v>170957397.20667699</v>
      </c>
      <c r="AQ8160">
        <v>1.70957397206677E+20</v>
      </c>
      <c r="AR8160">
        <v>641303.36925674905</v>
      </c>
      <c r="AS8160" s="10">
        <f ca="1">IFERROR((AI8160/('Inputs and Output'!$C$15))*('Inputs and Output'!$C$39*'Inputs and Output'!$C$40),0)</f>
        <v>0</v>
      </c>
      <c r="AT8160" s="13">
        <f t="shared" ca="1" si="2683"/>
        <v>0</v>
      </c>
      <c r="AU8160" s="12">
        <f t="shared" ca="1" si="2684"/>
        <v>0</v>
      </c>
      <c r="AV8160" s="14">
        <f ca="1">IF(AS8160&gt;0,('Inputs and Output'!$C$42*'Inputs and Output'!$C$15),0)</f>
        <v>0</v>
      </c>
      <c r="AW8160" s="17">
        <f>SLN('Inputs and Output'!$C$45,0,'Inputs and Output'!$C$44)</f>
        <v>7068.4931506849316</v>
      </c>
      <c r="AX8160" s="15">
        <f t="shared" ca="1" si="2685"/>
        <v>-7068.4931506849316</v>
      </c>
      <c r="AY8160" s="18">
        <f t="shared" ca="1" si="2686"/>
        <v>-11416.666666666666</v>
      </c>
    </row>
    <row r="8161" spans="1:51">
      <c r="A8161" t="str">
        <f>'hourly electricity demand texas'!B8160</f>
        <v>12/6/2020 10 p.m. CST</v>
      </c>
      <c r="B8161">
        <f>'PVWatt simulated dispatch'!K8177</f>
        <v>0</v>
      </c>
      <c r="C8161">
        <f>'hourly electricity demand texas'!I8160*'Inputs and Output'!$C$20</f>
        <v>66.460000000000008</v>
      </c>
      <c r="D8161">
        <f>MIN(MAX(C8161-'Inputs and Output'!C$16,0),'Inputs and Output'!C$19-'Inputs and Output'!C$16)</f>
        <v>66.460000000000008</v>
      </c>
      <c r="E8161">
        <f>B8161*'Inputs and Output'!C$13/1000000</f>
        <v>0</v>
      </c>
      <c r="F8161">
        <f ca="1">IF(E8161&lt;=D8161,MIN(P8161,D8161-E8161,'Inputs and Output'!C$14*'Inputs and Output'!C$55),0)</f>
        <v>0</v>
      </c>
      <c r="G8161">
        <f t="shared" ca="1" si="2687"/>
        <v>0</v>
      </c>
      <c r="H8161" s="4">
        <f t="shared" ca="1" si="2688"/>
        <v>-66.460000000000008</v>
      </c>
      <c r="I8161">
        <f t="shared" si="2669"/>
        <v>0</v>
      </c>
      <c r="J8161">
        <f t="shared" ca="1" si="2670"/>
        <v>32.68</v>
      </c>
      <c r="K8161" s="24">
        <f>AR8161/AP8161*(1/('Inputs and Output'!C$36/'Inputs and Output'!C$39))-'Inputs and Output'!C$42</f>
        <v>202.28654696115197</v>
      </c>
      <c r="L8161" s="24">
        <f ca="1">IFERROR(AVERAGE(OFFSET(K8161,-1,0,-'Inputs and Output'!C$46)),K8161)</f>
        <v>203.22476249579881</v>
      </c>
      <c r="M8161" s="24">
        <f ca="1">_xlfn.XLOOKUP(J8161/L8161,'Battery dispatch curve multiple'!C$3:C$103,'Battery dispatch curve multiple'!A$3:A$103,,1,2)</f>
        <v>0.84000000000000052</v>
      </c>
      <c r="N8161" t="str">
        <f ca="1">IF(P8161/'Inputs and Output'!C$14&lt;=M8161,"battery","miner")</f>
        <v>battery</v>
      </c>
      <c r="O8161" t="str">
        <f t="shared" ca="1" si="2671"/>
        <v>No</v>
      </c>
      <c r="P8161" s="27">
        <f t="shared" ca="1" si="2689"/>
        <v>0</v>
      </c>
      <c r="Q8161" s="24">
        <f ca="1">-(P8161/'Inputs and Output'!C$14-M8161)*'Inputs and Output'!C$14-F8161</f>
        <v>235.20000000000016</v>
      </c>
      <c r="R8161" s="24">
        <f ca="1">IF(Q8161&gt;0,MIN(Q8161,'Inputs and Output'!C$55*'Inputs and Output'!C$14,Model!I8161),0)</f>
        <v>0</v>
      </c>
      <c r="S8161" s="24">
        <f t="shared" ca="1" si="2672"/>
        <v>0</v>
      </c>
      <c r="T8161" s="24">
        <f ca="1">MIN('Inputs and Output'!C$15,Model!S8161)</f>
        <v>0</v>
      </c>
      <c r="U8161" s="24">
        <f t="shared" ca="1" si="2673"/>
        <v>0</v>
      </c>
      <c r="V8161" s="24">
        <f ca="1">MIN(U8161+R8161,'Inputs and Output'!C$55*'Inputs and Output'!C$14,'Inputs and Output'!C$14-Model!P8161)-R8161</f>
        <v>0</v>
      </c>
      <c r="W8161" s="24">
        <f t="shared" ca="1" si="2674"/>
        <v>0</v>
      </c>
      <c r="X8161" s="24">
        <f ca="1">IF(AND(O8161="Yes",Q8161&lt;=0),MIN(-Q8161,'Inputs and Output'!C$55*'Inputs and Output'!C$14-F8161),0)</f>
        <v>0</v>
      </c>
      <c r="Y8161" s="24">
        <f ca="1">MIN(X8161,'Inputs and Output'!C$15)</f>
        <v>0</v>
      </c>
      <c r="Z8161" s="24">
        <f ca="1">IF(AND(O8161="No",Q8161&lt;=0),MIN(I8161,'Inputs and Output'!C$15),0)</f>
        <v>0</v>
      </c>
      <c r="AA8161" s="24">
        <f t="shared" ca="1" si="2675"/>
        <v>0</v>
      </c>
      <c r="AB8161" s="24">
        <f ca="1">MIN(AA8161,'Inputs and Output'!C$55*'Inputs and Output'!C$14,'Inputs and Output'!C$14-Model!P8161)</f>
        <v>0</v>
      </c>
      <c r="AC8161" s="24">
        <f ca="1">IF(AND(O8161="No",Q8161&lt;=0),MIN('Inputs and Output'!C$15-Model!Z8161,'Inputs and Output'!C$55*'Inputs and Output'!C$14),0)</f>
        <v>0</v>
      </c>
      <c r="AD8161" s="24">
        <f t="shared" ca="1" si="2676"/>
        <v>0</v>
      </c>
      <c r="AE8161" s="27">
        <f t="shared" ca="1" si="2677"/>
        <v>0</v>
      </c>
      <c r="AF8161" s="27">
        <f t="shared" ca="1" si="2678"/>
        <v>0</v>
      </c>
      <c r="AG8161">
        <f>'real time electricity price'!G8160</f>
        <v>19.032499999999999</v>
      </c>
      <c r="AH8161" s="21">
        <f>'real time electricity price'!H8160</f>
        <v>20.29</v>
      </c>
      <c r="AI8161" s="24">
        <f t="shared" ca="1" si="2679"/>
        <v>0</v>
      </c>
      <c r="AJ8161">
        <f t="shared" ca="1" si="2680"/>
        <v>0</v>
      </c>
      <c r="AK8161" s="1">
        <f>SLN('Inputs and Output'!$C$27,0,'Inputs and Output'!$C$31)</f>
        <v>2968.0365296803652</v>
      </c>
      <c r="AL8161" s="1">
        <f>SLN('Inputs and Output'!$C$51,0,'Inputs and Output'!$C$31)</f>
        <v>319.634703196347</v>
      </c>
      <c r="AM8161" s="16">
        <f>-'PVWatt simulated dispatch'!$B$7*'Inputs and Output'!$C$13*'Inputs and Output'!$C$29</f>
        <v>-964.6118721461188</v>
      </c>
      <c r="AN8161" s="19">
        <f>-'Inputs and Output'!$C$54*'Inputs and Output'!$C$14/(365*24)</f>
        <v>-95.890410958904113</v>
      </c>
      <c r="AO8161" s="19">
        <f t="shared" ca="1" si="2681"/>
        <v>-4348.1735159817345</v>
      </c>
      <c r="AP8161" s="10">
        <f t="shared" si="2682"/>
        <v>132672969.137934</v>
      </c>
      <c r="AQ8161">
        <v>1.3267296913793399E+20</v>
      </c>
      <c r="AR8161">
        <v>1003924.44899528</v>
      </c>
      <c r="AS8161" s="10">
        <f ca="1">IFERROR((AI8161/('Inputs and Output'!$C$15))*('Inputs and Output'!$C$39*'Inputs and Output'!$C$40),0)</f>
        <v>0</v>
      </c>
      <c r="AT8161" s="13">
        <f t="shared" ca="1" si="2683"/>
        <v>0</v>
      </c>
      <c r="AU8161" s="12">
        <f t="shared" ca="1" si="2684"/>
        <v>0</v>
      </c>
      <c r="AV8161" s="14">
        <f ca="1">IF(AS8161&gt;0,('Inputs and Output'!$C$42*'Inputs and Output'!$C$15),0)</f>
        <v>0</v>
      </c>
      <c r="AW8161" s="17">
        <f>SLN('Inputs and Output'!$C$45,0,'Inputs and Output'!$C$44)</f>
        <v>7068.4931506849316</v>
      </c>
      <c r="AX8161" s="15">
        <f t="shared" ca="1" si="2685"/>
        <v>-7068.4931506849316</v>
      </c>
      <c r="AY8161" s="18">
        <f t="shared" ca="1" si="2686"/>
        <v>-11416.666666666666</v>
      </c>
    </row>
    <row r="8162" spans="1:51">
      <c r="A8162" t="str">
        <f>'hourly electricity demand texas'!B8161</f>
        <v>12/6/2020 11 p.m. CST</v>
      </c>
      <c r="B8162">
        <f>'PVWatt simulated dispatch'!K8178</f>
        <v>0</v>
      </c>
      <c r="C8162">
        <f>'hourly electricity demand texas'!I8161*'Inputs and Output'!$C$20</f>
        <v>63.53</v>
      </c>
      <c r="D8162">
        <f>MIN(MAX(C8162-'Inputs and Output'!C$16,0),'Inputs and Output'!C$19-'Inputs and Output'!C$16)</f>
        <v>63.53</v>
      </c>
      <c r="E8162">
        <f>B8162*'Inputs and Output'!C$13/1000000</f>
        <v>0</v>
      </c>
      <c r="F8162">
        <f ca="1">IF(E8162&lt;=D8162,MIN(P8162,D8162-E8162,'Inputs and Output'!C$14*'Inputs and Output'!C$55),0)</f>
        <v>0</v>
      </c>
      <c r="G8162">
        <f t="shared" ca="1" si="2687"/>
        <v>0</v>
      </c>
      <c r="H8162" s="4">
        <f t="shared" ca="1" si="2688"/>
        <v>-63.53</v>
      </c>
      <c r="I8162">
        <f t="shared" si="2669"/>
        <v>0</v>
      </c>
      <c r="J8162">
        <f t="shared" ca="1" si="2670"/>
        <v>32.68</v>
      </c>
      <c r="K8162" s="24">
        <f>AR8162/AP8162*(1/('Inputs and Output'!C$36/'Inputs and Output'!C$39))-'Inputs and Output'!C$42</f>
        <v>122.42553063188839</v>
      </c>
      <c r="L8162" s="24">
        <f ca="1">IFERROR(AVERAGE(OFFSET(K8162,-1,0,-'Inputs and Output'!C$46)),K8162)</f>
        <v>209.72481640615266</v>
      </c>
      <c r="M8162" s="24">
        <f ca="1">_xlfn.XLOOKUP(J8162/L8162,'Battery dispatch curve multiple'!C$3:C$103,'Battery dispatch curve multiple'!A$3:A$103,,1,2)</f>
        <v>0.84000000000000052</v>
      </c>
      <c r="N8162" t="str">
        <f ca="1">IF(P8162/'Inputs and Output'!C$14&lt;=M8162,"battery","miner")</f>
        <v>battery</v>
      </c>
      <c r="O8162" t="str">
        <f t="shared" ca="1" si="2671"/>
        <v>No</v>
      </c>
      <c r="P8162" s="27">
        <f t="shared" ca="1" si="2689"/>
        <v>0</v>
      </c>
      <c r="Q8162" s="24">
        <f ca="1">-(P8162/'Inputs and Output'!C$14-M8162)*'Inputs and Output'!C$14-F8162</f>
        <v>235.20000000000016</v>
      </c>
      <c r="R8162" s="24">
        <f ca="1">IF(Q8162&gt;0,MIN(Q8162,'Inputs and Output'!C$55*'Inputs and Output'!C$14,Model!I8162),0)</f>
        <v>0</v>
      </c>
      <c r="S8162" s="24">
        <f t="shared" ca="1" si="2672"/>
        <v>0</v>
      </c>
      <c r="T8162" s="24">
        <f ca="1">MIN('Inputs and Output'!C$15,Model!S8162)</f>
        <v>0</v>
      </c>
      <c r="U8162" s="24">
        <f t="shared" ca="1" si="2673"/>
        <v>0</v>
      </c>
      <c r="V8162" s="24">
        <f ca="1">MIN(U8162+R8162,'Inputs and Output'!C$55*'Inputs and Output'!C$14,'Inputs and Output'!C$14-Model!P8162)-R8162</f>
        <v>0</v>
      </c>
      <c r="W8162" s="24">
        <f t="shared" ca="1" si="2674"/>
        <v>0</v>
      </c>
      <c r="X8162" s="24">
        <f ca="1">IF(AND(O8162="Yes",Q8162&lt;=0),MIN(-Q8162,'Inputs and Output'!C$55*'Inputs and Output'!C$14-F8162),0)</f>
        <v>0</v>
      </c>
      <c r="Y8162" s="24">
        <f ca="1">MIN(X8162,'Inputs and Output'!C$15)</f>
        <v>0</v>
      </c>
      <c r="Z8162" s="24">
        <f ca="1">IF(AND(O8162="No",Q8162&lt;=0),MIN(I8162,'Inputs and Output'!C$15),0)</f>
        <v>0</v>
      </c>
      <c r="AA8162" s="24">
        <f t="shared" ca="1" si="2675"/>
        <v>0</v>
      </c>
      <c r="AB8162" s="24">
        <f ca="1">MIN(AA8162,'Inputs and Output'!C$55*'Inputs and Output'!C$14,'Inputs and Output'!C$14-Model!P8162)</f>
        <v>0</v>
      </c>
      <c r="AC8162" s="24">
        <f ca="1">IF(AND(O8162="No",Q8162&lt;=0),MIN('Inputs and Output'!C$15-Model!Z8162,'Inputs and Output'!C$55*'Inputs and Output'!C$14),0)</f>
        <v>0</v>
      </c>
      <c r="AD8162" s="24">
        <f t="shared" ca="1" si="2676"/>
        <v>0</v>
      </c>
      <c r="AE8162" s="27">
        <f t="shared" ca="1" si="2677"/>
        <v>0</v>
      </c>
      <c r="AF8162" s="27">
        <f t="shared" ca="1" si="2678"/>
        <v>0</v>
      </c>
      <c r="AG8162">
        <f>'real time electricity price'!G8161</f>
        <v>18.9025</v>
      </c>
      <c r="AH8162" s="21">
        <f>'real time electricity price'!H8161</f>
        <v>18.82</v>
      </c>
      <c r="AI8162" s="24">
        <f t="shared" ca="1" si="2679"/>
        <v>0</v>
      </c>
      <c r="AJ8162">
        <f t="shared" ca="1" si="2680"/>
        <v>0</v>
      </c>
      <c r="AK8162" s="1">
        <f>SLN('Inputs and Output'!$C$27,0,'Inputs and Output'!$C$31)</f>
        <v>2968.0365296803652</v>
      </c>
      <c r="AL8162" s="1">
        <f>SLN('Inputs and Output'!$C$51,0,'Inputs and Output'!$C$31)</f>
        <v>319.634703196347</v>
      </c>
      <c r="AM8162" s="16">
        <f>-'PVWatt simulated dispatch'!$B$7*'Inputs and Output'!$C$13*'Inputs and Output'!$C$29</f>
        <v>-964.6118721461188</v>
      </c>
      <c r="AN8162" s="19">
        <f>-'Inputs and Output'!$C$54*'Inputs and Output'!$C$14/(365*24)</f>
        <v>-95.890410958904113</v>
      </c>
      <c r="AO8162" s="19">
        <f t="shared" ca="1" si="2681"/>
        <v>-4348.1735159817345</v>
      </c>
      <c r="AP8162" s="10">
        <f t="shared" si="2682"/>
        <v>152651860.90360302</v>
      </c>
      <c r="AQ8162">
        <v>1.5265186090360301E+20</v>
      </c>
      <c r="AR8162">
        <v>757974.05962697498</v>
      </c>
      <c r="AS8162" s="10">
        <f ca="1">IFERROR((AI8162/('Inputs and Output'!$C$15))*('Inputs and Output'!$C$39*'Inputs and Output'!$C$40),0)</f>
        <v>0</v>
      </c>
      <c r="AT8162" s="13">
        <f t="shared" ca="1" si="2683"/>
        <v>0</v>
      </c>
      <c r="AU8162" s="12">
        <f t="shared" ca="1" si="2684"/>
        <v>0</v>
      </c>
      <c r="AV8162" s="14">
        <f ca="1">IF(AS8162&gt;0,('Inputs and Output'!$C$42*'Inputs and Output'!$C$15),0)</f>
        <v>0</v>
      </c>
      <c r="AW8162" s="17">
        <f>SLN('Inputs and Output'!$C$45,0,'Inputs and Output'!$C$44)</f>
        <v>7068.4931506849316</v>
      </c>
      <c r="AX8162" s="15">
        <f t="shared" ca="1" si="2685"/>
        <v>-7068.4931506849316</v>
      </c>
      <c r="AY8162" s="18">
        <f t="shared" ca="1" si="2686"/>
        <v>-11416.666666666666</v>
      </c>
    </row>
    <row r="8163" spans="1:51">
      <c r="A8163" t="str">
        <f>'hourly electricity demand texas'!B8162</f>
        <v>12/7/2020 12 a.m. CST</v>
      </c>
      <c r="B8163">
        <f>'PVWatt simulated dispatch'!K8179</f>
        <v>0</v>
      </c>
      <c r="C8163">
        <f>'hourly electricity demand texas'!I8162*'Inputs and Output'!$C$20</f>
        <v>60.93</v>
      </c>
      <c r="D8163">
        <f>MIN(MAX(C8163-'Inputs and Output'!C$16,0),'Inputs and Output'!C$19-'Inputs and Output'!C$16)</f>
        <v>60.93</v>
      </c>
      <c r="E8163">
        <f>B8163*'Inputs and Output'!C$13/1000000</f>
        <v>0</v>
      </c>
      <c r="F8163">
        <f ca="1">IF(E8163&lt;=D8163,MIN(P8163,D8163-E8163,'Inputs and Output'!C$14*'Inputs and Output'!C$55),0)</f>
        <v>0</v>
      </c>
      <c r="G8163">
        <f t="shared" ca="1" si="2687"/>
        <v>0</v>
      </c>
      <c r="H8163" s="4">
        <f t="shared" ca="1" si="2688"/>
        <v>-60.93</v>
      </c>
      <c r="I8163">
        <f t="shared" si="2669"/>
        <v>0</v>
      </c>
      <c r="J8163">
        <f t="shared" ca="1" si="2670"/>
        <v>32.68</v>
      </c>
      <c r="K8163" s="24">
        <f>AR8163/AP8163*(1/('Inputs and Output'!C$36/'Inputs and Output'!C$39))-'Inputs and Output'!C$42</f>
        <v>79.674478783778184</v>
      </c>
      <c r="L8163" s="24">
        <f ca="1">IFERROR(AVERAGE(OFFSET(K8163,-1,0,-'Inputs and Output'!C$46)),K8163)</f>
        <v>205.49169422000807</v>
      </c>
      <c r="M8163" s="24">
        <f ca="1">_xlfn.XLOOKUP(J8163/L8163,'Battery dispatch curve multiple'!C$3:C$103,'Battery dispatch curve multiple'!A$3:A$103,,1,2)</f>
        <v>0.84000000000000052</v>
      </c>
      <c r="N8163" t="str">
        <f ca="1">IF(P8163/'Inputs and Output'!C$14&lt;=M8163,"battery","miner")</f>
        <v>battery</v>
      </c>
      <c r="O8163" t="str">
        <f t="shared" ca="1" si="2671"/>
        <v>No</v>
      </c>
      <c r="P8163" s="27">
        <f t="shared" ca="1" si="2689"/>
        <v>0</v>
      </c>
      <c r="Q8163" s="24">
        <f ca="1">-(P8163/'Inputs and Output'!C$14-M8163)*'Inputs and Output'!C$14-F8163</f>
        <v>235.20000000000016</v>
      </c>
      <c r="R8163" s="24">
        <f ca="1">IF(Q8163&gt;0,MIN(Q8163,'Inputs and Output'!C$55*'Inputs and Output'!C$14,Model!I8163),0)</f>
        <v>0</v>
      </c>
      <c r="S8163" s="24">
        <f t="shared" ca="1" si="2672"/>
        <v>0</v>
      </c>
      <c r="T8163" s="24">
        <f ca="1">MIN('Inputs and Output'!C$15,Model!S8163)</f>
        <v>0</v>
      </c>
      <c r="U8163" s="24">
        <f t="shared" ca="1" si="2673"/>
        <v>0</v>
      </c>
      <c r="V8163" s="24">
        <f ca="1">MIN(U8163+R8163,'Inputs and Output'!C$55*'Inputs and Output'!C$14,'Inputs and Output'!C$14-Model!P8163)-R8163</f>
        <v>0</v>
      </c>
      <c r="W8163" s="24">
        <f t="shared" ca="1" si="2674"/>
        <v>0</v>
      </c>
      <c r="X8163" s="24">
        <f ca="1">IF(AND(O8163="Yes",Q8163&lt;=0),MIN(-Q8163,'Inputs and Output'!C$55*'Inputs and Output'!C$14-F8163),0)</f>
        <v>0</v>
      </c>
      <c r="Y8163" s="24">
        <f ca="1">MIN(X8163,'Inputs and Output'!C$15)</f>
        <v>0</v>
      </c>
      <c r="Z8163" s="24">
        <f ca="1">IF(AND(O8163="No",Q8163&lt;=0),MIN(I8163,'Inputs and Output'!C$15),0)</f>
        <v>0</v>
      </c>
      <c r="AA8163" s="24">
        <f t="shared" ca="1" si="2675"/>
        <v>0</v>
      </c>
      <c r="AB8163" s="24">
        <f ca="1">MIN(AA8163,'Inputs and Output'!C$55*'Inputs and Output'!C$14,'Inputs and Output'!C$14-Model!P8163)</f>
        <v>0</v>
      </c>
      <c r="AC8163" s="24">
        <f ca="1">IF(AND(O8163="No",Q8163&lt;=0),MIN('Inputs and Output'!C$15-Model!Z8163,'Inputs and Output'!C$55*'Inputs and Output'!C$14),0)</f>
        <v>0</v>
      </c>
      <c r="AD8163" s="24">
        <f t="shared" ca="1" si="2676"/>
        <v>0</v>
      </c>
      <c r="AE8163" s="27">
        <f t="shared" ca="1" si="2677"/>
        <v>0</v>
      </c>
      <c r="AF8163" s="27">
        <f t="shared" ca="1" si="2678"/>
        <v>0</v>
      </c>
      <c r="AG8163">
        <f>'real time electricity price'!G8162</f>
        <v>19.700000000000003</v>
      </c>
      <c r="AH8163" s="21">
        <f>'real time electricity price'!H8162</f>
        <v>18.329999999999998</v>
      </c>
      <c r="AI8163" s="24">
        <f t="shared" ca="1" si="2679"/>
        <v>0</v>
      </c>
      <c r="AJ8163">
        <f t="shared" ca="1" si="2680"/>
        <v>0</v>
      </c>
      <c r="AK8163" s="1">
        <f>SLN('Inputs and Output'!$C$27,0,'Inputs and Output'!$C$31)</f>
        <v>2968.0365296803652</v>
      </c>
      <c r="AL8163" s="1">
        <f>SLN('Inputs and Output'!$C$51,0,'Inputs and Output'!$C$31)</f>
        <v>319.634703196347</v>
      </c>
      <c r="AM8163" s="16">
        <f>-'PVWatt simulated dispatch'!$B$7*'Inputs and Output'!$C$13*'Inputs and Output'!$C$29</f>
        <v>-964.6118721461188</v>
      </c>
      <c r="AN8163" s="19">
        <f>-'Inputs and Output'!$C$54*'Inputs and Output'!$C$14/(365*24)</f>
        <v>-95.890410958904113</v>
      </c>
      <c r="AO8163" s="19">
        <f t="shared" ca="1" si="2681"/>
        <v>-4348.1735159817345</v>
      </c>
      <c r="AP8163" s="10">
        <f t="shared" si="2682"/>
        <v>145028236.827923</v>
      </c>
      <c r="AQ8163">
        <v>1.4502823682792301E+20</v>
      </c>
      <c r="AR8163">
        <v>518146.62134121999</v>
      </c>
      <c r="AS8163" s="10">
        <f ca="1">IFERROR((AI8163/('Inputs and Output'!$C$15))*('Inputs and Output'!$C$39*'Inputs and Output'!$C$40),0)</f>
        <v>0</v>
      </c>
      <c r="AT8163" s="13">
        <f t="shared" ca="1" si="2683"/>
        <v>0</v>
      </c>
      <c r="AU8163" s="12">
        <f t="shared" ca="1" si="2684"/>
        <v>0</v>
      </c>
      <c r="AV8163" s="14">
        <f ca="1">IF(AS8163&gt;0,('Inputs and Output'!$C$42*'Inputs and Output'!$C$15),0)</f>
        <v>0</v>
      </c>
      <c r="AW8163" s="17">
        <f>SLN('Inputs and Output'!$C$45,0,'Inputs and Output'!$C$44)</f>
        <v>7068.4931506849316</v>
      </c>
      <c r="AX8163" s="15">
        <f t="shared" ca="1" si="2685"/>
        <v>-7068.4931506849316</v>
      </c>
      <c r="AY8163" s="18">
        <f t="shared" ca="1" si="2686"/>
        <v>-11416.666666666666</v>
      </c>
    </row>
    <row r="8164" spans="1:51">
      <c r="A8164" t="str">
        <f>'hourly electricity demand texas'!B8163</f>
        <v>12/7/2020 1 a.m. CST</v>
      </c>
      <c r="B8164">
        <f>'PVWatt simulated dispatch'!K8180</f>
        <v>0</v>
      </c>
      <c r="C8164">
        <f>'hourly electricity demand texas'!I8163*'Inputs and Output'!$C$20</f>
        <v>59.300000000000004</v>
      </c>
      <c r="D8164">
        <f>MIN(MAX(C8164-'Inputs and Output'!C$16,0),'Inputs and Output'!C$19-'Inputs and Output'!C$16)</f>
        <v>59.300000000000004</v>
      </c>
      <c r="E8164">
        <f>B8164*'Inputs and Output'!C$13/1000000</f>
        <v>0</v>
      </c>
      <c r="F8164">
        <f ca="1">IF(E8164&lt;=D8164,MIN(P8164,D8164-E8164,'Inputs and Output'!C$14*'Inputs and Output'!C$55),0)</f>
        <v>0</v>
      </c>
      <c r="G8164">
        <f t="shared" ca="1" si="2687"/>
        <v>0</v>
      </c>
      <c r="H8164" s="4">
        <f t="shared" ca="1" si="2688"/>
        <v>-59.300000000000004</v>
      </c>
      <c r="I8164">
        <f t="shared" si="2669"/>
        <v>0</v>
      </c>
      <c r="J8164">
        <f t="shared" ca="1" si="2670"/>
        <v>32.68</v>
      </c>
      <c r="K8164" s="24">
        <f>AR8164/AP8164*(1/('Inputs and Output'!C$36/'Inputs and Output'!C$39))-'Inputs and Output'!C$42</f>
        <v>177.51481409792359</v>
      </c>
      <c r="L8164" s="24">
        <f ca="1">IFERROR(AVERAGE(OFFSET(K8164,-1,0,-'Inputs and Output'!C$46)),K8164)</f>
        <v>195.76733229009071</v>
      </c>
      <c r="M8164" s="24">
        <f ca="1">_xlfn.XLOOKUP(J8164/L8164,'Battery dispatch curve multiple'!C$3:C$103,'Battery dispatch curve multiple'!A$3:A$103,,1,2)</f>
        <v>0.84000000000000052</v>
      </c>
      <c r="N8164" t="str">
        <f ca="1">IF(P8164/'Inputs and Output'!C$14&lt;=M8164,"battery","miner")</f>
        <v>battery</v>
      </c>
      <c r="O8164" t="str">
        <f t="shared" ca="1" si="2671"/>
        <v>No</v>
      </c>
      <c r="P8164" s="27">
        <f t="shared" ca="1" si="2689"/>
        <v>0</v>
      </c>
      <c r="Q8164" s="24">
        <f ca="1">-(P8164/'Inputs and Output'!C$14-M8164)*'Inputs and Output'!C$14-F8164</f>
        <v>235.20000000000016</v>
      </c>
      <c r="R8164" s="24">
        <f ca="1">IF(Q8164&gt;0,MIN(Q8164,'Inputs and Output'!C$55*'Inputs and Output'!C$14,Model!I8164),0)</f>
        <v>0</v>
      </c>
      <c r="S8164" s="24">
        <f t="shared" ca="1" si="2672"/>
        <v>0</v>
      </c>
      <c r="T8164" s="24">
        <f ca="1">MIN('Inputs and Output'!C$15,Model!S8164)</f>
        <v>0</v>
      </c>
      <c r="U8164" s="24">
        <f t="shared" ca="1" si="2673"/>
        <v>0</v>
      </c>
      <c r="V8164" s="24">
        <f ca="1">MIN(U8164+R8164,'Inputs and Output'!C$55*'Inputs and Output'!C$14,'Inputs and Output'!C$14-Model!P8164)-R8164</f>
        <v>0</v>
      </c>
      <c r="W8164" s="24">
        <f t="shared" ca="1" si="2674"/>
        <v>0</v>
      </c>
      <c r="X8164" s="24">
        <f ca="1">IF(AND(O8164="Yes",Q8164&lt;=0),MIN(-Q8164,'Inputs and Output'!C$55*'Inputs and Output'!C$14-F8164),0)</f>
        <v>0</v>
      </c>
      <c r="Y8164" s="24">
        <f ca="1">MIN(X8164,'Inputs and Output'!C$15)</f>
        <v>0</v>
      </c>
      <c r="Z8164" s="24">
        <f ca="1">IF(AND(O8164="No",Q8164&lt;=0),MIN(I8164,'Inputs and Output'!C$15),0)</f>
        <v>0</v>
      </c>
      <c r="AA8164" s="24">
        <f t="shared" ca="1" si="2675"/>
        <v>0</v>
      </c>
      <c r="AB8164" s="24">
        <f ca="1">MIN(AA8164,'Inputs and Output'!C$55*'Inputs and Output'!C$14,'Inputs and Output'!C$14-Model!P8164)</f>
        <v>0</v>
      </c>
      <c r="AC8164" s="24">
        <f ca="1">IF(AND(O8164="No",Q8164&lt;=0),MIN('Inputs and Output'!C$15-Model!Z8164,'Inputs and Output'!C$55*'Inputs and Output'!C$14),0)</f>
        <v>0</v>
      </c>
      <c r="AD8164" s="24">
        <f t="shared" ca="1" si="2676"/>
        <v>0</v>
      </c>
      <c r="AE8164" s="27">
        <f t="shared" ca="1" si="2677"/>
        <v>0</v>
      </c>
      <c r="AF8164" s="27">
        <f t="shared" ca="1" si="2678"/>
        <v>0</v>
      </c>
      <c r="AG8164">
        <f>'real time electricity price'!G8163</f>
        <v>18.074999999999999</v>
      </c>
      <c r="AH8164" s="21">
        <f>'real time electricity price'!H8163</f>
        <v>18.079999999999998</v>
      </c>
      <c r="AI8164" s="24">
        <f t="shared" ca="1" si="2679"/>
        <v>0</v>
      </c>
      <c r="AJ8164">
        <f t="shared" ca="1" si="2680"/>
        <v>0</v>
      </c>
      <c r="AK8164" s="1">
        <f>SLN('Inputs and Output'!$C$27,0,'Inputs and Output'!$C$31)</f>
        <v>2968.0365296803652</v>
      </c>
      <c r="AL8164" s="1">
        <f>SLN('Inputs and Output'!$C$51,0,'Inputs and Output'!$C$31)</f>
        <v>319.634703196347</v>
      </c>
      <c r="AM8164" s="16">
        <f>-'PVWatt simulated dispatch'!$B$7*'Inputs and Output'!$C$13*'Inputs and Output'!$C$29</f>
        <v>-964.6118721461188</v>
      </c>
      <c r="AN8164" s="19">
        <f>-'Inputs and Output'!$C$54*'Inputs and Output'!$C$14/(365*24)</f>
        <v>-95.890410958904113</v>
      </c>
      <c r="AO8164" s="19">
        <f t="shared" ca="1" si="2681"/>
        <v>-4348.1735159817345</v>
      </c>
      <c r="AP8164" s="10">
        <f t="shared" si="2682"/>
        <v>151209102.438775</v>
      </c>
      <c r="AQ8164">
        <v>1.51209102438775E+20</v>
      </c>
      <c r="AR8164">
        <v>1022166.3163995</v>
      </c>
      <c r="AS8164" s="10">
        <f ca="1">IFERROR((AI8164/('Inputs and Output'!$C$15))*('Inputs and Output'!$C$39*'Inputs and Output'!$C$40),0)</f>
        <v>0</v>
      </c>
      <c r="AT8164" s="13">
        <f t="shared" ca="1" si="2683"/>
        <v>0</v>
      </c>
      <c r="AU8164" s="12">
        <f t="shared" ca="1" si="2684"/>
        <v>0</v>
      </c>
      <c r="AV8164" s="14">
        <f ca="1">IF(AS8164&gt;0,('Inputs and Output'!$C$42*'Inputs and Output'!$C$15),0)</f>
        <v>0</v>
      </c>
      <c r="AW8164" s="17">
        <f>SLN('Inputs and Output'!$C$45,0,'Inputs and Output'!$C$44)</f>
        <v>7068.4931506849316</v>
      </c>
      <c r="AX8164" s="15">
        <f t="shared" ca="1" si="2685"/>
        <v>-7068.4931506849316</v>
      </c>
      <c r="AY8164" s="18">
        <f t="shared" ca="1" si="2686"/>
        <v>-11416.666666666666</v>
      </c>
    </row>
    <row r="8165" spans="1:51">
      <c r="A8165" t="str">
        <f>'hourly electricity demand texas'!B8164</f>
        <v>12/7/2020 2 a.m. CST</v>
      </c>
      <c r="B8165">
        <f>'PVWatt simulated dispatch'!K8181</f>
        <v>0</v>
      </c>
      <c r="C8165">
        <f>'hourly electricity demand texas'!I8164*'Inputs and Output'!$C$20</f>
        <v>58.84</v>
      </c>
      <c r="D8165">
        <f>MIN(MAX(C8165-'Inputs and Output'!C$16,0),'Inputs and Output'!C$19-'Inputs and Output'!C$16)</f>
        <v>58.84</v>
      </c>
      <c r="E8165">
        <f>B8165*'Inputs and Output'!C$13/1000000</f>
        <v>0</v>
      </c>
      <c r="F8165">
        <f ca="1">IF(E8165&lt;=D8165,MIN(P8165,D8165-E8165,'Inputs and Output'!C$14*'Inputs and Output'!C$55),0)</f>
        <v>0</v>
      </c>
      <c r="G8165">
        <f t="shared" ca="1" si="2687"/>
        <v>0</v>
      </c>
      <c r="H8165" s="4">
        <f t="shared" ca="1" si="2688"/>
        <v>-58.84</v>
      </c>
      <c r="I8165">
        <f t="shared" si="2669"/>
        <v>0</v>
      </c>
      <c r="J8165">
        <f t="shared" ca="1" si="2670"/>
        <v>32.68</v>
      </c>
      <c r="K8165" s="24">
        <f>AR8165/AP8165*(1/('Inputs and Output'!C$36/'Inputs and Output'!C$39))-'Inputs and Output'!C$42</f>
        <v>53.866966782515021</v>
      </c>
      <c r="L8165" s="24">
        <f ca="1">IFERROR(AVERAGE(OFFSET(K8165,-1,0,-'Inputs and Output'!C$46)),K8165)</f>
        <v>197.0432499951354</v>
      </c>
      <c r="M8165" s="24">
        <f ca="1">_xlfn.XLOOKUP(J8165/L8165,'Battery dispatch curve multiple'!C$3:C$103,'Battery dispatch curve multiple'!A$3:A$103,,1,2)</f>
        <v>0.84000000000000052</v>
      </c>
      <c r="N8165" t="str">
        <f ca="1">IF(P8165/'Inputs and Output'!C$14&lt;=M8165,"battery","miner")</f>
        <v>battery</v>
      </c>
      <c r="O8165" t="str">
        <f t="shared" ca="1" si="2671"/>
        <v>No</v>
      </c>
      <c r="P8165" s="27">
        <f t="shared" ca="1" si="2689"/>
        <v>0</v>
      </c>
      <c r="Q8165" s="24">
        <f ca="1">-(P8165/'Inputs and Output'!C$14-M8165)*'Inputs and Output'!C$14-F8165</f>
        <v>235.20000000000016</v>
      </c>
      <c r="R8165" s="24">
        <f ca="1">IF(Q8165&gt;0,MIN(Q8165,'Inputs and Output'!C$55*'Inputs and Output'!C$14,Model!I8165),0)</f>
        <v>0</v>
      </c>
      <c r="S8165" s="24">
        <f t="shared" ca="1" si="2672"/>
        <v>0</v>
      </c>
      <c r="T8165" s="24">
        <f ca="1">MIN('Inputs and Output'!C$15,Model!S8165)</f>
        <v>0</v>
      </c>
      <c r="U8165" s="24">
        <f t="shared" ca="1" si="2673"/>
        <v>0</v>
      </c>
      <c r="V8165" s="24">
        <f ca="1">MIN(U8165+R8165,'Inputs and Output'!C$55*'Inputs and Output'!C$14,'Inputs and Output'!C$14-Model!P8165)-R8165</f>
        <v>0</v>
      </c>
      <c r="W8165" s="24">
        <f t="shared" ca="1" si="2674"/>
        <v>0</v>
      </c>
      <c r="X8165" s="24">
        <f ca="1">IF(AND(O8165="Yes",Q8165&lt;=0),MIN(-Q8165,'Inputs and Output'!C$55*'Inputs and Output'!C$14-F8165),0)</f>
        <v>0</v>
      </c>
      <c r="Y8165" s="24">
        <f ca="1">MIN(X8165,'Inputs and Output'!C$15)</f>
        <v>0</v>
      </c>
      <c r="Z8165" s="24">
        <f ca="1">IF(AND(O8165="No",Q8165&lt;=0),MIN(I8165,'Inputs and Output'!C$15),0)</f>
        <v>0</v>
      </c>
      <c r="AA8165" s="24">
        <f t="shared" ca="1" si="2675"/>
        <v>0</v>
      </c>
      <c r="AB8165" s="24">
        <f ca="1">MIN(AA8165,'Inputs and Output'!C$55*'Inputs and Output'!C$14,'Inputs and Output'!C$14-Model!P8165)</f>
        <v>0</v>
      </c>
      <c r="AC8165" s="24">
        <f ca="1">IF(AND(O8165="No",Q8165&lt;=0),MIN('Inputs and Output'!C$15-Model!Z8165,'Inputs and Output'!C$55*'Inputs and Output'!C$14),0)</f>
        <v>0</v>
      </c>
      <c r="AD8165" s="24">
        <f t="shared" ca="1" si="2676"/>
        <v>0</v>
      </c>
      <c r="AE8165" s="27">
        <f t="shared" ca="1" si="2677"/>
        <v>0</v>
      </c>
      <c r="AF8165" s="27">
        <f t="shared" ca="1" si="2678"/>
        <v>0</v>
      </c>
      <c r="AG8165">
        <f>'real time electricity price'!G8164</f>
        <v>17.7925</v>
      </c>
      <c r="AH8165" s="21">
        <f>'real time electricity price'!H8164</f>
        <v>17.48</v>
      </c>
      <c r="AI8165" s="24">
        <f t="shared" ca="1" si="2679"/>
        <v>0</v>
      </c>
      <c r="AJ8165">
        <f t="shared" ca="1" si="2680"/>
        <v>0</v>
      </c>
      <c r="AK8165" s="1">
        <f>SLN('Inputs and Output'!$C$27,0,'Inputs and Output'!$C$31)</f>
        <v>2968.0365296803652</v>
      </c>
      <c r="AL8165" s="1">
        <f>SLN('Inputs and Output'!$C$51,0,'Inputs and Output'!$C$31)</f>
        <v>319.634703196347</v>
      </c>
      <c r="AM8165" s="16">
        <f>-'PVWatt simulated dispatch'!$B$7*'Inputs and Output'!$C$13*'Inputs and Output'!$C$29</f>
        <v>-964.6118721461188</v>
      </c>
      <c r="AN8165" s="19">
        <f>-'Inputs and Output'!$C$54*'Inputs and Output'!$C$14/(365*24)</f>
        <v>-95.890410958904113</v>
      </c>
      <c r="AO8165" s="19">
        <f t="shared" ca="1" si="2681"/>
        <v>-4348.1735159817345</v>
      </c>
      <c r="AP8165" s="10">
        <f t="shared" si="2682"/>
        <v>231968855.44697499</v>
      </c>
      <c r="AQ8165">
        <v>2.3196885544697499E+20</v>
      </c>
      <c r="AR8165">
        <v>633745.86716441496</v>
      </c>
      <c r="AS8165" s="10">
        <f ca="1">IFERROR((AI8165/('Inputs and Output'!$C$15))*('Inputs and Output'!$C$39*'Inputs and Output'!$C$40),0)</f>
        <v>0</v>
      </c>
      <c r="AT8165" s="13">
        <f t="shared" ca="1" si="2683"/>
        <v>0</v>
      </c>
      <c r="AU8165" s="12">
        <f t="shared" ca="1" si="2684"/>
        <v>0</v>
      </c>
      <c r="AV8165" s="14">
        <f ca="1">IF(AS8165&gt;0,('Inputs and Output'!$C$42*'Inputs and Output'!$C$15),0)</f>
        <v>0</v>
      </c>
      <c r="AW8165" s="17">
        <f>SLN('Inputs and Output'!$C$45,0,'Inputs and Output'!$C$44)</f>
        <v>7068.4931506849316</v>
      </c>
      <c r="AX8165" s="15">
        <f t="shared" ca="1" si="2685"/>
        <v>-7068.4931506849316</v>
      </c>
      <c r="AY8165" s="18">
        <f t="shared" ca="1" si="2686"/>
        <v>-11416.666666666666</v>
      </c>
    </row>
    <row r="8166" spans="1:51">
      <c r="A8166" t="str">
        <f>'hourly electricity demand texas'!B8165</f>
        <v>12/7/2020 3 a.m. CST</v>
      </c>
      <c r="B8166">
        <f>'PVWatt simulated dispatch'!K8182</f>
        <v>0</v>
      </c>
      <c r="C8166">
        <f>'hourly electricity demand texas'!I8165*'Inputs and Output'!$C$20</f>
        <v>59.32</v>
      </c>
      <c r="D8166">
        <f>MIN(MAX(C8166-'Inputs and Output'!C$16,0),'Inputs and Output'!C$19-'Inputs and Output'!C$16)</f>
        <v>59.32</v>
      </c>
      <c r="E8166">
        <f>B8166*'Inputs and Output'!C$13/1000000</f>
        <v>0</v>
      </c>
      <c r="F8166">
        <f ca="1">IF(E8166&lt;=D8166,MIN(P8166,D8166-E8166,'Inputs and Output'!C$14*'Inputs and Output'!C$55),0)</f>
        <v>0</v>
      </c>
      <c r="G8166">
        <f t="shared" ca="1" si="2687"/>
        <v>0</v>
      </c>
      <c r="H8166" s="4">
        <f t="shared" ca="1" si="2688"/>
        <v>-59.32</v>
      </c>
      <c r="I8166">
        <f t="shared" si="2669"/>
        <v>0</v>
      </c>
      <c r="J8166">
        <f t="shared" ca="1" si="2670"/>
        <v>32.68</v>
      </c>
      <c r="K8166" s="24">
        <f>AR8166/AP8166*(1/('Inputs and Output'!C$36/'Inputs and Output'!C$39))-'Inputs and Output'!C$42</f>
        <v>97.021819701727026</v>
      </c>
      <c r="L8166" s="24">
        <f ca="1">IFERROR(AVERAGE(OFFSET(K8166,-1,0,-'Inputs and Output'!C$46)),K8166)</f>
        <v>195.58429490264299</v>
      </c>
      <c r="M8166" s="24">
        <f ca="1">_xlfn.XLOOKUP(J8166/L8166,'Battery dispatch curve multiple'!C$3:C$103,'Battery dispatch curve multiple'!A$3:A$103,,1,2)</f>
        <v>0.84000000000000052</v>
      </c>
      <c r="N8166" t="str">
        <f ca="1">IF(P8166/'Inputs and Output'!C$14&lt;=M8166,"battery","miner")</f>
        <v>battery</v>
      </c>
      <c r="O8166" t="str">
        <f t="shared" ca="1" si="2671"/>
        <v>No</v>
      </c>
      <c r="P8166" s="27">
        <f t="shared" ca="1" si="2689"/>
        <v>0</v>
      </c>
      <c r="Q8166" s="24">
        <f ca="1">-(P8166/'Inputs and Output'!C$14-M8166)*'Inputs and Output'!C$14-F8166</f>
        <v>235.20000000000016</v>
      </c>
      <c r="R8166" s="24">
        <f ca="1">IF(Q8166&gt;0,MIN(Q8166,'Inputs and Output'!C$55*'Inputs and Output'!C$14,Model!I8166),0)</f>
        <v>0</v>
      </c>
      <c r="S8166" s="24">
        <f t="shared" ca="1" si="2672"/>
        <v>0</v>
      </c>
      <c r="T8166" s="24">
        <f ca="1">MIN('Inputs and Output'!C$15,Model!S8166)</f>
        <v>0</v>
      </c>
      <c r="U8166" s="24">
        <f t="shared" ca="1" si="2673"/>
        <v>0</v>
      </c>
      <c r="V8166" s="24">
        <f ca="1">MIN(U8166+R8166,'Inputs and Output'!C$55*'Inputs and Output'!C$14,'Inputs and Output'!C$14-Model!P8166)-R8166</f>
        <v>0</v>
      </c>
      <c r="W8166" s="24">
        <f t="shared" ca="1" si="2674"/>
        <v>0</v>
      </c>
      <c r="X8166" s="24">
        <f ca="1">IF(AND(O8166="Yes",Q8166&lt;=0),MIN(-Q8166,'Inputs and Output'!C$55*'Inputs and Output'!C$14-F8166),0)</f>
        <v>0</v>
      </c>
      <c r="Y8166" s="24">
        <f ca="1">MIN(X8166,'Inputs and Output'!C$15)</f>
        <v>0</v>
      </c>
      <c r="Z8166" s="24">
        <f ca="1">IF(AND(O8166="No",Q8166&lt;=0),MIN(I8166,'Inputs and Output'!C$15),0)</f>
        <v>0</v>
      </c>
      <c r="AA8166" s="24">
        <f t="shared" ca="1" si="2675"/>
        <v>0</v>
      </c>
      <c r="AB8166" s="24">
        <f ca="1">MIN(AA8166,'Inputs and Output'!C$55*'Inputs and Output'!C$14,'Inputs and Output'!C$14-Model!P8166)</f>
        <v>0</v>
      </c>
      <c r="AC8166" s="24">
        <f ca="1">IF(AND(O8166="No",Q8166&lt;=0),MIN('Inputs and Output'!C$15-Model!Z8166,'Inputs and Output'!C$55*'Inputs and Output'!C$14),0)</f>
        <v>0</v>
      </c>
      <c r="AD8166" s="24">
        <f t="shared" ca="1" si="2676"/>
        <v>0</v>
      </c>
      <c r="AE8166" s="27">
        <f t="shared" ca="1" si="2677"/>
        <v>0</v>
      </c>
      <c r="AF8166" s="27">
        <f t="shared" ca="1" si="2678"/>
        <v>0</v>
      </c>
      <c r="AG8166">
        <f>'real time electricity price'!G8165</f>
        <v>16.45</v>
      </c>
      <c r="AH8166" s="21">
        <f>'real time electricity price'!H8165</f>
        <v>16.98</v>
      </c>
      <c r="AI8166" s="24">
        <f t="shared" ca="1" si="2679"/>
        <v>0</v>
      </c>
      <c r="AJ8166">
        <f t="shared" ca="1" si="2680"/>
        <v>0</v>
      </c>
      <c r="AK8166" s="1">
        <f>SLN('Inputs and Output'!$C$27,0,'Inputs and Output'!$C$31)</f>
        <v>2968.0365296803652</v>
      </c>
      <c r="AL8166" s="1">
        <f>SLN('Inputs and Output'!$C$51,0,'Inputs and Output'!$C$31)</f>
        <v>319.634703196347</v>
      </c>
      <c r="AM8166" s="16">
        <f>-'PVWatt simulated dispatch'!$B$7*'Inputs and Output'!$C$13*'Inputs and Output'!$C$29</f>
        <v>-964.6118721461188</v>
      </c>
      <c r="AN8166" s="19">
        <f>-'Inputs and Output'!$C$54*'Inputs and Output'!$C$14/(365*24)</f>
        <v>-95.890410958904113</v>
      </c>
      <c r="AO8166" s="19">
        <f t="shared" ca="1" si="2681"/>
        <v>-4348.1735159817345</v>
      </c>
      <c r="AP8166" s="10">
        <f t="shared" si="2682"/>
        <v>210852556.16269299</v>
      </c>
      <c r="AQ8166">
        <v>2.1085255616269301E+20</v>
      </c>
      <c r="AR8166">
        <v>872472.45531778201</v>
      </c>
      <c r="AS8166" s="10">
        <f ca="1">IFERROR((AI8166/('Inputs and Output'!$C$15))*('Inputs and Output'!$C$39*'Inputs and Output'!$C$40),0)</f>
        <v>0</v>
      </c>
      <c r="AT8166" s="13">
        <f t="shared" ca="1" si="2683"/>
        <v>0</v>
      </c>
      <c r="AU8166" s="12">
        <f t="shared" ca="1" si="2684"/>
        <v>0</v>
      </c>
      <c r="AV8166" s="14">
        <f ca="1">IF(AS8166&gt;0,('Inputs and Output'!$C$42*'Inputs and Output'!$C$15),0)</f>
        <v>0</v>
      </c>
      <c r="AW8166" s="17">
        <f>SLN('Inputs and Output'!$C$45,0,'Inputs and Output'!$C$44)</f>
        <v>7068.4931506849316</v>
      </c>
      <c r="AX8166" s="15">
        <f t="shared" ca="1" si="2685"/>
        <v>-7068.4931506849316</v>
      </c>
      <c r="AY8166" s="18">
        <f t="shared" ca="1" si="2686"/>
        <v>-11416.666666666666</v>
      </c>
    </row>
    <row r="8167" spans="1:51">
      <c r="A8167" t="str">
        <f>'hourly electricity demand texas'!B8166</f>
        <v>12/7/2020 4 a.m. CST</v>
      </c>
      <c r="B8167">
        <f>'PVWatt simulated dispatch'!K8183</f>
        <v>0</v>
      </c>
      <c r="C8167">
        <f>'hourly electricity demand texas'!I8166*'Inputs and Output'!$C$20</f>
        <v>60.95</v>
      </c>
      <c r="D8167">
        <f>MIN(MAX(C8167-'Inputs and Output'!C$16,0),'Inputs and Output'!C$19-'Inputs and Output'!C$16)</f>
        <v>60.95</v>
      </c>
      <c r="E8167">
        <f>B8167*'Inputs and Output'!C$13/1000000</f>
        <v>0</v>
      </c>
      <c r="F8167">
        <f ca="1">IF(E8167&lt;=D8167,MIN(P8167,D8167-E8167,'Inputs and Output'!C$14*'Inputs and Output'!C$55),0)</f>
        <v>0</v>
      </c>
      <c r="G8167">
        <f t="shared" ca="1" si="2687"/>
        <v>0</v>
      </c>
      <c r="H8167" s="4">
        <f t="shared" ca="1" si="2688"/>
        <v>-60.95</v>
      </c>
      <c r="I8167">
        <f t="shared" si="2669"/>
        <v>0</v>
      </c>
      <c r="J8167">
        <f t="shared" ca="1" si="2670"/>
        <v>32.68</v>
      </c>
      <c r="K8167" s="24">
        <f>AR8167/AP8167*(1/('Inputs and Output'!C$36/'Inputs and Output'!C$39))-'Inputs and Output'!C$42</f>
        <v>60.144447314844868</v>
      </c>
      <c r="L8167" s="24">
        <f ca="1">IFERROR(AVERAGE(OFFSET(K8167,-1,0,-'Inputs and Output'!C$46)),K8167)</f>
        <v>188.84797400479451</v>
      </c>
      <c r="M8167" s="24">
        <f ca="1">_xlfn.XLOOKUP(J8167/L8167,'Battery dispatch curve multiple'!C$3:C$103,'Battery dispatch curve multiple'!A$3:A$103,,1,2)</f>
        <v>0.84000000000000052</v>
      </c>
      <c r="N8167" t="str">
        <f ca="1">IF(P8167/'Inputs and Output'!C$14&lt;=M8167,"battery","miner")</f>
        <v>battery</v>
      </c>
      <c r="O8167" t="str">
        <f t="shared" ca="1" si="2671"/>
        <v>No</v>
      </c>
      <c r="P8167" s="27">
        <f t="shared" ca="1" si="2689"/>
        <v>0</v>
      </c>
      <c r="Q8167" s="24">
        <f ca="1">-(P8167/'Inputs and Output'!C$14-M8167)*'Inputs and Output'!C$14-F8167</f>
        <v>235.20000000000016</v>
      </c>
      <c r="R8167" s="24">
        <f ca="1">IF(Q8167&gt;0,MIN(Q8167,'Inputs and Output'!C$55*'Inputs and Output'!C$14,Model!I8167),0)</f>
        <v>0</v>
      </c>
      <c r="S8167" s="24">
        <f t="shared" ca="1" si="2672"/>
        <v>0</v>
      </c>
      <c r="T8167" s="24">
        <f ca="1">MIN('Inputs and Output'!C$15,Model!S8167)</f>
        <v>0</v>
      </c>
      <c r="U8167" s="24">
        <f t="shared" ca="1" si="2673"/>
        <v>0</v>
      </c>
      <c r="V8167" s="24">
        <f ca="1">MIN(U8167+R8167,'Inputs and Output'!C$55*'Inputs and Output'!C$14,'Inputs and Output'!C$14-Model!P8167)-R8167</f>
        <v>0</v>
      </c>
      <c r="W8167" s="24">
        <f t="shared" ca="1" si="2674"/>
        <v>0</v>
      </c>
      <c r="X8167" s="24">
        <f ca="1">IF(AND(O8167="Yes",Q8167&lt;=0),MIN(-Q8167,'Inputs and Output'!C$55*'Inputs and Output'!C$14-F8167),0)</f>
        <v>0</v>
      </c>
      <c r="Y8167" s="24">
        <f ca="1">MIN(X8167,'Inputs and Output'!C$15)</f>
        <v>0</v>
      </c>
      <c r="Z8167" s="24">
        <f ca="1">IF(AND(O8167="No",Q8167&lt;=0),MIN(I8167,'Inputs and Output'!C$15),0)</f>
        <v>0</v>
      </c>
      <c r="AA8167" s="24">
        <f t="shared" ca="1" si="2675"/>
        <v>0</v>
      </c>
      <c r="AB8167" s="24">
        <f ca="1">MIN(AA8167,'Inputs and Output'!C$55*'Inputs and Output'!C$14,'Inputs and Output'!C$14-Model!P8167)</f>
        <v>0</v>
      </c>
      <c r="AC8167" s="24">
        <f ca="1">IF(AND(O8167="No",Q8167&lt;=0),MIN('Inputs and Output'!C$15-Model!Z8167,'Inputs and Output'!C$55*'Inputs and Output'!C$14),0)</f>
        <v>0</v>
      </c>
      <c r="AD8167" s="24">
        <f t="shared" ca="1" si="2676"/>
        <v>0</v>
      </c>
      <c r="AE8167" s="27">
        <f t="shared" ca="1" si="2677"/>
        <v>0</v>
      </c>
      <c r="AF8167" s="27">
        <f t="shared" ca="1" si="2678"/>
        <v>0</v>
      </c>
      <c r="AG8167">
        <f>'real time electricity price'!G8166</f>
        <v>14.74</v>
      </c>
      <c r="AH8167" s="21">
        <f>'real time electricity price'!H8166</f>
        <v>15.51</v>
      </c>
      <c r="AI8167" s="24">
        <f t="shared" ca="1" si="2679"/>
        <v>0</v>
      </c>
      <c r="AJ8167">
        <f t="shared" ca="1" si="2680"/>
        <v>0</v>
      </c>
      <c r="AK8167" s="1">
        <f>SLN('Inputs and Output'!$C$27,0,'Inputs and Output'!$C$31)</f>
        <v>2968.0365296803652</v>
      </c>
      <c r="AL8167" s="1">
        <f>SLN('Inputs and Output'!$C$51,0,'Inputs and Output'!$C$31)</f>
        <v>319.634703196347</v>
      </c>
      <c r="AM8167" s="16">
        <f>-'PVWatt simulated dispatch'!$B$7*'Inputs and Output'!$C$13*'Inputs and Output'!$C$29</f>
        <v>-964.6118721461188</v>
      </c>
      <c r="AN8167" s="19">
        <f>-'Inputs and Output'!$C$54*'Inputs and Output'!$C$14/(365*24)</f>
        <v>-95.890410958904113</v>
      </c>
      <c r="AO8167" s="19">
        <f t="shared" ca="1" si="2681"/>
        <v>-4348.1735159817345</v>
      </c>
      <c r="AP8167" s="10">
        <f t="shared" si="2682"/>
        <v>215109419.67854097</v>
      </c>
      <c r="AQ8167">
        <v>2.1510941967854099E+20</v>
      </c>
      <c r="AR8167">
        <v>631673.90091892495</v>
      </c>
      <c r="AS8167" s="10">
        <f ca="1">IFERROR((AI8167/('Inputs and Output'!$C$15))*('Inputs and Output'!$C$39*'Inputs and Output'!$C$40),0)</f>
        <v>0</v>
      </c>
      <c r="AT8167" s="13">
        <f t="shared" ca="1" si="2683"/>
        <v>0</v>
      </c>
      <c r="AU8167" s="12">
        <f t="shared" ca="1" si="2684"/>
        <v>0</v>
      </c>
      <c r="AV8167" s="14">
        <f ca="1">IF(AS8167&gt;0,('Inputs and Output'!$C$42*'Inputs and Output'!$C$15),0)</f>
        <v>0</v>
      </c>
      <c r="AW8167" s="17">
        <f>SLN('Inputs and Output'!$C$45,0,'Inputs and Output'!$C$44)</f>
        <v>7068.4931506849316</v>
      </c>
      <c r="AX8167" s="15">
        <f t="shared" ca="1" si="2685"/>
        <v>-7068.4931506849316</v>
      </c>
      <c r="AY8167" s="18">
        <f t="shared" ca="1" si="2686"/>
        <v>-11416.666666666666</v>
      </c>
    </row>
    <row r="8168" spans="1:51">
      <c r="A8168" t="str">
        <f>'hourly electricity demand texas'!B8167</f>
        <v>12/7/2020 5 a.m. CST</v>
      </c>
      <c r="B8168">
        <f>'PVWatt simulated dispatch'!K8184</f>
        <v>0</v>
      </c>
      <c r="C8168">
        <f>'hourly electricity demand texas'!I8167*'Inputs and Output'!$C$20</f>
        <v>63.96</v>
      </c>
      <c r="D8168">
        <f>MIN(MAX(C8168-'Inputs and Output'!C$16,0),'Inputs and Output'!C$19-'Inputs and Output'!C$16)</f>
        <v>63.96</v>
      </c>
      <c r="E8168">
        <f>B8168*'Inputs and Output'!C$13/1000000</f>
        <v>0</v>
      </c>
      <c r="F8168">
        <f ca="1">IF(E8168&lt;=D8168,MIN(P8168,D8168-E8168,'Inputs and Output'!C$14*'Inputs and Output'!C$55),0)</f>
        <v>0</v>
      </c>
      <c r="G8168">
        <f t="shared" ca="1" si="2687"/>
        <v>0</v>
      </c>
      <c r="H8168" s="4">
        <f t="shared" ca="1" si="2688"/>
        <v>-63.96</v>
      </c>
      <c r="I8168">
        <f t="shared" si="2669"/>
        <v>0</v>
      </c>
      <c r="J8168">
        <f t="shared" ca="1" si="2670"/>
        <v>32.68</v>
      </c>
      <c r="K8168" s="24">
        <f>AR8168/AP8168*(1/('Inputs and Output'!C$36/'Inputs and Output'!C$39))-'Inputs and Output'!C$42</f>
        <v>178.56097764081164</v>
      </c>
      <c r="L8168" s="24">
        <f ca="1">IFERROR(AVERAGE(OFFSET(K8168,-1,0,-'Inputs and Output'!C$46)),K8168)</f>
        <v>182.30052978704146</v>
      </c>
      <c r="M8168" s="24">
        <f ca="1">_xlfn.XLOOKUP(J8168/L8168,'Battery dispatch curve multiple'!C$3:C$103,'Battery dispatch curve multiple'!A$3:A$103,,1,2)</f>
        <v>0.85000000000000053</v>
      </c>
      <c r="N8168" t="str">
        <f ca="1">IF(P8168/'Inputs and Output'!C$14&lt;=M8168,"battery","miner")</f>
        <v>battery</v>
      </c>
      <c r="O8168" t="str">
        <f t="shared" ca="1" si="2671"/>
        <v>No</v>
      </c>
      <c r="P8168" s="27">
        <f t="shared" ca="1" si="2689"/>
        <v>0</v>
      </c>
      <c r="Q8168" s="24">
        <f ca="1">-(P8168/'Inputs and Output'!C$14-M8168)*'Inputs and Output'!C$14-F8168</f>
        <v>238.00000000000014</v>
      </c>
      <c r="R8168" s="24">
        <f ca="1">IF(Q8168&gt;0,MIN(Q8168,'Inputs and Output'!C$55*'Inputs and Output'!C$14,Model!I8168),0)</f>
        <v>0</v>
      </c>
      <c r="S8168" s="24">
        <f t="shared" ca="1" si="2672"/>
        <v>0</v>
      </c>
      <c r="T8168" s="24">
        <f ca="1">MIN('Inputs and Output'!C$15,Model!S8168)</f>
        <v>0</v>
      </c>
      <c r="U8168" s="24">
        <f t="shared" ca="1" si="2673"/>
        <v>0</v>
      </c>
      <c r="V8168" s="24">
        <f ca="1">MIN(U8168+R8168,'Inputs and Output'!C$55*'Inputs and Output'!C$14,'Inputs and Output'!C$14-Model!P8168)-R8168</f>
        <v>0</v>
      </c>
      <c r="W8168" s="24">
        <f t="shared" ca="1" si="2674"/>
        <v>0</v>
      </c>
      <c r="X8168" s="24">
        <f ca="1">IF(AND(O8168="Yes",Q8168&lt;=0),MIN(-Q8168,'Inputs and Output'!C$55*'Inputs and Output'!C$14-F8168),0)</f>
        <v>0</v>
      </c>
      <c r="Y8168" s="24">
        <f ca="1">MIN(X8168,'Inputs and Output'!C$15)</f>
        <v>0</v>
      </c>
      <c r="Z8168" s="24">
        <f ca="1">IF(AND(O8168="No",Q8168&lt;=0),MIN(I8168,'Inputs and Output'!C$15),0)</f>
        <v>0</v>
      </c>
      <c r="AA8168" s="24">
        <f t="shared" ca="1" si="2675"/>
        <v>0</v>
      </c>
      <c r="AB8168" s="24">
        <f ca="1">MIN(AA8168,'Inputs and Output'!C$55*'Inputs and Output'!C$14,'Inputs and Output'!C$14-Model!P8168)</f>
        <v>0</v>
      </c>
      <c r="AC8168" s="24">
        <f ca="1">IF(AND(O8168="No",Q8168&lt;=0),MIN('Inputs and Output'!C$15-Model!Z8168,'Inputs and Output'!C$55*'Inputs and Output'!C$14),0)</f>
        <v>0</v>
      </c>
      <c r="AD8168" s="24">
        <f t="shared" ca="1" si="2676"/>
        <v>0</v>
      </c>
      <c r="AE8168" s="27">
        <f t="shared" ca="1" si="2677"/>
        <v>0</v>
      </c>
      <c r="AF8168" s="27">
        <f t="shared" ca="1" si="2678"/>
        <v>0</v>
      </c>
      <c r="AG8168">
        <f>'real time electricity price'!G8167</f>
        <v>14.404999999999999</v>
      </c>
      <c r="AH8168" s="21">
        <f>'real time electricity price'!H8167</f>
        <v>15.62</v>
      </c>
      <c r="AI8168" s="24">
        <f t="shared" ca="1" si="2679"/>
        <v>0</v>
      </c>
      <c r="AJ8168">
        <f t="shared" ca="1" si="2680"/>
        <v>0</v>
      </c>
      <c r="AK8168" s="1">
        <f>SLN('Inputs and Output'!$C$27,0,'Inputs and Output'!$C$31)</f>
        <v>2968.0365296803652</v>
      </c>
      <c r="AL8168" s="1">
        <f>SLN('Inputs and Output'!$C$51,0,'Inputs and Output'!$C$31)</f>
        <v>319.634703196347</v>
      </c>
      <c r="AM8168" s="16">
        <f>-'PVWatt simulated dispatch'!$B$7*'Inputs and Output'!$C$13*'Inputs and Output'!$C$29</f>
        <v>-964.6118721461188</v>
      </c>
      <c r="AN8168" s="19">
        <f>-'Inputs and Output'!$C$54*'Inputs and Output'!$C$14/(365*24)</f>
        <v>-95.890410958904113</v>
      </c>
      <c r="AO8168" s="19">
        <f t="shared" ca="1" si="2681"/>
        <v>-4348.1735159817345</v>
      </c>
      <c r="AP8168" s="10">
        <f t="shared" si="2682"/>
        <v>91993909.913955599</v>
      </c>
      <c r="AQ8168">
        <v>9.1993909913955598E+19</v>
      </c>
      <c r="AR8168">
        <v>625009.55372134806</v>
      </c>
      <c r="AS8168" s="10">
        <f ca="1">IFERROR((AI8168/('Inputs and Output'!$C$15))*('Inputs and Output'!$C$39*'Inputs and Output'!$C$40),0)</f>
        <v>0</v>
      </c>
      <c r="AT8168" s="13">
        <f t="shared" ca="1" si="2683"/>
        <v>0</v>
      </c>
      <c r="AU8168" s="12">
        <f t="shared" ca="1" si="2684"/>
        <v>0</v>
      </c>
      <c r="AV8168" s="14">
        <f ca="1">IF(AS8168&gt;0,('Inputs and Output'!$C$42*'Inputs and Output'!$C$15),0)</f>
        <v>0</v>
      </c>
      <c r="AW8168" s="17">
        <f>SLN('Inputs and Output'!$C$45,0,'Inputs and Output'!$C$44)</f>
        <v>7068.4931506849316</v>
      </c>
      <c r="AX8168" s="15">
        <f t="shared" ca="1" si="2685"/>
        <v>-7068.4931506849316</v>
      </c>
      <c r="AY8168" s="18">
        <f t="shared" ca="1" si="2686"/>
        <v>-11416.666666666666</v>
      </c>
    </row>
    <row r="8169" spans="1:51">
      <c r="A8169" t="str">
        <f>'hourly electricity demand texas'!B8168</f>
        <v>12/7/2020 6 a.m. CST</v>
      </c>
      <c r="B8169">
        <f>'PVWatt simulated dispatch'!K8185</f>
        <v>0</v>
      </c>
      <c r="C8169">
        <f>'hourly electricity demand texas'!I8168*'Inputs and Output'!$C$20</f>
        <v>69.62</v>
      </c>
      <c r="D8169">
        <f>MIN(MAX(C8169-'Inputs and Output'!C$16,0),'Inputs and Output'!C$19-'Inputs and Output'!C$16)</f>
        <v>69.62</v>
      </c>
      <c r="E8169">
        <f>B8169*'Inputs and Output'!C$13/1000000</f>
        <v>0</v>
      </c>
      <c r="F8169">
        <f ca="1">IF(E8169&lt;=D8169,MIN(P8169,D8169-E8169,'Inputs and Output'!C$14*'Inputs and Output'!C$55),0)</f>
        <v>0</v>
      </c>
      <c r="G8169">
        <f t="shared" ca="1" si="2687"/>
        <v>0</v>
      </c>
      <c r="H8169" s="4">
        <f t="shared" ca="1" si="2688"/>
        <v>-69.62</v>
      </c>
      <c r="I8169">
        <f t="shared" si="2669"/>
        <v>0</v>
      </c>
      <c r="J8169">
        <f t="shared" ca="1" si="2670"/>
        <v>32.68</v>
      </c>
      <c r="K8169" s="24">
        <f>AR8169/AP8169*(1/('Inputs and Output'!C$36/'Inputs and Output'!C$39))-'Inputs and Output'!C$42</f>
        <v>29.707463237145006</v>
      </c>
      <c r="L8169" s="24">
        <f ca="1">IFERROR(AVERAGE(OFFSET(K8169,-1,0,-'Inputs and Output'!C$46)),K8169)</f>
        <v>182.88486520718473</v>
      </c>
      <c r="M8169" s="24">
        <f ca="1">_xlfn.XLOOKUP(J8169/L8169,'Battery dispatch curve multiple'!C$3:C$103,'Battery dispatch curve multiple'!A$3:A$103,,1,2)</f>
        <v>0.85000000000000053</v>
      </c>
      <c r="N8169" t="str">
        <f ca="1">IF(P8169/'Inputs and Output'!C$14&lt;=M8169,"battery","miner")</f>
        <v>battery</v>
      </c>
      <c r="O8169" t="str">
        <f t="shared" ca="1" si="2671"/>
        <v>No</v>
      </c>
      <c r="P8169" s="27">
        <f t="shared" ca="1" si="2689"/>
        <v>0</v>
      </c>
      <c r="Q8169" s="24">
        <f ca="1">-(P8169/'Inputs and Output'!C$14-M8169)*'Inputs and Output'!C$14-F8169</f>
        <v>238.00000000000014</v>
      </c>
      <c r="R8169" s="24">
        <f ca="1">IF(Q8169&gt;0,MIN(Q8169,'Inputs and Output'!C$55*'Inputs and Output'!C$14,Model!I8169),0)</f>
        <v>0</v>
      </c>
      <c r="S8169" s="24">
        <f t="shared" ca="1" si="2672"/>
        <v>0</v>
      </c>
      <c r="T8169" s="24">
        <f ca="1">MIN('Inputs and Output'!C$15,Model!S8169)</f>
        <v>0</v>
      </c>
      <c r="U8169" s="24">
        <f t="shared" ca="1" si="2673"/>
        <v>0</v>
      </c>
      <c r="V8169" s="24">
        <f ca="1">MIN(U8169+R8169,'Inputs and Output'!C$55*'Inputs and Output'!C$14,'Inputs and Output'!C$14-Model!P8169)-R8169</f>
        <v>0</v>
      </c>
      <c r="W8169" s="24">
        <f t="shared" ca="1" si="2674"/>
        <v>0</v>
      </c>
      <c r="X8169" s="24">
        <f ca="1">IF(AND(O8169="Yes",Q8169&lt;=0),MIN(-Q8169,'Inputs and Output'!C$55*'Inputs and Output'!C$14-F8169),0)</f>
        <v>0</v>
      </c>
      <c r="Y8169" s="24">
        <f ca="1">MIN(X8169,'Inputs and Output'!C$15)</f>
        <v>0</v>
      </c>
      <c r="Z8169" s="24">
        <f ca="1">IF(AND(O8169="No",Q8169&lt;=0),MIN(I8169,'Inputs and Output'!C$15),0)</f>
        <v>0</v>
      </c>
      <c r="AA8169" s="24">
        <f t="shared" ca="1" si="2675"/>
        <v>0</v>
      </c>
      <c r="AB8169" s="24">
        <f ca="1">MIN(AA8169,'Inputs and Output'!C$55*'Inputs and Output'!C$14,'Inputs and Output'!C$14-Model!P8169)</f>
        <v>0</v>
      </c>
      <c r="AC8169" s="24">
        <f ca="1">IF(AND(O8169="No",Q8169&lt;=0),MIN('Inputs and Output'!C$15-Model!Z8169,'Inputs and Output'!C$55*'Inputs and Output'!C$14),0)</f>
        <v>0</v>
      </c>
      <c r="AD8169" s="24">
        <f t="shared" ca="1" si="2676"/>
        <v>0</v>
      </c>
      <c r="AE8169" s="27">
        <f t="shared" ca="1" si="2677"/>
        <v>0</v>
      </c>
      <c r="AF8169" s="27">
        <f t="shared" ca="1" si="2678"/>
        <v>0</v>
      </c>
      <c r="AG8169">
        <f>'real time electricity price'!G8168</f>
        <v>14.5</v>
      </c>
      <c r="AH8169" s="21">
        <f>'real time electricity price'!H8168</f>
        <v>16.920000000000002</v>
      </c>
      <c r="AI8169" s="24">
        <f t="shared" ca="1" si="2679"/>
        <v>0</v>
      </c>
      <c r="AJ8169">
        <f t="shared" ca="1" si="2680"/>
        <v>0</v>
      </c>
      <c r="AK8169" s="1">
        <f>SLN('Inputs and Output'!$C$27,0,'Inputs and Output'!$C$31)</f>
        <v>2968.0365296803652</v>
      </c>
      <c r="AL8169" s="1">
        <f>SLN('Inputs and Output'!$C$51,0,'Inputs and Output'!$C$31)</f>
        <v>319.634703196347</v>
      </c>
      <c r="AM8169" s="16">
        <f>-'PVWatt simulated dispatch'!$B$7*'Inputs and Output'!$C$13*'Inputs and Output'!$C$29</f>
        <v>-964.6118721461188</v>
      </c>
      <c r="AN8169" s="19">
        <f>-'Inputs and Output'!$C$54*'Inputs and Output'!$C$14/(365*24)</f>
        <v>-95.890410958904113</v>
      </c>
      <c r="AO8169" s="19">
        <f t="shared" ca="1" si="2681"/>
        <v>-4348.1735159817345</v>
      </c>
      <c r="AP8169" s="10">
        <f t="shared" si="2682"/>
        <v>138868106.37475398</v>
      </c>
      <c r="AQ8169">
        <v>1.3886810637475399E+20</v>
      </c>
      <c r="AR8169">
        <v>270100.667663523</v>
      </c>
      <c r="AS8169" s="10">
        <f ca="1">IFERROR((AI8169/('Inputs and Output'!$C$15))*('Inputs and Output'!$C$39*'Inputs and Output'!$C$40),0)</f>
        <v>0</v>
      </c>
      <c r="AT8169" s="13">
        <f t="shared" ca="1" si="2683"/>
        <v>0</v>
      </c>
      <c r="AU8169" s="12">
        <f t="shared" ca="1" si="2684"/>
        <v>0</v>
      </c>
      <c r="AV8169" s="14">
        <f ca="1">IF(AS8169&gt;0,('Inputs and Output'!$C$42*'Inputs and Output'!$C$15),0)</f>
        <v>0</v>
      </c>
      <c r="AW8169" s="17">
        <f>SLN('Inputs and Output'!$C$45,0,'Inputs and Output'!$C$44)</f>
        <v>7068.4931506849316</v>
      </c>
      <c r="AX8169" s="15">
        <f t="shared" ca="1" si="2685"/>
        <v>-7068.4931506849316</v>
      </c>
      <c r="AY8169" s="18">
        <f t="shared" ca="1" si="2686"/>
        <v>-11416.666666666666</v>
      </c>
    </row>
    <row r="8170" spans="1:51">
      <c r="A8170" t="str">
        <f>'hourly electricity demand texas'!B8169</f>
        <v>12/7/2020 7 a.m. CST</v>
      </c>
      <c r="B8170">
        <f>'PVWatt simulated dispatch'!K8186</f>
        <v>0</v>
      </c>
      <c r="C8170">
        <f>'hourly electricity demand texas'!I8169*'Inputs and Output'!$C$20</f>
        <v>77.290000000000006</v>
      </c>
      <c r="D8170">
        <f>MIN(MAX(C8170-'Inputs and Output'!C$16,0),'Inputs and Output'!C$19-'Inputs and Output'!C$16)</f>
        <v>77.290000000000006</v>
      </c>
      <c r="E8170">
        <f>B8170*'Inputs and Output'!C$13/1000000</f>
        <v>0</v>
      </c>
      <c r="F8170">
        <f ca="1">IF(E8170&lt;=D8170,MIN(P8170,D8170-E8170,'Inputs and Output'!C$14*'Inputs and Output'!C$55),0)</f>
        <v>0</v>
      </c>
      <c r="G8170">
        <f t="shared" ca="1" si="2687"/>
        <v>0</v>
      </c>
      <c r="H8170" s="4">
        <f t="shared" ca="1" si="2688"/>
        <v>-77.290000000000006</v>
      </c>
      <c r="I8170">
        <f t="shared" si="2669"/>
        <v>0</v>
      </c>
      <c r="J8170">
        <f t="shared" ca="1" si="2670"/>
        <v>44.52</v>
      </c>
      <c r="K8170" s="24">
        <f>AR8170/AP8170*(1/('Inputs and Output'!C$36/'Inputs and Output'!C$39))-'Inputs and Output'!C$42</f>
        <v>102.5764806795826</v>
      </c>
      <c r="L8170" s="24">
        <f ca="1">IFERROR(AVERAGE(OFFSET(K8170,-1,0,-'Inputs and Output'!C$46)),K8170)</f>
        <v>177.26508912222391</v>
      </c>
      <c r="M8170" s="24">
        <f ca="1">_xlfn.XLOOKUP(J8170/L8170,'Battery dispatch curve multiple'!C$3:C$103,'Battery dispatch curve multiple'!A$3:A$103,,1,2)</f>
        <v>0.86000000000000054</v>
      </c>
      <c r="N8170" t="str">
        <f ca="1">IF(P8170/'Inputs and Output'!C$14&lt;=M8170,"battery","miner")</f>
        <v>battery</v>
      </c>
      <c r="O8170" t="str">
        <f t="shared" ca="1" si="2671"/>
        <v>No</v>
      </c>
      <c r="P8170" s="27">
        <f t="shared" ca="1" si="2689"/>
        <v>0</v>
      </c>
      <c r="Q8170" s="24">
        <f ca="1">-(P8170/'Inputs and Output'!C$14-M8170)*'Inputs and Output'!C$14-F8170</f>
        <v>240.80000000000015</v>
      </c>
      <c r="R8170" s="24">
        <f ca="1">IF(Q8170&gt;0,MIN(Q8170,'Inputs and Output'!C$55*'Inputs and Output'!C$14,Model!I8170),0)</f>
        <v>0</v>
      </c>
      <c r="S8170" s="24">
        <f t="shared" ca="1" si="2672"/>
        <v>0</v>
      </c>
      <c r="T8170" s="24">
        <f ca="1">MIN('Inputs and Output'!C$15,Model!S8170)</f>
        <v>0</v>
      </c>
      <c r="U8170" s="24">
        <f t="shared" ca="1" si="2673"/>
        <v>0</v>
      </c>
      <c r="V8170" s="24">
        <f ca="1">MIN(U8170+R8170,'Inputs and Output'!C$55*'Inputs and Output'!C$14,'Inputs and Output'!C$14-Model!P8170)-R8170</f>
        <v>0</v>
      </c>
      <c r="W8170" s="24">
        <f t="shared" ca="1" si="2674"/>
        <v>0</v>
      </c>
      <c r="X8170" s="24">
        <f ca="1">IF(AND(O8170="Yes",Q8170&lt;=0),MIN(-Q8170,'Inputs and Output'!C$55*'Inputs and Output'!C$14-F8170),0)</f>
        <v>0</v>
      </c>
      <c r="Y8170" s="24">
        <f ca="1">MIN(X8170,'Inputs and Output'!C$15)</f>
        <v>0</v>
      </c>
      <c r="Z8170" s="24">
        <f ca="1">IF(AND(O8170="No",Q8170&lt;=0),MIN(I8170,'Inputs and Output'!C$15),0)</f>
        <v>0</v>
      </c>
      <c r="AA8170" s="24">
        <f t="shared" ca="1" si="2675"/>
        <v>0</v>
      </c>
      <c r="AB8170" s="24">
        <f ca="1">MIN(AA8170,'Inputs and Output'!C$55*'Inputs and Output'!C$14,'Inputs and Output'!C$14-Model!P8170)</f>
        <v>0</v>
      </c>
      <c r="AC8170" s="24">
        <f ca="1">IF(AND(O8170="No",Q8170&lt;=0),MIN('Inputs and Output'!C$15-Model!Z8170,'Inputs and Output'!C$55*'Inputs and Output'!C$14),0)</f>
        <v>0</v>
      </c>
      <c r="AD8170" s="24">
        <f t="shared" ca="1" si="2676"/>
        <v>0</v>
      </c>
      <c r="AE8170" s="27">
        <f t="shared" ca="1" si="2677"/>
        <v>0</v>
      </c>
      <c r="AF8170" s="27">
        <f t="shared" ca="1" si="2678"/>
        <v>0</v>
      </c>
      <c r="AG8170">
        <f>'real time electricity price'!G8169</f>
        <v>14.9625</v>
      </c>
      <c r="AH8170" s="21">
        <f>'real time electricity price'!H8169</f>
        <v>18.27</v>
      </c>
      <c r="AI8170" s="24">
        <f t="shared" ca="1" si="2679"/>
        <v>0</v>
      </c>
      <c r="AJ8170">
        <f t="shared" ca="1" si="2680"/>
        <v>0</v>
      </c>
      <c r="AK8170" s="1">
        <f>SLN('Inputs and Output'!$C$27,0,'Inputs and Output'!$C$31)</f>
        <v>2968.0365296803652</v>
      </c>
      <c r="AL8170" s="1">
        <f>SLN('Inputs and Output'!$C$51,0,'Inputs and Output'!$C$31)</f>
        <v>319.634703196347</v>
      </c>
      <c r="AM8170" s="16">
        <f>-'PVWatt simulated dispatch'!$B$7*'Inputs and Output'!$C$13*'Inputs and Output'!$C$29</f>
        <v>-964.6118721461188</v>
      </c>
      <c r="AN8170" s="19">
        <f>-'Inputs and Output'!$C$54*'Inputs and Output'!$C$14/(365*24)</f>
        <v>-95.890410958904113</v>
      </c>
      <c r="AO8170" s="19">
        <f t="shared" ca="1" si="2681"/>
        <v>-4348.1735159817345</v>
      </c>
      <c r="AP8170" s="10">
        <f t="shared" si="2682"/>
        <v>203950237.67326301</v>
      </c>
      <c r="AQ8170">
        <v>2.0395023767326301E+20</v>
      </c>
      <c r="AR8170">
        <v>880816.06364612305</v>
      </c>
      <c r="AS8170" s="10">
        <f ca="1">IFERROR((AI8170/('Inputs and Output'!$C$15))*('Inputs and Output'!$C$39*'Inputs and Output'!$C$40),0)</f>
        <v>0</v>
      </c>
      <c r="AT8170" s="13">
        <f t="shared" ca="1" si="2683"/>
        <v>0</v>
      </c>
      <c r="AU8170" s="12">
        <f t="shared" ca="1" si="2684"/>
        <v>0</v>
      </c>
      <c r="AV8170" s="14">
        <f ca="1">IF(AS8170&gt;0,('Inputs and Output'!$C$42*'Inputs and Output'!$C$15),0)</f>
        <v>0</v>
      </c>
      <c r="AW8170" s="17">
        <f>SLN('Inputs and Output'!$C$45,0,'Inputs and Output'!$C$44)</f>
        <v>7068.4931506849316</v>
      </c>
      <c r="AX8170" s="15">
        <f t="shared" ca="1" si="2685"/>
        <v>-7068.4931506849316</v>
      </c>
      <c r="AY8170" s="18">
        <f t="shared" ca="1" si="2686"/>
        <v>-11416.666666666666</v>
      </c>
    </row>
    <row r="8171" spans="1:51">
      <c r="A8171" t="str">
        <f>'hourly electricity demand texas'!B8170</f>
        <v>12/7/2020 8 a.m. CST</v>
      </c>
      <c r="B8171">
        <f>'PVWatt simulated dispatch'!K8187</f>
        <v>17893.763999999999</v>
      </c>
      <c r="C8171">
        <f>'hourly electricity demand texas'!I8170*'Inputs and Output'!$C$20</f>
        <v>80.77</v>
      </c>
      <c r="D8171">
        <f>MIN(MAX(C8171-'Inputs and Output'!C$16,0),'Inputs and Output'!C$19-'Inputs and Output'!C$16)</f>
        <v>80.77</v>
      </c>
      <c r="E8171">
        <f>B8171*'Inputs and Output'!C$13/1000000</f>
        <v>11.6309466</v>
      </c>
      <c r="F8171">
        <f ca="1">IF(E8171&lt;=D8171,MIN(P8171,D8171-E8171,'Inputs and Output'!C$14*'Inputs and Output'!C$55),0)</f>
        <v>0</v>
      </c>
      <c r="G8171">
        <f t="shared" ca="1" si="2687"/>
        <v>11.6309466</v>
      </c>
      <c r="H8171" s="4">
        <f t="shared" ca="1" si="2688"/>
        <v>-69.139053399999995</v>
      </c>
      <c r="I8171">
        <f t="shared" si="2669"/>
        <v>0</v>
      </c>
      <c r="J8171">
        <f t="shared" ca="1" si="2670"/>
        <v>44.52</v>
      </c>
      <c r="K8171" s="24">
        <f>AR8171/AP8171*(1/('Inputs and Output'!C$36/'Inputs and Output'!C$39))-'Inputs and Output'!C$42</f>
        <v>137.61686422506997</v>
      </c>
      <c r="L8171" s="24">
        <f ca="1">IFERROR(AVERAGE(OFFSET(K8171,-1,0,-'Inputs and Output'!C$46)),K8171)</f>
        <v>178.61486080021493</v>
      </c>
      <c r="M8171" s="24">
        <f ca="1">_xlfn.XLOOKUP(J8171/L8171,'Battery dispatch curve multiple'!C$3:C$103,'Battery dispatch curve multiple'!A$3:A$103,,1,2)</f>
        <v>0.86000000000000054</v>
      </c>
      <c r="N8171" t="str">
        <f ca="1">IF(P8171/'Inputs and Output'!C$14&lt;=M8171,"battery","miner")</f>
        <v>battery</v>
      </c>
      <c r="O8171" t="str">
        <f t="shared" ca="1" si="2671"/>
        <v>No</v>
      </c>
      <c r="P8171" s="27">
        <f t="shared" ca="1" si="2689"/>
        <v>0</v>
      </c>
      <c r="Q8171" s="24">
        <f ca="1">-(P8171/'Inputs and Output'!C$14-M8171)*'Inputs and Output'!C$14-F8171</f>
        <v>240.80000000000015</v>
      </c>
      <c r="R8171" s="24">
        <f ca="1">IF(Q8171&gt;0,MIN(Q8171,'Inputs and Output'!C$55*'Inputs and Output'!C$14,Model!I8171),0)</f>
        <v>0</v>
      </c>
      <c r="S8171" s="24">
        <f t="shared" ca="1" si="2672"/>
        <v>0</v>
      </c>
      <c r="T8171" s="24">
        <f ca="1">MIN('Inputs and Output'!C$15,Model!S8171)</f>
        <v>0</v>
      </c>
      <c r="U8171" s="24">
        <f t="shared" ca="1" si="2673"/>
        <v>0</v>
      </c>
      <c r="V8171" s="24">
        <f ca="1">MIN(U8171+R8171,'Inputs and Output'!C$55*'Inputs and Output'!C$14,'Inputs and Output'!C$14-Model!P8171)-R8171</f>
        <v>0</v>
      </c>
      <c r="W8171" s="24">
        <f t="shared" ca="1" si="2674"/>
        <v>0</v>
      </c>
      <c r="X8171" s="24">
        <f ca="1">IF(AND(O8171="Yes",Q8171&lt;=0),MIN(-Q8171,'Inputs and Output'!C$55*'Inputs and Output'!C$14-F8171),0)</f>
        <v>0</v>
      </c>
      <c r="Y8171" s="24">
        <f ca="1">MIN(X8171,'Inputs and Output'!C$15)</f>
        <v>0</v>
      </c>
      <c r="Z8171" s="24">
        <f ca="1">IF(AND(O8171="No",Q8171&lt;=0),MIN(I8171,'Inputs and Output'!C$15),0)</f>
        <v>0</v>
      </c>
      <c r="AA8171" s="24">
        <f t="shared" ca="1" si="2675"/>
        <v>0</v>
      </c>
      <c r="AB8171" s="24">
        <f ca="1">MIN(AA8171,'Inputs and Output'!C$55*'Inputs and Output'!C$14,'Inputs and Output'!C$14-Model!P8171)</f>
        <v>0</v>
      </c>
      <c r="AC8171" s="24">
        <f ca="1">IF(AND(O8171="No",Q8171&lt;=0),MIN('Inputs and Output'!C$15-Model!Z8171,'Inputs and Output'!C$55*'Inputs and Output'!C$14),0)</f>
        <v>0</v>
      </c>
      <c r="AD8171" s="24">
        <f t="shared" ca="1" si="2676"/>
        <v>0</v>
      </c>
      <c r="AE8171" s="27">
        <f t="shared" ca="1" si="2677"/>
        <v>0</v>
      </c>
      <c r="AF8171" s="27">
        <f t="shared" ca="1" si="2678"/>
        <v>0</v>
      </c>
      <c r="AG8171">
        <f>'real time electricity price'!G8170</f>
        <v>16.967500000000001</v>
      </c>
      <c r="AH8171" s="21">
        <f>'real time electricity price'!H8170</f>
        <v>19.93</v>
      </c>
      <c r="AI8171" s="24">
        <f t="shared" ca="1" si="2679"/>
        <v>0</v>
      </c>
      <c r="AJ8171">
        <f t="shared" ca="1" si="2680"/>
        <v>197.34808643550002</v>
      </c>
      <c r="AK8171" s="1">
        <f>SLN('Inputs and Output'!$C$27,0,'Inputs and Output'!$C$31)</f>
        <v>2968.0365296803652</v>
      </c>
      <c r="AL8171" s="1">
        <f>SLN('Inputs and Output'!$C$51,0,'Inputs and Output'!$C$31)</f>
        <v>319.634703196347</v>
      </c>
      <c r="AM8171" s="16">
        <f>-'PVWatt simulated dispatch'!$B$7*'Inputs and Output'!$C$13*'Inputs and Output'!$C$29</f>
        <v>-964.6118721461188</v>
      </c>
      <c r="AN8171" s="19">
        <f>-'Inputs and Output'!$C$54*'Inputs and Output'!$C$14/(365*24)</f>
        <v>-95.890410958904113</v>
      </c>
      <c r="AO8171" s="19">
        <f t="shared" ca="1" si="2681"/>
        <v>-4150.8254295462348</v>
      </c>
      <c r="AP8171" s="10">
        <f t="shared" si="2682"/>
        <v>160271444.90292999</v>
      </c>
      <c r="AQ8171">
        <v>1.6027144490292999E+20</v>
      </c>
      <c r="AR8171">
        <v>875121.56957299903</v>
      </c>
      <c r="AS8171" s="10">
        <f ca="1">IFERROR((AI8171/('Inputs and Output'!$C$15))*('Inputs and Output'!$C$39*'Inputs and Output'!$C$40),0)</f>
        <v>0</v>
      </c>
      <c r="AT8171" s="13">
        <f t="shared" ca="1" si="2683"/>
        <v>0</v>
      </c>
      <c r="AU8171" s="12">
        <f t="shared" ca="1" si="2684"/>
        <v>0</v>
      </c>
      <c r="AV8171" s="14">
        <f ca="1">IF(AS8171&gt;0,('Inputs and Output'!$C$42*'Inputs and Output'!$C$15),0)</f>
        <v>0</v>
      </c>
      <c r="AW8171" s="17">
        <f>SLN('Inputs and Output'!$C$45,0,'Inputs and Output'!$C$44)</f>
        <v>7068.4931506849316</v>
      </c>
      <c r="AX8171" s="15">
        <f t="shared" ca="1" si="2685"/>
        <v>-7068.4931506849316</v>
      </c>
      <c r="AY8171" s="18">
        <f t="shared" ca="1" si="2686"/>
        <v>-11219.318580231167</v>
      </c>
    </row>
    <row r="8172" spans="1:51">
      <c r="A8172" t="str">
        <f>'hourly electricity demand texas'!B8171</f>
        <v>12/7/2020 9 a.m. CST</v>
      </c>
      <c r="B8172">
        <f>'PVWatt simulated dispatch'!K8188</f>
        <v>166163.109</v>
      </c>
      <c r="C8172">
        <f>'hourly electricity demand texas'!I8171*'Inputs and Output'!$C$20</f>
        <v>77.989999999999995</v>
      </c>
      <c r="D8172">
        <f>MIN(MAX(C8172-'Inputs and Output'!C$16,0),'Inputs and Output'!C$19-'Inputs and Output'!C$16)</f>
        <v>77.989999999999995</v>
      </c>
      <c r="E8172">
        <f>B8172*'Inputs and Output'!C$13/1000000</f>
        <v>108.00602085</v>
      </c>
      <c r="F8172">
        <f>IF(E8172&lt;=D8172,MIN(P8172,D8172-E8172,'Inputs and Output'!C$14*'Inputs and Output'!C$55),0)</f>
        <v>0</v>
      </c>
      <c r="G8172">
        <f t="shared" si="2687"/>
        <v>77.989999999999995</v>
      </c>
      <c r="H8172" s="4">
        <f t="shared" si="2688"/>
        <v>0</v>
      </c>
      <c r="I8172">
        <f t="shared" si="2669"/>
        <v>30.016020850000004</v>
      </c>
      <c r="J8172">
        <f t="shared" ca="1" si="2670"/>
        <v>44.52</v>
      </c>
      <c r="K8172" s="24">
        <f>AR8172/AP8172*(1/('Inputs and Output'!C$36/'Inputs and Output'!C$39))-'Inputs and Output'!C$42</f>
        <v>-11.92035578462275</v>
      </c>
      <c r="L8172" s="24">
        <f ca="1">IFERROR(AVERAGE(OFFSET(K8172,-1,0,-'Inputs and Output'!C$46)),K8172)</f>
        <v>184.08490964807137</v>
      </c>
      <c r="M8172" s="24">
        <f ca="1">_xlfn.XLOOKUP(J8172/L8172,'Battery dispatch curve multiple'!C$3:C$103,'Battery dispatch curve multiple'!A$3:A$103,,1,2)</f>
        <v>0.86000000000000054</v>
      </c>
      <c r="N8172" t="str">
        <f ca="1">IF(P8172/'Inputs and Output'!C$14&lt;=M8172,"battery","miner")</f>
        <v>battery</v>
      </c>
      <c r="O8172" t="str">
        <f t="shared" si="2671"/>
        <v>No</v>
      </c>
      <c r="P8172" s="27">
        <f t="shared" ca="1" si="2689"/>
        <v>0</v>
      </c>
      <c r="Q8172" s="24">
        <f ca="1">-(P8172/'Inputs and Output'!C$14-M8172)*'Inputs and Output'!C$14-F8172</f>
        <v>240.80000000000015</v>
      </c>
      <c r="R8172" s="24">
        <f ca="1">IF(Q8172&gt;0,MIN(Q8172,'Inputs and Output'!C$55*'Inputs and Output'!C$14,Model!I8172),0)</f>
        <v>30.016020850000004</v>
      </c>
      <c r="S8172" s="24">
        <f t="shared" ca="1" si="2672"/>
        <v>0</v>
      </c>
      <c r="T8172" s="24">
        <f ca="1">MIN('Inputs and Output'!C$15,Model!S8172)</f>
        <v>0</v>
      </c>
      <c r="U8172" s="24">
        <f t="shared" ca="1" si="2673"/>
        <v>0</v>
      </c>
      <c r="V8172" s="24">
        <f ca="1">MIN(U8172+R8172,'Inputs and Output'!C$55*'Inputs and Output'!C$14,'Inputs and Output'!C$14-Model!P8172)-R8172</f>
        <v>0</v>
      </c>
      <c r="W8172" s="24">
        <f t="shared" ca="1" si="2674"/>
        <v>0</v>
      </c>
      <c r="X8172" s="24">
        <f ca="1">IF(AND(O8172="Yes",Q8172&lt;=0),MIN(-Q8172,'Inputs and Output'!C$55*'Inputs and Output'!C$14-F8172),0)</f>
        <v>0</v>
      </c>
      <c r="Y8172" s="24">
        <f ca="1">MIN(X8172,'Inputs and Output'!C$15)</f>
        <v>0</v>
      </c>
      <c r="Z8172" s="24">
        <f ca="1">IF(AND(O8172="No",Q8172&lt;=0),MIN(I8172,'Inputs and Output'!C$15),0)</f>
        <v>0</v>
      </c>
      <c r="AA8172" s="24">
        <f t="shared" ca="1" si="2675"/>
        <v>0</v>
      </c>
      <c r="AB8172" s="24">
        <f ca="1">MIN(AA8172,'Inputs and Output'!C$55*'Inputs and Output'!C$14,'Inputs and Output'!C$14-Model!P8172)</f>
        <v>0</v>
      </c>
      <c r="AC8172" s="24">
        <f ca="1">IF(AND(O8172="No",Q8172&lt;=0),MIN('Inputs and Output'!C$15-Model!Z8172,'Inputs and Output'!C$55*'Inputs and Output'!C$14),0)</f>
        <v>0</v>
      </c>
      <c r="AD8172" s="24">
        <f t="shared" ca="1" si="2676"/>
        <v>0</v>
      </c>
      <c r="AE8172" s="27">
        <f t="shared" ca="1" si="2677"/>
        <v>30.016020850000004</v>
      </c>
      <c r="AF8172" s="27">
        <f t="shared" ca="1" si="2678"/>
        <v>0</v>
      </c>
      <c r="AG8172">
        <f>'real time electricity price'!G8171</f>
        <v>17.997499999999999</v>
      </c>
      <c r="AH8172" s="21">
        <f>'real time electricity price'!H8171</f>
        <v>20.02</v>
      </c>
      <c r="AI8172" s="24">
        <f t="shared" ca="1" si="2679"/>
        <v>0</v>
      </c>
      <c r="AJ8172">
        <f t="shared" si="2680"/>
        <v>1403.6250249999998</v>
      </c>
      <c r="AK8172" s="1">
        <f>SLN('Inputs and Output'!$C$27,0,'Inputs and Output'!$C$31)</f>
        <v>2968.0365296803652</v>
      </c>
      <c r="AL8172" s="1">
        <f>SLN('Inputs and Output'!$C$51,0,'Inputs and Output'!$C$31)</f>
        <v>319.634703196347</v>
      </c>
      <c r="AM8172" s="16">
        <f>-'PVWatt simulated dispatch'!$B$7*'Inputs and Output'!$C$13*'Inputs and Output'!$C$29</f>
        <v>-964.6118721461188</v>
      </c>
      <c r="AN8172" s="19">
        <f>-'Inputs and Output'!$C$54*'Inputs and Output'!$C$14/(365*24)</f>
        <v>-95.890410958904113</v>
      </c>
      <c r="AO8172" s="19">
        <f t="shared" si="2681"/>
        <v>-2944.5484909817351</v>
      </c>
      <c r="AP8172" s="10">
        <f t="shared" si="2682"/>
        <v>240144043.85856798</v>
      </c>
      <c r="AQ8172">
        <v>2.4014404385856799E+20</v>
      </c>
      <c r="AR8172">
        <v>141434.78148212799</v>
      </c>
      <c r="AS8172" s="10">
        <f ca="1">IFERROR((AI8172/('Inputs and Output'!$C$15))*('Inputs and Output'!$C$39*'Inputs and Output'!$C$40),0)</f>
        <v>0</v>
      </c>
      <c r="AT8172" s="13">
        <f t="shared" ca="1" si="2683"/>
        <v>0</v>
      </c>
      <c r="AU8172" s="12">
        <f t="shared" ca="1" si="2684"/>
        <v>0</v>
      </c>
      <c r="AV8172" s="14">
        <f ca="1">IF(AS8172&gt;0,('Inputs and Output'!$C$42*'Inputs and Output'!$C$15),0)</f>
        <v>0</v>
      </c>
      <c r="AW8172" s="17">
        <f>SLN('Inputs and Output'!$C$45,0,'Inputs and Output'!$C$44)</f>
        <v>7068.4931506849316</v>
      </c>
      <c r="AX8172" s="15">
        <f t="shared" ca="1" si="2685"/>
        <v>-7068.4931506849316</v>
      </c>
      <c r="AY8172" s="18">
        <f t="shared" ca="1" si="2686"/>
        <v>-10013.041641666667</v>
      </c>
    </row>
    <row r="8173" spans="1:51">
      <c r="A8173" t="str">
        <f>'hourly electricity demand texas'!B8172</f>
        <v>12/7/2020 10 a.m. CST</v>
      </c>
      <c r="B8173">
        <f>'PVWatt simulated dispatch'!K8189</f>
        <v>405563.15600000002</v>
      </c>
      <c r="C8173">
        <f>'hourly electricity demand texas'!I8172*'Inputs and Output'!$C$20</f>
        <v>72.42</v>
      </c>
      <c r="D8173">
        <f>MIN(MAX(C8173-'Inputs and Output'!C$16,0),'Inputs and Output'!C$19-'Inputs and Output'!C$16)</f>
        <v>72.42</v>
      </c>
      <c r="E8173">
        <f>B8173*'Inputs and Output'!C$13/1000000</f>
        <v>263.6160514</v>
      </c>
      <c r="F8173">
        <f>IF(E8173&lt;=D8173,MIN(P8173,D8173-E8173,'Inputs and Output'!C$14*'Inputs and Output'!C$55),0)</f>
        <v>0</v>
      </c>
      <c r="G8173">
        <f t="shared" si="2687"/>
        <v>72.42</v>
      </c>
      <c r="H8173" s="4">
        <f t="shared" si="2688"/>
        <v>0</v>
      </c>
      <c r="I8173">
        <f t="shared" si="2669"/>
        <v>191.19605139999999</v>
      </c>
      <c r="J8173">
        <f t="shared" ca="1" si="2670"/>
        <v>44.52</v>
      </c>
      <c r="K8173" s="24">
        <f>AR8173/AP8173*(1/('Inputs and Output'!C$36/'Inputs and Output'!C$39))-'Inputs and Output'!C$42</f>
        <v>118.62359666884626</v>
      </c>
      <c r="L8173" s="24">
        <f ca="1">IFERROR(AVERAGE(OFFSET(K8173,-1,0,-'Inputs and Output'!C$46)),K8173)</f>
        <v>178.44019842324971</v>
      </c>
      <c r="M8173" s="24">
        <f ca="1">_xlfn.XLOOKUP(J8173/L8173,'Battery dispatch curve multiple'!C$3:C$103,'Battery dispatch curve multiple'!A$3:A$103,,1,2)</f>
        <v>0.86000000000000054</v>
      </c>
      <c r="N8173" t="str">
        <f ca="1">IF(P8173/'Inputs and Output'!C$14&lt;=M8173,"battery","miner")</f>
        <v>battery</v>
      </c>
      <c r="O8173" t="str">
        <f t="shared" si="2671"/>
        <v>No</v>
      </c>
      <c r="P8173" s="27">
        <f t="shared" ca="1" si="2689"/>
        <v>30.016020850000004</v>
      </c>
      <c r="Q8173" s="24">
        <f ca="1">-(P8173/'Inputs and Output'!C$14-M8173)*'Inputs and Output'!C$14-F8173</f>
        <v>210.78397915000016</v>
      </c>
      <c r="R8173" s="24">
        <f ca="1">IF(Q8173&gt;0,MIN(Q8173,'Inputs and Output'!C$55*'Inputs and Output'!C$14,Model!I8173),0)</f>
        <v>70</v>
      </c>
      <c r="S8173" s="24">
        <f t="shared" ca="1" si="2672"/>
        <v>121.19605139999999</v>
      </c>
      <c r="T8173" s="24">
        <f ca="1">MIN('Inputs and Output'!C$15,Model!S8173)</f>
        <v>121.19605139999999</v>
      </c>
      <c r="U8173" s="24">
        <f t="shared" ca="1" si="2673"/>
        <v>0</v>
      </c>
      <c r="V8173" s="24">
        <f ca="1">MIN(U8173+R8173,'Inputs and Output'!C$55*'Inputs and Output'!C$14,'Inputs and Output'!C$14-Model!P8173)-R8173</f>
        <v>0</v>
      </c>
      <c r="W8173" s="24">
        <f t="shared" ca="1" si="2674"/>
        <v>0</v>
      </c>
      <c r="X8173" s="24">
        <f ca="1">IF(AND(O8173="Yes",Q8173&lt;=0),MIN(-Q8173,'Inputs and Output'!C$55*'Inputs and Output'!C$14-F8173),0)</f>
        <v>0</v>
      </c>
      <c r="Y8173" s="24">
        <f ca="1">MIN(X8173,'Inputs and Output'!C$15)</f>
        <v>0</v>
      </c>
      <c r="Z8173" s="24">
        <f ca="1">IF(AND(O8173="No",Q8173&lt;=0),MIN(I8173,'Inputs and Output'!C$15),0)</f>
        <v>0</v>
      </c>
      <c r="AA8173" s="24">
        <f t="shared" ca="1" si="2675"/>
        <v>0</v>
      </c>
      <c r="AB8173" s="24">
        <f ca="1">MIN(AA8173,'Inputs and Output'!C$55*'Inputs and Output'!C$14,'Inputs and Output'!C$14-Model!P8173)</f>
        <v>0</v>
      </c>
      <c r="AC8173" s="24">
        <f ca="1">IF(AND(O8173="No",Q8173&lt;=0),MIN('Inputs and Output'!C$15-Model!Z8173,'Inputs and Output'!C$55*'Inputs and Output'!C$14),0)</f>
        <v>0</v>
      </c>
      <c r="AD8173" s="24">
        <f t="shared" ca="1" si="2676"/>
        <v>0</v>
      </c>
      <c r="AE8173" s="27">
        <f t="shared" ca="1" si="2677"/>
        <v>70</v>
      </c>
      <c r="AF8173" s="27">
        <f t="shared" ca="1" si="2678"/>
        <v>0</v>
      </c>
      <c r="AG8173">
        <f>'real time electricity price'!G8172</f>
        <v>17.372500000000002</v>
      </c>
      <c r="AH8173" s="21">
        <f>'real time electricity price'!H8172</f>
        <v>19.11</v>
      </c>
      <c r="AI8173" s="24">
        <f t="shared" ca="1" si="2679"/>
        <v>121.19605139999999</v>
      </c>
      <c r="AJ8173">
        <f t="shared" si="2680"/>
        <v>1258.1164500000002</v>
      </c>
      <c r="AK8173" s="1">
        <f>SLN('Inputs and Output'!$C$27,0,'Inputs and Output'!$C$31)</f>
        <v>2968.0365296803652</v>
      </c>
      <c r="AL8173" s="1">
        <f>SLN('Inputs and Output'!$C$51,0,'Inputs and Output'!$C$31)</f>
        <v>319.634703196347</v>
      </c>
      <c r="AM8173" s="16">
        <f>-'PVWatt simulated dispatch'!$B$7*'Inputs and Output'!$C$13*'Inputs and Output'!$C$29</f>
        <v>-964.6118721461188</v>
      </c>
      <c r="AN8173" s="19">
        <f>-'Inputs and Output'!$C$54*'Inputs and Output'!$C$14/(365*24)</f>
        <v>-95.890410958904113</v>
      </c>
      <c r="AO8173" s="19">
        <f t="shared" si="2681"/>
        <v>-3090.0570659817349</v>
      </c>
      <c r="AP8173" s="10">
        <f t="shared" si="2682"/>
        <v>205057577.63748801</v>
      </c>
      <c r="AQ8173">
        <v>2.05057577637488E+20</v>
      </c>
      <c r="AR8173">
        <v>992791.645943515</v>
      </c>
      <c r="AS8173" s="10">
        <f ca="1">IFERROR((AI8173/('Inputs and Output'!$C$15))*('Inputs and Output'!$C$39*'Inputs and Output'!$C$40),0)</f>
        <v>3720436.9266976742</v>
      </c>
      <c r="AT8173" s="13">
        <f t="shared" ca="1" si="2683"/>
        <v>1.8143376945936939E-2</v>
      </c>
      <c r="AU8173" s="12">
        <f t="shared" ca="1" si="2684"/>
        <v>18012.593061130359</v>
      </c>
      <c r="AV8173" s="14">
        <f ca="1">IF(AS8173&gt;0,('Inputs and Output'!$C$42*'Inputs and Output'!$C$15),0)</f>
        <v>5325.12</v>
      </c>
      <c r="AW8173" s="17">
        <f>SLN('Inputs and Output'!$C$45,0,'Inputs and Output'!$C$44)</f>
        <v>7068.4931506849316</v>
      </c>
      <c r="AX8173" s="15">
        <f t="shared" ca="1" si="2685"/>
        <v>5618.9799104454287</v>
      </c>
      <c r="AY8173" s="18">
        <f t="shared" ca="1" si="2686"/>
        <v>2528.9228444636938</v>
      </c>
    </row>
    <row r="8174" spans="1:51">
      <c r="A8174" t="str">
        <f>'hourly electricity demand texas'!B8173</f>
        <v>12/7/2020 11 a.m. CST</v>
      </c>
      <c r="B8174">
        <f>'PVWatt simulated dispatch'!K8190</f>
        <v>221919.234</v>
      </c>
      <c r="C8174">
        <f>'hourly electricity demand texas'!I8173*'Inputs and Output'!$C$20</f>
        <v>67.44</v>
      </c>
      <c r="D8174">
        <f>MIN(MAX(C8174-'Inputs and Output'!C$16,0),'Inputs and Output'!C$19-'Inputs and Output'!C$16)</f>
        <v>67.44</v>
      </c>
      <c r="E8174">
        <f>B8174*'Inputs and Output'!C$13/1000000</f>
        <v>144.24750209999999</v>
      </c>
      <c r="F8174">
        <f>IF(E8174&lt;=D8174,MIN(P8174,D8174-E8174,'Inputs and Output'!C$14*'Inputs and Output'!C$55),0)</f>
        <v>0</v>
      </c>
      <c r="G8174">
        <f t="shared" si="2687"/>
        <v>67.44</v>
      </c>
      <c r="H8174" s="4">
        <f t="shared" si="2688"/>
        <v>0</v>
      </c>
      <c r="I8174">
        <f t="shared" si="2669"/>
        <v>76.807502099999994</v>
      </c>
      <c r="J8174">
        <f t="shared" ca="1" si="2670"/>
        <v>44.52</v>
      </c>
      <c r="K8174" s="24">
        <f>AR8174/AP8174*(1/('Inputs and Output'!C$36/'Inputs and Output'!C$39))-'Inputs and Output'!C$42</f>
        <v>27.881802314099396</v>
      </c>
      <c r="L8174" s="24">
        <f ca="1">IFERROR(AVERAGE(OFFSET(K8174,-1,0,-'Inputs and Output'!C$46)),K8174)</f>
        <v>162.555015491592</v>
      </c>
      <c r="M8174" s="24">
        <f ca="1">_xlfn.XLOOKUP(J8174/L8174,'Battery dispatch curve multiple'!C$3:C$103,'Battery dispatch curve multiple'!A$3:A$103,,1,2)</f>
        <v>0.87000000000000055</v>
      </c>
      <c r="N8174" t="str">
        <f ca="1">IF(P8174/'Inputs and Output'!C$14&lt;=M8174,"battery","miner")</f>
        <v>battery</v>
      </c>
      <c r="O8174" t="str">
        <f t="shared" si="2671"/>
        <v>No</v>
      </c>
      <c r="P8174" s="27">
        <f t="shared" ca="1" si="2689"/>
        <v>100.01602085</v>
      </c>
      <c r="Q8174" s="24">
        <f ca="1">-(P8174/'Inputs and Output'!C$14-M8174)*'Inputs and Output'!C$14-F8174</f>
        <v>143.58397915000012</v>
      </c>
      <c r="R8174" s="24">
        <f ca="1">IF(Q8174&gt;0,MIN(Q8174,'Inputs and Output'!C$55*'Inputs and Output'!C$14,Model!I8174),0)</f>
        <v>70</v>
      </c>
      <c r="S8174" s="24">
        <f t="shared" ca="1" si="2672"/>
        <v>6.8075020999999936</v>
      </c>
      <c r="T8174" s="24">
        <f ca="1">MIN('Inputs and Output'!C$15,Model!S8174)</f>
        <v>6.8075020999999936</v>
      </c>
      <c r="U8174" s="24">
        <f t="shared" ca="1" si="2673"/>
        <v>0</v>
      </c>
      <c r="V8174" s="24">
        <f ca="1">MIN(U8174+R8174,'Inputs and Output'!C$55*'Inputs and Output'!C$14,'Inputs and Output'!C$14-Model!P8174)-R8174</f>
        <v>0</v>
      </c>
      <c r="W8174" s="24">
        <f t="shared" ca="1" si="2674"/>
        <v>0</v>
      </c>
      <c r="X8174" s="24">
        <f ca="1">IF(AND(O8174="Yes",Q8174&lt;=0),MIN(-Q8174,'Inputs and Output'!C$55*'Inputs and Output'!C$14-F8174),0)</f>
        <v>0</v>
      </c>
      <c r="Y8174" s="24">
        <f ca="1">MIN(X8174,'Inputs and Output'!C$15)</f>
        <v>0</v>
      </c>
      <c r="Z8174" s="24">
        <f ca="1">IF(AND(O8174="No",Q8174&lt;=0),MIN(I8174,'Inputs and Output'!C$15),0)</f>
        <v>0</v>
      </c>
      <c r="AA8174" s="24">
        <f t="shared" ca="1" si="2675"/>
        <v>0</v>
      </c>
      <c r="AB8174" s="24">
        <f ca="1">MIN(AA8174,'Inputs and Output'!C$55*'Inputs and Output'!C$14,'Inputs and Output'!C$14-Model!P8174)</f>
        <v>0</v>
      </c>
      <c r="AC8174" s="24">
        <f ca="1">IF(AND(O8174="No",Q8174&lt;=0),MIN('Inputs and Output'!C$15-Model!Z8174,'Inputs and Output'!C$55*'Inputs and Output'!C$14),0)</f>
        <v>0</v>
      </c>
      <c r="AD8174" s="24">
        <f t="shared" ca="1" si="2676"/>
        <v>0</v>
      </c>
      <c r="AE8174" s="27">
        <f t="shared" ca="1" si="2677"/>
        <v>70</v>
      </c>
      <c r="AF8174" s="27">
        <f t="shared" ca="1" si="2678"/>
        <v>0</v>
      </c>
      <c r="AG8174">
        <f>'real time electricity price'!G8173</f>
        <v>15.94</v>
      </c>
      <c r="AH8174" s="21">
        <f>'real time electricity price'!H8173</f>
        <v>17.940000000000001</v>
      </c>
      <c r="AI8174" s="24">
        <f t="shared" ca="1" si="2679"/>
        <v>6.8075020999999936</v>
      </c>
      <c r="AJ8174">
        <f t="shared" si="2680"/>
        <v>1074.9936</v>
      </c>
      <c r="AK8174" s="1">
        <f>SLN('Inputs and Output'!$C$27,0,'Inputs and Output'!$C$31)</f>
        <v>2968.0365296803652</v>
      </c>
      <c r="AL8174" s="1">
        <f>SLN('Inputs and Output'!$C$51,0,'Inputs and Output'!$C$31)</f>
        <v>319.634703196347</v>
      </c>
      <c r="AM8174" s="16">
        <f>-'PVWatt simulated dispatch'!$B$7*'Inputs and Output'!$C$13*'Inputs and Output'!$C$29</f>
        <v>-964.6118721461188</v>
      </c>
      <c r="AN8174" s="19">
        <f>-'Inputs and Output'!$C$54*'Inputs and Output'!$C$14/(365*24)</f>
        <v>-95.890410958904113</v>
      </c>
      <c r="AO8174" s="19">
        <f t="shared" si="2681"/>
        <v>-3273.1799159817356</v>
      </c>
      <c r="AP8174" s="10">
        <f t="shared" si="2682"/>
        <v>205641259.99538398</v>
      </c>
      <c r="AQ8174">
        <v>2.0564125999538399E+20</v>
      </c>
      <c r="AR8174">
        <v>387745.55350229598</v>
      </c>
      <c r="AS8174" s="10">
        <f ca="1">IFERROR((AI8174/('Inputs and Output'!$C$15))*('Inputs and Output'!$C$39*'Inputs and Output'!$C$40),0)</f>
        <v>208974.48306976724</v>
      </c>
      <c r="AT8174" s="13">
        <f t="shared" ca="1" si="2683"/>
        <v>1.0162089216651272E-3</v>
      </c>
      <c r="AU8174" s="12">
        <f t="shared" ca="1" si="2684"/>
        <v>394.03049080501609</v>
      </c>
      <c r="AV8174" s="14">
        <f ca="1">IF(AS8174&gt;0,('Inputs and Output'!$C$42*'Inputs and Output'!$C$15),0)</f>
        <v>5325.12</v>
      </c>
      <c r="AW8174" s="17">
        <f>SLN('Inputs and Output'!$C$45,0,'Inputs and Output'!$C$44)</f>
        <v>7068.4931506849316</v>
      </c>
      <c r="AX8174" s="15">
        <f t="shared" ca="1" si="2685"/>
        <v>-11999.582659879916</v>
      </c>
      <c r="AY8174" s="18">
        <f t="shared" ca="1" si="2686"/>
        <v>-15272.762575861652</v>
      </c>
    </row>
    <row r="8175" spans="1:51">
      <c r="A8175" t="str">
        <f>'hourly electricity demand texas'!B8174</f>
        <v>12/7/2020 12 p.m. CST</v>
      </c>
      <c r="B8175">
        <f>'PVWatt simulated dispatch'!K8191</f>
        <v>400462.5</v>
      </c>
      <c r="C8175">
        <f>'hourly electricity demand texas'!I8174*'Inputs and Output'!$C$20</f>
        <v>63.74</v>
      </c>
      <c r="D8175">
        <f>MIN(MAX(C8175-'Inputs and Output'!C$16,0),'Inputs and Output'!C$19-'Inputs and Output'!C$16)</f>
        <v>63.74</v>
      </c>
      <c r="E8175">
        <f>B8175*'Inputs and Output'!C$13/1000000</f>
        <v>260.30062500000003</v>
      </c>
      <c r="F8175">
        <f>IF(E8175&lt;=D8175,MIN(P8175,D8175-E8175,'Inputs and Output'!C$14*'Inputs and Output'!C$55),0)</f>
        <v>0</v>
      </c>
      <c r="G8175">
        <f t="shared" si="2687"/>
        <v>63.74</v>
      </c>
      <c r="H8175" s="4">
        <f t="shared" si="2688"/>
        <v>0</v>
      </c>
      <c r="I8175">
        <f t="shared" si="2669"/>
        <v>196.56062500000002</v>
      </c>
      <c r="J8175">
        <f t="shared" ca="1" si="2670"/>
        <v>44.52</v>
      </c>
      <c r="K8175" s="24">
        <f>AR8175/AP8175*(1/('Inputs and Output'!C$36/'Inputs and Output'!C$39))-'Inputs and Output'!C$42</f>
        <v>-9.609880006706959</v>
      </c>
      <c r="L8175" s="24">
        <f ca="1">IFERROR(AVERAGE(OFFSET(K8175,-1,0,-'Inputs and Output'!C$46)),K8175)</f>
        <v>161.18128104431403</v>
      </c>
      <c r="M8175" s="24">
        <f ca="1">_xlfn.XLOOKUP(J8175/L8175,'Battery dispatch curve multiple'!C$3:C$103,'Battery dispatch curve multiple'!A$3:A$103,,1,2)</f>
        <v>0.87000000000000055</v>
      </c>
      <c r="N8175" t="str">
        <f ca="1">IF(P8175/'Inputs and Output'!C$14&lt;=M8175,"battery","miner")</f>
        <v>battery</v>
      </c>
      <c r="O8175" t="str">
        <f t="shared" si="2671"/>
        <v>No</v>
      </c>
      <c r="P8175" s="27">
        <f t="shared" ca="1" si="2689"/>
        <v>170.01602085000002</v>
      </c>
      <c r="Q8175" s="24">
        <f ca="1">-(P8175/'Inputs and Output'!C$14-M8175)*'Inputs and Output'!C$14-F8175</f>
        <v>73.583979150000133</v>
      </c>
      <c r="R8175" s="24">
        <f ca="1">IF(Q8175&gt;0,MIN(Q8175,'Inputs and Output'!C$55*'Inputs and Output'!C$14,Model!I8175),0)</f>
        <v>70</v>
      </c>
      <c r="S8175" s="24">
        <f t="shared" ca="1" si="2672"/>
        <v>126.56062500000002</v>
      </c>
      <c r="T8175" s="24">
        <f ca="1">MIN('Inputs and Output'!C$15,Model!S8175)</f>
        <v>126.56062500000002</v>
      </c>
      <c r="U8175" s="24">
        <f t="shared" ca="1" si="2673"/>
        <v>0</v>
      </c>
      <c r="V8175" s="24">
        <f ca="1">MIN(U8175+R8175,'Inputs and Output'!C$55*'Inputs and Output'!C$14,'Inputs and Output'!C$14-Model!P8175)-R8175</f>
        <v>0</v>
      </c>
      <c r="W8175" s="24">
        <f t="shared" ca="1" si="2674"/>
        <v>0</v>
      </c>
      <c r="X8175" s="24">
        <f ca="1">IF(AND(O8175="Yes",Q8175&lt;=0),MIN(-Q8175,'Inputs and Output'!C$55*'Inputs and Output'!C$14-F8175),0)</f>
        <v>0</v>
      </c>
      <c r="Y8175" s="24">
        <f ca="1">MIN(X8175,'Inputs and Output'!C$15)</f>
        <v>0</v>
      </c>
      <c r="Z8175" s="24">
        <f ca="1">IF(AND(O8175="No",Q8175&lt;=0),MIN(I8175,'Inputs and Output'!C$15),0)</f>
        <v>0</v>
      </c>
      <c r="AA8175" s="24">
        <f t="shared" ca="1" si="2675"/>
        <v>0</v>
      </c>
      <c r="AB8175" s="24">
        <f ca="1">MIN(AA8175,'Inputs and Output'!C$55*'Inputs and Output'!C$14,'Inputs and Output'!C$14-Model!P8175)</f>
        <v>0</v>
      </c>
      <c r="AC8175" s="24">
        <f ca="1">IF(AND(O8175="No",Q8175&lt;=0),MIN('Inputs and Output'!C$15-Model!Z8175,'Inputs and Output'!C$55*'Inputs and Output'!C$14),0)</f>
        <v>0</v>
      </c>
      <c r="AD8175" s="24">
        <f t="shared" ca="1" si="2676"/>
        <v>0</v>
      </c>
      <c r="AE8175" s="27">
        <f t="shared" ca="1" si="2677"/>
        <v>70</v>
      </c>
      <c r="AF8175" s="27">
        <f t="shared" ca="1" si="2678"/>
        <v>0</v>
      </c>
      <c r="AG8175">
        <f>'real time electricity price'!G8174</f>
        <v>14.702500000000001</v>
      </c>
      <c r="AH8175" s="21">
        <f>'real time electricity price'!H8174</f>
        <v>16.850000000000001</v>
      </c>
      <c r="AI8175" s="24">
        <f t="shared" ca="1" si="2679"/>
        <v>126.56062500000002</v>
      </c>
      <c r="AJ8175">
        <f t="shared" si="2680"/>
        <v>937.13735000000008</v>
      </c>
      <c r="AK8175" s="1">
        <f>SLN('Inputs and Output'!$C$27,0,'Inputs and Output'!$C$31)</f>
        <v>2968.0365296803652</v>
      </c>
      <c r="AL8175" s="1">
        <f>SLN('Inputs and Output'!$C$51,0,'Inputs and Output'!$C$31)</f>
        <v>319.634703196347</v>
      </c>
      <c r="AM8175" s="16">
        <f>-'PVWatt simulated dispatch'!$B$7*'Inputs and Output'!$C$13*'Inputs and Output'!$C$29</f>
        <v>-964.6118721461188</v>
      </c>
      <c r="AN8175" s="19">
        <f>-'Inputs and Output'!$C$54*'Inputs and Output'!$C$14/(365*24)</f>
        <v>-95.890410958904113</v>
      </c>
      <c r="AO8175" s="19">
        <f t="shared" si="2681"/>
        <v>-3411.0361659817354</v>
      </c>
      <c r="AP8175" s="10">
        <f t="shared" si="2682"/>
        <v>206674344.75115201</v>
      </c>
      <c r="AQ8175">
        <v>2.0667434475115201E+20</v>
      </c>
      <c r="AR8175">
        <v>137277.978505668</v>
      </c>
      <c r="AS8175" s="10">
        <f ca="1">IFERROR((AI8175/('Inputs and Output'!$C$15))*('Inputs and Output'!$C$39*'Inputs and Output'!$C$40),0)</f>
        <v>3885116.8604651173</v>
      </c>
      <c r="AT8175" s="13">
        <f t="shared" ca="1" si="2683"/>
        <v>1.8798254157491222E-2</v>
      </c>
      <c r="AU8175" s="12">
        <f t="shared" ca="1" si="2684"/>
        <v>2580.5863301761642</v>
      </c>
      <c r="AV8175" s="14">
        <f ca="1">IF(AS8175&gt;0,('Inputs and Output'!$C$42*'Inputs and Output'!$C$15),0)</f>
        <v>5325.12</v>
      </c>
      <c r="AW8175" s="17">
        <f>SLN('Inputs and Output'!$C$45,0,'Inputs and Output'!$C$44)</f>
        <v>7068.4931506849316</v>
      </c>
      <c r="AX8175" s="15">
        <f t="shared" ca="1" si="2685"/>
        <v>-9813.0268205087668</v>
      </c>
      <c r="AY8175" s="18">
        <f t="shared" ca="1" si="2686"/>
        <v>-13224.062986490502</v>
      </c>
    </row>
    <row r="8176" spans="1:51">
      <c r="A8176" t="str">
        <f>'hourly electricity demand texas'!B8175</f>
        <v>12/7/2020 1 p.m. CST</v>
      </c>
      <c r="B8176">
        <f>'PVWatt simulated dispatch'!K8192</f>
        <v>521997.31300000002</v>
      </c>
      <c r="C8176">
        <f>'hourly electricity demand texas'!I8175*'Inputs and Output'!$C$20</f>
        <v>61.19</v>
      </c>
      <c r="D8176">
        <f>MIN(MAX(C8176-'Inputs and Output'!C$16,0),'Inputs and Output'!C$19-'Inputs and Output'!C$16)</f>
        <v>61.19</v>
      </c>
      <c r="E8176">
        <f>B8176*'Inputs and Output'!C$13/1000000</f>
        <v>339.29825345</v>
      </c>
      <c r="F8176">
        <f>IF(E8176&lt;=D8176,MIN(P8176,D8176-E8176,'Inputs and Output'!C$14*'Inputs and Output'!C$55),0)</f>
        <v>0</v>
      </c>
      <c r="G8176">
        <f t="shared" si="2687"/>
        <v>61.19</v>
      </c>
      <c r="H8176" s="4">
        <f t="shared" si="2688"/>
        <v>0</v>
      </c>
      <c r="I8176">
        <f t="shared" si="2669"/>
        <v>278.10825345000001</v>
      </c>
      <c r="J8176">
        <f t="shared" ca="1" si="2670"/>
        <v>44.52</v>
      </c>
      <c r="K8176" s="24">
        <f>AR8176/AP8176*(1/('Inputs and Output'!C$36/'Inputs and Output'!C$39))-'Inputs and Output'!C$42</f>
        <v>912.97801541350736</v>
      </c>
      <c r="L8176" s="24">
        <f ca="1">IFERROR(AVERAGE(OFFSET(K8176,-1,0,-'Inputs and Output'!C$46)),K8176)</f>
        <v>154.64681094302713</v>
      </c>
      <c r="M8176" s="24">
        <f ca="1">_xlfn.XLOOKUP(J8176/L8176,'Battery dispatch curve multiple'!C$3:C$103,'Battery dispatch curve multiple'!A$3:A$103,,1,2)</f>
        <v>0.87000000000000055</v>
      </c>
      <c r="N8176" t="str">
        <f ca="1">IF(P8176/'Inputs and Output'!C$14&lt;=M8176,"battery","miner")</f>
        <v>battery</v>
      </c>
      <c r="O8176" t="str">
        <f t="shared" si="2671"/>
        <v>No</v>
      </c>
      <c r="P8176" s="27">
        <f t="shared" ca="1" si="2689"/>
        <v>240.01602085000002</v>
      </c>
      <c r="Q8176" s="24">
        <f ca="1">-(P8176/'Inputs and Output'!C$14-M8176)*'Inputs and Output'!C$14-F8176</f>
        <v>3.5839791500001272</v>
      </c>
      <c r="R8176" s="24">
        <f ca="1">IF(Q8176&gt;0,MIN(Q8176,'Inputs and Output'!C$55*'Inputs and Output'!C$14,Model!I8176),0)</f>
        <v>3.5839791500001272</v>
      </c>
      <c r="S8176" s="24">
        <f t="shared" ca="1" si="2672"/>
        <v>274.52427429999989</v>
      </c>
      <c r="T8176" s="24">
        <f ca="1">MIN('Inputs and Output'!C$15,Model!S8176)</f>
        <v>177.50399999999999</v>
      </c>
      <c r="U8176" s="24">
        <f t="shared" ca="1" si="2673"/>
        <v>97.020274299999897</v>
      </c>
      <c r="V8176" s="24">
        <f ca="1">MIN(U8176+R8176,'Inputs and Output'!C$55*'Inputs and Output'!C$14,'Inputs and Output'!C$14-Model!P8176)-R8176</f>
        <v>36.399999999999856</v>
      </c>
      <c r="W8176" s="24">
        <f t="shared" ca="1" si="2674"/>
        <v>60.620274300000041</v>
      </c>
      <c r="X8176" s="24">
        <f ca="1">IF(AND(O8176="Yes",Q8176&lt;=0),MIN(-Q8176,'Inputs and Output'!C$55*'Inputs and Output'!C$14-F8176),0)</f>
        <v>0</v>
      </c>
      <c r="Y8176" s="24">
        <f ca="1">MIN(X8176,'Inputs and Output'!C$15)</f>
        <v>0</v>
      </c>
      <c r="Z8176" s="24">
        <f ca="1">IF(AND(O8176="No",Q8176&lt;=0),MIN(I8176,'Inputs and Output'!C$15),0)</f>
        <v>0</v>
      </c>
      <c r="AA8176" s="24">
        <f t="shared" ca="1" si="2675"/>
        <v>0</v>
      </c>
      <c r="AB8176" s="24">
        <f ca="1">MIN(AA8176,'Inputs and Output'!C$55*'Inputs and Output'!C$14,'Inputs and Output'!C$14-Model!P8176)</f>
        <v>0</v>
      </c>
      <c r="AC8176" s="24">
        <f ca="1">IF(AND(O8176="No",Q8176&lt;=0),MIN('Inputs and Output'!C$15-Model!Z8176,'Inputs and Output'!C$55*'Inputs and Output'!C$14),0)</f>
        <v>0</v>
      </c>
      <c r="AD8176" s="24">
        <f t="shared" ca="1" si="2676"/>
        <v>0</v>
      </c>
      <c r="AE8176" s="27">
        <f t="shared" ca="1" si="2677"/>
        <v>39.983979149999982</v>
      </c>
      <c r="AF8176" s="27">
        <f t="shared" ca="1" si="2678"/>
        <v>60.620274300000041</v>
      </c>
      <c r="AG8176">
        <f>'real time electricity price'!G8175</f>
        <v>12.91</v>
      </c>
      <c r="AH8176" s="21">
        <f>'real time electricity price'!H8175</f>
        <v>15.73</v>
      </c>
      <c r="AI8176" s="24">
        <f t="shared" ca="1" si="2679"/>
        <v>177.50399999999999</v>
      </c>
      <c r="AJ8176">
        <f t="shared" si="2680"/>
        <v>789.96289999999999</v>
      </c>
      <c r="AK8176" s="1">
        <f>SLN('Inputs and Output'!$C$27,0,'Inputs and Output'!$C$31)</f>
        <v>2968.0365296803652</v>
      </c>
      <c r="AL8176" s="1">
        <f>SLN('Inputs and Output'!$C$51,0,'Inputs and Output'!$C$31)</f>
        <v>319.634703196347</v>
      </c>
      <c r="AM8176" s="16">
        <f>-'PVWatt simulated dispatch'!$B$7*'Inputs and Output'!$C$13*'Inputs and Output'!$C$29</f>
        <v>-964.6118721461188</v>
      </c>
      <c r="AN8176" s="19">
        <f>-'Inputs and Output'!$C$54*'Inputs and Output'!$C$14/(365*24)</f>
        <v>-95.890410958904113</v>
      </c>
      <c r="AO8176" s="19">
        <f t="shared" si="2681"/>
        <v>-3558.2106159817349</v>
      </c>
      <c r="AP8176" s="10">
        <f t="shared" si="2682"/>
        <v>25371370.036090601</v>
      </c>
      <c r="AQ8176">
        <v>2.5371370036090601E+19</v>
      </c>
      <c r="AR8176">
        <v>779363.40840381896</v>
      </c>
      <c r="AS8176" s="10">
        <f ca="1">IFERROR((AI8176/('Inputs and Output'!$C$15))*('Inputs and Output'!$C$39*'Inputs and Output'!$C$40),0)</f>
        <v>5448960</v>
      </c>
      <c r="AT8176" s="13">
        <f t="shared" ca="1" si="2683"/>
        <v>0.21476806306671226</v>
      </c>
      <c r="AU8176" s="12">
        <f t="shared" ca="1" si="2684"/>
        <v>167382.36964795922</v>
      </c>
      <c r="AV8176" s="14">
        <f ca="1">IF(AS8176&gt;0,('Inputs and Output'!$C$42*'Inputs and Output'!$C$15),0)</f>
        <v>5325.12</v>
      </c>
      <c r="AW8176" s="17">
        <f>SLN('Inputs and Output'!$C$45,0,'Inputs and Output'!$C$44)</f>
        <v>7068.4931506849316</v>
      </c>
      <c r="AX8176" s="15">
        <f t="shared" ca="1" si="2685"/>
        <v>154988.7564972743</v>
      </c>
      <c r="AY8176" s="18">
        <f t="shared" ca="1" si="2686"/>
        <v>151430.54588129255</v>
      </c>
    </row>
    <row r="8177" spans="1:51">
      <c r="A8177" t="str">
        <f>'hourly electricity demand texas'!B8176</f>
        <v>12/7/2020 2 p.m. CST</v>
      </c>
      <c r="B8177">
        <f>'PVWatt simulated dispatch'!K8193</f>
        <v>546415.81299999997</v>
      </c>
      <c r="C8177">
        <f>'hourly electricity demand texas'!I8176*'Inputs and Output'!$C$20</f>
        <v>59.84</v>
      </c>
      <c r="D8177">
        <f>MIN(MAX(C8177-'Inputs and Output'!C$16,0),'Inputs and Output'!C$19-'Inputs and Output'!C$16)</f>
        <v>59.84</v>
      </c>
      <c r="E8177">
        <f>B8177*'Inputs and Output'!C$13/1000000</f>
        <v>355.17027845000001</v>
      </c>
      <c r="F8177">
        <f>IF(E8177&lt;=D8177,MIN(P8177,D8177-E8177,'Inputs and Output'!C$14*'Inputs and Output'!C$55),0)</f>
        <v>0</v>
      </c>
      <c r="G8177">
        <f t="shared" si="2687"/>
        <v>59.84</v>
      </c>
      <c r="H8177" s="4">
        <f t="shared" si="2688"/>
        <v>0</v>
      </c>
      <c r="I8177">
        <f t="shared" si="2669"/>
        <v>295.33027845000004</v>
      </c>
      <c r="J8177">
        <f t="shared" ca="1" si="2670"/>
        <v>44.52</v>
      </c>
      <c r="K8177" s="24">
        <f>AR8177/AP8177*(1/('Inputs and Output'!C$36/'Inputs and Output'!C$39))-'Inputs and Output'!C$42</f>
        <v>87.220374081388883</v>
      </c>
      <c r="L8177" s="24">
        <f ca="1">IFERROR(AVERAGE(OFFSET(K8177,-1,0,-'Inputs and Output'!C$46)),K8177)</f>
        <v>158.35612396939328</v>
      </c>
      <c r="M8177" s="24">
        <f ca="1">_xlfn.XLOOKUP(J8177/L8177,'Battery dispatch curve multiple'!C$3:C$103,'Battery dispatch curve multiple'!A$3:A$103,,1,2)</f>
        <v>0.87000000000000055</v>
      </c>
      <c r="N8177" t="str">
        <f ca="1">IF(P8177/'Inputs and Output'!C$14&lt;=M8177,"battery","miner")</f>
        <v>miner</v>
      </c>
      <c r="O8177" t="str">
        <f t="shared" si="2671"/>
        <v>No</v>
      </c>
      <c r="P8177" s="27">
        <f t="shared" ca="1" si="2689"/>
        <v>280</v>
      </c>
      <c r="Q8177" s="24">
        <f ca="1">-(P8177/'Inputs and Output'!C$14-M8177)*'Inputs and Output'!C$14-F8177</f>
        <v>-36.399999999999849</v>
      </c>
      <c r="R8177" s="24">
        <f ca="1">IF(Q8177&gt;0,MIN(Q8177,'Inputs and Output'!C$55*'Inputs and Output'!C$14,Model!I8177),0)</f>
        <v>0</v>
      </c>
      <c r="S8177" s="24">
        <f t="shared" ca="1" si="2672"/>
        <v>0</v>
      </c>
      <c r="T8177" s="24">
        <f ca="1">MIN('Inputs and Output'!C$15,Model!S8177)</f>
        <v>0</v>
      </c>
      <c r="U8177" s="24">
        <f t="shared" ca="1" si="2673"/>
        <v>0</v>
      </c>
      <c r="V8177" s="24">
        <f ca="1">MIN(U8177+R8177,'Inputs and Output'!C$55*'Inputs and Output'!C$14,'Inputs and Output'!C$14-Model!P8177)-R8177</f>
        <v>0</v>
      </c>
      <c r="W8177" s="24">
        <f t="shared" ca="1" si="2674"/>
        <v>0</v>
      </c>
      <c r="X8177" s="24">
        <f ca="1">IF(AND(O8177="Yes",Q8177&lt;=0),MIN(-Q8177,'Inputs and Output'!C$55*'Inputs and Output'!C$14-F8177),0)</f>
        <v>0</v>
      </c>
      <c r="Y8177" s="24">
        <f ca="1">MIN(X8177,'Inputs and Output'!C$15)</f>
        <v>0</v>
      </c>
      <c r="Z8177" s="24">
        <f ca="1">IF(AND(O8177="No",Q8177&lt;=0),MIN(I8177,'Inputs and Output'!C$15),0)</f>
        <v>177.50399999999999</v>
      </c>
      <c r="AA8177" s="24">
        <f t="shared" ca="1" si="2675"/>
        <v>117.82627845000005</v>
      </c>
      <c r="AB8177" s="24">
        <f ca="1">MIN(AA8177,'Inputs and Output'!C$55*'Inputs and Output'!C$14,'Inputs and Output'!C$14-Model!P8177)</f>
        <v>0</v>
      </c>
      <c r="AC8177" s="24">
        <f ca="1">IF(AND(O8177="No",Q8177&lt;=0),MIN('Inputs and Output'!C$15-Model!Z8177,'Inputs and Output'!C$55*'Inputs and Output'!C$14),0)</f>
        <v>0</v>
      </c>
      <c r="AD8177" s="24">
        <f t="shared" ca="1" si="2676"/>
        <v>117.82627845000005</v>
      </c>
      <c r="AE8177" s="27">
        <f t="shared" ca="1" si="2677"/>
        <v>0</v>
      </c>
      <c r="AF8177" s="27">
        <f t="shared" ca="1" si="2678"/>
        <v>117.82627845000005</v>
      </c>
      <c r="AG8177">
        <f>'real time electricity price'!G8176</f>
        <v>11.762500000000001</v>
      </c>
      <c r="AH8177" s="21">
        <f>'real time electricity price'!H8176</f>
        <v>15.28</v>
      </c>
      <c r="AI8177" s="24">
        <f t="shared" ca="1" si="2679"/>
        <v>177.50399999999999</v>
      </c>
      <c r="AJ8177">
        <f t="shared" si="2680"/>
        <v>703.86800000000005</v>
      </c>
      <c r="AK8177" s="1">
        <f>SLN('Inputs and Output'!$C$27,0,'Inputs and Output'!$C$31)</f>
        <v>2968.0365296803652</v>
      </c>
      <c r="AL8177" s="1">
        <f>SLN('Inputs and Output'!$C$51,0,'Inputs and Output'!$C$31)</f>
        <v>319.634703196347</v>
      </c>
      <c r="AM8177" s="16">
        <f>-'PVWatt simulated dispatch'!$B$7*'Inputs and Output'!$C$13*'Inputs and Output'!$C$29</f>
        <v>-964.6118721461188</v>
      </c>
      <c r="AN8177" s="19">
        <f>-'Inputs and Output'!$C$54*'Inputs and Output'!$C$14/(365*24)</f>
        <v>-95.890410958904113</v>
      </c>
      <c r="AO8177" s="19">
        <f t="shared" si="2681"/>
        <v>-3644.305515981735</v>
      </c>
      <c r="AP8177" s="10">
        <f t="shared" si="2682"/>
        <v>170218470.18782899</v>
      </c>
      <c r="AQ8177">
        <v>1.70218470187829E+20</v>
      </c>
      <c r="AR8177">
        <v>649986.46082734806</v>
      </c>
      <c r="AS8177" s="10">
        <f ca="1">IFERROR((AI8177/('Inputs and Output'!$C$15))*('Inputs and Output'!$C$39*'Inputs and Output'!$C$40),0)</f>
        <v>5448960</v>
      </c>
      <c r="AT8177" s="13">
        <f t="shared" ca="1" si="2683"/>
        <v>3.2011567217043485E-2</v>
      </c>
      <c r="AU8177" s="12">
        <f t="shared" ca="1" si="2684"/>
        <v>20807.085280942854</v>
      </c>
      <c r="AV8177" s="14">
        <f ca="1">IF(AS8177&gt;0,('Inputs and Output'!$C$42*'Inputs and Output'!$C$15),0)</f>
        <v>5325.12</v>
      </c>
      <c r="AW8177" s="17">
        <f>SLN('Inputs and Output'!$C$45,0,'Inputs and Output'!$C$44)</f>
        <v>7068.4931506849316</v>
      </c>
      <c r="AX8177" s="15">
        <f t="shared" ca="1" si="2685"/>
        <v>8413.4721302579237</v>
      </c>
      <c r="AY8177" s="18">
        <f t="shared" ca="1" si="2686"/>
        <v>4769.1666142761887</v>
      </c>
    </row>
    <row r="8178" spans="1:51">
      <c r="A8178" t="str">
        <f>'hourly electricity demand texas'!B8177</f>
        <v>12/7/2020 3 p.m. CST</v>
      </c>
      <c r="B8178">
        <f>'PVWatt simulated dispatch'!K8194</f>
        <v>474866.375</v>
      </c>
      <c r="C8178">
        <f>'hourly electricity demand texas'!I8177*'Inputs and Output'!$C$20</f>
        <v>58.93</v>
      </c>
      <c r="D8178">
        <f>MIN(MAX(C8178-'Inputs and Output'!C$16,0),'Inputs and Output'!C$19-'Inputs and Output'!C$16)</f>
        <v>58.93</v>
      </c>
      <c r="E8178">
        <f>B8178*'Inputs and Output'!C$13/1000000</f>
        <v>308.66314375000002</v>
      </c>
      <c r="F8178">
        <f>IF(E8178&lt;=D8178,MIN(P8178,D8178-E8178,'Inputs and Output'!C$14*'Inputs and Output'!C$55),0)</f>
        <v>0</v>
      </c>
      <c r="G8178">
        <f t="shared" si="2687"/>
        <v>58.93</v>
      </c>
      <c r="H8178" s="4">
        <f t="shared" si="2688"/>
        <v>0</v>
      </c>
      <c r="I8178">
        <f t="shared" si="2669"/>
        <v>249.73314375000001</v>
      </c>
      <c r="J8178">
        <f t="shared" ca="1" si="2670"/>
        <v>44.52</v>
      </c>
      <c r="K8178" s="24">
        <f>AR8178/AP8178*(1/('Inputs and Output'!C$36/'Inputs and Output'!C$39))-'Inputs and Output'!C$42</f>
        <v>135.15118087331018</v>
      </c>
      <c r="L8178" s="24">
        <f ca="1">IFERROR(AVERAGE(OFFSET(K8178,-1,0,-'Inputs and Output'!C$46)),K8178)</f>
        <v>157.84378022974616</v>
      </c>
      <c r="M8178" s="24">
        <f ca="1">_xlfn.XLOOKUP(J8178/L8178,'Battery dispatch curve multiple'!C$3:C$103,'Battery dispatch curve multiple'!A$3:A$103,,1,2)</f>
        <v>0.87000000000000055</v>
      </c>
      <c r="N8178" t="str">
        <f ca="1">IF(P8178/'Inputs and Output'!C$14&lt;=M8178,"battery","miner")</f>
        <v>miner</v>
      </c>
      <c r="O8178" t="str">
        <f t="shared" si="2671"/>
        <v>No</v>
      </c>
      <c r="P8178" s="27">
        <f t="shared" ca="1" si="2689"/>
        <v>280</v>
      </c>
      <c r="Q8178" s="24">
        <f ca="1">-(P8178/'Inputs and Output'!C$14-M8178)*'Inputs and Output'!C$14-F8178</f>
        <v>-36.399999999999849</v>
      </c>
      <c r="R8178" s="24">
        <f ca="1">IF(Q8178&gt;0,MIN(Q8178,'Inputs and Output'!C$55*'Inputs and Output'!C$14,Model!I8178),0)</f>
        <v>0</v>
      </c>
      <c r="S8178" s="24">
        <f t="shared" ca="1" si="2672"/>
        <v>0</v>
      </c>
      <c r="T8178" s="24">
        <f ca="1">MIN('Inputs and Output'!C$15,Model!S8178)</f>
        <v>0</v>
      </c>
      <c r="U8178" s="24">
        <f t="shared" ca="1" si="2673"/>
        <v>0</v>
      </c>
      <c r="V8178" s="24">
        <f ca="1">MIN(U8178+R8178,'Inputs and Output'!C$55*'Inputs and Output'!C$14,'Inputs and Output'!C$14-Model!P8178)-R8178</f>
        <v>0</v>
      </c>
      <c r="W8178" s="24">
        <f t="shared" ca="1" si="2674"/>
        <v>0</v>
      </c>
      <c r="X8178" s="24">
        <f ca="1">IF(AND(O8178="Yes",Q8178&lt;=0),MIN(-Q8178,'Inputs and Output'!C$55*'Inputs and Output'!C$14-F8178),0)</f>
        <v>0</v>
      </c>
      <c r="Y8178" s="24">
        <f ca="1">MIN(X8178,'Inputs and Output'!C$15)</f>
        <v>0</v>
      </c>
      <c r="Z8178" s="24">
        <f ca="1">IF(AND(O8178="No",Q8178&lt;=0),MIN(I8178,'Inputs and Output'!C$15),0)</f>
        <v>177.50399999999999</v>
      </c>
      <c r="AA8178" s="24">
        <f t="shared" ca="1" si="2675"/>
        <v>72.22914375000002</v>
      </c>
      <c r="AB8178" s="24">
        <f ca="1">MIN(AA8178,'Inputs and Output'!C$55*'Inputs and Output'!C$14,'Inputs and Output'!C$14-Model!P8178)</f>
        <v>0</v>
      </c>
      <c r="AC8178" s="24">
        <f ca="1">IF(AND(O8178="No",Q8178&lt;=0),MIN('Inputs and Output'!C$15-Model!Z8178,'Inputs and Output'!C$55*'Inputs and Output'!C$14),0)</f>
        <v>0</v>
      </c>
      <c r="AD8178" s="24">
        <f t="shared" ca="1" si="2676"/>
        <v>72.22914375000002</v>
      </c>
      <c r="AE8178" s="27">
        <f t="shared" ca="1" si="2677"/>
        <v>0</v>
      </c>
      <c r="AF8178" s="27">
        <f t="shared" ca="1" si="2678"/>
        <v>72.22914375000002</v>
      </c>
      <c r="AG8178">
        <f>'real time electricity price'!G8177</f>
        <v>13.767500000000002</v>
      </c>
      <c r="AH8178" s="21">
        <f>'real time electricity price'!H8177</f>
        <v>15.76</v>
      </c>
      <c r="AI8178" s="24">
        <f t="shared" ca="1" si="2679"/>
        <v>177.50399999999999</v>
      </c>
      <c r="AJ8178">
        <f t="shared" si="2680"/>
        <v>811.31877500000007</v>
      </c>
      <c r="AK8178" s="1">
        <f>SLN('Inputs and Output'!$C$27,0,'Inputs and Output'!$C$31)</f>
        <v>2968.0365296803652</v>
      </c>
      <c r="AL8178" s="1">
        <f>SLN('Inputs and Output'!$C$51,0,'Inputs and Output'!$C$31)</f>
        <v>319.634703196347</v>
      </c>
      <c r="AM8178" s="16">
        <f>-'PVWatt simulated dispatch'!$B$7*'Inputs and Output'!$C$13*'Inputs and Output'!$C$29</f>
        <v>-964.6118721461188</v>
      </c>
      <c r="AN8178" s="19">
        <f>-'Inputs and Output'!$C$54*'Inputs and Output'!$C$14/(365*24)</f>
        <v>-95.890410958904113</v>
      </c>
      <c r="AO8178" s="19">
        <f t="shared" si="2681"/>
        <v>-3536.8547409817347</v>
      </c>
      <c r="AP8178" s="10">
        <f t="shared" si="2682"/>
        <v>96487074.789846897</v>
      </c>
      <c r="AQ8178">
        <v>9.6487074789846893E+19</v>
      </c>
      <c r="AR8178">
        <v>519093.20957867301</v>
      </c>
      <c r="AS8178" s="10">
        <f ca="1">IFERROR((AI8178/('Inputs and Output'!$C$15))*('Inputs and Output'!$C$39*'Inputs and Output'!$C$40),0)</f>
        <v>5448960</v>
      </c>
      <c r="AT8178" s="13">
        <f t="shared" ca="1" si="2683"/>
        <v>5.6473470792518847E-2</v>
      </c>
      <c r="AU8178" s="12">
        <f t="shared" ca="1" si="2684"/>
        <v>29314.995209736055</v>
      </c>
      <c r="AV8178" s="14">
        <f ca="1">IF(AS8178&gt;0,('Inputs and Output'!$C$42*'Inputs and Output'!$C$15),0)</f>
        <v>5325.12</v>
      </c>
      <c r="AW8178" s="17">
        <f>SLN('Inputs and Output'!$C$45,0,'Inputs and Output'!$C$44)</f>
        <v>7068.4931506849316</v>
      </c>
      <c r="AX8178" s="15">
        <f t="shared" ca="1" si="2685"/>
        <v>16921.382059051124</v>
      </c>
      <c r="AY8178" s="18">
        <f t="shared" ca="1" si="2686"/>
        <v>13384.527318069389</v>
      </c>
    </row>
    <row r="8179" spans="1:51">
      <c r="A8179" t="str">
        <f>'hourly electricity demand texas'!B8178</f>
        <v>12/7/2020 4 p.m. CST</v>
      </c>
      <c r="B8179">
        <f>'PVWatt simulated dispatch'!K8195</f>
        <v>542932.375</v>
      </c>
      <c r="C8179">
        <f>'hourly electricity demand texas'!I8178*'Inputs and Output'!$C$20</f>
        <v>58.63</v>
      </c>
      <c r="D8179">
        <f>MIN(MAX(C8179-'Inputs and Output'!C$16,0),'Inputs and Output'!C$19-'Inputs and Output'!C$16)</f>
        <v>58.63</v>
      </c>
      <c r="E8179">
        <f>B8179*'Inputs and Output'!C$13/1000000</f>
        <v>352.90604374999998</v>
      </c>
      <c r="F8179">
        <f>IF(E8179&lt;=D8179,MIN(P8179,D8179-E8179,'Inputs and Output'!C$14*'Inputs and Output'!C$55),0)</f>
        <v>0</v>
      </c>
      <c r="G8179">
        <f t="shared" si="2687"/>
        <v>58.63</v>
      </c>
      <c r="H8179" s="4">
        <f t="shared" si="2688"/>
        <v>0</v>
      </c>
      <c r="I8179">
        <f t="shared" si="2669"/>
        <v>294.27604374999999</v>
      </c>
      <c r="J8179">
        <f t="shared" ca="1" si="2670"/>
        <v>44.52</v>
      </c>
      <c r="K8179" s="24">
        <f>AR8179/AP8179*(1/('Inputs and Output'!C$36/'Inputs and Output'!C$39))-'Inputs and Output'!C$42</f>
        <v>178.99345148657173</v>
      </c>
      <c r="L8179" s="24">
        <f ca="1">IFERROR(AVERAGE(OFFSET(K8179,-1,0,-'Inputs and Output'!C$46)),K8179)</f>
        <v>156.63804920071115</v>
      </c>
      <c r="M8179" s="24">
        <f ca="1">_xlfn.XLOOKUP(J8179/L8179,'Battery dispatch curve multiple'!C$3:C$103,'Battery dispatch curve multiple'!A$3:A$103,,1,2)</f>
        <v>0.87000000000000055</v>
      </c>
      <c r="N8179" t="str">
        <f ca="1">IF(P8179/'Inputs and Output'!C$14&lt;=M8179,"battery","miner")</f>
        <v>miner</v>
      </c>
      <c r="O8179" t="str">
        <f t="shared" si="2671"/>
        <v>No</v>
      </c>
      <c r="P8179" s="27">
        <f t="shared" ca="1" si="2689"/>
        <v>280</v>
      </c>
      <c r="Q8179" s="24">
        <f ca="1">-(P8179/'Inputs and Output'!C$14-M8179)*'Inputs and Output'!C$14-F8179</f>
        <v>-36.399999999999849</v>
      </c>
      <c r="R8179" s="24">
        <f ca="1">IF(Q8179&gt;0,MIN(Q8179,'Inputs and Output'!C$55*'Inputs and Output'!C$14,Model!I8179),0)</f>
        <v>0</v>
      </c>
      <c r="S8179" s="24">
        <f t="shared" ca="1" si="2672"/>
        <v>0</v>
      </c>
      <c r="T8179" s="24">
        <f ca="1">MIN('Inputs and Output'!C$15,Model!S8179)</f>
        <v>0</v>
      </c>
      <c r="U8179" s="24">
        <f t="shared" ca="1" si="2673"/>
        <v>0</v>
      </c>
      <c r="V8179" s="24">
        <f ca="1">MIN(U8179+R8179,'Inputs and Output'!C$55*'Inputs and Output'!C$14,'Inputs and Output'!C$14-Model!P8179)-R8179</f>
        <v>0</v>
      </c>
      <c r="W8179" s="24">
        <f t="shared" ca="1" si="2674"/>
        <v>0</v>
      </c>
      <c r="X8179" s="24">
        <f ca="1">IF(AND(O8179="Yes",Q8179&lt;=0),MIN(-Q8179,'Inputs and Output'!C$55*'Inputs and Output'!C$14-F8179),0)</f>
        <v>0</v>
      </c>
      <c r="Y8179" s="24">
        <f ca="1">MIN(X8179,'Inputs and Output'!C$15)</f>
        <v>0</v>
      </c>
      <c r="Z8179" s="24">
        <f ca="1">IF(AND(O8179="No",Q8179&lt;=0),MIN(I8179,'Inputs and Output'!C$15),0)</f>
        <v>177.50399999999999</v>
      </c>
      <c r="AA8179" s="24">
        <f t="shared" ca="1" si="2675"/>
        <v>116.77204374999999</v>
      </c>
      <c r="AB8179" s="24">
        <f ca="1">MIN(AA8179,'Inputs and Output'!C$55*'Inputs and Output'!C$14,'Inputs and Output'!C$14-Model!P8179)</f>
        <v>0</v>
      </c>
      <c r="AC8179" s="24">
        <f ca="1">IF(AND(O8179="No",Q8179&lt;=0),MIN('Inputs and Output'!C$15-Model!Z8179,'Inputs and Output'!C$55*'Inputs and Output'!C$14),0)</f>
        <v>0</v>
      </c>
      <c r="AD8179" s="24">
        <f t="shared" ca="1" si="2676"/>
        <v>116.77204374999999</v>
      </c>
      <c r="AE8179" s="27">
        <f t="shared" ca="1" si="2677"/>
        <v>0</v>
      </c>
      <c r="AF8179" s="27">
        <f t="shared" ca="1" si="2678"/>
        <v>116.77204374999999</v>
      </c>
      <c r="AG8179">
        <f>'real time electricity price'!G8178</f>
        <v>15.765000000000001</v>
      </c>
      <c r="AH8179" s="21">
        <f>'real time electricity price'!H8178</f>
        <v>16.989999999999998</v>
      </c>
      <c r="AI8179" s="24">
        <f t="shared" ca="1" si="2679"/>
        <v>177.50399999999999</v>
      </c>
      <c r="AJ8179">
        <f t="shared" si="2680"/>
        <v>924.30195000000003</v>
      </c>
      <c r="AK8179" s="1">
        <f>SLN('Inputs and Output'!$C$27,0,'Inputs and Output'!$C$31)</f>
        <v>2968.0365296803652</v>
      </c>
      <c r="AL8179" s="1">
        <f>SLN('Inputs and Output'!$C$51,0,'Inputs and Output'!$C$31)</f>
        <v>319.634703196347</v>
      </c>
      <c r="AM8179" s="16">
        <f>-'PVWatt simulated dispatch'!$B$7*'Inputs and Output'!$C$13*'Inputs and Output'!$C$29</f>
        <v>-964.6118721461188</v>
      </c>
      <c r="AN8179" s="19">
        <f>-'Inputs and Output'!$C$54*'Inputs and Output'!$C$14/(365*24)</f>
        <v>-95.890410958904113</v>
      </c>
      <c r="AO8179" s="19">
        <f t="shared" si="2681"/>
        <v>-3423.8715659817353</v>
      </c>
      <c r="AP8179" s="10">
        <f t="shared" si="2682"/>
        <v>94357056.223671898</v>
      </c>
      <c r="AQ8179">
        <v>9.4357056223671894E+19</v>
      </c>
      <c r="AR8179">
        <v>642394.16261272796</v>
      </c>
      <c r="AS8179" s="10">
        <f ca="1">IFERROR((AI8179/('Inputs and Output'!$C$15))*('Inputs and Output'!$C$39*'Inputs and Output'!$C$40),0)</f>
        <v>5448960</v>
      </c>
      <c r="AT8179" s="13">
        <f t="shared" ca="1" si="2683"/>
        <v>5.7748304346029268E-2</v>
      </c>
      <c r="AU8179" s="12">
        <f t="shared" ca="1" si="2684"/>
        <v>37097.173612672428</v>
      </c>
      <c r="AV8179" s="14">
        <f ca="1">IF(AS8179&gt;0,('Inputs and Output'!$C$42*'Inputs and Output'!$C$15),0)</f>
        <v>5325.12</v>
      </c>
      <c r="AW8179" s="17">
        <f>SLN('Inputs and Output'!$C$45,0,'Inputs and Output'!$C$44)</f>
        <v>7068.4931506849316</v>
      </c>
      <c r="AX8179" s="15">
        <f t="shared" ca="1" si="2685"/>
        <v>24703.560461987498</v>
      </c>
      <c r="AY8179" s="18">
        <f t="shared" ca="1" si="2686"/>
        <v>21279.688896005762</v>
      </c>
    </row>
    <row r="8180" spans="1:51">
      <c r="A8180" t="str">
        <f>'hourly electricity demand texas'!B8179</f>
        <v>12/7/2020 5 p.m. CST</v>
      </c>
      <c r="B8180">
        <f>'PVWatt simulated dispatch'!K8196</f>
        <v>0</v>
      </c>
      <c r="C8180">
        <f>'hourly electricity demand texas'!I8179*'Inputs and Output'!$C$20</f>
        <v>60.1</v>
      </c>
      <c r="D8180">
        <f>MIN(MAX(C8180-'Inputs and Output'!C$16,0),'Inputs and Output'!C$19-'Inputs and Output'!C$16)</f>
        <v>60.1</v>
      </c>
      <c r="E8180">
        <f>B8180*'Inputs and Output'!C$13/1000000</f>
        <v>0</v>
      </c>
      <c r="F8180">
        <f ca="1">IF(E8180&lt;=D8180,MIN(P8180,D8180-E8180,'Inputs and Output'!C$14*'Inputs and Output'!C$55),0)</f>
        <v>60.1</v>
      </c>
      <c r="G8180">
        <f t="shared" ca="1" si="2687"/>
        <v>60.1</v>
      </c>
      <c r="H8180" s="4">
        <f t="shared" ca="1" si="2688"/>
        <v>0</v>
      </c>
      <c r="I8180">
        <f t="shared" si="2669"/>
        <v>0</v>
      </c>
      <c r="J8180">
        <f t="shared" ca="1" si="2670"/>
        <v>44.52</v>
      </c>
      <c r="K8180" s="24">
        <f>AR8180/AP8180*(1/('Inputs and Output'!C$36/'Inputs and Output'!C$39))-'Inputs and Output'!C$42</f>
        <v>153.73647438678788</v>
      </c>
      <c r="L8180" s="24">
        <f ca="1">IFERROR(AVERAGE(OFFSET(K8180,-1,0,-'Inputs and Output'!C$46)),K8180)</f>
        <v>153.9510939772191</v>
      </c>
      <c r="M8180" s="24">
        <f ca="1">_xlfn.XLOOKUP(J8180/L8180,'Battery dispatch curve multiple'!C$3:C$103,'Battery dispatch curve multiple'!A$3:A$103,,1,2)</f>
        <v>0.87000000000000055</v>
      </c>
      <c r="N8180" t="str">
        <f ca="1">IF(P8180/'Inputs and Output'!C$14&lt;=M8180,"battery","miner")</f>
        <v>miner</v>
      </c>
      <c r="O8180" t="str">
        <f t="shared" ca="1" si="2671"/>
        <v>Yes</v>
      </c>
      <c r="P8180" s="27">
        <f t="shared" ca="1" si="2689"/>
        <v>280</v>
      </c>
      <c r="Q8180" s="24">
        <f ca="1">-(P8180/'Inputs and Output'!C$14-M8180)*'Inputs and Output'!C$14-F8180</f>
        <v>-96.499999999999858</v>
      </c>
      <c r="R8180" s="24">
        <f ca="1">IF(Q8180&gt;0,MIN(Q8180,'Inputs and Output'!C$55*'Inputs and Output'!C$14,Model!I8180),0)</f>
        <v>0</v>
      </c>
      <c r="S8180" s="24">
        <f t="shared" ca="1" si="2672"/>
        <v>0</v>
      </c>
      <c r="T8180" s="24">
        <f ca="1">MIN('Inputs and Output'!C$15,Model!S8180)</f>
        <v>0</v>
      </c>
      <c r="U8180" s="24">
        <f t="shared" ca="1" si="2673"/>
        <v>0</v>
      </c>
      <c r="V8180" s="24">
        <f ca="1">MIN(U8180+R8180,'Inputs and Output'!C$55*'Inputs and Output'!C$14,'Inputs and Output'!C$14-Model!P8180)-R8180</f>
        <v>0</v>
      </c>
      <c r="W8180" s="24">
        <f t="shared" ca="1" si="2674"/>
        <v>0</v>
      </c>
      <c r="X8180" s="24">
        <f ca="1">IF(AND(O8180="Yes",Q8180&lt;=0),MIN(-Q8180,'Inputs and Output'!C$55*'Inputs and Output'!C$14-F8180),0)</f>
        <v>9.8999999999999986</v>
      </c>
      <c r="Y8180" s="24">
        <f ca="1">MIN(X8180,'Inputs and Output'!C$15)</f>
        <v>9.8999999999999986</v>
      </c>
      <c r="Z8180" s="24">
        <f ca="1">IF(AND(O8180="No",Q8180&lt;=0),MIN(I8180,'Inputs and Output'!C$15),0)</f>
        <v>0</v>
      </c>
      <c r="AA8180" s="24">
        <f t="shared" ca="1" si="2675"/>
        <v>0</v>
      </c>
      <c r="AB8180" s="24">
        <f ca="1">MIN(AA8180,'Inputs and Output'!C$55*'Inputs and Output'!C$14,'Inputs and Output'!C$14-Model!P8180)</f>
        <v>0</v>
      </c>
      <c r="AC8180" s="24">
        <f ca="1">IF(AND(O8180="No",Q8180&lt;=0),MIN('Inputs and Output'!C$15-Model!Z8180,'Inputs and Output'!C$55*'Inputs and Output'!C$14),0)</f>
        <v>0</v>
      </c>
      <c r="AD8180" s="24">
        <f t="shared" ca="1" si="2676"/>
        <v>0</v>
      </c>
      <c r="AE8180" s="27">
        <f t="shared" ca="1" si="2677"/>
        <v>-70</v>
      </c>
      <c r="AF8180" s="27">
        <f t="shared" ca="1" si="2678"/>
        <v>0</v>
      </c>
      <c r="AG8180">
        <f>'real time electricity price'!G8179</f>
        <v>21.637499999999999</v>
      </c>
      <c r="AH8180" s="21">
        <f>'real time electricity price'!H8179</f>
        <v>32.68</v>
      </c>
      <c r="AI8180" s="24">
        <f t="shared" ca="1" si="2679"/>
        <v>9.8999999999999986</v>
      </c>
      <c r="AJ8180">
        <f t="shared" ca="1" si="2680"/>
        <v>1300.4137499999999</v>
      </c>
      <c r="AK8180" s="1">
        <f>SLN('Inputs and Output'!$C$27,0,'Inputs and Output'!$C$31)</f>
        <v>2968.0365296803652</v>
      </c>
      <c r="AL8180" s="1">
        <f>SLN('Inputs and Output'!$C$51,0,'Inputs and Output'!$C$31)</f>
        <v>319.634703196347</v>
      </c>
      <c r="AM8180" s="16">
        <f>-'PVWatt simulated dispatch'!$B$7*'Inputs and Output'!$C$13*'Inputs and Output'!$C$29</f>
        <v>-964.6118721461188</v>
      </c>
      <c r="AN8180" s="19">
        <f>-'Inputs and Output'!$C$54*'Inputs and Output'!$C$14/(365*24)</f>
        <v>-95.890410958904113</v>
      </c>
      <c r="AO8180" s="19">
        <f t="shared" ca="1" si="2681"/>
        <v>-3047.7597659817357</v>
      </c>
      <c r="AP8180" s="10">
        <f t="shared" si="2682"/>
        <v>147491797.99981901</v>
      </c>
      <c r="AQ8180">
        <v>1.47491797999819E+20</v>
      </c>
      <c r="AR8180">
        <v>882790.74811709602</v>
      </c>
      <c r="AS8180" s="10">
        <f ca="1">IFERROR((AI8180/('Inputs and Output'!$C$15))*('Inputs and Output'!$C$39*'Inputs and Output'!$C$40),0)</f>
        <v>303906.97674418602</v>
      </c>
      <c r="AT8180" s="13">
        <f t="shared" ca="1" si="2683"/>
        <v>2.0605008608313184E-3</v>
      </c>
      <c r="AU8180" s="12">
        <f t="shared" ca="1" si="2684"/>
        <v>1818.9910964291998</v>
      </c>
      <c r="AV8180" s="14">
        <f ca="1">IF(AS8180&gt;0,('Inputs and Output'!$C$42*'Inputs and Output'!$C$15),0)</f>
        <v>5325.12</v>
      </c>
      <c r="AW8180" s="17">
        <f>SLN('Inputs and Output'!$C$45,0,'Inputs and Output'!$C$44)</f>
        <v>7068.4931506849316</v>
      </c>
      <c r="AX8180" s="15">
        <f t="shared" ca="1" si="2685"/>
        <v>-10574.622054255731</v>
      </c>
      <c r="AY8180" s="18">
        <f t="shared" ca="1" si="2686"/>
        <v>-13622.381820237468</v>
      </c>
    </row>
    <row r="8181" spans="1:51">
      <c r="A8181" t="str">
        <f>'hourly electricity demand texas'!B8180</f>
        <v>12/7/2020 6 p.m. CST</v>
      </c>
      <c r="B8181">
        <f>'PVWatt simulated dispatch'!K8197</f>
        <v>0</v>
      </c>
      <c r="C8181">
        <f>'hourly electricity demand texas'!I8180*'Inputs and Output'!$C$20</f>
        <v>63.35</v>
      </c>
      <c r="D8181">
        <f>MIN(MAX(C8181-'Inputs and Output'!C$16,0),'Inputs and Output'!C$19-'Inputs and Output'!C$16)</f>
        <v>63.35</v>
      </c>
      <c r="E8181">
        <f>B8181*'Inputs and Output'!C$13/1000000</f>
        <v>0</v>
      </c>
      <c r="F8181">
        <f ca="1">IF(E8181&lt;=D8181,MIN(P8181,D8181-E8181,'Inputs and Output'!C$14*'Inputs and Output'!C$55),0)</f>
        <v>63.35</v>
      </c>
      <c r="G8181">
        <f t="shared" ca="1" si="2687"/>
        <v>63.35</v>
      </c>
      <c r="H8181" s="4">
        <f t="shared" ca="1" si="2688"/>
        <v>0</v>
      </c>
      <c r="I8181">
        <f t="shared" si="2669"/>
        <v>0</v>
      </c>
      <c r="J8181">
        <f t="shared" ca="1" si="2670"/>
        <v>44.52</v>
      </c>
      <c r="K8181" s="24">
        <f>AR8181/AP8181*(1/('Inputs and Output'!C$36/'Inputs and Output'!C$39))-'Inputs and Output'!C$42</f>
        <v>133.17599183324577</v>
      </c>
      <c r="L8181" s="24">
        <f ca="1">IFERROR(AVERAGE(OFFSET(K8181,-1,0,-'Inputs and Output'!C$46)),K8181)</f>
        <v>148.15252760190992</v>
      </c>
      <c r="M8181" s="24">
        <f ca="1">_xlfn.XLOOKUP(J8181/L8181,'Battery dispatch curve multiple'!C$3:C$103,'Battery dispatch curve multiple'!A$3:A$103,,1,2)</f>
        <v>0.87000000000000055</v>
      </c>
      <c r="N8181" t="str">
        <f ca="1">IF(P8181/'Inputs and Output'!C$14&lt;=M8181,"battery","miner")</f>
        <v>battery</v>
      </c>
      <c r="O8181" t="str">
        <f t="shared" ca="1" si="2671"/>
        <v>Yes</v>
      </c>
      <c r="P8181" s="27">
        <f t="shared" ca="1" si="2689"/>
        <v>210</v>
      </c>
      <c r="Q8181" s="24">
        <f ca="1">-(P8181/'Inputs and Output'!C$14-M8181)*'Inputs and Output'!C$14-F8181</f>
        <v>-29.749999999999851</v>
      </c>
      <c r="R8181" s="24">
        <f ca="1">IF(Q8181&gt;0,MIN(Q8181,'Inputs and Output'!C$55*'Inputs and Output'!C$14,Model!I8181),0)</f>
        <v>0</v>
      </c>
      <c r="S8181" s="24">
        <f t="shared" ca="1" si="2672"/>
        <v>0</v>
      </c>
      <c r="T8181" s="24">
        <f ca="1">MIN('Inputs and Output'!C$15,Model!S8181)</f>
        <v>0</v>
      </c>
      <c r="U8181" s="24">
        <f t="shared" ca="1" si="2673"/>
        <v>0</v>
      </c>
      <c r="V8181" s="24">
        <f ca="1">MIN(U8181+R8181,'Inputs and Output'!C$55*'Inputs and Output'!C$14,'Inputs and Output'!C$14-Model!P8181)-R8181</f>
        <v>0</v>
      </c>
      <c r="W8181" s="24">
        <f t="shared" ca="1" si="2674"/>
        <v>0</v>
      </c>
      <c r="X8181" s="24">
        <f ca="1">IF(AND(O8181="Yes",Q8181&lt;=0),MIN(-Q8181,'Inputs and Output'!C$55*'Inputs and Output'!C$14-F8181),0)</f>
        <v>6.6499999999999986</v>
      </c>
      <c r="Y8181" s="24">
        <f ca="1">MIN(X8181,'Inputs and Output'!C$15)</f>
        <v>6.6499999999999986</v>
      </c>
      <c r="Z8181" s="24">
        <f ca="1">IF(AND(O8181="No",Q8181&lt;=0),MIN(I8181,'Inputs and Output'!C$15),0)</f>
        <v>0</v>
      </c>
      <c r="AA8181" s="24">
        <f t="shared" ca="1" si="2675"/>
        <v>0</v>
      </c>
      <c r="AB8181" s="24">
        <f ca="1">MIN(AA8181,'Inputs and Output'!C$55*'Inputs and Output'!C$14,'Inputs and Output'!C$14-Model!P8181)</f>
        <v>0</v>
      </c>
      <c r="AC8181" s="24">
        <f ca="1">IF(AND(O8181="No",Q8181&lt;=0),MIN('Inputs and Output'!C$15-Model!Z8181,'Inputs and Output'!C$55*'Inputs and Output'!C$14),0)</f>
        <v>0</v>
      </c>
      <c r="AD8181" s="24">
        <f t="shared" ca="1" si="2676"/>
        <v>0</v>
      </c>
      <c r="AE8181" s="27">
        <f t="shared" ca="1" si="2677"/>
        <v>-70</v>
      </c>
      <c r="AF8181" s="27">
        <f t="shared" ca="1" si="2678"/>
        <v>0</v>
      </c>
      <c r="AG8181">
        <f>'real time electricity price'!G8180</f>
        <v>25.5075</v>
      </c>
      <c r="AH8181" s="21">
        <f>'real time electricity price'!H8180</f>
        <v>26.61</v>
      </c>
      <c r="AI8181" s="24">
        <f t="shared" ca="1" si="2679"/>
        <v>6.6499999999999986</v>
      </c>
      <c r="AJ8181">
        <f t="shared" ca="1" si="2680"/>
        <v>1615.9001250000001</v>
      </c>
      <c r="AK8181" s="1">
        <f>SLN('Inputs and Output'!$C$27,0,'Inputs and Output'!$C$31)</f>
        <v>2968.0365296803652</v>
      </c>
      <c r="AL8181" s="1">
        <f>SLN('Inputs and Output'!$C$51,0,'Inputs and Output'!$C$31)</f>
        <v>319.634703196347</v>
      </c>
      <c r="AM8181" s="16">
        <f>-'PVWatt simulated dispatch'!$B$7*'Inputs and Output'!$C$13*'Inputs and Output'!$C$29</f>
        <v>-964.6118721461188</v>
      </c>
      <c r="AN8181" s="19">
        <f>-'Inputs and Output'!$C$54*'Inputs and Output'!$C$14/(365*24)</f>
        <v>-95.890410958904113</v>
      </c>
      <c r="AO8181" s="19">
        <f t="shared" ca="1" si="2681"/>
        <v>-2732.2733909817352</v>
      </c>
      <c r="AP8181" s="10">
        <f t="shared" si="2682"/>
        <v>144096940.5027</v>
      </c>
      <c r="AQ8181">
        <v>1.440969405027E+20</v>
      </c>
      <c r="AR8181">
        <v>765959.03865648794</v>
      </c>
      <c r="AS8181" s="10">
        <f ca="1">IFERROR((AI8181/('Inputs and Output'!$C$15))*('Inputs and Output'!$C$39*'Inputs and Output'!$C$40),0)</f>
        <v>204139.53488372089</v>
      </c>
      <c r="AT8181" s="13">
        <f t="shared" ca="1" si="2683"/>
        <v>1.4166819515498031E-3</v>
      </c>
      <c r="AU8181" s="12">
        <f t="shared" ca="1" si="2684"/>
        <v>1085.1203456910844</v>
      </c>
      <c r="AV8181" s="14">
        <f ca="1">IF(AS8181&gt;0,('Inputs and Output'!$C$42*'Inputs and Output'!$C$15),0)</f>
        <v>5325.12</v>
      </c>
      <c r="AW8181" s="17">
        <f>SLN('Inputs and Output'!$C$45,0,'Inputs and Output'!$C$44)</f>
        <v>7068.4931506849316</v>
      </c>
      <c r="AX8181" s="15">
        <f t="shared" ca="1" si="2685"/>
        <v>-11308.492804993846</v>
      </c>
      <c r="AY8181" s="18">
        <f t="shared" ca="1" si="2686"/>
        <v>-14040.766195975582</v>
      </c>
    </row>
    <row r="8182" spans="1:51">
      <c r="A8182" t="str">
        <f>'hourly electricity demand texas'!B8181</f>
        <v>12/7/2020 7 p.m. CST</v>
      </c>
      <c r="B8182">
        <f>'PVWatt simulated dispatch'!K8198</f>
        <v>0</v>
      </c>
      <c r="C8182">
        <f>'hourly electricity demand texas'!I8181*'Inputs and Output'!$C$20</f>
        <v>68.349999999999994</v>
      </c>
      <c r="D8182">
        <f>MIN(MAX(C8182-'Inputs and Output'!C$16,0),'Inputs and Output'!C$19-'Inputs and Output'!C$16)</f>
        <v>68.349999999999994</v>
      </c>
      <c r="E8182">
        <f>B8182*'Inputs and Output'!C$13/1000000</f>
        <v>0</v>
      </c>
      <c r="F8182">
        <f ca="1">IF(E8182&lt;=D8182,MIN(P8182,D8182-E8182,'Inputs and Output'!C$14*'Inputs and Output'!C$55),0)</f>
        <v>68.349999999999994</v>
      </c>
      <c r="G8182">
        <f t="shared" ca="1" si="2687"/>
        <v>68.349999999999994</v>
      </c>
      <c r="H8182" s="4">
        <f t="shared" ca="1" si="2688"/>
        <v>0</v>
      </c>
      <c r="I8182">
        <f t="shared" si="2669"/>
        <v>0</v>
      </c>
      <c r="J8182">
        <f t="shared" ca="1" si="2670"/>
        <v>44.52</v>
      </c>
      <c r="K8182" s="24">
        <f>AR8182/AP8182*(1/('Inputs and Output'!C$36/'Inputs and Output'!C$39))-'Inputs and Output'!C$42</f>
        <v>224.00882673520198</v>
      </c>
      <c r="L8182" s="24">
        <f ca="1">IFERROR(AVERAGE(OFFSET(K8182,-1,0,-'Inputs and Output'!C$46)),K8182)</f>
        <v>139.69115812031347</v>
      </c>
      <c r="M8182" s="24">
        <f ca="1">_xlfn.XLOOKUP(J8182/L8182,'Battery dispatch curve multiple'!C$3:C$103,'Battery dispatch curve multiple'!A$3:A$103,,1,2)</f>
        <v>0.88000000000000056</v>
      </c>
      <c r="N8182" t="str">
        <f ca="1">IF(P8182/'Inputs and Output'!C$14&lt;=M8182,"battery","miner")</f>
        <v>battery</v>
      </c>
      <c r="O8182" t="str">
        <f t="shared" ca="1" si="2671"/>
        <v>Yes</v>
      </c>
      <c r="P8182" s="27">
        <f t="shared" ca="1" si="2689"/>
        <v>140</v>
      </c>
      <c r="Q8182" s="24">
        <f ca="1">-(P8182/'Inputs and Output'!C$14-M8182)*'Inputs and Output'!C$14-F8182</f>
        <v>38.050000000000168</v>
      </c>
      <c r="R8182" s="24">
        <f ca="1">IF(Q8182&gt;0,MIN(Q8182,'Inputs and Output'!C$55*'Inputs and Output'!C$14,Model!I8182),0)</f>
        <v>0</v>
      </c>
      <c r="S8182" s="24">
        <f t="shared" ca="1" si="2672"/>
        <v>0</v>
      </c>
      <c r="T8182" s="24">
        <f ca="1">MIN('Inputs and Output'!C$15,Model!S8182)</f>
        <v>0</v>
      </c>
      <c r="U8182" s="24">
        <f t="shared" ca="1" si="2673"/>
        <v>0</v>
      </c>
      <c r="V8182" s="24">
        <f ca="1">MIN(U8182+R8182,'Inputs and Output'!C$55*'Inputs and Output'!C$14,'Inputs and Output'!C$14-Model!P8182)-R8182</f>
        <v>0</v>
      </c>
      <c r="W8182" s="24">
        <f t="shared" ca="1" si="2674"/>
        <v>0</v>
      </c>
      <c r="X8182" s="24">
        <f ca="1">IF(AND(O8182="Yes",Q8182&lt;=0),MIN(-Q8182,'Inputs and Output'!C$55*'Inputs and Output'!C$14-F8182),0)</f>
        <v>0</v>
      </c>
      <c r="Y8182" s="24">
        <f ca="1">MIN(X8182,'Inputs and Output'!C$15)</f>
        <v>0</v>
      </c>
      <c r="Z8182" s="24">
        <f ca="1">IF(AND(O8182="No",Q8182&lt;=0),MIN(I8182,'Inputs and Output'!C$15),0)</f>
        <v>0</v>
      </c>
      <c r="AA8182" s="24">
        <f t="shared" ca="1" si="2675"/>
        <v>0</v>
      </c>
      <c r="AB8182" s="24">
        <f ca="1">MIN(AA8182,'Inputs and Output'!C$55*'Inputs and Output'!C$14,'Inputs and Output'!C$14-Model!P8182)</f>
        <v>0</v>
      </c>
      <c r="AC8182" s="24">
        <f ca="1">IF(AND(O8182="No",Q8182&lt;=0),MIN('Inputs and Output'!C$15-Model!Z8182,'Inputs and Output'!C$55*'Inputs and Output'!C$14),0)</f>
        <v>0</v>
      </c>
      <c r="AD8182" s="24">
        <f t="shared" ca="1" si="2676"/>
        <v>0</v>
      </c>
      <c r="AE8182" s="27">
        <f t="shared" ca="1" si="2677"/>
        <v>-68.349999999999994</v>
      </c>
      <c r="AF8182" s="27">
        <f t="shared" ca="1" si="2678"/>
        <v>0</v>
      </c>
      <c r="AG8182">
        <f>'real time electricity price'!G8181</f>
        <v>23.395</v>
      </c>
      <c r="AH8182" s="21">
        <f>'real time electricity price'!H8181</f>
        <v>24.51</v>
      </c>
      <c r="AI8182" s="24">
        <f t="shared" ca="1" si="2679"/>
        <v>0</v>
      </c>
      <c r="AJ8182">
        <f t="shared" ca="1" si="2680"/>
        <v>1599.0482499999998</v>
      </c>
      <c r="AK8182" s="1">
        <f>SLN('Inputs and Output'!$C$27,0,'Inputs and Output'!$C$31)</f>
        <v>2968.0365296803652</v>
      </c>
      <c r="AL8182" s="1">
        <f>SLN('Inputs and Output'!$C$51,0,'Inputs and Output'!$C$31)</f>
        <v>319.634703196347</v>
      </c>
      <c r="AM8182" s="16">
        <f>-'PVWatt simulated dispatch'!$B$7*'Inputs and Output'!$C$13*'Inputs and Output'!$C$29</f>
        <v>-964.6118721461188</v>
      </c>
      <c r="AN8182" s="19">
        <f>-'Inputs and Output'!$C$54*'Inputs and Output'!$C$14/(365*24)</f>
        <v>-95.890410958904113</v>
      </c>
      <c r="AO8182" s="19">
        <f t="shared" ca="1" si="2681"/>
        <v>-2749.1252659817355</v>
      </c>
      <c r="AP8182" s="10">
        <f t="shared" si="2682"/>
        <v>121787082.633277</v>
      </c>
      <c r="AQ8182">
        <v>1.21787082633277E+20</v>
      </c>
      <c r="AR8182">
        <v>1007730.86421274</v>
      </c>
      <c r="AS8182" s="10">
        <f ca="1">IFERROR((AI8182/('Inputs and Output'!$C$15))*('Inputs and Output'!$C$39*'Inputs and Output'!$C$40),0)</f>
        <v>0</v>
      </c>
      <c r="AT8182" s="13">
        <f t="shared" ca="1" si="2683"/>
        <v>0</v>
      </c>
      <c r="AU8182" s="12">
        <f t="shared" ca="1" si="2684"/>
        <v>0</v>
      </c>
      <c r="AV8182" s="14">
        <f ca="1">IF(AS8182&gt;0,('Inputs and Output'!$C$42*'Inputs and Output'!$C$15),0)</f>
        <v>0</v>
      </c>
      <c r="AW8182" s="17">
        <f>SLN('Inputs and Output'!$C$45,0,'Inputs and Output'!$C$44)</f>
        <v>7068.4931506849316</v>
      </c>
      <c r="AX8182" s="15">
        <f t="shared" ca="1" si="2685"/>
        <v>-7068.4931506849316</v>
      </c>
      <c r="AY8182" s="18">
        <f t="shared" ca="1" si="2686"/>
        <v>-9817.6184166666681</v>
      </c>
    </row>
    <row r="8183" spans="1:51">
      <c r="A8183" t="str">
        <f>'hourly electricity demand texas'!B8182</f>
        <v>12/7/2020 8 p.m. CST</v>
      </c>
      <c r="B8183">
        <f>'PVWatt simulated dispatch'!K8199</f>
        <v>0</v>
      </c>
      <c r="C8183">
        <f>'hourly electricity demand texas'!I8182*'Inputs and Output'!$C$20</f>
        <v>67.960000000000008</v>
      </c>
      <c r="D8183">
        <f>MIN(MAX(C8183-'Inputs and Output'!C$16,0),'Inputs and Output'!C$19-'Inputs and Output'!C$16)</f>
        <v>67.960000000000008</v>
      </c>
      <c r="E8183">
        <f>B8183*'Inputs and Output'!C$13/1000000</f>
        <v>0</v>
      </c>
      <c r="F8183">
        <f ca="1">IF(E8183&lt;=D8183,MIN(P8183,D8183-E8183,'Inputs and Output'!C$14*'Inputs and Output'!C$55),0)</f>
        <v>67.960000000000008</v>
      </c>
      <c r="G8183">
        <f t="shared" ca="1" si="2687"/>
        <v>67.960000000000008</v>
      </c>
      <c r="H8183" s="4">
        <f t="shared" ca="1" si="2688"/>
        <v>0</v>
      </c>
      <c r="I8183">
        <f t="shared" si="2669"/>
        <v>0</v>
      </c>
      <c r="J8183">
        <f t="shared" ca="1" si="2670"/>
        <v>44.52</v>
      </c>
      <c r="K8183" s="24">
        <f>AR8183/AP8183*(1/('Inputs and Output'!C$36/'Inputs and Output'!C$39))-'Inputs and Output'!C$42</f>
        <v>231.49045899260733</v>
      </c>
      <c r="L8183" s="24">
        <f ca="1">IFERROR(AVERAGE(OFFSET(K8183,-1,0,-'Inputs and Output'!C$46)),K8183)</f>
        <v>143.27806799247554</v>
      </c>
      <c r="M8183" s="24">
        <f ca="1">_xlfn.XLOOKUP(J8183/L8183,'Battery dispatch curve multiple'!C$3:C$103,'Battery dispatch curve multiple'!A$3:A$103,,1,2)</f>
        <v>0.88000000000000056</v>
      </c>
      <c r="N8183" t="str">
        <f ca="1">IF(P8183/'Inputs and Output'!C$14&lt;=M8183,"battery","miner")</f>
        <v>battery</v>
      </c>
      <c r="O8183" t="str">
        <f t="shared" ca="1" si="2671"/>
        <v>Yes</v>
      </c>
      <c r="P8183" s="27">
        <f t="shared" ca="1" si="2689"/>
        <v>71.650000000000006</v>
      </c>
      <c r="Q8183" s="24">
        <f ca="1">-(P8183/'Inputs and Output'!C$14-M8183)*'Inputs and Output'!C$14-F8183</f>
        <v>106.79000000000016</v>
      </c>
      <c r="R8183" s="24">
        <f ca="1">IF(Q8183&gt;0,MIN(Q8183,'Inputs and Output'!C$55*'Inputs and Output'!C$14,Model!I8183),0)</f>
        <v>0</v>
      </c>
      <c r="S8183" s="24">
        <f t="shared" ca="1" si="2672"/>
        <v>0</v>
      </c>
      <c r="T8183" s="24">
        <f ca="1">MIN('Inputs and Output'!C$15,Model!S8183)</f>
        <v>0</v>
      </c>
      <c r="U8183" s="24">
        <f t="shared" ca="1" si="2673"/>
        <v>0</v>
      </c>
      <c r="V8183" s="24">
        <f ca="1">MIN(U8183+R8183,'Inputs and Output'!C$55*'Inputs and Output'!C$14,'Inputs and Output'!C$14-Model!P8183)-R8183</f>
        <v>0</v>
      </c>
      <c r="W8183" s="24">
        <f t="shared" ca="1" si="2674"/>
        <v>0</v>
      </c>
      <c r="X8183" s="24">
        <f ca="1">IF(AND(O8183="Yes",Q8183&lt;=0),MIN(-Q8183,'Inputs and Output'!C$55*'Inputs and Output'!C$14-F8183),0)</f>
        <v>0</v>
      </c>
      <c r="Y8183" s="24">
        <f ca="1">MIN(X8183,'Inputs and Output'!C$15)</f>
        <v>0</v>
      </c>
      <c r="Z8183" s="24">
        <f ca="1">IF(AND(O8183="No",Q8183&lt;=0),MIN(I8183,'Inputs and Output'!C$15),0)</f>
        <v>0</v>
      </c>
      <c r="AA8183" s="24">
        <f t="shared" ca="1" si="2675"/>
        <v>0</v>
      </c>
      <c r="AB8183" s="24">
        <f ca="1">MIN(AA8183,'Inputs and Output'!C$55*'Inputs and Output'!C$14,'Inputs and Output'!C$14-Model!P8183)</f>
        <v>0</v>
      </c>
      <c r="AC8183" s="24">
        <f ca="1">IF(AND(O8183="No",Q8183&lt;=0),MIN('Inputs and Output'!C$15-Model!Z8183,'Inputs and Output'!C$55*'Inputs and Output'!C$14),0)</f>
        <v>0</v>
      </c>
      <c r="AD8183" s="24">
        <f t="shared" ca="1" si="2676"/>
        <v>0</v>
      </c>
      <c r="AE8183" s="27">
        <f t="shared" ca="1" si="2677"/>
        <v>-67.960000000000008</v>
      </c>
      <c r="AF8183" s="27">
        <f t="shared" ca="1" si="2678"/>
        <v>0</v>
      </c>
      <c r="AG8183">
        <f>'real time electricity price'!G8182</f>
        <v>21.094999999999999</v>
      </c>
      <c r="AH8183" s="21">
        <f>'real time electricity price'!H8182</f>
        <v>24.45</v>
      </c>
      <c r="AI8183" s="24">
        <f t="shared" ca="1" si="2679"/>
        <v>0</v>
      </c>
      <c r="AJ8183">
        <f t="shared" ca="1" si="2680"/>
        <v>1433.6162000000002</v>
      </c>
      <c r="AK8183" s="1">
        <f>SLN('Inputs and Output'!$C$27,0,'Inputs and Output'!$C$31)</f>
        <v>2968.0365296803652</v>
      </c>
      <c r="AL8183" s="1">
        <f>SLN('Inputs and Output'!$C$51,0,'Inputs and Output'!$C$31)</f>
        <v>319.634703196347</v>
      </c>
      <c r="AM8183" s="16">
        <f>-'PVWatt simulated dispatch'!$B$7*'Inputs and Output'!$C$13*'Inputs and Output'!$C$29</f>
        <v>-964.6118721461188</v>
      </c>
      <c r="AN8183" s="19">
        <f>-'Inputs and Output'!$C$54*'Inputs and Output'!$C$14/(365*24)</f>
        <v>-95.890410958904113</v>
      </c>
      <c r="AO8183" s="19">
        <f t="shared" ca="1" si="2681"/>
        <v>-2914.557315981735</v>
      </c>
      <c r="AP8183" s="10">
        <f t="shared" si="2682"/>
        <v>88902596.463578492</v>
      </c>
      <c r="AQ8183">
        <v>8.8902596463578497E+19</v>
      </c>
      <c r="AR8183">
        <v>757294.52459129901</v>
      </c>
      <c r="AS8183" s="10">
        <f ca="1">IFERROR((AI8183/('Inputs and Output'!$C$15))*('Inputs and Output'!$C$39*'Inputs and Output'!$C$40),0)</f>
        <v>0</v>
      </c>
      <c r="AT8183" s="13">
        <f t="shared" ca="1" si="2683"/>
        <v>0</v>
      </c>
      <c r="AU8183" s="12">
        <f t="shared" ca="1" si="2684"/>
        <v>0</v>
      </c>
      <c r="AV8183" s="14">
        <f ca="1">IF(AS8183&gt;0,('Inputs and Output'!$C$42*'Inputs and Output'!$C$15),0)</f>
        <v>0</v>
      </c>
      <c r="AW8183" s="17">
        <f>SLN('Inputs and Output'!$C$45,0,'Inputs and Output'!$C$44)</f>
        <v>7068.4931506849316</v>
      </c>
      <c r="AX8183" s="15">
        <f t="shared" ca="1" si="2685"/>
        <v>-7068.4931506849316</v>
      </c>
      <c r="AY8183" s="18">
        <f t="shared" ca="1" si="2686"/>
        <v>-9983.0504666666675</v>
      </c>
    </row>
    <row r="8184" spans="1:51">
      <c r="A8184" t="str">
        <f>'hourly electricity demand texas'!B8183</f>
        <v>12/7/2020 9 p.m. CST</v>
      </c>
      <c r="B8184">
        <f>'PVWatt simulated dispatch'!K8200</f>
        <v>0</v>
      </c>
      <c r="C8184">
        <f>'hourly electricity demand texas'!I8183*'Inputs and Output'!$C$20</f>
        <v>67.17</v>
      </c>
      <c r="D8184">
        <f>MIN(MAX(C8184-'Inputs and Output'!C$16,0),'Inputs and Output'!C$19-'Inputs and Output'!C$16)</f>
        <v>67.17</v>
      </c>
      <c r="E8184">
        <f>B8184*'Inputs and Output'!C$13/1000000</f>
        <v>0</v>
      </c>
      <c r="F8184">
        <f ca="1">IF(E8184&lt;=D8184,MIN(P8184,D8184-E8184,'Inputs and Output'!C$14*'Inputs and Output'!C$55),0)</f>
        <v>3.6899999999999977</v>
      </c>
      <c r="G8184">
        <f t="shared" ca="1" si="2687"/>
        <v>3.6899999999999977</v>
      </c>
      <c r="H8184" s="4">
        <f t="shared" ca="1" si="2688"/>
        <v>-63.480000000000004</v>
      </c>
      <c r="I8184">
        <f t="shared" si="2669"/>
        <v>0</v>
      </c>
      <c r="J8184">
        <f t="shared" ca="1" si="2670"/>
        <v>44.52</v>
      </c>
      <c r="K8184" s="24">
        <f>AR8184/AP8184*(1/('Inputs and Output'!C$36/'Inputs and Output'!C$39))-'Inputs and Output'!C$42</f>
        <v>150.88289926479385</v>
      </c>
      <c r="L8184" s="24">
        <f ca="1">IFERROR(AVERAGE(OFFSET(K8184,-1,0,-'Inputs and Output'!C$46)),K8184)</f>
        <v>146.17836984993409</v>
      </c>
      <c r="M8184" s="24">
        <f ca="1">_xlfn.XLOOKUP(J8184/L8184,'Battery dispatch curve multiple'!C$3:C$103,'Battery dispatch curve multiple'!A$3:A$103,,1,2)</f>
        <v>0.87000000000000055</v>
      </c>
      <c r="N8184" t="str">
        <f ca="1">IF(P8184/'Inputs and Output'!C$14&lt;=M8184,"battery","miner")</f>
        <v>battery</v>
      </c>
      <c r="O8184" t="str">
        <f t="shared" ca="1" si="2671"/>
        <v>Yes</v>
      </c>
      <c r="P8184" s="27">
        <f t="shared" ca="1" si="2689"/>
        <v>3.6899999999999977</v>
      </c>
      <c r="Q8184" s="24">
        <f ca="1">-(P8184/'Inputs and Output'!C$14-M8184)*'Inputs and Output'!C$14-F8184</f>
        <v>236.22000000000017</v>
      </c>
      <c r="R8184" s="24">
        <f ca="1">IF(Q8184&gt;0,MIN(Q8184,'Inputs and Output'!C$55*'Inputs and Output'!C$14,Model!I8184),0)</f>
        <v>0</v>
      </c>
      <c r="S8184" s="24">
        <f t="shared" ca="1" si="2672"/>
        <v>0</v>
      </c>
      <c r="T8184" s="24">
        <f ca="1">MIN('Inputs and Output'!C$15,Model!S8184)</f>
        <v>0</v>
      </c>
      <c r="U8184" s="24">
        <f t="shared" ca="1" si="2673"/>
        <v>0</v>
      </c>
      <c r="V8184" s="24">
        <f ca="1">MIN(U8184+R8184,'Inputs and Output'!C$55*'Inputs and Output'!C$14,'Inputs and Output'!C$14-Model!P8184)-R8184</f>
        <v>0</v>
      </c>
      <c r="W8184" s="24">
        <f t="shared" ca="1" si="2674"/>
        <v>0</v>
      </c>
      <c r="X8184" s="24">
        <f ca="1">IF(AND(O8184="Yes",Q8184&lt;=0),MIN(-Q8184,'Inputs and Output'!C$55*'Inputs and Output'!C$14-F8184),0)</f>
        <v>0</v>
      </c>
      <c r="Y8184" s="24">
        <f ca="1">MIN(X8184,'Inputs and Output'!C$15)</f>
        <v>0</v>
      </c>
      <c r="Z8184" s="24">
        <f ca="1">IF(AND(O8184="No",Q8184&lt;=0),MIN(I8184,'Inputs and Output'!C$15),0)</f>
        <v>0</v>
      </c>
      <c r="AA8184" s="24">
        <f t="shared" ca="1" si="2675"/>
        <v>0</v>
      </c>
      <c r="AB8184" s="24">
        <f ca="1">MIN(AA8184,'Inputs and Output'!C$55*'Inputs and Output'!C$14,'Inputs and Output'!C$14-Model!P8184)</f>
        <v>0</v>
      </c>
      <c r="AC8184" s="24">
        <f ca="1">IF(AND(O8184="No",Q8184&lt;=0),MIN('Inputs and Output'!C$15-Model!Z8184,'Inputs and Output'!C$55*'Inputs and Output'!C$14),0)</f>
        <v>0</v>
      </c>
      <c r="AD8184" s="24">
        <f t="shared" ca="1" si="2676"/>
        <v>0</v>
      </c>
      <c r="AE8184" s="27">
        <f t="shared" ca="1" si="2677"/>
        <v>-3.6899999999999977</v>
      </c>
      <c r="AF8184" s="27">
        <f t="shared" ca="1" si="2678"/>
        <v>0</v>
      </c>
      <c r="AG8184">
        <f>'real time electricity price'!G8183</f>
        <v>20.37</v>
      </c>
      <c r="AH8184" s="21">
        <f>'real time electricity price'!H8183</f>
        <v>21.02</v>
      </c>
      <c r="AI8184" s="24">
        <f t="shared" ca="1" si="2679"/>
        <v>0</v>
      </c>
      <c r="AJ8184">
        <f t="shared" ca="1" si="2680"/>
        <v>75.165299999999959</v>
      </c>
      <c r="AK8184" s="1">
        <f>SLN('Inputs and Output'!$C$27,0,'Inputs and Output'!$C$31)</f>
        <v>2968.0365296803652</v>
      </c>
      <c r="AL8184" s="1">
        <f>SLN('Inputs and Output'!$C$51,0,'Inputs and Output'!$C$31)</f>
        <v>319.634703196347</v>
      </c>
      <c r="AM8184" s="16">
        <f>-'PVWatt simulated dispatch'!$B$7*'Inputs and Output'!$C$13*'Inputs and Output'!$C$29</f>
        <v>-964.6118721461188</v>
      </c>
      <c r="AN8184" s="19">
        <f>-'Inputs and Output'!$C$54*'Inputs and Output'!$C$14/(365*24)</f>
        <v>-95.890410958904113</v>
      </c>
      <c r="AO8184" s="19">
        <f t="shared" ca="1" si="2681"/>
        <v>-4273.0082159817348</v>
      </c>
      <c r="AP8184" s="10">
        <f t="shared" si="2682"/>
        <v>148864169.34331697</v>
      </c>
      <c r="AQ8184">
        <v>1.4886416934331698E+20</v>
      </c>
      <c r="AR8184">
        <v>877166.85571285605</v>
      </c>
      <c r="AS8184" s="10">
        <f ca="1">IFERROR((AI8184/('Inputs and Output'!$C$15))*('Inputs and Output'!$C$39*'Inputs and Output'!$C$40),0)</f>
        <v>0</v>
      </c>
      <c r="AT8184" s="13">
        <f t="shared" ca="1" si="2683"/>
        <v>0</v>
      </c>
      <c r="AU8184" s="12">
        <f t="shared" ca="1" si="2684"/>
        <v>0</v>
      </c>
      <c r="AV8184" s="14">
        <f ca="1">IF(AS8184&gt;0,('Inputs and Output'!$C$42*'Inputs and Output'!$C$15),0)</f>
        <v>0</v>
      </c>
      <c r="AW8184" s="17">
        <f>SLN('Inputs and Output'!$C$45,0,'Inputs and Output'!$C$44)</f>
        <v>7068.4931506849316</v>
      </c>
      <c r="AX8184" s="15">
        <f t="shared" ca="1" si="2685"/>
        <v>-7068.4931506849316</v>
      </c>
      <c r="AY8184" s="18">
        <f t="shared" ca="1" si="2686"/>
        <v>-11341.501366666667</v>
      </c>
    </row>
    <row r="8185" spans="1:51">
      <c r="A8185" t="str">
        <f>'hourly electricity demand texas'!B8184</f>
        <v>12/7/2020 10 p.m. CST</v>
      </c>
      <c r="B8185">
        <f>'PVWatt simulated dispatch'!K8201</f>
        <v>0</v>
      </c>
      <c r="C8185">
        <f>'hourly electricity demand texas'!I8184*'Inputs and Output'!$C$20</f>
        <v>65.41</v>
      </c>
      <c r="D8185">
        <f>MIN(MAX(C8185-'Inputs and Output'!C$16,0),'Inputs and Output'!C$19-'Inputs and Output'!C$16)</f>
        <v>65.41</v>
      </c>
      <c r="E8185">
        <f>B8185*'Inputs and Output'!C$13/1000000</f>
        <v>0</v>
      </c>
      <c r="F8185">
        <f ca="1">IF(E8185&lt;=D8185,MIN(P8185,D8185-E8185,'Inputs and Output'!C$14*'Inputs and Output'!C$55),0)</f>
        <v>0</v>
      </c>
      <c r="G8185">
        <f t="shared" ca="1" si="2687"/>
        <v>0</v>
      </c>
      <c r="H8185" s="4">
        <f t="shared" ca="1" si="2688"/>
        <v>-65.41</v>
      </c>
      <c r="I8185">
        <f t="shared" si="2669"/>
        <v>0</v>
      </c>
      <c r="J8185">
        <f t="shared" ca="1" si="2670"/>
        <v>44.52</v>
      </c>
      <c r="K8185" s="24">
        <f>AR8185/AP8185*(1/('Inputs and Output'!C$36/'Inputs and Output'!C$39))-'Inputs and Output'!C$42</f>
        <v>214.14964292473371</v>
      </c>
      <c r="L8185" s="24">
        <f ca="1">IFERROR(AVERAGE(OFFSET(K8185,-1,0,-'Inputs and Output'!C$46)),K8185)</f>
        <v>148.91705109647788</v>
      </c>
      <c r="M8185" s="24">
        <f ca="1">_xlfn.XLOOKUP(J8185/L8185,'Battery dispatch curve multiple'!C$3:C$103,'Battery dispatch curve multiple'!A$3:A$103,,1,2)</f>
        <v>0.87000000000000055</v>
      </c>
      <c r="N8185" t="str">
        <f ca="1">IF(P8185/'Inputs and Output'!C$14&lt;=M8185,"battery","miner")</f>
        <v>battery</v>
      </c>
      <c r="O8185" t="str">
        <f t="shared" ca="1" si="2671"/>
        <v>No</v>
      </c>
      <c r="P8185" s="27">
        <f t="shared" ca="1" si="2689"/>
        <v>0</v>
      </c>
      <c r="Q8185" s="24">
        <f ca="1">-(P8185/'Inputs and Output'!C$14-M8185)*'Inputs and Output'!C$14-F8185</f>
        <v>243.60000000000016</v>
      </c>
      <c r="R8185" s="24">
        <f ca="1">IF(Q8185&gt;0,MIN(Q8185,'Inputs and Output'!C$55*'Inputs and Output'!C$14,Model!I8185),0)</f>
        <v>0</v>
      </c>
      <c r="S8185" s="24">
        <f t="shared" ca="1" si="2672"/>
        <v>0</v>
      </c>
      <c r="T8185" s="24">
        <f ca="1">MIN('Inputs and Output'!C$15,Model!S8185)</f>
        <v>0</v>
      </c>
      <c r="U8185" s="24">
        <f t="shared" ca="1" si="2673"/>
        <v>0</v>
      </c>
      <c r="V8185" s="24">
        <f ca="1">MIN(U8185+R8185,'Inputs and Output'!C$55*'Inputs and Output'!C$14,'Inputs and Output'!C$14-Model!P8185)-R8185</f>
        <v>0</v>
      </c>
      <c r="W8185" s="24">
        <f t="shared" ca="1" si="2674"/>
        <v>0</v>
      </c>
      <c r="X8185" s="24">
        <f ca="1">IF(AND(O8185="Yes",Q8185&lt;=0),MIN(-Q8185,'Inputs and Output'!C$55*'Inputs and Output'!C$14-F8185),0)</f>
        <v>0</v>
      </c>
      <c r="Y8185" s="24">
        <f ca="1">MIN(X8185,'Inputs and Output'!C$15)</f>
        <v>0</v>
      </c>
      <c r="Z8185" s="24">
        <f ca="1">IF(AND(O8185="No",Q8185&lt;=0),MIN(I8185,'Inputs and Output'!C$15),0)</f>
        <v>0</v>
      </c>
      <c r="AA8185" s="24">
        <f t="shared" ca="1" si="2675"/>
        <v>0</v>
      </c>
      <c r="AB8185" s="24">
        <f ca="1">MIN(AA8185,'Inputs and Output'!C$55*'Inputs and Output'!C$14,'Inputs and Output'!C$14-Model!P8185)</f>
        <v>0</v>
      </c>
      <c r="AC8185" s="24">
        <f ca="1">IF(AND(O8185="No",Q8185&lt;=0),MIN('Inputs and Output'!C$15-Model!Z8185,'Inputs and Output'!C$55*'Inputs and Output'!C$14),0)</f>
        <v>0</v>
      </c>
      <c r="AD8185" s="24">
        <f t="shared" ca="1" si="2676"/>
        <v>0</v>
      </c>
      <c r="AE8185" s="27">
        <f t="shared" ca="1" si="2677"/>
        <v>0</v>
      </c>
      <c r="AF8185" s="27">
        <f t="shared" ca="1" si="2678"/>
        <v>0</v>
      </c>
      <c r="AG8185">
        <f>'real time electricity price'!G8184</f>
        <v>18.555</v>
      </c>
      <c r="AH8185" s="21">
        <f>'real time electricity price'!H8184</f>
        <v>20.18</v>
      </c>
      <c r="AI8185" s="24">
        <f t="shared" ca="1" si="2679"/>
        <v>0</v>
      </c>
      <c r="AJ8185">
        <f t="shared" ca="1" si="2680"/>
        <v>0</v>
      </c>
      <c r="AK8185" s="1">
        <f>SLN('Inputs and Output'!$C$27,0,'Inputs and Output'!$C$31)</f>
        <v>2968.0365296803652</v>
      </c>
      <c r="AL8185" s="1">
        <f>SLN('Inputs and Output'!$C$51,0,'Inputs and Output'!$C$31)</f>
        <v>319.634703196347</v>
      </c>
      <c r="AM8185" s="16">
        <f>-'PVWatt simulated dispatch'!$B$7*'Inputs and Output'!$C$13*'Inputs and Output'!$C$29</f>
        <v>-964.6118721461188</v>
      </c>
      <c r="AN8185" s="19">
        <f>-'Inputs and Output'!$C$54*'Inputs and Output'!$C$14/(365*24)</f>
        <v>-95.890410958904113</v>
      </c>
      <c r="AO8185" s="19">
        <f t="shared" ca="1" si="2681"/>
        <v>-4348.1735159817345</v>
      </c>
      <c r="AP8185" s="10">
        <f t="shared" si="2682"/>
        <v>155202228.83031401</v>
      </c>
      <c r="AQ8185">
        <v>1.55202228830314E+20</v>
      </c>
      <c r="AR8185">
        <v>1234379.1335241599</v>
      </c>
      <c r="AS8185" s="10">
        <f ca="1">IFERROR((AI8185/('Inputs and Output'!$C$15))*('Inputs and Output'!$C$39*'Inputs and Output'!$C$40),0)</f>
        <v>0</v>
      </c>
      <c r="AT8185" s="13">
        <f t="shared" ca="1" si="2683"/>
        <v>0</v>
      </c>
      <c r="AU8185" s="12">
        <f t="shared" ca="1" si="2684"/>
        <v>0</v>
      </c>
      <c r="AV8185" s="14">
        <f ca="1">IF(AS8185&gt;0,('Inputs and Output'!$C$42*'Inputs and Output'!$C$15),0)</f>
        <v>0</v>
      </c>
      <c r="AW8185" s="17">
        <f>SLN('Inputs and Output'!$C$45,0,'Inputs and Output'!$C$44)</f>
        <v>7068.4931506849316</v>
      </c>
      <c r="AX8185" s="15">
        <f t="shared" ca="1" si="2685"/>
        <v>-7068.4931506849316</v>
      </c>
      <c r="AY8185" s="18">
        <f t="shared" ca="1" si="2686"/>
        <v>-11416.666666666666</v>
      </c>
    </row>
    <row r="8186" spans="1:51">
      <c r="A8186" t="str">
        <f>'hourly electricity demand texas'!B8185</f>
        <v>12/7/2020 11 p.m. CST</v>
      </c>
      <c r="B8186">
        <f>'PVWatt simulated dispatch'!K8202</f>
        <v>0</v>
      </c>
      <c r="C8186">
        <f>'hourly electricity demand texas'!I8185*'Inputs and Output'!$C$20</f>
        <v>61.72</v>
      </c>
      <c r="D8186">
        <f>MIN(MAX(C8186-'Inputs and Output'!C$16,0),'Inputs and Output'!C$19-'Inputs and Output'!C$16)</f>
        <v>61.72</v>
      </c>
      <c r="E8186">
        <f>B8186*'Inputs and Output'!C$13/1000000</f>
        <v>0</v>
      </c>
      <c r="F8186">
        <f ca="1">IF(E8186&lt;=D8186,MIN(P8186,D8186-E8186,'Inputs and Output'!C$14*'Inputs and Output'!C$55),0)</f>
        <v>0</v>
      </c>
      <c r="G8186">
        <f t="shared" ca="1" si="2687"/>
        <v>0</v>
      </c>
      <c r="H8186" s="4">
        <f t="shared" ca="1" si="2688"/>
        <v>-61.72</v>
      </c>
      <c r="I8186">
        <f t="shared" si="2669"/>
        <v>0</v>
      </c>
      <c r="J8186">
        <f t="shared" ca="1" si="2670"/>
        <v>44.52</v>
      </c>
      <c r="K8186" s="24">
        <f>AR8186/AP8186*(1/('Inputs and Output'!C$36/'Inputs and Output'!C$39))-'Inputs and Output'!C$42</f>
        <v>395.88797724024863</v>
      </c>
      <c r="L8186" s="24">
        <f ca="1">IFERROR(AVERAGE(OFFSET(K8186,-1,0,-'Inputs and Output'!C$46)),K8186)</f>
        <v>149.41134676162713</v>
      </c>
      <c r="M8186" s="24">
        <f ca="1">_xlfn.XLOOKUP(J8186/L8186,'Battery dispatch curve multiple'!C$3:C$103,'Battery dispatch curve multiple'!A$3:A$103,,1,2)</f>
        <v>0.87000000000000055</v>
      </c>
      <c r="N8186" t="str">
        <f ca="1">IF(P8186/'Inputs and Output'!C$14&lt;=M8186,"battery","miner")</f>
        <v>battery</v>
      </c>
      <c r="O8186" t="str">
        <f t="shared" ca="1" si="2671"/>
        <v>No</v>
      </c>
      <c r="P8186" s="27">
        <f t="shared" ca="1" si="2689"/>
        <v>0</v>
      </c>
      <c r="Q8186" s="24">
        <f ca="1">-(P8186/'Inputs and Output'!C$14-M8186)*'Inputs and Output'!C$14-F8186</f>
        <v>243.60000000000016</v>
      </c>
      <c r="R8186" s="24">
        <f ca="1">IF(Q8186&gt;0,MIN(Q8186,'Inputs and Output'!C$55*'Inputs and Output'!C$14,Model!I8186),0)</f>
        <v>0</v>
      </c>
      <c r="S8186" s="24">
        <f t="shared" ca="1" si="2672"/>
        <v>0</v>
      </c>
      <c r="T8186" s="24">
        <f ca="1">MIN('Inputs and Output'!C$15,Model!S8186)</f>
        <v>0</v>
      </c>
      <c r="U8186" s="24">
        <f t="shared" ca="1" si="2673"/>
        <v>0</v>
      </c>
      <c r="V8186" s="24">
        <f ca="1">MIN(U8186+R8186,'Inputs and Output'!C$55*'Inputs and Output'!C$14,'Inputs and Output'!C$14-Model!P8186)-R8186</f>
        <v>0</v>
      </c>
      <c r="W8186" s="24">
        <f t="shared" ca="1" si="2674"/>
        <v>0</v>
      </c>
      <c r="X8186" s="24">
        <f ca="1">IF(AND(O8186="Yes",Q8186&lt;=0),MIN(-Q8186,'Inputs and Output'!C$55*'Inputs and Output'!C$14-F8186),0)</f>
        <v>0</v>
      </c>
      <c r="Y8186" s="24">
        <f ca="1">MIN(X8186,'Inputs and Output'!C$15)</f>
        <v>0</v>
      </c>
      <c r="Z8186" s="24">
        <f ca="1">IF(AND(O8186="No",Q8186&lt;=0),MIN(I8186,'Inputs and Output'!C$15),0)</f>
        <v>0</v>
      </c>
      <c r="AA8186" s="24">
        <f t="shared" ca="1" si="2675"/>
        <v>0</v>
      </c>
      <c r="AB8186" s="24">
        <f ca="1">MIN(AA8186,'Inputs and Output'!C$55*'Inputs and Output'!C$14,'Inputs and Output'!C$14-Model!P8186)</f>
        <v>0</v>
      </c>
      <c r="AC8186" s="24">
        <f ca="1">IF(AND(O8186="No",Q8186&lt;=0),MIN('Inputs and Output'!C$15-Model!Z8186,'Inputs and Output'!C$55*'Inputs and Output'!C$14),0)</f>
        <v>0</v>
      </c>
      <c r="AD8186" s="24">
        <f t="shared" ca="1" si="2676"/>
        <v>0</v>
      </c>
      <c r="AE8186" s="27">
        <f t="shared" ca="1" si="2677"/>
        <v>0</v>
      </c>
      <c r="AF8186" s="27">
        <f t="shared" ca="1" si="2678"/>
        <v>0</v>
      </c>
      <c r="AG8186">
        <f>'real time electricity price'!G8185</f>
        <v>18.152500000000003</v>
      </c>
      <c r="AH8186" s="21">
        <f>'real time electricity price'!H8185</f>
        <v>18.5</v>
      </c>
      <c r="AI8186" s="24">
        <f t="shared" ca="1" si="2679"/>
        <v>0</v>
      </c>
      <c r="AJ8186">
        <f t="shared" ca="1" si="2680"/>
        <v>0</v>
      </c>
      <c r="AK8186" s="1">
        <f>SLN('Inputs and Output'!$C$27,0,'Inputs and Output'!$C$31)</f>
        <v>2968.0365296803652</v>
      </c>
      <c r="AL8186" s="1">
        <f>SLN('Inputs and Output'!$C$51,0,'Inputs and Output'!$C$31)</f>
        <v>319.634703196347</v>
      </c>
      <c r="AM8186" s="16">
        <f>-'PVWatt simulated dispatch'!$B$7*'Inputs and Output'!$C$13*'Inputs and Output'!$C$29</f>
        <v>-964.6118721461188</v>
      </c>
      <c r="AN8186" s="19">
        <f>-'Inputs and Output'!$C$54*'Inputs and Output'!$C$14/(365*24)</f>
        <v>-95.890410958904113</v>
      </c>
      <c r="AO8186" s="19">
        <f t="shared" ca="1" si="2681"/>
        <v>-4348.1735159817345</v>
      </c>
      <c r="AP8186" s="10">
        <f t="shared" si="2682"/>
        <v>80233401.294043809</v>
      </c>
      <c r="AQ8186">
        <v>8.0233401294043808E+19</v>
      </c>
      <c r="AR8186">
        <v>1113128.00175886</v>
      </c>
      <c r="AS8186" s="10">
        <f ca="1">IFERROR((AI8186/('Inputs and Output'!$C$15))*('Inputs and Output'!$C$39*'Inputs and Output'!$C$40),0)</f>
        <v>0</v>
      </c>
      <c r="AT8186" s="13">
        <f t="shared" ca="1" si="2683"/>
        <v>0</v>
      </c>
      <c r="AU8186" s="12">
        <f t="shared" ca="1" si="2684"/>
        <v>0</v>
      </c>
      <c r="AV8186" s="14">
        <f ca="1">IF(AS8186&gt;0,('Inputs and Output'!$C$42*'Inputs and Output'!$C$15),0)</f>
        <v>0</v>
      </c>
      <c r="AW8186" s="17">
        <f>SLN('Inputs and Output'!$C$45,0,'Inputs and Output'!$C$44)</f>
        <v>7068.4931506849316</v>
      </c>
      <c r="AX8186" s="15">
        <f t="shared" ca="1" si="2685"/>
        <v>-7068.4931506849316</v>
      </c>
      <c r="AY8186" s="18">
        <f t="shared" ca="1" si="2686"/>
        <v>-11416.666666666666</v>
      </c>
    </row>
    <row r="8187" spans="1:51">
      <c r="A8187" t="str">
        <f>'hourly electricity demand texas'!B8186</f>
        <v>12/8/2020 12 a.m. CST</v>
      </c>
      <c r="B8187">
        <f>'PVWatt simulated dispatch'!K8203</f>
        <v>0</v>
      </c>
      <c r="C8187">
        <f>'hourly electricity demand texas'!I8186*'Inputs and Output'!$C$20</f>
        <v>58.620000000000005</v>
      </c>
      <c r="D8187">
        <f>MIN(MAX(C8187-'Inputs and Output'!C$16,0),'Inputs and Output'!C$19-'Inputs and Output'!C$16)</f>
        <v>58.620000000000005</v>
      </c>
      <c r="E8187">
        <f>B8187*'Inputs and Output'!C$13/1000000</f>
        <v>0</v>
      </c>
      <c r="F8187">
        <f ca="1">IF(E8187&lt;=D8187,MIN(P8187,D8187-E8187,'Inputs and Output'!C$14*'Inputs and Output'!C$55),0)</f>
        <v>0</v>
      </c>
      <c r="G8187">
        <f t="shared" ca="1" si="2687"/>
        <v>0</v>
      </c>
      <c r="H8187" s="4">
        <f t="shared" ca="1" si="2688"/>
        <v>-58.620000000000005</v>
      </c>
      <c r="I8187">
        <f t="shared" si="2669"/>
        <v>0</v>
      </c>
      <c r="J8187">
        <f t="shared" ca="1" si="2670"/>
        <v>44.52</v>
      </c>
      <c r="K8187" s="24">
        <f>AR8187/AP8187*(1/('Inputs and Output'!C$36/'Inputs and Output'!C$39))-'Inputs and Output'!C$42</f>
        <v>240.75281694040217</v>
      </c>
      <c r="L8187" s="24">
        <f ca="1">IFERROR(AVERAGE(OFFSET(K8187,-1,0,-'Inputs and Output'!C$46)),K8187)</f>
        <v>160.8056153703088</v>
      </c>
      <c r="M8187" s="24">
        <f ca="1">_xlfn.XLOOKUP(J8187/L8187,'Battery dispatch curve multiple'!C$3:C$103,'Battery dispatch curve multiple'!A$3:A$103,,1,2)</f>
        <v>0.87000000000000055</v>
      </c>
      <c r="N8187" t="str">
        <f ca="1">IF(P8187/'Inputs and Output'!C$14&lt;=M8187,"battery","miner")</f>
        <v>battery</v>
      </c>
      <c r="O8187" t="str">
        <f t="shared" ca="1" si="2671"/>
        <v>No</v>
      </c>
      <c r="P8187" s="27">
        <f t="shared" ca="1" si="2689"/>
        <v>0</v>
      </c>
      <c r="Q8187" s="24">
        <f ca="1">-(P8187/'Inputs and Output'!C$14-M8187)*'Inputs and Output'!C$14-F8187</f>
        <v>243.60000000000016</v>
      </c>
      <c r="R8187" s="24">
        <f ca="1">IF(Q8187&gt;0,MIN(Q8187,'Inputs and Output'!C$55*'Inputs and Output'!C$14,Model!I8187),0)</f>
        <v>0</v>
      </c>
      <c r="S8187" s="24">
        <f t="shared" ca="1" si="2672"/>
        <v>0</v>
      </c>
      <c r="T8187" s="24">
        <f ca="1">MIN('Inputs and Output'!C$15,Model!S8187)</f>
        <v>0</v>
      </c>
      <c r="U8187" s="24">
        <f t="shared" ca="1" si="2673"/>
        <v>0</v>
      </c>
      <c r="V8187" s="24">
        <f ca="1">MIN(U8187+R8187,'Inputs and Output'!C$55*'Inputs and Output'!C$14,'Inputs and Output'!C$14-Model!P8187)-R8187</f>
        <v>0</v>
      </c>
      <c r="W8187" s="24">
        <f t="shared" ca="1" si="2674"/>
        <v>0</v>
      </c>
      <c r="X8187" s="24">
        <f ca="1">IF(AND(O8187="Yes",Q8187&lt;=0),MIN(-Q8187,'Inputs and Output'!C$55*'Inputs and Output'!C$14-F8187),0)</f>
        <v>0</v>
      </c>
      <c r="Y8187" s="24">
        <f ca="1">MIN(X8187,'Inputs and Output'!C$15)</f>
        <v>0</v>
      </c>
      <c r="Z8187" s="24">
        <f ca="1">IF(AND(O8187="No",Q8187&lt;=0),MIN(I8187,'Inputs and Output'!C$15),0)</f>
        <v>0</v>
      </c>
      <c r="AA8187" s="24">
        <f t="shared" ca="1" si="2675"/>
        <v>0</v>
      </c>
      <c r="AB8187" s="24">
        <f ca="1">MIN(AA8187,'Inputs and Output'!C$55*'Inputs and Output'!C$14,'Inputs and Output'!C$14-Model!P8187)</f>
        <v>0</v>
      </c>
      <c r="AC8187" s="24">
        <f ca="1">IF(AND(O8187="No",Q8187&lt;=0),MIN('Inputs and Output'!C$15-Model!Z8187,'Inputs and Output'!C$55*'Inputs and Output'!C$14),0)</f>
        <v>0</v>
      </c>
      <c r="AD8187" s="24">
        <f t="shared" ca="1" si="2676"/>
        <v>0</v>
      </c>
      <c r="AE8187" s="27">
        <f t="shared" ca="1" si="2677"/>
        <v>0</v>
      </c>
      <c r="AF8187" s="27">
        <f t="shared" ca="1" si="2678"/>
        <v>0</v>
      </c>
      <c r="AG8187">
        <f>'real time electricity price'!G8186</f>
        <v>18.350000000000001</v>
      </c>
      <c r="AH8187" s="21">
        <f>'real time electricity price'!H8186</f>
        <v>18.350000000000001</v>
      </c>
      <c r="AI8187" s="24">
        <f t="shared" ca="1" si="2679"/>
        <v>0</v>
      </c>
      <c r="AJ8187">
        <f t="shared" ca="1" si="2680"/>
        <v>0</v>
      </c>
      <c r="AK8187" s="1">
        <f>SLN('Inputs and Output'!$C$27,0,'Inputs and Output'!$C$31)</f>
        <v>2968.0365296803652</v>
      </c>
      <c r="AL8187" s="1">
        <f>SLN('Inputs and Output'!$C$51,0,'Inputs and Output'!$C$31)</f>
        <v>319.634703196347</v>
      </c>
      <c r="AM8187" s="16">
        <f>-'PVWatt simulated dispatch'!$B$7*'Inputs and Output'!$C$13*'Inputs and Output'!$C$29</f>
        <v>-964.6118721461188</v>
      </c>
      <c r="AN8187" s="19">
        <f>-'Inputs and Output'!$C$54*'Inputs and Output'!$C$14/(365*24)</f>
        <v>-95.890410958904113</v>
      </c>
      <c r="AO8187" s="19">
        <f t="shared" ca="1" si="2681"/>
        <v>-4348.1735159817345</v>
      </c>
      <c r="AP8187" s="10">
        <f t="shared" si="2682"/>
        <v>113280430.968851</v>
      </c>
      <c r="AQ8187">
        <v>1.1328043096885101E+20</v>
      </c>
      <c r="AR8187">
        <v>999130.92343082197</v>
      </c>
      <c r="AS8187" s="10">
        <f ca="1">IFERROR((AI8187/('Inputs and Output'!$C$15))*('Inputs and Output'!$C$39*'Inputs and Output'!$C$40),0)</f>
        <v>0</v>
      </c>
      <c r="AT8187" s="13">
        <f t="shared" ca="1" si="2683"/>
        <v>0</v>
      </c>
      <c r="AU8187" s="12">
        <f t="shared" ca="1" si="2684"/>
        <v>0</v>
      </c>
      <c r="AV8187" s="14">
        <f ca="1">IF(AS8187&gt;0,('Inputs and Output'!$C$42*'Inputs and Output'!$C$15),0)</f>
        <v>0</v>
      </c>
      <c r="AW8187" s="17">
        <f>SLN('Inputs and Output'!$C$45,0,'Inputs and Output'!$C$44)</f>
        <v>7068.4931506849316</v>
      </c>
      <c r="AX8187" s="15">
        <f t="shared" ca="1" si="2685"/>
        <v>-7068.4931506849316</v>
      </c>
      <c r="AY8187" s="18">
        <f t="shared" ca="1" si="2686"/>
        <v>-11416.666666666666</v>
      </c>
    </row>
    <row r="8188" spans="1:51">
      <c r="A8188" t="str">
        <f>'hourly electricity demand texas'!B8187</f>
        <v>12/8/2020 1 a.m. CST</v>
      </c>
      <c r="B8188">
        <f>'PVWatt simulated dispatch'!K8204</f>
        <v>0</v>
      </c>
      <c r="C8188">
        <f>'hourly electricity demand texas'!I8187*'Inputs and Output'!$C$20</f>
        <v>57.24</v>
      </c>
      <c r="D8188">
        <f>MIN(MAX(C8188-'Inputs and Output'!C$16,0),'Inputs and Output'!C$19-'Inputs and Output'!C$16)</f>
        <v>57.24</v>
      </c>
      <c r="E8188">
        <f>B8188*'Inputs and Output'!C$13/1000000</f>
        <v>0</v>
      </c>
      <c r="F8188">
        <f ca="1">IF(E8188&lt;=D8188,MIN(P8188,D8188-E8188,'Inputs and Output'!C$14*'Inputs and Output'!C$55),0)</f>
        <v>0</v>
      </c>
      <c r="G8188">
        <f t="shared" ca="1" si="2687"/>
        <v>0</v>
      </c>
      <c r="H8188" s="4">
        <f t="shared" ca="1" si="2688"/>
        <v>-57.24</v>
      </c>
      <c r="I8188">
        <f t="shared" si="2669"/>
        <v>0</v>
      </c>
      <c r="J8188">
        <f t="shared" ca="1" si="2670"/>
        <v>44.52</v>
      </c>
      <c r="K8188" s="24">
        <f>AR8188/AP8188*(1/('Inputs and Output'!C$36/'Inputs and Output'!C$39))-'Inputs and Output'!C$42</f>
        <v>81.249390351425816</v>
      </c>
      <c r="L8188" s="24">
        <f ca="1">IFERROR(AVERAGE(OFFSET(K8188,-1,0,-'Inputs and Output'!C$46)),K8188)</f>
        <v>167.51721279350147</v>
      </c>
      <c r="M8188" s="24">
        <f ca="1">_xlfn.XLOOKUP(J8188/L8188,'Battery dispatch curve multiple'!C$3:C$103,'Battery dispatch curve multiple'!A$3:A$103,,1,2)</f>
        <v>0.87000000000000055</v>
      </c>
      <c r="N8188" t="str">
        <f ca="1">IF(P8188/'Inputs and Output'!C$14&lt;=M8188,"battery","miner")</f>
        <v>battery</v>
      </c>
      <c r="O8188" t="str">
        <f t="shared" ca="1" si="2671"/>
        <v>No</v>
      </c>
      <c r="P8188" s="27">
        <f t="shared" ca="1" si="2689"/>
        <v>0</v>
      </c>
      <c r="Q8188" s="24">
        <f ca="1">-(P8188/'Inputs and Output'!C$14-M8188)*'Inputs and Output'!C$14-F8188</f>
        <v>243.60000000000016</v>
      </c>
      <c r="R8188" s="24">
        <f ca="1">IF(Q8188&gt;0,MIN(Q8188,'Inputs and Output'!C$55*'Inputs and Output'!C$14,Model!I8188),0)</f>
        <v>0</v>
      </c>
      <c r="S8188" s="24">
        <f t="shared" ca="1" si="2672"/>
        <v>0</v>
      </c>
      <c r="T8188" s="24">
        <f ca="1">MIN('Inputs and Output'!C$15,Model!S8188)</f>
        <v>0</v>
      </c>
      <c r="U8188" s="24">
        <f t="shared" ca="1" si="2673"/>
        <v>0</v>
      </c>
      <c r="V8188" s="24">
        <f ca="1">MIN(U8188+R8188,'Inputs and Output'!C$55*'Inputs and Output'!C$14,'Inputs and Output'!C$14-Model!P8188)-R8188</f>
        <v>0</v>
      </c>
      <c r="W8188" s="24">
        <f t="shared" ca="1" si="2674"/>
        <v>0</v>
      </c>
      <c r="X8188" s="24">
        <f ca="1">IF(AND(O8188="Yes",Q8188&lt;=0),MIN(-Q8188,'Inputs and Output'!C$55*'Inputs and Output'!C$14-F8188),0)</f>
        <v>0</v>
      </c>
      <c r="Y8188" s="24">
        <f ca="1">MIN(X8188,'Inputs and Output'!C$15)</f>
        <v>0</v>
      </c>
      <c r="Z8188" s="24">
        <f ca="1">IF(AND(O8188="No",Q8188&lt;=0),MIN(I8188,'Inputs and Output'!C$15),0)</f>
        <v>0</v>
      </c>
      <c r="AA8188" s="24">
        <f t="shared" ca="1" si="2675"/>
        <v>0</v>
      </c>
      <c r="AB8188" s="24">
        <f ca="1">MIN(AA8188,'Inputs and Output'!C$55*'Inputs and Output'!C$14,'Inputs and Output'!C$14-Model!P8188)</f>
        <v>0</v>
      </c>
      <c r="AC8188" s="24">
        <f ca="1">IF(AND(O8188="No",Q8188&lt;=0),MIN('Inputs and Output'!C$15-Model!Z8188,'Inputs and Output'!C$55*'Inputs and Output'!C$14),0)</f>
        <v>0</v>
      </c>
      <c r="AD8188" s="24">
        <f t="shared" ca="1" si="2676"/>
        <v>0</v>
      </c>
      <c r="AE8188" s="27">
        <f t="shared" ca="1" si="2677"/>
        <v>0</v>
      </c>
      <c r="AF8188" s="27">
        <f t="shared" ca="1" si="2678"/>
        <v>0</v>
      </c>
      <c r="AG8188">
        <f>'real time electricity price'!G8187</f>
        <v>17.82</v>
      </c>
      <c r="AH8188" s="21">
        <f>'real time electricity price'!H8187</f>
        <v>17.88</v>
      </c>
      <c r="AI8188" s="24">
        <f t="shared" ca="1" si="2679"/>
        <v>0</v>
      </c>
      <c r="AJ8188">
        <f t="shared" ca="1" si="2680"/>
        <v>0</v>
      </c>
      <c r="AK8188" s="1">
        <f>SLN('Inputs and Output'!$C$27,0,'Inputs and Output'!$C$31)</f>
        <v>2968.0365296803652</v>
      </c>
      <c r="AL8188" s="1">
        <f>SLN('Inputs and Output'!$C$51,0,'Inputs and Output'!$C$31)</f>
        <v>319.634703196347</v>
      </c>
      <c r="AM8188" s="16">
        <f>-'PVWatt simulated dispatch'!$B$7*'Inputs and Output'!$C$13*'Inputs and Output'!$C$29</f>
        <v>-964.6118721461188</v>
      </c>
      <c r="AN8188" s="19">
        <f>-'Inputs and Output'!$C$54*'Inputs and Output'!$C$14/(365*24)</f>
        <v>-95.890410958904113</v>
      </c>
      <c r="AO8188" s="19">
        <f t="shared" ca="1" si="2681"/>
        <v>-4348.1735159817345</v>
      </c>
      <c r="AP8188" s="10">
        <f t="shared" si="2682"/>
        <v>175998616.100624</v>
      </c>
      <c r="AQ8188">
        <v>1.7599861610062401E+20</v>
      </c>
      <c r="AR8188">
        <v>637824.82271759806</v>
      </c>
      <c r="AS8188" s="10">
        <f ca="1">IFERROR((AI8188/('Inputs and Output'!$C$15))*('Inputs and Output'!$C$39*'Inputs and Output'!$C$40),0)</f>
        <v>0</v>
      </c>
      <c r="AT8188" s="13">
        <f t="shared" ca="1" si="2683"/>
        <v>0</v>
      </c>
      <c r="AU8188" s="12">
        <f t="shared" ca="1" si="2684"/>
        <v>0</v>
      </c>
      <c r="AV8188" s="14">
        <f ca="1">IF(AS8188&gt;0,('Inputs and Output'!$C$42*'Inputs and Output'!$C$15),0)</f>
        <v>0</v>
      </c>
      <c r="AW8188" s="17">
        <f>SLN('Inputs and Output'!$C$45,0,'Inputs and Output'!$C$44)</f>
        <v>7068.4931506849316</v>
      </c>
      <c r="AX8188" s="15">
        <f t="shared" ca="1" si="2685"/>
        <v>-7068.4931506849316</v>
      </c>
      <c r="AY8188" s="18">
        <f t="shared" ca="1" si="2686"/>
        <v>-11416.666666666666</v>
      </c>
    </row>
    <row r="8189" spans="1:51">
      <c r="A8189" t="str">
        <f>'hourly electricity demand texas'!B8188</f>
        <v>12/8/2020 2 a.m. CST</v>
      </c>
      <c r="B8189">
        <f>'PVWatt simulated dispatch'!K8205</f>
        <v>0</v>
      </c>
      <c r="C8189">
        <f>'hourly electricity demand texas'!I8188*'Inputs and Output'!$C$20</f>
        <v>56.870000000000005</v>
      </c>
      <c r="D8189">
        <f>MIN(MAX(C8189-'Inputs and Output'!C$16,0),'Inputs and Output'!C$19-'Inputs and Output'!C$16)</f>
        <v>56.870000000000005</v>
      </c>
      <c r="E8189">
        <f>B8189*'Inputs and Output'!C$13/1000000</f>
        <v>0</v>
      </c>
      <c r="F8189">
        <f ca="1">IF(E8189&lt;=D8189,MIN(P8189,D8189-E8189,'Inputs and Output'!C$14*'Inputs and Output'!C$55),0)</f>
        <v>0</v>
      </c>
      <c r="G8189">
        <f t="shared" ca="1" si="2687"/>
        <v>0</v>
      </c>
      <c r="H8189" s="4">
        <f t="shared" ca="1" si="2688"/>
        <v>-56.870000000000005</v>
      </c>
      <c r="I8189">
        <f t="shared" si="2669"/>
        <v>0</v>
      </c>
      <c r="J8189">
        <f t="shared" ca="1" si="2670"/>
        <v>44.52</v>
      </c>
      <c r="K8189" s="24">
        <f>AR8189/AP8189*(1/('Inputs and Output'!C$36/'Inputs and Output'!C$39))-'Inputs and Output'!C$42</f>
        <v>189.76971715287047</v>
      </c>
      <c r="L8189" s="24">
        <f ca="1">IFERROR(AVERAGE(OFFSET(K8189,-1,0,-'Inputs and Output'!C$46)),K8189)</f>
        <v>163.50615347073074</v>
      </c>
      <c r="M8189" s="24">
        <f ca="1">_xlfn.XLOOKUP(J8189/L8189,'Battery dispatch curve multiple'!C$3:C$103,'Battery dispatch curve multiple'!A$3:A$103,,1,2)</f>
        <v>0.87000000000000055</v>
      </c>
      <c r="N8189" t="str">
        <f ca="1">IF(P8189/'Inputs and Output'!C$14&lt;=M8189,"battery","miner")</f>
        <v>battery</v>
      </c>
      <c r="O8189" t="str">
        <f t="shared" ca="1" si="2671"/>
        <v>No</v>
      </c>
      <c r="P8189" s="27">
        <f t="shared" ca="1" si="2689"/>
        <v>0</v>
      </c>
      <c r="Q8189" s="24">
        <f ca="1">-(P8189/'Inputs and Output'!C$14-M8189)*'Inputs and Output'!C$14-F8189</f>
        <v>243.60000000000016</v>
      </c>
      <c r="R8189" s="24">
        <f ca="1">IF(Q8189&gt;0,MIN(Q8189,'Inputs and Output'!C$55*'Inputs and Output'!C$14,Model!I8189),0)</f>
        <v>0</v>
      </c>
      <c r="S8189" s="24">
        <f t="shared" ca="1" si="2672"/>
        <v>0</v>
      </c>
      <c r="T8189" s="24">
        <f ca="1">MIN('Inputs and Output'!C$15,Model!S8189)</f>
        <v>0</v>
      </c>
      <c r="U8189" s="24">
        <f t="shared" ca="1" si="2673"/>
        <v>0</v>
      </c>
      <c r="V8189" s="24">
        <f ca="1">MIN(U8189+R8189,'Inputs and Output'!C$55*'Inputs and Output'!C$14,'Inputs and Output'!C$14-Model!P8189)-R8189</f>
        <v>0</v>
      </c>
      <c r="W8189" s="24">
        <f t="shared" ca="1" si="2674"/>
        <v>0</v>
      </c>
      <c r="X8189" s="24">
        <f ca="1">IF(AND(O8189="Yes",Q8189&lt;=0),MIN(-Q8189,'Inputs and Output'!C$55*'Inputs and Output'!C$14-F8189),0)</f>
        <v>0</v>
      </c>
      <c r="Y8189" s="24">
        <f ca="1">MIN(X8189,'Inputs and Output'!C$15)</f>
        <v>0</v>
      </c>
      <c r="Z8189" s="24">
        <f ca="1">IF(AND(O8189="No",Q8189&lt;=0),MIN(I8189,'Inputs and Output'!C$15),0)</f>
        <v>0</v>
      </c>
      <c r="AA8189" s="24">
        <f t="shared" ca="1" si="2675"/>
        <v>0</v>
      </c>
      <c r="AB8189" s="24">
        <f ca="1">MIN(AA8189,'Inputs and Output'!C$55*'Inputs and Output'!C$14,'Inputs and Output'!C$14-Model!P8189)</f>
        <v>0</v>
      </c>
      <c r="AC8189" s="24">
        <f ca="1">IF(AND(O8189="No",Q8189&lt;=0),MIN('Inputs and Output'!C$15-Model!Z8189,'Inputs and Output'!C$55*'Inputs and Output'!C$14),0)</f>
        <v>0</v>
      </c>
      <c r="AD8189" s="24">
        <f t="shared" ca="1" si="2676"/>
        <v>0</v>
      </c>
      <c r="AE8189" s="27">
        <f t="shared" ca="1" si="2677"/>
        <v>0</v>
      </c>
      <c r="AF8189" s="27">
        <f t="shared" ca="1" si="2678"/>
        <v>0</v>
      </c>
      <c r="AG8189">
        <f>'real time electricity price'!G8188</f>
        <v>18.297499999999999</v>
      </c>
      <c r="AH8189" s="21">
        <f>'real time electricity price'!H8188</f>
        <v>17.899999999999999</v>
      </c>
      <c r="AI8189" s="24">
        <f t="shared" ca="1" si="2679"/>
        <v>0</v>
      </c>
      <c r="AJ8189">
        <f t="shared" ca="1" si="2680"/>
        <v>0</v>
      </c>
      <c r="AK8189" s="1">
        <f>SLN('Inputs and Output'!$C$27,0,'Inputs and Output'!$C$31)</f>
        <v>2968.0365296803652</v>
      </c>
      <c r="AL8189" s="1">
        <f>SLN('Inputs and Output'!$C$51,0,'Inputs and Output'!$C$31)</f>
        <v>319.634703196347</v>
      </c>
      <c r="AM8189" s="16">
        <f>-'PVWatt simulated dispatch'!$B$7*'Inputs and Output'!$C$13*'Inputs and Output'!$C$29</f>
        <v>-964.6118721461188</v>
      </c>
      <c r="AN8189" s="19">
        <f>-'Inputs and Output'!$C$54*'Inputs and Output'!$C$14/(365*24)</f>
        <v>-95.890410958904113</v>
      </c>
      <c r="AO8189" s="19">
        <f t="shared" ca="1" si="2681"/>
        <v>-4348.1735159817345</v>
      </c>
      <c r="AP8189" s="10">
        <f t="shared" si="2682"/>
        <v>107099711.066765</v>
      </c>
      <c r="AQ8189">
        <v>1.07099711066765E+20</v>
      </c>
      <c r="AR8189">
        <v>766744.50602785998</v>
      </c>
      <c r="AS8189" s="10">
        <f ca="1">IFERROR((AI8189/('Inputs and Output'!$C$15))*('Inputs and Output'!$C$39*'Inputs and Output'!$C$40),0)</f>
        <v>0</v>
      </c>
      <c r="AT8189" s="13">
        <f t="shared" ca="1" si="2683"/>
        <v>0</v>
      </c>
      <c r="AU8189" s="12">
        <f t="shared" ca="1" si="2684"/>
        <v>0</v>
      </c>
      <c r="AV8189" s="14">
        <f ca="1">IF(AS8189&gt;0,('Inputs and Output'!$C$42*'Inputs and Output'!$C$15),0)</f>
        <v>0</v>
      </c>
      <c r="AW8189" s="17">
        <f>SLN('Inputs and Output'!$C$45,0,'Inputs and Output'!$C$44)</f>
        <v>7068.4931506849316</v>
      </c>
      <c r="AX8189" s="15">
        <f t="shared" ca="1" si="2685"/>
        <v>-7068.4931506849316</v>
      </c>
      <c r="AY8189" s="18">
        <f t="shared" ca="1" si="2686"/>
        <v>-11416.666666666666</v>
      </c>
    </row>
    <row r="8190" spans="1:51">
      <c r="A8190" t="str">
        <f>'hourly electricity demand texas'!B8189</f>
        <v>12/8/2020 3 a.m. CST</v>
      </c>
      <c r="B8190">
        <f>'PVWatt simulated dispatch'!K8206</f>
        <v>0</v>
      </c>
      <c r="C8190">
        <f>'hourly electricity demand texas'!I8189*'Inputs and Output'!$C$20</f>
        <v>57.2</v>
      </c>
      <c r="D8190">
        <f>MIN(MAX(C8190-'Inputs and Output'!C$16,0),'Inputs and Output'!C$19-'Inputs and Output'!C$16)</f>
        <v>57.2</v>
      </c>
      <c r="E8190">
        <f>B8190*'Inputs and Output'!C$13/1000000</f>
        <v>0</v>
      </c>
      <c r="F8190">
        <f ca="1">IF(E8190&lt;=D8190,MIN(P8190,D8190-E8190,'Inputs and Output'!C$14*'Inputs and Output'!C$55),0)</f>
        <v>0</v>
      </c>
      <c r="G8190">
        <f t="shared" ca="1" si="2687"/>
        <v>0</v>
      </c>
      <c r="H8190" s="4">
        <f t="shared" ca="1" si="2688"/>
        <v>-57.2</v>
      </c>
      <c r="I8190">
        <f t="shared" si="2669"/>
        <v>0</v>
      </c>
      <c r="J8190">
        <f t="shared" ca="1" si="2670"/>
        <v>44.52</v>
      </c>
      <c r="K8190" s="24">
        <f>AR8190/AP8190*(1/('Inputs and Output'!C$36/'Inputs and Output'!C$39))-'Inputs and Output'!C$42</f>
        <v>278.9951195269619</v>
      </c>
      <c r="L8190" s="24">
        <f ca="1">IFERROR(AVERAGE(OFFSET(K8190,-1,0,-'Inputs and Output'!C$46)),K8190)</f>
        <v>169.16876806949554</v>
      </c>
      <c r="M8190" s="24">
        <f ca="1">_xlfn.XLOOKUP(J8190/L8190,'Battery dispatch curve multiple'!C$3:C$103,'Battery dispatch curve multiple'!A$3:A$103,,1,2)</f>
        <v>0.87000000000000055</v>
      </c>
      <c r="N8190" t="str">
        <f ca="1">IF(P8190/'Inputs and Output'!C$14&lt;=M8190,"battery","miner")</f>
        <v>battery</v>
      </c>
      <c r="O8190" t="str">
        <f t="shared" ca="1" si="2671"/>
        <v>No</v>
      </c>
      <c r="P8190" s="27">
        <f t="shared" ca="1" si="2689"/>
        <v>0</v>
      </c>
      <c r="Q8190" s="24">
        <f ca="1">-(P8190/'Inputs and Output'!C$14-M8190)*'Inputs and Output'!C$14-F8190</f>
        <v>243.60000000000016</v>
      </c>
      <c r="R8190" s="24">
        <f ca="1">IF(Q8190&gt;0,MIN(Q8190,'Inputs and Output'!C$55*'Inputs and Output'!C$14,Model!I8190),0)</f>
        <v>0</v>
      </c>
      <c r="S8190" s="24">
        <f t="shared" ca="1" si="2672"/>
        <v>0</v>
      </c>
      <c r="T8190" s="24">
        <f ca="1">MIN('Inputs and Output'!C$15,Model!S8190)</f>
        <v>0</v>
      </c>
      <c r="U8190" s="24">
        <f t="shared" ca="1" si="2673"/>
        <v>0</v>
      </c>
      <c r="V8190" s="24">
        <f ca="1">MIN(U8190+R8190,'Inputs and Output'!C$55*'Inputs and Output'!C$14,'Inputs and Output'!C$14-Model!P8190)-R8190</f>
        <v>0</v>
      </c>
      <c r="W8190" s="24">
        <f t="shared" ca="1" si="2674"/>
        <v>0</v>
      </c>
      <c r="X8190" s="24">
        <f ca="1">IF(AND(O8190="Yes",Q8190&lt;=0),MIN(-Q8190,'Inputs and Output'!C$55*'Inputs and Output'!C$14-F8190),0)</f>
        <v>0</v>
      </c>
      <c r="Y8190" s="24">
        <f ca="1">MIN(X8190,'Inputs and Output'!C$15)</f>
        <v>0</v>
      </c>
      <c r="Z8190" s="24">
        <f ca="1">IF(AND(O8190="No",Q8190&lt;=0),MIN(I8190,'Inputs and Output'!C$15),0)</f>
        <v>0</v>
      </c>
      <c r="AA8190" s="24">
        <f t="shared" ca="1" si="2675"/>
        <v>0</v>
      </c>
      <c r="AB8190" s="24">
        <f ca="1">MIN(AA8190,'Inputs and Output'!C$55*'Inputs and Output'!C$14,'Inputs and Output'!C$14-Model!P8190)</f>
        <v>0</v>
      </c>
      <c r="AC8190" s="24">
        <f ca="1">IF(AND(O8190="No",Q8190&lt;=0),MIN('Inputs and Output'!C$15-Model!Z8190,'Inputs and Output'!C$55*'Inputs and Output'!C$14),0)</f>
        <v>0</v>
      </c>
      <c r="AD8190" s="24">
        <f t="shared" ca="1" si="2676"/>
        <v>0</v>
      </c>
      <c r="AE8190" s="27">
        <f t="shared" ca="1" si="2677"/>
        <v>0</v>
      </c>
      <c r="AF8190" s="27">
        <f t="shared" ca="1" si="2678"/>
        <v>0</v>
      </c>
      <c r="AG8190">
        <f>'real time electricity price'!G8189</f>
        <v>18.567500000000003</v>
      </c>
      <c r="AH8190" s="21">
        <f>'real time electricity price'!H8189</f>
        <v>18.13</v>
      </c>
      <c r="AI8190" s="24">
        <f t="shared" ca="1" si="2679"/>
        <v>0</v>
      </c>
      <c r="AJ8190">
        <f t="shared" ca="1" si="2680"/>
        <v>0</v>
      </c>
      <c r="AK8190" s="1">
        <f>SLN('Inputs and Output'!$C$27,0,'Inputs and Output'!$C$31)</f>
        <v>2968.0365296803652</v>
      </c>
      <c r="AL8190" s="1">
        <f>SLN('Inputs and Output'!$C$51,0,'Inputs and Output'!$C$31)</f>
        <v>319.634703196347</v>
      </c>
      <c r="AM8190" s="16">
        <f>-'PVWatt simulated dispatch'!$B$7*'Inputs and Output'!$C$13*'Inputs and Output'!$C$29</f>
        <v>-964.6118721461188</v>
      </c>
      <c r="AN8190" s="19">
        <f>-'Inputs and Output'!$C$54*'Inputs and Output'!$C$14/(365*24)</f>
        <v>-95.890410958904113</v>
      </c>
      <c r="AO8190" s="19">
        <f t="shared" ca="1" si="2681"/>
        <v>-4348.1735159817345</v>
      </c>
      <c r="AP8190" s="10">
        <f t="shared" si="2682"/>
        <v>86066268.856738403</v>
      </c>
      <c r="AQ8190">
        <v>8.6066268856738398E+19</v>
      </c>
      <c r="AR8190">
        <v>866321.55485074501</v>
      </c>
      <c r="AS8190" s="10">
        <f ca="1">IFERROR((AI8190/('Inputs and Output'!$C$15))*('Inputs and Output'!$C$39*'Inputs and Output'!$C$40),0)</f>
        <v>0</v>
      </c>
      <c r="AT8190" s="13">
        <f t="shared" ca="1" si="2683"/>
        <v>0</v>
      </c>
      <c r="AU8190" s="12">
        <f t="shared" ca="1" si="2684"/>
        <v>0</v>
      </c>
      <c r="AV8190" s="14">
        <f ca="1">IF(AS8190&gt;0,('Inputs and Output'!$C$42*'Inputs and Output'!$C$15),0)</f>
        <v>0</v>
      </c>
      <c r="AW8190" s="17">
        <f>SLN('Inputs and Output'!$C$45,0,'Inputs and Output'!$C$44)</f>
        <v>7068.4931506849316</v>
      </c>
      <c r="AX8190" s="15">
        <f t="shared" ca="1" si="2685"/>
        <v>-7068.4931506849316</v>
      </c>
      <c r="AY8190" s="18">
        <f t="shared" ca="1" si="2686"/>
        <v>-11416.666666666666</v>
      </c>
    </row>
    <row r="8191" spans="1:51">
      <c r="A8191" t="str">
        <f>'hourly electricity demand texas'!B8190</f>
        <v>12/8/2020 4 a.m. CST</v>
      </c>
      <c r="B8191">
        <f>'PVWatt simulated dispatch'!K8207</f>
        <v>0</v>
      </c>
      <c r="C8191">
        <f>'hourly electricity demand texas'!I8190*'Inputs and Output'!$C$20</f>
        <v>58.56</v>
      </c>
      <c r="D8191">
        <f>MIN(MAX(C8191-'Inputs and Output'!C$16,0),'Inputs and Output'!C$19-'Inputs and Output'!C$16)</f>
        <v>58.56</v>
      </c>
      <c r="E8191">
        <f>B8191*'Inputs and Output'!C$13/1000000</f>
        <v>0</v>
      </c>
      <c r="F8191">
        <f ca="1">IF(E8191&lt;=D8191,MIN(P8191,D8191-E8191,'Inputs and Output'!C$14*'Inputs and Output'!C$55),0)</f>
        <v>0</v>
      </c>
      <c r="G8191">
        <f t="shared" ca="1" si="2687"/>
        <v>0</v>
      </c>
      <c r="H8191" s="4">
        <f t="shared" ca="1" si="2688"/>
        <v>-58.56</v>
      </c>
      <c r="I8191">
        <f t="shared" si="2669"/>
        <v>0</v>
      </c>
      <c r="J8191">
        <f t="shared" ca="1" si="2670"/>
        <v>44.52</v>
      </c>
      <c r="K8191" s="24">
        <f>AR8191/AP8191*(1/('Inputs and Output'!C$36/'Inputs and Output'!C$39))-'Inputs and Output'!C$42</f>
        <v>128.26540178680293</v>
      </c>
      <c r="L8191" s="24">
        <f ca="1">IFERROR(AVERAGE(OFFSET(K8191,-1,0,-'Inputs and Output'!C$46)),K8191)</f>
        <v>176.75098889554701</v>
      </c>
      <c r="M8191" s="24">
        <f ca="1">_xlfn.XLOOKUP(J8191/L8191,'Battery dispatch curve multiple'!C$3:C$103,'Battery dispatch curve multiple'!A$3:A$103,,1,2)</f>
        <v>0.86000000000000054</v>
      </c>
      <c r="N8191" t="str">
        <f ca="1">IF(P8191/'Inputs and Output'!C$14&lt;=M8191,"battery","miner")</f>
        <v>battery</v>
      </c>
      <c r="O8191" t="str">
        <f t="shared" ca="1" si="2671"/>
        <v>No</v>
      </c>
      <c r="P8191" s="27">
        <f t="shared" ca="1" si="2689"/>
        <v>0</v>
      </c>
      <c r="Q8191" s="24">
        <f ca="1">-(P8191/'Inputs and Output'!C$14-M8191)*'Inputs and Output'!C$14-F8191</f>
        <v>240.80000000000015</v>
      </c>
      <c r="R8191" s="24">
        <f ca="1">IF(Q8191&gt;0,MIN(Q8191,'Inputs and Output'!C$55*'Inputs and Output'!C$14,Model!I8191),0)</f>
        <v>0</v>
      </c>
      <c r="S8191" s="24">
        <f t="shared" ca="1" si="2672"/>
        <v>0</v>
      </c>
      <c r="T8191" s="24">
        <f ca="1">MIN('Inputs and Output'!C$15,Model!S8191)</f>
        <v>0</v>
      </c>
      <c r="U8191" s="24">
        <f t="shared" ca="1" si="2673"/>
        <v>0</v>
      </c>
      <c r="V8191" s="24">
        <f ca="1">MIN(U8191+R8191,'Inputs and Output'!C$55*'Inputs and Output'!C$14,'Inputs and Output'!C$14-Model!P8191)-R8191</f>
        <v>0</v>
      </c>
      <c r="W8191" s="24">
        <f t="shared" ca="1" si="2674"/>
        <v>0</v>
      </c>
      <c r="X8191" s="24">
        <f ca="1">IF(AND(O8191="Yes",Q8191&lt;=0),MIN(-Q8191,'Inputs and Output'!C$55*'Inputs and Output'!C$14-F8191),0)</f>
        <v>0</v>
      </c>
      <c r="Y8191" s="24">
        <f ca="1">MIN(X8191,'Inputs and Output'!C$15)</f>
        <v>0</v>
      </c>
      <c r="Z8191" s="24">
        <f ca="1">IF(AND(O8191="No",Q8191&lt;=0),MIN(I8191,'Inputs and Output'!C$15),0)</f>
        <v>0</v>
      </c>
      <c r="AA8191" s="24">
        <f t="shared" ca="1" si="2675"/>
        <v>0</v>
      </c>
      <c r="AB8191" s="24">
        <f ca="1">MIN(AA8191,'Inputs and Output'!C$55*'Inputs and Output'!C$14,'Inputs and Output'!C$14-Model!P8191)</f>
        <v>0</v>
      </c>
      <c r="AC8191" s="24">
        <f ca="1">IF(AND(O8191="No",Q8191&lt;=0),MIN('Inputs and Output'!C$15-Model!Z8191,'Inputs and Output'!C$55*'Inputs and Output'!C$14),0)</f>
        <v>0</v>
      </c>
      <c r="AD8191" s="24">
        <f t="shared" ca="1" si="2676"/>
        <v>0</v>
      </c>
      <c r="AE8191" s="27">
        <f t="shared" ca="1" si="2677"/>
        <v>0</v>
      </c>
      <c r="AF8191" s="27">
        <f t="shared" ca="1" si="2678"/>
        <v>0</v>
      </c>
      <c r="AG8191">
        <f>'real time electricity price'!G8190</f>
        <v>18.622500000000002</v>
      </c>
      <c r="AH8191" s="21">
        <f>'real time electricity price'!H8190</f>
        <v>17.989999999999998</v>
      </c>
      <c r="AI8191" s="24">
        <f t="shared" ca="1" si="2679"/>
        <v>0</v>
      </c>
      <c r="AJ8191">
        <f t="shared" ca="1" si="2680"/>
        <v>0</v>
      </c>
      <c r="AK8191" s="1">
        <f>SLN('Inputs and Output'!$C$27,0,'Inputs and Output'!$C$31)</f>
        <v>2968.0365296803652</v>
      </c>
      <c r="AL8191" s="1">
        <f>SLN('Inputs and Output'!$C$51,0,'Inputs and Output'!$C$31)</f>
        <v>319.634703196347</v>
      </c>
      <c r="AM8191" s="16">
        <f>-'PVWatt simulated dispatch'!$B$7*'Inputs and Output'!$C$13*'Inputs and Output'!$C$29</f>
        <v>-964.6118721461188</v>
      </c>
      <c r="AN8191" s="19">
        <f>-'Inputs and Output'!$C$54*'Inputs and Output'!$C$14/(365*24)</f>
        <v>-95.890410958904113</v>
      </c>
      <c r="AO8191" s="19">
        <f t="shared" ca="1" si="2681"/>
        <v>-4348.1735159817345</v>
      </c>
      <c r="AP8191" s="10">
        <f t="shared" si="2682"/>
        <v>192756181.79025897</v>
      </c>
      <c r="AQ8191">
        <v>1.9275618179025899E+20</v>
      </c>
      <c r="AR8191">
        <v>993776.73181120504</v>
      </c>
      <c r="AS8191" s="10">
        <f ca="1">IFERROR((AI8191/('Inputs and Output'!$C$15))*('Inputs and Output'!$C$39*'Inputs and Output'!$C$40),0)</f>
        <v>0</v>
      </c>
      <c r="AT8191" s="13">
        <f t="shared" ca="1" si="2683"/>
        <v>0</v>
      </c>
      <c r="AU8191" s="12">
        <f t="shared" ca="1" si="2684"/>
        <v>0</v>
      </c>
      <c r="AV8191" s="14">
        <f ca="1">IF(AS8191&gt;0,('Inputs and Output'!$C$42*'Inputs and Output'!$C$15),0)</f>
        <v>0</v>
      </c>
      <c r="AW8191" s="17">
        <f>SLN('Inputs and Output'!$C$45,0,'Inputs and Output'!$C$44)</f>
        <v>7068.4931506849316</v>
      </c>
      <c r="AX8191" s="15">
        <f t="shared" ca="1" si="2685"/>
        <v>-7068.4931506849316</v>
      </c>
      <c r="AY8191" s="18">
        <f t="shared" ca="1" si="2686"/>
        <v>-11416.666666666666</v>
      </c>
    </row>
    <row r="8192" spans="1:51">
      <c r="A8192" t="str">
        <f>'hourly electricity demand texas'!B8191</f>
        <v>12/8/2020 5 a.m. CST</v>
      </c>
      <c r="B8192">
        <f>'PVWatt simulated dispatch'!K8208</f>
        <v>0</v>
      </c>
      <c r="C8192">
        <f>'hourly electricity demand texas'!I8191*'Inputs and Output'!$C$20</f>
        <v>61.4</v>
      </c>
      <c r="D8192">
        <f>MIN(MAX(C8192-'Inputs and Output'!C$16,0),'Inputs and Output'!C$19-'Inputs and Output'!C$16)</f>
        <v>61.4</v>
      </c>
      <c r="E8192">
        <f>B8192*'Inputs and Output'!C$13/1000000</f>
        <v>0</v>
      </c>
      <c r="F8192">
        <f ca="1">IF(E8192&lt;=D8192,MIN(P8192,D8192-E8192,'Inputs and Output'!C$14*'Inputs and Output'!C$55),0)</f>
        <v>0</v>
      </c>
      <c r="G8192">
        <f t="shared" ca="1" si="2687"/>
        <v>0</v>
      </c>
      <c r="H8192" s="4">
        <f t="shared" ca="1" si="2688"/>
        <v>-61.4</v>
      </c>
      <c r="I8192">
        <f t="shared" si="2669"/>
        <v>0</v>
      </c>
      <c r="J8192">
        <f t="shared" ca="1" si="2670"/>
        <v>44.52</v>
      </c>
      <c r="K8192" s="24">
        <f>AR8192/AP8192*(1/('Inputs and Output'!C$36/'Inputs and Output'!C$39))-'Inputs and Output'!C$42</f>
        <v>120.3907143138008</v>
      </c>
      <c r="L8192" s="24">
        <f ca="1">IFERROR(AVERAGE(OFFSET(K8192,-1,0,-'Inputs and Output'!C$46)),K8192)</f>
        <v>179.58936199854523</v>
      </c>
      <c r="M8192" s="24">
        <f ca="1">_xlfn.XLOOKUP(J8192/L8192,'Battery dispatch curve multiple'!C$3:C$103,'Battery dispatch curve multiple'!A$3:A$103,,1,2)</f>
        <v>0.86000000000000054</v>
      </c>
      <c r="N8192" t="str">
        <f ca="1">IF(P8192/'Inputs and Output'!C$14&lt;=M8192,"battery","miner")</f>
        <v>battery</v>
      </c>
      <c r="O8192" t="str">
        <f t="shared" ca="1" si="2671"/>
        <v>No</v>
      </c>
      <c r="P8192" s="27">
        <f t="shared" ca="1" si="2689"/>
        <v>0</v>
      </c>
      <c r="Q8192" s="24">
        <f ca="1">-(P8192/'Inputs and Output'!C$14-M8192)*'Inputs and Output'!C$14-F8192</f>
        <v>240.80000000000015</v>
      </c>
      <c r="R8192" s="24">
        <f ca="1">IF(Q8192&gt;0,MIN(Q8192,'Inputs and Output'!C$55*'Inputs and Output'!C$14,Model!I8192),0)</f>
        <v>0</v>
      </c>
      <c r="S8192" s="24">
        <f t="shared" ca="1" si="2672"/>
        <v>0</v>
      </c>
      <c r="T8192" s="24">
        <f ca="1">MIN('Inputs and Output'!C$15,Model!S8192)</f>
        <v>0</v>
      </c>
      <c r="U8192" s="24">
        <f t="shared" ca="1" si="2673"/>
        <v>0</v>
      </c>
      <c r="V8192" s="24">
        <f ca="1">MIN(U8192+R8192,'Inputs and Output'!C$55*'Inputs and Output'!C$14,'Inputs and Output'!C$14-Model!P8192)-R8192</f>
        <v>0</v>
      </c>
      <c r="W8192" s="24">
        <f t="shared" ca="1" si="2674"/>
        <v>0</v>
      </c>
      <c r="X8192" s="24">
        <f ca="1">IF(AND(O8192="Yes",Q8192&lt;=0),MIN(-Q8192,'Inputs and Output'!C$55*'Inputs and Output'!C$14-F8192),0)</f>
        <v>0</v>
      </c>
      <c r="Y8192" s="24">
        <f ca="1">MIN(X8192,'Inputs and Output'!C$15)</f>
        <v>0</v>
      </c>
      <c r="Z8192" s="24">
        <f ca="1">IF(AND(O8192="No",Q8192&lt;=0),MIN(I8192,'Inputs and Output'!C$15),0)</f>
        <v>0</v>
      </c>
      <c r="AA8192" s="24">
        <f t="shared" ca="1" si="2675"/>
        <v>0</v>
      </c>
      <c r="AB8192" s="24">
        <f ca="1">MIN(AA8192,'Inputs and Output'!C$55*'Inputs and Output'!C$14,'Inputs and Output'!C$14-Model!P8192)</f>
        <v>0</v>
      </c>
      <c r="AC8192" s="24">
        <f ca="1">IF(AND(O8192="No",Q8192&lt;=0),MIN('Inputs and Output'!C$15-Model!Z8192,'Inputs and Output'!C$55*'Inputs and Output'!C$14),0)</f>
        <v>0</v>
      </c>
      <c r="AD8192" s="24">
        <f t="shared" ca="1" si="2676"/>
        <v>0</v>
      </c>
      <c r="AE8192" s="27">
        <f t="shared" ca="1" si="2677"/>
        <v>0</v>
      </c>
      <c r="AF8192" s="27">
        <f t="shared" ca="1" si="2678"/>
        <v>0</v>
      </c>
      <c r="AG8192">
        <f>'real time electricity price'!G8191</f>
        <v>22.877500000000001</v>
      </c>
      <c r="AH8192" s="21">
        <f>'real time electricity price'!H8191</f>
        <v>20.84</v>
      </c>
      <c r="AI8192" s="24">
        <f t="shared" ca="1" si="2679"/>
        <v>0</v>
      </c>
      <c r="AJ8192">
        <f t="shared" ca="1" si="2680"/>
        <v>0</v>
      </c>
      <c r="AK8192" s="1">
        <f>SLN('Inputs and Output'!$C$27,0,'Inputs and Output'!$C$31)</f>
        <v>2968.0365296803652</v>
      </c>
      <c r="AL8192" s="1">
        <f>SLN('Inputs and Output'!$C$51,0,'Inputs and Output'!$C$31)</f>
        <v>319.634703196347</v>
      </c>
      <c r="AM8192" s="16">
        <f>-'PVWatt simulated dispatch'!$B$7*'Inputs and Output'!$C$13*'Inputs and Output'!$C$29</f>
        <v>-964.6118721461188</v>
      </c>
      <c r="AN8192" s="19">
        <f>-'Inputs and Output'!$C$54*'Inputs and Output'!$C$14/(365*24)</f>
        <v>-95.890410958904113</v>
      </c>
      <c r="AO8192" s="19">
        <f t="shared" ca="1" si="2681"/>
        <v>-4348.1735159817345</v>
      </c>
      <c r="AP8192" s="10">
        <f t="shared" si="2682"/>
        <v>201024561.51244098</v>
      </c>
      <c r="AQ8192">
        <v>2.0102456151244099E+20</v>
      </c>
      <c r="AR8192">
        <v>984837.710773036</v>
      </c>
      <c r="AS8192" s="10">
        <f ca="1">IFERROR((AI8192/('Inputs and Output'!$C$15))*('Inputs and Output'!$C$39*'Inputs and Output'!$C$40),0)</f>
        <v>0</v>
      </c>
      <c r="AT8192" s="13">
        <f t="shared" ca="1" si="2683"/>
        <v>0</v>
      </c>
      <c r="AU8192" s="12">
        <f t="shared" ca="1" si="2684"/>
        <v>0</v>
      </c>
      <c r="AV8192" s="14">
        <f ca="1">IF(AS8192&gt;0,('Inputs and Output'!$C$42*'Inputs and Output'!$C$15),0)</f>
        <v>0</v>
      </c>
      <c r="AW8192" s="17">
        <f>SLN('Inputs and Output'!$C$45,0,'Inputs and Output'!$C$44)</f>
        <v>7068.4931506849316</v>
      </c>
      <c r="AX8192" s="15">
        <f t="shared" ca="1" si="2685"/>
        <v>-7068.4931506849316</v>
      </c>
      <c r="AY8192" s="18">
        <f t="shared" ca="1" si="2686"/>
        <v>-11416.666666666666</v>
      </c>
    </row>
    <row r="8193" spans="1:51">
      <c r="A8193" t="str">
        <f>'hourly electricity demand texas'!B8192</f>
        <v>12/8/2020 6 a.m. CST</v>
      </c>
      <c r="B8193">
        <f>'PVWatt simulated dispatch'!K8209</f>
        <v>0</v>
      </c>
      <c r="C8193">
        <f>'hourly electricity demand texas'!I8192*'Inputs and Output'!$C$20</f>
        <v>66.73</v>
      </c>
      <c r="D8193">
        <f>MIN(MAX(C8193-'Inputs and Output'!C$16,0),'Inputs and Output'!C$19-'Inputs and Output'!C$16)</f>
        <v>66.73</v>
      </c>
      <c r="E8193">
        <f>B8193*'Inputs and Output'!C$13/1000000</f>
        <v>0</v>
      </c>
      <c r="F8193">
        <f ca="1">IF(E8193&lt;=D8193,MIN(P8193,D8193-E8193,'Inputs and Output'!C$14*'Inputs and Output'!C$55),0)</f>
        <v>0</v>
      </c>
      <c r="G8193">
        <f t="shared" ca="1" si="2687"/>
        <v>0</v>
      </c>
      <c r="H8193" s="4">
        <f t="shared" ca="1" si="2688"/>
        <v>-66.73</v>
      </c>
      <c r="I8193">
        <f t="shared" si="2669"/>
        <v>0</v>
      </c>
      <c r="J8193">
        <f t="shared" ca="1" si="2670"/>
        <v>44.52</v>
      </c>
      <c r="K8193" s="24">
        <f>AR8193/AP8193*(1/('Inputs and Output'!C$36/'Inputs and Output'!C$39))-'Inputs and Output'!C$42</f>
        <v>140.91253628646203</v>
      </c>
      <c r="L8193" s="24">
        <f ca="1">IFERROR(AVERAGE(OFFSET(K8193,-1,0,-'Inputs and Output'!C$46)),K8193)</f>
        <v>177.16560102658642</v>
      </c>
      <c r="M8193" s="24">
        <f ca="1">_xlfn.XLOOKUP(J8193/L8193,'Battery dispatch curve multiple'!C$3:C$103,'Battery dispatch curve multiple'!A$3:A$103,,1,2)</f>
        <v>0.86000000000000054</v>
      </c>
      <c r="N8193" t="str">
        <f ca="1">IF(P8193/'Inputs and Output'!C$14&lt;=M8193,"battery","miner")</f>
        <v>battery</v>
      </c>
      <c r="O8193" t="str">
        <f t="shared" ca="1" si="2671"/>
        <v>No</v>
      </c>
      <c r="P8193" s="27">
        <f t="shared" ca="1" si="2689"/>
        <v>0</v>
      </c>
      <c r="Q8193" s="24">
        <f ca="1">-(P8193/'Inputs and Output'!C$14-M8193)*'Inputs and Output'!C$14-F8193</f>
        <v>240.80000000000015</v>
      </c>
      <c r="R8193" s="24">
        <f ca="1">IF(Q8193&gt;0,MIN(Q8193,'Inputs and Output'!C$55*'Inputs and Output'!C$14,Model!I8193),0)</f>
        <v>0</v>
      </c>
      <c r="S8193" s="24">
        <f t="shared" ca="1" si="2672"/>
        <v>0</v>
      </c>
      <c r="T8193" s="24">
        <f ca="1">MIN('Inputs and Output'!C$15,Model!S8193)</f>
        <v>0</v>
      </c>
      <c r="U8193" s="24">
        <f t="shared" ca="1" si="2673"/>
        <v>0</v>
      </c>
      <c r="V8193" s="24">
        <f ca="1">MIN(U8193+R8193,'Inputs and Output'!C$55*'Inputs and Output'!C$14,'Inputs and Output'!C$14-Model!P8193)-R8193</f>
        <v>0</v>
      </c>
      <c r="W8193" s="24">
        <f t="shared" ca="1" si="2674"/>
        <v>0</v>
      </c>
      <c r="X8193" s="24">
        <f ca="1">IF(AND(O8193="Yes",Q8193&lt;=0),MIN(-Q8193,'Inputs and Output'!C$55*'Inputs and Output'!C$14-F8193),0)</f>
        <v>0</v>
      </c>
      <c r="Y8193" s="24">
        <f ca="1">MIN(X8193,'Inputs and Output'!C$15)</f>
        <v>0</v>
      </c>
      <c r="Z8193" s="24">
        <f ca="1">IF(AND(O8193="No",Q8193&lt;=0),MIN(I8193,'Inputs and Output'!C$15),0)</f>
        <v>0</v>
      </c>
      <c r="AA8193" s="24">
        <f t="shared" ca="1" si="2675"/>
        <v>0</v>
      </c>
      <c r="AB8193" s="24">
        <f ca="1">MIN(AA8193,'Inputs and Output'!C$55*'Inputs and Output'!C$14,'Inputs and Output'!C$14-Model!P8193)</f>
        <v>0</v>
      </c>
      <c r="AC8193" s="24">
        <f ca="1">IF(AND(O8193="No",Q8193&lt;=0),MIN('Inputs and Output'!C$15-Model!Z8193,'Inputs and Output'!C$55*'Inputs and Output'!C$14),0)</f>
        <v>0</v>
      </c>
      <c r="AD8193" s="24">
        <f t="shared" ca="1" si="2676"/>
        <v>0</v>
      </c>
      <c r="AE8193" s="27">
        <f t="shared" ca="1" si="2677"/>
        <v>0</v>
      </c>
      <c r="AF8193" s="27">
        <f t="shared" ca="1" si="2678"/>
        <v>0</v>
      </c>
      <c r="AG8193">
        <f>'real time electricity price'!G8192</f>
        <v>72.069999999999993</v>
      </c>
      <c r="AH8193" s="21">
        <f>'real time electricity price'!H8192</f>
        <v>44.52</v>
      </c>
      <c r="AI8193" s="24">
        <f t="shared" ca="1" si="2679"/>
        <v>0</v>
      </c>
      <c r="AJ8193">
        <f t="shared" ca="1" si="2680"/>
        <v>0</v>
      </c>
      <c r="AK8193" s="1">
        <f>SLN('Inputs and Output'!$C$27,0,'Inputs and Output'!$C$31)</f>
        <v>2968.0365296803652</v>
      </c>
      <c r="AL8193" s="1">
        <f>SLN('Inputs and Output'!$C$51,0,'Inputs and Output'!$C$31)</f>
        <v>319.634703196347</v>
      </c>
      <c r="AM8193" s="16">
        <f>-'PVWatt simulated dispatch'!$B$7*'Inputs and Output'!$C$13*'Inputs and Output'!$C$29</f>
        <v>-964.6118721461188</v>
      </c>
      <c r="AN8193" s="19">
        <f>-'Inputs and Output'!$C$54*'Inputs and Output'!$C$14/(365*24)</f>
        <v>-95.890410958904113</v>
      </c>
      <c r="AO8193" s="19">
        <f t="shared" ca="1" si="2681"/>
        <v>-4348.1735159817345</v>
      </c>
      <c r="AP8193" s="10">
        <f t="shared" si="2682"/>
        <v>268996658.85424399</v>
      </c>
      <c r="AQ8193">
        <v>2.6899665885424399E+20</v>
      </c>
      <c r="AR8193">
        <v>1497667.2366262199</v>
      </c>
      <c r="AS8193" s="10">
        <f ca="1">IFERROR((AI8193/('Inputs and Output'!$C$15))*('Inputs and Output'!$C$39*'Inputs and Output'!$C$40),0)</f>
        <v>0</v>
      </c>
      <c r="AT8193" s="13">
        <f t="shared" ca="1" si="2683"/>
        <v>0</v>
      </c>
      <c r="AU8193" s="12">
        <f t="shared" ca="1" si="2684"/>
        <v>0</v>
      </c>
      <c r="AV8193" s="14">
        <f ca="1">IF(AS8193&gt;0,('Inputs and Output'!$C$42*'Inputs and Output'!$C$15),0)</f>
        <v>0</v>
      </c>
      <c r="AW8193" s="17">
        <f>SLN('Inputs and Output'!$C$45,0,'Inputs and Output'!$C$44)</f>
        <v>7068.4931506849316</v>
      </c>
      <c r="AX8193" s="15">
        <f t="shared" ca="1" si="2685"/>
        <v>-7068.4931506849316</v>
      </c>
      <c r="AY8193" s="18">
        <f t="shared" ca="1" si="2686"/>
        <v>-11416.666666666666</v>
      </c>
    </row>
    <row r="8194" spans="1:51">
      <c r="A8194" t="str">
        <f>'hourly electricity demand texas'!B8193</f>
        <v>12/8/2020 7 a.m. CST</v>
      </c>
      <c r="B8194">
        <f>'PVWatt simulated dispatch'!K8210</f>
        <v>3469.96</v>
      </c>
      <c r="C8194">
        <f>'hourly electricity demand texas'!I8193*'Inputs and Output'!$C$20</f>
        <v>74.48</v>
      </c>
      <c r="D8194">
        <f>MIN(MAX(C8194-'Inputs and Output'!C$16,0),'Inputs and Output'!C$19-'Inputs and Output'!C$16)</f>
        <v>74.48</v>
      </c>
      <c r="E8194">
        <f>B8194*'Inputs and Output'!C$13/1000000</f>
        <v>2.255474</v>
      </c>
      <c r="F8194">
        <f ca="1">IF(E8194&lt;=D8194,MIN(P8194,D8194-E8194,'Inputs and Output'!C$14*'Inputs and Output'!C$55),0)</f>
        <v>0</v>
      </c>
      <c r="G8194">
        <f t="shared" ca="1" si="2687"/>
        <v>2.255474</v>
      </c>
      <c r="H8194" s="4">
        <f t="shared" ca="1" si="2688"/>
        <v>-72.224525999999997</v>
      </c>
      <c r="I8194">
        <f t="shared" si="2669"/>
        <v>0</v>
      </c>
      <c r="J8194">
        <f t="shared" ca="1" si="2670"/>
        <v>37.840000000000003</v>
      </c>
      <c r="K8194" s="24">
        <f>AR8194/AP8194*(1/('Inputs and Output'!C$36/'Inputs and Output'!C$39))-'Inputs and Output'!C$42</f>
        <v>205.04879653361539</v>
      </c>
      <c r="L8194" s="24">
        <f ca="1">IFERROR(AVERAGE(OFFSET(K8194,-1,0,-'Inputs and Output'!C$46)),K8194)</f>
        <v>181.79914573697468</v>
      </c>
      <c r="M8194" s="24">
        <f ca="1">_xlfn.XLOOKUP(J8194/L8194,'Battery dispatch curve multiple'!C$3:C$103,'Battery dispatch curve multiple'!A$3:A$103,,1,2)</f>
        <v>0.85000000000000053</v>
      </c>
      <c r="N8194" t="str">
        <f ca="1">IF(P8194/'Inputs and Output'!C$14&lt;=M8194,"battery","miner")</f>
        <v>battery</v>
      </c>
      <c r="O8194" t="str">
        <f t="shared" ca="1" si="2671"/>
        <v>No</v>
      </c>
      <c r="P8194" s="27">
        <f t="shared" ca="1" si="2689"/>
        <v>0</v>
      </c>
      <c r="Q8194" s="24">
        <f ca="1">-(P8194/'Inputs and Output'!C$14-M8194)*'Inputs and Output'!C$14-F8194</f>
        <v>238.00000000000014</v>
      </c>
      <c r="R8194" s="24">
        <f ca="1">IF(Q8194&gt;0,MIN(Q8194,'Inputs and Output'!C$55*'Inputs and Output'!C$14,Model!I8194),0)</f>
        <v>0</v>
      </c>
      <c r="S8194" s="24">
        <f t="shared" ca="1" si="2672"/>
        <v>0</v>
      </c>
      <c r="T8194" s="24">
        <f ca="1">MIN('Inputs and Output'!C$15,Model!S8194)</f>
        <v>0</v>
      </c>
      <c r="U8194" s="24">
        <f t="shared" ca="1" si="2673"/>
        <v>0</v>
      </c>
      <c r="V8194" s="24">
        <f ca="1">MIN(U8194+R8194,'Inputs and Output'!C$55*'Inputs and Output'!C$14,'Inputs and Output'!C$14-Model!P8194)-R8194</f>
        <v>0</v>
      </c>
      <c r="W8194" s="24">
        <f t="shared" ca="1" si="2674"/>
        <v>0</v>
      </c>
      <c r="X8194" s="24">
        <f ca="1">IF(AND(O8194="Yes",Q8194&lt;=0),MIN(-Q8194,'Inputs and Output'!C$55*'Inputs and Output'!C$14-F8194),0)</f>
        <v>0</v>
      </c>
      <c r="Y8194" s="24">
        <f ca="1">MIN(X8194,'Inputs and Output'!C$15)</f>
        <v>0</v>
      </c>
      <c r="Z8194" s="24">
        <f ca="1">IF(AND(O8194="No",Q8194&lt;=0),MIN(I8194,'Inputs and Output'!C$15),0)</f>
        <v>0</v>
      </c>
      <c r="AA8194" s="24">
        <f t="shared" ca="1" si="2675"/>
        <v>0</v>
      </c>
      <c r="AB8194" s="24">
        <f ca="1">MIN(AA8194,'Inputs and Output'!C$55*'Inputs and Output'!C$14,'Inputs and Output'!C$14-Model!P8194)</f>
        <v>0</v>
      </c>
      <c r="AC8194" s="24">
        <f ca="1">IF(AND(O8194="No",Q8194&lt;=0),MIN('Inputs and Output'!C$15-Model!Z8194,'Inputs and Output'!C$55*'Inputs and Output'!C$14),0)</f>
        <v>0</v>
      </c>
      <c r="AD8194" s="24">
        <f t="shared" ca="1" si="2676"/>
        <v>0</v>
      </c>
      <c r="AE8194" s="27">
        <f t="shared" ca="1" si="2677"/>
        <v>0</v>
      </c>
      <c r="AF8194" s="27">
        <f t="shared" ca="1" si="2678"/>
        <v>0</v>
      </c>
      <c r="AG8194">
        <f>'real time electricity price'!G8193</f>
        <v>41.17</v>
      </c>
      <c r="AH8194" s="21">
        <f>'real time electricity price'!H8193</f>
        <v>37.53</v>
      </c>
      <c r="AI8194" s="24">
        <f t="shared" ca="1" si="2679"/>
        <v>0</v>
      </c>
      <c r="AJ8194">
        <f t="shared" ca="1" si="2680"/>
        <v>92.857864579999998</v>
      </c>
      <c r="AK8194" s="1">
        <f>SLN('Inputs and Output'!$C$27,0,'Inputs and Output'!$C$31)</f>
        <v>2968.0365296803652</v>
      </c>
      <c r="AL8194" s="1">
        <f>SLN('Inputs and Output'!$C$51,0,'Inputs and Output'!$C$31)</f>
        <v>319.634703196347</v>
      </c>
      <c r="AM8194" s="16">
        <f>-'PVWatt simulated dispatch'!$B$7*'Inputs and Output'!$C$13*'Inputs and Output'!$C$29</f>
        <v>-964.6118721461188</v>
      </c>
      <c r="AN8194" s="19">
        <f>-'Inputs and Output'!$C$54*'Inputs and Output'!$C$14/(365*24)</f>
        <v>-95.890410958904113</v>
      </c>
      <c r="AO8194" s="19">
        <f t="shared" ca="1" si="2681"/>
        <v>-4255.3156514017346</v>
      </c>
      <c r="AP8194" s="10">
        <f t="shared" si="2682"/>
        <v>146502297.844722</v>
      </c>
      <c r="AQ8194">
        <v>1.4650229784472201E+20</v>
      </c>
      <c r="AR8194">
        <v>1121752.36235294</v>
      </c>
      <c r="AS8194" s="10">
        <f ca="1">IFERROR((AI8194/('Inputs and Output'!$C$15))*('Inputs and Output'!$C$39*'Inputs and Output'!$C$40),0)</f>
        <v>0</v>
      </c>
      <c r="AT8194" s="13">
        <f t="shared" ca="1" si="2683"/>
        <v>0</v>
      </c>
      <c r="AU8194" s="12">
        <f t="shared" ca="1" si="2684"/>
        <v>0</v>
      </c>
      <c r="AV8194" s="14">
        <f ca="1">IF(AS8194&gt;0,('Inputs and Output'!$C$42*'Inputs and Output'!$C$15),0)</f>
        <v>0</v>
      </c>
      <c r="AW8194" s="17">
        <f>SLN('Inputs and Output'!$C$45,0,'Inputs and Output'!$C$44)</f>
        <v>7068.4931506849316</v>
      </c>
      <c r="AX8194" s="15">
        <f t="shared" ca="1" si="2685"/>
        <v>-7068.4931506849316</v>
      </c>
      <c r="AY8194" s="18">
        <f t="shared" ca="1" si="2686"/>
        <v>-11323.808802086667</v>
      </c>
    </row>
    <row r="8195" spans="1:51">
      <c r="A8195" t="str">
        <f>'hourly electricity demand texas'!B8194</f>
        <v>12/8/2020 8 a.m. CST</v>
      </c>
      <c r="B8195">
        <f>'PVWatt simulated dispatch'!K8211</f>
        <v>683030.875</v>
      </c>
      <c r="C8195">
        <f>'hourly electricity demand texas'!I8194*'Inputs and Output'!$C$20</f>
        <v>78.14</v>
      </c>
      <c r="D8195">
        <f>MIN(MAX(C8195-'Inputs and Output'!C$16,0),'Inputs and Output'!C$19-'Inputs and Output'!C$16)</f>
        <v>78.14</v>
      </c>
      <c r="E8195">
        <f>B8195*'Inputs and Output'!C$13/1000000</f>
        <v>443.97006875</v>
      </c>
      <c r="F8195">
        <f>IF(E8195&lt;=D8195,MIN(P8195,D8195-E8195,'Inputs and Output'!C$14*'Inputs and Output'!C$55),0)</f>
        <v>0</v>
      </c>
      <c r="G8195">
        <f t="shared" si="2687"/>
        <v>78.14</v>
      </c>
      <c r="H8195" s="4">
        <f t="shared" si="2688"/>
        <v>0</v>
      </c>
      <c r="I8195">
        <f t="shared" ref="I8195:I8258" si="2690">IF(E8195&gt;D8195,E8195-D8195,0)</f>
        <v>365.83006875000001</v>
      </c>
      <c r="J8195">
        <f t="shared" ref="J8195:J8258" ca="1" si="2691">MAX(OFFSET(AH8195,0,0,24))</f>
        <v>37.840000000000003</v>
      </c>
      <c r="K8195" s="24">
        <f>AR8195/AP8195*(1/('Inputs and Output'!C$36/'Inputs and Output'!C$39))-'Inputs and Output'!C$42</f>
        <v>458.49927132488455</v>
      </c>
      <c r="L8195" s="24">
        <f ca="1">IFERROR(AVERAGE(OFFSET(K8195,-1,0,-'Inputs and Output'!C$46)),K8195)</f>
        <v>186.06882556422602</v>
      </c>
      <c r="M8195" s="24">
        <f ca="1">_xlfn.XLOOKUP(J8195/L8195,'Battery dispatch curve multiple'!C$3:C$103,'Battery dispatch curve multiple'!A$3:A$103,,1,2)</f>
        <v>0.85000000000000053</v>
      </c>
      <c r="N8195" t="str">
        <f ca="1">IF(P8195/'Inputs and Output'!C$14&lt;=M8195,"battery","miner")</f>
        <v>battery</v>
      </c>
      <c r="O8195" t="str">
        <f t="shared" ref="O8195:O8258" si="2692">IF(F8195&gt;0,"Yes","No")</f>
        <v>No</v>
      </c>
      <c r="P8195" s="27">
        <f t="shared" ca="1" si="2689"/>
        <v>0</v>
      </c>
      <c r="Q8195" s="24">
        <f ca="1">-(P8195/'Inputs and Output'!C$14-M8195)*'Inputs and Output'!C$14-F8195</f>
        <v>238.00000000000014</v>
      </c>
      <c r="R8195" s="24">
        <f ca="1">IF(Q8195&gt;0,MIN(Q8195,'Inputs and Output'!C$55*'Inputs and Output'!C$14,Model!I8195),0)</f>
        <v>70</v>
      </c>
      <c r="S8195" s="24">
        <f t="shared" ref="S8195:S8258" ca="1" si="2693">IF(Q8195&gt;0,I8195-R8195,0)</f>
        <v>295.83006875000001</v>
      </c>
      <c r="T8195" s="24">
        <f ca="1">MIN('Inputs and Output'!C$15,Model!S8195)</f>
        <v>177.50399999999999</v>
      </c>
      <c r="U8195" s="24">
        <f t="shared" ref="U8195:U8258" ca="1" si="2694">S8195-T8195</f>
        <v>118.32606875000002</v>
      </c>
      <c r="V8195" s="24">
        <f ca="1">MIN(U8195+R8195,'Inputs and Output'!C$55*'Inputs and Output'!C$14,'Inputs and Output'!C$14-Model!P8195)-R8195</f>
        <v>0</v>
      </c>
      <c r="W8195" s="24">
        <f t="shared" ref="W8195:W8258" ca="1" si="2695">U8195-V8195</f>
        <v>118.32606875000002</v>
      </c>
      <c r="X8195" s="24">
        <f ca="1">IF(AND(O8195="Yes",Q8195&lt;=0),MIN(-Q8195,'Inputs and Output'!C$55*'Inputs and Output'!C$14-F8195),0)</f>
        <v>0</v>
      </c>
      <c r="Y8195" s="24">
        <f ca="1">MIN(X8195,'Inputs and Output'!C$15)</f>
        <v>0</v>
      </c>
      <c r="Z8195" s="24">
        <f ca="1">IF(AND(O8195="No",Q8195&lt;=0),MIN(I8195,'Inputs and Output'!C$15),0)</f>
        <v>0</v>
      </c>
      <c r="AA8195" s="24">
        <f t="shared" ref="AA8195:AA8258" ca="1" si="2696">IF(AND(O8195="No",Q8195&lt;=0),I8195-Z8195,0)</f>
        <v>0</v>
      </c>
      <c r="AB8195" s="24">
        <f ca="1">MIN(AA8195,'Inputs and Output'!C$55*'Inputs and Output'!C$14,'Inputs and Output'!C$14-Model!P8195)</f>
        <v>0</v>
      </c>
      <c r="AC8195" s="24">
        <f ca="1">IF(AND(O8195="No",Q8195&lt;=0),MIN('Inputs and Output'!C$15-Model!Z8195,'Inputs and Output'!C$55*'Inputs and Output'!C$14),0)</f>
        <v>0</v>
      </c>
      <c r="AD8195" s="24">
        <f t="shared" ref="AD8195:AD8258" ca="1" si="2697">AA8195-AB8195</f>
        <v>0</v>
      </c>
      <c r="AE8195" s="27">
        <f t="shared" ref="AE8195:AE8258" ca="1" si="2698">-AC8195+AB8195-Y8195+V8195+R8195-F8195</f>
        <v>70</v>
      </c>
      <c r="AF8195" s="27">
        <f t="shared" ref="AF8195:AF8258" ca="1" si="2699">AD8195+W8195</f>
        <v>118.32606875000002</v>
      </c>
      <c r="AG8195">
        <f>'real time electricity price'!G8194</f>
        <v>23.2</v>
      </c>
      <c r="AH8195" s="21">
        <f>'real time electricity price'!H8194</f>
        <v>23.9</v>
      </c>
      <c r="AI8195" s="24">
        <f t="shared" ref="AI8195:AI8258" ca="1" si="2700">AC8195+Z8195+Y8195+T8195</f>
        <v>177.50399999999999</v>
      </c>
      <c r="AJ8195">
        <f t="shared" ref="AJ8195:AJ8258" si="2701">G8195*AG8195</f>
        <v>1812.848</v>
      </c>
      <c r="AK8195" s="1">
        <f>SLN('Inputs and Output'!$C$27,0,'Inputs and Output'!$C$31)</f>
        <v>2968.0365296803652</v>
      </c>
      <c r="AL8195" s="1">
        <f>SLN('Inputs and Output'!$C$51,0,'Inputs and Output'!$C$31)</f>
        <v>319.634703196347</v>
      </c>
      <c r="AM8195" s="16">
        <f>-'PVWatt simulated dispatch'!$B$7*'Inputs and Output'!$C$13*'Inputs and Output'!$C$29</f>
        <v>-964.6118721461188</v>
      </c>
      <c r="AN8195" s="19">
        <f>-'Inputs and Output'!$C$54*'Inputs and Output'!$C$14/(365*24)</f>
        <v>-95.890410958904113</v>
      </c>
      <c r="AO8195" s="19">
        <f t="shared" ref="AO8195:AO8258" si="2702">AJ8195-AK8195-AL8195+AM8195+AN8195</f>
        <v>-2535.3255159817354</v>
      </c>
      <c r="AP8195" s="10">
        <f t="shared" ref="AP8195:AP8258" si="2703">AQ8195/1000000000000</f>
        <v>71083674.321418509</v>
      </c>
      <c r="AQ8195">
        <v>7.1083674321418502E+19</v>
      </c>
      <c r="AR8195">
        <v>1131171.1315845901</v>
      </c>
      <c r="AS8195" s="10">
        <f ca="1">IFERROR((AI8195/('Inputs and Output'!$C$15))*('Inputs and Output'!$C$39*'Inputs and Output'!$C$40),0)</f>
        <v>5448960</v>
      </c>
      <c r="AT8195" s="13">
        <f t="shared" ref="AT8195:AT8258" ca="1" si="2704">AS8195/AP8195</f>
        <v>7.6655576009780804E-2</v>
      </c>
      <c r="AU8195" s="12">
        <f t="shared" ref="AU8195:AU8258" ca="1" si="2705">AT8195*AR8195</f>
        <v>86710.574657252306</v>
      </c>
      <c r="AV8195" s="14">
        <f ca="1">IF(AS8195&gt;0,('Inputs and Output'!$C$42*'Inputs and Output'!$C$15),0)</f>
        <v>5325.12</v>
      </c>
      <c r="AW8195" s="17">
        <f>SLN('Inputs and Output'!$C$45,0,'Inputs and Output'!$C$44)</f>
        <v>7068.4931506849316</v>
      </c>
      <c r="AX8195" s="15">
        <f t="shared" ref="AX8195:AX8258" ca="1" si="2706">AU8195-AV8195-AW8195</f>
        <v>74316.961506567372</v>
      </c>
      <c r="AY8195" s="18">
        <f t="shared" ref="AY8195:AY8258" ca="1" si="2707">AO8195+AX8195</f>
        <v>71781.635990585637</v>
      </c>
    </row>
    <row r="8196" spans="1:51">
      <c r="A8196" t="str">
        <f>'hourly electricity demand texas'!B8195</f>
        <v>12/8/2020 9 a.m. CST</v>
      </c>
      <c r="B8196">
        <f>'PVWatt simulated dispatch'!K8212</f>
        <v>582032.18799999997</v>
      </c>
      <c r="C8196">
        <f>'hourly electricity demand texas'!I8195*'Inputs and Output'!$C$20</f>
        <v>75.39</v>
      </c>
      <c r="D8196">
        <f>MIN(MAX(C8196-'Inputs and Output'!C$16,0),'Inputs and Output'!C$19-'Inputs and Output'!C$16)</f>
        <v>75.39</v>
      </c>
      <c r="E8196">
        <f>B8196*'Inputs and Output'!C$13/1000000</f>
        <v>378.32092219999998</v>
      </c>
      <c r="F8196">
        <f>IF(E8196&lt;=D8196,MIN(P8196,D8196-E8196,'Inputs and Output'!C$14*'Inputs and Output'!C$55),0)</f>
        <v>0</v>
      </c>
      <c r="G8196">
        <f t="shared" ref="G8196:G8259" si="2708">MIN(D8196,E8196+F8196)</f>
        <v>75.39</v>
      </c>
      <c r="H8196" s="4">
        <f t="shared" ref="H8196:H8259" si="2709">G8196-D8196</f>
        <v>0</v>
      </c>
      <c r="I8196">
        <f t="shared" si="2690"/>
        <v>302.9309222</v>
      </c>
      <c r="J8196">
        <f t="shared" ca="1" si="2691"/>
        <v>37.840000000000003</v>
      </c>
      <c r="K8196" s="24">
        <f>AR8196/AP8196*(1/('Inputs and Output'!C$36/'Inputs and Output'!C$39))-'Inputs and Output'!C$42</f>
        <v>6.8853988181590324</v>
      </c>
      <c r="L8196" s="24">
        <f ca="1">IFERROR(AVERAGE(OFFSET(K8196,-1,0,-'Inputs and Output'!C$46)),K8196)</f>
        <v>199.43892586005165</v>
      </c>
      <c r="M8196" s="24">
        <f ca="1">_xlfn.XLOOKUP(J8196/L8196,'Battery dispatch curve multiple'!C$3:C$103,'Battery dispatch curve multiple'!A$3:A$103,,1,2)</f>
        <v>0.85000000000000053</v>
      </c>
      <c r="N8196" t="str">
        <f ca="1">IF(P8196/'Inputs and Output'!C$14&lt;=M8196,"battery","miner")</f>
        <v>battery</v>
      </c>
      <c r="O8196" t="str">
        <f t="shared" si="2692"/>
        <v>No</v>
      </c>
      <c r="P8196" s="27">
        <f t="shared" ref="P8196:P8259" ca="1" si="2710">P8195+AE8195</f>
        <v>70</v>
      </c>
      <c r="Q8196" s="24">
        <f ca="1">-(P8196/'Inputs and Output'!C$14-M8196)*'Inputs and Output'!C$14-F8196</f>
        <v>168.00000000000014</v>
      </c>
      <c r="R8196" s="24">
        <f ca="1">IF(Q8196&gt;0,MIN(Q8196,'Inputs and Output'!C$55*'Inputs and Output'!C$14,Model!I8196),0)</f>
        <v>70</v>
      </c>
      <c r="S8196" s="24">
        <f t="shared" ca="1" si="2693"/>
        <v>232.9309222</v>
      </c>
      <c r="T8196" s="24">
        <f ca="1">MIN('Inputs and Output'!C$15,Model!S8196)</f>
        <v>177.50399999999999</v>
      </c>
      <c r="U8196" s="24">
        <f t="shared" ca="1" si="2694"/>
        <v>55.426922200000007</v>
      </c>
      <c r="V8196" s="24">
        <f ca="1">MIN(U8196+R8196,'Inputs and Output'!C$55*'Inputs and Output'!C$14,'Inputs and Output'!C$14-Model!P8196)-R8196</f>
        <v>0</v>
      </c>
      <c r="W8196" s="24">
        <f t="shared" ca="1" si="2695"/>
        <v>55.426922200000007</v>
      </c>
      <c r="X8196" s="24">
        <f ca="1">IF(AND(O8196="Yes",Q8196&lt;=0),MIN(-Q8196,'Inputs and Output'!C$55*'Inputs and Output'!C$14-F8196),0)</f>
        <v>0</v>
      </c>
      <c r="Y8196" s="24">
        <f ca="1">MIN(X8196,'Inputs and Output'!C$15)</f>
        <v>0</v>
      </c>
      <c r="Z8196" s="24">
        <f ca="1">IF(AND(O8196="No",Q8196&lt;=0),MIN(I8196,'Inputs and Output'!C$15),0)</f>
        <v>0</v>
      </c>
      <c r="AA8196" s="24">
        <f t="shared" ca="1" si="2696"/>
        <v>0</v>
      </c>
      <c r="AB8196" s="24">
        <f ca="1">MIN(AA8196,'Inputs and Output'!C$55*'Inputs and Output'!C$14,'Inputs and Output'!C$14-Model!P8196)</f>
        <v>0</v>
      </c>
      <c r="AC8196" s="24">
        <f ca="1">IF(AND(O8196="No",Q8196&lt;=0),MIN('Inputs and Output'!C$15-Model!Z8196,'Inputs and Output'!C$55*'Inputs and Output'!C$14),0)</f>
        <v>0</v>
      </c>
      <c r="AD8196" s="24">
        <f t="shared" ca="1" si="2697"/>
        <v>0</v>
      </c>
      <c r="AE8196" s="27">
        <f t="shared" ca="1" si="2698"/>
        <v>70</v>
      </c>
      <c r="AF8196" s="27">
        <f t="shared" ca="1" si="2699"/>
        <v>55.426922200000007</v>
      </c>
      <c r="AG8196">
        <f>'real time electricity price'!G8195</f>
        <v>32.685000000000002</v>
      </c>
      <c r="AH8196" s="21">
        <f>'real time electricity price'!H8195</f>
        <v>22.11</v>
      </c>
      <c r="AI8196" s="24">
        <f t="shared" ca="1" si="2700"/>
        <v>177.50399999999999</v>
      </c>
      <c r="AJ8196">
        <f t="shared" si="2701"/>
        <v>2464.1221500000001</v>
      </c>
      <c r="AK8196" s="1">
        <f>SLN('Inputs and Output'!$C$27,0,'Inputs and Output'!$C$31)</f>
        <v>2968.0365296803652</v>
      </c>
      <c r="AL8196" s="1">
        <f>SLN('Inputs and Output'!$C$51,0,'Inputs and Output'!$C$31)</f>
        <v>319.634703196347</v>
      </c>
      <c r="AM8196" s="16">
        <f>-'PVWatt simulated dispatch'!$B$7*'Inputs and Output'!$C$13*'Inputs and Output'!$C$29</f>
        <v>-964.6118721461188</v>
      </c>
      <c r="AN8196" s="19">
        <f>-'Inputs and Output'!$C$54*'Inputs and Output'!$C$14/(365*24)</f>
        <v>-95.890410958904113</v>
      </c>
      <c r="AO8196" s="19">
        <f t="shared" si="2702"/>
        <v>-1884.051365981735</v>
      </c>
      <c r="AP8196" s="10">
        <f t="shared" si="2703"/>
        <v>116915599.32794599</v>
      </c>
      <c r="AQ8196">
        <v>1.16915599327946E+20</v>
      </c>
      <c r="AR8196">
        <v>140482.25446881901</v>
      </c>
      <c r="AS8196" s="10">
        <f ca="1">IFERROR((AI8196/('Inputs and Output'!$C$15))*('Inputs and Output'!$C$39*'Inputs and Output'!$C$40),0)</f>
        <v>5448960</v>
      </c>
      <c r="AT8196" s="13">
        <f t="shared" ca="1" si="2704"/>
        <v>4.6605927962750059E-2</v>
      </c>
      <c r="AU8196" s="12">
        <f t="shared" ca="1" si="2705"/>
        <v>6547.3058318185012</v>
      </c>
      <c r="AV8196" s="14">
        <f ca="1">IF(AS8196&gt;0,('Inputs and Output'!$C$42*'Inputs and Output'!$C$15),0)</f>
        <v>5325.12</v>
      </c>
      <c r="AW8196" s="17">
        <f>SLN('Inputs and Output'!$C$45,0,'Inputs and Output'!$C$44)</f>
        <v>7068.4931506849316</v>
      </c>
      <c r="AX8196" s="15">
        <f t="shared" ca="1" si="2706"/>
        <v>-5846.3073188664303</v>
      </c>
      <c r="AY8196" s="18">
        <f t="shared" ca="1" si="2707"/>
        <v>-7730.3586848481655</v>
      </c>
    </row>
    <row r="8197" spans="1:51">
      <c r="A8197" t="str">
        <f>'hourly electricity demand texas'!B8196</f>
        <v>12/8/2020 10 a.m. CST</v>
      </c>
      <c r="B8197">
        <f>'PVWatt simulated dispatch'!K8213</f>
        <v>641453.06299999997</v>
      </c>
      <c r="C8197">
        <f>'hourly electricity demand texas'!I8196*'Inputs and Output'!$C$20</f>
        <v>69.75</v>
      </c>
      <c r="D8197">
        <f>MIN(MAX(C8197-'Inputs and Output'!C$16,0),'Inputs and Output'!C$19-'Inputs and Output'!C$16)</f>
        <v>69.75</v>
      </c>
      <c r="E8197">
        <f>B8197*'Inputs and Output'!C$13/1000000</f>
        <v>416.94449094999999</v>
      </c>
      <c r="F8197">
        <f>IF(E8197&lt;=D8197,MIN(P8197,D8197-E8197,'Inputs and Output'!C$14*'Inputs and Output'!C$55),0)</f>
        <v>0</v>
      </c>
      <c r="G8197">
        <f t="shared" si="2708"/>
        <v>69.75</v>
      </c>
      <c r="H8197" s="4">
        <f t="shared" si="2709"/>
        <v>0</v>
      </c>
      <c r="I8197">
        <f t="shared" si="2690"/>
        <v>347.19449094999999</v>
      </c>
      <c r="J8197">
        <f t="shared" ca="1" si="2691"/>
        <v>37.840000000000003</v>
      </c>
      <c r="K8197" s="24">
        <f>AR8197/AP8197*(1/('Inputs and Output'!C$36/'Inputs and Output'!C$39))-'Inputs and Output'!C$42</f>
        <v>355.95323468085763</v>
      </c>
      <c r="L8197" s="24">
        <f ca="1">IFERROR(AVERAGE(OFFSET(K8197,-1,0,-'Inputs and Output'!C$46)),K8197)</f>
        <v>200.22249896850087</v>
      </c>
      <c r="M8197" s="24">
        <f ca="1">_xlfn.XLOOKUP(J8197/L8197,'Battery dispatch curve multiple'!C$3:C$103,'Battery dispatch curve multiple'!A$3:A$103,,1,2)</f>
        <v>0.85000000000000053</v>
      </c>
      <c r="N8197" t="str">
        <f ca="1">IF(P8197/'Inputs and Output'!C$14&lt;=M8197,"battery","miner")</f>
        <v>battery</v>
      </c>
      <c r="O8197" t="str">
        <f t="shared" si="2692"/>
        <v>No</v>
      </c>
      <c r="P8197" s="27">
        <f t="shared" ca="1" si="2710"/>
        <v>140</v>
      </c>
      <c r="Q8197" s="24">
        <f ca="1">-(P8197/'Inputs and Output'!C$14-M8197)*'Inputs and Output'!C$14-F8197</f>
        <v>98.000000000000142</v>
      </c>
      <c r="R8197" s="24">
        <f ca="1">IF(Q8197&gt;0,MIN(Q8197,'Inputs and Output'!C$55*'Inputs and Output'!C$14,Model!I8197),0)</f>
        <v>70</v>
      </c>
      <c r="S8197" s="24">
        <f t="shared" ca="1" si="2693"/>
        <v>277.19449094999999</v>
      </c>
      <c r="T8197" s="24">
        <f ca="1">MIN('Inputs and Output'!C$15,Model!S8197)</f>
        <v>177.50399999999999</v>
      </c>
      <c r="U8197" s="24">
        <f t="shared" ca="1" si="2694"/>
        <v>99.690490949999997</v>
      </c>
      <c r="V8197" s="24">
        <f ca="1">MIN(U8197+R8197,'Inputs and Output'!C$55*'Inputs and Output'!C$14,'Inputs and Output'!C$14-Model!P8197)-R8197</f>
        <v>0</v>
      </c>
      <c r="W8197" s="24">
        <f t="shared" ca="1" si="2695"/>
        <v>99.690490949999997</v>
      </c>
      <c r="X8197" s="24">
        <f ca="1">IF(AND(O8197="Yes",Q8197&lt;=0),MIN(-Q8197,'Inputs and Output'!C$55*'Inputs and Output'!C$14-F8197),0)</f>
        <v>0</v>
      </c>
      <c r="Y8197" s="24">
        <f ca="1">MIN(X8197,'Inputs and Output'!C$15)</f>
        <v>0</v>
      </c>
      <c r="Z8197" s="24">
        <f ca="1">IF(AND(O8197="No",Q8197&lt;=0),MIN(I8197,'Inputs and Output'!C$15),0)</f>
        <v>0</v>
      </c>
      <c r="AA8197" s="24">
        <f t="shared" ca="1" si="2696"/>
        <v>0</v>
      </c>
      <c r="AB8197" s="24">
        <f ca="1">MIN(AA8197,'Inputs and Output'!C$55*'Inputs and Output'!C$14,'Inputs and Output'!C$14-Model!P8197)</f>
        <v>0</v>
      </c>
      <c r="AC8197" s="24">
        <f ca="1">IF(AND(O8197="No",Q8197&lt;=0),MIN('Inputs and Output'!C$15-Model!Z8197,'Inputs and Output'!C$55*'Inputs and Output'!C$14),0)</f>
        <v>0</v>
      </c>
      <c r="AD8197" s="24">
        <f t="shared" ca="1" si="2697"/>
        <v>0</v>
      </c>
      <c r="AE8197" s="27">
        <f t="shared" ca="1" si="2698"/>
        <v>70</v>
      </c>
      <c r="AF8197" s="27">
        <f t="shared" ca="1" si="2699"/>
        <v>99.690490949999997</v>
      </c>
      <c r="AG8197">
        <f>'real time electricity price'!G8196</f>
        <v>20.342499999999998</v>
      </c>
      <c r="AH8197" s="21">
        <f>'real time electricity price'!H8196</f>
        <v>20.66</v>
      </c>
      <c r="AI8197" s="24">
        <f t="shared" ca="1" si="2700"/>
        <v>177.50399999999999</v>
      </c>
      <c r="AJ8197">
        <f t="shared" si="2701"/>
        <v>1418.8893749999997</v>
      </c>
      <c r="AK8197" s="1">
        <f>SLN('Inputs and Output'!$C$27,0,'Inputs and Output'!$C$31)</f>
        <v>2968.0365296803652</v>
      </c>
      <c r="AL8197" s="1">
        <f>SLN('Inputs and Output'!$C$51,0,'Inputs and Output'!$C$31)</f>
        <v>319.634703196347</v>
      </c>
      <c r="AM8197" s="16">
        <f>-'PVWatt simulated dispatch'!$B$7*'Inputs and Output'!$C$13*'Inputs and Output'!$C$29</f>
        <v>-964.6118721461188</v>
      </c>
      <c r="AN8197" s="19">
        <f>-'Inputs and Output'!$C$54*'Inputs and Output'!$C$14/(365*24)</f>
        <v>-95.890410958904113</v>
      </c>
      <c r="AO8197" s="19">
        <f t="shared" si="2702"/>
        <v>-2929.2841409817356</v>
      </c>
      <c r="AP8197" s="10">
        <f t="shared" si="2703"/>
        <v>82901111.362258896</v>
      </c>
      <c r="AQ8197">
        <v>8.2901111362258895E+19</v>
      </c>
      <c r="AR8197">
        <v>1042292.37865362</v>
      </c>
      <c r="AS8197" s="10">
        <f ca="1">IFERROR((AI8197/('Inputs and Output'!$C$15))*('Inputs and Output'!$C$39*'Inputs and Output'!$C$40),0)</f>
        <v>5448960</v>
      </c>
      <c r="AT8197" s="13">
        <f t="shared" ca="1" si="2704"/>
        <v>6.5728431265405979E-2</v>
      </c>
      <c r="AU8197" s="12">
        <f t="shared" ca="1" si="2705"/>
        <v>68508.242968790961</v>
      </c>
      <c r="AV8197" s="14">
        <f ca="1">IF(AS8197&gt;0,('Inputs and Output'!$C$42*'Inputs and Output'!$C$15),0)</f>
        <v>5325.12</v>
      </c>
      <c r="AW8197" s="17">
        <f>SLN('Inputs and Output'!$C$45,0,'Inputs and Output'!$C$44)</f>
        <v>7068.4931506849316</v>
      </c>
      <c r="AX8197" s="15">
        <f t="shared" ca="1" si="2706"/>
        <v>56114.629818106027</v>
      </c>
      <c r="AY8197" s="18">
        <f t="shared" ca="1" si="2707"/>
        <v>53185.345677124293</v>
      </c>
    </row>
    <row r="8198" spans="1:51">
      <c r="A8198" t="str">
        <f>'hourly electricity demand texas'!B8197</f>
        <v>12/8/2020 11 a.m. CST</v>
      </c>
      <c r="B8198">
        <f>'PVWatt simulated dispatch'!K8214</f>
        <v>655242.375</v>
      </c>
      <c r="C8198">
        <f>'hourly electricity demand texas'!I8197*'Inputs and Output'!$C$20</f>
        <v>64.89</v>
      </c>
      <c r="D8198">
        <f>MIN(MAX(C8198-'Inputs and Output'!C$16,0),'Inputs and Output'!C$19-'Inputs and Output'!C$16)</f>
        <v>64.89</v>
      </c>
      <c r="E8198">
        <f>B8198*'Inputs and Output'!C$13/1000000</f>
        <v>425.90754375</v>
      </c>
      <c r="F8198">
        <f>IF(E8198&lt;=D8198,MIN(P8198,D8198-E8198,'Inputs and Output'!C$14*'Inputs and Output'!C$55),0)</f>
        <v>0</v>
      </c>
      <c r="G8198">
        <f t="shared" si="2708"/>
        <v>64.89</v>
      </c>
      <c r="H8198" s="4">
        <f t="shared" si="2709"/>
        <v>0</v>
      </c>
      <c r="I8198">
        <f t="shared" si="2690"/>
        <v>361.01754375000002</v>
      </c>
      <c r="J8198">
        <f t="shared" ca="1" si="2691"/>
        <v>37.840000000000003</v>
      </c>
      <c r="K8198" s="24">
        <f>AR8198/AP8198*(1/('Inputs and Output'!C$36/'Inputs and Output'!C$39))-'Inputs and Output'!C$42</f>
        <v>113.76745604448928</v>
      </c>
      <c r="L8198" s="24">
        <f ca="1">IFERROR(AVERAGE(OFFSET(K8198,-1,0,-'Inputs and Output'!C$46)),K8198)</f>
        <v>210.11123388566799</v>
      </c>
      <c r="M8198" s="24">
        <f ca="1">_xlfn.XLOOKUP(J8198/L8198,'Battery dispatch curve multiple'!C$3:C$103,'Battery dispatch curve multiple'!A$3:A$103,,1,2)</f>
        <v>0.85000000000000053</v>
      </c>
      <c r="N8198" t="str">
        <f ca="1">IF(P8198/'Inputs and Output'!C$14&lt;=M8198,"battery","miner")</f>
        <v>battery</v>
      </c>
      <c r="O8198" t="str">
        <f t="shared" si="2692"/>
        <v>No</v>
      </c>
      <c r="P8198" s="27">
        <f t="shared" ca="1" si="2710"/>
        <v>210</v>
      </c>
      <c r="Q8198" s="24">
        <f ca="1">-(P8198/'Inputs and Output'!C$14-M8198)*'Inputs and Output'!C$14-F8198</f>
        <v>28.000000000000149</v>
      </c>
      <c r="R8198" s="24">
        <f ca="1">IF(Q8198&gt;0,MIN(Q8198,'Inputs and Output'!C$55*'Inputs and Output'!C$14,Model!I8198),0)</f>
        <v>28.000000000000149</v>
      </c>
      <c r="S8198" s="24">
        <f t="shared" ca="1" si="2693"/>
        <v>333.01754374999985</v>
      </c>
      <c r="T8198" s="24">
        <f ca="1">MIN('Inputs and Output'!C$15,Model!S8198)</f>
        <v>177.50399999999999</v>
      </c>
      <c r="U8198" s="24">
        <f t="shared" ca="1" si="2694"/>
        <v>155.51354374999985</v>
      </c>
      <c r="V8198" s="24">
        <f ca="1">MIN(U8198+R8198,'Inputs and Output'!C$55*'Inputs and Output'!C$14,'Inputs and Output'!C$14-Model!P8198)-R8198</f>
        <v>41.999999999999851</v>
      </c>
      <c r="W8198" s="24">
        <f t="shared" ca="1" si="2695"/>
        <v>113.51354375</v>
      </c>
      <c r="X8198" s="24">
        <f ca="1">IF(AND(O8198="Yes",Q8198&lt;=0),MIN(-Q8198,'Inputs and Output'!C$55*'Inputs and Output'!C$14-F8198),0)</f>
        <v>0</v>
      </c>
      <c r="Y8198" s="24">
        <f ca="1">MIN(X8198,'Inputs and Output'!C$15)</f>
        <v>0</v>
      </c>
      <c r="Z8198" s="24">
        <f ca="1">IF(AND(O8198="No",Q8198&lt;=0),MIN(I8198,'Inputs and Output'!C$15),0)</f>
        <v>0</v>
      </c>
      <c r="AA8198" s="24">
        <f t="shared" ca="1" si="2696"/>
        <v>0</v>
      </c>
      <c r="AB8198" s="24">
        <f ca="1">MIN(AA8198,'Inputs and Output'!C$55*'Inputs and Output'!C$14,'Inputs and Output'!C$14-Model!P8198)</f>
        <v>0</v>
      </c>
      <c r="AC8198" s="24">
        <f ca="1">IF(AND(O8198="No",Q8198&lt;=0),MIN('Inputs and Output'!C$15-Model!Z8198,'Inputs and Output'!C$55*'Inputs and Output'!C$14),0)</f>
        <v>0</v>
      </c>
      <c r="AD8198" s="24">
        <f t="shared" ca="1" si="2697"/>
        <v>0</v>
      </c>
      <c r="AE8198" s="27">
        <f t="shared" ca="1" si="2698"/>
        <v>70</v>
      </c>
      <c r="AF8198" s="27">
        <f t="shared" ca="1" si="2699"/>
        <v>113.51354375</v>
      </c>
      <c r="AG8198">
        <f>'real time electricity price'!G8197</f>
        <v>18.422499999999999</v>
      </c>
      <c r="AH8198" s="21">
        <f>'real time electricity price'!H8197</f>
        <v>19.079999999999998</v>
      </c>
      <c r="AI8198" s="24">
        <f t="shared" ca="1" si="2700"/>
        <v>177.50399999999999</v>
      </c>
      <c r="AJ8198">
        <f t="shared" si="2701"/>
        <v>1195.436025</v>
      </c>
      <c r="AK8198" s="1">
        <f>SLN('Inputs and Output'!$C$27,0,'Inputs and Output'!$C$31)</f>
        <v>2968.0365296803652</v>
      </c>
      <c r="AL8198" s="1">
        <f>SLN('Inputs and Output'!$C$51,0,'Inputs and Output'!$C$31)</f>
        <v>319.634703196347</v>
      </c>
      <c r="AM8198" s="16">
        <f>-'PVWatt simulated dispatch'!$B$7*'Inputs and Output'!$C$13*'Inputs and Output'!$C$29</f>
        <v>-964.6118721461188</v>
      </c>
      <c r="AN8198" s="19">
        <f>-'Inputs and Output'!$C$54*'Inputs and Output'!$C$14/(365*24)</f>
        <v>-95.890410958904113</v>
      </c>
      <c r="AO8198" s="19">
        <f t="shared" si="2702"/>
        <v>-3152.7374909817354</v>
      </c>
      <c r="AP8198" s="10">
        <f t="shared" si="2703"/>
        <v>112897026.656205</v>
      </c>
      <c r="AQ8198">
        <v>1.12897026656205E+20</v>
      </c>
      <c r="AR8198">
        <v>528734.46033789997</v>
      </c>
      <c r="AS8198" s="10">
        <f ca="1">IFERROR((AI8198/('Inputs and Output'!$C$15))*('Inputs and Output'!$C$39*'Inputs and Output'!$C$40),0)</f>
        <v>5448960</v>
      </c>
      <c r="AT8198" s="13">
        <f t="shared" ca="1" si="2704"/>
        <v>4.8264867210305019E-2</v>
      </c>
      <c r="AU8198" s="12">
        <f t="shared" ca="1" si="2705"/>
        <v>25519.298517721028</v>
      </c>
      <c r="AV8198" s="14">
        <f ca="1">IF(AS8198&gt;0,('Inputs and Output'!$C$42*'Inputs and Output'!$C$15),0)</f>
        <v>5325.12</v>
      </c>
      <c r="AW8198" s="17">
        <f>SLN('Inputs and Output'!$C$45,0,'Inputs and Output'!$C$44)</f>
        <v>7068.4931506849316</v>
      </c>
      <c r="AX8198" s="15">
        <f t="shared" ca="1" si="2706"/>
        <v>13125.685367036098</v>
      </c>
      <c r="AY8198" s="18">
        <f t="shared" ca="1" si="2707"/>
        <v>9972.9478760543625</v>
      </c>
    </row>
    <row r="8199" spans="1:51">
      <c r="A8199" t="str">
        <f>'hourly electricity demand texas'!B8198</f>
        <v>12/8/2020 12 p.m. CST</v>
      </c>
      <c r="B8199">
        <f>'PVWatt simulated dispatch'!K8215</f>
        <v>609231.18799999997</v>
      </c>
      <c r="C8199">
        <f>'hourly electricity demand texas'!I8198*'Inputs and Output'!$C$20</f>
        <v>61.53</v>
      </c>
      <c r="D8199">
        <f>MIN(MAX(C8199-'Inputs and Output'!C$16,0),'Inputs and Output'!C$19-'Inputs and Output'!C$16)</f>
        <v>61.53</v>
      </c>
      <c r="E8199">
        <f>B8199*'Inputs and Output'!C$13/1000000</f>
        <v>396.00027219999998</v>
      </c>
      <c r="F8199">
        <f>IF(E8199&lt;=D8199,MIN(P8199,D8199-E8199,'Inputs and Output'!C$14*'Inputs and Output'!C$55),0)</f>
        <v>0</v>
      </c>
      <c r="G8199">
        <f t="shared" si="2708"/>
        <v>61.53</v>
      </c>
      <c r="H8199" s="4">
        <f t="shared" si="2709"/>
        <v>0</v>
      </c>
      <c r="I8199">
        <f t="shared" si="2690"/>
        <v>334.47027219999995</v>
      </c>
      <c r="J8199">
        <f t="shared" ca="1" si="2691"/>
        <v>37.840000000000003</v>
      </c>
      <c r="K8199" s="24">
        <f>AR8199/AP8199*(1/('Inputs and Output'!C$36/'Inputs and Output'!C$39))-'Inputs and Output'!C$42</f>
        <v>41.599133073044129</v>
      </c>
      <c r="L8199" s="24">
        <f ca="1">IFERROR(AVERAGE(OFFSET(K8199,-1,0,-'Inputs and Output'!C$46)),K8199)</f>
        <v>213.6898027911009</v>
      </c>
      <c r="M8199" s="24">
        <f ca="1">_xlfn.XLOOKUP(J8199/L8199,'Battery dispatch curve multiple'!C$3:C$103,'Battery dispatch curve multiple'!A$3:A$103,,1,2)</f>
        <v>0.84000000000000052</v>
      </c>
      <c r="N8199" t="str">
        <f ca="1">IF(P8199/'Inputs and Output'!C$14&lt;=M8199,"battery","miner")</f>
        <v>miner</v>
      </c>
      <c r="O8199" t="str">
        <f t="shared" si="2692"/>
        <v>No</v>
      </c>
      <c r="P8199" s="27">
        <f t="shared" ca="1" si="2710"/>
        <v>280</v>
      </c>
      <c r="Q8199" s="24">
        <f ca="1">-(P8199/'Inputs and Output'!C$14-M8199)*'Inputs and Output'!C$14-F8199</f>
        <v>-44.799999999999855</v>
      </c>
      <c r="R8199" s="24">
        <f ca="1">IF(Q8199&gt;0,MIN(Q8199,'Inputs and Output'!C$55*'Inputs and Output'!C$14,Model!I8199),0)</f>
        <v>0</v>
      </c>
      <c r="S8199" s="24">
        <f t="shared" ca="1" si="2693"/>
        <v>0</v>
      </c>
      <c r="T8199" s="24">
        <f ca="1">MIN('Inputs and Output'!C$15,Model!S8199)</f>
        <v>0</v>
      </c>
      <c r="U8199" s="24">
        <f t="shared" ca="1" si="2694"/>
        <v>0</v>
      </c>
      <c r="V8199" s="24">
        <f ca="1">MIN(U8199+R8199,'Inputs and Output'!C$55*'Inputs and Output'!C$14,'Inputs and Output'!C$14-Model!P8199)-R8199</f>
        <v>0</v>
      </c>
      <c r="W8199" s="24">
        <f t="shared" ca="1" si="2695"/>
        <v>0</v>
      </c>
      <c r="X8199" s="24">
        <f ca="1">IF(AND(O8199="Yes",Q8199&lt;=0),MIN(-Q8199,'Inputs and Output'!C$55*'Inputs and Output'!C$14-F8199),0)</f>
        <v>0</v>
      </c>
      <c r="Y8199" s="24">
        <f ca="1">MIN(X8199,'Inputs and Output'!C$15)</f>
        <v>0</v>
      </c>
      <c r="Z8199" s="24">
        <f ca="1">IF(AND(O8199="No",Q8199&lt;=0),MIN(I8199,'Inputs and Output'!C$15),0)</f>
        <v>177.50399999999999</v>
      </c>
      <c r="AA8199" s="24">
        <f t="shared" ca="1" si="2696"/>
        <v>156.96627219999996</v>
      </c>
      <c r="AB8199" s="24">
        <f ca="1">MIN(AA8199,'Inputs and Output'!C$55*'Inputs and Output'!C$14,'Inputs and Output'!C$14-Model!P8199)</f>
        <v>0</v>
      </c>
      <c r="AC8199" s="24">
        <f ca="1">IF(AND(O8199="No",Q8199&lt;=0),MIN('Inputs and Output'!C$15-Model!Z8199,'Inputs and Output'!C$55*'Inputs and Output'!C$14),0)</f>
        <v>0</v>
      </c>
      <c r="AD8199" s="24">
        <f t="shared" ca="1" si="2697"/>
        <v>156.96627219999996</v>
      </c>
      <c r="AE8199" s="27">
        <f t="shared" ca="1" si="2698"/>
        <v>0</v>
      </c>
      <c r="AF8199" s="27">
        <f t="shared" ca="1" si="2699"/>
        <v>156.96627219999996</v>
      </c>
      <c r="AG8199">
        <f>'real time electricity price'!G8198</f>
        <v>17.962500000000002</v>
      </c>
      <c r="AH8199" s="21">
        <f>'real time electricity price'!H8198</f>
        <v>18.61</v>
      </c>
      <c r="AI8199" s="24">
        <f t="shared" ca="1" si="2700"/>
        <v>177.50399999999999</v>
      </c>
      <c r="AJ8199">
        <f t="shared" si="2701"/>
        <v>1105.2326250000001</v>
      </c>
      <c r="AK8199" s="1">
        <f>SLN('Inputs and Output'!$C$27,0,'Inputs and Output'!$C$31)</f>
        <v>2968.0365296803652</v>
      </c>
      <c r="AL8199" s="1">
        <f>SLN('Inputs and Output'!$C$51,0,'Inputs and Output'!$C$31)</f>
        <v>319.634703196347</v>
      </c>
      <c r="AM8199" s="16">
        <f>-'PVWatt simulated dispatch'!$B$7*'Inputs and Output'!$C$13*'Inputs and Output'!$C$29</f>
        <v>-964.6118721461188</v>
      </c>
      <c r="AN8199" s="19">
        <f>-'Inputs and Output'!$C$54*'Inputs and Output'!$C$14/(365*24)</f>
        <v>-95.890410958904113</v>
      </c>
      <c r="AO8199" s="19">
        <f t="shared" si="2702"/>
        <v>-3242.9408909817348</v>
      </c>
      <c r="AP8199" s="10">
        <f t="shared" si="2703"/>
        <v>225670194.80812401</v>
      </c>
      <c r="AQ8199">
        <v>2.2567019480812401E+20</v>
      </c>
      <c r="AR8199">
        <v>526352.26005570195</v>
      </c>
      <c r="AS8199" s="10">
        <f ca="1">IFERROR((AI8199/('Inputs and Output'!$C$15))*('Inputs and Output'!$C$39*'Inputs and Output'!$C$40),0)</f>
        <v>5448960</v>
      </c>
      <c r="AT8199" s="13">
        <f t="shared" ca="1" si="2704"/>
        <v>2.4145678629085138E-2</v>
      </c>
      <c r="AU8199" s="12">
        <f t="shared" ca="1" si="2705"/>
        <v>12709.132516997626</v>
      </c>
      <c r="AV8199" s="14">
        <f ca="1">IF(AS8199&gt;0,('Inputs and Output'!$C$42*'Inputs and Output'!$C$15),0)</f>
        <v>5325.12</v>
      </c>
      <c r="AW8199" s="17">
        <f>SLN('Inputs and Output'!$C$45,0,'Inputs and Output'!$C$44)</f>
        <v>7068.4931506849316</v>
      </c>
      <c r="AX8199" s="15">
        <f t="shared" ca="1" si="2706"/>
        <v>315.51936631269473</v>
      </c>
      <c r="AY8199" s="18">
        <f t="shared" ca="1" si="2707"/>
        <v>-2927.4215246690401</v>
      </c>
    </row>
    <row r="8200" spans="1:51">
      <c r="A8200" t="str">
        <f>'hourly electricity demand texas'!B8199</f>
        <v>12/8/2020 1 p.m. CST</v>
      </c>
      <c r="B8200">
        <f>'PVWatt simulated dispatch'!K8216</f>
        <v>630270.625</v>
      </c>
      <c r="C8200">
        <f>'hourly electricity demand texas'!I8199*'Inputs and Output'!$C$20</f>
        <v>60.03</v>
      </c>
      <c r="D8200">
        <f>MIN(MAX(C8200-'Inputs and Output'!C$16,0),'Inputs and Output'!C$19-'Inputs and Output'!C$16)</f>
        <v>60.03</v>
      </c>
      <c r="E8200">
        <f>B8200*'Inputs and Output'!C$13/1000000</f>
        <v>409.67590625000003</v>
      </c>
      <c r="F8200">
        <f>IF(E8200&lt;=D8200,MIN(P8200,D8200-E8200,'Inputs and Output'!C$14*'Inputs and Output'!C$55),0)</f>
        <v>0</v>
      </c>
      <c r="G8200">
        <f t="shared" si="2708"/>
        <v>60.03</v>
      </c>
      <c r="H8200" s="4">
        <f t="shared" si="2709"/>
        <v>0</v>
      </c>
      <c r="I8200">
        <f t="shared" si="2690"/>
        <v>349.64590625000005</v>
      </c>
      <c r="J8200">
        <f t="shared" ca="1" si="2691"/>
        <v>37.840000000000003</v>
      </c>
      <c r="K8200" s="24">
        <f>AR8200/AP8200*(1/('Inputs and Output'!C$36/'Inputs and Output'!C$39))-'Inputs and Output'!C$42</f>
        <v>237.72588235586909</v>
      </c>
      <c r="L8200" s="24">
        <f ca="1">IFERROR(AVERAGE(OFFSET(K8200,-1,0,-'Inputs and Output'!C$46)),K8200)</f>
        <v>215.82351166942388</v>
      </c>
      <c r="M8200" s="24">
        <f ca="1">_xlfn.XLOOKUP(J8200/L8200,'Battery dispatch curve multiple'!C$3:C$103,'Battery dispatch curve multiple'!A$3:A$103,,1,2)</f>
        <v>0.84000000000000052</v>
      </c>
      <c r="N8200" t="str">
        <f ca="1">IF(P8200/'Inputs and Output'!C$14&lt;=M8200,"battery","miner")</f>
        <v>miner</v>
      </c>
      <c r="O8200" t="str">
        <f t="shared" si="2692"/>
        <v>No</v>
      </c>
      <c r="P8200" s="27">
        <f t="shared" ca="1" si="2710"/>
        <v>280</v>
      </c>
      <c r="Q8200" s="24">
        <f ca="1">-(P8200/'Inputs and Output'!C$14-M8200)*'Inputs and Output'!C$14-F8200</f>
        <v>-44.799999999999855</v>
      </c>
      <c r="R8200" s="24">
        <f ca="1">IF(Q8200&gt;0,MIN(Q8200,'Inputs and Output'!C$55*'Inputs and Output'!C$14,Model!I8200),0)</f>
        <v>0</v>
      </c>
      <c r="S8200" s="24">
        <f t="shared" ca="1" si="2693"/>
        <v>0</v>
      </c>
      <c r="T8200" s="24">
        <f ca="1">MIN('Inputs and Output'!C$15,Model!S8200)</f>
        <v>0</v>
      </c>
      <c r="U8200" s="24">
        <f t="shared" ca="1" si="2694"/>
        <v>0</v>
      </c>
      <c r="V8200" s="24">
        <f ca="1">MIN(U8200+R8200,'Inputs and Output'!C$55*'Inputs and Output'!C$14,'Inputs and Output'!C$14-Model!P8200)-R8200</f>
        <v>0</v>
      </c>
      <c r="W8200" s="24">
        <f t="shared" ca="1" si="2695"/>
        <v>0</v>
      </c>
      <c r="X8200" s="24">
        <f ca="1">IF(AND(O8200="Yes",Q8200&lt;=0),MIN(-Q8200,'Inputs and Output'!C$55*'Inputs and Output'!C$14-F8200),0)</f>
        <v>0</v>
      </c>
      <c r="Y8200" s="24">
        <f ca="1">MIN(X8200,'Inputs and Output'!C$15)</f>
        <v>0</v>
      </c>
      <c r="Z8200" s="24">
        <f ca="1">IF(AND(O8200="No",Q8200&lt;=0),MIN(I8200,'Inputs and Output'!C$15),0)</f>
        <v>177.50399999999999</v>
      </c>
      <c r="AA8200" s="24">
        <f t="shared" ca="1" si="2696"/>
        <v>172.14190625000006</v>
      </c>
      <c r="AB8200" s="24">
        <f ca="1">MIN(AA8200,'Inputs and Output'!C$55*'Inputs and Output'!C$14,'Inputs and Output'!C$14-Model!P8200)</f>
        <v>0</v>
      </c>
      <c r="AC8200" s="24">
        <f ca="1">IF(AND(O8200="No",Q8200&lt;=0),MIN('Inputs and Output'!C$15-Model!Z8200,'Inputs and Output'!C$55*'Inputs and Output'!C$14),0)</f>
        <v>0</v>
      </c>
      <c r="AD8200" s="24">
        <f t="shared" ca="1" si="2697"/>
        <v>172.14190625000006</v>
      </c>
      <c r="AE8200" s="27">
        <f t="shared" ca="1" si="2698"/>
        <v>0</v>
      </c>
      <c r="AF8200" s="27">
        <f t="shared" ca="1" si="2699"/>
        <v>172.14190625000006</v>
      </c>
      <c r="AG8200">
        <f>'real time electricity price'!G8199</f>
        <v>17.737500000000001</v>
      </c>
      <c r="AH8200" s="21">
        <f>'real time electricity price'!H8199</f>
        <v>17.73</v>
      </c>
      <c r="AI8200" s="24">
        <f t="shared" ca="1" si="2700"/>
        <v>177.50399999999999</v>
      </c>
      <c r="AJ8200">
        <f t="shared" si="2701"/>
        <v>1064.782125</v>
      </c>
      <c r="AK8200" s="1">
        <f>SLN('Inputs and Output'!$C$27,0,'Inputs and Output'!$C$31)</f>
        <v>2968.0365296803652</v>
      </c>
      <c r="AL8200" s="1">
        <f>SLN('Inputs and Output'!$C$51,0,'Inputs and Output'!$C$31)</f>
        <v>319.634703196347</v>
      </c>
      <c r="AM8200" s="16">
        <f>-'PVWatt simulated dispatch'!$B$7*'Inputs and Output'!$C$13*'Inputs and Output'!$C$29</f>
        <v>-964.6118721461188</v>
      </c>
      <c r="AN8200" s="19">
        <f>-'Inputs and Output'!$C$54*'Inputs and Output'!$C$14/(365*24)</f>
        <v>-95.890410958904113</v>
      </c>
      <c r="AO8200" s="19">
        <f t="shared" si="2702"/>
        <v>-3283.3913909817356</v>
      </c>
      <c r="AP8200" s="10">
        <f t="shared" si="2703"/>
        <v>107484458.559166</v>
      </c>
      <c r="AQ8200">
        <v>1.0748445855916601E+20</v>
      </c>
      <c r="AR8200">
        <v>937412.10213159805</v>
      </c>
      <c r="AS8200" s="10">
        <f ca="1">IFERROR((AI8200/('Inputs and Output'!$C$15))*('Inputs and Output'!$C$39*'Inputs and Output'!$C$40),0)</f>
        <v>5448960</v>
      </c>
      <c r="AT8200" s="13">
        <f t="shared" ca="1" si="2704"/>
        <v>5.0695329101933001E-2</v>
      </c>
      <c r="AU8200" s="12">
        <f t="shared" ca="1" si="2705"/>
        <v>47522.415021696193</v>
      </c>
      <c r="AV8200" s="14">
        <f ca="1">IF(AS8200&gt;0,('Inputs and Output'!$C$42*'Inputs and Output'!$C$15),0)</f>
        <v>5325.12</v>
      </c>
      <c r="AW8200" s="17">
        <f>SLN('Inputs and Output'!$C$45,0,'Inputs and Output'!$C$44)</f>
        <v>7068.4931506849316</v>
      </c>
      <c r="AX8200" s="15">
        <f t="shared" ca="1" si="2706"/>
        <v>35128.801871011259</v>
      </c>
      <c r="AY8200" s="18">
        <f t="shared" ca="1" si="2707"/>
        <v>31845.410480029524</v>
      </c>
    </row>
    <row r="8201" spans="1:51">
      <c r="A8201" t="str">
        <f>'hourly electricity demand texas'!B8200</f>
        <v>12/8/2020 2 p.m. CST</v>
      </c>
      <c r="B8201">
        <f>'PVWatt simulated dispatch'!K8217</f>
        <v>358147.93800000002</v>
      </c>
      <c r="C8201">
        <f>'hourly electricity demand texas'!I8200*'Inputs and Output'!$C$20</f>
        <v>59.31</v>
      </c>
      <c r="D8201">
        <f>MIN(MAX(C8201-'Inputs and Output'!C$16,0),'Inputs and Output'!C$19-'Inputs and Output'!C$16)</f>
        <v>59.31</v>
      </c>
      <c r="E8201">
        <f>B8201*'Inputs and Output'!C$13/1000000</f>
        <v>232.7961597</v>
      </c>
      <c r="F8201">
        <f>IF(E8201&lt;=D8201,MIN(P8201,D8201-E8201,'Inputs and Output'!C$14*'Inputs and Output'!C$55),0)</f>
        <v>0</v>
      </c>
      <c r="G8201">
        <f t="shared" si="2708"/>
        <v>59.31</v>
      </c>
      <c r="H8201" s="4">
        <f t="shared" si="2709"/>
        <v>0</v>
      </c>
      <c r="I8201">
        <f t="shared" si="2690"/>
        <v>173.4861597</v>
      </c>
      <c r="J8201">
        <f t="shared" ca="1" si="2691"/>
        <v>37.840000000000003</v>
      </c>
      <c r="K8201" s="24">
        <f>AR8201/AP8201*(1/('Inputs and Output'!C$36/'Inputs and Output'!C$39))-'Inputs and Output'!C$42</f>
        <v>133.83483558600108</v>
      </c>
      <c r="L8201" s="24">
        <f ca="1">IFERROR(AVERAGE(OFFSET(K8201,-1,0,-'Inputs and Output'!C$46)),K8201)</f>
        <v>187.6880061253556</v>
      </c>
      <c r="M8201" s="24">
        <f ca="1">_xlfn.XLOOKUP(J8201/L8201,'Battery dispatch curve multiple'!C$3:C$103,'Battery dispatch curve multiple'!A$3:A$103,,1,2)</f>
        <v>0.85000000000000053</v>
      </c>
      <c r="N8201" t="str">
        <f ca="1">IF(P8201/'Inputs and Output'!C$14&lt;=M8201,"battery","miner")</f>
        <v>miner</v>
      </c>
      <c r="O8201" t="str">
        <f t="shared" si="2692"/>
        <v>No</v>
      </c>
      <c r="P8201" s="27">
        <f t="shared" ca="1" si="2710"/>
        <v>280</v>
      </c>
      <c r="Q8201" s="24">
        <f ca="1">-(P8201/'Inputs and Output'!C$14-M8201)*'Inputs and Output'!C$14-F8201</f>
        <v>-41.999999999999851</v>
      </c>
      <c r="R8201" s="24">
        <f ca="1">IF(Q8201&gt;0,MIN(Q8201,'Inputs and Output'!C$55*'Inputs and Output'!C$14,Model!I8201),0)</f>
        <v>0</v>
      </c>
      <c r="S8201" s="24">
        <f t="shared" ca="1" si="2693"/>
        <v>0</v>
      </c>
      <c r="T8201" s="24">
        <f ca="1">MIN('Inputs and Output'!C$15,Model!S8201)</f>
        <v>0</v>
      </c>
      <c r="U8201" s="24">
        <f t="shared" ca="1" si="2694"/>
        <v>0</v>
      </c>
      <c r="V8201" s="24">
        <f ca="1">MIN(U8201+R8201,'Inputs and Output'!C$55*'Inputs and Output'!C$14,'Inputs and Output'!C$14-Model!P8201)-R8201</f>
        <v>0</v>
      </c>
      <c r="W8201" s="24">
        <f t="shared" ca="1" si="2695"/>
        <v>0</v>
      </c>
      <c r="X8201" s="24">
        <f ca="1">IF(AND(O8201="Yes",Q8201&lt;=0),MIN(-Q8201,'Inputs and Output'!C$55*'Inputs and Output'!C$14-F8201),0)</f>
        <v>0</v>
      </c>
      <c r="Y8201" s="24">
        <f ca="1">MIN(X8201,'Inputs and Output'!C$15)</f>
        <v>0</v>
      </c>
      <c r="Z8201" s="24">
        <f ca="1">IF(AND(O8201="No",Q8201&lt;=0),MIN(I8201,'Inputs and Output'!C$15),0)</f>
        <v>173.4861597</v>
      </c>
      <c r="AA8201" s="24">
        <f t="shared" ca="1" si="2696"/>
        <v>0</v>
      </c>
      <c r="AB8201" s="24">
        <f ca="1">MIN(AA8201,'Inputs and Output'!C$55*'Inputs and Output'!C$14,'Inputs and Output'!C$14-Model!P8201)</f>
        <v>0</v>
      </c>
      <c r="AC8201" s="24">
        <f ca="1">IF(AND(O8201="No",Q8201&lt;=0),MIN('Inputs and Output'!C$15-Model!Z8201,'Inputs and Output'!C$55*'Inputs and Output'!C$14),0)</f>
        <v>4.0178402999999889</v>
      </c>
      <c r="AD8201" s="24">
        <f t="shared" ca="1" si="2697"/>
        <v>0</v>
      </c>
      <c r="AE8201" s="27">
        <f t="shared" ca="1" si="2698"/>
        <v>-4.0178402999999889</v>
      </c>
      <c r="AF8201" s="27">
        <f t="shared" ca="1" si="2699"/>
        <v>0</v>
      </c>
      <c r="AG8201">
        <f>'real time electricity price'!G8200</f>
        <v>17.3675</v>
      </c>
      <c r="AH8201" s="21">
        <f>'real time electricity price'!H8200</f>
        <v>17.22</v>
      </c>
      <c r="AI8201" s="24">
        <f t="shared" ca="1" si="2700"/>
        <v>177.50399999999999</v>
      </c>
      <c r="AJ8201">
        <f t="shared" si="2701"/>
        <v>1030.066425</v>
      </c>
      <c r="AK8201" s="1">
        <f>SLN('Inputs and Output'!$C$27,0,'Inputs and Output'!$C$31)</f>
        <v>2968.0365296803652</v>
      </c>
      <c r="AL8201" s="1">
        <f>SLN('Inputs and Output'!$C$51,0,'Inputs and Output'!$C$31)</f>
        <v>319.634703196347</v>
      </c>
      <c r="AM8201" s="16">
        <f>-'PVWatt simulated dispatch'!$B$7*'Inputs and Output'!$C$13*'Inputs and Output'!$C$29</f>
        <v>-964.6118721461188</v>
      </c>
      <c r="AN8201" s="19">
        <f>-'Inputs and Output'!$C$54*'Inputs and Output'!$C$14/(365*24)</f>
        <v>-95.890410958904113</v>
      </c>
      <c r="AO8201" s="19">
        <f t="shared" si="2702"/>
        <v>-3318.1070909817354</v>
      </c>
      <c r="AP8201" s="10">
        <f t="shared" si="2703"/>
        <v>148403883.32628</v>
      </c>
      <c r="AQ8201">
        <v>1.4840388332628001E+20</v>
      </c>
      <c r="AR8201">
        <v>792038.03824141098</v>
      </c>
      <c r="AS8201" s="10">
        <f ca="1">IFERROR((AI8201/('Inputs and Output'!$C$15))*('Inputs and Output'!$C$39*'Inputs and Output'!$C$40),0)</f>
        <v>5448960</v>
      </c>
      <c r="AT8201" s="13">
        <f t="shared" ca="1" si="2704"/>
        <v>3.6717098487375463E-2</v>
      </c>
      <c r="AU8201" s="12">
        <f t="shared" ca="1" si="2705"/>
        <v>29081.33865585754</v>
      </c>
      <c r="AV8201" s="14">
        <f ca="1">IF(AS8201&gt;0,('Inputs and Output'!$C$42*'Inputs and Output'!$C$15),0)</f>
        <v>5325.12</v>
      </c>
      <c r="AW8201" s="17">
        <f>SLN('Inputs and Output'!$C$45,0,'Inputs and Output'!$C$44)</f>
        <v>7068.4931506849316</v>
      </c>
      <c r="AX8201" s="15">
        <f t="shared" ca="1" si="2706"/>
        <v>16687.72550517261</v>
      </c>
      <c r="AY8201" s="18">
        <f t="shared" ca="1" si="2707"/>
        <v>13369.618414190874</v>
      </c>
    </row>
    <row r="8202" spans="1:51">
      <c r="A8202" t="str">
        <f>'hourly electricity demand texas'!B8201</f>
        <v>12/8/2020 3 p.m. CST</v>
      </c>
      <c r="B8202">
        <f>'PVWatt simulated dispatch'!K8218</f>
        <v>155041.625</v>
      </c>
      <c r="C8202">
        <f>'hourly electricity demand texas'!I8201*'Inputs and Output'!$C$20</f>
        <v>59.39</v>
      </c>
      <c r="D8202">
        <f>MIN(MAX(C8202-'Inputs and Output'!C$16,0),'Inputs and Output'!C$19-'Inputs and Output'!C$16)</f>
        <v>59.39</v>
      </c>
      <c r="E8202">
        <f>B8202*'Inputs and Output'!C$13/1000000</f>
        <v>100.77705625</v>
      </c>
      <c r="F8202">
        <f>IF(E8202&lt;=D8202,MIN(P8202,D8202-E8202,'Inputs and Output'!C$14*'Inputs and Output'!C$55),0)</f>
        <v>0</v>
      </c>
      <c r="G8202">
        <f t="shared" si="2708"/>
        <v>59.39</v>
      </c>
      <c r="H8202" s="4">
        <f t="shared" si="2709"/>
        <v>0</v>
      </c>
      <c r="I8202">
        <f t="shared" si="2690"/>
        <v>41.387056250000001</v>
      </c>
      <c r="J8202">
        <f t="shared" ca="1" si="2691"/>
        <v>37.840000000000003</v>
      </c>
      <c r="K8202" s="24">
        <f>AR8202/AP8202*(1/('Inputs and Output'!C$36/'Inputs and Output'!C$39))-'Inputs and Output'!C$42</f>
        <v>209.47521373710268</v>
      </c>
      <c r="L8202" s="24">
        <f ca="1">IFERROR(AVERAGE(OFFSET(K8202,-1,0,-'Inputs and Output'!C$46)),K8202)</f>
        <v>189.63027535471448</v>
      </c>
      <c r="M8202" s="24">
        <f ca="1">_xlfn.XLOOKUP(J8202/L8202,'Battery dispatch curve multiple'!C$3:C$103,'Battery dispatch curve multiple'!A$3:A$103,,1,2)</f>
        <v>0.85000000000000053</v>
      </c>
      <c r="N8202" t="str">
        <f ca="1">IF(P8202/'Inputs and Output'!C$14&lt;=M8202,"battery","miner")</f>
        <v>miner</v>
      </c>
      <c r="O8202" t="str">
        <f t="shared" si="2692"/>
        <v>No</v>
      </c>
      <c r="P8202" s="27">
        <f t="shared" ca="1" si="2710"/>
        <v>275.98215970000001</v>
      </c>
      <c r="Q8202" s="24">
        <f ca="1">-(P8202/'Inputs and Output'!C$14-M8202)*'Inputs and Output'!C$14-F8202</f>
        <v>-37.982159699999855</v>
      </c>
      <c r="R8202" s="24">
        <f ca="1">IF(Q8202&gt;0,MIN(Q8202,'Inputs and Output'!C$55*'Inputs and Output'!C$14,Model!I8202),0)</f>
        <v>0</v>
      </c>
      <c r="S8202" s="24">
        <f t="shared" ca="1" si="2693"/>
        <v>0</v>
      </c>
      <c r="T8202" s="24">
        <f ca="1">MIN('Inputs and Output'!C$15,Model!S8202)</f>
        <v>0</v>
      </c>
      <c r="U8202" s="24">
        <f t="shared" ca="1" si="2694"/>
        <v>0</v>
      </c>
      <c r="V8202" s="24">
        <f ca="1">MIN(U8202+R8202,'Inputs and Output'!C$55*'Inputs and Output'!C$14,'Inputs and Output'!C$14-Model!P8202)-R8202</f>
        <v>0</v>
      </c>
      <c r="W8202" s="24">
        <f t="shared" ca="1" si="2695"/>
        <v>0</v>
      </c>
      <c r="X8202" s="24">
        <f ca="1">IF(AND(O8202="Yes",Q8202&lt;=0),MIN(-Q8202,'Inputs and Output'!C$55*'Inputs and Output'!C$14-F8202),0)</f>
        <v>0</v>
      </c>
      <c r="Y8202" s="24">
        <f ca="1">MIN(X8202,'Inputs and Output'!C$15)</f>
        <v>0</v>
      </c>
      <c r="Z8202" s="24">
        <f ca="1">IF(AND(O8202="No",Q8202&lt;=0),MIN(I8202,'Inputs and Output'!C$15),0)</f>
        <v>41.387056250000001</v>
      </c>
      <c r="AA8202" s="24">
        <f t="shared" ca="1" si="2696"/>
        <v>0</v>
      </c>
      <c r="AB8202" s="24">
        <f ca="1">MIN(AA8202,'Inputs and Output'!C$55*'Inputs and Output'!C$14,'Inputs and Output'!C$14-Model!P8202)</f>
        <v>0</v>
      </c>
      <c r="AC8202" s="24">
        <f ca="1">IF(AND(O8202="No",Q8202&lt;=0),MIN('Inputs and Output'!C$15-Model!Z8202,'Inputs and Output'!C$55*'Inputs and Output'!C$14),0)</f>
        <v>70</v>
      </c>
      <c r="AD8202" s="24">
        <f t="shared" ca="1" si="2697"/>
        <v>0</v>
      </c>
      <c r="AE8202" s="27">
        <f t="shared" ca="1" si="2698"/>
        <v>-70</v>
      </c>
      <c r="AF8202" s="27">
        <f t="shared" ca="1" si="2699"/>
        <v>0</v>
      </c>
      <c r="AG8202">
        <f>'real time electricity price'!G8201</f>
        <v>17.440000000000001</v>
      </c>
      <c r="AH8202" s="21">
        <f>'real time electricity price'!H8201</f>
        <v>17.21</v>
      </c>
      <c r="AI8202" s="24">
        <f t="shared" ca="1" si="2700"/>
        <v>111.38705625</v>
      </c>
      <c r="AJ8202">
        <f t="shared" si="2701"/>
        <v>1035.7616</v>
      </c>
      <c r="AK8202" s="1">
        <f>SLN('Inputs and Output'!$C$27,0,'Inputs and Output'!$C$31)</f>
        <v>2968.0365296803652</v>
      </c>
      <c r="AL8202" s="1">
        <f>SLN('Inputs and Output'!$C$51,0,'Inputs and Output'!$C$31)</f>
        <v>319.634703196347</v>
      </c>
      <c r="AM8202" s="16">
        <f>-'PVWatt simulated dispatch'!$B$7*'Inputs and Output'!$C$13*'Inputs and Output'!$C$29</f>
        <v>-964.6118721461188</v>
      </c>
      <c r="AN8202" s="19">
        <f>-'Inputs and Output'!$C$54*'Inputs and Output'!$C$14/(365*24)</f>
        <v>-95.890410958904113</v>
      </c>
      <c r="AO8202" s="19">
        <f t="shared" si="2702"/>
        <v>-3312.4119159817355</v>
      </c>
      <c r="AP8202" s="10">
        <f t="shared" si="2703"/>
        <v>85418482.249719098</v>
      </c>
      <c r="AQ8202">
        <v>8.5418482249719103E+19</v>
      </c>
      <c r="AR8202">
        <v>666356.96942088404</v>
      </c>
      <c r="AS8202" s="10">
        <f ca="1">IFERROR((AI8202/('Inputs and Output'!$C$15))*('Inputs and Output'!$C$39*'Inputs and Output'!$C$40),0)</f>
        <v>3419323.5872093025</v>
      </c>
      <c r="AT8202" s="13">
        <f t="shared" ca="1" si="2704"/>
        <v>4.003025454389348E-2</v>
      </c>
      <c r="AU8202" s="12">
        <f t="shared" ca="1" si="2705"/>
        <v>26674.439103015433</v>
      </c>
      <c r="AV8202" s="14">
        <f ca="1">IF(AS8202&gt;0,('Inputs and Output'!$C$42*'Inputs and Output'!$C$15),0)</f>
        <v>5325.12</v>
      </c>
      <c r="AW8202" s="17">
        <f>SLN('Inputs and Output'!$C$45,0,'Inputs and Output'!$C$44)</f>
        <v>7068.4931506849316</v>
      </c>
      <c r="AX8202" s="15">
        <f t="shared" ca="1" si="2706"/>
        <v>14280.825952330502</v>
      </c>
      <c r="AY8202" s="18">
        <f t="shared" ca="1" si="2707"/>
        <v>10968.414036348768</v>
      </c>
    </row>
    <row r="8203" spans="1:51">
      <c r="A8203" t="str">
        <f>'hourly electricity demand texas'!B8202</f>
        <v>12/8/2020 4 p.m. CST</v>
      </c>
      <c r="B8203">
        <f>'PVWatt simulated dispatch'!K8219</f>
        <v>160198.82800000001</v>
      </c>
      <c r="C8203">
        <f>'hourly electricity demand texas'!I8202*'Inputs and Output'!$C$20</f>
        <v>59.83</v>
      </c>
      <c r="D8203">
        <f>MIN(MAX(C8203-'Inputs and Output'!C$16,0),'Inputs and Output'!C$19-'Inputs and Output'!C$16)</f>
        <v>59.83</v>
      </c>
      <c r="E8203">
        <f>B8203*'Inputs and Output'!C$13/1000000</f>
        <v>104.1292382</v>
      </c>
      <c r="F8203">
        <f>IF(E8203&lt;=D8203,MIN(P8203,D8203-E8203,'Inputs and Output'!C$14*'Inputs and Output'!C$55),0)</f>
        <v>0</v>
      </c>
      <c r="G8203">
        <f t="shared" si="2708"/>
        <v>59.83</v>
      </c>
      <c r="H8203" s="4">
        <f t="shared" si="2709"/>
        <v>0</v>
      </c>
      <c r="I8203">
        <f t="shared" si="2690"/>
        <v>44.299238200000005</v>
      </c>
      <c r="J8203">
        <f t="shared" ca="1" si="2691"/>
        <v>37.840000000000003</v>
      </c>
      <c r="K8203" s="24">
        <f>AR8203/AP8203*(1/('Inputs and Output'!C$36/'Inputs and Output'!C$39))-'Inputs and Output'!C$42</f>
        <v>152.62160667462157</v>
      </c>
      <c r="L8203" s="24">
        <f ca="1">IFERROR(AVERAGE(OFFSET(K8203,-1,0,-'Inputs and Output'!C$46)),K8203)</f>
        <v>192.72711005737247</v>
      </c>
      <c r="M8203" s="24">
        <f ca="1">_xlfn.XLOOKUP(J8203/L8203,'Battery dispatch curve multiple'!C$3:C$103,'Battery dispatch curve multiple'!A$3:A$103,,1,2)</f>
        <v>0.85000000000000053</v>
      </c>
      <c r="N8203" t="str">
        <f ca="1">IF(P8203/'Inputs and Output'!C$14&lt;=M8203,"battery","miner")</f>
        <v>battery</v>
      </c>
      <c r="O8203" t="str">
        <f t="shared" si="2692"/>
        <v>No</v>
      </c>
      <c r="P8203" s="27">
        <f t="shared" ca="1" si="2710"/>
        <v>205.98215970000001</v>
      </c>
      <c r="Q8203" s="24">
        <f ca="1">-(P8203/'Inputs and Output'!C$14-M8203)*'Inputs and Output'!C$14-F8203</f>
        <v>32.017840300000145</v>
      </c>
      <c r="R8203" s="24">
        <f ca="1">IF(Q8203&gt;0,MIN(Q8203,'Inputs and Output'!C$55*'Inputs and Output'!C$14,Model!I8203),0)</f>
        <v>32.017840300000145</v>
      </c>
      <c r="S8203" s="24">
        <f t="shared" ca="1" si="2693"/>
        <v>12.28139789999986</v>
      </c>
      <c r="T8203" s="24">
        <f ca="1">MIN('Inputs and Output'!C$15,Model!S8203)</f>
        <v>12.28139789999986</v>
      </c>
      <c r="U8203" s="24">
        <f t="shared" ca="1" si="2694"/>
        <v>0</v>
      </c>
      <c r="V8203" s="24">
        <f ca="1">MIN(U8203+R8203,'Inputs and Output'!C$55*'Inputs and Output'!C$14,'Inputs and Output'!C$14-Model!P8203)-R8203</f>
        <v>0</v>
      </c>
      <c r="W8203" s="24">
        <f t="shared" ca="1" si="2695"/>
        <v>0</v>
      </c>
      <c r="X8203" s="24">
        <f ca="1">IF(AND(O8203="Yes",Q8203&lt;=0),MIN(-Q8203,'Inputs and Output'!C$55*'Inputs and Output'!C$14-F8203),0)</f>
        <v>0</v>
      </c>
      <c r="Y8203" s="24">
        <f ca="1">MIN(X8203,'Inputs and Output'!C$15)</f>
        <v>0</v>
      </c>
      <c r="Z8203" s="24">
        <f ca="1">IF(AND(O8203="No",Q8203&lt;=0),MIN(I8203,'Inputs and Output'!C$15),0)</f>
        <v>0</v>
      </c>
      <c r="AA8203" s="24">
        <f t="shared" ca="1" si="2696"/>
        <v>0</v>
      </c>
      <c r="AB8203" s="24">
        <f ca="1">MIN(AA8203,'Inputs and Output'!C$55*'Inputs and Output'!C$14,'Inputs and Output'!C$14-Model!P8203)</f>
        <v>0</v>
      </c>
      <c r="AC8203" s="24">
        <f ca="1">IF(AND(O8203="No",Q8203&lt;=0),MIN('Inputs and Output'!C$15-Model!Z8203,'Inputs and Output'!C$55*'Inputs and Output'!C$14),0)</f>
        <v>0</v>
      </c>
      <c r="AD8203" s="24">
        <f t="shared" ca="1" si="2697"/>
        <v>0</v>
      </c>
      <c r="AE8203" s="27">
        <f t="shared" ca="1" si="2698"/>
        <v>32.017840300000145</v>
      </c>
      <c r="AF8203" s="27">
        <f t="shared" ca="1" si="2699"/>
        <v>0</v>
      </c>
      <c r="AG8203">
        <f>'real time electricity price'!G8202</f>
        <v>20.274999999999999</v>
      </c>
      <c r="AH8203" s="21">
        <f>'real time electricity price'!H8202</f>
        <v>18.66</v>
      </c>
      <c r="AI8203" s="24">
        <f t="shared" ca="1" si="2700"/>
        <v>12.28139789999986</v>
      </c>
      <c r="AJ8203">
        <f t="shared" si="2701"/>
        <v>1213.0532499999999</v>
      </c>
      <c r="AK8203" s="1">
        <f>SLN('Inputs and Output'!$C$27,0,'Inputs and Output'!$C$31)</f>
        <v>2968.0365296803652</v>
      </c>
      <c r="AL8203" s="1">
        <f>SLN('Inputs and Output'!$C$51,0,'Inputs and Output'!$C$31)</f>
        <v>319.634703196347</v>
      </c>
      <c r="AM8203" s="16">
        <f>-'PVWatt simulated dispatch'!$B$7*'Inputs and Output'!$C$13*'Inputs and Output'!$C$29</f>
        <v>-964.6118721461188</v>
      </c>
      <c r="AN8203" s="19">
        <f>-'Inputs and Output'!$C$54*'Inputs and Output'!$C$14/(365*24)</f>
        <v>-95.890410958904113</v>
      </c>
      <c r="AO8203" s="19">
        <f t="shared" si="2702"/>
        <v>-3135.1202659817354</v>
      </c>
      <c r="AP8203" s="10">
        <f t="shared" si="2703"/>
        <v>91218794.930201709</v>
      </c>
      <c r="AQ8203">
        <v>9.1218794930201706E+19</v>
      </c>
      <c r="AR8203">
        <v>542664.003204757</v>
      </c>
      <c r="AS8203" s="10">
        <f ca="1">IFERROR((AI8203/('Inputs and Output'!$C$15))*('Inputs and Output'!$C$39*'Inputs and Output'!$C$40),0)</f>
        <v>377010.35413953062</v>
      </c>
      <c r="AT8203" s="13">
        <f t="shared" ca="1" si="2704"/>
        <v>4.1330337067926552E-3</v>
      </c>
      <c r="AU8203" s="12">
        <f t="shared" ca="1" si="2705"/>
        <v>2242.8486167082983</v>
      </c>
      <c r="AV8203" s="14">
        <f ca="1">IF(AS8203&gt;0,('Inputs and Output'!$C$42*'Inputs and Output'!$C$15),0)</f>
        <v>5325.12</v>
      </c>
      <c r="AW8203" s="17">
        <f>SLN('Inputs and Output'!$C$45,0,'Inputs and Output'!$C$44)</f>
        <v>7068.4931506849316</v>
      </c>
      <c r="AX8203" s="15">
        <f t="shared" ca="1" si="2706"/>
        <v>-10150.764533976633</v>
      </c>
      <c r="AY8203" s="18">
        <f t="shared" ca="1" si="2707"/>
        <v>-13285.884799958369</v>
      </c>
    </row>
    <row r="8204" spans="1:51">
      <c r="A8204" t="str">
        <f>'hourly electricity demand texas'!B8203</f>
        <v>12/8/2020 5 p.m. CST</v>
      </c>
      <c r="B8204">
        <f>'PVWatt simulated dispatch'!K8220</f>
        <v>0</v>
      </c>
      <c r="C8204">
        <f>'hourly electricity demand texas'!I8203*'Inputs and Output'!$C$20</f>
        <v>60.99</v>
      </c>
      <c r="D8204">
        <f>MIN(MAX(C8204-'Inputs and Output'!C$16,0),'Inputs and Output'!C$19-'Inputs and Output'!C$16)</f>
        <v>60.99</v>
      </c>
      <c r="E8204">
        <f>B8204*'Inputs and Output'!C$13/1000000</f>
        <v>0</v>
      </c>
      <c r="F8204">
        <f ca="1">IF(E8204&lt;=D8204,MIN(P8204,D8204-E8204,'Inputs and Output'!C$14*'Inputs and Output'!C$55),0)</f>
        <v>60.99</v>
      </c>
      <c r="G8204">
        <f t="shared" ca="1" si="2708"/>
        <v>60.99</v>
      </c>
      <c r="H8204" s="4">
        <f t="shared" ca="1" si="2709"/>
        <v>0</v>
      </c>
      <c r="I8204">
        <f t="shared" si="2690"/>
        <v>0</v>
      </c>
      <c r="J8204">
        <f t="shared" ca="1" si="2691"/>
        <v>37.840000000000003</v>
      </c>
      <c r="K8204" s="24">
        <f>AR8204/AP8204*(1/('Inputs and Output'!C$36/'Inputs and Output'!C$39))-'Inputs and Output'!C$42</f>
        <v>103.38785148744603</v>
      </c>
      <c r="L8204" s="24">
        <f ca="1">IFERROR(AVERAGE(OFFSET(K8204,-1,0,-'Inputs and Output'!C$46)),K8204)</f>
        <v>191.6282831902079</v>
      </c>
      <c r="M8204" s="24">
        <f ca="1">_xlfn.XLOOKUP(J8204/L8204,'Battery dispatch curve multiple'!C$3:C$103,'Battery dispatch curve multiple'!A$3:A$103,,1,2)</f>
        <v>0.85000000000000053</v>
      </c>
      <c r="N8204" t="str">
        <f ca="1">IF(P8204/'Inputs and Output'!C$14&lt;=M8204,"battery","miner")</f>
        <v>battery</v>
      </c>
      <c r="O8204" t="str">
        <f t="shared" ca="1" si="2692"/>
        <v>Yes</v>
      </c>
      <c r="P8204" s="27">
        <f t="shared" ca="1" si="2710"/>
        <v>238.00000000000017</v>
      </c>
      <c r="Q8204" s="24">
        <f ca="1">-(P8204/'Inputs and Output'!C$14-M8204)*'Inputs and Output'!C$14-F8204</f>
        <v>-60.99000000000003</v>
      </c>
      <c r="R8204" s="24">
        <f ca="1">IF(Q8204&gt;0,MIN(Q8204,'Inputs and Output'!C$55*'Inputs and Output'!C$14,Model!I8204),0)</f>
        <v>0</v>
      </c>
      <c r="S8204" s="24">
        <f t="shared" ca="1" si="2693"/>
        <v>0</v>
      </c>
      <c r="T8204" s="24">
        <f ca="1">MIN('Inputs and Output'!C$15,Model!S8204)</f>
        <v>0</v>
      </c>
      <c r="U8204" s="24">
        <f t="shared" ca="1" si="2694"/>
        <v>0</v>
      </c>
      <c r="V8204" s="24">
        <f ca="1">MIN(U8204+R8204,'Inputs and Output'!C$55*'Inputs and Output'!C$14,'Inputs and Output'!C$14-Model!P8204)-R8204</f>
        <v>0</v>
      </c>
      <c r="W8204" s="24">
        <f t="shared" ca="1" si="2695"/>
        <v>0</v>
      </c>
      <c r="X8204" s="24">
        <f ca="1">IF(AND(O8204="Yes",Q8204&lt;=0),MIN(-Q8204,'Inputs and Output'!C$55*'Inputs and Output'!C$14-F8204),0)</f>
        <v>9.009999999999998</v>
      </c>
      <c r="Y8204" s="24">
        <f ca="1">MIN(X8204,'Inputs and Output'!C$15)</f>
        <v>9.009999999999998</v>
      </c>
      <c r="Z8204" s="24">
        <f ca="1">IF(AND(O8204="No",Q8204&lt;=0),MIN(I8204,'Inputs and Output'!C$15),0)</f>
        <v>0</v>
      </c>
      <c r="AA8204" s="24">
        <f t="shared" ca="1" si="2696"/>
        <v>0</v>
      </c>
      <c r="AB8204" s="24">
        <f ca="1">MIN(AA8204,'Inputs and Output'!C$55*'Inputs and Output'!C$14,'Inputs and Output'!C$14-Model!P8204)</f>
        <v>0</v>
      </c>
      <c r="AC8204" s="24">
        <f ca="1">IF(AND(O8204="No",Q8204&lt;=0),MIN('Inputs and Output'!C$15-Model!Z8204,'Inputs and Output'!C$55*'Inputs and Output'!C$14),0)</f>
        <v>0</v>
      </c>
      <c r="AD8204" s="24">
        <f t="shared" ca="1" si="2697"/>
        <v>0</v>
      </c>
      <c r="AE8204" s="27">
        <f t="shared" ca="1" si="2698"/>
        <v>-70</v>
      </c>
      <c r="AF8204" s="27">
        <f t="shared" ca="1" si="2699"/>
        <v>0</v>
      </c>
      <c r="AG8204">
        <f>'real time electricity price'!G8203</f>
        <v>48.417500000000004</v>
      </c>
      <c r="AH8204" s="21">
        <f>'real time electricity price'!H8203</f>
        <v>37.840000000000003</v>
      </c>
      <c r="AI8204" s="24">
        <f t="shared" ca="1" si="2700"/>
        <v>9.009999999999998</v>
      </c>
      <c r="AJ8204">
        <f t="shared" ca="1" si="2701"/>
        <v>2952.9833250000001</v>
      </c>
      <c r="AK8204" s="1">
        <f>SLN('Inputs and Output'!$C$27,0,'Inputs and Output'!$C$31)</f>
        <v>2968.0365296803652</v>
      </c>
      <c r="AL8204" s="1">
        <f>SLN('Inputs and Output'!$C$51,0,'Inputs and Output'!$C$31)</f>
        <v>319.634703196347</v>
      </c>
      <c r="AM8204" s="16">
        <f>-'PVWatt simulated dispatch'!$B$7*'Inputs and Output'!$C$13*'Inputs and Output'!$C$29</f>
        <v>-964.6118721461188</v>
      </c>
      <c r="AN8204" s="19">
        <f>-'Inputs and Output'!$C$54*'Inputs and Output'!$C$14/(365*24)</f>
        <v>-95.890410958904113</v>
      </c>
      <c r="AO8204" s="19">
        <f t="shared" ca="1" si="2702"/>
        <v>-1395.190190981735</v>
      </c>
      <c r="AP8204" s="10">
        <f t="shared" si="2703"/>
        <v>216687536.18859801</v>
      </c>
      <c r="AQ8204">
        <v>2.1668753618859799E+20</v>
      </c>
      <c r="AR8204">
        <v>941552.91707661201</v>
      </c>
      <c r="AS8204" s="10">
        <f ca="1">IFERROR((AI8204/('Inputs and Output'!$C$15))*('Inputs and Output'!$C$39*'Inputs and Output'!$C$40),0)</f>
        <v>276586.04651162785</v>
      </c>
      <c r="AT8204" s="13">
        <f t="shared" ca="1" si="2704"/>
        <v>1.276428037240204E-3</v>
      </c>
      <c r="AU8204" s="12">
        <f t="shared" ca="1" si="2705"/>
        <v>1201.8245419018883</v>
      </c>
      <c r="AV8204" s="14">
        <f ca="1">IF(AS8204&gt;0,('Inputs and Output'!$C$42*'Inputs and Output'!$C$15),0)</f>
        <v>5325.12</v>
      </c>
      <c r="AW8204" s="17">
        <f>SLN('Inputs and Output'!$C$45,0,'Inputs and Output'!$C$44)</f>
        <v>7068.4931506849316</v>
      </c>
      <c r="AX8204" s="15">
        <f t="shared" ca="1" si="2706"/>
        <v>-11191.788608783043</v>
      </c>
      <c r="AY8204" s="18">
        <f t="shared" ca="1" si="2707"/>
        <v>-12586.978799764778</v>
      </c>
    </row>
    <row r="8205" spans="1:51">
      <c r="A8205" t="str">
        <f>'hourly electricity demand texas'!B8204</f>
        <v>12/8/2020 6 p.m. CST</v>
      </c>
      <c r="B8205">
        <f>'PVWatt simulated dispatch'!K8221</f>
        <v>0</v>
      </c>
      <c r="C8205">
        <f>'hourly electricity demand texas'!I8204*'Inputs and Output'!$C$20</f>
        <v>63.58</v>
      </c>
      <c r="D8205">
        <f>MIN(MAX(C8205-'Inputs and Output'!C$16,0),'Inputs and Output'!C$19-'Inputs and Output'!C$16)</f>
        <v>63.58</v>
      </c>
      <c r="E8205">
        <f>B8205*'Inputs and Output'!C$13/1000000</f>
        <v>0</v>
      </c>
      <c r="F8205">
        <f ca="1">IF(E8205&lt;=D8205,MIN(P8205,D8205-E8205,'Inputs and Output'!C$14*'Inputs and Output'!C$55),0)</f>
        <v>63.58</v>
      </c>
      <c r="G8205">
        <f t="shared" ca="1" si="2708"/>
        <v>63.58</v>
      </c>
      <c r="H8205" s="4">
        <f t="shared" ca="1" si="2709"/>
        <v>0</v>
      </c>
      <c r="I8205">
        <f t="shared" si="2690"/>
        <v>0</v>
      </c>
      <c r="J8205">
        <f t="shared" ca="1" si="2691"/>
        <v>34.56</v>
      </c>
      <c r="K8205" s="24">
        <f>AR8205/AP8205*(1/('Inputs and Output'!C$36/'Inputs and Output'!C$39))-'Inputs and Output'!C$42</f>
        <v>211.73149957497824</v>
      </c>
      <c r="L8205" s="24">
        <f ca="1">IFERROR(AVERAGE(OFFSET(K8205,-1,0,-'Inputs and Output'!C$46)),K8205)</f>
        <v>189.53042390273535</v>
      </c>
      <c r="M8205" s="24">
        <f ca="1">_xlfn.XLOOKUP(J8205/L8205,'Battery dispatch curve multiple'!C$3:C$103,'Battery dispatch curve multiple'!A$3:A$103,,1,2)</f>
        <v>0.85000000000000053</v>
      </c>
      <c r="N8205" t="str">
        <f ca="1">IF(P8205/'Inputs and Output'!C$14&lt;=M8205,"battery","miner")</f>
        <v>battery</v>
      </c>
      <c r="O8205" t="str">
        <f t="shared" ca="1" si="2692"/>
        <v>Yes</v>
      </c>
      <c r="P8205" s="27">
        <f t="shared" ca="1" si="2710"/>
        <v>168.00000000000017</v>
      </c>
      <c r="Q8205" s="24">
        <f ca="1">-(P8205/'Inputs and Output'!C$14-M8205)*'Inputs and Output'!C$14-F8205</f>
        <v>6.4199999999999733</v>
      </c>
      <c r="R8205" s="24">
        <f ca="1">IF(Q8205&gt;0,MIN(Q8205,'Inputs and Output'!C$55*'Inputs and Output'!C$14,Model!I8205),0)</f>
        <v>0</v>
      </c>
      <c r="S8205" s="24">
        <f t="shared" ca="1" si="2693"/>
        <v>0</v>
      </c>
      <c r="T8205" s="24">
        <f ca="1">MIN('Inputs and Output'!C$15,Model!S8205)</f>
        <v>0</v>
      </c>
      <c r="U8205" s="24">
        <f t="shared" ca="1" si="2694"/>
        <v>0</v>
      </c>
      <c r="V8205" s="24">
        <f ca="1">MIN(U8205+R8205,'Inputs and Output'!C$55*'Inputs and Output'!C$14,'Inputs and Output'!C$14-Model!P8205)-R8205</f>
        <v>0</v>
      </c>
      <c r="W8205" s="24">
        <f t="shared" ca="1" si="2695"/>
        <v>0</v>
      </c>
      <c r="X8205" s="24">
        <f ca="1">IF(AND(O8205="Yes",Q8205&lt;=0),MIN(-Q8205,'Inputs and Output'!C$55*'Inputs and Output'!C$14-F8205),0)</f>
        <v>0</v>
      </c>
      <c r="Y8205" s="24">
        <f ca="1">MIN(X8205,'Inputs and Output'!C$15)</f>
        <v>0</v>
      </c>
      <c r="Z8205" s="24">
        <f ca="1">IF(AND(O8205="No",Q8205&lt;=0),MIN(I8205,'Inputs and Output'!C$15),0)</f>
        <v>0</v>
      </c>
      <c r="AA8205" s="24">
        <f t="shared" ca="1" si="2696"/>
        <v>0</v>
      </c>
      <c r="AB8205" s="24">
        <f ca="1">MIN(AA8205,'Inputs and Output'!C$55*'Inputs and Output'!C$14,'Inputs and Output'!C$14-Model!P8205)</f>
        <v>0</v>
      </c>
      <c r="AC8205" s="24">
        <f ca="1">IF(AND(O8205="No",Q8205&lt;=0),MIN('Inputs and Output'!C$15-Model!Z8205,'Inputs and Output'!C$55*'Inputs and Output'!C$14),0)</f>
        <v>0</v>
      </c>
      <c r="AD8205" s="24">
        <f t="shared" ca="1" si="2697"/>
        <v>0</v>
      </c>
      <c r="AE8205" s="27">
        <f t="shared" ca="1" si="2698"/>
        <v>-63.58</v>
      </c>
      <c r="AF8205" s="27">
        <f t="shared" ca="1" si="2699"/>
        <v>0</v>
      </c>
      <c r="AG8205">
        <f>'real time electricity price'!G8204</f>
        <v>33.755000000000003</v>
      </c>
      <c r="AH8205" s="21">
        <f>'real time electricity price'!H8204</f>
        <v>28.67</v>
      </c>
      <c r="AI8205" s="24">
        <f t="shared" ca="1" si="2700"/>
        <v>0</v>
      </c>
      <c r="AJ8205">
        <f t="shared" ca="1" si="2701"/>
        <v>2146.1429000000003</v>
      </c>
      <c r="AK8205" s="1">
        <f>SLN('Inputs and Output'!$C$27,0,'Inputs and Output'!$C$31)</f>
        <v>2968.0365296803652</v>
      </c>
      <c r="AL8205" s="1">
        <f>SLN('Inputs and Output'!$C$51,0,'Inputs and Output'!$C$31)</f>
        <v>319.634703196347</v>
      </c>
      <c r="AM8205" s="16">
        <f>-'PVWatt simulated dispatch'!$B$7*'Inputs and Output'!$C$13*'Inputs and Output'!$C$29</f>
        <v>-964.6118721461188</v>
      </c>
      <c r="AN8205" s="19">
        <f>-'Inputs and Output'!$C$54*'Inputs and Output'!$C$14/(365*24)</f>
        <v>-95.890410958904113</v>
      </c>
      <c r="AO8205" s="19">
        <f t="shared" ca="1" si="2702"/>
        <v>-2202.0306159817346</v>
      </c>
      <c r="AP8205" s="10">
        <f t="shared" si="2703"/>
        <v>116460513.83870101</v>
      </c>
      <c r="AQ8205">
        <v>1.16460513838701E+20</v>
      </c>
      <c r="AR8205">
        <v>917078.41667770699</v>
      </c>
      <c r="AS8205" s="10">
        <f ca="1">IFERROR((AI8205/('Inputs and Output'!$C$15))*('Inputs and Output'!$C$39*'Inputs and Output'!$C$40),0)</f>
        <v>0</v>
      </c>
      <c r="AT8205" s="13">
        <f t="shared" ca="1" si="2704"/>
        <v>0</v>
      </c>
      <c r="AU8205" s="12">
        <f t="shared" ca="1" si="2705"/>
        <v>0</v>
      </c>
      <c r="AV8205" s="14">
        <f ca="1">IF(AS8205&gt;0,('Inputs and Output'!$C$42*'Inputs and Output'!$C$15),0)</f>
        <v>0</v>
      </c>
      <c r="AW8205" s="17">
        <f>SLN('Inputs and Output'!$C$45,0,'Inputs and Output'!$C$44)</f>
        <v>7068.4931506849316</v>
      </c>
      <c r="AX8205" s="15">
        <f t="shared" ca="1" si="2706"/>
        <v>-7068.4931506849316</v>
      </c>
      <c r="AY8205" s="18">
        <f t="shared" ca="1" si="2707"/>
        <v>-9270.5237666666653</v>
      </c>
    </row>
    <row r="8206" spans="1:51">
      <c r="A8206" t="str">
        <f>'hourly electricity demand texas'!B8205</f>
        <v>12/8/2020 7 p.m. CST</v>
      </c>
      <c r="B8206">
        <f>'PVWatt simulated dispatch'!K8222</f>
        <v>0</v>
      </c>
      <c r="C8206">
        <f>'hourly electricity demand texas'!I8205*'Inputs and Output'!$C$20</f>
        <v>66.820000000000007</v>
      </c>
      <c r="D8206">
        <f>MIN(MAX(C8206-'Inputs and Output'!C$16,0),'Inputs and Output'!C$19-'Inputs and Output'!C$16)</f>
        <v>66.820000000000007</v>
      </c>
      <c r="E8206">
        <f>B8206*'Inputs and Output'!C$13/1000000</f>
        <v>0</v>
      </c>
      <c r="F8206">
        <f ca="1">IF(E8206&lt;=D8206,MIN(P8206,D8206-E8206,'Inputs and Output'!C$14*'Inputs and Output'!C$55),0)</f>
        <v>66.820000000000007</v>
      </c>
      <c r="G8206">
        <f t="shared" ca="1" si="2708"/>
        <v>66.820000000000007</v>
      </c>
      <c r="H8206" s="4">
        <f t="shared" ca="1" si="2709"/>
        <v>0</v>
      </c>
      <c r="I8206">
        <f t="shared" si="2690"/>
        <v>0</v>
      </c>
      <c r="J8206">
        <f t="shared" ca="1" si="2691"/>
        <v>34.56</v>
      </c>
      <c r="K8206" s="24">
        <f>AR8206/AP8206*(1/('Inputs and Output'!C$36/'Inputs and Output'!C$39))-'Inputs and Output'!C$42</f>
        <v>47.572694739354532</v>
      </c>
      <c r="L8206" s="24">
        <f ca="1">IFERROR(AVERAGE(OFFSET(K8206,-1,0,-'Inputs and Output'!C$46)),K8206)</f>
        <v>192.80357005864087</v>
      </c>
      <c r="M8206" s="24">
        <f ca="1">_xlfn.XLOOKUP(J8206/L8206,'Battery dispatch curve multiple'!C$3:C$103,'Battery dispatch curve multiple'!A$3:A$103,,1,2)</f>
        <v>0.85000000000000053</v>
      </c>
      <c r="N8206" t="str">
        <f ca="1">IF(P8206/'Inputs and Output'!C$14&lt;=M8206,"battery","miner")</f>
        <v>battery</v>
      </c>
      <c r="O8206" t="str">
        <f t="shared" ca="1" si="2692"/>
        <v>Yes</v>
      </c>
      <c r="P8206" s="27">
        <f t="shared" ca="1" si="2710"/>
        <v>104.42000000000017</v>
      </c>
      <c r="Q8206" s="24">
        <f ca="1">-(P8206/'Inputs and Output'!C$14-M8206)*'Inputs and Output'!C$14-F8206</f>
        <v>66.759999999999977</v>
      </c>
      <c r="R8206" s="24">
        <f ca="1">IF(Q8206&gt;0,MIN(Q8206,'Inputs and Output'!C$55*'Inputs and Output'!C$14,Model!I8206),0)</f>
        <v>0</v>
      </c>
      <c r="S8206" s="24">
        <f t="shared" ca="1" si="2693"/>
        <v>0</v>
      </c>
      <c r="T8206" s="24">
        <f ca="1">MIN('Inputs and Output'!C$15,Model!S8206)</f>
        <v>0</v>
      </c>
      <c r="U8206" s="24">
        <f t="shared" ca="1" si="2694"/>
        <v>0</v>
      </c>
      <c r="V8206" s="24">
        <f ca="1">MIN(U8206+R8206,'Inputs and Output'!C$55*'Inputs and Output'!C$14,'Inputs and Output'!C$14-Model!P8206)-R8206</f>
        <v>0</v>
      </c>
      <c r="W8206" s="24">
        <f t="shared" ca="1" si="2695"/>
        <v>0</v>
      </c>
      <c r="X8206" s="24">
        <f ca="1">IF(AND(O8206="Yes",Q8206&lt;=0),MIN(-Q8206,'Inputs and Output'!C$55*'Inputs and Output'!C$14-F8206),0)</f>
        <v>0</v>
      </c>
      <c r="Y8206" s="24">
        <f ca="1">MIN(X8206,'Inputs and Output'!C$15)</f>
        <v>0</v>
      </c>
      <c r="Z8206" s="24">
        <f ca="1">IF(AND(O8206="No",Q8206&lt;=0),MIN(I8206,'Inputs and Output'!C$15),0)</f>
        <v>0</v>
      </c>
      <c r="AA8206" s="24">
        <f t="shared" ca="1" si="2696"/>
        <v>0</v>
      </c>
      <c r="AB8206" s="24">
        <f ca="1">MIN(AA8206,'Inputs and Output'!C$55*'Inputs and Output'!C$14,'Inputs and Output'!C$14-Model!P8206)</f>
        <v>0</v>
      </c>
      <c r="AC8206" s="24">
        <f ca="1">IF(AND(O8206="No",Q8206&lt;=0),MIN('Inputs and Output'!C$15-Model!Z8206,'Inputs and Output'!C$55*'Inputs and Output'!C$14),0)</f>
        <v>0</v>
      </c>
      <c r="AD8206" s="24">
        <f t="shared" ca="1" si="2697"/>
        <v>0</v>
      </c>
      <c r="AE8206" s="27">
        <f t="shared" ca="1" si="2698"/>
        <v>-66.820000000000007</v>
      </c>
      <c r="AF8206" s="27">
        <f t="shared" ca="1" si="2699"/>
        <v>0</v>
      </c>
      <c r="AG8206">
        <f>'real time electricity price'!G8205</f>
        <v>33.784999999999997</v>
      </c>
      <c r="AH8206" s="21">
        <f>'real time electricity price'!H8205</f>
        <v>27.36</v>
      </c>
      <c r="AI8206" s="24">
        <f t="shared" ca="1" si="2700"/>
        <v>0</v>
      </c>
      <c r="AJ8206">
        <f t="shared" ca="1" si="2701"/>
        <v>2257.5137</v>
      </c>
      <c r="AK8206" s="1">
        <f>SLN('Inputs and Output'!$C$27,0,'Inputs and Output'!$C$31)</f>
        <v>2968.0365296803652</v>
      </c>
      <c r="AL8206" s="1">
        <f>SLN('Inputs and Output'!$C$51,0,'Inputs and Output'!$C$31)</f>
        <v>319.634703196347</v>
      </c>
      <c r="AM8206" s="16">
        <f>-'PVWatt simulated dispatch'!$B$7*'Inputs and Output'!$C$13*'Inputs and Output'!$C$29</f>
        <v>-964.6118721461188</v>
      </c>
      <c r="AN8206" s="19">
        <f>-'Inputs and Output'!$C$54*'Inputs and Output'!$C$14/(365*24)</f>
        <v>-95.890410958904113</v>
      </c>
      <c r="AO8206" s="19">
        <f t="shared" ca="1" si="2702"/>
        <v>-2090.6598159817349</v>
      </c>
      <c r="AP8206" s="10">
        <f t="shared" si="2703"/>
        <v>106773102.812149</v>
      </c>
      <c r="AQ8206">
        <v>1.0677310281214901E+20</v>
      </c>
      <c r="AR8206">
        <v>269814.48815551802</v>
      </c>
      <c r="AS8206" s="10">
        <f ca="1">IFERROR((AI8206/('Inputs and Output'!$C$15))*('Inputs and Output'!$C$39*'Inputs and Output'!$C$40),0)</f>
        <v>0</v>
      </c>
      <c r="AT8206" s="13">
        <f t="shared" ca="1" si="2704"/>
        <v>0</v>
      </c>
      <c r="AU8206" s="12">
        <f t="shared" ca="1" si="2705"/>
        <v>0</v>
      </c>
      <c r="AV8206" s="14">
        <f ca="1">IF(AS8206&gt;0,('Inputs and Output'!$C$42*'Inputs and Output'!$C$15),0)</f>
        <v>0</v>
      </c>
      <c r="AW8206" s="17">
        <f>SLN('Inputs and Output'!$C$45,0,'Inputs and Output'!$C$44)</f>
        <v>7068.4931506849316</v>
      </c>
      <c r="AX8206" s="15">
        <f t="shared" ca="1" si="2706"/>
        <v>-7068.4931506849316</v>
      </c>
      <c r="AY8206" s="18">
        <f t="shared" ca="1" si="2707"/>
        <v>-9159.1529666666665</v>
      </c>
    </row>
    <row r="8207" spans="1:51">
      <c r="A8207" t="str">
        <f>'hourly electricity demand texas'!B8206</f>
        <v>12/8/2020 8 p.m. CST</v>
      </c>
      <c r="B8207">
        <f>'PVWatt simulated dispatch'!K8223</f>
        <v>0</v>
      </c>
      <c r="C8207">
        <f>'hourly electricity demand texas'!I8206*'Inputs and Output'!$C$20</f>
        <v>66.34</v>
      </c>
      <c r="D8207">
        <f>MIN(MAX(C8207-'Inputs and Output'!C$16,0),'Inputs and Output'!C$19-'Inputs and Output'!C$16)</f>
        <v>66.34</v>
      </c>
      <c r="E8207">
        <f>B8207*'Inputs and Output'!C$13/1000000</f>
        <v>0</v>
      </c>
      <c r="F8207">
        <f ca="1">IF(E8207&lt;=D8207,MIN(P8207,D8207-E8207,'Inputs and Output'!C$14*'Inputs and Output'!C$55),0)</f>
        <v>37.600000000000165</v>
      </c>
      <c r="G8207">
        <f t="shared" ca="1" si="2708"/>
        <v>37.600000000000165</v>
      </c>
      <c r="H8207" s="4">
        <f t="shared" ca="1" si="2709"/>
        <v>-28.739999999999839</v>
      </c>
      <c r="I8207">
        <f t="shared" si="2690"/>
        <v>0</v>
      </c>
      <c r="J8207">
        <f t="shared" ca="1" si="2691"/>
        <v>34.56</v>
      </c>
      <c r="K8207" s="24">
        <f>AR8207/AP8207*(1/('Inputs and Output'!C$36/'Inputs and Output'!C$39))-'Inputs and Output'!C$42</f>
        <v>229.6203633386682</v>
      </c>
      <c r="L8207" s="24">
        <f ca="1">IFERROR(AVERAGE(OFFSET(K8207,-1,0,-'Inputs and Output'!C$46)),K8207)</f>
        <v>185.45206455881387</v>
      </c>
      <c r="M8207" s="24">
        <f ca="1">_xlfn.XLOOKUP(J8207/L8207,'Battery dispatch curve multiple'!C$3:C$103,'Battery dispatch curve multiple'!A$3:A$103,,1,2)</f>
        <v>0.85000000000000053</v>
      </c>
      <c r="N8207" t="str">
        <f ca="1">IF(P8207/'Inputs and Output'!C$14&lt;=M8207,"battery","miner")</f>
        <v>battery</v>
      </c>
      <c r="O8207" t="str">
        <f t="shared" ca="1" si="2692"/>
        <v>Yes</v>
      </c>
      <c r="P8207" s="27">
        <f t="shared" ca="1" si="2710"/>
        <v>37.600000000000165</v>
      </c>
      <c r="Q8207" s="24">
        <f ca="1">-(P8207/'Inputs and Output'!C$14-M8207)*'Inputs and Output'!C$14-F8207</f>
        <v>162.79999999999981</v>
      </c>
      <c r="R8207" s="24">
        <f ca="1">IF(Q8207&gt;0,MIN(Q8207,'Inputs and Output'!C$55*'Inputs and Output'!C$14,Model!I8207),0)</f>
        <v>0</v>
      </c>
      <c r="S8207" s="24">
        <f t="shared" ca="1" si="2693"/>
        <v>0</v>
      </c>
      <c r="T8207" s="24">
        <f ca="1">MIN('Inputs and Output'!C$15,Model!S8207)</f>
        <v>0</v>
      </c>
      <c r="U8207" s="24">
        <f t="shared" ca="1" si="2694"/>
        <v>0</v>
      </c>
      <c r="V8207" s="24">
        <f ca="1">MIN(U8207+R8207,'Inputs and Output'!C$55*'Inputs and Output'!C$14,'Inputs and Output'!C$14-Model!P8207)-R8207</f>
        <v>0</v>
      </c>
      <c r="W8207" s="24">
        <f t="shared" ca="1" si="2695"/>
        <v>0</v>
      </c>
      <c r="X8207" s="24">
        <f ca="1">IF(AND(O8207="Yes",Q8207&lt;=0),MIN(-Q8207,'Inputs and Output'!C$55*'Inputs and Output'!C$14-F8207),0)</f>
        <v>0</v>
      </c>
      <c r="Y8207" s="24">
        <f ca="1">MIN(X8207,'Inputs and Output'!C$15)</f>
        <v>0</v>
      </c>
      <c r="Z8207" s="24">
        <f ca="1">IF(AND(O8207="No",Q8207&lt;=0),MIN(I8207,'Inputs and Output'!C$15),0)</f>
        <v>0</v>
      </c>
      <c r="AA8207" s="24">
        <f t="shared" ca="1" si="2696"/>
        <v>0</v>
      </c>
      <c r="AB8207" s="24">
        <f ca="1">MIN(AA8207,'Inputs and Output'!C$55*'Inputs and Output'!C$14,'Inputs and Output'!C$14-Model!P8207)</f>
        <v>0</v>
      </c>
      <c r="AC8207" s="24">
        <f ca="1">IF(AND(O8207="No",Q8207&lt;=0),MIN('Inputs and Output'!C$15-Model!Z8207,'Inputs and Output'!C$55*'Inputs and Output'!C$14),0)</f>
        <v>0</v>
      </c>
      <c r="AD8207" s="24">
        <f t="shared" ca="1" si="2697"/>
        <v>0</v>
      </c>
      <c r="AE8207" s="27">
        <f t="shared" ca="1" si="2698"/>
        <v>-37.600000000000165</v>
      </c>
      <c r="AF8207" s="27">
        <f t="shared" ca="1" si="2699"/>
        <v>0</v>
      </c>
      <c r="AG8207">
        <f>'real time electricity price'!G8206</f>
        <v>31.564999999999998</v>
      </c>
      <c r="AH8207" s="21">
        <f>'real time electricity price'!H8206</f>
        <v>25.3</v>
      </c>
      <c r="AI8207" s="24">
        <f t="shared" ca="1" si="2700"/>
        <v>0</v>
      </c>
      <c r="AJ8207">
        <f t="shared" ca="1" si="2701"/>
        <v>1186.8440000000051</v>
      </c>
      <c r="AK8207" s="1">
        <f>SLN('Inputs and Output'!$C$27,0,'Inputs and Output'!$C$31)</f>
        <v>2968.0365296803652</v>
      </c>
      <c r="AL8207" s="1">
        <f>SLN('Inputs and Output'!$C$51,0,'Inputs and Output'!$C$31)</f>
        <v>319.634703196347</v>
      </c>
      <c r="AM8207" s="16">
        <f>-'PVWatt simulated dispatch'!$B$7*'Inputs and Output'!$C$13*'Inputs and Output'!$C$29</f>
        <v>-964.6118721461188</v>
      </c>
      <c r="AN8207" s="19">
        <f>-'Inputs and Output'!$C$54*'Inputs and Output'!$C$14/(365*24)</f>
        <v>-95.890410958904113</v>
      </c>
      <c r="AO8207" s="19">
        <f t="shared" ca="1" si="2702"/>
        <v>-3161.3295159817299</v>
      </c>
      <c r="AP8207" s="10">
        <f t="shared" si="2703"/>
        <v>94601153.2360356</v>
      </c>
      <c r="AQ8207">
        <v>9.46011532360356E+19</v>
      </c>
      <c r="AR8207">
        <v>800073.17298640404</v>
      </c>
      <c r="AS8207" s="10">
        <f ca="1">IFERROR((AI8207/('Inputs and Output'!$C$15))*('Inputs and Output'!$C$39*'Inputs and Output'!$C$40),0)</f>
        <v>0</v>
      </c>
      <c r="AT8207" s="13">
        <f t="shared" ca="1" si="2704"/>
        <v>0</v>
      </c>
      <c r="AU8207" s="12">
        <f t="shared" ca="1" si="2705"/>
        <v>0</v>
      </c>
      <c r="AV8207" s="14">
        <f ca="1">IF(AS8207&gt;0,('Inputs and Output'!$C$42*'Inputs and Output'!$C$15),0)</f>
        <v>0</v>
      </c>
      <c r="AW8207" s="17">
        <f>SLN('Inputs and Output'!$C$45,0,'Inputs and Output'!$C$44)</f>
        <v>7068.4931506849316</v>
      </c>
      <c r="AX8207" s="15">
        <f t="shared" ca="1" si="2706"/>
        <v>-7068.4931506849316</v>
      </c>
      <c r="AY8207" s="18">
        <f t="shared" ca="1" si="2707"/>
        <v>-10229.822666666661</v>
      </c>
    </row>
    <row r="8208" spans="1:51">
      <c r="A8208" t="str">
        <f>'hourly electricity demand texas'!B8207</f>
        <v>12/8/2020 9 p.m. CST</v>
      </c>
      <c r="B8208">
        <f>'PVWatt simulated dispatch'!K8224</f>
        <v>0</v>
      </c>
      <c r="C8208">
        <f>'hourly electricity demand texas'!I8207*'Inputs and Output'!$C$20</f>
        <v>65.23</v>
      </c>
      <c r="D8208">
        <f>MIN(MAX(C8208-'Inputs and Output'!C$16,0),'Inputs and Output'!C$19-'Inputs and Output'!C$16)</f>
        <v>65.23</v>
      </c>
      <c r="E8208">
        <f>B8208*'Inputs and Output'!C$13/1000000</f>
        <v>0</v>
      </c>
      <c r="F8208">
        <f ca="1">IF(E8208&lt;=D8208,MIN(P8208,D8208-E8208,'Inputs and Output'!C$14*'Inputs and Output'!C$55),0)</f>
        <v>0</v>
      </c>
      <c r="G8208">
        <f t="shared" ca="1" si="2708"/>
        <v>0</v>
      </c>
      <c r="H8208" s="4">
        <f t="shared" ca="1" si="2709"/>
        <v>-65.23</v>
      </c>
      <c r="I8208">
        <f t="shared" si="2690"/>
        <v>0</v>
      </c>
      <c r="J8208">
        <f t="shared" ca="1" si="2691"/>
        <v>34.56</v>
      </c>
      <c r="K8208" s="24">
        <f>AR8208/AP8208*(1/('Inputs and Output'!C$36/'Inputs and Output'!C$39))-'Inputs and Output'!C$42</f>
        <v>370.66198525749684</v>
      </c>
      <c r="L8208" s="24">
        <f ca="1">IFERROR(AVERAGE(OFFSET(K8208,-1,0,-'Inputs and Output'!C$46)),K8208)</f>
        <v>185.37414390656639</v>
      </c>
      <c r="M8208" s="24">
        <f ca="1">_xlfn.XLOOKUP(J8208/L8208,'Battery dispatch curve multiple'!C$3:C$103,'Battery dispatch curve multiple'!A$3:A$103,,1,2)</f>
        <v>0.85000000000000053</v>
      </c>
      <c r="N8208" t="str">
        <f ca="1">IF(P8208/'Inputs and Output'!C$14&lt;=M8208,"battery","miner")</f>
        <v>battery</v>
      </c>
      <c r="O8208" t="str">
        <f t="shared" ca="1" si="2692"/>
        <v>No</v>
      </c>
      <c r="P8208" s="27">
        <f t="shared" ca="1" si="2710"/>
        <v>0</v>
      </c>
      <c r="Q8208" s="24">
        <f ca="1">-(P8208/'Inputs and Output'!C$14-M8208)*'Inputs and Output'!C$14-F8208</f>
        <v>238.00000000000014</v>
      </c>
      <c r="R8208" s="24">
        <f ca="1">IF(Q8208&gt;0,MIN(Q8208,'Inputs and Output'!C$55*'Inputs and Output'!C$14,Model!I8208),0)</f>
        <v>0</v>
      </c>
      <c r="S8208" s="24">
        <f t="shared" ca="1" si="2693"/>
        <v>0</v>
      </c>
      <c r="T8208" s="24">
        <f ca="1">MIN('Inputs and Output'!C$15,Model!S8208)</f>
        <v>0</v>
      </c>
      <c r="U8208" s="24">
        <f t="shared" ca="1" si="2694"/>
        <v>0</v>
      </c>
      <c r="V8208" s="24">
        <f ca="1">MIN(U8208+R8208,'Inputs and Output'!C$55*'Inputs and Output'!C$14,'Inputs and Output'!C$14-Model!P8208)-R8208</f>
        <v>0</v>
      </c>
      <c r="W8208" s="24">
        <f t="shared" ca="1" si="2695"/>
        <v>0</v>
      </c>
      <c r="X8208" s="24">
        <f ca="1">IF(AND(O8208="Yes",Q8208&lt;=0),MIN(-Q8208,'Inputs and Output'!C$55*'Inputs and Output'!C$14-F8208),0)</f>
        <v>0</v>
      </c>
      <c r="Y8208" s="24">
        <f ca="1">MIN(X8208,'Inputs and Output'!C$15)</f>
        <v>0</v>
      </c>
      <c r="Z8208" s="24">
        <f ca="1">IF(AND(O8208="No",Q8208&lt;=0),MIN(I8208,'Inputs and Output'!C$15),0)</f>
        <v>0</v>
      </c>
      <c r="AA8208" s="24">
        <f t="shared" ca="1" si="2696"/>
        <v>0</v>
      </c>
      <c r="AB8208" s="24">
        <f ca="1">MIN(AA8208,'Inputs and Output'!C$55*'Inputs and Output'!C$14,'Inputs and Output'!C$14-Model!P8208)</f>
        <v>0</v>
      </c>
      <c r="AC8208" s="24">
        <f ca="1">IF(AND(O8208="No",Q8208&lt;=0),MIN('Inputs and Output'!C$15-Model!Z8208,'Inputs and Output'!C$55*'Inputs and Output'!C$14),0)</f>
        <v>0</v>
      </c>
      <c r="AD8208" s="24">
        <f t="shared" ca="1" si="2697"/>
        <v>0</v>
      </c>
      <c r="AE8208" s="27">
        <f t="shared" ca="1" si="2698"/>
        <v>0</v>
      </c>
      <c r="AF8208" s="27">
        <f t="shared" ca="1" si="2699"/>
        <v>0</v>
      </c>
      <c r="AG8208">
        <f>'real time electricity price'!G8207</f>
        <v>27.895</v>
      </c>
      <c r="AH8208" s="21">
        <f>'real time electricity price'!H8207</f>
        <v>21.99</v>
      </c>
      <c r="AI8208" s="24">
        <f t="shared" ca="1" si="2700"/>
        <v>0</v>
      </c>
      <c r="AJ8208">
        <f t="shared" ca="1" si="2701"/>
        <v>0</v>
      </c>
      <c r="AK8208" s="1">
        <f>SLN('Inputs and Output'!$C$27,0,'Inputs and Output'!$C$31)</f>
        <v>2968.0365296803652</v>
      </c>
      <c r="AL8208" s="1">
        <f>SLN('Inputs and Output'!$C$51,0,'Inputs and Output'!$C$31)</f>
        <v>319.634703196347</v>
      </c>
      <c r="AM8208" s="16">
        <f>-'PVWatt simulated dispatch'!$B$7*'Inputs and Output'!$C$13*'Inputs and Output'!$C$29</f>
        <v>-964.6118721461188</v>
      </c>
      <c r="AN8208" s="19">
        <f>-'Inputs and Output'!$C$54*'Inputs and Output'!$C$14/(365*24)</f>
        <v>-95.890410958904113</v>
      </c>
      <c r="AO8208" s="19">
        <f t="shared" ca="1" si="2702"/>
        <v>-4348.1735159817345</v>
      </c>
      <c r="AP8208" s="10">
        <f t="shared" si="2703"/>
        <v>79420224.929577112</v>
      </c>
      <c r="AQ8208">
        <v>7.9420224929577107E+19</v>
      </c>
      <c r="AR8208">
        <v>1036582.26860977</v>
      </c>
      <c r="AS8208" s="10">
        <f ca="1">IFERROR((AI8208/('Inputs and Output'!$C$15))*('Inputs and Output'!$C$39*'Inputs and Output'!$C$40),0)</f>
        <v>0</v>
      </c>
      <c r="AT8208" s="13">
        <f t="shared" ca="1" si="2704"/>
        <v>0</v>
      </c>
      <c r="AU8208" s="12">
        <f t="shared" ca="1" si="2705"/>
        <v>0</v>
      </c>
      <c r="AV8208" s="14">
        <f ca="1">IF(AS8208&gt;0,('Inputs and Output'!$C$42*'Inputs and Output'!$C$15),0)</f>
        <v>0</v>
      </c>
      <c r="AW8208" s="17">
        <f>SLN('Inputs and Output'!$C$45,0,'Inputs and Output'!$C$44)</f>
        <v>7068.4931506849316</v>
      </c>
      <c r="AX8208" s="15">
        <f t="shared" ca="1" si="2706"/>
        <v>-7068.4931506849316</v>
      </c>
      <c r="AY8208" s="18">
        <f t="shared" ca="1" si="2707"/>
        <v>-11416.666666666666</v>
      </c>
    </row>
    <row r="8209" spans="1:51">
      <c r="A8209" t="str">
        <f>'hourly electricity demand texas'!B8208</f>
        <v>12/8/2020 10 p.m. CST</v>
      </c>
      <c r="B8209">
        <f>'PVWatt simulated dispatch'!K8225</f>
        <v>0</v>
      </c>
      <c r="C8209">
        <f>'hourly electricity demand texas'!I8208*'Inputs and Output'!$C$20</f>
        <v>62.53</v>
      </c>
      <c r="D8209">
        <f>MIN(MAX(C8209-'Inputs and Output'!C$16,0),'Inputs and Output'!C$19-'Inputs and Output'!C$16)</f>
        <v>62.53</v>
      </c>
      <c r="E8209">
        <f>B8209*'Inputs and Output'!C$13/1000000</f>
        <v>0</v>
      </c>
      <c r="F8209">
        <f ca="1">IF(E8209&lt;=D8209,MIN(P8209,D8209-E8209,'Inputs and Output'!C$14*'Inputs and Output'!C$55),0)</f>
        <v>0</v>
      </c>
      <c r="G8209">
        <f t="shared" ca="1" si="2708"/>
        <v>0</v>
      </c>
      <c r="H8209" s="4">
        <f t="shared" ca="1" si="2709"/>
        <v>-62.53</v>
      </c>
      <c r="I8209">
        <f t="shared" si="2690"/>
        <v>0</v>
      </c>
      <c r="J8209">
        <f t="shared" ca="1" si="2691"/>
        <v>34.56</v>
      </c>
      <c r="K8209" s="24">
        <f>AR8209/AP8209*(1/('Inputs and Output'!C$36/'Inputs and Output'!C$39))-'Inputs and Output'!C$42</f>
        <v>103.06514232374496</v>
      </c>
      <c r="L8209" s="24">
        <f ca="1">IFERROR(AVERAGE(OFFSET(K8209,-1,0,-'Inputs and Output'!C$46)),K8209)</f>
        <v>194.53160582292904</v>
      </c>
      <c r="M8209" s="24">
        <f ca="1">_xlfn.XLOOKUP(J8209/L8209,'Battery dispatch curve multiple'!C$3:C$103,'Battery dispatch curve multiple'!A$3:A$103,,1,2)</f>
        <v>0.84000000000000052</v>
      </c>
      <c r="N8209" t="str">
        <f ca="1">IF(P8209/'Inputs and Output'!C$14&lt;=M8209,"battery","miner")</f>
        <v>battery</v>
      </c>
      <c r="O8209" t="str">
        <f t="shared" ca="1" si="2692"/>
        <v>No</v>
      </c>
      <c r="P8209" s="27">
        <f t="shared" ca="1" si="2710"/>
        <v>0</v>
      </c>
      <c r="Q8209" s="24">
        <f ca="1">-(P8209/'Inputs and Output'!C$14-M8209)*'Inputs and Output'!C$14-F8209</f>
        <v>235.20000000000016</v>
      </c>
      <c r="R8209" s="24">
        <f ca="1">IF(Q8209&gt;0,MIN(Q8209,'Inputs and Output'!C$55*'Inputs and Output'!C$14,Model!I8209),0)</f>
        <v>0</v>
      </c>
      <c r="S8209" s="24">
        <f t="shared" ca="1" si="2693"/>
        <v>0</v>
      </c>
      <c r="T8209" s="24">
        <f ca="1">MIN('Inputs and Output'!C$15,Model!S8209)</f>
        <v>0</v>
      </c>
      <c r="U8209" s="24">
        <f t="shared" ca="1" si="2694"/>
        <v>0</v>
      </c>
      <c r="V8209" s="24">
        <f ca="1">MIN(U8209+R8209,'Inputs and Output'!C$55*'Inputs and Output'!C$14,'Inputs and Output'!C$14-Model!P8209)-R8209</f>
        <v>0</v>
      </c>
      <c r="W8209" s="24">
        <f t="shared" ca="1" si="2695"/>
        <v>0</v>
      </c>
      <c r="X8209" s="24">
        <f ca="1">IF(AND(O8209="Yes",Q8209&lt;=0),MIN(-Q8209,'Inputs and Output'!C$55*'Inputs and Output'!C$14-F8209),0)</f>
        <v>0</v>
      </c>
      <c r="Y8209" s="24">
        <f ca="1">MIN(X8209,'Inputs and Output'!C$15)</f>
        <v>0</v>
      </c>
      <c r="Z8209" s="24">
        <f ca="1">IF(AND(O8209="No",Q8209&lt;=0),MIN(I8209,'Inputs and Output'!C$15),0)</f>
        <v>0</v>
      </c>
      <c r="AA8209" s="24">
        <f t="shared" ca="1" si="2696"/>
        <v>0</v>
      </c>
      <c r="AB8209" s="24">
        <f ca="1">MIN(AA8209,'Inputs and Output'!C$55*'Inputs and Output'!C$14,'Inputs and Output'!C$14-Model!P8209)</f>
        <v>0</v>
      </c>
      <c r="AC8209" s="24">
        <f ca="1">IF(AND(O8209="No",Q8209&lt;=0),MIN('Inputs and Output'!C$15-Model!Z8209,'Inputs and Output'!C$55*'Inputs and Output'!C$14),0)</f>
        <v>0</v>
      </c>
      <c r="AD8209" s="24">
        <f t="shared" ca="1" si="2697"/>
        <v>0</v>
      </c>
      <c r="AE8209" s="27">
        <f t="shared" ca="1" si="2698"/>
        <v>0</v>
      </c>
      <c r="AF8209" s="27">
        <f t="shared" ca="1" si="2699"/>
        <v>0</v>
      </c>
      <c r="AG8209">
        <f>'real time electricity price'!G8208</f>
        <v>21.844999999999999</v>
      </c>
      <c r="AH8209" s="21">
        <f>'real time electricity price'!H8208</f>
        <v>21.05</v>
      </c>
      <c r="AI8209" s="24">
        <f t="shared" ca="1" si="2700"/>
        <v>0</v>
      </c>
      <c r="AJ8209">
        <f t="shared" ca="1" si="2701"/>
        <v>0</v>
      </c>
      <c r="AK8209" s="1">
        <f>SLN('Inputs and Output'!$C$27,0,'Inputs and Output'!$C$31)</f>
        <v>2968.0365296803652</v>
      </c>
      <c r="AL8209" s="1">
        <f>SLN('Inputs and Output'!$C$51,0,'Inputs and Output'!$C$31)</f>
        <v>319.634703196347</v>
      </c>
      <c r="AM8209" s="16">
        <f>-'PVWatt simulated dispatch'!$B$7*'Inputs and Output'!$C$13*'Inputs and Output'!$C$29</f>
        <v>-964.6118721461188</v>
      </c>
      <c r="AN8209" s="19">
        <f>-'Inputs and Output'!$C$54*'Inputs and Output'!$C$14/(365*24)</f>
        <v>-95.890410958904113</v>
      </c>
      <c r="AO8209" s="19">
        <f t="shared" ca="1" si="2702"/>
        <v>-4348.1735159817345</v>
      </c>
      <c r="AP8209" s="10">
        <f t="shared" si="2703"/>
        <v>121560884.590395</v>
      </c>
      <c r="AQ8209">
        <v>1.21560884590395E+20</v>
      </c>
      <c r="AR8209">
        <v>526929.70120296499</v>
      </c>
      <c r="AS8209" s="10">
        <f ca="1">IFERROR((AI8209/('Inputs and Output'!$C$15))*('Inputs and Output'!$C$39*'Inputs and Output'!$C$40),0)</f>
        <v>0</v>
      </c>
      <c r="AT8209" s="13">
        <f t="shared" ca="1" si="2704"/>
        <v>0</v>
      </c>
      <c r="AU8209" s="12">
        <f t="shared" ca="1" si="2705"/>
        <v>0</v>
      </c>
      <c r="AV8209" s="14">
        <f ca="1">IF(AS8209&gt;0,('Inputs and Output'!$C$42*'Inputs and Output'!$C$15),0)</f>
        <v>0</v>
      </c>
      <c r="AW8209" s="17">
        <f>SLN('Inputs and Output'!$C$45,0,'Inputs and Output'!$C$44)</f>
        <v>7068.4931506849316</v>
      </c>
      <c r="AX8209" s="15">
        <f t="shared" ca="1" si="2706"/>
        <v>-7068.4931506849316</v>
      </c>
      <c r="AY8209" s="18">
        <f t="shared" ca="1" si="2707"/>
        <v>-11416.666666666666</v>
      </c>
    </row>
    <row r="8210" spans="1:51">
      <c r="A8210" t="str">
        <f>'hourly electricity demand texas'!B8209</f>
        <v>12/8/2020 11 p.m. CST</v>
      </c>
      <c r="B8210">
        <f>'PVWatt simulated dispatch'!K8226</f>
        <v>0</v>
      </c>
      <c r="C8210">
        <f>'hourly electricity demand texas'!I8209*'Inputs and Output'!$C$20</f>
        <v>59.19</v>
      </c>
      <c r="D8210">
        <f>MIN(MAX(C8210-'Inputs and Output'!C$16,0),'Inputs and Output'!C$19-'Inputs and Output'!C$16)</f>
        <v>59.19</v>
      </c>
      <c r="E8210">
        <f>B8210*'Inputs and Output'!C$13/1000000</f>
        <v>0</v>
      </c>
      <c r="F8210">
        <f ca="1">IF(E8210&lt;=D8210,MIN(P8210,D8210-E8210,'Inputs and Output'!C$14*'Inputs and Output'!C$55),0)</f>
        <v>0</v>
      </c>
      <c r="G8210">
        <f t="shared" ca="1" si="2708"/>
        <v>0</v>
      </c>
      <c r="H8210" s="4">
        <f t="shared" ca="1" si="2709"/>
        <v>-59.19</v>
      </c>
      <c r="I8210">
        <f t="shared" si="2690"/>
        <v>0</v>
      </c>
      <c r="J8210">
        <f t="shared" ca="1" si="2691"/>
        <v>34.56</v>
      </c>
      <c r="K8210" s="24">
        <f>AR8210/AP8210*(1/('Inputs and Output'!C$36/'Inputs and Output'!C$39))-'Inputs and Output'!C$42</f>
        <v>73.577752096589563</v>
      </c>
      <c r="L8210" s="24">
        <f ca="1">IFERROR(AVERAGE(OFFSET(K8210,-1,0,-'Inputs and Output'!C$46)),K8210)</f>
        <v>189.90308496455452</v>
      </c>
      <c r="M8210" s="24">
        <f ca="1">_xlfn.XLOOKUP(J8210/L8210,'Battery dispatch curve multiple'!C$3:C$103,'Battery dispatch curve multiple'!A$3:A$103,,1,2)</f>
        <v>0.85000000000000053</v>
      </c>
      <c r="N8210" t="str">
        <f ca="1">IF(P8210/'Inputs and Output'!C$14&lt;=M8210,"battery","miner")</f>
        <v>battery</v>
      </c>
      <c r="O8210" t="str">
        <f t="shared" ca="1" si="2692"/>
        <v>No</v>
      </c>
      <c r="P8210" s="27">
        <f t="shared" ca="1" si="2710"/>
        <v>0</v>
      </c>
      <c r="Q8210" s="24">
        <f ca="1">-(P8210/'Inputs and Output'!C$14-M8210)*'Inputs and Output'!C$14-F8210</f>
        <v>238.00000000000014</v>
      </c>
      <c r="R8210" s="24">
        <f ca="1">IF(Q8210&gt;0,MIN(Q8210,'Inputs and Output'!C$55*'Inputs and Output'!C$14,Model!I8210),0)</f>
        <v>0</v>
      </c>
      <c r="S8210" s="24">
        <f t="shared" ca="1" si="2693"/>
        <v>0</v>
      </c>
      <c r="T8210" s="24">
        <f ca="1">MIN('Inputs and Output'!C$15,Model!S8210)</f>
        <v>0</v>
      </c>
      <c r="U8210" s="24">
        <f t="shared" ca="1" si="2694"/>
        <v>0</v>
      </c>
      <c r="V8210" s="24">
        <f ca="1">MIN(U8210+R8210,'Inputs and Output'!C$55*'Inputs and Output'!C$14,'Inputs and Output'!C$14-Model!P8210)-R8210</f>
        <v>0</v>
      </c>
      <c r="W8210" s="24">
        <f t="shared" ca="1" si="2695"/>
        <v>0</v>
      </c>
      <c r="X8210" s="24">
        <f ca="1">IF(AND(O8210="Yes",Q8210&lt;=0),MIN(-Q8210,'Inputs and Output'!C$55*'Inputs and Output'!C$14-F8210),0)</f>
        <v>0</v>
      </c>
      <c r="Y8210" s="24">
        <f ca="1">MIN(X8210,'Inputs and Output'!C$15)</f>
        <v>0</v>
      </c>
      <c r="Z8210" s="24">
        <f ca="1">IF(AND(O8210="No",Q8210&lt;=0),MIN(I8210,'Inputs and Output'!C$15),0)</f>
        <v>0</v>
      </c>
      <c r="AA8210" s="24">
        <f t="shared" ca="1" si="2696"/>
        <v>0</v>
      </c>
      <c r="AB8210" s="24">
        <f ca="1">MIN(AA8210,'Inputs and Output'!C$55*'Inputs and Output'!C$14,'Inputs and Output'!C$14-Model!P8210)</f>
        <v>0</v>
      </c>
      <c r="AC8210" s="24">
        <f ca="1">IF(AND(O8210="No",Q8210&lt;=0),MIN('Inputs and Output'!C$15-Model!Z8210,'Inputs and Output'!C$55*'Inputs and Output'!C$14),0)</f>
        <v>0</v>
      </c>
      <c r="AD8210" s="24">
        <f t="shared" ca="1" si="2697"/>
        <v>0</v>
      </c>
      <c r="AE8210" s="27">
        <f t="shared" ca="1" si="2698"/>
        <v>0</v>
      </c>
      <c r="AF8210" s="27">
        <f t="shared" ca="1" si="2699"/>
        <v>0</v>
      </c>
      <c r="AG8210">
        <f>'real time electricity price'!G8209</f>
        <v>18.54</v>
      </c>
      <c r="AH8210" s="21">
        <f>'real time electricity price'!H8209</f>
        <v>18.489999999999998</v>
      </c>
      <c r="AI8210" s="24">
        <f t="shared" ca="1" si="2700"/>
        <v>0</v>
      </c>
      <c r="AJ8210">
        <f t="shared" ca="1" si="2701"/>
        <v>0</v>
      </c>
      <c r="AK8210" s="1">
        <f>SLN('Inputs and Output'!$C$27,0,'Inputs and Output'!$C$31)</f>
        <v>2968.0365296803652</v>
      </c>
      <c r="AL8210" s="1">
        <f>SLN('Inputs and Output'!$C$51,0,'Inputs and Output'!$C$31)</f>
        <v>319.634703196347</v>
      </c>
      <c r="AM8210" s="16">
        <f>-'PVWatt simulated dispatch'!$B$7*'Inputs and Output'!$C$13*'Inputs and Output'!$C$29</f>
        <v>-964.6118721461188</v>
      </c>
      <c r="AN8210" s="19">
        <f>-'Inputs and Output'!$C$54*'Inputs and Output'!$C$14/(365*24)</f>
        <v>-95.890410958904113</v>
      </c>
      <c r="AO8210" s="19">
        <f t="shared" ca="1" si="2702"/>
        <v>-4348.1735159817345</v>
      </c>
      <c r="AP8210" s="10">
        <f t="shared" si="2703"/>
        <v>196699385.673062</v>
      </c>
      <c r="AQ8210">
        <v>1.9669938567306199E+20</v>
      </c>
      <c r="AR8210">
        <v>663688.06734259299</v>
      </c>
      <c r="AS8210" s="10">
        <f ca="1">IFERROR((AI8210/('Inputs and Output'!$C$15))*('Inputs and Output'!$C$39*'Inputs and Output'!$C$40),0)</f>
        <v>0</v>
      </c>
      <c r="AT8210" s="13">
        <f t="shared" ca="1" si="2704"/>
        <v>0</v>
      </c>
      <c r="AU8210" s="12">
        <f t="shared" ca="1" si="2705"/>
        <v>0</v>
      </c>
      <c r="AV8210" s="14">
        <f ca="1">IF(AS8210&gt;0,('Inputs and Output'!$C$42*'Inputs and Output'!$C$15),0)</f>
        <v>0</v>
      </c>
      <c r="AW8210" s="17">
        <f>SLN('Inputs and Output'!$C$45,0,'Inputs and Output'!$C$44)</f>
        <v>7068.4931506849316</v>
      </c>
      <c r="AX8210" s="15">
        <f t="shared" ca="1" si="2706"/>
        <v>-7068.4931506849316</v>
      </c>
      <c r="AY8210" s="18">
        <f t="shared" ca="1" si="2707"/>
        <v>-11416.666666666666</v>
      </c>
    </row>
    <row r="8211" spans="1:51">
      <c r="A8211" t="str">
        <f>'hourly electricity demand texas'!B8210</f>
        <v>12/9/2020 12 a.m. CST</v>
      </c>
      <c r="B8211">
        <f>'PVWatt simulated dispatch'!K8227</f>
        <v>0</v>
      </c>
      <c r="C8211">
        <f>'hourly electricity demand texas'!I8210*'Inputs and Output'!$C$20</f>
        <v>55.59</v>
      </c>
      <c r="D8211">
        <f>MIN(MAX(C8211-'Inputs and Output'!C$16,0),'Inputs and Output'!C$19-'Inputs and Output'!C$16)</f>
        <v>55.59</v>
      </c>
      <c r="E8211">
        <f>B8211*'Inputs and Output'!C$13/1000000</f>
        <v>0</v>
      </c>
      <c r="F8211">
        <f ca="1">IF(E8211&lt;=D8211,MIN(P8211,D8211-E8211,'Inputs and Output'!C$14*'Inputs and Output'!C$55),0)</f>
        <v>0</v>
      </c>
      <c r="G8211">
        <f t="shared" ca="1" si="2708"/>
        <v>0</v>
      </c>
      <c r="H8211" s="4">
        <f t="shared" ca="1" si="2709"/>
        <v>-55.59</v>
      </c>
      <c r="I8211">
        <f t="shared" si="2690"/>
        <v>0</v>
      </c>
      <c r="J8211">
        <f t="shared" ca="1" si="2691"/>
        <v>34.56</v>
      </c>
      <c r="K8211" s="24">
        <f>AR8211/AP8211*(1/('Inputs and Output'!C$36/'Inputs and Output'!C$39))-'Inputs and Output'!C$42</f>
        <v>104.16297529729201</v>
      </c>
      <c r="L8211" s="24">
        <f ca="1">IFERROR(AVERAGE(OFFSET(K8211,-1,0,-'Inputs and Output'!C$46)),K8211)</f>
        <v>176.47349225023538</v>
      </c>
      <c r="M8211" s="24">
        <f ca="1">_xlfn.XLOOKUP(J8211/L8211,'Battery dispatch curve multiple'!C$3:C$103,'Battery dispatch curve multiple'!A$3:A$103,,1,2)</f>
        <v>0.85000000000000053</v>
      </c>
      <c r="N8211" t="str">
        <f ca="1">IF(P8211/'Inputs and Output'!C$14&lt;=M8211,"battery","miner")</f>
        <v>battery</v>
      </c>
      <c r="O8211" t="str">
        <f t="shared" ca="1" si="2692"/>
        <v>No</v>
      </c>
      <c r="P8211" s="27">
        <f t="shared" ca="1" si="2710"/>
        <v>0</v>
      </c>
      <c r="Q8211" s="24">
        <f ca="1">-(P8211/'Inputs and Output'!C$14-M8211)*'Inputs and Output'!C$14-F8211</f>
        <v>238.00000000000014</v>
      </c>
      <c r="R8211" s="24">
        <f ca="1">IF(Q8211&gt;0,MIN(Q8211,'Inputs and Output'!C$55*'Inputs and Output'!C$14,Model!I8211),0)</f>
        <v>0</v>
      </c>
      <c r="S8211" s="24">
        <f t="shared" ca="1" si="2693"/>
        <v>0</v>
      </c>
      <c r="T8211" s="24">
        <f ca="1">MIN('Inputs and Output'!C$15,Model!S8211)</f>
        <v>0</v>
      </c>
      <c r="U8211" s="24">
        <f t="shared" ca="1" si="2694"/>
        <v>0</v>
      </c>
      <c r="V8211" s="24">
        <f ca="1">MIN(U8211+R8211,'Inputs and Output'!C$55*'Inputs and Output'!C$14,'Inputs and Output'!C$14-Model!P8211)-R8211</f>
        <v>0</v>
      </c>
      <c r="W8211" s="24">
        <f t="shared" ca="1" si="2695"/>
        <v>0</v>
      </c>
      <c r="X8211" s="24">
        <f ca="1">IF(AND(O8211="Yes",Q8211&lt;=0),MIN(-Q8211,'Inputs and Output'!C$55*'Inputs and Output'!C$14-F8211),0)</f>
        <v>0</v>
      </c>
      <c r="Y8211" s="24">
        <f ca="1">MIN(X8211,'Inputs and Output'!C$15)</f>
        <v>0</v>
      </c>
      <c r="Z8211" s="24">
        <f ca="1">IF(AND(O8211="No",Q8211&lt;=0),MIN(I8211,'Inputs and Output'!C$15),0)</f>
        <v>0</v>
      </c>
      <c r="AA8211" s="24">
        <f t="shared" ca="1" si="2696"/>
        <v>0</v>
      </c>
      <c r="AB8211" s="24">
        <f ca="1">MIN(AA8211,'Inputs and Output'!C$55*'Inputs and Output'!C$14,'Inputs and Output'!C$14-Model!P8211)</f>
        <v>0</v>
      </c>
      <c r="AC8211" s="24">
        <f ca="1">IF(AND(O8211="No",Q8211&lt;=0),MIN('Inputs and Output'!C$15-Model!Z8211,'Inputs and Output'!C$55*'Inputs and Output'!C$14),0)</f>
        <v>0</v>
      </c>
      <c r="AD8211" s="24">
        <f t="shared" ca="1" si="2697"/>
        <v>0</v>
      </c>
      <c r="AE8211" s="27">
        <f t="shared" ca="1" si="2698"/>
        <v>0</v>
      </c>
      <c r="AF8211" s="27">
        <f t="shared" ca="1" si="2699"/>
        <v>0</v>
      </c>
      <c r="AG8211">
        <f>'real time electricity price'!G8210</f>
        <v>18.46</v>
      </c>
      <c r="AH8211" s="21">
        <f>'real time electricity price'!H8210</f>
        <v>16.47</v>
      </c>
      <c r="AI8211" s="24">
        <f t="shared" ca="1" si="2700"/>
        <v>0</v>
      </c>
      <c r="AJ8211">
        <f t="shared" ca="1" si="2701"/>
        <v>0</v>
      </c>
      <c r="AK8211" s="1">
        <f>SLN('Inputs and Output'!$C$27,0,'Inputs and Output'!$C$31)</f>
        <v>2968.0365296803652</v>
      </c>
      <c r="AL8211" s="1">
        <f>SLN('Inputs and Output'!$C$51,0,'Inputs and Output'!$C$31)</f>
        <v>319.634703196347</v>
      </c>
      <c r="AM8211" s="16">
        <f>-'PVWatt simulated dispatch'!$B$7*'Inputs and Output'!$C$13*'Inputs and Output'!$C$29</f>
        <v>-964.6118721461188</v>
      </c>
      <c r="AN8211" s="19">
        <f>-'Inputs and Output'!$C$54*'Inputs and Output'!$C$14/(365*24)</f>
        <v>-95.890410958904113</v>
      </c>
      <c r="AO8211" s="19">
        <f t="shared" ca="1" si="2702"/>
        <v>-4348.1735159817345</v>
      </c>
      <c r="AP8211" s="10">
        <f t="shared" si="2703"/>
        <v>203829941.43775898</v>
      </c>
      <c r="AQ8211">
        <v>2.03829941437759E+20</v>
      </c>
      <c r="AR8211">
        <v>890830.71978211298</v>
      </c>
      <c r="AS8211" s="10">
        <f ca="1">IFERROR((AI8211/('Inputs and Output'!$C$15))*('Inputs and Output'!$C$39*'Inputs and Output'!$C$40),0)</f>
        <v>0</v>
      </c>
      <c r="AT8211" s="13">
        <f t="shared" ca="1" si="2704"/>
        <v>0</v>
      </c>
      <c r="AU8211" s="12">
        <f t="shared" ca="1" si="2705"/>
        <v>0</v>
      </c>
      <c r="AV8211" s="14">
        <f ca="1">IF(AS8211&gt;0,('Inputs and Output'!$C$42*'Inputs and Output'!$C$15),0)</f>
        <v>0</v>
      </c>
      <c r="AW8211" s="17">
        <f>SLN('Inputs and Output'!$C$45,0,'Inputs and Output'!$C$44)</f>
        <v>7068.4931506849316</v>
      </c>
      <c r="AX8211" s="15">
        <f t="shared" ca="1" si="2706"/>
        <v>-7068.4931506849316</v>
      </c>
      <c r="AY8211" s="18">
        <f t="shared" ca="1" si="2707"/>
        <v>-11416.666666666666</v>
      </c>
    </row>
    <row r="8212" spans="1:51">
      <c r="A8212" t="str">
        <f>'hourly electricity demand texas'!B8211</f>
        <v>12/9/2020 1 a.m. CST</v>
      </c>
      <c r="B8212">
        <f>'PVWatt simulated dispatch'!K8228</f>
        <v>0</v>
      </c>
      <c r="C8212">
        <f>'hourly electricity demand texas'!I8211*'Inputs and Output'!$C$20</f>
        <v>53.51</v>
      </c>
      <c r="D8212">
        <f>MIN(MAX(C8212-'Inputs and Output'!C$16,0),'Inputs and Output'!C$19-'Inputs and Output'!C$16)</f>
        <v>53.51</v>
      </c>
      <c r="E8212">
        <f>B8212*'Inputs and Output'!C$13/1000000</f>
        <v>0</v>
      </c>
      <c r="F8212">
        <f ca="1">IF(E8212&lt;=D8212,MIN(P8212,D8212-E8212,'Inputs and Output'!C$14*'Inputs and Output'!C$55),0)</f>
        <v>0</v>
      </c>
      <c r="G8212">
        <f t="shared" ca="1" si="2708"/>
        <v>0</v>
      </c>
      <c r="H8212" s="4">
        <f t="shared" ca="1" si="2709"/>
        <v>-53.51</v>
      </c>
      <c r="I8212">
        <f t="shared" si="2690"/>
        <v>0</v>
      </c>
      <c r="J8212">
        <f t="shared" ca="1" si="2691"/>
        <v>34.56</v>
      </c>
      <c r="K8212" s="24">
        <f>AR8212/AP8212*(1/('Inputs and Output'!C$36/'Inputs and Output'!C$39))-'Inputs and Output'!C$42</f>
        <v>335.9140104757256</v>
      </c>
      <c r="L8212" s="24">
        <f ca="1">IFERROR(AVERAGE(OFFSET(K8212,-1,0,-'Inputs and Output'!C$46)),K8212)</f>
        <v>170.78224884843908</v>
      </c>
      <c r="M8212" s="24">
        <f ca="1">_xlfn.XLOOKUP(J8212/L8212,'Battery dispatch curve multiple'!C$3:C$103,'Battery dispatch curve multiple'!A$3:A$103,,1,2)</f>
        <v>0.85000000000000053</v>
      </c>
      <c r="N8212" t="str">
        <f ca="1">IF(P8212/'Inputs and Output'!C$14&lt;=M8212,"battery","miner")</f>
        <v>battery</v>
      </c>
      <c r="O8212" t="str">
        <f t="shared" ca="1" si="2692"/>
        <v>No</v>
      </c>
      <c r="P8212" s="27">
        <f t="shared" ca="1" si="2710"/>
        <v>0</v>
      </c>
      <c r="Q8212" s="24">
        <f ca="1">-(P8212/'Inputs and Output'!C$14-M8212)*'Inputs and Output'!C$14-F8212</f>
        <v>238.00000000000014</v>
      </c>
      <c r="R8212" s="24">
        <f ca="1">IF(Q8212&gt;0,MIN(Q8212,'Inputs and Output'!C$55*'Inputs and Output'!C$14,Model!I8212),0)</f>
        <v>0</v>
      </c>
      <c r="S8212" s="24">
        <f t="shared" ca="1" si="2693"/>
        <v>0</v>
      </c>
      <c r="T8212" s="24">
        <f ca="1">MIN('Inputs and Output'!C$15,Model!S8212)</f>
        <v>0</v>
      </c>
      <c r="U8212" s="24">
        <f t="shared" ca="1" si="2694"/>
        <v>0</v>
      </c>
      <c r="V8212" s="24">
        <f ca="1">MIN(U8212+R8212,'Inputs and Output'!C$55*'Inputs and Output'!C$14,'Inputs and Output'!C$14-Model!P8212)-R8212</f>
        <v>0</v>
      </c>
      <c r="W8212" s="24">
        <f t="shared" ca="1" si="2695"/>
        <v>0</v>
      </c>
      <c r="X8212" s="24">
        <f ca="1">IF(AND(O8212="Yes",Q8212&lt;=0),MIN(-Q8212,'Inputs and Output'!C$55*'Inputs and Output'!C$14-F8212),0)</f>
        <v>0</v>
      </c>
      <c r="Y8212" s="24">
        <f ca="1">MIN(X8212,'Inputs and Output'!C$15)</f>
        <v>0</v>
      </c>
      <c r="Z8212" s="24">
        <f ca="1">IF(AND(O8212="No",Q8212&lt;=0),MIN(I8212,'Inputs and Output'!C$15),0)</f>
        <v>0</v>
      </c>
      <c r="AA8212" s="24">
        <f t="shared" ca="1" si="2696"/>
        <v>0</v>
      </c>
      <c r="AB8212" s="24">
        <f ca="1">MIN(AA8212,'Inputs and Output'!C$55*'Inputs and Output'!C$14,'Inputs and Output'!C$14-Model!P8212)</f>
        <v>0</v>
      </c>
      <c r="AC8212" s="24">
        <f ca="1">IF(AND(O8212="No",Q8212&lt;=0),MIN('Inputs and Output'!C$15-Model!Z8212,'Inputs and Output'!C$55*'Inputs and Output'!C$14),0)</f>
        <v>0</v>
      </c>
      <c r="AD8212" s="24">
        <f t="shared" ca="1" si="2697"/>
        <v>0</v>
      </c>
      <c r="AE8212" s="27">
        <f t="shared" ca="1" si="2698"/>
        <v>0</v>
      </c>
      <c r="AF8212" s="27">
        <f t="shared" ca="1" si="2699"/>
        <v>0</v>
      </c>
      <c r="AG8212">
        <f>'real time electricity price'!G8211</f>
        <v>18.14</v>
      </c>
      <c r="AH8212" s="21">
        <f>'real time electricity price'!H8211</f>
        <v>16.2</v>
      </c>
      <c r="AI8212" s="24">
        <f t="shared" ca="1" si="2700"/>
        <v>0</v>
      </c>
      <c r="AJ8212">
        <f t="shared" ca="1" si="2701"/>
        <v>0</v>
      </c>
      <c r="AK8212" s="1">
        <f>SLN('Inputs and Output'!$C$27,0,'Inputs and Output'!$C$31)</f>
        <v>2968.0365296803652</v>
      </c>
      <c r="AL8212" s="1">
        <f>SLN('Inputs and Output'!$C$51,0,'Inputs and Output'!$C$31)</f>
        <v>319.634703196347</v>
      </c>
      <c r="AM8212" s="16">
        <f>-'PVWatt simulated dispatch'!$B$7*'Inputs and Output'!$C$13*'Inputs and Output'!$C$29</f>
        <v>-964.6118721461188</v>
      </c>
      <c r="AN8212" s="19">
        <f>-'Inputs and Output'!$C$54*'Inputs and Output'!$C$14/(365*24)</f>
        <v>-95.890410958904113</v>
      </c>
      <c r="AO8212" s="19">
        <f t="shared" ca="1" si="2702"/>
        <v>-4348.1735159817345</v>
      </c>
      <c r="AP8212" s="10">
        <f t="shared" si="2703"/>
        <v>105194144.078894</v>
      </c>
      <c r="AQ8212">
        <v>1.0519414407889401E+20</v>
      </c>
      <c r="AR8212">
        <v>1253906.42345014</v>
      </c>
      <c r="AS8212" s="10">
        <f ca="1">IFERROR((AI8212/('Inputs and Output'!$C$15))*('Inputs and Output'!$C$39*'Inputs and Output'!$C$40),0)</f>
        <v>0</v>
      </c>
      <c r="AT8212" s="13">
        <f t="shared" ca="1" si="2704"/>
        <v>0</v>
      </c>
      <c r="AU8212" s="12">
        <f t="shared" ca="1" si="2705"/>
        <v>0</v>
      </c>
      <c r="AV8212" s="14">
        <f ca="1">IF(AS8212&gt;0,('Inputs and Output'!$C$42*'Inputs and Output'!$C$15),0)</f>
        <v>0</v>
      </c>
      <c r="AW8212" s="17">
        <f>SLN('Inputs and Output'!$C$45,0,'Inputs and Output'!$C$44)</f>
        <v>7068.4931506849316</v>
      </c>
      <c r="AX8212" s="15">
        <f t="shared" ca="1" si="2706"/>
        <v>-7068.4931506849316</v>
      </c>
      <c r="AY8212" s="18">
        <f t="shared" ca="1" si="2707"/>
        <v>-11416.666666666666</v>
      </c>
    </row>
    <row r="8213" spans="1:51">
      <c r="A8213" t="str">
        <f>'hourly electricity demand texas'!B8212</f>
        <v>12/9/2020 2 a.m. CST</v>
      </c>
      <c r="B8213">
        <f>'PVWatt simulated dispatch'!K8229</f>
        <v>0</v>
      </c>
      <c r="C8213">
        <f>'hourly electricity demand texas'!I8212*'Inputs and Output'!$C$20</f>
        <v>52.870000000000005</v>
      </c>
      <c r="D8213">
        <f>MIN(MAX(C8213-'Inputs and Output'!C$16,0),'Inputs and Output'!C$19-'Inputs and Output'!C$16)</f>
        <v>52.870000000000005</v>
      </c>
      <c r="E8213">
        <f>B8213*'Inputs and Output'!C$13/1000000</f>
        <v>0</v>
      </c>
      <c r="F8213">
        <f ca="1">IF(E8213&lt;=D8213,MIN(P8213,D8213-E8213,'Inputs and Output'!C$14*'Inputs and Output'!C$55),0)</f>
        <v>0</v>
      </c>
      <c r="G8213">
        <f t="shared" ca="1" si="2708"/>
        <v>0</v>
      </c>
      <c r="H8213" s="4">
        <f t="shared" ca="1" si="2709"/>
        <v>-52.870000000000005</v>
      </c>
      <c r="I8213">
        <f t="shared" si="2690"/>
        <v>0</v>
      </c>
      <c r="J8213">
        <f t="shared" ca="1" si="2691"/>
        <v>34.56</v>
      </c>
      <c r="K8213" s="24">
        <f>AR8213/AP8213*(1/('Inputs and Output'!C$36/'Inputs and Output'!C$39))-'Inputs and Output'!C$42</f>
        <v>221.02754901071253</v>
      </c>
      <c r="L8213" s="24">
        <f ca="1">IFERROR(AVERAGE(OFFSET(K8213,-1,0,-'Inputs and Output'!C$46)),K8213)</f>
        <v>181.39327468695163</v>
      </c>
      <c r="M8213" s="24">
        <f ca="1">_xlfn.XLOOKUP(J8213/L8213,'Battery dispatch curve multiple'!C$3:C$103,'Battery dispatch curve multiple'!A$3:A$103,,1,2)</f>
        <v>0.85000000000000053</v>
      </c>
      <c r="N8213" t="str">
        <f ca="1">IF(P8213/'Inputs and Output'!C$14&lt;=M8213,"battery","miner")</f>
        <v>battery</v>
      </c>
      <c r="O8213" t="str">
        <f t="shared" ca="1" si="2692"/>
        <v>No</v>
      </c>
      <c r="P8213" s="27">
        <f t="shared" ca="1" si="2710"/>
        <v>0</v>
      </c>
      <c r="Q8213" s="24">
        <f ca="1">-(P8213/'Inputs and Output'!C$14-M8213)*'Inputs and Output'!C$14-F8213</f>
        <v>238.00000000000014</v>
      </c>
      <c r="R8213" s="24">
        <f ca="1">IF(Q8213&gt;0,MIN(Q8213,'Inputs and Output'!C$55*'Inputs and Output'!C$14,Model!I8213),0)</f>
        <v>0</v>
      </c>
      <c r="S8213" s="24">
        <f t="shared" ca="1" si="2693"/>
        <v>0</v>
      </c>
      <c r="T8213" s="24">
        <f ca="1">MIN('Inputs and Output'!C$15,Model!S8213)</f>
        <v>0</v>
      </c>
      <c r="U8213" s="24">
        <f t="shared" ca="1" si="2694"/>
        <v>0</v>
      </c>
      <c r="V8213" s="24">
        <f ca="1">MIN(U8213+R8213,'Inputs and Output'!C$55*'Inputs and Output'!C$14,'Inputs and Output'!C$14-Model!P8213)-R8213</f>
        <v>0</v>
      </c>
      <c r="W8213" s="24">
        <f t="shared" ca="1" si="2695"/>
        <v>0</v>
      </c>
      <c r="X8213" s="24">
        <f ca="1">IF(AND(O8213="Yes",Q8213&lt;=0),MIN(-Q8213,'Inputs and Output'!C$55*'Inputs and Output'!C$14-F8213),0)</f>
        <v>0</v>
      </c>
      <c r="Y8213" s="24">
        <f ca="1">MIN(X8213,'Inputs and Output'!C$15)</f>
        <v>0</v>
      </c>
      <c r="Z8213" s="24">
        <f ca="1">IF(AND(O8213="No",Q8213&lt;=0),MIN(I8213,'Inputs and Output'!C$15),0)</f>
        <v>0</v>
      </c>
      <c r="AA8213" s="24">
        <f t="shared" ca="1" si="2696"/>
        <v>0</v>
      </c>
      <c r="AB8213" s="24">
        <f ca="1">MIN(AA8213,'Inputs and Output'!C$55*'Inputs and Output'!C$14,'Inputs and Output'!C$14-Model!P8213)</f>
        <v>0</v>
      </c>
      <c r="AC8213" s="24">
        <f ca="1">IF(AND(O8213="No",Q8213&lt;=0),MIN('Inputs and Output'!C$15-Model!Z8213,'Inputs and Output'!C$55*'Inputs and Output'!C$14),0)</f>
        <v>0</v>
      </c>
      <c r="AD8213" s="24">
        <f t="shared" ca="1" si="2697"/>
        <v>0</v>
      </c>
      <c r="AE8213" s="27">
        <f t="shared" ca="1" si="2698"/>
        <v>0</v>
      </c>
      <c r="AF8213" s="27">
        <f t="shared" ca="1" si="2699"/>
        <v>0</v>
      </c>
      <c r="AG8213">
        <f>'real time electricity price'!G8212</f>
        <v>17.612500000000001</v>
      </c>
      <c r="AH8213" s="21">
        <f>'real time electricity price'!H8212</f>
        <v>15.65</v>
      </c>
      <c r="AI8213" s="24">
        <f t="shared" ca="1" si="2700"/>
        <v>0</v>
      </c>
      <c r="AJ8213">
        <f t="shared" ca="1" si="2701"/>
        <v>0</v>
      </c>
      <c r="AK8213" s="1">
        <f>SLN('Inputs and Output'!$C$27,0,'Inputs and Output'!$C$31)</f>
        <v>2968.0365296803652</v>
      </c>
      <c r="AL8213" s="1">
        <f>SLN('Inputs and Output'!$C$51,0,'Inputs and Output'!$C$31)</f>
        <v>319.634703196347</v>
      </c>
      <c r="AM8213" s="16">
        <f>-'PVWatt simulated dispatch'!$B$7*'Inputs and Output'!$C$13*'Inputs and Output'!$C$29</f>
        <v>-964.6118721461188</v>
      </c>
      <c r="AN8213" s="19">
        <f>-'Inputs and Output'!$C$54*'Inputs and Output'!$C$14/(365*24)</f>
        <v>-95.890410958904113</v>
      </c>
      <c r="AO8213" s="19">
        <f t="shared" ca="1" si="2702"/>
        <v>-4348.1735159817345</v>
      </c>
      <c r="AP8213" s="10">
        <f t="shared" si="2703"/>
        <v>121985697.593835</v>
      </c>
      <c r="AQ8213">
        <v>1.21985697593835E+20</v>
      </c>
      <c r="AR8213">
        <v>997527.37825585005</v>
      </c>
      <c r="AS8213" s="10">
        <f ca="1">IFERROR((AI8213/('Inputs and Output'!$C$15))*('Inputs and Output'!$C$39*'Inputs and Output'!$C$40),0)</f>
        <v>0</v>
      </c>
      <c r="AT8213" s="13">
        <f t="shared" ca="1" si="2704"/>
        <v>0</v>
      </c>
      <c r="AU8213" s="12">
        <f t="shared" ca="1" si="2705"/>
        <v>0</v>
      </c>
      <c r="AV8213" s="14">
        <f ca="1">IF(AS8213&gt;0,('Inputs and Output'!$C$42*'Inputs and Output'!$C$15),0)</f>
        <v>0</v>
      </c>
      <c r="AW8213" s="17">
        <f>SLN('Inputs and Output'!$C$45,0,'Inputs and Output'!$C$44)</f>
        <v>7068.4931506849316</v>
      </c>
      <c r="AX8213" s="15">
        <f t="shared" ca="1" si="2706"/>
        <v>-7068.4931506849316</v>
      </c>
      <c r="AY8213" s="18">
        <f t="shared" ca="1" si="2707"/>
        <v>-11416.666666666666</v>
      </c>
    </row>
    <row r="8214" spans="1:51">
      <c r="A8214" t="str">
        <f>'hourly electricity demand texas'!B8213</f>
        <v>12/9/2020 3 a.m. CST</v>
      </c>
      <c r="B8214">
        <f>'PVWatt simulated dispatch'!K8230</f>
        <v>0</v>
      </c>
      <c r="C8214">
        <f>'hourly electricity demand texas'!I8213*'Inputs and Output'!$C$20</f>
        <v>53.32</v>
      </c>
      <c r="D8214">
        <f>MIN(MAX(C8214-'Inputs and Output'!C$16,0),'Inputs and Output'!C$19-'Inputs and Output'!C$16)</f>
        <v>53.32</v>
      </c>
      <c r="E8214">
        <f>B8214*'Inputs and Output'!C$13/1000000</f>
        <v>0</v>
      </c>
      <c r="F8214">
        <f ca="1">IF(E8214&lt;=D8214,MIN(P8214,D8214-E8214,'Inputs and Output'!C$14*'Inputs and Output'!C$55),0)</f>
        <v>0</v>
      </c>
      <c r="G8214">
        <f t="shared" ca="1" si="2708"/>
        <v>0</v>
      </c>
      <c r="H8214" s="4">
        <f t="shared" ca="1" si="2709"/>
        <v>-53.32</v>
      </c>
      <c r="I8214">
        <f t="shared" si="2690"/>
        <v>0</v>
      </c>
      <c r="J8214">
        <f t="shared" ca="1" si="2691"/>
        <v>34.56</v>
      </c>
      <c r="K8214" s="24">
        <f>AR8214/AP8214*(1/('Inputs and Output'!C$36/'Inputs and Output'!C$39))-'Inputs and Output'!C$42</f>
        <v>175.45809644638243</v>
      </c>
      <c r="L8214" s="24">
        <f ca="1">IFERROR(AVERAGE(OFFSET(K8214,-1,0,-'Inputs and Output'!C$46)),K8214)</f>
        <v>182.69568434769505</v>
      </c>
      <c r="M8214" s="24">
        <f ca="1">_xlfn.XLOOKUP(J8214/L8214,'Battery dispatch curve multiple'!C$3:C$103,'Battery dispatch curve multiple'!A$3:A$103,,1,2)</f>
        <v>0.85000000000000053</v>
      </c>
      <c r="N8214" t="str">
        <f ca="1">IF(P8214/'Inputs and Output'!C$14&lt;=M8214,"battery","miner")</f>
        <v>battery</v>
      </c>
      <c r="O8214" t="str">
        <f t="shared" ca="1" si="2692"/>
        <v>No</v>
      </c>
      <c r="P8214" s="27">
        <f t="shared" ca="1" si="2710"/>
        <v>0</v>
      </c>
      <c r="Q8214" s="24">
        <f ca="1">-(P8214/'Inputs and Output'!C$14-M8214)*'Inputs and Output'!C$14-F8214</f>
        <v>238.00000000000014</v>
      </c>
      <c r="R8214" s="24">
        <f ca="1">IF(Q8214&gt;0,MIN(Q8214,'Inputs and Output'!C$55*'Inputs and Output'!C$14,Model!I8214),0)</f>
        <v>0</v>
      </c>
      <c r="S8214" s="24">
        <f t="shared" ca="1" si="2693"/>
        <v>0</v>
      </c>
      <c r="T8214" s="24">
        <f ca="1">MIN('Inputs and Output'!C$15,Model!S8214)</f>
        <v>0</v>
      </c>
      <c r="U8214" s="24">
        <f t="shared" ca="1" si="2694"/>
        <v>0</v>
      </c>
      <c r="V8214" s="24">
        <f ca="1">MIN(U8214+R8214,'Inputs and Output'!C$55*'Inputs and Output'!C$14,'Inputs and Output'!C$14-Model!P8214)-R8214</f>
        <v>0</v>
      </c>
      <c r="W8214" s="24">
        <f t="shared" ca="1" si="2695"/>
        <v>0</v>
      </c>
      <c r="X8214" s="24">
        <f ca="1">IF(AND(O8214="Yes",Q8214&lt;=0),MIN(-Q8214,'Inputs and Output'!C$55*'Inputs and Output'!C$14-F8214),0)</f>
        <v>0</v>
      </c>
      <c r="Y8214" s="24">
        <f ca="1">MIN(X8214,'Inputs and Output'!C$15)</f>
        <v>0</v>
      </c>
      <c r="Z8214" s="24">
        <f ca="1">IF(AND(O8214="No",Q8214&lt;=0),MIN(I8214,'Inputs and Output'!C$15),0)</f>
        <v>0</v>
      </c>
      <c r="AA8214" s="24">
        <f t="shared" ca="1" si="2696"/>
        <v>0</v>
      </c>
      <c r="AB8214" s="24">
        <f ca="1">MIN(AA8214,'Inputs and Output'!C$55*'Inputs and Output'!C$14,'Inputs and Output'!C$14-Model!P8214)</f>
        <v>0</v>
      </c>
      <c r="AC8214" s="24">
        <f ca="1">IF(AND(O8214="No",Q8214&lt;=0),MIN('Inputs and Output'!C$15-Model!Z8214,'Inputs and Output'!C$55*'Inputs and Output'!C$14),0)</f>
        <v>0</v>
      </c>
      <c r="AD8214" s="24">
        <f t="shared" ca="1" si="2697"/>
        <v>0</v>
      </c>
      <c r="AE8214" s="27">
        <f t="shared" ca="1" si="2698"/>
        <v>0</v>
      </c>
      <c r="AF8214" s="27">
        <f t="shared" ca="1" si="2699"/>
        <v>0</v>
      </c>
      <c r="AG8214">
        <f>'real time electricity price'!G8213</f>
        <v>17.862500000000001</v>
      </c>
      <c r="AH8214" s="21">
        <f>'real time electricity price'!H8213</f>
        <v>15.8</v>
      </c>
      <c r="AI8214" s="24">
        <f t="shared" ca="1" si="2700"/>
        <v>0</v>
      </c>
      <c r="AJ8214">
        <f t="shared" ca="1" si="2701"/>
        <v>0</v>
      </c>
      <c r="AK8214" s="1">
        <f>SLN('Inputs and Output'!$C$27,0,'Inputs and Output'!$C$31)</f>
        <v>2968.0365296803652</v>
      </c>
      <c r="AL8214" s="1">
        <f>SLN('Inputs and Output'!$C$51,0,'Inputs and Output'!$C$31)</f>
        <v>319.634703196347</v>
      </c>
      <c r="AM8214" s="16">
        <f>-'PVWatt simulated dispatch'!$B$7*'Inputs and Output'!$C$13*'Inputs and Output'!$C$29</f>
        <v>-964.6118721461188</v>
      </c>
      <c r="AN8214" s="19">
        <f>-'Inputs and Output'!$C$54*'Inputs and Output'!$C$14/(365*24)</f>
        <v>-95.890410958904113</v>
      </c>
      <c r="AO8214" s="19">
        <f t="shared" ca="1" si="2702"/>
        <v>-4348.1735159817345</v>
      </c>
      <c r="AP8214" s="10">
        <f t="shared" si="2703"/>
        <v>149530855.115024</v>
      </c>
      <c r="AQ8214">
        <v>1.4953085511502401E+20</v>
      </c>
      <c r="AR8214">
        <v>1000803.00654023</v>
      </c>
      <c r="AS8214" s="10">
        <f ca="1">IFERROR((AI8214/('Inputs and Output'!$C$15))*('Inputs and Output'!$C$39*'Inputs and Output'!$C$40),0)</f>
        <v>0</v>
      </c>
      <c r="AT8214" s="13">
        <f t="shared" ca="1" si="2704"/>
        <v>0</v>
      </c>
      <c r="AU8214" s="12">
        <f t="shared" ca="1" si="2705"/>
        <v>0</v>
      </c>
      <c r="AV8214" s="14">
        <f ca="1">IF(AS8214&gt;0,('Inputs and Output'!$C$42*'Inputs and Output'!$C$15),0)</f>
        <v>0</v>
      </c>
      <c r="AW8214" s="17">
        <f>SLN('Inputs and Output'!$C$45,0,'Inputs and Output'!$C$44)</f>
        <v>7068.4931506849316</v>
      </c>
      <c r="AX8214" s="15">
        <f t="shared" ca="1" si="2706"/>
        <v>-7068.4931506849316</v>
      </c>
      <c r="AY8214" s="18">
        <f t="shared" ca="1" si="2707"/>
        <v>-11416.666666666666</v>
      </c>
    </row>
    <row r="8215" spans="1:51">
      <c r="A8215" t="str">
        <f>'hourly electricity demand texas'!B8214</f>
        <v>12/9/2020 4 a.m. CST</v>
      </c>
      <c r="B8215">
        <f>'PVWatt simulated dispatch'!K8231</f>
        <v>0</v>
      </c>
      <c r="C8215">
        <f>'hourly electricity demand texas'!I8214*'Inputs and Output'!$C$20</f>
        <v>54.33</v>
      </c>
      <c r="D8215">
        <f>MIN(MAX(C8215-'Inputs and Output'!C$16,0),'Inputs and Output'!C$19-'Inputs and Output'!C$16)</f>
        <v>54.33</v>
      </c>
      <c r="E8215">
        <f>B8215*'Inputs and Output'!C$13/1000000</f>
        <v>0</v>
      </c>
      <c r="F8215">
        <f ca="1">IF(E8215&lt;=D8215,MIN(P8215,D8215-E8215,'Inputs and Output'!C$14*'Inputs and Output'!C$55),0)</f>
        <v>0</v>
      </c>
      <c r="G8215">
        <f t="shared" ca="1" si="2708"/>
        <v>0</v>
      </c>
      <c r="H8215" s="4">
        <f t="shared" ca="1" si="2709"/>
        <v>-54.33</v>
      </c>
      <c r="I8215">
        <f t="shared" si="2690"/>
        <v>0</v>
      </c>
      <c r="J8215">
        <f t="shared" ca="1" si="2691"/>
        <v>34.56</v>
      </c>
      <c r="K8215" s="24">
        <f>AR8215/AP8215*(1/('Inputs and Output'!C$36/'Inputs and Output'!C$39))-'Inputs and Output'!C$42</f>
        <v>20.682324326643361</v>
      </c>
      <c r="L8215" s="24">
        <f ca="1">IFERROR(AVERAGE(OFFSET(K8215,-1,0,-'Inputs and Output'!C$46)),K8215)</f>
        <v>178.38164171933752</v>
      </c>
      <c r="M8215" s="24">
        <f ca="1">_xlfn.XLOOKUP(J8215/L8215,'Battery dispatch curve multiple'!C$3:C$103,'Battery dispatch curve multiple'!A$3:A$103,,1,2)</f>
        <v>0.85000000000000053</v>
      </c>
      <c r="N8215" t="str">
        <f ca="1">IF(P8215/'Inputs and Output'!C$14&lt;=M8215,"battery","miner")</f>
        <v>battery</v>
      </c>
      <c r="O8215" t="str">
        <f t="shared" ca="1" si="2692"/>
        <v>No</v>
      </c>
      <c r="P8215" s="27">
        <f t="shared" ca="1" si="2710"/>
        <v>0</v>
      </c>
      <c r="Q8215" s="24">
        <f ca="1">-(P8215/'Inputs and Output'!C$14-M8215)*'Inputs and Output'!C$14-F8215</f>
        <v>238.00000000000014</v>
      </c>
      <c r="R8215" s="24">
        <f ca="1">IF(Q8215&gt;0,MIN(Q8215,'Inputs and Output'!C$55*'Inputs and Output'!C$14,Model!I8215),0)</f>
        <v>0</v>
      </c>
      <c r="S8215" s="24">
        <f t="shared" ca="1" si="2693"/>
        <v>0</v>
      </c>
      <c r="T8215" s="24">
        <f ca="1">MIN('Inputs and Output'!C$15,Model!S8215)</f>
        <v>0</v>
      </c>
      <c r="U8215" s="24">
        <f t="shared" ca="1" si="2694"/>
        <v>0</v>
      </c>
      <c r="V8215" s="24">
        <f ca="1">MIN(U8215+R8215,'Inputs and Output'!C$55*'Inputs and Output'!C$14,'Inputs and Output'!C$14-Model!P8215)-R8215</f>
        <v>0</v>
      </c>
      <c r="W8215" s="24">
        <f t="shared" ca="1" si="2695"/>
        <v>0</v>
      </c>
      <c r="X8215" s="24">
        <f ca="1">IF(AND(O8215="Yes",Q8215&lt;=0),MIN(-Q8215,'Inputs and Output'!C$55*'Inputs and Output'!C$14-F8215),0)</f>
        <v>0</v>
      </c>
      <c r="Y8215" s="24">
        <f ca="1">MIN(X8215,'Inputs and Output'!C$15)</f>
        <v>0</v>
      </c>
      <c r="Z8215" s="24">
        <f ca="1">IF(AND(O8215="No",Q8215&lt;=0),MIN(I8215,'Inputs and Output'!C$15),0)</f>
        <v>0</v>
      </c>
      <c r="AA8215" s="24">
        <f t="shared" ca="1" si="2696"/>
        <v>0</v>
      </c>
      <c r="AB8215" s="24">
        <f ca="1">MIN(AA8215,'Inputs and Output'!C$55*'Inputs and Output'!C$14,'Inputs and Output'!C$14-Model!P8215)</f>
        <v>0</v>
      </c>
      <c r="AC8215" s="24">
        <f ca="1">IF(AND(O8215="No",Q8215&lt;=0),MIN('Inputs and Output'!C$15-Model!Z8215,'Inputs and Output'!C$55*'Inputs and Output'!C$14),0)</f>
        <v>0</v>
      </c>
      <c r="AD8215" s="24">
        <f t="shared" ca="1" si="2697"/>
        <v>0</v>
      </c>
      <c r="AE8215" s="27">
        <f t="shared" ca="1" si="2698"/>
        <v>0</v>
      </c>
      <c r="AF8215" s="27">
        <f t="shared" ca="1" si="2699"/>
        <v>0</v>
      </c>
      <c r="AG8215">
        <f>'real time electricity price'!G8214</f>
        <v>17.809999999999999</v>
      </c>
      <c r="AH8215" s="21">
        <f>'real time electricity price'!H8214</f>
        <v>16.04</v>
      </c>
      <c r="AI8215" s="24">
        <f t="shared" ca="1" si="2700"/>
        <v>0</v>
      </c>
      <c r="AJ8215">
        <f t="shared" ca="1" si="2701"/>
        <v>0</v>
      </c>
      <c r="AK8215" s="1">
        <f>SLN('Inputs and Output'!$C$27,0,'Inputs and Output'!$C$31)</f>
        <v>2968.0365296803652</v>
      </c>
      <c r="AL8215" s="1">
        <f>SLN('Inputs and Output'!$C$51,0,'Inputs and Output'!$C$31)</f>
        <v>319.634703196347</v>
      </c>
      <c r="AM8215" s="16">
        <f>-'PVWatt simulated dispatch'!$B$7*'Inputs and Output'!$C$13*'Inputs and Output'!$C$29</f>
        <v>-964.6118721461188</v>
      </c>
      <c r="AN8215" s="19">
        <f>-'Inputs and Output'!$C$54*'Inputs and Output'!$C$14/(365*24)</f>
        <v>-95.890410958904113</v>
      </c>
      <c r="AO8215" s="19">
        <f t="shared" ca="1" si="2702"/>
        <v>-4348.1735159817345</v>
      </c>
      <c r="AP8215" s="10">
        <f t="shared" si="2703"/>
        <v>159610772.11841297</v>
      </c>
      <c r="AQ8215">
        <v>1.5961077211841298E+20</v>
      </c>
      <c r="AR8215">
        <v>263519.79658852197</v>
      </c>
      <c r="AS8215" s="10">
        <f ca="1">IFERROR((AI8215/('Inputs and Output'!$C$15))*('Inputs and Output'!$C$39*'Inputs and Output'!$C$40),0)</f>
        <v>0</v>
      </c>
      <c r="AT8215" s="13">
        <f t="shared" ca="1" si="2704"/>
        <v>0</v>
      </c>
      <c r="AU8215" s="12">
        <f t="shared" ca="1" si="2705"/>
        <v>0</v>
      </c>
      <c r="AV8215" s="14">
        <f ca="1">IF(AS8215&gt;0,('Inputs and Output'!$C$42*'Inputs and Output'!$C$15),0)</f>
        <v>0</v>
      </c>
      <c r="AW8215" s="17">
        <f>SLN('Inputs and Output'!$C$45,0,'Inputs and Output'!$C$44)</f>
        <v>7068.4931506849316</v>
      </c>
      <c r="AX8215" s="15">
        <f t="shared" ca="1" si="2706"/>
        <v>-7068.4931506849316</v>
      </c>
      <c r="AY8215" s="18">
        <f t="shared" ca="1" si="2707"/>
        <v>-11416.666666666666</v>
      </c>
    </row>
    <row r="8216" spans="1:51">
      <c r="A8216" t="str">
        <f>'hourly electricity demand texas'!B8215</f>
        <v>12/9/2020 5 a.m. CST</v>
      </c>
      <c r="B8216">
        <f>'PVWatt simulated dispatch'!K8232</f>
        <v>0</v>
      </c>
      <c r="C8216">
        <f>'hourly electricity demand texas'!I8215*'Inputs and Output'!$C$20</f>
        <v>57.26</v>
      </c>
      <c r="D8216">
        <f>MIN(MAX(C8216-'Inputs and Output'!C$16,0),'Inputs and Output'!C$19-'Inputs and Output'!C$16)</f>
        <v>57.26</v>
      </c>
      <c r="E8216">
        <f>B8216*'Inputs and Output'!C$13/1000000</f>
        <v>0</v>
      </c>
      <c r="F8216">
        <f ca="1">IF(E8216&lt;=D8216,MIN(P8216,D8216-E8216,'Inputs and Output'!C$14*'Inputs and Output'!C$55),0)</f>
        <v>0</v>
      </c>
      <c r="G8216">
        <f t="shared" ca="1" si="2708"/>
        <v>0</v>
      </c>
      <c r="H8216" s="4">
        <f t="shared" ca="1" si="2709"/>
        <v>-57.26</v>
      </c>
      <c r="I8216">
        <f t="shared" si="2690"/>
        <v>0</v>
      </c>
      <c r="J8216">
        <f t="shared" ca="1" si="2691"/>
        <v>34.56</v>
      </c>
      <c r="K8216" s="24">
        <f>AR8216/AP8216*(1/('Inputs and Output'!C$36/'Inputs and Output'!C$39))-'Inputs and Output'!C$42</f>
        <v>118.65210340469801</v>
      </c>
      <c r="L8216" s="24">
        <f ca="1">IFERROR(AVERAGE(OFFSET(K8216,-1,0,-'Inputs and Output'!C$46)),K8216)</f>
        <v>173.89901349183091</v>
      </c>
      <c r="M8216" s="24">
        <f ca="1">_xlfn.XLOOKUP(J8216/L8216,'Battery dispatch curve multiple'!C$3:C$103,'Battery dispatch curve multiple'!A$3:A$103,,1,2)</f>
        <v>0.85000000000000053</v>
      </c>
      <c r="N8216" t="str">
        <f ca="1">IF(P8216/'Inputs and Output'!C$14&lt;=M8216,"battery","miner")</f>
        <v>battery</v>
      </c>
      <c r="O8216" t="str">
        <f t="shared" ca="1" si="2692"/>
        <v>No</v>
      </c>
      <c r="P8216" s="27">
        <f t="shared" ca="1" si="2710"/>
        <v>0</v>
      </c>
      <c r="Q8216" s="24">
        <f ca="1">-(P8216/'Inputs and Output'!C$14-M8216)*'Inputs and Output'!C$14-F8216</f>
        <v>238.00000000000014</v>
      </c>
      <c r="R8216" s="24">
        <f ca="1">IF(Q8216&gt;0,MIN(Q8216,'Inputs and Output'!C$55*'Inputs and Output'!C$14,Model!I8216),0)</f>
        <v>0</v>
      </c>
      <c r="S8216" s="24">
        <f t="shared" ca="1" si="2693"/>
        <v>0</v>
      </c>
      <c r="T8216" s="24">
        <f ca="1">MIN('Inputs and Output'!C$15,Model!S8216)</f>
        <v>0</v>
      </c>
      <c r="U8216" s="24">
        <f t="shared" ca="1" si="2694"/>
        <v>0</v>
      </c>
      <c r="V8216" s="24">
        <f ca="1">MIN(U8216+R8216,'Inputs and Output'!C$55*'Inputs and Output'!C$14,'Inputs and Output'!C$14-Model!P8216)-R8216</f>
        <v>0</v>
      </c>
      <c r="W8216" s="24">
        <f t="shared" ca="1" si="2695"/>
        <v>0</v>
      </c>
      <c r="X8216" s="24">
        <f ca="1">IF(AND(O8216="Yes",Q8216&lt;=0),MIN(-Q8216,'Inputs and Output'!C$55*'Inputs and Output'!C$14-F8216),0)</f>
        <v>0</v>
      </c>
      <c r="Y8216" s="24">
        <f ca="1">MIN(X8216,'Inputs and Output'!C$15)</f>
        <v>0</v>
      </c>
      <c r="Z8216" s="24">
        <f ca="1">IF(AND(O8216="No",Q8216&lt;=0),MIN(I8216,'Inputs and Output'!C$15),0)</f>
        <v>0</v>
      </c>
      <c r="AA8216" s="24">
        <f t="shared" ca="1" si="2696"/>
        <v>0</v>
      </c>
      <c r="AB8216" s="24">
        <f ca="1">MIN(AA8216,'Inputs and Output'!C$55*'Inputs and Output'!C$14,'Inputs and Output'!C$14-Model!P8216)</f>
        <v>0</v>
      </c>
      <c r="AC8216" s="24">
        <f ca="1">IF(AND(O8216="No",Q8216&lt;=0),MIN('Inputs and Output'!C$15-Model!Z8216,'Inputs and Output'!C$55*'Inputs and Output'!C$14),0)</f>
        <v>0</v>
      </c>
      <c r="AD8216" s="24">
        <f t="shared" ca="1" si="2697"/>
        <v>0</v>
      </c>
      <c r="AE8216" s="27">
        <f t="shared" ca="1" si="2698"/>
        <v>0</v>
      </c>
      <c r="AF8216" s="27">
        <f t="shared" ca="1" si="2699"/>
        <v>0</v>
      </c>
      <c r="AG8216">
        <f>'real time electricity price'!G8215</f>
        <v>18.412500000000001</v>
      </c>
      <c r="AH8216" s="21">
        <f>'real time electricity price'!H8215</f>
        <v>19.489999999999998</v>
      </c>
      <c r="AI8216" s="24">
        <f t="shared" ca="1" si="2700"/>
        <v>0</v>
      </c>
      <c r="AJ8216">
        <f t="shared" ca="1" si="2701"/>
        <v>0</v>
      </c>
      <c r="AK8216" s="1">
        <f>SLN('Inputs and Output'!$C$27,0,'Inputs and Output'!$C$31)</f>
        <v>2968.0365296803652</v>
      </c>
      <c r="AL8216" s="1">
        <f>SLN('Inputs and Output'!$C$51,0,'Inputs and Output'!$C$31)</f>
        <v>319.634703196347</v>
      </c>
      <c r="AM8216" s="16">
        <f>-'PVWatt simulated dispatch'!$B$7*'Inputs and Output'!$C$13*'Inputs and Output'!$C$29</f>
        <v>-964.6118721461188</v>
      </c>
      <c r="AN8216" s="19">
        <f>-'Inputs and Output'!$C$54*'Inputs and Output'!$C$14/(365*24)</f>
        <v>-95.890410958904113</v>
      </c>
      <c r="AO8216" s="19">
        <f t="shared" ca="1" si="2702"/>
        <v>-4348.1735159817345</v>
      </c>
      <c r="AP8216" s="10">
        <f t="shared" si="2703"/>
        <v>104725523.581301</v>
      </c>
      <c r="AQ8216">
        <v>1.04725523581301E+20</v>
      </c>
      <c r="AR8216">
        <v>507128.62310780602</v>
      </c>
      <c r="AS8216" s="10">
        <f ca="1">IFERROR((AI8216/('Inputs and Output'!$C$15))*('Inputs and Output'!$C$39*'Inputs and Output'!$C$40),0)</f>
        <v>0</v>
      </c>
      <c r="AT8216" s="13">
        <f t="shared" ca="1" si="2704"/>
        <v>0</v>
      </c>
      <c r="AU8216" s="12">
        <f t="shared" ca="1" si="2705"/>
        <v>0</v>
      </c>
      <c r="AV8216" s="14">
        <f ca="1">IF(AS8216&gt;0,('Inputs and Output'!$C$42*'Inputs and Output'!$C$15),0)</f>
        <v>0</v>
      </c>
      <c r="AW8216" s="17">
        <f>SLN('Inputs and Output'!$C$45,0,'Inputs and Output'!$C$44)</f>
        <v>7068.4931506849316</v>
      </c>
      <c r="AX8216" s="15">
        <f t="shared" ca="1" si="2706"/>
        <v>-7068.4931506849316</v>
      </c>
      <c r="AY8216" s="18">
        <f t="shared" ca="1" si="2707"/>
        <v>-11416.666666666666</v>
      </c>
    </row>
    <row r="8217" spans="1:51">
      <c r="A8217" t="str">
        <f>'hourly electricity demand texas'!B8216</f>
        <v>12/9/2020 6 a.m. CST</v>
      </c>
      <c r="B8217">
        <f>'PVWatt simulated dispatch'!K8233</f>
        <v>0</v>
      </c>
      <c r="C8217">
        <f>'hourly electricity demand texas'!I8216*'Inputs and Output'!$C$20</f>
        <v>62.52</v>
      </c>
      <c r="D8217">
        <f>MIN(MAX(C8217-'Inputs and Output'!C$16,0),'Inputs and Output'!C$19-'Inputs and Output'!C$16)</f>
        <v>62.52</v>
      </c>
      <c r="E8217">
        <f>B8217*'Inputs and Output'!C$13/1000000</f>
        <v>0</v>
      </c>
      <c r="F8217">
        <f ca="1">IF(E8217&lt;=D8217,MIN(P8217,D8217-E8217,'Inputs and Output'!C$14*'Inputs and Output'!C$55),0)</f>
        <v>0</v>
      </c>
      <c r="G8217">
        <f t="shared" ca="1" si="2708"/>
        <v>0</v>
      </c>
      <c r="H8217" s="4">
        <f t="shared" ca="1" si="2709"/>
        <v>-62.52</v>
      </c>
      <c r="I8217">
        <f t="shared" si="2690"/>
        <v>0</v>
      </c>
      <c r="J8217">
        <f t="shared" ca="1" si="2691"/>
        <v>34.56</v>
      </c>
      <c r="K8217" s="24">
        <f>AR8217/AP8217*(1/('Inputs and Output'!C$36/'Inputs and Output'!C$39))-'Inputs and Output'!C$42</f>
        <v>209.25383537653957</v>
      </c>
      <c r="L8217" s="24">
        <f ca="1">IFERROR(AVERAGE(OFFSET(K8217,-1,0,-'Inputs and Output'!C$46)),K8217)</f>
        <v>173.82657137061832</v>
      </c>
      <c r="M8217" s="24">
        <f ca="1">_xlfn.XLOOKUP(J8217/L8217,'Battery dispatch curve multiple'!C$3:C$103,'Battery dispatch curve multiple'!A$3:A$103,,1,2)</f>
        <v>0.85000000000000053</v>
      </c>
      <c r="N8217" t="str">
        <f ca="1">IF(P8217/'Inputs and Output'!C$14&lt;=M8217,"battery","miner")</f>
        <v>battery</v>
      </c>
      <c r="O8217" t="str">
        <f t="shared" ca="1" si="2692"/>
        <v>No</v>
      </c>
      <c r="P8217" s="27">
        <f t="shared" ca="1" si="2710"/>
        <v>0</v>
      </c>
      <c r="Q8217" s="24">
        <f ca="1">-(P8217/'Inputs and Output'!C$14-M8217)*'Inputs and Output'!C$14-F8217</f>
        <v>238.00000000000014</v>
      </c>
      <c r="R8217" s="24">
        <f ca="1">IF(Q8217&gt;0,MIN(Q8217,'Inputs and Output'!C$55*'Inputs and Output'!C$14,Model!I8217),0)</f>
        <v>0</v>
      </c>
      <c r="S8217" s="24">
        <f t="shared" ca="1" si="2693"/>
        <v>0</v>
      </c>
      <c r="T8217" s="24">
        <f ca="1">MIN('Inputs and Output'!C$15,Model!S8217)</f>
        <v>0</v>
      </c>
      <c r="U8217" s="24">
        <f t="shared" ca="1" si="2694"/>
        <v>0</v>
      </c>
      <c r="V8217" s="24">
        <f ca="1">MIN(U8217+R8217,'Inputs and Output'!C$55*'Inputs and Output'!C$14,'Inputs and Output'!C$14-Model!P8217)-R8217</f>
        <v>0</v>
      </c>
      <c r="W8217" s="24">
        <f t="shared" ca="1" si="2695"/>
        <v>0</v>
      </c>
      <c r="X8217" s="24">
        <f ca="1">IF(AND(O8217="Yes",Q8217&lt;=0),MIN(-Q8217,'Inputs and Output'!C$55*'Inputs and Output'!C$14-F8217),0)</f>
        <v>0</v>
      </c>
      <c r="Y8217" s="24">
        <f ca="1">MIN(X8217,'Inputs and Output'!C$15)</f>
        <v>0</v>
      </c>
      <c r="Z8217" s="24">
        <f ca="1">IF(AND(O8217="No",Q8217&lt;=0),MIN(I8217,'Inputs and Output'!C$15),0)</f>
        <v>0</v>
      </c>
      <c r="AA8217" s="24">
        <f t="shared" ca="1" si="2696"/>
        <v>0</v>
      </c>
      <c r="AB8217" s="24">
        <f ca="1">MIN(AA8217,'Inputs and Output'!C$55*'Inputs and Output'!C$14,'Inputs and Output'!C$14-Model!P8217)</f>
        <v>0</v>
      </c>
      <c r="AC8217" s="24">
        <f ca="1">IF(AND(O8217="No",Q8217&lt;=0),MIN('Inputs and Output'!C$15-Model!Z8217,'Inputs and Output'!C$55*'Inputs and Output'!C$14),0)</f>
        <v>0</v>
      </c>
      <c r="AD8217" s="24">
        <f t="shared" ca="1" si="2697"/>
        <v>0</v>
      </c>
      <c r="AE8217" s="27">
        <f t="shared" ca="1" si="2698"/>
        <v>0</v>
      </c>
      <c r="AF8217" s="27">
        <f t="shared" ca="1" si="2699"/>
        <v>0</v>
      </c>
      <c r="AG8217">
        <f>'real time electricity price'!G8216</f>
        <v>30.1875</v>
      </c>
      <c r="AH8217" s="21">
        <f>'real time electricity price'!H8216</f>
        <v>32.07</v>
      </c>
      <c r="AI8217" s="24">
        <f t="shared" ca="1" si="2700"/>
        <v>0</v>
      </c>
      <c r="AJ8217">
        <f t="shared" ca="1" si="2701"/>
        <v>0</v>
      </c>
      <c r="AK8217" s="1">
        <f>SLN('Inputs and Output'!$C$27,0,'Inputs and Output'!$C$31)</f>
        <v>2968.0365296803652</v>
      </c>
      <c r="AL8217" s="1">
        <f>SLN('Inputs and Output'!$C$51,0,'Inputs and Output'!$C$31)</f>
        <v>319.634703196347</v>
      </c>
      <c r="AM8217" s="16">
        <f>-'PVWatt simulated dispatch'!$B$7*'Inputs and Output'!$C$13*'Inputs and Output'!$C$29</f>
        <v>-964.6118721461188</v>
      </c>
      <c r="AN8217" s="19">
        <f>-'Inputs and Output'!$C$54*'Inputs and Output'!$C$14/(365*24)</f>
        <v>-95.890410958904113</v>
      </c>
      <c r="AO8217" s="19">
        <f t="shared" ca="1" si="2702"/>
        <v>-4348.1735159817345</v>
      </c>
      <c r="AP8217" s="10">
        <f t="shared" si="2703"/>
        <v>100539915.10865101</v>
      </c>
      <c r="AQ8217">
        <v>1.0053991510865101E+20</v>
      </c>
      <c r="AR8217">
        <v>783595.52486483904</v>
      </c>
      <c r="AS8217" s="10">
        <f ca="1">IFERROR((AI8217/('Inputs and Output'!$C$15))*('Inputs and Output'!$C$39*'Inputs and Output'!$C$40),0)</f>
        <v>0</v>
      </c>
      <c r="AT8217" s="13">
        <f t="shared" ca="1" si="2704"/>
        <v>0</v>
      </c>
      <c r="AU8217" s="12">
        <f t="shared" ca="1" si="2705"/>
        <v>0</v>
      </c>
      <c r="AV8217" s="14">
        <f ca="1">IF(AS8217&gt;0,('Inputs and Output'!$C$42*'Inputs and Output'!$C$15),0)</f>
        <v>0</v>
      </c>
      <c r="AW8217" s="17">
        <f>SLN('Inputs and Output'!$C$45,0,'Inputs and Output'!$C$44)</f>
        <v>7068.4931506849316</v>
      </c>
      <c r="AX8217" s="15">
        <f t="shared" ca="1" si="2706"/>
        <v>-7068.4931506849316</v>
      </c>
      <c r="AY8217" s="18">
        <f t="shared" ca="1" si="2707"/>
        <v>-11416.666666666666</v>
      </c>
    </row>
    <row r="8218" spans="1:51">
      <c r="A8218" t="str">
        <f>'hourly electricity demand texas'!B8217</f>
        <v>12/9/2020 7 a.m. CST</v>
      </c>
      <c r="B8218">
        <f>'PVWatt simulated dispatch'!K8234</f>
        <v>217016.57800000001</v>
      </c>
      <c r="C8218">
        <f>'hourly electricity demand texas'!I8217*'Inputs and Output'!$C$20</f>
        <v>69.98</v>
      </c>
      <c r="D8218">
        <f>MIN(MAX(C8218-'Inputs and Output'!C$16,0),'Inputs and Output'!C$19-'Inputs and Output'!C$16)</f>
        <v>69.98</v>
      </c>
      <c r="E8218">
        <f>B8218*'Inputs and Output'!C$13/1000000</f>
        <v>141.06077570000002</v>
      </c>
      <c r="F8218">
        <f>IF(E8218&lt;=D8218,MIN(P8218,D8218-E8218,'Inputs and Output'!C$14*'Inputs and Output'!C$55),0)</f>
        <v>0</v>
      </c>
      <c r="G8218">
        <f t="shared" si="2708"/>
        <v>69.98</v>
      </c>
      <c r="H8218" s="4">
        <f t="shared" si="2709"/>
        <v>0</v>
      </c>
      <c r="I8218">
        <f t="shared" si="2690"/>
        <v>71.080775700000018</v>
      </c>
      <c r="J8218">
        <f t="shared" ca="1" si="2691"/>
        <v>34.56</v>
      </c>
      <c r="K8218" s="24">
        <f>AR8218/AP8218*(1/('Inputs and Output'!C$36/'Inputs and Output'!C$39))-'Inputs and Output'!C$42</f>
        <v>84.709477705286403</v>
      </c>
      <c r="L8218" s="24">
        <f ca="1">IFERROR(AVERAGE(OFFSET(K8218,-1,0,-'Inputs and Output'!C$46)),K8218)</f>
        <v>176.67412549937157</v>
      </c>
      <c r="M8218" s="24">
        <f ca="1">_xlfn.XLOOKUP(J8218/L8218,'Battery dispatch curve multiple'!C$3:C$103,'Battery dispatch curve multiple'!A$3:A$103,,1,2)</f>
        <v>0.85000000000000053</v>
      </c>
      <c r="N8218" t="str">
        <f ca="1">IF(P8218/'Inputs and Output'!C$14&lt;=M8218,"battery","miner")</f>
        <v>battery</v>
      </c>
      <c r="O8218" t="str">
        <f t="shared" si="2692"/>
        <v>No</v>
      </c>
      <c r="P8218" s="27">
        <f t="shared" ca="1" si="2710"/>
        <v>0</v>
      </c>
      <c r="Q8218" s="24">
        <f ca="1">-(P8218/'Inputs and Output'!C$14-M8218)*'Inputs and Output'!C$14-F8218</f>
        <v>238.00000000000014</v>
      </c>
      <c r="R8218" s="24">
        <f ca="1">IF(Q8218&gt;0,MIN(Q8218,'Inputs and Output'!C$55*'Inputs and Output'!C$14,Model!I8218),0)</f>
        <v>70</v>
      </c>
      <c r="S8218" s="24">
        <f t="shared" ca="1" si="2693"/>
        <v>1.080775700000018</v>
      </c>
      <c r="T8218" s="24">
        <f ca="1">MIN('Inputs and Output'!C$15,Model!S8218)</f>
        <v>1.080775700000018</v>
      </c>
      <c r="U8218" s="24">
        <f t="shared" ca="1" si="2694"/>
        <v>0</v>
      </c>
      <c r="V8218" s="24">
        <f ca="1">MIN(U8218+R8218,'Inputs and Output'!C$55*'Inputs and Output'!C$14,'Inputs and Output'!C$14-Model!P8218)-R8218</f>
        <v>0</v>
      </c>
      <c r="W8218" s="24">
        <f t="shared" ca="1" si="2695"/>
        <v>0</v>
      </c>
      <c r="X8218" s="24">
        <f ca="1">IF(AND(O8218="Yes",Q8218&lt;=0),MIN(-Q8218,'Inputs and Output'!C$55*'Inputs and Output'!C$14-F8218),0)</f>
        <v>0</v>
      </c>
      <c r="Y8218" s="24">
        <f ca="1">MIN(X8218,'Inputs and Output'!C$15)</f>
        <v>0</v>
      </c>
      <c r="Z8218" s="24">
        <f ca="1">IF(AND(O8218="No",Q8218&lt;=0),MIN(I8218,'Inputs and Output'!C$15),0)</f>
        <v>0</v>
      </c>
      <c r="AA8218" s="24">
        <f t="shared" ca="1" si="2696"/>
        <v>0</v>
      </c>
      <c r="AB8218" s="24">
        <f ca="1">MIN(AA8218,'Inputs and Output'!C$55*'Inputs and Output'!C$14,'Inputs and Output'!C$14-Model!P8218)</f>
        <v>0</v>
      </c>
      <c r="AC8218" s="24">
        <f ca="1">IF(AND(O8218="No",Q8218&lt;=0),MIN('Inputs and Output'!C$15-Model!Z8218,'Inputs and Output'!C$55*'Inputs and Output'!C$14),0)</f>
        <v>0</v>
      </c>
      <c r="AD8218" s="24">
        <f t="shared" ca="1" si="2697"/>
        <v>0</v>
      </c>
      <c r="AE8218" s="27">
        <f t="shared" ca="1" si="2698"/>
        <v>70</v>
      </c>
      <c r="AF8218" s="27">
        <f t="shared" ca="1" si="2699"/>
        <v>0</v>
      </c>
      <c r="AG8218">
        <f>'real time electricity price'!G8217</f>
        <v>26.220000000000002</v>
      </c>
      <c r="AH8218" s="21">
        <f>'real time electricity price'!H8217</f>
        <v>29.89</v>
      </c>
      <c r="AI8218" s="24">
        <f t="shared" ca="1" si="2700"/>
        <v>1.080775700000018</v>
      </c>
      <c r="AJ8218">
        <f t="shared" si="2701"/>
        <v>1834.8756000000003</v>
      </c>
      <c r="AK8218" s="1">
        <f>SLN('Inputs and Output'!$C$27,0,'Inputs and Output'!$C$31)</f>
        <v>2968.0365296803652</v>
      </c>
      <c r="AL8218" s="1">
        <f>SLN('Inputs and Output'!$C$51,0,'Inputs and Output'!$C$31)</f>
        <v>319.634703196347</v>
      </c>
      <c r="AM8218" s="16">
        <f>-'PVWatt simulated dispatch'!$B$7*'Inputs and Output'!$C$13*'Inputs and Output'!$C$29</f>
        <v>-964.6118721461188</v>
      </c>
      <c r="AN8218" s="19">
        <f>-'Inputs and Output'!$C$54*'Inputs and Output'!$C$14/(365*24)</f>
        <v>-95.890410958904113</v>
      </c>
      <c r="AO8218" s="19">
        <f t="shared" si="2702"/>
        <v>-2513.2979159817351</v>
      </c>
      <c r="AP8218" s="10">
        <f t="shared" si="2703"/>
        <v>170633249.745006</v>
      </c>
      <c r="AQ8218">
        <v>1.70633249745006E+20</v>
      </c>
      <c r="AR8218">
        <v>637613.47815790097</v>
      </c>
      <c r="AS8218" s="10">
        <f ca="1">IFERROR((AI8218/('Inputs and Output'!$C$15))*('Inputs and Output'!$C$39*'Inputs and Output'!$C$40),0)</f>
        <v>33177.300558140087</v>
      </c>
      <c r="AT8218" s="13">
        <f t="shared" ca="1" si="2704"/>
        <v>1.9443631653104059E-4</v>
      </c>
      <c r="AU8218" s="12">
        <f t="shared" ca="1" si="2705"/>
        <v>123.97521606356737</v>
      </c>
      <c r="AV8218" s="14">
        <f ca="1">IF(AS8218&gt;0,('Inputs and Output'!$C$42*'Inputs and Output'!$C$15),0)</f>
        <v>5325.12</v>
      </c>
      <c r="AW8218" s="17">
        <f>SLN('Inputs and Output'!$C$45,0,'Inputs and Output'!$C$44)</f>
        <v>7068.4931506849316</v>
      </c>
      <c r="AX8218" s="15">
        <f t="shared" ca="1" si="2706"/>
        <v>-12269.637934621365</v>
      </c>
      <c r="AY8218" s="18">
        <f t="shared" ca="1" si="2707"/>
        <v>-14782.9358506031</v>
      </c>
    </row>
    <row r="8219" spans="1:51">
      <c r="A8219" t="str">
        <f>'hourly electricity demand texas'!B8218</f>
        <v>12/9/2020 8 a.m. CST</v>
      </c>
      <c r="B8219">
        <f>'PVWatt simulated dispatch'!K8235</f>
        <v>14802.544</v>
      </c>
      <c r="C8219">
        <f>'hourly electricity demand texas'!I8218*'Inputs and Output'!$C$20</f>
        <v>73.95</v>
      </c>
      <c r="D8219">
        <f>MIN(MAX(C8219-'Inputs and Output'!C$16,0),'Inputs and Output'!C$19-'Inputs and Output'!C$16)</f>
        <v>73.95</v>
      </c>
      <c r="E8219">
        <f>B8219*'Inputs and Output'!C$13/1000000</f>
        <v>9.6216536000000001</v>
      </c>
      <c r="F8219">
        <f ca="1">IF(E8219&lt;=D8219,MIN(P8219,D8219-E8219,'Inputs and Output'!C$14*'Inputs and Output'!C$55),0)</f>
        <v>64.328346400000001</v>
      </c>
      <c r="G8219">
        <f t="shared" ca="1" si="2708"/>
        <v>73.95</v>
      </c>
      <c r="H8219" s="4">
        <f t="shared" ca="1" si="2709"/>
        <v>0</v>
      </c>
      <c r="I8219">
        <f t="shared" si="2690"/>
        <v>0</v>
      </c>
      <c r="J8219">
        <f t="shared" ca="1" si="2691"/>
        <v>34.56</v>
      </c>
      <c r="K8219" s="24">
        <f>AR8219/AP8219*(1/('Inputs and Output'!C$36/'Inputs and Output'!C$39))-'Inputs and Output'!C$42</f>
        <v>632.2916051827832</v>
      </c>
      <c r="L8219" s="24">
        <f ca="1">IFERROR(AVERAGE(OFFSET(K8219,-1,0,-'Inputs and Output'!C$46)),K8219)</f>
        <v>171.65998721485781</v>
      </c>
      <c r="M8219" s="24">
        <f ca="1">_xlfn.XLOOKUP(J8219/L8219,'Battery dispatch curve multiple'!C$3:C$103,'Battery dispatch curve multiple'!A$3:A$103,,1,2)</f>
        <v>0.85000000000000053</v>
      </c>
      <c r="N8219" t="str">
        <f ca="1">IF(P8219/'Inputs and Output'!C$14&lt;=M8219,"battery","miner")</f>
        <v>battery</v>
      </c>
      <c r="O8219" t="str">
        <f t="shared" ca="1" si="2692"/>
        <v>Yes</v>
      </c>
      <c r="P8219" s="27">
        <f t="shared" ca="1" si="2710"/>
        <v>70</v>
      </c>
      <c r="Q8219" s="24">
        <f ca="1">-(P8219/'Inputs and Output'!C$14-M8219)*'Inputs and Output'!C$14-F8219</f>
        <v>103.67165360000014</v>
      </c>
      <c r="R8219" s="24">
        <f ca="1">IF(Q8219&gt;0,MIN(Q8219,'Inputs and Output'!C$55*'Inputs and Output'!C$14,Model!I8219),0)</f>
        <v>0</v>
      </c>
      <c r="S8219" s="24">
        <f t="shared" ca="1" si="2693"/>
        <v>0</v>
      </c>
      <c r="T8219" s="24">
        <f ca="1">MIN('Inputs and Output'!C$15,Model!S8219)</f>
        <v>0</v>
      </c>
      <c r="U8219" s="24">
        <f t="shared" ca="1" si="2694"/>
        <v>0</v>
      </c>
      <c r="V8219" s="24">
        <f ca="1">MIN(U8219+R8219,'Inputs and Output'!C$55*'Inputs and Output'!C$14,'Inputs and Output'!C$14-Model!P8219)-R8219</f>
        <v>0</v>
      </c>
      <c r="W8219" s="24">
        <f t="shared" ca="1" si="2695"/>
        <v>0</v>
      </c>
      <c r="X8219" s="24">
        <f ca="1">IF(AND(O8219="Yes",Q8219&lt;=0),MIN(-Q8219,'Inputs and Output'!C$55*'Inputs and Output'!C$14-F8219),0)</f>
        <v>0</v>
      </c>
      <c r="Y8219" s="24">
        <f ca="1">MIN(X8219,'Inputs and Output'!C$15)</f>
        <v>0</v>
      </c>
      <c r="Z8219" s="24">
        <f ca="1">IF(AND(O8219="No",Q8219&lt;=0),MIN(I8219,'Inputs and Output'!C$15),0)</f>
        <v>0</v>
      </c>
      <c r="AA8219" s="24">
        <f t="shared" ca="1" si="2696"/>
        <v>0</v>
      </c>
      <c r="AB8219" s="24">
        <f ca="1">MIN(AA8219,'Inputs and Output'!C$55*'Inputs and Output'!C$14,'Inputs and Output'!C$14-Model!P8219)</f>
        <v>0</v>
      </c>
      <c r="AC8219" s="24">
        <f ca="1">IF(AND(O8219="No",Q8219&lt;=0),MIN('Inputs and Output'!C$15-Model!Z8219,'Inputs and Output'!C$55*'Inputs and Output'!C$14),0)</f>
        <v>0</v>
      </c>
      <c r="AD8219" s="24">
        <f t="shared" ca="1" si="2697"/>
        <v>0</v>
      </c>
      <c r="AE8219" s="27">
        <f t="shared" ca="1" si="2698"/>
        <v>-64.328346400000001</v>
      </c>
      <c r="AF8219" s="27">
        <f t="shared" ca="1" si="2699"/>
        <v>0</v>
      </c>
      <c r="AG8219">
        <f>'real time electricity price'!G8218</f>
        <v>34.457499999999996</v>
      </c>
      <c r="AH8219" s="21">
        <f>'real time electricity price'!H8218</f>
        <v>23.36</v>
      </c>
      <c r="AI8219" s="24">
        <f t="shared" ca="1" si="2700"/>
        <v>0</v>
      </c>
      <c r="AJ8219">
        <f t="shared" ca="1" si="2701"/>
        <v>2548.1321249999996</v>
      </c>
      <c r="AK8219" s="1">
        <f>SLN('Inputs and Output'!$C$27,0,'Inputs and Output'!$C$31)</f>
        <v>2968.0365296803652</v>
      </c>
      <c r="AL8219" s="1">
        <f>SLN('Inputs and Output'!$C$51,0,'Inputs and Output'!$C$31)</f>
        <v>319.634703196347</v>
      </c>
      <c r="AM8219" s="16">
        <f>-'PVWatt simulated dispatch'!$B$7*'Inputs and Output'!$C$13*'Inputs and Output'!$C$29</f>
        <v>-964.6118721461188</v>
      </c>
      <c r="AN8219" s="19">
        <f>-'Inputs and Output'!$C$54*'Inputs and Output'!$C$14/(365*24)</f>
        <v>-95.890410958904113</v>
      </c>
      <c r="AO8219" s="19">
        <f t="shared" ca="1" si="2702"/>
        <v>-1800.0413909817355</v>
      </c>
      <c r="AP8219" s="10">
        <f t="shared" si="2703"/>
        <v>57793973.093216099</v>
      </c>
      <c r="AQ8219">
        <v>5.77939730932161E+19</v>
      </c>
      <c r="AR8219">
        <v>1246884.7863797401</v>
      </c>
      <c r="AS8219" s="10">
        <f ca="1">IFERROR((AI8219/('Inputs and Output'!$C$15))*('Inputs and Output'!$C$39*'Inputs and Output'!$C$40),0)</f>
        <v>0</v>
      </c>
      <c r="AT8219" s="13">
        <f t="shared" ca="1" si="2704"/>
        <v>0</v>
      </c>
      <c r="AU8219" s="12">
        <f t="shared" ca="1" si="2705"/>
        <v>0</v>
      </c>
      <c r="AV8219" s="14">
        <f ca="1">IF(AS8219&gt;0,('Inputs and Output'!$C$42*'Inputs and Output'!$C$15),0)</f>
        <v>0</v>
      </c>
      <c r="AW8219" s="17">
        <f>SLN('Inputs and Output'!$C$45,0,'Inputs and Output'!$C$44)</f>
        <v>7068.4931506849316</v>
      </c>
      <c r="AX8219" s="15">
        <f t="shared" ca="1" si="2706"/>
        <v>-7068.4931506849316</v>
      </c>
      <c r="AY8219" s="18">
        <f t="shared" ca="1" si="2707"/>
        <v>-8868.5345416666678</v>
      </c>
    </row>
    <row r="8220" spans="1:51">
      <c r="A8220" t="str">
        <f>'hourly electricity demand texas'!B8219</f>
        <v>12/9/2020 9 a.m. CST</v>
      </c>
      <c r="B8220">
        <f>'PVWatt simulated dispatch'!K8236</f>
        <v>104808.70299999999</v>
      </c>
      <c r="C8220">
        <f>'hourly electricity demand texas'!I8219*'Inputs and Output'!$C$20</f>
        <v>71.77</v>
      </c>
      <c r="D8220">
        <f>MIN(MAX(C8220-'Inputs and Output'!C$16,0),'Inputs and Output'!C$19-'Inputs and Output'!C$16)</f>
        <v>71.77</v>
      </c>
      <c r="E8220">
        <f>B8220*'Inputs and Output'!C$13/1000000</f>
        <v>68.125656950000007</v>
      </c>
      <c r="F8220">
        <f ca="1">IF(E8220&lt;=D8220,MIN(P8220,D8220-E8220,'Inputs and Output'!C$14*'Inputs and Output'!C$55),0)</f>
        <v>3.6443430499999891</v>
      </c>
      <c r="G8220">
        <f t="shared" ca="1" si="2708"/>
        <v>71.77</v>
      </c>
      <c r="H8220" s="4">
        <f t="shared" ca="1" si="2709"/>
        <v>0</v>
      </c>
      <c r="I8220">
        <f t="shared" si="2690"/>
        <v>0</v>
      </c>
      <c r="J8220">
        <f t="shared" ca="1" si="2691"/>
        <v>34.56</v>
      </c>
      <c r="K8220" s="24">
        <f>AR8220/AP8220*(1/('Inputs and Output'!C$36/'Inputs and Output'!C$39))-'Inputs and Output'!C$42</f>
        <v>44.39216751219071</v>
      </c>
      <c r="L8220" s="24">
        <f ca="1">IFERROR(AVERAGE(OFFSET(K8220,-1,0,-'Inputs and Output'!C$46)),K8220)</f>
        <v>178.90133445893693</v>
      </c>
      <c r="M8220" s="24">
        <f ca="1">_xlfn.XLOOKUP(J8220/L8220,'Battery dispatch curve multiple'!C$3:C$103,'Battery dispatch curve multiple'!A$3:A$103,,1,2)</f>
        <v>0.85000000000000053</v>
      </c>
      <c r="N8220" t="str">
        <f ca="1">IF(P8220/'Inputs and Output'!C$14&lt;=M8220,"battery","miner")</f>
        <v>battery</v>
      </c>
      <c r="O8220" t="str">
        <f t="shared" ca="1" si="2692"/>
        <v>Yes</v>
      </c>
      <c r="P8220" s="27">
        <f t="shared" ca="1" si="2710"/>
        <v>5.6716535999999991</v>
      </c>
      <c r="Q8220" s="24">
        <f ca="1">-(P8220/'Inputs and Output'!C$14-M8220)*'Inputs and Output'!C$14-F8220</f>
        <v>228.68400335000018</v>
      </c>
      <c r="R8220" s="24">
        <f ca="1">IF(Q8220&gt;0,MIN(Q8220,'Inputs and Output'!C$55*'Inputs and Output'!C$14,Model!I8220),0)</f>
        <v>0</v>
      </c>
      <c r="S8220" s="24">
        <f t="shared" ca="1" si="2693"/>
        <v>0</v>
      </c>
      <c r="T8220" s="24">
        <f ca="1">MIN('Inputs and Output'!C$15,Model!S8220)</f>
        <v>0</v>
      </c>
      <c r="U8220" s="24">
        <f t="shared" ca="1" si="2694"/>
        <v>0</v>
      </c>
      <c r="V8220" s="24">
        <f ca="1">MIN(U8220+R8220,'Inputs and Output'!C$55*'Inputs and Output'!C$14,'Inputs and Output'!C$14-Model!P8220)-R8220</f>
        <v>0</v>
      </c>
      <c r="W8220" s="24">
        <f t="shared" ca="1" si="2695"/>
        <v>0</v>
      </c>
      <c r="X8220" s="24">
        <f ca="1">IF(AND(O8220="Yes",Q8220&lt;=0),MIN(-Q8220,'Inputs and Output'!C$55*'Inputs and Output'!C$14-F8220),0)</f>
        <v>0</v>
      </c>
      <c r="Y8220" s="24">
        <f ca="1">MIN(X8220,'Inputs and Output'!C$15)</f>
        <v>0</v>
      </c>
      <c r="Z8220" s="24">
        <f ca="1">IF(AND(O8220="No",Q8220&lt;=0),MIN(I8220,'Inputs and Output'!C$15),0)</f>
        <v>0</v>
      </c>
      <c r="AA8220" s="24">
        <f t="shared" ca="1" si="2696"/>
        <v>0</v>
      </c>
      <c r="AB8220" s="24">
        <f ca="1">MIN(AA8220,'Inputs and Output'!C$55*'Inputs and Output'!C$14,'Inputs and Output'!C$14-Model!P8220)</f>
        <v>0</v>
      </c>
      <c r="AC8220" s="24">
        <f ca="1">IF(AND(O8220="No",Q8220&lt;=0),MIN('Inputs and Output'!C$15-Model!Z8220,'Inputs and Output'!C$55*'Inputs and Output'!C$14),0)</f>
        <v>0</v>
      </c>
      <c r="AD8220" s="24">
        <f t="shared" ca="1" si="2697"/>
        <v>0</v>
      </c>
      <c r="AE8220" s="27">
        <f t="shared" ca="1" si="2698"/>
        <v>-3.6443430499999891</v>
      </c>
      <c r="AF8220" s="27">
        <f t="shared" ca="1" si="2699"/>
        <v>0</v>
      </c>
      <c r="AG8220">
        <f>'real time electricity price'!G8219</f>
        <v>19.105</v>
      </c>
      <c r="AH8220" s="21">
        <f>'real time electricity price'!H8219</f>
        <v>19.71</v>
      </c>
      <c r="AI8220" s="24">
        <f t="shared" ca="1" si="2700"/>
        <v>0</v>
      </c>
      <c r="AJ8220">
        <f t="shared" ca="1" si="2701"/>
        <v>1371.1658499999999</v>
      </c>
      <c r="AK8220" s="1">
        <f>SLN('Inputs and Output'!$C$27,0,'Inputs and Output'!$C$31)</f>
        <v>2968.0365296803652</v>
      </c>
      <c r="AL8220" s="1">
        <f>SLN('Inputs and Output'!$C$51,0,'Inputs and Output'!$C$31)</f>
        <v>319.634703196347</v>
      </c>
      <c r="AM8220" s="16">
        <f>-'PVWatt simulated dispatch'!$B$7*'Inputs and Output'!$C$13*'Inputs and Output'!$C$29</f>
        <v>-964.6118721461188</v>
      </c>
      <c r="AN8220" s="19">
        <f>-'Inputs and Output'!$C$54*'Inputs and Output'!$C$14/(365*24)</f>
        <v>-95.890410958904113</v>
      </c>
      <c r="AO8220" s="19">
        <f t="shared" ca="1" si="2702"/>
        <v>-2977.007665981735</v>
      </c>
      <c r="AP8220" s="10">
        <f t="shared" si="2703"/>
        <v>211651068.87985098</v>
      </c>
      <c r="AQ8220">
        <v>2.11651068879851E+20</v>
      </c>
      <c r="AR8220">
        <v>512911.22433370899</v>
      </c>
      <c r="AS8220" s="10">
        <f ca="1">IFERROR((AI8220/('Inputs and Output'!$C$15))*('Inputs and Output'!$C$39*'Inputs and Output'!$C$40),0)</f>
        <v>0</v>
      </c>
      <c r="AT8220" s="13">
        <f t="shared" ca="1" si="2704"/>
        <v>0</v>
      </c>
      <c r="AU8220" s="12">
        <f t="shared" ca="1" si="2705"/>
        <v>0</v>
      </c>
      <c r="AV8220" s="14">
        <f ca="1">IF(AS8220&gt;0,('Inputs and Output'!$C$42*'Inputs and Output'!$C$15),0)</f>
        <v>0</v>
      </c>
      <c r="AW8220" s="17">
        <f>SLN('Inputs and Output'!$C$45,0,'Inputs and Output'!$C$44)</f>
        <v>7068.4931506849316</v>
      </c>
      <c r="AX8220" s="15">
        <f t="shared" ca="1" si="2706"/>
        <v>-7068.4931506849316</v>
      </c>
      <c r="AY8220" s="18">
        <f t="shared" ca="1" si="2707"/>
        <v>-10045.500816666667</v>
      </c>
    </row>
    <row r="8221" spans="1:51">
      <c r="A8221" t="str">
        <f>'hourly electricity demand texas'!B8220</f>
        <v>12/9/2020 10 a.m. CST</v>
      </c>
      <c r="B8221">
        <f>'PVWatt simulated dispatch'!K8237</f>
        <v>172736.516</v>
      </c>
      <c r="C8221">
        <f>'hourly electricity demand texas'!I8220*'Inputs and Output'!$C$20</f>
        <v>66.739999999999995</v>
      </c>
      <c r="D8221">
        <f>MIN(MAX(C8221-'Inputs and Output'!C$16,0),'Inputs and Output'!C$19-'Inputs and Output'!C$16)</f>
        <v>66.739999999999995</v>
      </c>
      <c r="E8221">
        <f>B8221*'Inputs and Output'!C$13/1000000</f>
        <v>112.2787354</v>
      </c>
      <c r="F8221">
        <f>IF(E8221&lt;=D8221,MIN(P8221,D8221-E8221,'Inputs and Output'!C$14*'Inputs and Output'!C$55),0)</f>
        <v>0</v>
      </c>
      <c r="G8221">
        <f t="shared" si="2708"/>
        <v>66.739999999999995</v>
      </c>
      <c r="H8221" s="4">
        <f t="shared" si="2709"/>
        <v>0</v>
      </c>
      <c r="I8221">
        <f t="shared" si="2690"/>
        <v>45.538735400000007</v>
      </c>
      <c r="J8221">
        <f t="shared" ca="1" si="2691"/>
        <v>34.56</v>
      </c>
      <c r="K8221" s="24">
        <f>AR8221/AP8221*(1/('Inputs and Output'!C$36/'Inputs and Output'!C$39))-'Inputs and Output'!C$42</f>
        <v>183.98594864711623</v>
      </c>
      <c r="L8221" s="24">
        <f ca="1">IFERROR(AVERAGE(OFFSET(K8221,-1,0,-'Inputs and Output'!C$46)),K8221)</f>
        <v>180.46411648785491</v>
      </c>
      <c r="M8221" s="24">
        <f ca="1">_xlfn.XLOOKUP(J8221/L8221,'Battery dispatch curve multiple'!C$3:C$103,'Battery dispatch curve multiple'!A$3:A$103,,1,2)</f>
        <v>0.85000000000000053</v>
      </c>
      <c r="N8221" t="str">
        <f ca="1">IF(P8221/'Inputs and Output'!C$14&lt;=M8221,"battery","miner")</f>
        <v>battery</v>
      </c>
      <c r="O8221" t="str">
        <f t="shared" si="2692"/>
        <v>No</v>
      </c>
      <c r="P8221" s="27">
        <f t="shared" ca="1" si="2710"/>
        <v>2.0273105500000099</v>
      </c>
      <c r="Q8221" s="24">
        <f ca="1">-(P8221/'Inputs and Output'!C$14-M8221)*'Inputs and Output'!C$14-F8221</f>
        <v>235.97268945000016</v>
      </c>
      <c r="R8221" s="24">
        <f ca="1">IF(Q8221&gt;0,MIN(Q8221,'Inputs and Output'!C$55*'Inputs and Output'!C$14,Model!I8221),0)</f>
        <v>45.538735400000007</v>
      </c>
      <c r="S8221" s="24">
        <f t="shared" ca="1" si="2693"/>
        <v>0</v>
      </c>
      <c r="T8221" s="24">
        <f ca="1">MIN('Inputs and Output'!C$15,Model!S8221)</f>
        <v>0</v>
      </c>
      <c r="U8221" s="24">
        <f t="shared" ca="1" si="2694"/>
        <v>0</v>
      </c>
      <c r="V8221" s="24">
        <f ca="1">MIN(U8221+R8221,'Inputs and Output'!C$55*'Inputs and Output'!C$14,'Inputs and Output'!C$14-Model!P8221)-R8221</f>
        <v>0</v>
      </c>
      <c r="W8221" s="24">
        <f t="shared" ca="1" si="2695"/>
        <v>0</v>
      </c>
      <c r="X8221" s="24">
        <f ca="1">IF(AND(O8221="Yes",Q8221&lt;=0),MIN(-Q8221,'Inputs and Output'!C$55*'Inputs and Output'!C$14-F8221),0)</f>
        <v>0</v>
      </c>
      <c r="Y8221" s="24">
        <f ca="1">MIN(X8221,'Inputs and Output'!C$15)</f>
        <v>0</v>
      </c>
      <c r="Z8221" s="24">
        <f ca="1">IF(AND(O8221="No",Q8221&lt;=0),MIN(I8221,'Inputs and Output'!C$15),0)</f>
        <v>0</v>
      </c>
      <c r="AA8221" s="24">
        <f t="shared" ca="1" si="2696"/>
        <v>0</v>
      </c>
      <c r="AB8221" s="24">
        <f ca="1">MIN(AA8221,'Inputs and Output'!C$55*'Inputs and Output'!C$14,'Inputs and Output'!C$14-Model!P8221)</f>
        <v>0</v>
      </c>
      <c r="AC8221" s="24">
        <f ca="1">IF(AND(O8221="No",Q8221&lt;=0),MIN('Inputs and Output'!C$15-Model!Z8221,'Inputs and Output'!C$55*'Inputs and Output'!C$14),0)</f>
        <v>0</v>
      </c>
      <c r="AD8221" s="24">
        <f t="shared" ca="1" si="2697"/>
        <v>0</v>
      </c>
      <c r="AE8221" s="27">
        <f t="shared" ca="1" si="2698"/>
        <v>45.538735400000007</v>
      </c>
      <c r="AF8221" s="27">
        <f t="shared" ca="1" si="2699"/>
        <v>0</v>
      </c>
      <c r="AG8221">
        <f>'real time electricity price'!G8220</f>
        <v>19.797499999999999</v>
      </c>
      <c r="AH8221" s="21">
        <f>'real time electricity price'!H8220</f>
        <v>18.71</v>
      </c>
      <c r="AI8221" s="24">
        <f t="shared" ca="1" si="2700"/>
        <v>0</v>
      </c>
      <c r="AJ8221">
        <f t="shared" si="2701"/>
        <v>1321.2851499999999</v>
      </c>
      <c r="AK8221" s="1">
        <f>SLN('Inputs and Output'!$C$27,0,'Inputs and Output'!$C$31)</f>
        <v>2968.0365296803652</v>
      </c>
      <c r="AL8221" s="1">
        <f>SLN('Inputs and Output'!$C$51,0,'Inputs and Output'!$C$31)</f>
        <v>319.634703196347</v>
      </c>
      <c r="AM8221" s="16">
        <f>-'PVWatt simulated dispatch'!$B$7*'Inputs and Output'!$C$13*'Inputs and Output'!$C$29</f>
        <v>-964.6118721461188</v>
      </c>
      <c r="AN8221" s="19">
        <f>-'Inputs and Output'!$C$54*'Inputs and Output'!$C$14/(365*24)</f>
        <v>-95.890410958904113</v>
      </c>
      <c r="AO8221" s="19">
        <f t="shared" si="2702"/>
        <v>-3026.8883659817357</v>
      </c>
      <c r="AP8221" s="10">
        <f t="shared" si="2703"/>
        <v>127002308.97228101</v>
      </c>
      <c r="AQ8221">
        <v>1.27002308972281E+20</v>
      </c>
      <c r="AR8221">
        <v>885301.902522524</v>
      </c>
      <c r="AS8221" s="10">
        <f ca="1">IFERROR((AI8221/('Inputs and Output'!$C$15))*('Inputs and Output'!$C$39*'Inputs and Output'!$C$40),0)</f>
        <v>0</v>
      </c>
      <c r="AT8221" s="13">
        <f t="shared" ca="1" si="2704"/>
        <v>0</v>
      </c>
      <c r="AU8221" s="12">
        <f t="shared" ca="1" si="2705"/>
        <v>0</v>
      </c>
      <c r="AV8221" s="14">
        <f ca="1">IF(AS8221&gt;0,('Inputs and Output'!$C$42*'Inputs and Output'!$C$15),0)</f>
        <v>0</v>
      </c>
      <c r="AW8221" s="17">
        <f>SLN('Inputs and Output'!$C$45,0,'Inputs and Output'!$C$44)</f>
        <v>7068.4931506849316</v>
      </c>
      <c r="AX8221" s="15">
        <f t="shared" ca="1" si="2706"/>
        <v>-7068.4931506849316</v>
      </c>
      <c r="AY8221" s="18">
        <f t="shared" ca="1" si="2707"/>
        <v>-10095.381516666668</v>
      </c>
    </row>
    <row r="8222" spans="1:51">
      <c r="A8222" t="str">
        <f>'hourly electricity demand texas'!B8221</f>
        <v>12/9/2020 11 a.m. CST</v>
      </c>
      <c r="B8222">
        <f>'PVWatt simulated dispatch'!K8238</f>
        <v>296907.25</v>
      </c>
      <c r="C8222">
        <f>'hourly electricity demand texas'!I8221*'Inputs and Output'!$C$20</f>
        <v>62.480000000000004</v>
      </c>
      <c r="D8222">
        <f>MIN(MAX(C8222-'Inputs and Output'!C$16,0),'Inputs and Output'!C$19-'Inputs and Output'!C$16)</f>
        <v>62.480000000000004</v>
      </c>
      <c r="E8222">
        <f>B8222*'Inputs and Output'!C$13/1000000</f>
        <v>192.9897125</v>
      </c>
      <c r="F8222">
        <f>IF(E8222&lt;=D8222,MIN(P8222,D8222-E8222,'Inputs and Output'!C$14*'Inputs and Output'!C$55),0)</f>
        <v>0</v>
      </c>
      <c r="G8222">
        <f t="shared" si="2708"/>
        <v>62.480000000000004</v>
      </c>
      <c r="H8222" s="4">
        <f t="shared" si="2709"/>
        <v>0</v>
      </c>
      <c r="I8222">
        <f t="shared" si="2690"/>
        <v>130.50971249999998</v>
      </c>
      <c r="J8222">
        <f t="shared" ca="1" si="2691"/>
        <v>34.56</v>
      </c>
      <c r="K8222" s="24">
        <f>AR8222/AP8222*(1/('Inputs and Output'!C$36/'Inputs and Output'!C$39))-'Inputs and Output'!C$42</f>
        <v>131.69002540197582</v>
      </c>
      <c r="L8222" s="24">
        <f ca="1">IFERROR(AVERAGE(OFFSET(K8222,-1,0,-'Inputs and Output'!C$46)),K8222)</f>
        <v>173.2988129031157</v>
      </c>
      <c r="M8222" s="24">
        <f ca="1">_xlfn.XLOOKUP(J8222/L8222,'Battery dispatch curve multiple'!C$3:C$103,'Battery dispatch curve multiple'!A$3:A$103,,1,2)</f>
        <v>0.85000000000000053</v>
      </c>
      <c r="N8222" t="str">
        <f ca="1">IF(P8222/'Inputs and Output'!C$14&lt;=M8222,"battery","miner")</f>
        <v>battery</v>
      </c>
      <c r="O8222" t="str">
        <f t="shared" si="2692"/>
        <v>No</v>
      </c>
      <c r="P8222" s="27">
        <f t="shared" ca="1" si="2710"/>
        <v>47.566045950000017</v>
      </c>
      <c r="Q8222" s="24">
        <f ca="1">-(P8222/'Inputs and Output'!C$14-M8222)*'Inputs and Output'!C$14-F8222</f>
        <v>190.43395405000015</v>
      </c>
      <c r="R8222" s="24">
        <f ca="1">IF(Q8222&gt;0,MIN(Q8222,'Inputs and Output'!C$55*'Inputs and Output'!C$14,Model!I8222),0)</f>
        <v>70</v>
      </c>
      <c r="S8222" s="24">
        <f t="shared" ca="1" si="2693"/>
        <v>60.509712499999978</v>
      </c>
      <c r="T8222" s="24">
        <f ca="1">MIN('Inputs and Output'!C$15,Model!S8222)</f>
        <v>60.509712499999978</v>
      </c>
      <c r="U8222" s="24">
        <f t="shared" ca="1" si="2694"/>
        <v>0</v>
      </c>
      <c r="V8222" s="24">
        <f ca="1">MIN(U8222+R8222,'Inputs and Output'!C$55*'Inputs and Output'!C$14,'Inputs and Output'!C$14-Model!P8222)-R8222</f>
        <v>0</v>
      </c>
      <c r="W8222" s="24">
        <f t="shared" ca="1" si="2695"/>
        <v>0</v>
      </c>
      <c r="X8222" s="24">
        <f ca="1">IF(AND(O8222="Yes",Q8222&lt;=0),MIN(-Q8222,'Inputs and Output'!C$55*'Inputs and Output'!C$14-F8222),0)</f>
        <v>0</v>
      </c>
      <c r="Y8222" s="24">
        <f ca="1">MIN(X8222,'Inputs and Output'!C$15)</f>
        <v>0</v>
      </c>
      <c r="Z8222" s="24">
        <f ca="1">IF(AND(O8222="No",Q8222&lt;=0),MIN(I8222,'Inputs and Output'!C$15),0)</f>
        <v>0</v>
      </c>
      <c r="AA8222" s="24">
        <f t="shared" ca="1" si="2696"/>
        <v>0</v>
      </c>
      <c r="AB8222" s="24">
        <f ca="1">MIN(AA8222,'Inputs and Output'!C$55*'Inputs and Output'!C$14,'Inputs and Output'!C$14-Model!P8222)</f>
        <v>0</v>
      </c>
      <c r="AC8222" s="24">
        <f ca="1">IF(AND(O8222="No",Q8222&lt;=0),MIN('Inputs and Output'!C$15-Model!Z8222,'Inputs and Output'!C$55*'Inputs and Output'!C$14),0)</f>
        <v>0</v>
      </c>
      <c r="AD8222" s="24">
        <f t="shared" ca="1" si="2697"/>
        <v>0</v>
      </c>
      <c r="AE8222" s="27">
        <f t="shared" ca="1" si="2698"/>
        <v>70</v>
      </c>
      <c r="AF8222" s="27">
        <f t="shared" ca="1" si="2699"/>
        <v>0</v>
      </c>
      <c r="AG8222">
        <f>'real time electricity price'!G8221</f>
        <v>18.4925</v>
      </c>
      <c r="AH8222" s="21">
        <f>'real time electricity price'!H8221</f>
        <v>17.95</v>
      </c>
      <c r="AI8222" s="24">
        <f t="shared" ca="1" si="2700"/>
        <v>60.509712499999978</v>
      </c>
      <c r="AJ8222">
        <f t="shared" si="2701"/>
        <v>1155.4114</v>
      </c>
      <c r="AK8222" s="1">
        <f>SLN('Inputs and Output'!$C$27,0,'Inputs and Output'!$C$31)</f>
        <v>2968.0365296803652</v>
      </c>
      <c r="AL8222" s="1">
        <f>SLN('Inputs and Output'!$C$51,0,'Inputs and Output'!$C$31)</f>
        <v>319.634703196347</v>
      </c>
      <c r="AM8222" s="16">
        <f>-'PVWatt simulated dispatch'!$B$7*'Inputs and Output'!$C$13*'Inputs and Output'!$C$29</f>
        <v>-964.6118721461188</v>
      </c>
      <c r="AN8222" s="19">
        <f>-'Inputs and Output'!$C$54*'Inputs and Output'!$C$14/(365*24)</f>
        <v>-95.890410958904113</v>
      </c>
      <c r="AO8222" s="19">
        <f t="shared" si="2702"/>
        <v>-3192.7621159817354</v>
      </c>
      <c r="AP8222" s="10">
        <f t="shared" si="2703"/>
        <v>97893340.900704205</v>
      </c>
      <c r="AQ8222">
        <v>9.7893340900704207E+19</v>
      </c>
      <c r="AR8222">
        <v>515621.36470266897</v>
      </c>
      <c r="AS8222" s="10">
        <f ca="1">IFERROR((AI8222/('Inputs and Output'!$C$15))*('Inputs and Output'!$C$39*'Inputs and Output'!$C$40),0)</f>
        <v>1857507.4534883716</v>
      </c>
      <c r="AT8222" s="13">
        <f t="shared" ca="1" si="2704"/>
        <v>1.8974809076875723E-2</v>
      </c>
      <c r="AU8222" s="12">
        <f t="shared" ca="1" si="2705"/>
        <v>9783.8169511912511</v>
      </c>
      <c r="AV8222" s="14">
        <f ca="1">IF(AS8222&gt;0,('Inputs and Output'!$C$42*'Inputs and Output'!$C$15),0)</f>
        <v>5325.12</v>
      </c>
      <c r="AW8222" s="17">
        <f>SLN('Inputs and Output'!$C$45,0,'Inputs and Output'!$C$44)</f>
        <v>7068.4931506849316</v>
      </c>
      <c r="AX8222" s="15">
        <f t="shared" ca="1" si="2706"/>
        <v>-2609.7961994936804</v>
      </c>
      <c r="AY8222" s="18">
        <f t="shared" ca="1" si="2707"/>
        <v>-5802.5583154754158</v>
      </c>
    </row>
    <row r="8223" spans="1:51">
      <c r="A8223" t="str">
        <f>'hourly electricity demand texas'!B8222</f>
        <v>12/9/2020 12 p.m. CST</v>
      </c>
      <c r="B8223">
        <f>'PVWatt simulated dispatch'!K8239</f>
        <v>812541.93799999997</v>
      </c>
      <c r="C8223">
        <f>'hourly electricity demand texas'!I8222*'Inputs and Output'!$C$20</f>
        <v>60.01</v>
      </c>
      <c r="D8223">
        <f>MIN(MAX(C8223-'Inputs and Output'!C$16,0),'Inputs and Output'!C$19-'Inputs and Output'!C$16)</f>
        <v>60.01</v>
      </c>
      <c r="E8223">
        <f>B8223*'Inputs and Output'!C$13/1000000</f>
        <v>528.15225969999995</v>
      </c>
      <c r="F8223">
        <f>IF(E8223&lt;=D8223,MIN(P8223,D8223-E8223,'Inputs and Output'!C$14*'Inputs and Output'!C$55),0)</f>
        <v>0</v>
      </c>
      <c r="G8223">
        <f t="shared" si="2708"/>
        <v>60.01</v>
      </c>
      <c r="H8223" s="4">
        <f t="shared" si="2709"/>
        <v>0</v>
      </c>
      <c r="I8223">
        <f t="shared" si="2690"/>
        <v>468.14225969999995</v>
      </c>
      <c r="J8223">
        <f t="shared" ca="1" si="2691"/>
        <v>34.56</v>
      </c>
      <c r="K8223" s="24">
        <f>AR8223/AP8223*(1/('Inputs and Output'!C$36/'Inputs and Output'!C$39))-'Inputs and Output'!C$42</f>
        <v>178.22857085898266</v>
      </c>
      <c r="L8223" s="24">
        <f ca="1">IFERROR(AVERAGE(OFFSET(K8223,-1,0,-'Inputs and Output'!C$46)),K8223)</f>
        <v>174.04558662634429</v>
      </c>
      <c r="M8223" s="24">
        <f ca="1">_xlfn.XLOOKUP(J8223/L8223,'Battery dispatch curve multiple'!C$3:C$103,'Battery dispatch curve multiple'!A$3:A$103,,1,2)</f>
        <v>0.85000000000000053</v>
      </c>
      <c r="N8223" t="str">
        <f ca="1">IF(P8223/'Inputs and Output'!C$14&lt;=M8223,"battery","miner")</f>
        <v>battery</v>
      </c>
      <c r="O8223" t="str">
        <f t="shared" si="2692"/>
        <v>No</v>
      </c>
      <c r="P8223" s="27">
        <f t="shared" ca="1" si="2710"/>
        <v>117.56604595000002</v>
      </c>
      <c r="Q8223" s="24">
        <f ca="1">-(P8223/'Inputs and Output'!C$14-M8223)*'Inputs and Output'!C$14-F8223</f>
        <v>120.43395405000012</v>
      </c>
      <c r="R8223" s="24">
        <f ca="1">IF(Q8223&gt;0,MIN(Q8223,'Inputs and Output'!C$55*'Inputs and Output'!C$14,Model!I8223),0)</f>
        <v>70</v>
      </c>
      <c r="S8223" s="24">
        <f t="shared" ca="1" si="2693"/>
        <v>398.14225969999995</v>
      </c>
      <c r="T8223" s="24">
        <f ca="1">MIN('Inputs and Output'!C$15,Model!S8223)</f>
        <v>177.50399999999999</v>
      </c>
      <c r="U8223" s="24">
        <f t="shared" ca="1" si="2694"/>
        <v>220.63825969999996</v>
      </c>
      <c r="V8223" s="24">
        <f ca="1">MIN(U8223+R8223,'Inputs and Output'!C$55*'Inputs and Output'!C$14,'Inputs and Output'!C$14-Model!P8223)-R8223</f>
        <v>0</v>
      </c>
      <c r="W8223" s="24">
        <f t="shared" ca="1" si="2695"/>
        <v>220.63825969999996</v>
      </c>
      <c r="X8223" s="24">
        <f ca="1">IF(AND(O8223="Yes",Q8223&lt;=0),MIN(-Q8223,'Inputs and Output'!C$55*'Inputs and Output'!C$14-F8223),0)</f>
        <v>0</v>
      </c>
      <c r="Y8223" s="24">
        <f ca="1">MIN(X8223,'Inputs and Output'!C$15)</f>
        <v>0</v>
      </c>
      <c r="Z8223" s="24">
        <f ca="1">IF(AND(O8223="No",Q8223&lt;=0),MIN(I8223,'Inputs and Output'!C$15),0)</f>
        <v>0</v>
      </c>
      <c r="AA8223" s="24">
        <f t="shared" ca="1" si="2696"/>
        <v>0</v>
      </c>
      <c r="AB8223" s="24">
        <f ca="1">MIN(AA8223,'Inputs and Output'!C$55*'Inputs and Output'!C$14,'Inputs and Output'!C$14-Model!P8223)</f>
        <v>0</v>
      </c>
      <c r="AC8223" s="24">
        <f ca="1">IF(AND(O8223="No",Q8223&lt;=0),MIN('Inputs and Output'!C$15-Model!Z8223,'Inputs and Output'!C$55*'Inputs and Output'!C$14),0)</f>
        <v>0</v>
      </c>
      <c r="AD8223" s="24">
        <f t="shared" ca="1" si="2697"/>
        <v>0</v>
      </c>
      <c r="AE8223" s="27">
        <f t="shared" ca="1" si="2698"/>
        <v>70</v>
      </c>
      <c r="AF8223" s="27">
        <f t="shared" ca="1" si="2699"/>
        <v>220.63825969999996</v>
      </c>
      <c r="AG8223">
        <f>'real time electricity price'!G8222</f>
        <v>17.9925</v>
      </c>
      <c r="AH8223" s="21">
        <f>'real time electricity price'!H8222</f>
        <v>17.510000000000002</v>
      </c>
      <c r="AI8223" s="24">
        <f t="shared" ca="1" si="2700"/>
        <v>177.50399999999999</v>
      </c>
      <c r="AJ8223">
        <f t="shared" si="2701"/>
        <v>1079.7299249999999</v>
      </c>
      <c r="AK8223" s="1">
        <f>SLN('Inputs and Output'!$C$27,0,'Inputs and Output'!$C$31)</f>
        <v>2968.0365296803652</v>
      </c>
      <c r="AL8223" s="1">
        <f>SLN('Inputs and Output'!$C$51,0,'Inputs and Output'!$C$31)</f>
        <v>319.634703196347</v>
      </c>
      <c r="AM8223" s="16">
        <f>-'PVWatt simulated dispatch'!$B$7*'Inputs and Output'!$C$13*'Inputs and Output'!$C$29</f>
        <v>-964.6118721461188</v>
      </c>
      <c r="AN8223" s="19">
        <f>-'Inputs and Output'!$C$54*'Inputs and Output'!$C$14/(365*24)</f>
        <v>-95.890410958904113</v>
      </c>
      <c r="AO8223" s="19">
        <f t="shared" si="2702"/>
        <v>-3268.4435909817357</v>
      </c>
      <c r="AP8223" s="10">
        <f t="shared" si="2703"/>
        <v>79374255.283659995</v>
      </c>
      <c r="AQ8223">
        <v>7.9374255283659997E+19</v>
      </c>
      <c r="AR8223">
        <v>538411.72185654601</v>
      </c>
      <c r="AS8223" s="10">
        <f ca="1">IFERROR((AI8223/('Inputs and Output'!$C$15))*('Inputs and Output'!$C$39*'Inputs and Output'!$C$40),0)</f>
        <v>5448960</v>
      </c>
      <c r="AT8223" s="13">
        <f t="shared" ca="1" si="2704"/>
        <v>6.8648959042538871E-2</v>
      </c>
      <c r="AU8223" s="12">
        <f t="shared" ca="1" si="2705"/>
        <v>36961.404241752854</v>
      </c>
      <c r="AV8223" s="14">
        <f ca="1">IF(AS8223&gt;0,('Inputs and Output'!$C$42*'Inputs and Output'!$C$15),0)</f>
        <v>5325.12</v>
      </c>
      <c r="AW8223" s="17">
        <f>SLN('Inputs and Output'!$C$45,0,'Inputs and Output'!$C$44)</f>
        <v>7068.4931506849316</v>
      </c>
      <c r="AX8223" s="15">
        <f t="shared" ca="1" si="2706"/>
        <v>24567.791091067924</v>
      </c>
      <c r="AY8223" s="18">
        <f t="shared" ca="1" si="2707"/>
        <v>21299.347500086187</v>
      </c>
    </row>
    <row r="8224" spans="1:51">
      <c r="A8224" t="str">
        <f>'hourly electricity demand texas'!B8223</f>
        <v>12/9/2020 1 p.m. CST</v>
      </c>
      <c r="B8224">
        <f>'PVWatt simulated dispatch'!K8240</f>
        <v>361095.875</v>
      </c>
      <c r="C8224">
        <f>'hourly electricity demand texas'!I8223*'Inputs and Output'!$C$20</f>
        <v>59.1</v>
      </c>
      <c r="D8224">
        <f>MIN(MAX(C8224-'Inputs and Output'!C$16,0),'Inputs and Output'!C$19-'Inputs and Output'!C$16)</f>
        <v>59.1</v>
      </c>
      <c r="E8224">
        <f>B8224*'Inputs and Output'!C$13/1000000</f>
        <v>234.71231875000001</v>
      </c>
      <c r="F8224">
        <f>IF(E8224&lt;=D8224,MIN(P8224,D8224-E8224,'Inputs and Output'!C$14*'Inputs and Output'!C$55),0)</f>
        <v>0</v>
      </c>
      <c r="G8224">
        <f t="shared" si="2708"/>
        <v>59.1</v>
      </c>
      <c r="H8224" s="4">
        <f t="shared" si="2709"/>
        <v>0</v>
      </c>
      <c r="I8224">
        <f t="shared" si="2690"/>
        <v>175.61231875000001</v>
      </c>
      <c r="J8224">
        <f t="shared" ca="1" si="2691"/>
        <v>34.56</v>
      </c>
      <c r="K8224" s="24">
        <f>AR8224/AP8224*(1/('Inputs and Output'!C$36/'Inputs and Output'!C$39))-'Inputs and Output'!C$42</f>
        <v>163.83530620500744</v>
      </c>
      <c r="L8224" s="24">
        <f ca="1">IFERROR(AVERAGE(OFFSET(K8224,-1,0,-'Inputs and Output'!C$46)),K8224)</f>
        <v>179.73847986742507</v>
      </c>
      <c r="M8224" s="24">
        <f ca="1">_xlfn.XLOOKUP(J8224/L8224,'Battery dispatch curve multiple'!C$3:C$103,'Battery dispatch curve multiple'!A$3:A$103,,1,2)</f>
        <v>0.85000000000000053</v>
      </c>
      <c r="N8224" t="str">
        <f ca="1">IF(P8224/'Inputs and Output'!C$14&lt;=M8224,"battery","miner")</f>
        <v>battery</v>
      </c>
      <c r="O8224" t="str">
        <f t="shared" si="2692"/>
        <v>No</v>
      </c>
      <c r="P8224" s="27">
        <f t="shared" ca="1" si="2710"/>
        <v>187.56604595000002</v>
      </c>
      <c r="Q8224" s="24">
        <f ca="1">-(P8224/'Inputs and Output'!C$14-M8224)*'Inputs and Output'!C$14-F8224</f>
        <v>50.433954050000139</v>
      </c>
      <c r="R8224" s="24">
        <f ca="1">IF(Q8224&gt;0,MIN(Q8224,'Inputs and Output'!C$55*'Inputs and Output'!C$14,Model!I8224),0)</f>
        <v>50.433954050000139</v>
      </c>
      <c r="S8224" s="24">
        <f t="shared" ca="1" si="2693"/>
        <v>125.17836469999988</v>
      </c>
      <c r="T8224" s="24">
        <f ca="1">MIN('Inputs and Output'!C$15,Model!S8224)</f>
        <v>125.17836469999988</v>
      </c>
      <c r="U8224" s="24">
        <f t="shared" ca="1" si="2694"/>
        <v>0</v>
      </c>
      <c r="V8224" s="24">
        <f ca="1">MIN(U8224+R8224,'Inputs and Output'!C$55*'Inputs and Output'!C$14,'Inputs and Output'!C$14-Model!P8224)-R8224</f>
        <v>0</v>
      </c>
      <c r="W8224" s="24">
        <f t="shared" ca="1" si="2695"/>
        <v>0</v>
      </c>
      <c r="X8224" s="24">
        <f ca="1">IF(AND(O8224="Yes",Q8224&lt;=0),MIN(-Q8224,'Inputs and Output'!C$55*'Inputs and Output'!C$14-F8224),0)</f>
        <v>0</v>
      </c>
      <c r="Y8224" s="24">
        <f ca="1">MIN(X8224,'Inputs and Output'!C$15)</f>
        <v>0</v>
      </c>
      <c r="Z8224" s="24">
        <f ca="1">IF(AND(O8224="No",Q8224&lt;=0),MIN(I8224,'Inputs and Output'!C$15),0)</f>
        <v>0</v>
      </c>
      <c r="AA8224" s="24">
        <f t="shared" ca="1" si="2696"/>
        <v>0</v>
      </c>
      <c r="AB8224" s="24">
        <f ca="1">MIN(AA8224,'Inputs and Output'!C$55*'Inputs and Output'!C$14,'Inputs and Output'!C$14-Model!P8224)</f>
        <v>0</v>
      </c>
      <c r="AC8224" s="24">
        <f ca="1">IF(AND(O8224="No",Q8224&lt;=0),MIN('Inputs and Output'!C$15-Model!Z8224,'Inputs and Output'!C$55*'Inputs and Output'!C$14),0)</f>
        <v>0</v>
      </c>
      <c r="AD8224" s="24">
        <f t="shared" ca="1" si="2697"/>
        <v>0</v>
      </c>
      <c r="AE8224" s="27">
        <f t="shared" ca="1" si="2698"/>
        <v>50.433954050000139</v>
      </c>
      <c r="AF8224" s="27">
        <f t="shared" ca="1" si="2699"/>
        <v>0</v>
      </c>
      <c r="AG8224">
        <f>'real time electricity price'!G8223</f>
        <v>17.692499999999999</v>
      </c>
      <c r="AH8224" s="21">
        <f>'real time electricity price'!H8223</f>
        <v>17.149999999999999</v>
      </c>
      <c r="AI8224" s="24">
        <f t="shared" ca="1" si="2700"/>
        <v>125.17836469999988</v>
      </c>
      <c r="AJ8224">
        <f t="shared" si="2701"/>
        <v>1045.6267499999999</v>
      </c>
      <c r="AK8224" s="1">
        <f>SLN('Inputs and Output'!$C$27,0,'Inputs and Output'!$C$31)</f>
        <v>2968.0365296803652</v>
      </c>
      <c r="AL8224" s="1">
        <f>SLN('Inputs and Output'!$C$51,0,'Inputs and Output'!$C$31)</f>
        <v>319.634703196347</v>
      </c>
      <c r="AM8224" s="16">
        <f>-'PVWatt simulated dispatch'!$B$7*'Inputs and Output'!$C$13*'Inputs and Output'!$C$29</f>
        <v>-964.6118721461188</v>
      </c>
      <c r="AN8224" s="19">
        <f>-'Inputs and Output'!$C$54*'Inputs and Output'!$C$14/(365*24)</f>
        <v>-95.890410958904113</v>
      </c>
      <c r="AO8224" s="19">
        <f t="shared" si="2702"/>
        <v>-3302.546765981735</v>
      </c>
      <c r="AP8224" s="10">
        <f t="shared" si="2703"/>
        <v>142704527.053839</v>
      </c>
      <c r="AQ8224">
        <v>1.4270452705383901E+20</v>
      </c>
      <c r="AR8224">
        <v>901083.753808963</v>
      </c>
      <c r="AS8224" s="10">
        <f ca="1">IFERROR((AI8224/('Inputs and Output'!$C$15))*('Inputs and Output'!$C$39*'Inputs and Output'!$C$40),0)</f>
        <v>3842684.68381395</v>
      </c>
      <c r="AT8224" s="13">
        <f t="shared" ca="1" si="2704"/>
        <v>2.6927559784870714E-2</v>
      </c>
      <c r="AU8224" s="12">
        <f t="shared" ca="1" si="2705"/>
        <v>24263.986651866573</v>
      </c>
      <c r="AV8224" s="14">
        <f ca="1">IF(AS8224&gt;0,('Inputs and Output'!$C$42*'Inputs and Output'!$C$15),0)</f>
        <v>5325.12</v>
      </c>
      <c r="AW8224" s="17">
        <f>SLN('Inputs and Output'!$C$45,0,'Inputs and Output'!$C$44)</f>
        <v>7068.4931506849316</v>
      </c>
      <c r="AX8224" s="15">
        <f t="shared" ca="1" si="2706"/>
        <v>11870.373501181642</v>
      </c>
      <c r="AY8224" s="18">
        <f t="shared" ca="1" si="2707"/>
        <v>8567.8267351999075</v>
      </c>
    </row>
    <row r="8225" spans="1:51">
      <c r="A8225" t="str">
        <f>'hourly electricity demand texas'!B8224</f>
        <v>12/9/2020 2 p.m. CST</v>
      </c>
      <c r="B8225">
        <f>'PVWatt simulated dispatch'!K8241</f>
        <v>319644.40600000002</v>
      </c>
      <c r="C8225">
        <f>'hourly electricity demand texas'!I8224*'Inputs and Output'!$C$20</f>
        <v>59.03</v>
      </c>
      <c r="D8225">
        <f>MIN(MAX(C8225-'Inputs and Output'!C$16,0),'Inputs and Output'!C$19-'Inputs and Output'!C$16)</f>
        <v>59.03</v>
      </c>
      <c r="E8225">
        <f>B8225*'Inputs and Output'!C$13/1000000</f>
        <v>207.76886390000001</v>
      </c>
      <c r="F8225">
        <f>IF(E8225&lt;=D8225,MIN(P8225,D8225-E8225,'Inputs and Output'!C$14*'Inputs and Output'!C$55),0)</f>
        <v>0</v>
      </c>
      <c r="G8225">
        <f t="shared" si="2708"/>
        <v>59.03</v>
      </c>
      <c r="H8225" s="4">
        <f t="shared" si="2709"/>
        <v>0</v>
      </c>
      <c r="I8225">
        <f t="shared" si="2690"/>
        <v>148.73886390000001</v>
      </c>
      <c r="J8225">
        <f t="shared" ca="1" si="2691"/>
        <v>34.56</v>
      </c>
      <c r="K8225" s="24">
        <f>AR8225/AP8225*(1/('Inputs and Output'!C$36/'Inputs and Output'!C$39))-'Inputs and Output'!C$42</f>
        <v>146.38839324648941</v>
      </c>
      <c r="L8225" s="24">
        <f ca="1">IFERROR(AVERAGE(OFFSET(K8225,-1,0,-'Inputs and Output'!C$46)),K8225)</f>
        <v>176.65970586113914</v>
      </c>
      <c r="M8225" s="24">
        <f ca="1">_xlfn.XLOOKUP(J8225/L8225,'Battery dispatch curve multiple'!C$3:C$103,'Battery dispatch curve multiple'!A$3:A$103,,1,2)</f>
        <v>0.85000000000000053</v>
      </c>
      <c r="N8225" t="str">
        <f ca="1">IF(P8225/'Inputs and Output'!C$14&lt;=M8225,"battery","miner")</f>
        <v>battery</v>
      </c>
      <c r="O8225" t="str">
        <f t="shared" si="2692"/>
        <v>No</v>
      </c>
      <c r="P8225" s="27">
        <f t="shared" ca="1" si="2710"/>
        <v>238.00000000000017</v>
      </c>
      <c r="Q8225" s="24">
        <f ca="1">-(P8225/'Inputs and Output'!C$14-M8225)*'Inputs and Output'!C$14-F8225</f>
        <v>-3.1086244689504383E-14</v>
      </c>
      <c r="R8225" s="24">
        <f ca="1">IF(Q8225&gt;0,MIN(Q8225,'Inputs and Output'!C$55*'Inputs and Output'!C$14,Model!I8225),0)</f>
        <v>0</v>
      </c>
      <c r="S8225" s="24">
        <f t="shared" ca="1" si="2693"/>
        <v>0</v>
      </c>
      <c r="T8225" s="24">
        <f ca="1">MIN('Inputs and Output'!C$15,Model!S8225)</f>
        <v>0</v>
      </c>
      <c r="U8225" s="24">
        <f t="shared" ca="1" si="2694"/>
        <v>0</v>
      </c>
      <c r="V8225" s="24">
        <f ca="1">MIN(U8225+R8225,'Inputs and Output'!C$55*'Inputs and Output'!C$14,'Inputs and Output'!C$14-Model!P8225)-R8225</f>
        <v>0</v>
      </c>
      <c r="W8225" s="24">
        <f t="shared" ca="1" si="2695"/>
        <v>0</v>
      </c>
      <c r="X8225" s="24">
        <f ca="1">IF(AND(O8225="Yes",Q8225&lt;=0),MIN(-Q8225,'Inputs and Output'!C$55*'Inputs and Output'!C$14-F8225),0)</f>
        <v>0</v>
      </c>
      <c r="Y8225" s="24">
        <f ca="1">MIN(X8225,'Inputs and Output'!C$15)</f>
        <v>0</v>
      </c>
      <c r="Z8225" s="24">
        <f ca="1">IF(AND(O8225="No",Q8225&lt;=0),MIN(I8225,'Inputs and Output'!C$15),0)</f>
        <v>148.73886390000001</v>
      </c>
      <c r="AA8225" s="24">
        <f t="shared" ca="1" si="2696"/>
        <v>0</v>
      </c>
      <c r="AB8225" s="24">
        <f ca="1">MIN(AA8225,'Inputs and Output'!C$55*'Inputs and Output'!C$14,'Inputs and Output'!C$14-Model!P8225)</f>
        <v>0</v>
      </c>
      <c r="AC8225" s="24">
        <f ca="1">IF(AND(O8225="No",Q8225&lt;=0),MIN('Inputs and Output'!C$15-Model!Z8225,'Inputs and Output'!C$55*'Inputs and Output'!C$14),0)</f>
        <v>28.765136099999978</v>
      </c>
      <c r="AD8225" s="24">
        <f t="shared" ca="1" si="2697"/>
        <v>0</v>
      </c>
      <c r="AE8225" s="27">
        <f t="shared" ca="1" si="2698"/>
        <v>-28.765136099999978</v>
      </c>
      <c r="AF8225" s="27">
        <f t="shared" ca="1" si="2699"/>
        <v>0</v>
      </c>
      <c r="AG8225">
        <f>'real time electricity price'!G8224</f>
        <v>17.524999999999999</v>
      </c>
      <c r="AH8225" s="21">
        <f>'real time electricity price'!H8224</f>
        <v>16.940000000000001</v>
      </c>
      <c r="AI8225" s="24">
        <f t="shared" ca="1" si="2700"/>
        <v>177.50399999999999</v>
      </c>
      <c r="AJ8225">
        <f t="shared" si="2701"/>
        <v>1034.5007499999999</v>
      </c>
      <c r="AK8225" s="1">
        <f>SLN('Inputs and Output'!$C$27,0,'Inputs and Output'!$C$31)</f>
        <v>2968.0365296803652</v>
      </c>
      <c r="AL8225" s="1">
        <f>SLN('Inputs and Output'!$C$51,0,'Inputs and Output'!$C$31)</f>
        <v>319.634703196347</v>
      </c>
      <c r="AM8225" s="16">
        <f>-'PVWatt simulated dispatch'!$B$7*'Inputs and Output'!$C$13*'Inputs and Output'!$C$29</f>
        <v>-964.6118721461188</v>
      </c>
      <c r="AN8225" s="19">
        <f>-'Inputs and Output'!$C$54*'Inputs and Output'!$C$14/(365*24)</f>
        <v>-95.890410958904113</v>
      </c>
      <c r="AO8225" s="19">
        <f t="shared" si="2702"/>
        <v>-3313.6727659817352</v>
      </c>
      <c r="AP8225" s="10">
        <f t="shared" si="2703"/>
        <v>135998930.62320998</v>
      </c>
      <c r="AQ8225">
        <v>1.3599893062321E+20</v>
      </c>
      <c r="AR8225">
        <v>781447.88848663506</v>
      </c>
      <c r="AS8225" s="10">
        <f ca="1">IFERROR((AI8225/('Inputs and Output'!$C$15))*('Inputs and Output'!$C$39*'Inputs and Output'!$C$40),0)</f>
        <v>5448960</v>
      </c>
      <c r="AT8225" s="13">
        <f t="shared" ca="1" si="2704"/>
        <v>4.0066197396040878E-2</v>
      </c>
      <c r="AU8225" s="12">
        <f t="shared" ca="1" si="2705"/>
        <v>31309.645354824861</v>
      </c>
      <c r="AV8225" s="14">
        <f ca="1">IF(AS8225&gt;0,('Inputs and Output'!$C$42*'Inputs and Output'!$C$15),0)</f>
        <v>5325.12</v>
      </c>
      <c r="AW8225" s="17">
        <f>SLN('Inputs and Output'!$C$45,0,'Inputs and Output'!$C$44)</f>
        <v>7068.4931506849316</v>
      </c>
      <c r="AX8225" s="15">
        <f t="shared" ca="1" si="2706"/>
        <v>18916.03220413993</v>
      </c>
      <c r="AY8225" s="18">
        <f t="shared" ca="1" si="2707"/>
        <v>15602.359438158195</v>
      </c>
    </row>
    <row r="8226" spans="1:51">
      <c r="A8226" t="str">
        <f>'hourly electricity demand texas'!B8225</f>
        <v>12/9/2020 3 p.m. CST</v>
      </c>
      <c r="B8226">
        <f>'PVWatt simulated dispatch'!K8242</f>
        <v>295041.25</v>
      </c>
      <c r="C8226">
        <f>'hourly electricity demand texas'!I8225*'Inputs and Output'!$C$20</f>
        <v>59.38</v>
      </c>
      <c r="D8226">
        <f>MIN(MAX(C8226-'Inputs and Output'!C$16,0),'Inputs and Output'!C$19-'Inputs and Output'!C$16)</f>
        <v>59.38</v>
      </c>
      <c r="E8226">
        <f>B8226*'Inputs and Output'!C$13/1000000</f>
        <v>191.77681250000001</v>
      </c>
      <c r="F8226">
        <f>IF(E8226&lt;=D8226,MIN(P8226,D8226-E8226,'Inputs and Output'!C$14*'Inputs and Output'!C$55),0)</f>
        <v>0</v>
      </c>
      <c r="G8226">
        <f t="shared" si="2708"/>
        <v>59.38</v>
      </c>
      <c r="H8226" s="4">
        <f t="shared" si="2709"/>
        <v>0</v>
      </c>
      <c r="I8226">
        <f t="shared" si="2690"/>
        <v>132.39681250000001</v>
      </c>
      <c r="J8226">
        <f t="shared" ca="1" si="2691"/>
        <v>34.56</v>
      </c>
      <c r="K8226" s="24">
        <f>AR8226/AP8226*(1/('Inputs and Output'!C$36/'Inputs and Output'!C$39))-'Inputs and Output'!C$42</f>
        <v>108.42472205677464</v>
      </c>
      <c r="L8226" s="24">
        <f ca="1">IFERROR(AVERAGE(OFFSET(K8226,-1,0,-'Inputs and Output'!C$46)),K8226)</f>
        <v>177.18277076365951</v>
      </c>
      <c r="M8226" s="24">
        <f ca="1">_xlfn.XLOOKUP(J8226/L8226,'Battery dispatch curve multiple'!C$3:C$103,'Battery dispatch curve multiple'!A$3:A$103,,1,2)</f>
        <v>0.85000000000000053</v>
      </c>
      <c r="N8226" t="str">
        <f ca="1">IF(P8226/'Inputs and Output'!C$14&lt;=M8226,"battery","miner")</f>
        <v>battery</v>
      </c>
      <c r="O8226" t="str">
        <f t="shared" si="2692"/>
        <v>No</v>
      </c>
      <c r="P8226" s="27">
        <f t="shared" ca="1" si="2710"/>
        <v>209.23486390000019</v>
      </c>
      <c r="Q8226" s="24">
        <f ca="1">-(P8226/'Inputs and Output'!C$14-M8226)*'Inputs and Output'!C$14-F8226</f>
        <v>28.765136099999957</v>
      </c>
      <c r="R8226" s="24">
        <f ca="1">IF(Q8226&gt;0,MIN(Q8226,'Inputs and Output'!C$55*'Inputs and Output'!C$14,Model!I8226),0)</f>
        <v>28.765136099999957</v>
      </c>
      <c r="S8226" s="24">
        <f t="shared" ca="1" si="2693"/>
        <v>103.63167640000006</v>
      </c>
      <c r="T8226" s="24">
        <f ca="1">MIN('Inputs and Output'!C$15,Model!S8226)</f>
        <v>103.63167640000006</v>
      </c>
      <c r="U8226" s="24">
        <f t="shared" ca="1" si="2694"/>
        <v>0</v>
      </c>
      <c r="V8226" s="24">
        <f ca="1">MIN(U8226+R8226,'Inputs and Output'!C$55*'Inputs and Output'!C$14,'Inputs and Output'!C$14-Model!P8226)-R8226</f>
        <v>0</v>
      </c>
      <c r="W8226" s="24">
        <f t="shared" ca="1" si="2695"/>
        <v>0</v>
      </c>
      <c r="X8226" s="24">
        <f ca="1">IF(AND(O8226="Yes",Q8226&lt;=0),MIN(-Q8226,'Inputs and Output'!C$55*'Inputs and Output'!C$14-F8226),0)</f>
        <v>0</v>
      </c>
      <c r="Y8226" s="24">
        <f ca="1">MIN(X8226,'Inputs and Output'!C$15)</f>
        <v>0</v>
      </c>
      <c r="Z8226" s="24">
        <f ca="1">IF(AND(O8226="No",Q8226&lt;=0),MIN(I8226,'Inputs and Output'!C$15),0)</f>
        <v>0</v>
      </c>
      <c r="AA8226" s="24">
        <f t="shared" ca="1" si="2696"/>
        <v>0</v>
      </c>
      <c r="AB8226" s="24">
        <f ca="1">MIN(AA8226,'Inputs and Output'!C$55*'Inputs and Output'!C$14,'Inputs and Output'!C$14-Model!P8226)</f>
        <v>0</v>
      </c>
      <c r="AC8226" s="24">
        <f ca="1">IF(AND(O8226="No",Q8226&lt;=0),MIN('Inputs and Output'!C$15-Model!Z8226,'Inputs and Output'!C$55*'Inputs and Output'!C$14),0)</f>
        <v>0</v>
      </c>
      <c r="AD8226" s="24">
        <f t="shared" ca="1" si="2697"/>
        <v>0</v>
      </c>
      <c r="AE8226" s="27">
        <f t="shared" ca="1" si="2698"/>
        <v>28.765136099999957</v>
      </c>
      <c r="AF8226" s="27">
        <f t="shared" ca="1" si="2699"/>
        <v>0</v>
      </c>
      <c r="AG8226">
        <f>'real time electricity price'!G8225</f>
        <v>17.5075</v>
      </c>
      <c r="AH8226" s="21">
        <f>'real time electricity price'!H8225</f>
        <v>17.23</v>
      </c>
      <c r="AI8226" s="24">
        <f t="shared" ca="1" si="2700"/>
        <v>103.63167640000006</v>
      </c>
      <c r="AJ8226">
        <f t="shared" si="2701"/>
        <v>1039.5953500000001</v>
      </c>
      <c r="AK8226" s="1">
        <f>SLN('Inputs and Output'!$C$27,0,'Inputs and Output'!$C$31)</f>
        <v>2968.0365296803652</v>
      </c>
      <c r="AL8226" s="1">
        <f>SLN('Inputs and Output'!$C$51,0,'Inputs and Output'!$C$31)</f>
        <v>319.634703196347</v>
      </c>
      <c r="AM8226" s="16">
        <f>-'PVWatt simulated dispatch'!$B$7*'Inputs and Output'!$C$13*'Inputs and Output'!$C$29</f>
        <v>-964.6118721461188</v>
      </c>
      <c r="AN8226" s="19">
        <f>-'Inputs and Output'!$C$54*'Inputs and Output'!$C$14/(365*24)</f>
        <v>-95.890410958904113</v>
      </c>
      <c r="AO8226" s="19">
        <f t="shared" si="2702"/>
        <v>-3308.5781659817349</v>
      </c>
      <c r="AP8226" s="10">
        <f t="shared" si="2703"/>
        <v>146889944.195178</v>
      </c>
      <c r="AQ8226">
        <v>1.46889944195178E+20</v>
      </c>
      <c r="AR8226">
        <v>662369.38410648797</v>
      </c>
      <c r="AS8226" s="10">
        <f ca="1">IFERROR((AI8226/('Inputs and Output'!$C$15))*('Inputs and Output'!$C$39*'Inputs and Output'!$C$40),0)</f>
        <v>3181251.4615813973</v>
      </c>
      <c r="AT8226" s="13">
        <f t="shared" ca="1" si="2704"/>
        <v>2.1657380830333445E-2</v>
      </c>
      <c r="AU8226" s="12">
        <f t="shared" ca="1" si="2705"/>
        <v>14345.186001947623</v>
      </c>
      <c r="AV8226" s="14">
        <f ca="1">IF(AS8226&gt;0,('Inputs and Output'!$C$42*'Inputs and Output'!$C$15),0)</f>
        <v>5325.12</v>
      </c>
      <c r="AW8226" s="17">
        <f>SLN('Inputs and Output'!$C$45,0,'Inputs and Output'!$C$44)</f>
        <v>7068.4931506849316</v>
      </c>
      <c r="AX8226" s="15">
        <f t="shared" ca="1" si="2706"/>
        <v>1951.572851262692</v>
      </c>
      <c r="AY8226" s="18">
        <f t="shared" ca="1" si="2707"/>
        <v>-1357.0053147190429</v>
      </c>
    </row>
    <row r="8227" spans="1:51">
      <c r="A8227" t="str">
        <f>'hourly electricity demand texas'!B8226</f>
        <v>12/9/2020 4 p.m. CST</v>
      </c>
      <c r="B8227">
        <f>'PVWatt simulated dispatch'!K8243</f>
        <v>527150.93799999997</v>
      </c>
      <c r="C8227">
        <f>'hourly electricity demand texas'!I8226*'Inputs and Output'!$C$20</f>
        <v>60.51</v>
      </c>
      <c r="D8227">
        <f>MIN(MAX(C8227-'Inputs and Output'!C$16,0),'Inputs and Output'!C$19-'Inputs and Output'!C$16)</f>
        <v>60.51</v>
      </c>
      <c r="E8227">
        <f>B8227*'Inputs and Output'!C$13/1000000</f>
        <v>342.64810969999996</v>
      </c>
      <c r="F8227">
        <f>IF(E8227&lt;=D8227,MIN(P8227,D8227-E8227,'Inputs and Output'!C$14*'Inputs and Output'!C$55),0)</f>
        <v>0</v>
      </c>
      <c r="G8227">
        <f t="shared" si="2708"/>
        <v>60.51</v>
      </c>
      <c r="H8227" s="4">
        <f t="shared" si="2709"/>
        <v>0</v>
      </c>
      <c r="I8227">
        <f t="shared" si="2690"/>
        <v>282.13810969999997</v>
      </c>
      <c r="J8227">
        <f t="shared" ca="1" si="2691"/>
        <v>34.56</v>
      </c>
      <c r="K8227" s="24">
        <f>AR8227/AP8227*(1/('Inputs and Output'!C$36/'Inputs and Output'!C$39))-'Inputs and Output'!C$42</f>
        <v>138.1744644418049</v>
      </c>
      <c r="L8227" s="24">
        <f ca="1">IFERROR(AVERAGE(OFFSET(K8227,-1,0,-'Inputs and Output'!C$46)),K8227)</f>
        <v>172.97233361031249</v>
      </c>
      <c r="M8227" s="24">
        <f ca="1">_xlfn.XLOOKUP(J8227/L8227,'Battery dispatch curve multiple'!C$3:C$103,'Battery dispatch curve multiple'!A$3:A$103,,1,2)</f>
        <v>0.85000000000000053</v>
      </c>
      <c r="N8227" t="str">
        <f ca="1">IF(P8227/'Inputs and Output'!C$14&lt;=M8227,"battery","miner")</f>
        <v>battery</v>
      </c>
      <c r="O8227" t="str">
        <f t="shared" si="2692"/>
        <v>No</v>
      </c>
      <c r="P8227" s="27">
        <f t="shared" ca="1" si="2710"/>
        <v>238.00000000000014</v>
      </c>
      <c r="Q8227" s="24">
        <f ca="1">-(P8227/'Inputs and Output'!C$14-M8227)*'Inputs and Output'!C$14-F8227</f>
        <v>0</v>
      </c>
      <c r="R8227" s="24">
        <f ca="1">IF(Q8227&gt;0,MIN(Q8227,'Inputs and Output'!C$55*'Inputs and Output'!C$14,Model!I8227),0)</f>
        <v>0</v>
      </c>
      <c r="S8227" s="24">
        <f t="shared" ca="1" si="2693"/>
        <v>0</v>
      </c>
      <c r="T8227" s="24">
        <f ca="1">MIN('Inputs and Output'!C$15,Model!S8227)</f>
        <v>0</v>
      </c>
      <c r="U8227" s="24">
        <f t="shared" ca="1" si="2694"/>
        <v>0</v>
      </c>
      <c r="V8227" s="24">
        <f ca="1">MIN(U8227+R8227,'Inputs and Output'!C$55*'Inputs and Output'!C$14,'Inputs and Output'!C$14-Model!P8227)-R8227</f>
        <v>0</v>
      </c>
      <c r="W8227" s="24">
        <f t="shared" ca="1" si="2695"/>
        <v>0</v>
      </c>
      <c r="X8227" s="24">
        <f ca="1">IF(AND(O8227="Yes",Q8227&lt;=0),MIN(-Q8227,'Inputs and Output'!C$55*'Inputs and Output'!C$14-F8227),0)</f>
        <v>0</v>
      </c>
      <c r="Y8227" s="24">
        <f ca="1">MIN(X8227,'Inputs and Output'!C$15)</f>
        <v>0</v>
      </c>
      <c r="Z8227" s="24">
        <f ca="1">IF(AND(O8227="No",Q8227&lt;=0),MIN(I8227,'Inputs and Output'!C$15),0)</f>
        <v>177.50399999999999</v>
      </c>
      <c r="AA8227" s="24">
        <f t="shared" ca="1" si="2696"/>
        <v>104.63410969999998</v>
      </c>
      <c r="AB8227" s="24">
        <f ca="1">MIN(AA8227,'Inputs and Output'!C$55*'Inputs and Output'!C$14,'Inputs and Output'!C$14-Model!P8227)</f>
        <v>41.999999999999858</v>
      </c>
      <c r="AC8227" s="24">
        <f ca="1">IF(AND(O8227="No",Q8227&lt;=0),MIN('Inputs and Output'!C$15-Model!Z8227,'Inputs and Output'!C$55*'Inputs and Output'!C$14),0)</f>
        <v>0</v>
      </c>
      <c r="AD8227" s="24">
        <f t="shared" ca="1" si="2697"/>
        <v>62.634109700000124</v>
      </c>
      <c r="AE8227" s="27">
        <f t="shared" ca="1" si="2698"/>
        <v>41.999999999999858</v>
      </c>
      <c r="AF8227" s="27">
        <f t="shared" ca="1" si="2699"/>
        <v>62.634109700000124</v>
      </c>
      <c r="AG8227">
        <f>'real time electricity price'!G8226</f>
        <v>18.927500000000002</v>
      </c>
      <c r="AH8227" s="21">
        <f>'real time electricity price'!H8226</f>
        <v>19.04</v>
      </c>
      <c r="AI8227" s="24">
        <f t="shared" ca="1" si="2700"/>
        <v>177.50399999999999</v>
      </c>
      <c r="AJ8227">
        <f t="shared" si="2701"/>
        <v>1145.3030250000002</v>
      </c>
      <c r="AK8227" s="1">
        <f>SLN('Inputs and Output'!$C$27,0,'Inputs and Output'!$C$31)</f>
        <v>2968.0365296803652</v>
      </c>
      <c r="AL8227" s="1">
        <f>SLN('Inputs and Output'!$C$51,0,'Inputs and Output'!$C$31)</f>
        <v>319.634703196347</v>
      </c>
      <c r="AM8227" s="16">
        <f>-'PVWatt simulated dispatch'!$B$7*'Inputs and Output'!$C$13*'Inputs and Output'!$C$29</f>
        <v>-964.6118721461188</v>
      </c>
      <c r="AN8227" s="19">
        <f>-'Inputs and Output'!$C$54*'Inputs and Output'!$C$14/(365*24)</f>
        <v>-95.890410958904113</v>
      </c>
      <c r="AO8227" s="19">
        <f t="shared" si="2702"/>
        <v>-3202.8704909817352</v>
      </c>
      <c r="AP8227" s="10">
        <f t="shared" si="2703"/>
        <v>96941800.326411694</v>
      </c>
      <c r="AQ8227">
        <v>9.6941800326411698E+19</v>
      </c>
      <c r="AR8227">
        <v>531086.98494886595</v>
      </c>
      <c r="AS8227" s="10">
        <f ca="1">IFERROR((AI8227/('Inputs and Output'!$C$15))*('Inputs and Output'!$C$39*'Inputs and Output'!$C$40),0)</f>
        <v>5448960</v>
      </c>
      <c r="AT8227" s="13">
        <f t="shared" ca="1" si="2704"/>
        <v>5.6208570313867341E-2</v>
      </c>
      <c r="AU8227" s="12">
        <f t="shared" ca="1" si="2705"/>
        <v>29851.64013627814</v>
      </c>
      <c r="AV8227" s="14">
        <f ca="1">IF(AS8227&gt;0,('Inputs and Output'!$C$42*'Inputs and Output'!$C$15),0)</f>
        <v>5325.12</v>
      </c>
      <c r="AW8227" s="17">
        <f>SLN('Inputs and Output'!$C$45,0,'Inputs and Output'!$C$44)</f>
        <v>7068.4931506849316</v>
      </c>
      <c r="AX8227" s="15">
        <f t="shared" ca="1" si="2706"/>
        <v>17458.026985593209</v>
      </c>
      <c r="AY8227" s="18">
        <f t="shared" ca="1" si="2707"/>
        <v>14255.156494611474</v>
      </c>
    </row>
    <row r="8228" spans="1:51">
      <c r="A8228" t="str">
        <f>'hourly electricity demand texas'!B8227</f>
        <v>12/9/2020 5 p.m. CST</v>
      </c>
      <c r="B8228">
        <f>'PVWatt simulated dispatch'!K8244</f>
        <v>0</v>
      </c>
      <c r="C8228">
        <f>'hourly electricity demand texas'!I8227*'Inputs and Output'!$C$20</f>
        <v>61.88</v>
      </c>
      <c r="D8228">
        <f>MIN(MAX(C8228-'Inputs and Output'!C$16,0),'Inputs and Output'!C$19-'Inputs and Output'!C$16)</f>
        <v>61.88</v>
      </c>
      <c r="E8228">
        <f>B8228*'Inputs and Output'!C$13/1000000</f>
        <v>0</v>
      </c>
      <c r="F8228">
        <f ca="1">IF(E8228&lt;=D8228,MIN(P8228,D8228-E8228,'Inputs and Output'!C$14*'Inputs and Output'!C$55),0)</f>
        <v>61.88</v>
      </c>
      <c r="G8228">
        <f t="shared" ca="1" si="2708"/>
        <v>61.88</v>
      </c>
      <c r="H8228" s="4">
        <f t="shared" ca="1" si="2709"/>
        <v>0</v>
      </c>
      <c r="I8228">
        <f t="shared" si="2690"/>
        <v>0</v>
      </c>
      <c r="J8228">
        <f t="shared" ca="1" si="2691"/>
        <v>34.56</v>
      </c>
      <c r="K8228" s="24">
        <f>AR8228/AP8228*(1/('Inputs and Output'!C$36/'Inputs and Output'!C$39))-'Inputs and Output'!C$42</f>
        <v>36.396504671630908</v>
      </c>
      <c r="L8228" s="24">
        <f ca="1">IFERROR(AVERAGE(OFFSET(K8228,-1,0,-'Inputs and Output'!C$46)),K8228)</f>
        <v>172.37036935061178</v>
      </c>
      <c r="M8228" s="24">
        <f ca="1">_xlfn.XLOOKUP(J8228/L8228,'Battery dispatch curve multiple'!C$3:C$103,'Battery dispatch curve multiple'!A$3:A$103,,1,2)</f>
        <v>0.85000000000000053</v>
      </c>
      <c r="N8228" t="str">
        <f ca="1">IF(P8228/'Inputs and Output'!C$14&lt;=M8228,"battery","miner")</f>
        <v>miner</v>
      </c>
      <c r="O8228" t="str">
        <f t="shared" ca="1" si="2692"/>
        <v>Yes</v>
      </c>
      <c r="P8228" s="27">
        <f t="shared" ca="1" si="2710"/>
        <v>280</v>
      </c>
      <c r="Q8228" s="24">
        <f ca="1">-(P8228/'Inputs and Output'!C$14-M8228)*'Inputs and Output'!C$14-F8228</f>
        <v>-103.87999999999985</v>
      </c>
      <c r="R8228" s="24">
        <f ca="1">IF(Q8228&gt;0,MIN(Q8228,'Inputs and Output'!C$55*'Inputs and Output'!C$14,Model!I8228),0)</f>
        <v>0</v>
      </c>
      <c r="S8228" s="24">
        <f t="shared" ca="1" si="2693"/>
        <v>0</v>
      </c>
      <c r="T8228" s="24">
        <f ca="1">MIN('Inputs and Output'!C$15,Model!S8228)</f>
        <v>0</v>
      </c>
      <c r="U8228" s="24">
        <f t="shared" ca="1" si="2694"/>
        <v>0</v>
      </c>
      <c r="V8228" s="24">
        <f ca="1">MIN(U8228+R8228,'Inputs and Output'!C$55*'Inputs and Output'!C$14,'Inputs and Output'!C$14-Model!P8228)-R8228</f>
        <v>0</v>
      </c>
      <c r="W8228" s="24">
        <f t="shared" ca="1" si="2695"/>
        <v>0</v>
      </c>
      <c r="X8228" s="24">
        <f ca="1">IF(AND(O8228="Yes",Q8228&lt;=0),MIN(-Q8228,'Inputs and Output'!C$55*'Inputs and Output'!C$14-F8228),0)</f>
        <v>8.1199999999999974</v>
      </c>
      <c r="Y8228" s="24">
        <f ca="1">MIN(X8228,'Inputs and Output'!C$15)</f>
        <v>8.1199999999999974</v>
      </c>
      <c r="Z8228" s="24">
        <f ca="1">IF(AND(O8228="No",Q8228&lt;=0),MIN(I8228,'Inputs and Output'!C$15),0)</f>
        <v>0</v>
      </c>
      <c r="AA8228" s="24">
        <f t="shared" ca="1" si="2696"/>
        <v>0</v>
      </c>
      <c r="AB8228" s="24">
        <f ca="1">MIN(AA8228,'Inputs and Output'!C$55*'Inputs and Output'!C$14,'Inputs and Output'!C$14-Model!P8228)</f>
        <v>0</v>
      </c>
      <c r="AC8228" s="24">
        <f ca="1">IF(AND(O8228="No",Q8228&lt;=0),MIN('Inputs and Output'!C$15-Model!Z8228,'Inputs and Output'!C$55*'Inputs and Output'!C$14),0)</f>
        <v>0</v>
      </c>
      <c r="AD8228" s="24">
        <f t="shared" ca="1" si="2697"/>
        <v>0</v>
      </c>
      <c r="AE8228" s="27">
        <f t="shared" ca="1" si="2698"/>
        <v>-70</v>
      </c>
      <c r="AF8228" s="27">
        <f t="shared" ca="1" si="2699"/>
        <v>0</v>
      </c>
      <c r="AG8228">
        <f>'real time electricity price'!G8227</f>
        <v>40.802500000000002</v>
      </c>
      <c r="AH8228" s="21">
        <f>'real time electricity price'!H8227</f>
        <v>34.56</v>
      </c>
      <c r="AI8228" s="24">
        <f t="shared" ca="1" si="2700"/>
        <v>8.1199999999999974</v>
      </c>
      <c r="AJ8228">
        <f t="shared" ca="1" si="2701"/>
        <v>2524.8587000000002</v>
      </c>
      <c r="AK8228" s="1">
        <f>SLN('Inputs and Output'!$C$27,0,'Inputs and Output'!$C$31)</f>
        <v>2968.0365296803652</v>
      </c>
      <c r="AL8228" s="1">
        <f>SLN('Inputs and Output'!$C$51,0,'Inputs and Output'!$C$31)</f>
        <v>319.634703196347</v>
      </c>
      <c r="AM8228" s="16">
        <f>-'PVWatt simulated dispatch'!$B$7*'Inputs and Output'!$C$13*'Inputs and Output'!$C$29</f>
        <v>-964.6118721461188</v>
      </c>
      <c r="AN8228" s="19">
        <f>-'Inputs and Output'!$C$54*'Inputs and Output'!$C$14/(365*24)</f>
        <v>-95.890410958904113</v>
      </c>
      <c r="AO8228" s="19">
        <f t="shared" ca="1" si="2702"/>
        <v>-1823.3148159817349</v>
      </c>
      <c r="AP8228" s="10">
        <f t="shared" si="2703"/>
        <v>123542572.11267599</v>
      </c>
      <c r="AQ8228">
        <v>1.23542572112676E+20</v>
      </c>
      <c r="AR8228">
        <v>267212.26026989199</v>
      </c>
      <c r="AS8228" s="10">
        <f ca="1">IFERROR((AI8228/('Inputs and Output'!$C$15))*('Inputs and Output'!$C$39*'Inputs and Output'!$C$40),0)</f>
        <v>249265.11627906968</v>
      </c>
      <c r="AT8228" s="13">
        <f t="shared" ca="1" si="2704"/>
        <v>2.0176455129307935E-3</v>
      </c>
      <c r="AU8228" s="12">
        <f t="shared" ca="1" si="2705"/>
        <v>539.13961793364297</v>
      </c>
      <c r="AV8228" s="14">
        <f ca="1">IF(AS8228&gt;0,('Inputs and Output'!$C$42*'Inputs and Output'!$C$15),0)</f>
        <v>5325.12</v>
      </c>
      <c r="AW8228" s="17">
        <f>SLN('Inputs and Output'!$C$45,0,'Inputs and Output'!$C$44)</f>
        <v>7068.4931506849316</v>
      </c>
      <c r="AX8228" s="15">
        <f t="shared" ca="1" si="2706"/>
        <v>-11854.473532751288</v>
      </c>
      <c r="AY8228" s="18">
        <f t="shared" ca="1" si="2707"/>
        <v>-13677.788348733024</v>
      </c>
    </row>
    <row r="8229" spans="1:51">
      <c r="A8229" t="str">
        <f>'hourly electricity demand texas'!B8228</f>
        <v>12/9/2020 6 p.m. CST</v>
      </c>
      <c r="B8229">
        <f>'PVWatt simulated dispatch'!K8245</f>
        <v>0</v>
      </c>
      <c r="C8229">
        <f>'hourly electricity demand texas'!I8228*'Inputs and Output'!$C$20</f>
        <v>63.86</v>
      </c>
      <c r="D8229">
        <f>MIN(MAX(C8229-'Inputs and Output'!C$16,0),'Inputs and Output'!C$19-'Inputs and Output'!C$16)</f>
        <v>63.86</v>
      </c>
      <c r="E8229">
        <f>B8229*'Inputs and Output'!C$13/1000000</f>
        <v>0</v>
      </c>
      <c r="F8229">
        <f ca="1">IF(E8229&lt;=D8229,MIN(P8229,D8229-E8229,'Inputs and Output'!C$14*'Inputs and Output'!C$55),0)</f>
        <v>63.86</v>
      </c>
      <c r="G8229">
        <f t="shared" ca="1" si="2708"/>
        <v>63.86</v>
      </c>
      <c r="H8229" s="4">
        <f t="shared" ca="1" si="2709"/>
        <v>0</v>
      </c>
      <c r="I8229">
        <f t="shared" si="2690"/>
        <v>0</v>
      </c>
      <c r="J8229">
        <f t="shared" ca="1" si="2691"/>
        <v>34.42</v>
      </c>
      <c r="K8229" s="24">
        <f>AR8229/AP8229*(1/('Inputs and Output'!C$36/'Inputs and Output'!C$39))-'Inputs and Output'!C$42</f>
        <v>179.37976712421855</v>
      </c>
      <c r="L8229" s="24">
        <f ca="1">IFERROR(AVERAGE(OFFSET(K8229,-1,0,-'Inputs and Output'!C$46)),K8229)</f>
        <v>169.57906323328615</v>
      </c>
      <c r="M8229" s="24">
        <f ca="1">_xlfn.XLOOKUP(J8229/L8229,'Battery dispatch curve multiple'!C$3:C$103,'Battery dispatch curve multiple'!A$3:A$103,,1,2)</f>
        <v>0.85000000000000053</v>
      </c>
      <c r="N8229" t="str">
        <f ca="1">IF(P8229/'Inputs and Output'!C$14&lt;=M8229,"battery","miner")</f>
        <v>battery</v>
      </c>
      <c r="O8229" t="str">
        <f t="shared" ca="1" si="2692"/>
        <v>Yes</v>
      </c>
      <c r="P8229" s="27">
        <f t="shared" ca="1" si="2710"/>
        <v>210</v>
      </c>
      <c r="Q8229" s="24">
        <f ca="1">-(P8229/'Inputs and Output'!C$14-M8229)*'Inputs and Output'!C$14-F8229</f>
        <v>-35.85999999999985</v>
      </c>
      <c r="R8229" s="24">
        <f ca="1">IF(Q8229&gt;0,MIN(Q8229,'Inputs and Output'!C$55*'Inputs and Output'!C$14,Model!I8229),0)</f>
        <v>0</v>
      </c>
      <c r="S8229" s="24">
        <f t="shared" ca="1" si="2693"/>
        <v>0</v>
      </c>
      <c r="T8229" s="24">
        <f ca="1">MIN('Inputs and Output'!C$15,Model!S8229)</f>
        <v>0</v>
      </c>
      <c r="U8229" s="24">
        <f t="shared" ca="1" si="2694"/>
        <v>0</v>
      </c>
      <c r="V8229" s="24">
        <f ca="1">MIN(U8229+R8229,'Inputs and Output'!C$55*'Inputs and Output'!C$14,'Inputs and Output'!C$14-Model!P8229)-R8229</f>
        <v>0</v>
      </c>
      <c r="W8229" s="24">
        <f t="shared" ca="1" si="2695"/>
        <v>0</v>
      </c>
      <c r="X8229" s="24">
        <f ca="1">IF(AND(O8229="Yes",Q8229&lt;=0),MIN(-Q8229,'Inputs and Output'!C$55*'Inputs and Output'!C$14-F8229),0)</f>
        <v>6.1400000000000006</v>
      </c>
      <c r="Y8229" s="24">
        <f ca="1">MIN(X8229,'Inputs and Output'!C$15)</f>
        <v>6.1400000000000006</v>
      </c>
      <c r="Z8229" s="24">
        <f ca="1">IF(AND(O8229="No",Q8229&lt;=0),MIN(I8229,'Inputs and Output'!C$15),0)</f>
        <v>0</v>
      </c>
      <c r="AA8229" s="24">
        <f t="shared" ca="1" si="2696"/>
        <v>0</v>
      </c>
      <c r="AB8229" s="24">
        <f ca="1">MIN(AA8229,'Inputs and Output'!C$55*'Inputs and Output'!C$14,'Inputs and Output'!C$14-Model!P8229)</f>
        <v>0</v>
      </c>
      <c r="AC8229" s="24">
        <f ca="1">IF(AND(O8229="No",Q8229&lt;=0),MIN('Inputs and Output'!C$15-Model!Z8229,'Inputs and Output'!C$55*'Inputs and Output'!C$14),0)</f>
        <v>0</v>
      </c>
      <c r="AD8229" s="24">
        <f t="shared" ca="1" si="2697"/>
        <v>0</v>
      </c>
      <c r="AE8229" s="27">
        <f t="shared" ca="1" si="2698"/>
        <v>-70</v>
      </c>
      <c r="AF8229" s="27">
        <f t="shared" ca="1" si="2699"/>
        <v>0</v>
      </c>
      <c r="AG8229">
        <f>'real time electricity price'!G8228</f>
        <v>26.945</v>
      </c>
      <c r="AH8229" s="21">
        <f>'real time electricity price'!H8228</f>
        <v>25.71</v>
      </c>
      <c r="AI8229" s="24">
        <f t="shared" ca="1" si="2700"/>
        <v>6.1400000000000006</v>
      </c>
      <c r="AJ8229">
        <f t="shared" ca="1" si="2701"/>
        <v>1720.7076999999999</v>
      </c>
      <c r="AK8229" s="1">
        <f>SLN('Inputs and Output'!$C$27,0,'Inputs and Output'!$C$31)</f>
        <v>2968.0365296803652</v>
      </c>
      <c r="AL8229" s="1">
        <f>SLN('Inputs and Output'!$C$51,0,'Inputs and Output'!$C$31)</f>
        <v>319.634703196347</v>
      </c>
      <c r="AM8229" s="16">
        <f>-'PVWatt simulated dispatch'!$B$7*'Inputs and Output'!$C$13*'Inputs and Output'!$C$29</f>
        <v>-964.6118721461188</v>
      </c>
      <c r="AN8229" s="19">
        <f>-'Inputs and Output'!$C$54*'Inputs and Output'!$C$14/(365*24)</f>
        <v>-95.890410958904113</v>
      </c>
      <c r="AO8229" s="19">
        <f t="shared" ca="1" si="2702"/>
        <v>-2627.4658159817354</v>
      </c>
      <c r="AP8229" s="10">
        <f t="shared" si="2703"/>
        <v>135439264.242044</v>
      </c>
      <c r="AQ8229">
        <v>1.3543926424204399E+20</v>
      </c>
      <c r="AR8229">
        <v>923791.20384728105</v>
      </c>
      <c r="AS8229" s="10">
        <f ca="1">IFERROR((AI8229/('Inputs and Output'!$C$15))*('Inputs and Output'!$C$39*'Inputs and Output'!$C$40),0)</f>
        <v>188483.72093023258</v>
      </c>
      <c r="AT8229" s="13">
        <f t="shared" ca="1" si="2704"/>
        <v>1.3916475549763223E-3</v>
      </c>
      <c r="AU8229" s="12">
        <f t="shared" ca="1" si="2705"/>
        <v>1285.591770142702</v>
      </c>
      <c r="AV8229" s="14">
        <f ca="1">IF(AS8229&gt;0,('Inputs and Output'!$C$42*'Inputs and Output'!$C$15),0)</f>
        <v>5325.12</v>
      </c>
      <c r="AW8229" s="17">
        <f>SLN('Inputs and Output'!$C$45,0,'Inputs and Output'!$C$44)</f>
        <v>7068.4931506849316</v>
      </c>
      <c r="AX8229" s="15">
        <f t="shared" ca="1" si="2706"/>
        <v>-11108.02138054223</v>
      </c>
      <c r="AY8229" s="18">
        <f t="shared" ca="1" si="2707"/>
        <v>-13735.487196523965</v>
      </c>
    </row>
    <row r="8230" spans="1:51">
      <c r="A8230" t="str">
        <f>'hourly electricity demand texas'!B8229</f>
        <v>12/9/2020 7 p.m. CST</v>
      </c>
      <c r="B8230">
        <f>'PVWatt simulated dispatch'!K8246</f>
        <v>0</v>
      </c>
      <c r="C8230">
        <f>'hourly electricity demand texas'!I8229*'Inputs and Output'!$C$20</f>
        <v>66.97</v>
      </c>
      <c r="D8230">
        <f>MIN(MAX(C8230-'Inputs and Output'!C$16,0),'Inputs and Output'!C$19-'Inputs and Output'!C$16)</f>
        <v>66.97</v>
      </c>
      <c r="E8230">
        <f>B8230*'Inputs and Output'!C$13/1000000</f>
        <v>0</v>
      </c>
      <c r="F8230">
        <f ca="1">IF(E8230&lt;=D8230,MIN(P8230,D8230-E8230,'Inputs and Output'!C$14*'Inputs and Output'!C$55),0)</f>
        <v>66.97</v>
      </c>
      <c r="G8230">
        <f t="shared" ca="1" si="2708"/>
        <v>66.97</v>
      </c>
      <c r="H8230" s="4">
        <f t="shared" ca="1" si="2709"/>
        <v>0</v>
      </c>
      <c r="I8230">
        <f t="shared" si="2690"/>
        <v>0</v>
      </c>
      <c r="J8230">
        <f t="shared" ca="1" si="2691"/>
        <v>34.42</v>
      </c>
      <c r="K8230" s="24">
        <f>AR8230/AP8230*(1/('Inputs and Output'!C$36/'Inputs and Output'!C$39))-'Inputs and Output'!C$42</f>
        <v>149.68144154518774</v>
      </c>
      <c r="L8230" s="24">
        <f ca="1">IFERROR(AVERAGE(OFFSET(K8230,-1,0,-'Inputs and Output'!C$46)),K8230)</f>
        <v>168.23107438117117</v>
      </c>
      <c r="M8230" s="24">
        <f ca="1">_xlfn.XLOOKUP(J8230/L8230,'Battery dispatch curve multiple'!C$3:C$103,'Battery dispatch curve multiple'!A$3:A$103,,1,2)</f>
        <v>0.85000000000000053</v>
      </c>
      <c r="N8230" t="str">
        <f ca="1">IF(P8230/'Inputs and Output'!C$14&lt;=M8230,"battery","miner")</f>
        <v>battery</v>
      </c>
      <c r="O8230" t="str">
        <f t="shared" ca="1" si="2692"/>
        <v>Yes</v>
      </c>
      <c r="P8230" s="27">
        <f t="shared" ca="1" si="2710"/>
        <v>140</v>
      </c>
      <c r="Q8230" s="24">
        <f ca="1">-(P8230/'Inputs and Output'!C$14-M8230)*'Inputs and Output'!C$14-F8230</f>
        <v>31.030000000000143</v>
      </c>
      <c r="R8230" s="24">
        <f ca="1">IF(Q8230&gt;0,MIN(Q8230,'Inputs and Output'!C$55*'Inputs and Output'!C$14,Model!I8230),0)</f>
        <v>0</v>
      </c>
      <c r="S8230" s="24">
        <f t="shared" ca="1" si="2693"/>
        <v>0</v>
      </c>
      <c r="T8230" s="24">
        <f ca="1">MIN('Inputs and Output'!C$15,Model!S8230)</f>
        <v>0</v>
      </c>
      <c r="U8230" s="24">
        <f t="shared" ca="1" si="2694"/>
        <v>0</v>
      </c>
      <c r="V8230" s="24">
        <f ca="1">MIN(U8230+R8230,'Inputs and Output'!C$55*'Inputs and Output'!C$14,'Inputs and Output'!C$14-Model!P8230)-R8230</f>
        <v>0</v>
      </c>
      <c r="W8230" s="24">
        <f t="shared" ca="1" si="2695"/>
        <v>0</v>
      </c>
      <c r="X8230" s="24">
        <f ca="1">IF(AND(O8230="Yes",Q8230&lt;=0),MIN(-Q8230,'Inputs and Output'!C$55*'Inputs and Output'!C$14-F8230),0)</f>
        <v>0</v>
      </c>
      <c r="Y8230" s="24">
        <f ca="1">MIN(X8230,'Inputs and Output'!C$15)</f>
        <v>0</v>
      </c>
      <c r="Z8230" s="24">
        <f ca="1">IF(AND(O8230="No",Q8230&lt;=0),MIN(I8230,'Inputs and Output'!C$15),0)</f>
        <v>0</v>
      </c>
      <c r="AA8230" s="24">
        <f t="shared" ca="1" si="2696"/>
        <v>0</v>
      </c>
      <c r="AB8230" s="24">
        <f ca="1">MIN(AA8230,'Inputs and Output'!C$55*'Inputs and Output'!C$14,'Inputs and Output'!C$14-Model!P8230)</f>
        <v>0</v>
      </c>
      <c r="AC8230" s="24">
        <f ca="1">IF(AND(O8230="No",Q8230&lt;=0),MIN('Inputs and Output'!C$15-Model!Z8230,'Inputs and Output'!C$55*'Inputs and Output'!C$14),0)</f>
        <v>0</v>
      </c>
      <c r="AD8230" s="24">
        <f t="shared" ca="1" si="2697"/>
        <v>0</v>
      </c>
      <c r="AE8230" s="27">
        <f t="shared" ca="1" si="2698"/>
        <v>-66.97</v>
      </c>
      <c r="AF8230" s="27">
        <f t="shared" ca="1" si="2699"/>
        <v>0</v>
      </c>
      <c r="AG8230">
        <f>'real time electricity price'!G8229</f>
        <v>23.774999999999999</v>
      </c>
      <c r="AH8230" s="21">
        <f>'real time electricity price'!H8229</f>
        <v>21.67</v>
      </c>
      <c r="AI8230" s="24">
        <f t="shared" ca="1" si="2700"/>
        <v>0</v>
      </c>
      <c r="AJ8230">
        <f t="shared" ca="1" si="2701"/>
        <v>1592.2117499999999</v>
      </c>
      <c r="AK8230" s="1">
        <f>SLN('Inputs and Output'!$C$27,0,'Inputs and Output'!$C$31)</f>
        <v>2968.0365296803652</v>
      </c>
      <c r="AL8230" s="1">
        <f>SLN('Inputs and Output'!$C$51,0,'Inputs and Output'!$C$31)</f>
        <v>319.634703196347</v>
      </c>
      <c r="AM8230" s="16">
        <f>-'PVWatt simulated dispatch'!$B$7*'Inputs and Output'!$C$13*'Inputs and Output'!$C$29</f>
        <v>-964.6118721461188</v>
      </c>
      <c r="AN8230" s="19">
        <f>-'Inputs and Output'!$C$54*'Inputs and Output'!$C$14/(365*24)</f>
        <v>-95.890410958904113</v>
      </c>
      <c r="AO8230" s="19">
        <f t="shared" ca="1" si="2702"/>
        <v>-2755.961765981735</v>
      </c>
      <c r="AP8230" s="10">
        <f t="shared" si="2703"/>
        <v>219737144.582605</v>
      </c>
      <c r="AQ8230">
        <v>2.1973714458260501E+20</v>
      </c>
      <c r="AR8230">
        <v>1286178.4368817499</v>
      </c>
      <c r="AS8230" s="10">
        <f ca="1">IFERROR((AI8230/('Inputs and Output'!$C$15))*('Inputs and Output'!$C$39*'Inputs and Output'!$C$40),0)</f>
        <v>0</v>
      </c>
      <c r="AT8230" s="13">
        <f t="shared" ca="1" si="2704"/>
        <v>0</v>
      </c>
      <c r="AU8230" s="12">
        <f t="shared" ca="1" si="2705"/>
        <v>0</v>
      </c>
      <c r="AV8230" s="14">
        <f ca="1">IF(AS8230&gt;0,('Inputs and Output'!$C$42*'Inputs and Output'!$C$15),0)</f>
        <v>0</v>
      </c>
      <c r="AW8230" s="17">
        <f>SLN('Inputs and Output'!$C$45,0,'Inputs and Output'!$C$44)</f>
        <v>7068.4931506849316</v>
      </c>
      <c r="AX8230" s="15">
        <f t="shared" ca="1" si="2706"/>
        <v>-7068.4931506849316</v>
      </c>
      <c r="AY8230" s="18">
        <f t="shared" ca="1" si="2707"/>
        <v>-9824.4549166666657</v>
      </c>
    </row>
    <row r="8231" spans="1:51">
      <c r="A8231" t="str">
        <f>'hourly electricity demand texas'!B8230</f>
        <v>12/9/2020 8 p.m. CST</v>
      </c>
      <c r="B8231">
        <f>'PVWatt simulated dispatch'!K8247</f>
        <v>0</v>
      </c>
      <c r="C8231">
        <f>'hourly electricity demand texas'!I8230*'Inputs and Output'!$C$20</f>
        <v>65.92</v>
      </c>
      <c r="D8231">
        <f>MIN(MAX(C8231-'Inputs and Output'!C$16,0),'Inputs and Output'!C$19-'Inputs and Output'!C$16)</f>
        <v>65.92</v>
      </c>
      <c r="E8231">
        <f>B8231*'Inputs and Output'!C$13/1000000</f>
        <v>0</v>
      </c>
      <c r="F8231">
        <f ca="1">IF(E8231&lt;=D8231,MIN(P8231,D8231-E8231,'Inputs and Output'!C$14*'Inputs and Output'!C$55),0)</f>
        <v>65.92</v>
      </c>
      <c r="G8231">
        <f t="shared" ca="1" si="2708"/>
        <v>65.92</v>
      </c>
      <c r="H8231" s="4">
        <f t="shared" ca="1" si="2709"/>
        <v>0</v>
      </c>
      <c r="I8231">
        <f t="shared" si="2690"/>
        <v>0</v>
      </c>
      <c r="J8231">
        <f t="shared" ca="1" si="2691"/>
        <v>34.42</v>
      </c>
      <c r="K8231" s="24">
        <f>AR8231/AP8231*(1/('Inputs and Output'!C$36/'Inputs and Output'!C$39))-'Inputs and Output'!C$42</f>
        <v>161.40603511318508</v>
      </c>
      <c r="L8231" s="24">
        <f ca="1">IFERROR(AVERAGE(OFFSET(K8231,-1,0,-'Inputs and Output'!C$46)),K8231)</f>
        <v>172.4856054980809</v>
      </c>
      <c r="M8231" s="24">
        <f ca="1">_xlfn.XLOOKUP(J8231/L8231,'Battery dispatch curve multiple'!C$3:C$103,'Battery dispatch curve multiple'!A$3:A$103,,1,2)</f>
        <v>0.85000000000000053</v>
      </c>
      <c r="N8231" t="str">
        <f ca="1">IF(P8231/'Inputs and Output'!C$14&lt;=M8231,"battery","miner")</f>
        <v>battery</v>
      </c>
      <c r="O8231" t="str">
        <f t="shared" ca="1" si="2692"/>
        <v>Yes</v>
      </c>
      <c r="P8231" s="27">
        <f t="shared" ca="1" si="2710"/>
        <v>73.03</v>
      </c>
      <c r="Q8231" s="24">
        <f ca="1">-(P8231/'Inputs and Output'!C$14-M8231)*'Inputs and Output'!C$14-F8231</f>
        <v>99.050000000000168</v>
      </c>
      <c r="R8231" s="24">
        <f ca="1">IF(Q8231&gt;0,MIN(Q8231,'Inputs and Output'!C$55*'Inputs and Output'!C$14,Model!I8231),0)</f>
        <v>0</v>
      </c>
      <c r="S8231" s="24">
        <f t="shared" ca="1" si="2693"/>
        <v>0</v>
      </c>
      <c r="T8231" s="24">
        <f ca="1">MIN('Inputs and Output'!C$15,Model!S8231)</f>
        <v>0</v>
      </c>
      <c r="U8231" s="24">
        <f t="shared" ca="1" si="2694"/>
        <v>0</v>
      </c>
      <c r="V8231" s="24">
        <f ca="1">MIN(U8231+R8231,'Inputs and Output'!C$55*'Inputs and Output'!C$14,'Inputs and Output'!C$14-Model!P8231)-R8231</f>
        <v>0</v>
      </c>
      <c r="W8231" s="24">
        <f t="shared" ca="1" si="2695"/>
        <v>0</v>
      </c>
      <c r="X8231" s="24">
        <f ca="1">IF(AND(O8231="Yes",Q8231&lt;=0),MIN(-Q8231,'Inputs and Output'!C$55*'Inputs and Output'!C$14-F8231),0)</f>
        <v>0</v>
      </c>
      <c r="Y8231" s="24">
        <f ca="1">MIN(X8231,'Inputs and Output'!C$15)</f>
        <v>0</v>
      </c>
      <c r="Z8231" s="24">
        <f ca="1">IF(AND(O8231="No",Q8231&lt;=0),MIN(I8231,'Inputs and Output'!C$15),0)</f>
        <v>0</v>
      </c>
      <c r="AA8231" s="24">
        <f t="shared" ca="1" si="2696"/>
        <v>0</v>
      </c>
      <c r="AB8231" s="24">
        <f ca="1">MIN(AA8231,'Inputs and Output'!C$55*'Inputs and Output'!C$14,'Inputs and Output'!C$14-Model!P8231)</f>
        <v>0</v>
      </c>
      <c r="AC8231" s="24">
        <f ca="1">IF(AND(O8231="No",Q8231&lt;=0),MIN('Inputs and Output'!C$15-Model!Z8231,'Inputs and Output'!C$55*'Inputs and Output'!C$14),0)</f>
        <v>0</v>
      </c>
      <c r="AD8231" s="24">
        <f t="shared" ca="1" si="2697"/>
        <v>0</v>
      </c>
      <c r="AE8231" s="27">
        <f t="shared" ca="1" si="2698"/>
        <v>-65.92</v>
      </c>
      <c r="AF8231" s="27">
        <f t="shared" ca="1" si="2699"/>
        <v>0</v>
      </c>
      <c r="AG8231">
        <f>'real time electricity price'!G8230</f>
        <v>19.7575</v>
      </c>
      <c r="AH8231" s="21">
        <f>'real time electricity price'!H8230</f>
        <v>19.010000000000002</v>
      </c>
      <c r="AI8231" s="24">
        <f t="shared" ca="1" si="2700"/>
        <v>0</v>
      </c>
      <c r="AJ8231">
        <f t="shared" ca="1" si="2701"/>
        <v>1302.4144000000001</v>
      </c>
      <c r="AK8231" s="1">
        <f>SLN('Inputs and Output'!$C$27,0,'Inputs and Output'!$C$31)</f>
        <v>2968.0365296803652</v>
      </c>
      <c r="AL8231" s="1">
        <f>SLN('Inputs and Output'!$C$51,0,'Inputs and Output'!$C$31)</f>
        <v>319.634703196347</v>
      </c>
      <c r="AM8231" s="16">
        <f>-'PVWatt simulated dispatch'!$B$7*'Inputs and Output'!$C$13*'Inputs and Output'!$C$29</f>
        <v>-964.6118721461188</v>
      </c>
      <c r="AN8231" s="19">
        <f>-'Inputs and Output'!$C$54*'Inputs and Output'!$C$14/(365*24)</f>
        <v>-95.890410958904113</v>
      </c>
      <c r="AO8231" s="19">
        <f t="shared" ca="1" si="2702"/>
        <v>-3045.7591159817348</v>
      </c>
      <c r="AP8231" s="10">
        <f t="shared" si="2703"/>
        <v>122257582.506749</v>
      </c>
      <c r="AQ8231">
        <v>1.22257582506749E+20</v>
      </c>
      <c r="AR8231">
        <v>762300.06257274002</v>
      </c>
      <c r="AS8231" s="10">
        <f ca="1">IFERROR((AI8231/('Inputs and Output'!$C$15))*('Inputs and Output'!$C$39*'Inputs and Output'!$C$40),0)</f>
        <v>0</v>
      </c>
      <c r="AT8231" s="13">
        <f t="shared" ca="1" si="2704"/>
        <v>0</v>
      </c>
      <c r="AU8231" s="12">
        <f t="shared" ca="1" si="2705"/>
        <v>0</v>
      </c>
      <c r="AV8231" s="14">
        <f ca="1">IF(AS8231&gt;0,('Inputs and Output'!$C$42*'Inputs and Output'!$C$15),0)</f>
        <v>0</v>
      </c>
      <c r="AW8231" s="17">
        <f>SLN('Inputs and Output'!$C$45,0,'Inputs and Output'!$C$44)</f>
        <v>7068.4931506849316</v>
      </c>
      <c r="AX8231" s="15">
        <f t="shared" ca="1" si="2706"/>
        <v>-7068.4931506849316</v>
      </c>
      <c r="AY8231" s="18">
        <f t="shared" ca="1" si="2707"/>
        <v>-10114.252266666666</v>
      </c>
    </row>
    <row r="8232" spans="1:51">
      <c r="A8232" t="str">
        <f>'hourly electricity demand texas'!B8231</f>
        <v>12/9/2020 9 p.m. CST</v>
      </c>
      <c r="B8232">
        <f>'PVWatt simulated dispatch'!K8248</f>
        <v>0</v>
      </c>
      <c r="C8232">
        <f>'hourly electricity demand texas'!I8231*'Inputs and Output'!$C$20</f>
        <v>64.36</v>
      </c>
      <c r="D8232">
        <f>MIN(MAX(C8232-'Inputs and Output'!C$16,0),'Inputs and Output'!C$19-'Inputs and Output'!C$16)</f>
        <v>64.36</v>
      </c>
      <c r="E8232">
        <f>B8232*'Inputs and Output'!C$13/1000000</f>
        <v>0</v>
      </c>
      <c r="F8232">
        <f ca="1">IF(E8232&lt;=D8232,MIN(P8232,D8232-E8232,'Inputs and Output'!C$14*'Inputs and Output'!C$55),0)</f>
        <v>7.1099999999999994</v>
      </c>
      <c r="G8232">
        <f t="shared" ca="1" si="2708"/>
        <v>7.1099999999999994</v>
      </c>
      <c r="H8232" s="4">
        <f t="shared" ca="1" si="2709"/>
        <v>-57.25</v>
      </c>
      <c r="I8232">
        <f t="shared" si="2690"/>
        <v>0</v>
      </c>
      <c r="J8232">
        <f t="shared" ca="1" si="2691"/>
        <v>34.42</v>
      </c>
      <c r="K8232" s="24">
        <f>AR8232/AP8232*(1/('Inputs and Output'!C$36/'Inputs and Output'!C$39))-'Inputs and Output'!C$42</f>
        <v>156.77517335274848</v>
      </c>
      <c r="L8232" s="24">
        <f ca="1">IFERROR(AVERAGE(OFFSET(K8232,-1,0,-'Inputs and Output'!C$46)),K8232)</f>
        <v>169.6433418220191</v>
      </c>
      <c r="M8232" s="24">
        <f ca="1">_xlfn.XLOOKUP(J8232/L8232,'Battery dispatch curve multiple'!C$3:C$103,'Battery dispatch curve multiple'!A$3:A$103,,1,2)</f>
        <v>0.85000000000000053</v>
      </c>
      <c r="N8232" t="str">
        <f ca="1">IF(P8232/'Inputs and Output'!C$14&lt;=M8232,"battery","miner")</f>
        <v>battery</v>
      </c>
      <c r="O8232" t="str">
        <f t="shared" ca="1" si="2692"/>
        <v>Yes</v>
      </c>
      <c r="P8232" s="27">
        <f t="shared" ca="1" si="2710"/>
        <v>7.1099999999999994</v>
      </c>
      <c r="Q8232" s="24">
        <f ca="1">-(P8232/'Inputs and Output'!C$14-M8232)*'Inputs and Output'!C$14-F8232</f>
        <v>223.78000000000014</v>
      </c>
      <c r="R8232" s="24">
        <f ca="1">IF(Q8232&gt;0,MIN(Q8232,'Inputs and Output'!C$55*'Inputs and Output'!C$14,Model!I8232),0)</f>
        <v>0</v>
      </c>
      <c r="S8232" s="24">
        <f t="shared" ca="1" si="2693"/>
        <v>0</v>
      </c>
      <c r="T8232" s="24">
        <f ca="1">MIN('Inputs and Output'!C$15,Model!S8232)</f>
        <v>0</v>
      </c>
      <c r="U8232" s="24">
        <f t="shared" ca="1" si="2694"/>
        <v>0</v>
      </c>
      <c r="V8232" s="24">
        <f ca="1">MIN(U8232+R8232,'Inputs and Output'!C$55*'Inputs and Output'!C$14,'Inputs and Output'!C$14-Model!P8232)-R8232</f>
        <v>0</v>
      </c>
      <c r="W8232" s="24">
        <f t="shared" ca="1" si="2695"/>
        <v>0</v>
      </c>
      <c r="X8232" s="24">
        <f ca="1">IF(AND(O8232="Yes",Q8232&lt;=0),MIN(-Q8232,'Inputs and Output'!C$55*'Inputs and Output'!C$14-F8232),0)</f>
        <v>0</v>
      </c>
      <c r="Y8232" s="24">
        <f ca="1">MIN(X8232,'Inputs and Output'!C$15)</f>
        <v>0</v>
      </c>
      <c r="Z8232" s="24">
        <f ca="1">IF(AND(O8232="No",Q8232&lt;=0),MIN(I8232,'Inputs and Output'!C$15),0)</f>
        <v>0</v>
      </c>
      <c r="AA8232" s="24">
        <f t="shared" ca="1" si="2696"/>
        <v>0</v>
      </c>
      <c r="AB8232" s="24">
        <f ca="1">MIN(AA8232,'Inputs and Output'!C$55*'Inputs and Output'!C$14,'Inputs and Output'!C$14-Model!P8232)</f>
        <v>0</v>
      </c>
      <c r="AC8232" s="24">
        <f ca="1">IF(AND(O8232="No",Q8232&lt;=0),MIN('Inputs and Output'!C$15-Model!Z8232,'Inputs and Output'!C$55*'Inputs and Output'!C$14),0)</f>
        <v>0</v>
      </c>
      <c r="AD8232" s="24">
        <f t="shared" ca="1" si="2697"/>
        <v>0</v>
      </c>
      <c r="AE8232" s="27">
        <f t="shared" ca="1" si="2698"/>
        <v>-7.1099999999999994</v>
      </c>
      <c r="AF8232" s="27">
        <f t="shared" ca="1" si="2699"/>
        <v>0</v>
      </c>
      <c r="AG8232">
        <f>'real time electricity price'!G8231</f>
        <v>18.245000000000001</v>
      </c>
      <c r="AH8232" s="21">
        <f>'real time electricity price'!H8231</f>
        <v>18.66</v>
      </c>
      <c r="AI8232" s="24">
        <f t="shared" ca="1" si="2700"/>
        <v>0</v>
      </c>
      <c r="AJ8232">
        <f t="shared" ca="1" si="2701"/>
        <v>129.72194999999999</v>
      </c>
      <c r="AK8232" s="1">
        <f>SLN('Inputs and Output'!$C$27,0,'Inputs and Output'!$C$31)</f>
        <v>2968.0365296803652</v>
      </c>
      <c r="AL8232" s="1">
        <f>SLN('Inputs and Output'!$C$51,0,'Inputs and Output'!$C$31)</f>
        <v>319.634703196347</v>
      </c>
      <c r="AM8232" s="16">
        <f>-'PVWatt simulated dispatch'!$B$7*'Inputs and Output'!$C$13*'Inputs and Output'!$C$29</f>
        <v>-964.6118721461188</v>
      </c>
      <c r="AN8232" s="19">
        <f>-'Inputs and Output'!$C$54*'Inputs and Output'!$C$14/(365*24)</f>
        <v>-95.890410958904113</v>
      </c>
      <c r="AO8232" s="19">
        <f t="shared" ca="1" si="2702"/>
        <v>-4218.4515659817343</v>
      </c>
      <c r="AP8232" s="10">
        <f t="shared" si="2703"/>
        <v>127268914.19496001</v>
      </c>
      <c r="AQ8232">
        <v>1.2726891419496001E+20</v>
      </c>
      <c r="AR8232">
        <v>774347.69771267299</v>
      </c>
      <c r="AS8232" s="10">
        <f ca="1">IFERROR((AI8232/('Inputs and Output'!$C$15))*('Inputs and Output'!$C$39*'Inputs and Output'!$C$40),0)</f>
        <v>0</v>
      </c>
      <c r="AT8232" s="13">
        <f t="shared" ca="1" si="2704"/>
        <v>0</v>
      </c>
      <c r="AU8232" s="12">
        <f t="shared" ca="1" si="2705"/>
        <v>0</v>
      </c>
      <c r="AV8232" s="14">
        <f ca="1">IF(AS8232&gt;0,('Inputs and Output'!$C$42*'Inputs and Output'!$C$15),0)</f>
        <v>0</v>
      </c>
      <c r="AW8232" s="17">
        <f>SLN('Inputs and Output'!$C$45,0,'Inputs and Output'!$C$44)</f>
        <v>7068.4931506849316</v>
      </c>
      <c r="AX8232" s="15">
        <f t="shared" ca="1" si="2706"/>
        <v>-7068.4931506849316</v>
      </c>
      <c r="AY8232" s="18">
        <f t="shared" ca="1" si="2707"/>
        <v>-11286.944716666665</v>
      </c>
    </row>
    <row r="8233" spans="1:51">
      <c r="A8233" t="str">
        <f>'hourly electricity demand texas'!B8232</f>
        <v>12/9/2020 10 p.m. CST</v>
      </c>
      <c r="B8233">
        <f>'PVWatt simulated dispatch'!K8249</f>
        <v>0</v>
      </c>
      <c r="C8233">
        <f>'hourly electricity demand texas'!I8232*'Inputs and Output'!$C$20</f>
        <v>61.84</v>
      </c>
      <c r="D8233">
        <f>MIN(MAX(C8233-'Inputs and Output'!C$16,0),'Inputs and Output'!C$19-'Inputs and Output'!C$16)</f>
        <v>61.84</v>
      </c>
      <c r="E8233">
        <f>B8233*'Inputs and Output'!C$13/1000000</f>
        <v>0</v>
      </c>
      <c r="F8233">
        <f ca="1">IF(E8233&lt;=D8233,MIN(P8233,D8233-E8233,'Inputs and Output'!C$14*'Inputs and Output'!C$55),0)</f>
        <v>0</v>
      </c>
      <c r="G8233">
        <f t="shared" ca="1" si="2708"/>
        <v>0</v>
      </c>
      <c r="H8233" s="4">
        <f t="shared" ca="1" si="2709"/>
        <v>-61.84</v>
      </c>
      <c r="I8233">
        <f t="shared" si="2690"/>
        <v>0</v>
      </c>
      <c r="J8233">
        <f t="shared" ca="1" si="2691"/>
        <v>34.42</v>
      </c>
      <c r="K8233" s="24">
        <f>AR8233/AP8233*(1/('Inputs and Output'!C$36/'Inputs and Output'!C$39))-'Inputs and Output'!C$42</f>
        <v>42.58012580658837</v>
      </c>
      <c r="L8233" s="24">
        <f ca="1">IFERROR(AVERAGE(OFFSET(K8233,-1,0,-'Inputs and Output'!C$46)),K8233)</f>
        <v>160.73139132598791</v>
      </c>
      <c r="M8233" s="24">
        <f ca="1">_xlfn.XLOOKUP(J8233/L8233,'Battery dispatch curve multiple'!C$3:C$103,'Battery dispatch curve multiple'!A$3:A$103,,1,2)</f>
        <v>0.85000000000000053</v>
      </c>
      <c r="N8233" t="str">
        <f ca="1">IF(P8233/'Inputs and Output'!C$14&lt;=M8233,"battery","miner")</f>
        <v>battery</v>
      </c>
      <c r="O8233" t="str">
        <f t="shared" ca="1" si="2692"/>
        <v>No</v>
      </c>
      <c r="P8233" s="27">
        <f t="shared" ca="1" si="2710"/>
        <v>0</v>
      </c>
      <c r="Q8233" s="24">
        <f ca="1">-(P8233/'Inputs and Output'!C$14-M8233)*'Inputs and Output'!C$14-F8233</f>
        <v>238.00000000000014</v>
      </c>
      <c r="R8233" s="24">
        <f ca="1">IF(Q8233&gt;0,MIN(Q8233,'Inputs and Output'!C$55*'Inputs and Output'!C$14,Model!I8233),0)</f>
        <v>0</v>
      </c>
      <c r="S8233" s="24">
        <f t="shared" ca="1" si="2693"/>
        <v>0</v>
      </c>
      <c r="T8233" s="24">
        <f ca="1">MIN('Inputs and Output'!C$15,Model!S8233)</f>
        <v>0</v>
      </c>
      <c r="U8233" s="24">
        <f t="shared" ca="1" si="2694"/>
        <v>0</v>
      </c>
      <c r="V8233" s="24">
        <f ca="1">MIN(U8233+R8233,'Inputs and Output'!C$55*'Inputs and Output'!C$14,'Inputs and Output'!C$14-Model!P8233)-R8233</f>
        <v>0</v>
      </c>
      <c r="W8233" s="24">
        <f t="shared" ca="1" si="2695"/>
        <v>0</v>
      </c>
      <c r="X8233" s="24">
        <f ca="1">IF(AND(O8233="Yes",Q8233&lt;=0),MIN(-Q8233,'Inputs and Output'!C$55*'Inputs and Output'!C$14-F8233),0)</f>
        <v>0</v>
      </c>
      <c r="Y8233" s="24">
        <f ca="1">MIN(X8233,'Inputs and Output'!C$15)</f>
        <v>0</v>
      </c>
      <c r="Z8233" s="24">
        <f ca="1">IF(AND(O8233="No",Q8233&lt;=0),MIN(I8233,'Inputs and Output'!C$15),0)</f>
        <v>0</v>
      </c>
      <c r="AA8233" s="24">
        <f t="shared" ca="1" si="2696"/>
        <v>0</v>
      </c>
      <c r="AB8233" s="24">
        <f ca="1">MIN(AA8233,'Inputs and Output'!C$55*'Inputs and Output'!C$14,'Inputs and Output'!C$14-Model!P8233)</f>
        <v>0</v>
      </c>
      <c r="AC8233" s="24">
        <f ca="1">IF(AND(O8233="No",Q8233&lt;=0),MIN('Inputs and Output'!C$15-Model!Z8233,'Inputs and Output'!C$55*'Inputs and Output'!C$14),0)</f>
        <v>0</v>
      </c>
      <c r="AD8233" s="24">
        <f t="shared" ca="1" si="2697"/>
        <v>0</v>
      </c>
      <c r="AE8233" s="27">
        <f t="shared" ca="1" si="2698"/>
        <v>0</v>
      </c>
      <c r="AF8233" s="27">
        <f t="shared" ca="1" si="2699"/>
        <v>0</v>
      </c>
      <c r="AG8233">
        <f>'real time electricity price'!G8232</f>
        <v>17.227499999999999</v>
      </c>
      <c r="AH8233" s="21">
        <f>'real time electricity price'!H8232</f>
        <v>17.23</v>
      </c>
      <c r="AI8233" s="24">
        <f t="shared" ca="1" si="2700"/>
        <v>0</v>
      </c>
      <c r="AJ8233">
        <f t="shared" ca="1" si="2701"/>
        <v>0</v>
      </c>
      <c r="AK8233" s="1">
        <f>SLN('Inputs and Output'!$C$27,0,'Inputs and Output'!$C$31)</f>
        <v>2968.0365296803652</v>
      </c>
      <c r="AL8233" s="1">
        <f>SLN('Inputs and Output'!$C$51,0,'Inputs and Output'!$C$31)</f>
        <v>319.634703196347</v>
      </c>
      <c r="AM8233" s="16">
        <f>-'PVWatt simulated dispatch'!$B$7*'Inputs and Output'!$C$13*'Inputs and Output'!$C$29</f>
        <v>-964.6118721461188</v>
      </c>
      <c r="AN8233" s="19">
        <f>-'Inputs and Output'!$C$54*'Inputs and Output'!$C$14/(365*24)</f>
        <v>-95.890410958904113</v>
      </c>
      <c r="AO8233" s="19">
        <f t="shared" ca="1" si="2702"/>
        <v>-4348.1735159817345</v>
      </c>
      <c r="AP8233" s="10">
        <f t="shared" si="2703"/>
        <v>217670246.10328501</v>
      </c>
      <c r="AQ8233">
        <v>2.1767024610328501E+20</v>
      </c>
      <c r="AR8233">
        <v>514649.20863687998</v>
      </c>
      <c r="AS8233" s="10">
        <f ca="1">IFERROR((AI8233/('Inputs and Output'!$C$15))*('Inputs and Output'!$C$39*'Inputs and Output'!$C$40),0)</f>
        <v>0</v>
      </c>
      <c r="AT8233" s="13">
        <f t="shared" ca="1" si="2704"/>
        <v>0</v>
      </c>
      <c r="AU8233" s="12">
        <f t="shared" ca="1" si="2705"/>
        <v>0</v>
      </c>
      <c r="AV8233" s="14">
        <f ca="1">IF(AS8233&gt;0,('Inputs and Output'!$C$42*'Inputs and Output'!$C$15),0)</f>
        <v>0</v>
      </c>
      <c r="AW8233" s="17">
        <f>SLN('Inputs and Output'!$C$45,0,'Inputs and Output'!$C$44)</f>
        <v>7068.4931506849316</v>
      </c>
      <c r="AX8233" s="15">
        <f t="shared" ca="1" si="2706"/>
        <v>-7068.4931506849316</v>
      </c>
      <c r="AY8233" s="18">
        <f t="shared" ca="1" si="2707"/>
        <v>-11416.666666666666</v>
      </c>
    </row>
    <row r="8234" spans="1:51">
      <c r="A8234" t="str">
        <f>'hourly electricity demand texas'!B8233</f>
        <v>12/9/2020 11 p.m. CST</v>
      </c>
      <c r="B8234">
        <f>'PVWatt simulated dispatch'!K8250</f>
        <v>0</v>
      </c>
      <c r="C8234">
        <f>'hourly electricity demand texas'!I8233*'Inputs and Output'!$C$20</f>
        <v>58.08</v>
      </c>
      <c r="D8234">
        <f>MIN(MAX(C8234-'Inputs and Output'!C$16,0),'Inputs and Output'!C$19-'Inputs and Output'!C$16)</f>
        <v>58.08</v>
      </c>
      <c r="E8234">
        <f>B8234*'Inputs and Output'!C$13/1000000</f>
        <v>0</v>
      </c>
      <c r="F8234">
        <f ca="1">IF(E8234&lt;=D8234,MIN(P8234,D8234-E8234,'Inputs and Output'!C$14*'Inputs and Output'!C$55),0)</f>
        <v>0</v>
      </c>
      <c r="G8234">
        <f t="shared" ca="1" si="2708"/>
        <v>0</v>
      </c>
      <c r="H8234" s="4">
        <f t="shared" ca="1" si="2709"/>
        <v>-58.08</v>
      </c>
      <c r="I8234">
        <f t="shared" si="2690"/>
        <v>0</v>
      </c>
      <c r="J8234">
        <f t="shared" ca="1" si="2691"/>
        <v>34.42</v>
      </c>
      <c r="K8234" s="24">
        <f>AR8234/AP8234*(1/('Inputs and Output'!C$36/'Inputs and Output'!C$39))-'Inputs and Output'!C$42</f>
        <v>532.42423351896355</v>
      </c>
      <c r="L8234" s="24">
        <f ca="1">IFERROR(AVERAGE(OFFSET(K8234,-1,0,-'Inputs and Output'!C$46)),K8234)</f>
        <v>158.21118230443975</v>
      </c>
      <c r="M8234" s="24">
        <f ca="1">_xlfn.XLOOKUP(J8234/L8234,'Battery dispatch curve multiple'!C$3:C$103,'Battery dispatch curve multiple'!A$3:A$103,,1,2)</f>
        <v>0.86000000000000054</v>
      </c>
      <c r="N8234" t="str">
        <f ca="1">IF(P8234/'Inputs and Output'!C$14&lt;=M8234,"battery","miner")</f>
        <v>battery</v>
      </c>
      <c r="O8234" t="str">
        <f t="shared" ca="1" si="2692"/>
        <v>No</v>
      </c>
      <c r="P8234" s="27">
        <f t="shared" ca="1" si="2710"/>
        <v>0</v>
      </c>
      <c r="Q8234" s="24">
        <f ca="1">-(P8234/'Inputs and Output'!C$14-M8234)*'Inputs and Output'!C$14-F8234</f>
        <v>240.80000000000015</v>
      </c>
      <c r="R8234" s="24">
        <f ca="1">IF(Q8234&gt;0,MIN(Q8234,'Inputs and Output'!C$55*'Inputs and Output'!C$14,Model!I8234),0)</f>
        <v>0</v>
      </c>
      <c r="S8234" s="24">
        <f t="shared" ca="1" si="2693"/>
        <v>0</v>
      </c>
      <c r="T8234" s="24">
        <f ca="1">MIN('Inputs and Output'!C$15,Model!S8234)</f>
        <v>0</v>
      </c>
      <c r="U8234" s="24">
        <f t="shared" ca="1" si="2694"/>
        <v>0</v>
      </c>
      <c r="V8234" s="24">
        <f ca="1">MIN(U8234+R8234,'Inputs and Output'!C$55*'Inputs and Output'!C$14,'Inputs and Output'!C$14-Model!P8234)-R8234</f>
        <v>0</v>
      </c>
      <c r="W8234" s="24">
        <f t="shared" ca="1" si="2695"/>
        <v>0</v>
      </c>
      <c r="X8234" s="24">
        <f ca="1">IF(AND(O8234="Yes",Q8234&lt;=0),MIN(-Q8234,'Inputs and Output'!C$55*'Inputs and Output'!C$14-F8234),0)</f>
        <v>0</v>
      </c>
      <c r="Y8234" s="24">
        <f ca="1">MIN(X8234,'Inputs and Output'!C$15)</f>
        <v>0</v>
      </c>
      <c r="Z8234" s="24">
        <f ca="1">IF(AND(O8234="No",Q8234&lt;=0),MIN(I8234,'Inputs and Output'!C$15),0)</f>
        <v>0</v>
      </c>
      <c r="AA8234" s="24">
        <f t="shared" ca="1" si="2696"/>
        <v>0</v>
      </c>
      <c r="AB8234" s="24">
        <f ca="1">MIN(AA8234,'Inputs and Output'!C$55*'Inputs and Output'!C$14,'Inputs and Output'!C$14-Model!P8234)</f>
        <v>0</v>
      </c>
      <c r="AC8234" s="24">
        <f ca="1">IF(AND(O8234="No",Q8234&lt;=0),MIN('Inputs and Output'!C$15-Model!Z8234,'Inputs and Output'!C$55*'Inputs and Output'!C$14),0)</f>
        <v>0</v>
      </c>
      <c r="AD8234" s="24">
        <f t="shared" ca="1" si="2697"/>
        <v>0</v>
      </c>
      <c r="AE8234" s="27">
        <f t="shared" ca="1" si="2698"/>
        <v>0</v>
      </c>
      <c r="AF8234" s="27">
        <f t="shared" ca="1" si="2699"/>
        <v>0</v>
      </c>
      <c r="AG8234">
        <f>'real time electricity price'!G8233</f>
        <v>14.9825</v>
      </c>
      <c r="AH8234" s="21">
        <f>'real time electricity price'!H8233</f>
        <v>16.21</v>
      </c>
      <c r="AI8234" s="24">
        <f t="shared" ca="1" si="2700"/>
        <v>0</v>
      </c>
      <c r="AJ8234">
        <f t="shared" ca="1" si="2701"/>
        <v>0</v>
      </c>
      <c r="AK8234" s="1">
        <f>SLN('Inputs and Output'!$C$27,0,'Inputs and Output'!$C$31)</f>
        <v>2968.0365296803652</v>
      </c>
      <c r="AL8234" s="1">
        <f>SLN('Inputs and Output'!$C$51,0,'Inputs and Output'!$C$31)</f>
        <v>319.634703196347</v>
      </c>
      <c r="AM8234" s="16">
        <f>-'PVWatt simulated dispatch'!$B$7*'Inputs and Output'!$C$13*'Inputs and Output'!$C$29</f>
        <v>-964.6118721461188</v>
      </c>
      <c r="AN8234" s="19">
        <f>-'Inputs and Output'!$C$54*'Inputs and Output'!$C$14/(365*24)</f>
        <v>-95.890410958904113</v>
      </c>
      <c r="AO8234" s="19">
        <f t="shared" ca="1" si="2702"/>
        <v>-4348.1735159817345</v>
      </c>
      <c r="AP8234" s="10">
        <f t="shared" si="2703"/>
        <v>53689626.771316096</v>
      </c>
      <c r="AQ8234">
        <v>5.3689626771316097E+19</v>
      </c>
      <c r="AR8234">
        <v>983668.885564695</v>
      </c>
      <c r="AS8234" s="10">
        <f ca="1">IFERROR((AI8234/('Inputs and Output'!$C$15))*('Inputs and Output'!$C$39*'Inputs and Output'!$C$40),0)</f>
        <v>0</v>
      </c>
      <c r="AT8234" s="13">
        <f t="shared" ca="1" si="2704"/>
        <v>0</v>
      </c>
      <c r="AU8234" s="12">
        <f t="shared" ca="1" si="2705"/>
        <v>0</v>
      </c>
      <c r="AV8234" s="14">
        <f ca="1">IF(AS8234&gt;0,('Inputs and Output'!$C$42*'Inputs and Output'!$C$15),0)</f>
        <v>0</v>
      </c>
      <c r="AW8234" s="17">
        <f>SLN('Inputs and Output'!$C$45,0,'Inputs and Output'!$C$44)</f>
        <v>7068.4931506849316</v>
      </c>
      <c r="AX8234" s="15">
        <f t="shared" ca="1" si="2706"/>
        <v>-7068.4931506849316</v>
      </c>
      <c r="AY8234" s="18">
        <f t="shared" ca="1" si="2707"/>
        <v>-11416.666666666666</v>
      </c>
    </row>
    <row r="8235" spans="1:51">
      <c r="A8235" t="str">
        <f>'hourly electricity demand texas'!B8234</f>
        <v>12/10/2020 12 a.m. CST</v>
      </c>
      <c r="B8235">
        <f>'PVWatt simulated dispatch'!K8251</f>
        <v>0</v>
      </c>
      <c r="C8235">
        <f>'hourly electricity demand texas'!I8234*'Inputs and Output'!$C$20</f>
        <v>54.410000000000004</v>
      </c>
      <c r="D8235">
        <f>MIN(MAX(C8235-'Inputs and Output'!C$16,0),'Inputs and Output'!C$19-'Inputs and Output'!C$16)</f>
        <v>54.410000000000004</v>
      </c>
      <c r="E8235">
        <f>B8235*'Inputs and Output'!C$13/1000000</f>
        <v>0</v>
      </c>
      <c r="F8235">
        <f ca="1">IF(E8235&lt;=D8235,MIN(P8235,D8235-E8235,'Inputs and Output'!C$14*'Inputs and Output'!C$55),0)</f>
        <v>0</v>
      </c>
      <c r="G8235">
        <f t="shared" ca="1" si="2708"/>
        <v>0</v>
      </c>
      <c r="H8235" s="4">
        <f t="shared" ca="1" si="2709"/>
        <v>-54.410000000000004</v>
      </c>
      <c r="I8235">
        <f t="shared" si="2690"/>
        <v>0</v>
      </c>
      <c r="J8235">
        <f t="shared" ca="1" si="2691"/>
        <v>34.42</v>
      </c>
      <c r="K8235" s="24">
        <f>AR8235/AP8235*(1/('Inputs and Output'!C$36/'Inputs and Output'!C$39))-'Inputs and Output'!C$42</f>
        <v>19.871697591751989</v>
      </c>
      <c r="L8235" s="24">
        <f ca="1">IFERROR(AVERAGE(OFFSET(K8235,-1,0,-'Inputs and Output'!C$46)),K8235)</f>
        <v>177.32978569703866</v>
      </c>
      <c r="M8235" s="24">
        <f ca="1">_xlfn.XLOOKUP(J8235/L8235,'Battery dispatch curve multiple'!C$3:C$103,'Battery dispatch curve multiple'!A$3:A$103,,1,2)</f>
        <v>0.85000000000000053</v>
      </c>
      <c r="N8235" t="str">
        <f ca="1">IF(P8235/'Inputs and Output'!C$14&lt;=M8235,"battery","miner")</f>
        <v>battery</v>
      </c>
      <c r="O8235" t="str">
        <f t="shared" ca="1" si="2692"/>
        <v>No</v>
      </c>
      <c r="P8235" s="27">
        <f t="shared" ca="1" si="2710"/>
        <v>0</v>
      </c>
      <c r="Q8235" s="24">
        <f ca="1">-(P8235/'Inputs and Output'!C$14-M8235)*'Inputs and Output'!C$14-F8235</f>
        <v>238.00000000000014</v>
      </c>
      <c r="R8235" s="24">
        <f ca="1">IF(Q8235&gt;0,MIN(Q8235,'Inputs and Output'!C$55*'Inputs and Output'!C$14,Model!I8235),0)</f>
        <v>0</v>
      </c>
      <c r="S8235" s="24">
        <f t="shared" ca="1" si="2693"/>
        <v>0</v>
      </c>
      <c r="T8235" s="24">
        <f ca="1">MIN('Inputs and Output'!C$15,Model!S8235)</f>
        <v>0</v>
      </c>
      <c r="U8235" s="24">
        <f t="shared" ca="1" si="2694"/>
        <v>0</v>
      </c>
      <c r="V8235" s="24">
        <f ca="1">MIN(U8235+R8235,'Inputs and Output'!C$55*'Inputs and Output'!C$14,'Inputs and Output'!C$14-Model!P8235)-R8235</f>
        <v>0</v>
      </c>
      <c r="W8235" s="24">
        <f t="shared" ca="1" si="2695"/>
        <v>0</v>
      </c>
      <c r="X8235" s="24">
        <f ca="1">IF(AND(O8235="Yes",Q8235&lt;=0),MIN(-Q8235,'Inputs and Output'!C$55*'Inputs and Output'!C$14-F8235),0)</f>
        <v>0</v>
      </c>
      <c r="Y8235" s="24">
        <f ca="1">MIN(X8235,'Inputs and Output'!C$15)</f>
        <v>0</v>
      </c>
      <c r="Z8235" s="24">
        <f ca="1">IF(AND(O8235="No",Q8235&lt;=0),MIN(I8235,'Inputs and Output'!C$15),0)</f>
        <v>0</v>
      </c>
      <c r="AA8235" s="24">
        <f t="shared" ca="1" si="2696"/>
        <v>0</v>
      </c>
      <c r="AB8235" s="24">
        <f ca="1">MIN(AA8235,'Inputs and Output'!C$55*'Inputs and Output'!C$14,'Inputs and Output'!C$14-Model!P8235)</f>
        <v>0</v>
      </c>
      <c r="AC8235" s="24">
        <f ca="1">IF(AND(O8235="No",Q8235&lt;=0),MIN('Inputs and Output'!C$15-Model!Z8235,'Inputs and Output'!C$55*'Inputs and Output'!C$14),0)</f>
        <v>0</v>
      </c>
      <c r="AD8235" s="24">
        <f t="shared" ca="1" si="2697"/>
        <v>0</v>
      </c>
      <c r="AE8235" s="27">
        <f t="shared" ca="1" si="2698"/>
        <v>0</v>
      </c>
      <c r="AF8235" s="27">
        <f t="shared" ca="1" si="2699"/>
        <v>0</v>
      </c>
      <c r="AG8235">
        <f>'real time electricity price'!G8234</f>
        <v>14.782499999999999</v>
      </c>
      <c r="AH8235" s="21">
        <f>'real time electricity price'!H8234</f>
        <v>15.06</v>
      </c>
      <c r="AI8235" s="24">
        <f t="shared" ca="1" si="2700"/>
        <v>0</v>
      </c>
      <c r="AJ8235">
        <f t="shared" ca="1" si="2701"/>
        <v>0</v>
      </c>
      <c r="AK8235" s="1">
        <f>SLN('Inputs and Output'!$C$27,0,'Inputs and Output'!$C$31)</f>
        <v>2968.0365296803652</v>
      </c>
      <c r="AL8235" s="1">
        <f>SLN('Inputs and Output'!$C$51,0,'Inputs and Output'!$C$31)</f>
        <v>319.634703196347</v>
      </c>
      <c r="AM8235" s="16">
        <f>-'PVWatt simulated dispatch'!$B$7*'Inputs and Output'!$C$13*'Inputs and Output'!$C$29</f>
        <v>-964.6118721461188</v>
      </c>
      <c r="AN8235" s="19">
        <f>-'Inputs and Output'!$C$54*'Inputs and Output'!$C$14/(365*24)</f>
        <v>-95.890410958904113</v>
      </c>
      <c r="AO8235" s="19">
        <f t="shared" ca="1" si="2702"/>
        <v>-4348.1735159817345</v>
      </c>
      <c r="AP8235" s="10">
        <f t="shared" si="2703"/>
        <v>301297600.34314996</v>
      </c>
      <c r="AQ8235">
        <v>3.0129760034314997E+20</v>
      </c>
      <c r="AR8235">
        <v>489490.59151944501</v>
      </c>
      <c r="AS8235" s="10">
        <f ca="1">IFERROR((AI8235/('Inputs and Output'!$C$15))*('Inputs and Output'!$C$39*'Inputs and Output'!$C$40),0)</f>
        <v>0</v>
      </c>
      <c r="AT8235" s="13">
        <f t="shared" ca="1" si="2704"/>
        <v>0</v>
      </c>
      <c r="AU8235" s="12">
        <f t="shared" ca="1" si="2705"/>
        <v>0</v>
      </c>
      <c r="AV8235" s="14">
        <f ca="1">IF(AS8235&gt;0,('Inputs and Output'!$C$42*'Inputs and Output'!$C$15),0)</f>
        <v>0</v>
      </c>
      <c r="AW8235" s="17">
        <f>SLN('Inputs and Output'!$C$45,0,'Inputs and Output'!$C$44)</f>
        <v>7068.4931506849316</v>
      </c>
      <c r="AX8235" s="15">
        <f t="shared" ca="1" si="2706"/>
        <v>-7068.4931506849316</v>
      </c>
      <c r="AY8235" s="18">
        <f t="shared" ca="1" si="2707"/>
        <v>-11416.666666666666</v>
      </c>
    </row>
    <row r="8236" spans="1:51">
      <c r="A8236" t="str">
        <f>'hourly electricity demand texas'!B8235</f>
        <v>12/10/2020 1 a.m. CST</v>
      </c>
      <c r="B8236">
        <f>'PVWatt simulated dispatch'!K8252</f>
        <v>0</v>
      </c>
      <c r="C8236">
        <f>'hourly electricity demand texas'!I8235*'Inputs and Output'!$C$20</f>
        <v>51.86</v>
      </c>
      <c r="D8236">
        <f>MIN(MAX(C8236-'Inputs and Output'!C$16,0),'Inputs and Output'!C$19-'Inputs and Output'!C$16)</f>
        <v>51.86</v>
      </c>
      <c r="E8236">
        <f>B8236*'Inputs and Output'!C$13/1000000</f>
        <v>0</v>
      </c>
      <c r="F8236">
        <f ca="1">IF(E8236&lt;=D8236,MIN(P8236,D8236-E8236,'Inputs and Output'!C$14*'Inputs and Output'!C$55),0)</f>
        <v>0</v>
      </c>
      <c r="G8236">
        <f t="shared" ca="1" si="2708"/>
        <v>0</v>
      </c>
      <c r="H8236" s="4">
        <f t="shared" ca="1" si="2709"/>
        <v>-51.86</v>
      </c>
      <c r="I8236">
        <f t="shared" si="2690"/>
        <v>0</v>
      </c>
      <c r="J8236">
        <f t="shared" ca="1" si="2691"/>
        <v>34.42</v>
      </c>
      <c r="K8236" s="24">
        <f>AR8236/AP8236*(1/('Inputs and Output'!C$36/'Inputs and Output'!C$39))-'Inputs and Output'!C$42</f>
        <v>110.03592093701693</v>
      </c>
      <c r="L8236" s="24">
        <f ca="1">IFERROR(AVERAGE(OFFSET(K8236,-1,0,-'Inputs and Output'!C$46)),K8236)</f>
        <v>173.8176491259745</v>
      </c>
      <c r="M8236" s="24">
        <f ca="1">_xlfn.XLOOKUP(J8236/L8236,'Battery dispatch curve multiple'!C$3:C$103,'Battery dispatch curve multiple'!A$3:A$103,,1,2)</f>
        <v>0.85000000000000053</v>
      </c>
      <c r="N8236" t="str">
        <f ca="1">IF(P8236/'Inputs and Output'!C$14&lt;=M8236,"battery","miner")</f>
        <v>battery</v>
      </c>
      <c r="O8236" t="str">
        <f t="shared" ca="1" si="2692"/>
        <v>No</v>
      </c>
      <c r="P8236" s="27">
        <f t="shared" ca="1" si="2710"/>
        <v>0</v>
      </c>
      <c r="Q8236" s="24">
        <f ca="1">-(P8236/'Inputs and Output'!C$14-M8236)*'Inputs and Output'!C$14-F8236</f>
        <v>238.00000000000014</v>
      </c>
      <c r="R8236" s="24">
        <f ca="1">IF(Q8236&gt;0,MIN(Q8236,'Inputs and Output'!C$55*'Inputs and Output'!C$14,Model!I8236),0)</f>
        <v>0</v>
      </c>
      <c r="S8236" s="24">
        <f t="shared" ca="1" si="2693"/>
        <v>0</v>
      </c>
      <c r="T8236" s="24">
        <f ca="1">MIN('Inputs and Output'!C$15,Model!S8236)</f>
        <v>0</v>
      </c>
      <c r="U8236" s="24">
        <f t="shared" ca="1" si="2694"/>
        <v>0</v>
      </c>
      <c r="V8236" s="24">
        <f ca="1">MIN(U8236+R8236,'Inputs and Output'!C$55*'Inputs and Output'!C$14,'Inputs and Output'!C$14-Model!P8236)-R8236</f>
        <v>0</v>
      </c>
      <c r="W8236" s="24">
        <f t="shared" ca="1" si="2695"/>
        <v>0</v>
      </c>
      <c r="X8236" s="24">
        <f ca="1">IF(AND(O8236="Yes",Q8236&lt;=0),MIN(-Q8236,'Inputs and Output'!C$55*'Inputs and Output'!C$14-F8236),0)</f>
        <v>0</v>
      </c>
      <c r="Y8236" s="24">
        <f ca="1">MIN(X8236,'Inputs and Output'!C$15)</f>
        <v>0</v>
      </c>
      <c r="Z8236" s="24">
        <f ca="1">IF(AND(O8236="No",Q8236&lt;=0),MIN(I8236,'Inputs and Output'!C$15),0)</f>
        <v>0</v>
      </c>
      <c r="AA8236" s="24">
        <f t="shared" ca="1" si="2696"/>
        <v>0</v>
      </c>
      <c r="AB8236" s="24">
        <f ca="1">MIN(AA8236,'Inputs and Output'!C$55*'Inputs and Output'!C$14,'Inputs and Output'!C$14-Model!P8236)</f>
        <v>0</v>
      </c>
      <c r="AC8236" s="24">
        <f ca="1">IF(AND(O8236="No",Q8236&lt;=0),MIN('Inputs and Output'!C$15-Model!Z8236,'Inputs and Output'!C$55*'Inputs and Output'!C$14),0)</f>
        <v>0</v>
      </c>
      <c r="AD8236" s="24">
        <f t="shared" ca="1" si="2697"/>
        <v>0</v>
      </c>
      <c r="AE8236" s="27">
        <f t="shared" ca="1" si="2698"/>
        <v>0</v>
      </c>
      <c r="AF8236" s="27">
        <f t="shared" ca="1" si="2699"/>
        <v>0</v>
      </c>
      <c r="AG8236">
        <f>'real time electricity price'!G8235</f>
        <v>13.682500000000001</v>
      </c>
      <c r="AH8236" s="21">
        <f>'real time electricity price'!H8235</f>
        <v>13.14</v>
      </c>
      <c r="AI8236" s="24">
        <f t="shared" ca="1" si="2700"/>
        <v>0</v>
      </c>
      <c r="AJ8236">
        <f t="shared" ca="1" si="2701"/>
        <v>0</v>
      </c>
      <c r="AK8236" s="1">
        <f>SLN('Inputs and Output'!$C$27,0,'Inputs and Output'!$C$31)</f>
        <v>2968.0365296803652</v>
      </c>
      <c r="AL8236" s="1">
        <f>SLN('Inputs and Output'!$C$51,0,'Inputs and Output'!$C$31)</f>
        <v>319.634703196347</v>
      </c>
      <c r="AM8236" s="16">
        <f>-'PVWatt simulated dispatch'!$B$7*'Inputs and Output'!$C$13*'Inputs and Output'!$C$29</f>
        <v>-964.6118721461188</v>
      </c>
      <c r="AN8236" s="19">
        <f>-'Inputs and Output'!$C$54*'Inputs and Output'!$C$14/(365*24)</f>
        <v>-95.890410958904113</v>
      </c>
      <c r="AO8236" s="19">
        <f t="shared" ca="1" si="2702"/>
        <v>-4348.1735159817345</v>
      </c>
      <c r="AP8236" s="10">
        <f t="shared" si="2703"/>
        <v>80692402.445611596</v>
      </c>
      <c r="AQ8236">
        <v>8.0692402445611598E+19</v>
      </c>
      <c r="AR8236">
        <v>368100.68199313601</v>
      </c>
      <c r="AS8236" s="10">
        <f ca="1">IFERROR((AI8236/('Inputs and Output'!$C$15))*('Inputs and Output'!$C$39*'Inputs and Output'!$C$40),0)</f>
        <v>0</v>
      </c>
      <c r="AT8236" s="13">
        <f t="shared" ca="1" si="2704"/>
        <v>0</v>
      </c>
      <c r="AU8236" s="12">
        <f t="shared" ca="1" si="2705"/>
        <v>0</v>
      </c>
      <c r="AV8236" s="14">
        <f ca="1">IF(AS8236&gt;0,('Inputs and Output'!$C$42*'Inputs and Output'!$C$15),0)</f>
        <v>0</v>
      </c>
      <c r="AW8236" s="17">
        <f>SLN('Inputs and Output'!$C$45,0,'Inputs and Output'!$C$44)</f>
        <v>7068.4931506849316</v>
      </c>
      <c r="AX8236" s="15">
        <f t="shared" ca="1" si="2706"/>
        <v>-7068.4931506849316</v>
      </c>
      <c r="AY8236" s="18">
        <f t="shared" ca="1" si="2707"/>
        <v>-11416.666666666666</v>
      </c>
    </row>
    <row r="8237" spans="1:51">
      <c r="A8237" t="str">
        <f>'hourly electricity demand texas'!B8236</f>
        <v>12/10/2020 2 a.m. CST</v>
      </c>
      <c r="B8237">
        <f>'PVWatt simulated dispatch'!K8253</f>
        <v>0</v>
      </c>
      <c r="C8237">
        <f>'hourly electricity demand texas'!I8236*'Inputs and Output'!$C$20</f>
        <v>50.94</v>
      </c>
      <c r="D8237">
        <f>MIN(MAX(C8237-'Inputs and Output'!C$16,0),'Inputs and Output'!C$19-'Inputs and Output'!C$16)</f>
        <v>50.94</v>
      </c>
      <c r="E8237">
        <f>B8237*'Inputs and Output'!C$13/1000000</f>
        <v>0</v>
      </c>
      <c r="F8237">
        <f ca="1">IF(E8237&lt;=D8237,MIN(P8237,D8237-E8237,'Inputs and Output'!C$14*'Inputs and Output'!C$55),0)</f>
        <v>0</v>
      </c>
      <c r="G8237">
        <f t="shared" ca="1" si="2708"/>
        <v>0</v>
      </c>
      <c r="H8237" s="4">
        <f t="shared" ca="1" si="2709"/>
        <v>-50.94</v>
      </c>
      <c r="I8237">
        <f t="shared" si="2690"/>
        <v>0</v>
      </c>
      <c r="J8237">
        <f t="shared" ca="1" si="2691"/>
        <v>34.42</v>
      </c>
      <c r="K8237" s="24">
        <f>AR8237/AP8237*(1/('Inputs and Output'!C$36/'Inputs and Output'!C$39))-'Inputs and Output'!C$42</f>
        <v>216.37639064708407</v>
      </c>
      <c r="L8237" s="24">
        <f ca="1">IFERROR(AVERAGE(OFFSET(K8237,-1,0,-'Inputs and Output'!C$46)),K8237)</f>
        <v>164.4060620618616</v>
      </c>
      <c r="M8237" s="24">
        <f ca="1">_xlfn.XLOOKUP(J8237/L8237,'Battery dispatch curve multiple'!C$3:C$103,'Battery dispatch curve multiple'!A$3:A$103,,1,2)</f>
        <v>0.85000000000000053</v>
      </c>
      <c r="N8237" t="str">
        <f ca="1">IF(P8237/'Inputs and Output'!C$14&lt;=M8237,"battery","miner")</f>
        <v>battery</v>
      </c>
      <c r="O8237" t="str">
        <f t="shared" ca="1" si="2692"/>
        <v>No</v>
      </c>
      <c r="P8237" s="27">
        <f t="shared" ca="1" si="2710"/>
        <v>0</v>
      </c>
      <c r="Q8237" s="24">
        <f ca="1">-(P8237/'Inputs and Output'!C$14-M8237)*'Inputs and Output'!C$14-F8237</f>
        <v>238.00000000000014</v>
      </c>
      <c r="R8237" s="24">
        <f ca="1">IF(Q8237&gt;0,MIN(Q8237,'Inputs and Output'!C$55*'Inputs and Output'!C$14,Model!I8237),0)</f>
        <v>0</v>
      </c>
      <c r="S8237" s="24">
        <f t="shared" ca="1" si="2693"/>
        <v>0</v>
      </c>
      <c r="T8237" s="24">
        <f ca="1">MIN('Inputs and Output'!C$15,Model!S8237)</f>
        <v>0</v>
      </c>
      <c r="U8237" s="24">
        <f t="shared" ca="1" si="2694"/>
        <v>0</v>
      </c>
      <c r="V8237" s="24">
        <f ca="1">MIN(U8237+R8237,'Inputs and Output'!C$55*'Inputs and Output'!C$14,'Inputs and Output'!C$14-Model!P8237)-R8237</f>
        <v>0</v>
      </c>
      <c r="W8237" s="24">
        <f t="shared" ca="1" si="2695"/>
        <v>0</v>
      </c>
      <c r="X8237" s="24">
        <f ca="1">IF(AND(O8237="Yes",Q8237&lt;=0),MIN(-Q8237,'Inputs and Output'!C$55*'Inputs and Output'!C$14-F8237),0)</f>
        <v>0</v>
      </c>
      <c r="Y8237" s="24">
        <f ca="1">MIN(X8237,'Inputs and Output'!C$15)</f>
        <v>0</v>
      </c>
      <c r="Z8237" s="24">
        <f ca="1">IF(AND(O8237="No",Q8237&lt;=0),MIN(I8237,'Inputs and Output'!C$15),0)</f>
        <v>0</v>
      </c>
      <c r="AA8237" s="24">
        <f t="shared" ca="1" si="2696"/>
        <v>0</v>
      </c>
      <c r="AB8237" s="24">
        <f ca="1">MIN(AA8237,'Inputs and Output'!C$55*'Inputs and Output'!C$14,'Inputs and Output'!C$14-Model!P8237)</f>
        <v>0</v>
      </c>
      <c r="AC8237" s="24">
        <f ca="1">IF(AND(O8237="No",Q8237&lt;=0),MIN('Inputs and Output'!C$15-Model!Z8237,'Inputs and Output'!C$55*'Inputs and Output'!C$14),0)</f>
        <v>0</v>
      </c>
      <c r="AD8237" s="24">
        <f t="shared" ca="1" si="2697"/>
        <v>0</v>
      </c>
      <c r="AE8237" s="27">
        <f t="shared" ca="1" si="2698"/>
        <v>0</v>
      </c>
      <c r="AF8237" s="27">
        <f t="shared" ca="1" si="2699"/>
        <v>0</v>
      </c>
      <c r="AG8237">
        <f>'real time electricity price'!G8236</f>
        <v>13.355</v>
      </c>
      <c r="AH8237" s="21">
        <f>'real time electricity price'!H8236</f>
        <v>12.17</v>
      </c>
      <c r="AI8237" s="24">
        <f t="shared" ca="1" si="2700"/>
        <v>0</v>
      </c>
      <c r="AJ8237">
        <f t="shared" ca="1" si="2701"/>
        <v>0</v>
      </c>
      <c r="AK8237" s="1">
        <f>SLN('Inputs and Output'!$C$27,0,'Inputs and Output'!$C$31)</f>
        <v>2968.0365296803652</v>
      </c>
      <c r="AL8237" s="1">
        <f>SLN('Inputs and Output'!$C$51,0,'Inputs and Output'!$C$31)</f>
        <v>319.634703196347</v>
      </c>
      <c r="AM8237" s="16">
        <f>-'PVWatt simulated dispatch'!$B$7*'Inputs and Output'!$C$13*'Inputs and Output'!$C$29</f>
        <v>-964.6118721461188</v>
      </c>
      <c r="AN8237" s="19">
        <f>-'Inputs and Output'!$C$54*'Inputs and Output'!$C$14/(365*24)</f>
        <v>-95.890410958904113</v>
      </c>
      <c r="AO8237" s="19">
        <f t="shared" ca="1" si="2702"/>
        <v>-4348.1735159817345</v>
      </c>
      <c r="AP8237" s="10">
        <f t="shared" si="2703"/>
        <v>122569795.954308</v>
      </c>
      <c r="AQ8237">
        <v>1.2256979595430801E+20</v>
      </c>
      <c r="AR8237">
        <v>983732.62800878403</v>
      </c>
      <c r="AS8237" s="10">
        <f ca="1">IFERROR((AI8237/('Inputs and Output'!$C$15))*('Inputs and Output'!$C$39*'Inputs and Output'!$C$40),0)</f>
        <v>0</v>
      </c>
      <c r="AT8237" s="13">
        <f t="shared" ca="1" si="2704"/>
        <v>0</v>
      </c>
      <c r="AU8237" s="12">
        <f t="shared" ca="1" si="2705"/>
        <v>0</v>
      </c>
      <c r="AV8237" s="14">
        <f ca="1">IF(AS8237&gt;0,('Inputs and Output'!$C$42*'Inputs and Output'!$C$15),0)</f>
        <v>0</v>
      </c>
      <c r="AW8237" s="17">
        <f>SLN('Inputs and Output'!$C$45,0,'Inputs and Output'!$C$44)</f>
        <v>7068.4931506849316</v>
      </c>
      <c r="AX8237" s="15">
        <f t="shared" ca="1" si="2706"/>
        <v>-7068.4931506849316</v>
      </c>
      <c r="AY8237" s="18">
        <f t="shared" ca="1" si="2707"/>
        <v>-11416.666666666666</v>
      </c>
    </row>
    <row r="8238" spans="1:51">
      <c r="A8238" t="str">
        <f>'hourly electricity demand texas'!B8237</f>
        <v>12/10/2020 3 a.m. CST</v>
      </c>
      <c r="B8238">
        <f>'PVWatt simulated dispatch'!K8254</f>
        <v>0</v>
      </c>
      <c r="C8238">
        <f>'hourly electricity demand texas'!I8237*'Inputs and Output'!$C$20</f>
        <v>51.06</v>
      </c>
      <c r="D8238">
        <f>MIN(MAX(C8238-'Inputs and Output'!C$16,0),'Inputs and Output'!C$19-'Inputs and Output'!C$16)</f>
        <v>51.06</v>
      </c>
      <c r="E8238">
        <f>B8238*'Inputs and Output'!C$13/1000000</f>
        <v>0</v>
      </c>
      <c r="F8238">
        <f ca="1">IF(E8238&lt;=D8238,MIN(P8238,D8238-E8238,'Inputs and Output'!C$14*'Inputs and Output'!C$55),0)</f>
        <v>0</v>
      </c>
      <c r="G8238">
        <f t="shared" ca="1" si="2708"/>
        <v>0</v>
      </c>
      <c r="H8238" s="4">
        <f t="shared" ca="1" si="2709"/>
        <v>-51.06</v>
      </c>
      <c r="I8238">
        <f t="shared" si="2690"/>
        <v>0</v>
      </c>
      <c r="J8238">
        <f t="shared" ca="1" si="2691"/>
        <v>34.42</v>
      </c>
      <c r="K8238" s="24">
        <f>AR8238/AP8238*(1/('Inputs and Output'!C$36/'Inputs and Output'!C$39))-'Inputs and Output'!C$42</f>
        <v>137.17955333390543</v>
      </c>
      <c r="L8238" s="24">
        <f ca="1">IFERROR(AVERAGE(OFFSET(K8238,-1,0,-'Inputs and Output'!C$46)),K8238)</f>
        <v>164.21226379671043</v>
      </c>
      <c r="M8238" s="24">
        <f ca="1">_xlfn.XLOOKUP(J8238/L8238,'Battery dispatch curve multiple'!C$3:C$103,'Battery dispatch curve multiple'!A$3:A$103,,1,2)</f>
        <v>0.85000000000000053</v>
      </c>
      <c r="N8238" t="str">
        <f ca="1">IF(P8238/'Inputs and Output'!C$14&lt;=M8238,"battery","miner")</f>
        <v>battery</v>
      </c>
      <c r="O8238" t="str">
        <f t="shared" ca="1" si="2692"/>
        <v>No</v>
      </c>
      <c r="P8238" s="27">
        <f t="shared" ca="1" si="2710"/>
        <v>0</v>
      </c>
      <c r="Q8238" s="24">
        <f ca="1">-(P8238/'Inputs and Output'!C$14-M8238)*'Inputs and Output'!C$14-F8238</f>
        <v>238.00000000000014</v>
      </c>
      <c r="R8238" s="24">
        <f ca="1">IF(Q8238&gt;0,MIN(Q8238,'Inputs and Output'!C$55*'Inputs and Output'!C$14,Model!I8238),0)</f>
        <v>0</v>
      </c>
      <c r="S8238" s="24">
        <f t="shared" ca="1" si="2693"/>
        <v>0</v>
      </c>
      <c r="T8238" s="24">
        <f ca="1">MIN('Inputs and Output'!C$15,Model!S8238)</f>
        <v>0</v>
      </c>
      <c r="U8238" s="24">
        <f t="shared" ca="1" si="2694"/>
        <v>0</v>
      </c>
      <c r="V8238" s="24">
        <f ca="1">MIN(U8238+R8238,'Inputs and Output'!C$55*'Inputs and Output'!C$14,'Inputs and Output'!C$14-Model!P8238)-R8238</f>
        <v>0</v>
      </c>
      <c r="W8238" s="24">
        <f t="shared" ca="1" si="2695"/>
        <v>0</v>
      </c>
      <c r="X8238" s="24">
        <f ca="1">IF(AND(O8238="Yes",Q8238&lt;=0),MIN(-Q8238,'Inputs and Output'!C$55*'Inputs and Output'!C$14-F8238),0)</f>
        <v>0</v>
      </c>
      <c r="Y8238" s="24">
        <f ca="1">MIN(X8238,'Inputs and Output'!C$15)</f>
        <v>0</v>
      </c>
      <c r="Z8238" s="24">
        <f ca="1">IF(AND(O8238="No",Q8238&lt;=0),MIN(I8238,'Inputs and Output'!C$15),0)</f>
        <v>0</v>
      </c>
      <c r="AA8238" s="24">
        <f t="shared" ca="1" si="2696"/>
        <v>0</v>
      </c>
      <c r="AB8238" s="24">
        <f ca="1">MIN(AA8238,'Inputs and Output'!C$55*'Inputs and Output'!C$14,'Inputs and Output'!C$14-Model!P8238)</f>
        <v>0</v>
      </c>
      <c r="AC8238" s="24">
        <f ca="1">IF(AND(O8238="No",Q8238&lt;=0),MIN('Inputs and Output'!C$15-Model!Z8238,'Inputs and Output'!C$55*'Inputs and Output'!C$14),0)</f>
        <v>0</v>
      </c>
      <c r="AD8238" s="24">
        <f t="shared" ca="1" si="2697"/>
        <v>0</v>
      </c>
      <c r="AE8238" s="27">
        <f t="shared" ca="1" si="2698"/>
        <v>0</v>
      </c>
      <c r="AF8238" s="27">
        <f t="shared" ca="1" si="2699"/>
        <v>0</v>
      </c>
      <c r="AG8238">
        <f>'real time electricity price'!G8237</f>
        <v>13.532499999999999</v>
      </c>
      <c r="AH8238" s="21">
        <f>'real time electricity price'!H8237</f>
        <v>12.3</v>
      </c>
      <c r="AI8238" s="24">
        <f t="shared" ca="1" si="2700"/>
        <v>0</v>
      </c>
      <c r="AJ8238">
        <f t="shared" ca="1" si="2701"/>
        <v>0</v>
      </c>
      <c r="AK8238" s="1">
        <f>SLN('Inputs and Output'!$C$27,0,'Inputs and Output'!$C$31)</f>
        <v>2968.0365296803652</v>
      </c>
      <c r="AL8238" s="1">
        <f>SLN('Inputs and Output'!$C$51,0,'Inputs and Output'!$C$31)</f>
        <v>319.634703196347</v>
      </c>
      <c r="AM8238" s="16">
        <f>-'PVWatt simulated dispatch'!$B$7*'Inputs and Output'!$C$13*'Inputs and Output'!$C$29</f>
        <v>-964.6118721461188</v>
      </c>
      <c r="AN8238" s="19">
        <f>-'Inputs and Output'!$C$54*'Inputs and Output'!$C$14/(365*24)</f>
        <v>-95.890410958904113</v>
      </c>
      <c r="AO8238" s="19">
        <f t="shared" ca="1" si="2702"/>
        <v>-4348.1735159817345</v>
      </c>
      <c r="AP8238" s="10">
        <f t="shared" si="2703"/>
        <v>109297759.068865</v>
      </c>
      <c r="AQ8238">
        <v>1.09297759068865E+20</v>
      </c>
      <c r="AR8238">
        <v>595235.66158013302</v>
      </c>
      <c r="AS8238" s="10">
        <f ca="1">IFERROR((AI8238/('Inputs and Output'!$C$15))*('Inputs and Output'!$C$39*'Inputs and Output'!$C$40),0)</f>
        <v>0</v>
      </c>
      <c r="AT8238" s="13">
        <f t="shared" ca="1" si="2704"/>
        <v>0</v>
      </c>
      <c r="AU8238" s="12">
        <f t="shared" ca="1" si="2705"/>
        <v>0</v>
      </c>
      <c r="AV8238" s="14">
        <f ca="1">IF(AS8238&gt;0,('Inputs and Output'!$C$42*'Inputs and Output'!$C$15),0)</f>
        <v>0</v>
      </c>
      <c r="AW8238" s="17">
        <f>SLN('Inputs and Output'!$C$45,0,'Inputs and Output'!$C$44)</f>
        <v>7068.4931506849316</v>
      </c>
      <c r="AX8238" s="15">
        <f t="shared" ca="1" si="2706"/>
        <v>-7068.4931506849316</v>
      </c>
      <c r="AY8238" s="18">
        <f t="shared" ca="1" si="2707"/>
        <v>-11416.666666666666</v>
      </c>
    </row>
    <row r="8239" spans="1:51">
      <c r="A8239" t="str">
        <f>'hourly electricity demand texas'!B8238</f>
        <v>12/10/2020 4 a.m. CST</v>
      </c>
      <c r="B8239">
        <f>'PVWatt simulated dispatch'!K8255</f>
        <v>0</v>
      </c>
      <c r="C8239">
        <f>'hourly electricity demand texas'!I8238*'Inputs and Output'!$C$20</f>
        <v>52.07</v>
      </c>
      <c r="D8239">
        <f>MIN(MAX(C8239-'Inputs and Output'!C$16,0),'Inputs and Output'!C$19-'Inputs and Output'!C$16)</f>
        <v>52.07</v>
      </c>
      <c r="E8239">
        <f>B8239*'Inputs and Output'!C$13/1000000</f>
        <v>0</v>
      </c>
      <c r="F8239">
        <f ca="1">IF(E8239&lt;=D8239,MIN(P8239,D8239-E8239,'Inputs and Output'!C$14*'Inputs and Output'!C$55),0)</f>
        <v>0</v>
      </c>
      <c r="G8239">
        <f t="shared" ca="1" si="2708"/>
        <v>0</v>
      </c>
      <c r="H8239" s="4">
        <f t="shared" ca="1" si="2709"/>
        <v>-52.07</v>
      </c>
      <c r="I8239">
        <f t="shared" si="2690"/>
        <v>0</v>
      </c>
      <c r="J8239">
        <f t="shared" ca="1" si="2691"/>
        <v>34.42</v>
      </c>
      <c r="K8239" s="24">
        <f>AR8239/AP8239*(1/('Inputs and Output'!C$36/'Inputs and Output'!C$39))-'Inputs and Output'!C$42</f>
        <v>117.76679321518623</v>
      </c>
      <c r="L8239" s="24">
        <f ca="1">IFERROR(AVERAGE(OFFSET(K8239,-1,0,-'Inputs and Output'!C$46)),K8239)</f>
        <v>162.61732450035723</v>
      </c>
      <c r="M8239" s="24">
        <f ca="1">_xlfn.XLOOKUP(J8239/L8239,'Battery dispatch curve multiple'!C$3:C$103,'Battery dispatch curve multiple'!A$3:A$103,,1,2)</f>
        <v>0.85000000000000053</v>
      </c>
      <c r="N8239" t="str">
        <f ca="1">IF(P8239/'Inputs and Output'!C$14&lt;=M8239,"battery","miner")</f>
        <v>battery</v>
      </c>
      <c r="O8239" t="str">
        <f t="shared" ca="1" si="2692"/>
        <v>No</v>
      </c>
      <c r="P8239" s="27">
        <f t="shared" ca="1" si="2710"/>
        <v>0</v>
      </c>
      <c r="Q8239" s="24">
        <f ca="1">-(P8239/'Inputs and Output'!C$14-M8239)*'Inputs and Output'!C$14-F8239</f>
        <v>238.00000000000014</v>
      </c>
      <c r="R8239" s="24">
        <f ca="1">IF(Q8239&gt;0,MIN(Q8239,'Inputs and Output'!C$55*'Inputs and Output'!C$14,Model!I8239),0)</f>
        <v>0</v>
      </c>
      <c r="S8239" s="24">
        <f t="shared" ca="1" si="2693"/>
        <v>0</v>
      </c>
      <c r="T8239" s="24">
        <f ca="1">MIN('Inputs and Output'!C$15,Model!S8239)</f>
        <v>0</v>
      </c>
      <c r="U8239" s="24">
        <f t="shared" ca="1" si="2694"/>
        <v>0</v>
      </c>
      <c r="V8239" s="24">
        <f ca="1">MIN(U8239+R8239,'Inputs and Output'!C$55*'Inputs and Output'!C$14,'Inputs and Output'!C$14-Model!P8239)-R8239</f>
        <v>0</v>
      </c>
      <c r="W8239" s="24">
        <f t="shared" ca="1" si="2695"/>
        <v>0</v>
      </c>
      <c r="X8239" s="24">
        <f ca="1">IF(AND(O8239="Yes",Q8239&lt;=0),MIN(-Q8239,'Inputs and Output'!C$55*'Inputs and Output'!C$14-F8239),0)</f>
        <v>0</v>
      </c>
      <c r="Y8239" s="24">
        <f ca="1">MIN(X8239,'Inputs and Output'!C$15)</f>
        <v>0</v>
      </c>
      <c r="Z8239" s="24">
        <f ca="1">IF(AND(O8239="No",Q8239&lt;=0),MIN(I8239,'Inputs and Output'!C$15),0)</f>
        <v>0</v>
      </c>
      <c r="AA8239" s="24">
        <f t="shared" ca="1" si="2696"/>
        <v>0</v>
      </c>
      <c r="AB8239" s="24">
        <f ca="1">MIN(AA8239,'Inputs and Output'!C$55*'Inputs and Output'!C$14,'Inputs and Output'!C$14-Model!P8239)</f>
        <v>0</v>
      </c>
      <c r="AC8239" s="24">
        <f ca="1">IF(AND(O8239="No",Q8239&lt;=0),MIN('Inputs and Output'!C$15-Model!Z8239,'Inputs and Output'!C$55*'Inputs and Output'!C$14),0)</f>
        <v>0</v>
      </c>
      <c r="AD8239" s="24">
        <f t="shared" ca="1" si="2697"/>
        <v>0</v>
      </c>
      <c r="AE8239" s="27">
        <f t="shared" ca="1" si="2698"/>
        <v>0</v>
      </c>
      <c r="AF8239" s="27">
        <f t="shared" ca="1" si="2699"/>
        <v>0</v>
      </c>
      <c r="AG8239">
        <f>'real time electricity price'!G8238</f>
        <v>15.542499999999999</v>
      </c>
      <c r="AH8239" s="21">
        <f>'real time electricity price'!H8238</f>
        <v>14.45</v>
      </c>
      <c r="AI8239" s="24">
        <f t="shared" ca="1" si="2700"/>
        <v>0</v>
      </c>
      <c r="AJ8239">
        <f t="shared" ca="1" si="2701"/>
        <v>0</v>
      </c>
      <c r="AK8239" s="1">
        <f>SLN('Inputs and Output'!$C$27,0,'Inputs and Output'!$C$31)</f>
        <v>2968.0365296803652</v>
      </c>
      <c r="AL8239" s="1">
        <f>SLN('Inputs and Output'!$C$51,0,'Inputs and Output'!$C$31)</f>
        <v>319.634703196347</v>
      </c>
      <c r="AM8239" s="16">
        <f>-'PVWatt simulated dispatch'!$B$7*'Inputs and Output'!$C$13*'Inputs and Output'!$C$29</f>
        <v>-964.6118721461188</v>
      </c>
      <c r="AN8239" s="19">
        <f>-'Inputs and Output'!$C$54*'Inputs and Output'!$C$14/(365*24)</f>
        <v>-95.890410958904113</v>
      </c>
      <c r="AO8239" s="19">
        <f t="shared" ca="1" si="2702"/>
        <v>-4348.1735159817345</v>
      </c>
      <c r="AP8239" s="10">
        <f t="shared" si="2703"/>
        <v>78660949.356636599</v>
      </c>
      <c r="AQ8239">
        <v>7.8660949356636602E+19</v>
      </c>
      <c r="AR8239">
        <v>378643.54410664499</v>
      </c>
      <c r="AS8239" s="10">
        <f ca="1">IFERROR((AI8239/('Inputs and Output'!$C$15))*('Inputs and Output'!$C$39*'Inputs and Output'!$C$40),0)</f>
        <v>0</v>
      </c>
      <c r="AT8239" s="13">
        <f t="shared" ca="1" si="2704"/>
        <v>0</v>
      </c>
      <c r="AU8239" s="12">
        <f t="shared" ca="1" si="2705"/>
        <v>0</v>
      </c>
      <c r="AV8239" s="14">
        <f ca="1">IF(AS8239&gt;0,('Inputs and Output'!$C$42*'Inputs and Output'!$C$15),0)</f>
        <v>0</v>
      </c>
      <c r="AW8239" s="17">
        <f>SLN('Inputs and Output'!$C$45,0,'Inputs and Output'!$C$44)</f>
        <v>7068.4931506849316</v>
      </c>
      <c r="AX8239" s="15">
        <f t="shared" ca="1" si="2706"/>
        <v>-7068.4931506849316</v>
      </c>
      <c r="AY8239" s="18">
        <f t="shared" ca="1" si="2707"/>
        <v>-11416.666666666666</v>
      </c>
    </row>
    <row r="8240" spans="1:51">
      <c r="A8240" t="str">
        <f>'hourly electricity demand texas'!B8239</f>
        <v>12/10/2020 5 a.m. CST</v>
      </c>
      <c r="B8240">
        <f>'PVWatt simulated dispatch'!K8256</f>
        <v>0</v>
      </c>
      <c r="C8240">
        <f>'hourly electricity demand texas'!I8239*'Inputs and Output'!$C$20</f>
        <v>54.74</v>
      </c>
      <c r="D8240">
        <f>MIN(MAX(C8240-'Inputs and Output'!C$16,0),'Inputs and Output'!C$19-'Inputs and Output'!C$16)</f>
        <v>54.74</v>
      </c>
      <c r="E8240">
        <f>B8240*'Inputs and Output'!C$13/1000000</f>
        <v>0</v>
      </c>
      <c r="F8240">
        <f ca="1">IF(E8240&lt;=D8240,MIN(P8240,D8240-E8240,'Inputs and Output'!C$14*'Inputs and Output'!C$55),0)</f>
        <v>0</v>
      </c>
      <c r="G8240">
        <f t="shared" ca="1" si="2708"/>
        <v>0</v>
      </c>
      <c r="H8240" s="4">
        <f t="shared" ca="1" si="2709"/>
        <v>-54.74</v>
      </c>
      <c r="I8240">
        <f t="shared" si="2690"/>
        <v>0</v>
      </c>
      <c r="J8240">
        <f t="shared" ca="1" si="2691"/>
        <v>34.42</v>
      </c>
      <c r="K8240" s="24">
        <f>AR8240/AP8240*(1/('Inputs and Output'!C$36/'Inputs and Output'!C$39))-'Inputs and Output'!C$42</f>
        <v>304.21920583529129</v>
      </c>
      <c r="L8240" s="24">
        <f ca="1">IFERROR(AVERAGE(OFFSET(K8240,-1,0,-'Inputs and Output'!C$46)),K8240)</f>
        <v>166.66251070404653</v>
      </c>
      <c r="M8240" s="24">
        <f ca="1">_xlfn.XLOOKUP(J8240/L8240,'Battery dispatch curve multiple'!C$3:C$103,'Battery dispatch curve multiple'!A$3:A$103,,1,2)</f>
        <v>0.85000000000000053</v>
      </c>
      <c r="N8240" t="str">
        <f ca="1">IF(P8240/'Inputs and Output'!C$14&lt;=M8240,"battery","miner")</f>
        <v>battery</v>
      </c>
      <c r="O8240" t="str">
        <f t="shared" ca="1" si="2692"/>
        <v>No</v>
      </c>
      <c r="P8240" s="27">
        <f t="shared" ca="1" si="2710"/>
        <v>0</v>
      </c>
      <c r="Q8240" s="24">
        <f ca="1">-(P8240/'Inputs and Output'!C$14-M8240)*'Inputs and Output'!C$14-F8240</f>
        <v>238.00000000000014</v>
      </c>
      <c r="R8240" s="24">
        <f ca="1">IF(Q8240&gt;0,MIN(Q8240,'Inputs and Output'!C$55*'Inputs and Output'!C$14,Model!I8240),0)</f>
        <v>0</v>
      </c>
      <c r="S8240" s="24">
        <f t="shared" ca="1" si="2693"/>
        <v>0</v>
      </c>
      <c r="T8240" s="24">
        <f ca="1">MIN('Inputs and Output'!C$15,Model!S8240)</f>
        <v>0</v>
      </c>
      <c r="U8240" s="24">
        <f t="shared" ca="1" si="2694"/>
        <v>0</v>
      </c>
      <c r="V8240" s="24">
        <f ca="1">MIN(U8240+R8240,'Inputs and Output'!C$55*'Inputs and Output'!C$14,'Inputs and Output'!C$14-Model!P8240)-R8240</f>
        <v>0</v>
      </c>
      <c r="W8240" s="24">
        <f t="shared" ca="1" si="2695"/>
        <v>0</v>
      </c>
      <c r="X8240" s="24">
        <f ca="1">IF(AND(O8240="Yes",Q8240&lt;=0),MIN(-Q8240,'Inputs and Output'!C$55*'Inputs and Output'!C$14-F8240),0)</f>
        <v>0</v>
      </c>
      <c r="Y8240" s="24">
        <f ca="1">MIN(X8240,'Inputs and Output'!C$15)</f>
        <v>0</v>
      </c>
      <c r="Z8240" s="24">
        <f ca="1">IF(AND(O8240="No",Q8240&lt;=0),MIN(I8240,'Inputs and Output'!C$15),0)</f>
        <v>0</v>
      </c>
      <c r="AA8240" s="24">
        <f t="shared" ca="1" si="2696"/>
        <v>0</v>
      </c>
      <c r="AB8240" s="24">
        <f ca="1">MIN(AA8240,'Inputs and Output'!C$55*'Inputs and Output'!C$14,'Inputs and Output'!C$14-Model!P8240)</f>
        <v>0</v>
      </c>
      <c r="AC8240" s="24">
        <f ca="1">IF(AND(O8240="No",Q8240&lt;=0),MIN('Inputs and Output'!C$15-Model!Z8240,'Inputs and Output'!C$55*'Inputs and Output'!C$14),0)</f>
        <v>0</v>
      </c>
      <c r="AD8240" s="24">
        <f t="shared" ca="1" si="2697"/>
        <v>0</v>
      </c>
      <c r="AE8240" s="27">
        <f t="shared" ca="1" si="2698"/>
        <v>0</v>
      </c>
      <c r="AF8240" s="27">
        <f t="shared" ca="1" si="2699"/>
        <v>0</v>
      </c>
      <c r="AG8240">
        <f>'real time electricity price'!G8239</f>
        <v>17.59</v>
      </c>
      <c r="AH8240" s="21">
        <f>'real time electricity price'!H8239</f>
        <v>16.059999999999999</v>
      </c>
      <c r="AI8240" s="24">
        <f t="shared" ca="1" si="2700"/>
        <v>0</v>
      </c>
      <c r="AJ8240">
        <f t="shared" ca="1" si="2701"/>
        <v>0</v>
      </c>
      <c r="AK8240" s="1">
        <f>SLN('Inputs and Output'!$C$27,0,'Inputs and Output'!$C$31)</f>
        <v>2968.0365296803652</v>
      </c>
      <c r="AL8240" s="1">
        <f>SLN('Inputs and Output'!$C$51,0,'Inputs and Output'!$C$31)</f>
        <v>319.634703196347</v>
      </c>
      <c r="AM8240" s="16">
        <f>-'PVWatt simulated dispatch'!$B$7*'Inputs and Output'!$C$13*'Inputs and Output'!$C$29</f>
        <v>-964.6118721461188</v>
      </c>
      <c r="AN8240" s="19">
        <f>-'Inputs and Output'!$C$54*'Inputs and Output'!$C$14/(365*24)</f>
        <v>-95.890410958904113</v>
      </c>
      <c r="AO8240" s="19">
        <f t="shared" ca="1" si="2702"/>
        <v>-4348.1735159817345</v>
      </c>
      <c r="AP8240" s="10">
        <f t="shared" si="2703"/>
        <v>86314558.643631697</v>
      </c>
      <c r="AQ8240">
        <v>8.6314558643631702E+19</v>
      </c>
      <c r="AR8240">
        <v>939744.90863759501</v>
      </c>
      <c r="AS8240" s="10">
        <f ca="1">IFERROR((AI8240/('Inputs and Output'!$C$15))*('Inputs and Output'!$C$39*'Inputs and Output'!$C$40),0)</f>
        <v>0</v>
      </c>
      <c r="AT8240" s="13">
        <f t="shared" ca="1" si="2704"/>
        <v>0</v>
      </c>
      <c r="AU8240" s="12">
        <f t="shared" ca="1" si="2705"/>
        <v>0</v>
      </c>
      <c r="AV8240" s="14">
        <f ca="1">IF(AS8240&gt;0,('Inputs and Output'!$C$42*'Inputs and Output'!$C$15),0)</f>
        <v>0</v>
      </c>
      <c r="AW8240" s="17">
        <f>SLN('Inputs and Output'!$C$45,0,'Inputs and Output'!$C$44)</f>
        <v>7068.4931506849316</v>
      </c>
      <c r="AX8240" s="15">
        <f t="shared" ca="1" si="2706"/>
        <v>-7068.4931506849316</v>
      </c>
      <c r="AY8240" s="18">
        <f t="shared" ca="1" si="2707"/>
        <v>-11416.666666666666</v>
      </c>
    </row>
    <row r="8241" spans="1:51">
      <c r="A8241" t="str">
        <f>'hourly electricity demand texas'!B8240</f>
        <v>12/10/2020 6 a.m. CST</v>
      </c>
      <c r="B8241">
        <f>'PVWatt simulated dispatch'!K8257</f>
        <v>0</v>
      </c>
      <c r="C8241">
        <f>'hourly electricity demand texas'!I8240*'Inputs and Output'!$C$20</f>
        <v>59.77</v>
      </c>
      <c r="D8241">
        <f>MIN(MAX(C8241-'Inputs and Output'!C$16,0),'Inputs and Output'!C$19-'Inputs and Output'!C$16)</f>
        <v>59.77</v>
      </c>
      <c r="E8241">
        <f>B8241*'Inputs and Output'!C$13/1000000</f>
        <v>0</v>
      </c>
      <c r="F8241">
        <f ca="1">IF(E8241&lt;=D8241,MIN(P8241,D8241-E8241,'Inputs and Output'!C$14*'Inputs and Output'!C$55),0)</f>
        <v>0</v>
      </c>
      <c r="G8241">
        <f t="shared" ca="1" si="2708"/>
        <v>0</v>
      </c>
      <c r="H8241" s="4">
        <f t="shared" ca="1" si="2709"/>
        <v>-59.77</v>
      </c>
      <c r="I8241">
        <f t="shared" si="2690"/>
        <v>0</v>
      </c>
      <c r="J8241">
        <f t="shared" ca="1" si="2691"/>
        <v>34.42</v>
      </c>
      <c r="K8241" s="24">
        <f>AR8241/AP8241*(1/('Inputs and Output'!C$36/'Inputs and Output'!C$39))-'Inputs and Output'!C$42</f>
        <v>565.03154966281136</v>
      </c>
      <c r="L8241" s="24">
        <f ca="1">IFERROR(AVERAGE(OFFSET(K8241,-1,0,-'Inputs and Output'!C$46)),K8241)</f>
        <v>174.39447330532121</v>
      </c>
      <c r="M8241" s="24">
        <f ca="1">_xlfn.XLOOKUP(J8241/L8241,'Battery dispatch curve multiple'!C$3:C$103,'Battery dispatch curve multiple'!A$3:A$103,,1,2)</f>
        <v>0.85000000000000053</v>
      </c>
      <c r="N8241" t="str">
        <f ca="1">IF(P8241/'Inputs and Output'!C$14&lt;=M8241,"battery","miner")</f>
        <v>battery</v>
      </c>
      <c r="O8241" t="str">
        <f t="shared" ca="1" si="2692"/>
        <v>No</v>
      </c>
      <c r="P8241" s="27">
        <f t="shared" ca="1" si="2710"/>
        <v>0</v>
      </c>
      <c r="Q8241" s="24">
        <f ca="1">-(P8241/'Inputs and Output'!C$14-M8241)*'Inputs and Output'!C$14-F8241</f>
        <v>238.00000000000014</v>
      </c>
      <c r="R8241" s="24">
        <f ca="1">IF(Q8241&gt;0,MIN(Q8241,'Inputs and Output'!C$55*'Inputs and Output'!C$14,Model!I8241),0)</f>
        <v>0</v>
      </c>
      <c r="S8241" s="24">
        <f t="shared" ca="1" si="2693"/>
        <v>0</v>
      </c>
      <c r="T8241" s="24">
        <f ca="1">MIN('Inputs and Output'!C$15,Model!S8241)</f>
        <v>0</v>
      </c>
      <c r="U8241" s="24">
        <f t="shared" ca="1" si="2694"/>
        <v>0</v>
      </c>
      <c r="V8241" s="24">
        <f ca="1">MIN(U8241+R8241,'Inputs and Output'!C$55*'Inputs and Output'!C$14,'Inputs and Output'!C$14-Model!P8241)-R8241</f>
        <v>0</v>
      </c>
      <c r="W8241" s="24">
        <f t="shared" ca="1" si="2695"/>
        <v>0</v>
      </c>
      <c r="X8241" s="24">
        <f ca="1">IF(AND(O8241="Yes",Q8241&lt;=0),MIN(-Q8241,'Inputs and Output'!C$55*'Inputs and Output'!C$14-F8241),0)</f>
        <v>0</v>
      </c>
      <c r="Y8241" s="24">
        <f ca="1">MIN(X8241,'Inputs and Output'!C$15)</f>
        <v>0</v>
      </c>
      <c r="Z8241" s="24">
        <f ca="1">IF(AND(O8241="No",Q8241&lt;=0),MIN(I8241,'Inputs and Output'!C$15),0)</f>
        <v>0</v>
      </c>
      <c r="AA8241" s="24">
        <f t="shared" ca="1" si="2696"/>
        <v>0</v>
      </c>
      <c r="AB8241" s="24">
        <f ca="1">MIN(AA8241,'Inputs and Output'!C$55*'Inputs and Output'!C$14,'Inputs and Output'!C$14-Model!P8241)</f>
        <v>0</v>
      </c>
      <c r="AC8241" s="24">
        <f ca="1">IF(AND(O8241="No",Q8241&lt;=0),MIN('Inputs and Output'!C$15-Model!Z8241,'Inputs and Output'!C$55*'Inputs and Output'!C$14),0)</f>
        <v>0</v>
      </c>
      <c r="AD8241" s="24">
        <f t="shared" ca="1" si="2697"/>
        <v>0</v>
      </c>
      <c r="AE8241" s="27">
        <f t="shared" ca="1" si="2698"/>
        <v>0</v>
      </c>
      <c r="AF8241" s="27">
        <f t="shared" ca="1" si="2699"/>
        <v>0</v>
      </c>
      <c r="AG8241">
        <f>'real time electricity price'!G8240</f>
        <v>177.8</v>
      </c>
      <c r="AH8241" s="21">
        <f>'real time electricity price'!H8240</f>
        <v>22.71</v>
      </c>
      <c r="AI8241" s="24">
        <f t="shared" ca="1" si="2700"/>
        <v>0</v>
      </c>
      <c r="AJ8241">
        <f t="shared" ca="1" si="2701"/>
        <v>0</v>
      </c>
      <c r="AK8241" s="1">
        <f>SLN('Inputs and Output'!$C$27,0,'Inputs and Output'!$C$31)</f>
        <v>2968.0365296803652</v>
      </c>
      <c r="AL8241" s="1">
        <f>SLN('Inputs and Output'!$C$51,0,'Inputs and Output'!$C$31)</f>
        <v>319.634703196347</v>
      </c>
      <c r="AM8241" s="16">
        <f>-'PVWatt simulated dispatch'!$B$7*'Inputs and Output'!$C$13*'Inputs and Output'!$C$29</f>
        <v>-964.6118721461188</v>
      </c>
      <c r="AN8241" s="19">
        <f>-'Inputs and Output'!$C$54*'Inputs and Output'!$C$14/(365*24)</f>
        <v>-95.890410958904113</v>
      </c>
      <c r="AO8241" s="19">
        <f t="shared" ca="1" si="2702"/>
        <v>-4348.1735159817345</v>
      </c>
      <c r="AP8241" s="10">
        <f t="shared" si="2703"/>
        <v>43812222.0591278</v>
      </c>
      <c r="AQ8241">
        <v>4.38122220591278E+19</v>
      </c>
      <c r="AR8241">
        <v>849238.741362578</v>
      </c>
      <c r="AS8241" s="10">
        <f ca="1">IFERROR((AI8241/('Inputs and Output'!$C$15))*('Inputs and Output'!$C$39*'Inputs and Output'!$C$40),0)</f>
        <v>0</v>
      </c>
      <c r="AT8241" s="13">
        <f t="shared" ca="1" si="2704"/>
        <v>0</v>
      </c>
      <c r="AU8241" s="12">
        <f t="shared" ca="1" si="2705"/>
        <v>0</v>
      </c>
      <c r="AV8241" s="14">
        <f ca="1">IF(AS8241&gt;0,('Inputs and Output'!$C$42*'Inputs and Output'!$C$15),0)</f>
        <v>0</v>
      </c>
      <c r="AW8241" s="17">
        <f>SLN('Inputs and Output'!$C$45,0,'Inputs and Output'!$C$44)</f>
        <v>7068.4931506849316</v>
      </c>
      <c r="AX8241" s="15">
        <f t="shared" ca="1" si="2706"/>
        <v>-7068.4931506849316</v>
      </c>
      <c r="AY8241" s="18">
        <f t="shared" ca="1" si="2707"/>
        <v>-11416.666666666666</v>
      </c>
    </row>
    <row r="8242" spans="1:51">
      <c r="A8242" t="str">
        <f>'hourly electricity demand texas'!B8241</f>
        <v>12/10/2020 7 a.m. CST</v>
      </c>
      <c r="B8242">
        <f>'PVWatt simulated dispatch'!K8258</f>
        <v>0</v>
      </c>
      <c r="C8242">
        <f>'hourly electricity demand texas'!I8241*'Inputs and Output'!$C$20</f>
        <v>67.02</v>
      </c>
      <c r="D8242">
        <f>MIN(MAX(C8242-'Inputs and Output'!C$16,0),'Inputs and Output'!C$19-'Inputs and Output'!C$16)</f>
        <v>67.02</v>
      </c>
      <c r="E8242">
        <f>B8242*'Inputs and Output'!C$13/1000000</f>
        <v>0</v>
      </c>
      <c r="F8242">
        <f ca="1">IF(E8242&lt;=D8242,MIN(P8242,D8242-E8242,'Inputs and Output'!C$14*'Inputs and Output'!C$55),0)</f>
        <v>0</v>
      </c>
      <c r="G8242">
        <f t="shared" ca="1" si="2708"/>
        <v>0</v>
      </c>
      <c r="H8242" s="4">
        <f t="shared" ca="1" si="2709"/>
        <v>-67.02</v>
      </c>
      <c r="I8242">
        <f t="shared" si="2690"/>
        <v>0</v>
      </c>
      <c r="J8242">
        <f t="shared" ca="1" si="2691"/>
        <v>34.42</v>
      </c>
      <c r="K8242" s="24">
        <f>AR8242/AP8242*(1/('Inputs and Output'!C$36/'Inputs and Output'!C$39))-'Inputs and Output'!C$42</f>
        <v>58.12732687639577</v>
      </c>
      <c r="L8242" s="24">
        <f ca="1">IFERROR(AVERAGE(OFFSET(K8242,-1,0,-'Inputs and Output'!C$46)),K8242)</f>
        <v>189.21854473391591</v>
      </c>
      <c r="M8242" s="24">
        <f ca="1">_xlfn.XLOOKUP(J8242/L8242,'Battery dispatch curve multiple'!C$3:C$103,'Battery dispatch curve multiple'!A$3:A$103,,1,2)</f>
        <v>0.85000000000000053</v>
      </c>
      <c r="N8242" t="str">
        <f ca="1">IF(P8242/'Inputs and Output'!C$14&lt;=M8242,"battery","miner")</f>
        <v>battery</v>
      </c>
      <c r="O8242" t="str">
        <f t="shared" ca="1" si="2692"/>
        <v>No</v>
      </c>
      <c r="P8242" s="27">
        <f t="shared" ca="1" si="2710"/>
        <v>0</v>
      </c>
      <c r="Q8242" s="24">
        <f ca="1">-(P8242/'Inputs and Output'!C$14-M8242)*'Inputs and Output'!C$14-F8242</f>
        <v>238.00000000000014</v>
      </c>
      <c r="R8242" s="24">
        <f ca="1">IF(Q8242&gt;0,MIN(Q8242,'Inputs and Output'!C$55*'Inputs and Output'!C$14,Model!I8242),0)</f>
        <v>0</v>
      </c>
      <c r="S8242" s="24">
        <f t="shared" ca="1" si="2693"/>
        <v>0</v>
      </c>
      <c r="T8242" s="24">
        <f ca="1">MIN('Inputs and Output'!C$15,Model!S8242)</f>
        <v>0</v>
      </c>
      <c r="U8242" s="24">
        <f t="shared" ca="1" si="2694"/>
        <v>0</v>
      </c>
      <c r="V8242" s="24">
        <f ca="1">MIN(U8242+R8242,'Inputs and Output'!C$55*'Inputs and Output'!C$14,'Inputs and Output'!C$14-Model!P8242)-R8242</f>
        <v>0</v>
      </c>
      <c r="W8242" s="24">
        <f t="shared" ca="1" si="2695"/>
        <v>0</v>
      </c>
      <c r="X8242" s="24">
        <f ca="1">IF(AND(O8242="Yes",Q8242&lt;=0),MIN(-Q8242,'Inputs and Output'!C$55*'Inputs and Output'!C$14-F8242),0)</f>
        <v>0</v>
      </c>
      <c r="Y8242" s="24">
        <f ca="1">MIN(X8242,'Inputs and Output'!C$15)</f>
        <v>0</v>
      </c>
      <c r="Z8242" s="24">
        <f ca="1">IF(AND(O8242="No",Q8242&lt;=0),MIN(I8242,'Inputs and Output'!C$15),0)</f>
        <v>0</v>
      </c>
      <c r="AA8242" s="24">
        <f t="shared" ca="1" si="2696"/>
        <v>0</v>
      </c>
      <c r="AB8242" s="24">
        <f ca="1">MIN(AA8242,'Inputs and Output'!C$55*'Inputs and Output'!C$14,'Inputs and Output'!C$14-Model!P8242)</f>
        <v>0</v>
      </c>
      <c r="AC8242" s="24">
        <f ca="1">IF(AND(O8242="No",Q8242&lt;=0),MIN('Inputs and Output'!C$15-Model!Z8242,'Inputs and Output'!C$55*'Inputs and Output'!C$14),0)</f>
        <v>0</v>
      </c>
      <c r="AD8242" s="24">
        <f t="shared" ca="1" si="2697"/>
        <v>0</v>
      </c>
      <c r="AE8242" s="27">
        <f t="shared" ca="1" si="2698"/>
        <v>0</v>
      </c>
      <c r="AF8242" s="27">
        <f t="shared" ca="1" si="2699"/>
        <v>0</v>
      </c>
      <c r="AG8242">
        <f>'real time electricity price'!G8241</f>
        <v>28.344999999999999</v>
      </c>
      <c r="AH8242" s="21">
        <f>'real time electricity price'!H8241</f>
        <v>21.94</v>
      </c>
      <c r="AI8242" s="24">
        <f t="shared" ca="1" si="2700"/>
        <v>0</v>
      </c>
      <c r="AJ8242">
        <f t="shared" ca="1" si="2701"/>
        <v>0</v>
      </c>
      <c r="AK8242" s="1">
        <f>SLN('Inputs and Output'!$C$27,0,'Inputs and Output'!$C$31)</f>
        <v>2968.0365296803652</v>
      </c>
      <c r="AL8242" s="1">
        <f>SLN('Inputs and Output'!$C$51,0,'Inputs and Output'!$C$31)</f>
        <v>319.634703196347</v>
      </c>
      <c r="AM8242" s="16">
        <f>-'PVWatt simulated dispatch'!$B$7*'Inputs and Output'!$C$13*'Inputs and Output'!$C$29</f>
        <v>-964.6118721461188</v>
      </c>
      <c r="AN8242" s="19">
        <f>-'Inputs and Output'!$C$54*'Inputs and Output'!$C$14/(365*24)</f>
        <v>-95.890410958904113</v>
      </c>
      <c r="AO8242" s="19">
        <f t="shared" ca="1" si="2702"/>
        <v>-4348.1735159817345</v>
      </c>
      <c r="AP8242" s="10">
        <f t="shared" si="2703"/>
        <v>84802219.043588698</v>
      </c>
      <c r="AQ8242">
        <v>8.4802219043588702E+19</v>
      </c>
      <c r="AR8242">
        <v>243451.43464577</v>
      </c>
      <c r="AS8242" s="10">
        <f ca="1">IFERROR((AI8242/('Inputs and Output'!$C$15))*('Inputs and Output'!$C$39*'Inputs and Output'!$C$40),0)</f>
        <v>0</v>
      </c>
      <c r="AT8242" s="13">
        <f t="shared" ca="1" si="2704"/>
        <v>0</v>
      </c>
      <c r="AU8242" s="12">
        <f t="shared" ca="1" si="2705"/>
        <v>0</v>
      </c>
      <c r="AV8242" s="14">
        <f ca="1">IF(AS8242&gt;0,('Inputs and Output'!$C$42*'Inputs and Output'!$C$15),0)</f>
        <v>0</v>
      </c>
      <c r="AW8242" s="17">
        <f>SLN('Inputs and Output'!$C$45,0,'Inputs and Output'!$C$44)</f>
        <v>7068.4931506849316</v>
      </c>
      <c r="AX8242" s="15">
        <f t="shared" ca="1" si="2706"/>
        <v>-7068.4931506849316</v>
      </c>
      <c r="AY8242" s="18">
        <f t="shared" ca="1" si="2707"/>
        <v>-11416.666666666666</v>
      </c>
    </row>
    <row r="8243" spans="1:51">
      <c r="A8243" t="str">
        <f>'hourly electricity demand texas'!B8242</f>
        <v>12/10/2020 8 a.m. CST</v>
      </c>
      <c r="B8243">
        <f>'PVWatt simulated dispatch'!K8259</f>
        <v>3099.085</v>
      </c>
      <c r="C8243">
        <f>'hourly electricity demand texas'!I8242*'Inputs and Output'!$C$20</f>
        <v>71.040000000000006</v>
      </c>
      <c r="D8243">
        <f>MIN(MAX(C8243-'Inputs and Output'!C$16,0),'Inputs and Output'!C$19-'Inputs and Output'!C$16)</f>
        <v>71.040000000000006</v>
      </c>
      <c r="E8243">
        <f>B8243*'Inputs and Output'!C$13/1000000</f>
        <v>2.0144052499999998</v>
      </c>
      <c r="F8243">
        <f ca="1">IF(E8243&lt;=D8243,MIN(P8243,D8243-E8243,'Inputs and Output'!C$14*'Inputs and Output'!C$55),0)</f>
        <v>0</v>
      </c>
      <c r="G8243">
        <f t="shared" ca="1" si="2708"/>
        <v>2.0144052499999998</v>
      </c>
      <c r="H8243" s="4">
        <f t="shared" ca="1" si="2709"/>
        <v>-69.02559475000001</v>
      </c>
      <c r="I8243">
        <f t="shared" si="2690"/>
        <v>0</v>
      </c>
      <c r="J8243">
        <f t="shared" ca="1" si="2691"/>
        <v>34.42</v>
      </c>
      <c r="K8243" s="24">
        <f>AR8243/AP8243*(1/('Inputs and Output'!C$36/'Inputs and Output'!C$39))-'Inputs and Output'!C$42</f>
        <v>92.422037607761581</v>
      </c>
      <c r="L8243" s="24">
        <f ca="1">IFERROR(AVERAGE(OFFSET(K8243,-1,0,-'Inputs and Output'!C$46)),K8243)</f>
        <v>188.11095511604549</v>
      </c>
      <c r="M8243" s="24">
        <f ca="1">_xlfn.XLOOKUP(J8243/L8243,'Battery dispatch curve multiple'!C$3:C$103,'Battery dispatch curve multiple'!A$3:A$103,,1,2)</f>
        <v>0.85000000000000053</v>
      </c>
      <c r="N8243" t="str">
        <f ca="1">IF(P8243/'Inputs and Output'!C$14&lt;=M8243,"battery","miner")</f>
        <v>battery</v>
      </c>
      <c r="O8243" t="str">
        <f t="shared" ca="1" si="2692"/>
        <v>No</v>
      </c>
      <c r="P8243" s="27">
        <f t="shared" ca="1" si="2710"/>
        <v>0</v>
      </c>
      <c r="Q8243" s="24">
        <f ca="1">-(P8243/'Inputs and Output'!C$14-M8243)*'Inputs and Output'!C$14-F8243</f>
        <v>238.00000000000014</v>
      </c>
      <c r="R8243" s="24">
        <f ca="1">IF(Q8243&gt;0,MIN(Q8243,'Inputs and Output'!C$55*'Inputs and Output'!C$14,Model!I8243),0)</f>
        <v>0</v>
      </c>
      <c r="S8243" s="24">
        <f t="shared" ca="1" si="2693"/>
        <v>0</v>
      </c>
      <c r="T8243" s="24">
        <f ca="1">MIN('Inputs and Output'!C$15,Model!S8243)</f>
        <v>0</v>
      </c>
      <c r="U8243" s="24">
        <f t="shared" ca="1" si="2694"/>
        <v>0</v>
      </c>
      <c r="V8243" s="24">
        <f ca="1">MIN(U8243+R8243,'Inputs and Output'!C$55*'Inputs and Output'!C$14,'Inputs and Output'!C$14-Model!P8243)-R8243</f>
        <v>0</v>
      </c>
      <c r="W8243" s="24">
        <f t="shared" ca="1" si="2695"/>
        <v>0</v>
      </c>
      <c r="X8243" s="24">
        <f ca="1">IF(AND(O8243="Yes",Q8243&lt;=0),MIN(-Q8243,'Inputs and Output'!C$55*'Inputs and Output'!C$14-F8243),0)</f>
        <v>0</v>
      </c>
      <c r="Y8243" s="24">
        <f ca="1">MIN(X8243,'Inputs and Output'!C$15)</f>
        <v>0</v>
      </c>
      <c r="Z8243" s="24">
        <f ca="1">IF(AND(O8243="No",Q8243&lt;=0),MIN(I8243,'Inputs and Output'!C$15),0)</f>
        <v>0</v>
      </c>
      <c r="AA8243" s="24">
        <f t="shared" ca="1" si="2696"/>
        <v>0</v>
      </c>
      <c r="AB8243" s="24">
        <f ca="1">MIN(AA8243,'Inputs and Output'!C$55*'Inputs and Output'!C$14,'Inputs and Output'!C$14-Model!P8243)</f>
        <v>0</v>
      </c>
      <c r="AC8243" s="24">
        <f ca="1">IF(AND(O8243="No",Q8243&lt;=0),MIN('Inputs and Output'!C$15-Model!Z8243,'Inputs and Output'!C$55*'Inputs and Output'!C$14),0)</f>
        <v>0</v>
      </c>
      <c r="AD8243" s="24">
        <f t="shared" ca="1" si="2697"/>
        <v>0</v>
      </c>
      <c r="AE8243" s="27">
        <f t="shared" ca="1" si="2698"/>
        <v>0</v>
      </c>
      <c r="AF8243" s="27">
        <f t="shared" ca="1" si="2699"/>
        <v>0</v>
      </c>
      <c r="AG8243">
        <f>'real time electricity price'!G8242</f>
        <v>22.977499999999999</v>
      </c>
      <c r="AH8243" s="21">
        <f>'real time electricity price'!H8242</f>
        <v>20.36</v>
      </c>
      <c r="AI8243" s="24">
        <f t="shared" ca="1" si="2700"/>
        <v>0</v>
      </c>
      <c r="AJ8243">
        <f t="shared" ca="1" si="2701"/>
        <v>46.285996631874994</v>
      </c>
      <c r="AK8243" s="1">
        <f>SLN('Inputs and Output'!$C$27,0,'Inputs and Output'!$C$31)</f>
        <v>2968.0365296803652</v>
      </c>
      <c r="AL8243" s="1">
        <f>SLN('Inputs and Output'!$C$51,0,'Inputs and Output'!$C$31)</f>
        <v>319.634703196347</v>
      </c>
      <c r="AM8243" s="16">
        <f>-'PVWatt simulated dispatch'!$B$7*'Inputs and Output'!$C$13*'Inputs and Output'!$C$29</f>
        <v>-964.6118721461188</v>
      </c>
      <c r="AN8243" s="19">
        <f>-'Inputs and Output'!$C$54*'Inputs and Output'!$C$14/(365*24)</f>
        <v>-95.890410958904113</v>
      </c>
      <c r="AO8243" s="19">
        <f t="shared" ca="1" si="2702"/>
        <v>-4301.8875193498598</v>
      </c>
      <c r="AP8243" s="10">
        <f t="shared" si="2703"/>
        <v>157261760.372787</v>
      </c>
      <c r="AQ8243">
        <v>1.5726176037278699E+20</v>
      </c>
      <c r="AR8243">
        <v>627158.42510050396</v>
      </c>
      <c r="AS8243" s="10">
        <f ca="1">IFERROR((AI8243/('Inputs and Output'!$C$15))*('Inputs and Output'!$C$39*'Inputs and Output'!$C$40),0)</f>
        <v>0</v>
      </c>
      <c r="AT8243" s="13">
        <f t="shared" ca="1" si="2704"/>
        <v>0</v>
      </c>
      <c r="AU8243" s="12">
        <f t="shared" ca="1" si="2705"/>
        <v>0</v>
      </c>
      <c r="AV8243" s="14">
        <f ca="1">IF(AS8243&gt;0,('Inputs and Output'!$C$42*'Inputs and Output'!$C$15),0)</f>
        <v>0</v>
      </c>
      <c r="AW8243" s="17">
        <f>SLN('Inputs and Output'!$C$45,0,'Inputs and Output'!$C$44)</f>
        <v>7068.4931506849316</v>
      </c>
      <c r="AX8243" s="15">
        <f t="shared" ca="1" si="2706"/>
        <v>-7068.4931506849316</v>
      </c>
      <c r="AY8243" s="18">
        <f t="shared" ca="1" si="2707"/>
        <v>-11370.380670034792</v>
      </c>
    </row>
    <row r="8244" spans="1:51">
      <c r="A8244" t="str">
        <f>'hourly electricity demand texas'!B8243</f>
        <v>12/10/2020 9 a.m. CST</v>
      </c>
      <c r="B8244">
        <f>'PVWatt simulated dispatch'!K8260</f>
        <v>22380.162</v>
      </c>
      <c r="C8244">
        <f>'hourly electricity demand texas'!I8243*'Inputs and Output'!$C$20</f>
        <v>69.16</v>
      </c>
      <c r="D8244">
        <f>MIN(MAX(C8244-'Inputs and Output'!C$16,0),'Inputs and Output'!C$19-'Inputs and Output'!C$16)</f>
        <v>69.16</v>
      </c>
      <c r="E8244">
        <f>B8244*'Inputs and Output'!C$13/1000000</f>
        <v>14.5471053</v>
      </c>
      <c r="F8244">
        <f ca="1">IF(E8244&lt;=D8244,MIN(P8244,D8244-E8244,'Inputs and Output'!C$14*'Inputs and Output'!C$55),0)</f>
        <v>0</v>
      </c>
      <c r="G8244">
        <f t="shared" ca="1" si="2708"/>
        <v>14.5471053</v>
      </c>
      <c r="H8244" s="4">
        <f t="shared" ca="1" si="2709"/>
        <v>-54.612894699999998</v>
      </c>
      <c r="I8244">
        <f t="shared" si="2690"/>
        <v>0</v>
      </c>
      <c r="J8244">
        <f t="shared" ca="1" si="2691"/>
        <v>34.42</v>
      </c>
      <c r="K8244" s="24">
        <f>AR8244/AP8244*(1/('Inputs and Output'!C$36/'Inputs and Output'!C$39))-'Inputs and Output'!C$42</f>
        <v>144.05936911630971</v>
      </c>
      <c r="L8244" s="24">
        <f ca="1">IFERROR(AVERAGE(OFFSET(K8244,-1,0,-'Inputs and Output'!C$46)),K8244)</f>
        <v>165.61638980041951</v>
      </c>
      <c r="M8244" s="24">
        <f ca="1">_xlfn.XLOOKUP(J8244/L8244,'Battery dispatch curve multiple'!C$3:C$103,'Battery dispatch curve multiple'!A$3:A$103,,1,2)</f>
        <v>0.85000000000000053</v>
      </c>
      <c r="N8244" t="str">
        <f ca="1">IF(P8244/'Inputs and Output'!C$14&lt;=M8244,"battery","miner")</f>
        <v>battery</v>
      </c>
      <c r="O8244" t="str">
        <f t="shared" ca="1" si="2692"/>
        <v>No</v>
      </c>
      <c r="P8244" s="27">
        <f t="shared" ca="1" si="2710"/>
        <v>0</v>
      </c>
      <c r="Q8244" s="24">
        <f ca="1">-(P8244/'Inputs and Output'!C$14-M8244)*'Inputs and Output'!C$14-F8244</f>
        <v>238.00000000000014</v>
      </c>
      <c r="R8244" s="24">
        <f ca="1">IF(Q8244&gt;0,MIN(Q8244,'Inputs and Output'!C$55*'Inputs and Output'!C$14,Model!I8244),0)</f>
        <v>0</v>
      </c>
      <c r="S8244" s="24">
        <f t="shared" ca="1" si="2693"/>
        <v>0</v>
      </c>
      <c r="T8244" s="24">
        <f ca="1">MIN('Inputs and Output'!C$15,Model!S8244)</f>
        <v>0</v>
      </c>
      <c r="U8244" s="24">
        <f t="shared" ca="1" si="2694"/>
        <v>0</v>
      </c>
      <c r="V8244" s="24">
        <f ca="1">MIN(U8244+R8244,'Inputs and Output'!C$55*'Inputs and Output'!C$14,'Inputs and Output'!C$14-Model!P8244)-R8244</f>
        <v>0</v>
      </c>
      <c r="W8244" s="24">
        <f t="shared" ca="1" si="2695"/>
        <v>0</v>
      </c>
      <c r="X8244" s="24">
        <f ca="1">IF(AND(O8244="Yes",Q8244&lt;=0),MIN(-Q8244,'Inputs and Output'!C$55*'Inputs and Output'!C$14-F8244),0)</f>
        <v>0</v>
      </c>
      <c r="Y8244" s="24">
        <f ca="1">MIN(X8244,'Inputs and Output'!C$15)</f>
        <v>0</v>
      </c>
      <c r="Z8244" s="24">
        <f ca="1">IF(AND(O8244="No",Q8244&lt;=0),MIN(I8244,'Inputs and Output'!C$15),0)</f>
        <v>0</v>
      </c>
      <c r="AA8244" s="24">
        <f t="shared" ca="1" si="2696"/>
        <v>0</v>
      </c>
      <c r="AB8244" s="24">
        <f ca="1">MIN(AA8244,'Inputs and Output'!C$55*'Inputs and Output'!C$14,'Inputs and Output'!C$14-Model!P8244)</f>
        <v>0</v>
      </c>
      <c r="AC8244" s="24">
        <f ca="1">IF(AND(O8244="No",Q8244&lt;=0),MIN('Inputs and Output'!C$15-Model!Z8244,'Inputs and Output'!C$55*'Inputs and Output'!C$14),0)</f>
        <v>0</v>
      </c>
      <c r="AD8244" s="24">
        <f t="shared" ca="1" si="2697"/>
        <v>0</v>
      </c>
      <c r="AE8244" s="27">
        <f t="shared" ca="1" si="2698"/>
        <v>0</v>
      </c>
      <c r="AF8244" s="27">
        <f t="shared" ca="1" si="2699"/>
        <v>0</v>
      </c>
      <c r="AG8244">
        <f>'real time electricity price'!G8243</f>
        <v>36.82</v>
      </c>
      <c r="AH8244" s="21">
        <f>'real time electricity price'!H8243</f>
        <v>18.96</v>
      </c>
      <c r="AI8244" s="24">
        <f t="shared" ca="1" si="2700"/>
        <v>0</v>
      </c>
      <c r="AJ8244">
        <f t="shared" ca="1" si="2701"/>
        <v>535.62441714600004</v>
      </c>
      <c r="AK8244" s="1">
        <f>SLN('Inputs and Output'!$C$27,0,'Inputs and Output'!$C$31)</f>
        <v>2968.0365296803652</v>
      </c>
      <c r="AL8244" s="1">
        <f>SLN('Inputs and Output'!$C$51,0,'Inputs and Output'!$C$31)</f>
        <v>319.634703196347</v>
      </c>
      <c r="AM8244" s="16">
        <f>-'PVWatt simulated dispatch'!$B$7*'Inputs and Output'!$C$13*'Inputs and Output'!$C$29</f>
        <v>-964.6118721461188</v>
      </c>
      <c r="AN8244" s="19">
        <f>-'Inputs and Output'!$C$54*'Inputs and Output'!$C$14/(365*24)</f>
        <v>-95.890410958904113</v>
      </c>
      <c r="AO8244" s="19">
        <f t="shared" ca="1" si="2702"/>
        <v>-3812.5490988357351</v>
      </c>
      <c r="AP8244" s="10">
        <f t="shared" si="2703"/>
        <v>150694785.76381299</v>
      </c>
      <c r="AQ8244">
        <v>1.50694785763813E+20</v>
      </c>
      <c r="AR8244">
        <v>854456.88756376505</v>
      </c>
      <c r="AS8244" s="10">
        <f ca="1">IFERROR((AI8244/('Inputs and Output'!$C$15))*('Inputs and Output'!$C$39*'Inputs and Output'!$C$40),0)</f>
        <v>0</v>
      </c>
      <c r="AT8244" s="13">
        <f t="shared" ca="1" si="2704"/>
        <v>0</v>
      </c>
      <c r="AU8244" s="12">
        <f t="shared" ca="1" si="2705"/>
        <v>0</v>
      </c>
      <c r="AV8244" s="14">
        <f ca="1">IF(AS8244&gt;0,('Inputs and Output'!$C$42*'Inputs and Output'!$C$15),0)</f>
        <v>0</v>
      </c>
      <c r="AW8244" s="17">
        <f>SLN('Inputs and Output'!$C$45,0,'Inputs and Output'!$C$44)</f>
        <v>7068.4931506849316</v>
      </c>
      <c r="AX8244" s="15">
        <f t="shared" ca="1" si="2706"/>
        <v>-7068.4931506849316</v>
      </c>
      <c r="AY8244" s="18">
        <f t="shared" ca="1" si="2707"/>
        <v>-10881.042249520666</v>
      </c>
    </row>
    <row r="8245" spans="1:51">
      <c r="A8245" t="str">
        <f>'hourly electricity demand texas'!B8244</f>
        <v>12/10/2020 10 a.m. CST</v>
      </c>
      <c r="B8245">
        <f>'PVWatt simulated dispatch'!K8261</f>
        <v>47422.644999999997</v>
      </c>
      <c r="C8245">
        <f>'hourly electricity demand texas'!I8244*'Inputs and Output'!$C$20</f>
        <v>65.239999999999995</v>
      </c>
      <c r="D8245">
        <f>MIN(MAX(C8245-'Inputs and Output'!C$16,0),'Inputs and Output'!C$19-'Inputs and Output'!C$16)</f>
        <v>65.239999999999995</v>
      </c>
      <c r="E8245">
        <f>B8245*'Inputs and Output'!C$13/1000000</f>
        <v>30.824719249999998</v>
      </c>
      <c r="F8245">
        <f ca="1">IF(E8245&lt;=D8245,MIN(P8245,D8245-E8245,'Inputs and Output'!C$14*'Inputs and Output'!C$55),0)</f>
        <v>0</v>
      </c>
      <c r="G8245">
        <f t="shared" ca="1" si="2708"/>
        <v>30.824719249999998</v>
      </c>
      <c r="H8245" s="4">
        <f t="shared" ca="1" si="2709"/>
        <v>-34.415280749999994</v>
      </c>
      <c r="I8245">
        <f t="shared" si="2690"/>
        <v>0</v>
      </c>
      <c r="J8245">
        <f t="shared" ca="1" si="2691"/>
        <v>34.42</v>
      </c>
      <c r="K8245" s="24">
        <f>AR8245/AP8245*(1/('Inputs and Output'!C$36/'Inputs and Output'!C$39))-'Inputs and Output'!C$42</f>
        <v>175.06988101847537</v>
      </c>
      <c r="L8245" s="24">
        <f ca="1">IFERROR(AVERAGE(OFFSET(K8245,-1,0,-'Inputs and Output'!C$46)),K8245)</f>
        <v>169.76918986725778</v>
      </c>
      <c r="M8245" s="24">
        <f ca="1">_xlfn.XLOOKUP(J8245/L8245,'Battery dispatch curve multiple'!C$3:C$103,'Battery dispatch curve multiple'!A$3:A$103,,1,2)</f>
        <v>0.85000000000000053</v>
      </c>
      <c r="N8245" t="str">
        <f ca="1">IF(P8245/'Inputs and Output'!C$14&lt;=M8245,"battery","miner")</f>
        <v>battery</v>
      </c>
      <c r="O8245" t="str">
        <f t="shared" ca="1" si="2692"/>
        <v>No</v>
      </c>
      <c r="P8245" s="27">
        <f t="shared" ca="1" si="2710"/>
        <v>0</v>
      </c>
      <c r="Q8245" s="24">
        <f ca="1">-(P8245/'Inputs and Output'!C$14-M8245)*'Inputs and Output'!C$14-F8245</f>
        <v>238.00000000000014</v>
      </c>
      <c r="R8245" s="24">
        <f ca="1">IF(Q8245&gt;0,MIN(Q8245,'Inputs and Output'!C$55*'Inputs and Output'!C$14,Model!I8245),0)</f>
        <v>0</v>
      </c>
      <c r="S8245" s="24">
        <f t="shared" ca="1" si="2693"/>
        <v>0</v>
      </c>
      <c r="T8245" s="24">
        <f ca="1">MIN('Inputs and Output'!C$15,Model!S8245)</f>
        <v>0</v>
      </c>
      <c r="U8245" s="24">
        <f t="shared" ca="1" si="2694"/>
        <v>0</v>
      </c>
      <c r="V8245" s="24">
        <f ca="1">MIN(U8245+R8245,'Inputs and Output'!C$55*'Inputs and Output'!C$14,'Inputs and Output'!C$14-Model!P8245)-R8245</f>
        <v>0</v>
      </c>
      <c r="W8245" s="24">
        <f t="shared" ca="1" si="2695"/>
        <v>0</v>
      </c>
      <c r="X8245" s="24">
        <f ca="1">IF(AND(O8245="Yes",Q8245&lt;=0),MIN(-Q8245,'Inputs and Output'!C$55*'Inputs and Output'!C$14-F8245),0)</f>
        <v>0</v>
      </c>
      <c r="Y8245" s="24">
        <f ca="1">MIN(X8245,'Inputs and Output'!C$15)</f>
        <v>0</v>
      </c>
      <c r="Z8245" s="24">
        <f ca="1">IF(AND(O8245="No",Q8245&lt;=0),MIN(I8245,'Inputs and Output'!C$15),0)</f>
        <v>0</v>
      </c>
      <c r="AA8245" s="24">
        <f t="shared" ca="1" si="2696"/>
        <v>0</v>
      </c>
      <c r="AB8245" s="24">
        <f ca="1">MIN(AA8245,'Inputs and Output'!C$55*'Inputs and Output'!C$14,'Inputs and Output'!C$14-Model!P8245)</f>
        <v>0</v>
      </c>
      <c r="AC8245" s="24">
        <f ca="1">IF(AND(O8245="No",Q8245&lt;=0),MIN('Inputs and Output'!C$15-Model!Z8245,'Inputs and Output'!C$55*'Inputs and Output'!C$14),0)</f>
        <v>0</v>
      </c>
      <c r="AD8245" s="24">
        <f t="shared" ca="1" si="2697"/>
        <v>0</v>
      </c>
      <c r="AE8245" s="27">
        <f t="shared" ca="1" si="2698"/>
        <v>0</v>
      </c>
      <c r="AF8245" s="27">
        <f t="shared" ca="1" si="2699"/>
        <v>0</v>
      </c>
      <c r="AG8245">
        <f>'real time electricity price'!G8244</f>
        <v>35.405000000000001</v>
      </c>
      <c r="AH8245" s="21">
        <f>'real time electricity price'!H8244</f>
        <v>18.37</v>
      </c>
      <c r="AI8245" s="24">
        <f t="shared" ca="1" si="2700"/>
        <v>0</v>
      </c>
      <c r="AJ8245">
        <f t="shared" ca="1" si="2701"/>
        <v>1091.3491850462499</v>
      </c>
      <c r="AK8245" s="1">
        <f>SLN('Inputs and Output'!$C$27,0,'Inputs and Output'!$C$31)</f>
        <v>2968.0365296803652</v>
      </c>
      <c r="AL8245" s="1">
        <f>SLN('Inputs and Output'!$C$51,0,'Inputs and Output'!$C$31)</f>
        <v>319.634703196347</v>
      </c>
      <c r="AM8245" s="16">
        <f>-'PVWatt simulated dispatch'!$B$7*'Inputs and Output'!$C$13*'Inputs and Output'!$C$29</f>
        <v>-964.6118721461188</v>
      </c>
      <c r="AN8245" s="19">
        <f>-'Inputs and Output'!$C$54*'Inputs and Output'!$C$14/(365*24)</f>
        <v>-95.890410958904113</v>
      </c>
      <c r="AO8245" s="19">
        <f t="shared" ca="1" si="2702"/>
        <v>-3256.8243309354857</v>
      </c>
      <c r="AP8245" s="10">
        <f t="shared" si="2703"/>
        <v>92526683.190376103</v>
      </c>
      <c r="AQ8245">
        <v>9.2526683190376104E+19</v>
      </c>
      <c r="AR8245">
        <v>618106.62443487695</v>
      </c>
      <c r="AS8245" s="10">
        <f ca="1">IFERROR((AI8245/('Inputs and Output'!$C$15))*('Inputs and Output'!$C$39*'Inputs and Output'!$C$40),0)</f>
        <v>0</v>
      </c>
      <c r="AT8245" s="13">
        <f t="shared" ca="1" si="2704"/>
        <v>0</v>
      </c>
      <c r="AU8245" s="12">
        <f t="shared" ca="1" si="2705"/>
        <v>0</v>
      </c>
      <c r="AV8245" s="14">
        <f ca="1">IF(AS8245&gt;0,('Inputs and Output'!$C$42*'Inputs and Output'!$C$15),0)</f>
        <v>0</v>
      </c>
      <c r="AW8245" s="17">
        <f>SLN('Inputs and Output'!$C$45,0,'Inputs and Output'!$C$44)</f>
        <v>7068.4931506849316</v>
      </c>
      <c r="AX8245" s="15">
        <f t="shared" ca="1" si="2706"/>
        <v>-7068.4931506849316</v>
      </c>
      <c r="AY8245" s="18">
        <f t="shared" ca="1" si="2707"/>
        <v>-10325.317481620417</v>
      </c>
    </row>
    <row r="8246" spans="1:51">
      <c r="A8246" t="str">
        <f>'hourly electricity demand texas'!B8245</f>
        <v>12/10/2020 11 a.m. CST</v>
      </c>
      <c r="B8246">
        <f>'PVWatt simulated dispatch'!K8262</f>
        <v>48249.644999999997</v>
      </c>
      <c r="C8246">
        <f>'hourly electricity demand texas'!I8245*'Inputs and Output'!$C$20</f>
        <v>62.14</v>
      </c>
      <c r="D8246">
        <f>MIN(MAX(C8246-'Inputs and Output'!C$16,0),'Inputs and Output'!C$19-'Inputs and Output'!C$16)</f>
        <v>62.14</v>
      </c>
      <c r="E8246">
        <f>B8246*'Inputs and Output'!C$13/1000000</f>
        <v>31.362269249999997</v>
      </c>
      <c r="F8246">
        <f ca="1">IF(E8246&lt;=D8246,MIN(P8246,D8246-E8246,'Inputs and Output'!C$14*'Inputs and Output'!C$55),0)</f>
        <v>0</v>
      </c>
      <c r="G8246">
        <f t="shared" ca="1" si="2708"/>
        <v>31.362269249999997</v>
      </c>
      <c r="H8246" s="4">
        <f t="shared" ca="1" si="2709"/>
        <v>-30.777730750000003</v>
      </c>
      <c r="I8246">
        <f t="shared" si="2690"/>
        <v>0</v>
      </c>
      <c r="J8246">
        <f t="shared" ca="1" si="2691"/>
        <v>34.42</v>
      </c>
      <c r="K8246" s="24">
        <f>AR8246/AP8246*(1/('Inputs and Output'!C$36/'Inputs and Output'!C$39))-'Inputs and Output'!C$42</f>
        <v>199.67387328496915</v>
      </c>
      <c r="L8246" s="24">
        <f ca="1">IFERROR(AVERAGE(OFFSET(K8246,-1,0,-'Inputs and Output'!C$46)),K8246)</f>
        <v>169.39768704939777</v>
      </c>
      <c r="M8246" s="24">
        <f ca="1">_xlfn.XLOOKUP(J8246/L8246,'Battery dispatch curve multiple'!C$3:C$103,'Battery dispatch curve multiple'!A$3:A$103,,1,2)</f>
        <v>0.85000000000000053</v>
      </c>
      <c r="N8246" t="str">
        <f ca="1">IF(P8246/'Inputs and Output'!C$14&lt;=M8246,"battery","miner")</f>
        <v>battery</v>
      </c>
      <c r="O8246" t="str">
        <f t="shared" ca="1" si="2692"/>
        <v>No</v>
      </c>
      <c r="P8246" s="27">
        <f t="shared" ca="1" si="2710"/>
        <v>0</v>
      </c>
      <c r="Q8246" s="24">
        <f ca="1">-(P8246/'Inputs and Output'!C$14-M8246)*'Inputs and Output'!C$14-F8246</f>
        <v>238.00000000000014</v>
      </c>
      <c r="R8246" s="24">
        <f ca="1">IF(Q8246&gt;0,MIN(Q8246,'Inputs and Output'!C$55*'Inputs and Output'!C$14,Model!I8246),0)</f>
        <v>0</v>
      </c>
      <c r="S8246" s="24">
        <f t="shared" ca="1" si="2693"/>
        <v>0</v>
      </c>
      <c r="T8246" s="24">
        <f ca="1">MIN('Inputs and Output'!C$15,Model!S8246)</f>
        <v>0</v>
      </c>
      <c r="U8246" s="24">
        <f t="shared" ca="1" si="2694"/>
        <v>0</v>
      </c>
      <c r="V8246" s="24">
        <f ca="1">MIN(U8246+R8246,'Inputs and Output'!C$55*'Inputs and Output'!C$14,'Inputs and Output'!C$14-Model!P8246)-R8246</f>
        <v>0</v>
      </c>
      <c r="W8246" s="24">
        <f t="shared" ca="1" si="2695"/>
        <v>0</v>
      </c>
      <c r="X8246" s="24">
        <f ca="1">IF(AND(O8246="Yes",Q8246&lt;=0),MIN(-Q8246,'Inputs and Output'!C$55*'Inputs and Output'!C$14-F8246),0)</f>
        <v>0</v>
      </c>
      <c r="Y8246" s="24">
        <f ca="1">MIN(X8246,'Inputs and Output'!C$15)</f>
        <v>0</v>
      </c>
      <c r="Z8246" s="24">
        <f ca="1">IF(AND(O8246="No",Q8246&lt;=0),MIN(I8246,'Inputs and Output'!C$15),0)</f>
        <v>0</v>
      </c>
      <c r="AA8246" s="24">
        <f t="shared" ca="1" si="2696"/>
        <v>0</v>
      </c>
      <c r="AB8246" s="24">
        <f ca="1">MIN(AA8246,'Inputs and Output'!C$55*'Inputs and Output'!C$14,'Inputs and Output'!C$14-Model!P8246)</f>
        <v>0</v>
      </c>
      <c r="AC8246" s="24">
        <f ca="1">IF(AND(O8246="No",Q8246&lt;=0),MIN('Inputs and Output'!C$15-Model!Z8246,'Inputs and Output'!C$55*'Inputs and Output'!C$14),0)</f>
        <v>0</v>
      </c>
      <c r="AD8246" s="24">
        <f t="shared" ca="1" si="2697"/>
        <v>0</v>
      </c>
      <c r="AE8246" s="27">
        <f t="shared" ca="1" si="2698"/>
        <v>0</v>
      </c>
      <c r="AF8246" s="27">
        <f t="shared" ca="1" si="2699"/>
        <v>0</v>
      </c>
      <c r="AG8246">
        <f>'real time electricity price'!G8245</f>
        <v>26.3675</v>
      </c>
      <c r="AH8246" s="21">
        <f>'real time electricity price'!H8245</f>
        <v>18.73</v>
      </c>
      <c r="AI8246" s="24">
        <f t="shared" ca="1" si="2700"/>
        <v>0</v>
      </c>
      <c r="AJ8246">
        <f t="shared" ca="1" si="2701"/>
        <v>826.94463444937492</v>
      </c>
      <c r="AK8246" s="1">
        <f>SLN('Inputs and Output'!$C$27,0,'Inputs and Output'!$C$31)</f>
        <v>2968.0365296803652</v>
      </c>
      <c r="AL8246" s="1">
        <f>SLN('Inputs and Output'!$C$51,0,'Inputs and Output'!$C$31)</f>
        <v>319.634703196347</v>
      </c>
      <c r="AM8246" s="16">
        <f>-'PVWatt simulated dispatch'!$B$7*'Inputs and Output'!$C$13*'Inputs and Output'!$C$29</f>
        <v>-964.6118721461188</v>
      </c>
      <c r="AN8246" s="19">
        <f>-'Inputs and Output'!$C$54*'Inputs and Output'!$C$14/(365*24)</f>
        <v>-95.890410958904113</v>
      </c>
      <c r="AO8246" s="19">
        <f t="shared" ca="1" si="2702"/>
        <v>-3521.22888153236</v>
      </c>
      <c r="AP8246" s="10">
        <f t="shared" si="2703"/>
        <v>116460513.83870101</v>
      </c>
      <c r="AQ8246">
        <v>1.16460513838701E+20</v>
      </c>
      <c r="AR8246">
        <v>871334.32107421604</v>
      </c>
      <c r="AS8246" s="10">
        <f ca="1">IFERROR((AI8246/('Inputs and Output'!$C$15))*('Inputs and Output'!$C$39*'Inputs and Output'!$C$40),0)</f>
        <v>0</v>
      </c>
      <c r="AT8246" s="13">
        <f t="shared" ca="1" si="2704"/>
        <v>0</v>
      </c>
      <c r="AU8246" s="12">
        <f t="shared" ca="1" si="2705"/>
        <v>0</v>
      </c>
      <c r="AV8246" s="14">
        <f ca="1">IF(AS8246&gt;0,('Inputs and Output'!$C$42*'Inputs and Output'!$C$15),0)</f>
        <v>0</v>
      </c>
      <c r="AW8246" s="17">
        <f>SLN('Inputs and Output'!$C$45,0,'Inputs and Output'!$C$44)</f>
        <v>7068.4931506849316</v>
      </c>
      <c r="AX8246" s="15">
        <f t="shared" ca="1" si="2706"/>
        <v>-7068.4931506849316</v>
      </c>
      <c r="AY8246" s="18">
        <f t="shared" ca="1" si="2707"/>
        <v>-10589.722032217291</v>
      </c>
    </row>
    <row r="8247" spans="1:51">
      <c r="A8247" t="str">
        <f>'hourly electricity demand texas'!B8246</f>
        <v>12/10/2020 12 p.m. CST</v>
      </c>
      <c r="B8247">
        <f>'PVWatt simulated dispatch'!K8263</f>
        <v>65125.711000000003</v>
      </c>
      <c r="C8247">
        <f>'hourly electricity demand texas'!I8246*'Inputs and Output'!$C$20</f>
        <v>60.4</v>
      </c>
      <c r="D8247">
        <f>MIN(MAX(C8247-'Inputs and Output'!C$16,0),'Inputs and Output'!C$19-'Inputs and Output'!C$16)</f>
        <v>60.4</v>
      </c>
      <c r="E8247">
        <f>B8247*'Inputs and Output'!C$13/1000000</f>
        <v>42.331712150000001</v>
      </c>
      <c r="F8247">
        <f ca="1">IF(E8247&lt;=D8247,MIN(P8247,D8247-E8247,'Inputs and Output'!C$14*'Inputs and Output'!C$55),0)</f>
        <v>0</v>
      </c>
      <c r="G8247">
        <f t="shared" ca="1" si="2708"/>
        <v>42.331712150000001</v>
      </c>
      <c r="H8247" s="4">
        <f t="shared" ca="1" si="2709"/>
        <v>-18.068287849999997</v>
      </c>
      <c r="I8247">
        <f t="shared" si="2690"/>
        <v>0</v>
      </c>
      <c r="J8247">
        <f t="shared" ca="1" si="2691"/>
        <v>34.42</v>
      </c>
      <c r="K8247" s="24">
        <f>AR8247/AP8247*(1/('Inputs and Output'!C$36/'Inputs and Output'!C$39))-'Inputs and Output'!C$42</f>
        <v>162.59383064009359</v>
      </c>
      <c r="L8247" s="24">
        <f ca="1">IFERROR(AVERAGE(OFFSET(K8247,-1,0,-'Inputs and Output'!C$46)),K8247)</f>
        <v>172.23034737785585</v>
      </c>
      <c r="M8247" s="24">
        <f ca="1">_xlfn.XLOOKUP(J8247/L8247,'Battery dispatch curve multiple'!C$3:C$103,'Battery dispatch curve multiple'!A$3:A$103,,1,2)</f>
        <v>0.85000000000000053</v>
      </c>
      <c r="N8247" t="str">
        <f ca="1">IF(P8247/'Inputs and Output'!C$14&lt;=M8247,"battery","miner")</f>
        <v>battery</v>
      </c>
      <c r="O8247" t="str">
        <f t="shared" ca="1" si="2692"/>
        <v>No</v>
      </c>
      <c r="P8247" s="27">
        <f t="shared" ca="1" si="2710"/>
        <v>0</v>
      </c>
      <c r="Q8247" s="24">
        <f ca="1">-(P8247/'Inputs and Output'!C$14-M8247)*'Inputs and Output'!C$14-F8247</f>
        <v>238.00000000000014</v>
      </c>
      <c r="R8247" s="24">
        <f ca="1">IF(Q8247&gt;0,MIN(Q8247,'Inputs and Output'!C$55*'Inputs and Output'!C$14,Model!I8247),0)</f>
        <v>0</v>
      </c>
      <c r="S8247" s="24">
        <f t="shared" ca="1" si="2693"/>
        <v>0</v>
      </c>
      <c r="T8247" s="24">
        <f ca="1">MIN('Inputs and Output'!C$15,Model!S8247)</f>
        <v>0</v>
      </c>
      <c r="U8247" s="24">
        <f t="shared" ca="1" si="2694"/>
        <v>0</v>
      </c>
      <c r="V8247" s="24">
        <f ca="1">MIN(U8247+R8247,'Inputs and Output'!C$55*'Inputs and Output'!C$14,'Inputs and Output'!C$14-Model!P8247)-R8247</f>
        <v>0</v>
      </c>
      <c r="W8247" s="24">
        <f t="shared" ca="1" si="2695"/>
        <v>0</v>
      </c>
      <c r="X8247" s="24">
        <f ca="1">IF(AND(O8247="Yes",Q8247&lt;=0),MIN(-Q8247,'Inputs and Output'!C$55*'Inputs and Output'!C$14-F8247),0)</f>
        <v>0</v>
      </c>
      <c r="Y8247" s="24">
        <f ca="1">MIN(X8247,'Inputs and Output'!C$15)</f>
        <v>0</v>
      </c>
      <c r="Z8247" s="24">
        <f ca="1">IF(AND(O8247="No",Q8247&lt;=0),MIN(I8247,'Inputs and Output'!C$15),0)</f>
        <v>0</v>
      </c>
      <c r="AA8247" s="24">
        <f t="shared" ca="1" si="2696"/>
        <v>0</v>
      </c>
      <c r="AB8247" s="24">
        <f ca="1">MIN(AA8247,'Inputs and Output'!C$55*'Inputs and Output'!C$14,'Inputs and Output'!C$14-Model!P8247)</f>
        <v>0</v>
      </c>
      <c r="AC8247" s="24">
        <f ca="1">IF(AND(O8247="No",Q8247&lt;=0),MIN('Inputs and Output'!C$15-Model!Z8247,'Inputs and Output'!C$55*'Inputs and Output'!C$14),0)</f>
        <v>0</v>
      </c>
      <c r="AD8247" s="24">
        <f t="shared" ca="1" si="2697"/>
        <v>0</v>
      </c>
      <c r="AE8247" s="27">
        <f t="shared" ca="1" si="2698"/>
        <v>0</v>
      </c>
      <c r="AF8247" s="27">
        <f t="shared" ca="1" si="2699"/>
        <v>0</v>
      </c>
      <c r="AG8247">
        <f>'real time electricity price'!G8246</f>
        <v>21.172499999999999</v>
      </c>
      <c r="AH8247" s="21">
        <f>'real time electricity price'!H8246</f>
        <v>19.09</v>
      </c>
      <c r="AI8247" s="24">
        <f t="shared" ca="1" si="2700"/>
        <v>0</v>
      </c>
      <c r="AJ8247">
        <f t="shared" ca="1" si="2701"/>
        <v>896.26817549587497</v>
      </c>
      <c r="AK8247" s="1">
        <f>SLN('Inputs and Output'!$C$27,0,'Inputs and Output'!$C$31)</f>
        <v>2968.0365296803652</v>
      </c>
      <c r="AL8247" s="1">
        <f>SLN('Inputs and Output'!$C$51,0,'Inputs and Output'!$C$31)</f>
        <v>319.634703196347</v>
      </c>
      <c r="AM8247" s="16">
        <f>-'PVWatt simulated dispatch'!$B$7*'Inputs and Output'!$C$13*'Inputs and Output'!$C$29</f>
        <v>-964.6118721461188</v>
      </c>
      <c r="AN8247" s="19">
        <f>-'Inputs and Output'!$C$54*'Inputs and Output'!$C$14/(365*24)</f>
        <v>-95.890410958904113</v>
      </c>
      <c r="AO8247" s="19">
        <f t="shared" ca="1" si="2702"/>
        <v>-3451.9053404858605</v>
      </c>
      <c r="AP8247" s="10">
        <f t="shared" si="2703"/>
        <v>80012336.817220703</v>
      </c>
      <c r="AQ8247">
        <v>8.0012336817220698E+19</v>
      </c>
      <c r="AR8247">
        <v>501988.59483487799</v>
      </c>
      <c r="AS8247" s="10">
        <f ca="1">IFERROR((AI8247/('Inputs and Output'!$C$15))*('Inputs and Output'!$C$39*'Inputs and Output'!$C$40),0)</f>
        <v>0</v>
      </c>
      <c r="AT8247" s="13">
        <f t="shared" ca="1" si="2704"/>
        <v>0</v>
      </c>
      <c r="AU8247" s="12">
        <f t="shared" ca="1" si="2705"/>
        <v>0</v>
      </c>
      <c r="AV8247" s="14">
        <f ca="1">IF(AS8247&gt;0,('Inputs and Output'!$C$42*'Inputs and Output'!$C$15),0)</f>
        <v>0</v>
      </c>
      <c r="AW8247" s="17">
        <f>SLN('Inputs and Output'!$C$45,0,'Inputs and Output'!$C$44)</f>
        <v>7068.4931506849316</v>
      </c>
      <c r="AX8247" s="15">
        <f t="shared" ca="1" si="2706"/>
        <v>-7068.4931506849316</v>
      </c>
      <c r="AY8247" s="18">
        <f t="shared" ca="1" si="2707"/>
        <v>-10520.398491170792</v>
      </c>
    </row>
    <row r="8248" spans="1:51">
      <c r="A8248" t="str">
        <f>'hourly electricity demand texas'!B8247</f>
        <v>12/10/2020 1 p.m. CST</v>
      </c>
      <c r="B8248">
        <f>'PVWatt simulated dispatch'!K8264</f>
        <v>137262.28099999999</v>
      </c>
      <c r="C8248">
        <f>'hourly electricity demand texas'!I8247*'Inputs and Output'!$C$20</f>
        <v>59.69</v>
      </c>
      <c r="D8248">
        <f>MIN(MAX(C8248-'Inputs and Output'!C$16,0),'Inputs and Output'!C$19-'Inputs and Output'!C$16)</f>
        <v>59.69</v>
      </c>
      <c r="E8248">
        <f>B8248*'Inputs and Output'!C$13/1000000</f>
        <v>89.220482649999994</v>
      </c>
      <c r="F8248">
        <f>IF(E8248&lt;=D8248,MIN(P8248,D8248-E8248,'Inputs and Output'!C$14*'Inputs and Output'!C$55),0)</f>
        <v>0</v>
      </c>
      <c r="G8248">
        <f t="shared" si="2708"/>
        <v>59.69</v>
      </c>
      <c r="H8248" s="4">
        <f t="shared" si="2709"/>
        <v>0</v>
      </c>
      <c r="I8248">
        <f t="shared" si="2690"/>
        <v>29.530482649999996</v>
      </c>
      <c r="J8248">
        <f t="shared" ca="1" si="2691"/>
        <v>34.42</v>
      </c>
      <c r="K8248" s="24">
        <f>AR8248/AP8248*(1/('Inputs and Output'!C$36/'Inputs and Output'!C$39))-'Inputs and Output'!C$42</f>
        <v>237.18254690387164</v>
      </c>
      <c r="L8248" s="24">
        <f ca="1">IFERROR(AVERAGE(OFFSET(K8248,-1,0,-'Inputs and Output'!C$46)),K8248)</f>
        <v>171.57889986873548</v>
      </c>
      <c r="M8248" s="24">
        <f ca="1">_xlfn.XLOOKUP(J8248/L8248,'Battery dispatch curve multiple'!C$3:C$103,'Battery dispatch curve multiple'!A$3:A$103,,1,2)</f>
        <v>0.85000000000000053</v>
      </c>
      <c r="N8248" t="str">
        <f ca="1">IF(P8248/'Inputs and Output'!C$14&lt;=M8248,"battery","miner")</f>
        <v>battery</v>
      </c>
      <c r="O8248" t="str">
        <f t="shared" si="2692"/>
        <v>No</v>
      </c>
      <c r="P8248" s="27">
        <f t="shared" ca="1" si="2710"/>
        <v>0</v>
      </c>
      <c r="Q8248" s="24">
        <f ca="1">-(P8248/'Inputs and Output'!C$14-M8248)*'Inputs and Output'!C$14-F8248</f>
        <v>238.00000000000014</v>
      </c>
      <c r="R8248" s="24">
        <f ca="1">IF(Q8248&gt;0,MIN(Q8248,'Inputs and Output'!C$55*'Inputs and Output'!C$14,Model!I8248),0)</f>
        <v>29.530482649999996</v>
      </c>
      <c r="S8248" s="24">
        <f t="shared" ca="1" si="2693"/>
        <v>0</v>
      </c>
      <c r="T8248" s="24">
        <f ca="1">MIN('Inputs and Output'!C$15,Model!S8248)</f>
        <v>0</v>
      </c>
      <c r="U8248" s="24">
        <f t="shared" ca="1" si="2694"/>
        <v>0</v>
      </c>
      <c r="V8248" s="24">
        <f ca="1">MIN(U8248+R8248,'Inputs and Output'!C$55*'Inputs and Output'!C$14,'Inputs and Output'!C$14-Model!P8248)-R8248</f>
        <v>0</v>
      </c>
      <c r="W8248" s="24">
        <f t="shared" ca="1" si="2695"/>
        <v>0</v>
      </c>
      <c r="X8248" s="24">
        <f ca="1">IF(AND(O8248="Yes",Q8248&lt;=0),MIN(-Q8248,'Inputs and Output'!C$55*'Inputs and Output'!C$14-F8248),0)</f>
        <v>0</v>
      </c>
      <c r="Y8248" s="24">
        <f ca="1">MIN(X8248,'Inputs and Output'!C$15)</f>
        <v>0</v>
      </c>
      <c r="Z8248" s="24">
        <f ca="1">IF(AND(O8248="No",Q8248&lt;=0),MIN(I8248,'Inputs and Output'!C$15),0)</f>
        <v>0</v>
      </c>
      <c r="AA8248" s="24">
        <f t="shared" ca="1" si="2696"/>
        <v>0</v>
      </c>
      <c r="AB8248" s="24">
        <f ca="1">MIN(AA8248,'Inputs and Output'!C$55*'Inputs and Output'!C$14,'Inputs and Output'!C$14-Model!P8248)</f>
        <v>0</v>
      </c>
      <c r="AC8248" s="24">
        <f ca="1">IF(AND(O8248="No",Q8248&lt;=0),MIN('Inputs and Output'!C$15-Model!Z8248,'Inputs and Output'!C$55*'Inputs and Output'!C$14),0)</f>
        <v>0</v>
      </c>
      <c r="AD8248" s="24">
        <f t="shared" ca="1" si="2697"/>
        <v>0</v>
      </c>
      <c r="AE8248" s="27">
        <f t="shared" ca="1" si="2698"/>
        <v>29.530482649999996</v>
      </c>
      <c r="AF8248" s="27">
        <f t="shared" ca="1" si="2699"/>
        <v>0</v>
      </c>
      <c r="AG8248">
        <f>'real time electricity price'!G8247</f>
        <v>19.052500000000002</v>
      </c>
      <c r="AH8248" s="21">
        <f>'real time electricity price'!H8247</f>
        <v>19.309999999999999</v>
      </c>
      <c r="AI8248" s="24">
        <f t="shared" ca="1" si="2700"/>
        <v>0</v>
      </c>
      <c r="AJ8248">
        <f t="shared" si="2701"/>
        <v>1137.243725</v>
      </c>
      <c r="AK8248" s="1">
        <f>SLN('Inputs and Output'!$C$27,0,'Inputs and Output'!$C$31)</f>
        <v>2968.0365296803652</v>
      </c>
      <c r="AL8248" s="1">
        <f>SLN('Inputs and Output'!$C$51,0,'Inputs and Output'!$C$31)</f>
        <v>319.634703196347</v>
      </c>
      <c r="AM8248" s="16">
        <f>-'PVWatt simulated dispatch'!$B$7*'Inputs and Output'!$C$13*'Inputs and Output'!$C$29</f>
        <v>-964.6118721461188</v>
      </c>
      <c r="AN8248" s="19">
        <f>-'Inputs and Output'!$C$54*'Inputs and Output'!$C$14/(365*24)</f>
        <v>-95.890410958904113</v>
      </c>
      <c r="AO8248" s="19">
        <f t="shared" si="2702"/>
        <v>-3210.9297909817351</v>
      </c>
      <c r="AP8248" s="10">
        <f t="shared" si="2703"/>
        <v>87299048.304553807</v>
      </c>
      <c r="AQ8248">
        <v>8.7299048304553804E+19</v>
      </c>
      <c r="AR8248">
        <v>759822.44616414898</v>
      </c>
      <c r="AS8248" s="10">
        <f ca="1">IFERROR((AI8248/('Inputs and Output'!$C$15))*('Inputs and Output'!$C$39*'Inputs and Output'!$C$40),0)</f>
        <v>0</v>
      </c>
      <c r="AT8248" s="13">
        <f t="shared" ca="1" si="2704"/>
        <v>0</v>
      </c>
      <c r="AU8248" s="12">
        <f t="shared" ca="1" si="2705"/>
        <v>0</v>
      </c>
      <c r="AV8248" s="14">
        <f ca="1">IF(AS8248&gt;0,('Inputs and Output'!$C$42*'Inputs and Output'!$C$15),0)</f>
        <v>0</v>
      </c>
      <c r="AW8248" s="17">
        <f>SLN('Inputs and Output'!$C$45,0,'Inputs and Output'!$C$44)</f>
        <v>7068.4931506849316</v>
      </c>
      <c r="AX8248" s="15">
        <f t="shared" ca="1" si="2706"/>
        <v>-7068.4931506849316</v>
      </c>
      <c r="AY8248" s="18">
        <f t="shared" ca="1" si="2707"/>
        <v>-10279.422941666668</v>
      </c>
    </row>
    <row r="8249" spans="1:51">
      <c r="A8249" t="str">
        <f>'hourly electricity demand texas'!B8248</f>
        <v>12/10/2020 2 p.m. CST</v>
      </c>
      <c r="B8249">
        <f>'PVWatt simulated dispatch'!K8265</f>
        <v>70562.335999999996</v>
      </c>
      <c r="C8249">
        <f>'hourly electricity demand texas'!I8248*'Inputs and Output'!$C$20</f>
        <v>59.64</v>
      </c>
      <c r="D8249">
        <f>MIN(MAX(C8249-'Inputs and Output'!C$16,0),'Inputs and Output'!C$19-'Inputs and Output'!C$16)</f>
        <v>59.64</v>
      </c>
      <c r="E8249">
        <f>B8249*'Inputs and Output'!C$13/1000000</f>
        <v>45.865518399999999</v>
      </c>
      <c r="F8249">
        <f ca="1">IF(E8249&lt;=D8249,MIN(P8249,D8249-E8249,'Inputs and Output'!C$14*'Inputs and Output'!C$55),0)</f>
        <v>13.774481600000001</v>
      </c>
      <c r="G8249">
        <f t="shared" ca="1" si="2708"/>
        <v>59.64</v>
      </c>
      <c r="H8249" s="4">
        <f t="shared" ca="1" si="2709"/>
        <v>0</v>
      </c>
      <c r="I8249">
        <f t="shared" si="2690"/>
        <v>0</v>
      </c>
      <c r="J8249">
        <f t="shared" ca="1" si="2691"/>
        <v>34.42</v>
      </c>
      <c r="K8249" s="24">
        <f>AR8249/AP8249*(1/('Inputs and Output'!C$36/'Inputs and Output'!C$39))-'Inputs and Output'!C$42</f>
        <v>125.64861377018894</v>
      </c>
      <c r="L8249" s="24">
        <f ca="1">IFERROR(AVERAGE(OFFSET(K8249,-1,0,-'Inputs and Output'!C$46)),K8249)</f>
        <v>174.63503489785481</v>
      </c>
      <c r="M8249" s="24">
        <f ca="1">_xlfn.XLOOKUP(J8249/L8249,'Battery dispatch curve multiple'!C$3:C$103,'Battery dispatch curve multiple'!A$3:A$103,,1,2)</f>
        <v>0.85000000000000053</v>
      </c>
      <c r="N8249" t="str">
        <f ca="1">IF(P8249/'Inputs and Output'!C$14&lt;=M8249,"battery","miner")</f>
        <v>battery</v>
      </c>
      <c r="O8249" t="str">
        <f t="shared" ca="1" si="2692"/>
        <v>Yes</v>
      </c>
      <c r="P8249" s="27">
        <f t="shared" ca="1" si="2710"/>
        <v>29.530482649999996</v>
      </c>
      <c r="Q8249" s="24">
        <f ca="1">-(P8249/'Inputs and Output'!C$14-M8249)*'Inputs and Output'!C$14-F8249</f>
        <v>194.69503575000013</v>
      </c>
      <c r="R8249" s="24">
        <f ca="1">IF(Q8249&gt;0,MIN(Q8249,'Inputs and Output'!C$55*'Inputs and Output'!C$14,Model!I8249),0)</f>
        <v>0</v>
      </c>
      <c r="S8249" s="24">
        <f t="shared" ca="1" si="2693"/>
        <v>0</v>
      </c>
      <c r="T8249" s="24">
        <f ca="1">MIN('Inputs and Output'!C$15,Model!S8249)</f>
        <v>0</v>
      </c>
      <c r="U8249" s="24">
        <f t="shared" ca="1" si="2694"/>
        <v>0</v>
      </c>
      <c r="V8249" s="24">
        <f ca="1">MIN(U8249+R8249,'Inputs and Output'!C$55*'Inputs and Output'!C$14,'Inputs and Output'!C$14-Model!P8249)-R8249</f>
        <v>0</v>
      </c>
      <c r="W8249" s="24">
        <f t="shared" ca="1" si="2695"/>
        <v>0</v>
      </c>
      <c r="X8249" s="24">
        <f ca="1">IF(AND(O8249="Yes",Q8249&lt;=0),MIN(-Q8249,'Inputs and Output'!C$55*'Inputs and Output'!C$14-F8249),0)</f>
        <v>0</v>
      </c>
      <c r="Y8249" s="24">
        <f ca="1">MIN(X8249,'Inputs and Output'!C$15)</f>
        <v>0</v>
      </c>
      <c r="Z8249" s="24">
        <f ca="1">IF(AND(O8249="No",Q8249&lt;=0),MIN(I8249,'Inputs and Output'!C$15),0)</f>
        <v>0</v>
      </c>
      <c r="AA8249" s="24">
        <f t="shared" ca="1" si="2696"/>
        <v>0</v>
      </c>
      <c r="AB8249" s="24">
        <f ca="1">MIN(AA8249,'Inputs and Output'!C$55*'Inputs and Output'!C$14,'Inputs and Output'!C$14-Model!P8249)</f>
        <v>0</v>
      </c>
      <c r="AC8249" s="24">
        <f ca="1">IF(AND(O8249="No",Q8249&lt;=0),MIN('Inputs and Output'!C$15-Model!Z8249,'Inputs and Output'!C$55*'Inputs and Output'!C$14),0)</f>
        <v>0</v>
      </c>
      <c r="AD8249" s="24">
        <f t="shared" ca="1" si="2697"/>
        <v>0</v>
      </c>
      <c r="AE8249" s="27">
        <f t="shared" ca="1" si="2698"/>
        <v>-13.774481600000001</v>
      </c>
      <c r="AF8249" s="27">
        <f t="shared" ca="1" si="2699"/>
        <v>0</v>
      </c>
      <c r="AG8249">
        <f>'real time electricity price'!G8248</f>
        <v>18.074999999999999</v>
      </c>
      <c r="AH8249" s="21">
        <f>'real time electricity price'!H8248</f>
        <v>18.98</v>
      </c>
      <c r="AI8249" s="24">
        <f t="shared" ca="1" si="2700"/>
        <v>0</v>
      </c>
      <c r="AJ8249">
        <f t="shared" ca="1" si="2701"/>
        <v>1077.9929999999999</v>
      </c>
      <c r="AK8249" s="1">
        <f>SLN('Inputs and Output'!$C$27,0,'Inputs and Output'!$C$31)</f>
        <v>2968.0365296803652</v>
      </c>
      <c r="AL8249" s="1">
        <f>SLN('Inputs and Output'!$C$51,0,'Inputs and Output'!$C$31)</f>
        <v>319.634703196347</v>
      </c>
      <c r="AM8249" s="16">
        <f>-'PVWatt simulated dispatch'!$B$7*'Inputs and Output'!$C$13*'Inputs and Output'!$C$29</f>
        <v>-964.6118721461188</v>
      </c>
      <c r="AN8249" s="19">
        <f>-'Inputs and Output'!$C$54*'Inputs and Output'!$C$14/(365*24)</f>
        <v>-95.890410958904113</v>
      </c>
      <c r="AO8249" s="19">
        <f t="shared" ca="1" si="2702"/>
        <v>-3270.180515981735</v>
      </c>
      <c r="AP8249" s="10">
        <f t="shared" si="2703"/>
        <v>149871316.98914698</v>
      </c>
      <c r="AQ8249">
        <v>1.4987131698914699E+20</v>
      </c>
      <c r="AR8249">
        <v>759903.25570511504</v>
      </c>
      <c r="AS8249" s="10">
        <f ca="1">IFERROR((AI8249/('Inputs and Output'!$C$15))*('Inputs and Output'!$C$39*'Inputs and Output'!$C$40),0)</f>
        <v>0</v>
      </c>
      <c r="AT8249" s="13">
        <f t="shared" ca="1" si="2704"/>
        <v>0</v>
      </c>
      <c r="AU8249" s="12">
        <f t="shared" ca="1" si="2705"/>
        <v>0</v>
      </c>
      <c r="AV8249" s="14">
        <f ca="1">IF(AS8249&gt;0,('Inputs and Output'!$C$42*'Inputs and Output'!$C$15),0)</f>
        <v>0</v>
      </c>
      <c r="AW8249" s="17">
        <f>SLN('Inputs and Output'!$C$45,0,'Inputs and Output'!$C$44)</f>
        <v>7068.4931506849316</v>
      </c>
      <c r="AX8249" s="15">
        <f t="shared" ca="1" si="2706"/>
        <v>-7068.4931506849316</v>
      </c>
      <c r="AY8249" s="18">
        <f t="shared" ca="1" si="2707"/>
        <v>-10338.673666666666</v>
      </c>
    </row>
    <row r="8250" spans="1:51">
      <c r="A8250" t="str">
        <f>'hourly electricity demand texas'!B8249</f>
        <v>12/10/2020 3 p.m. CST</v>
      </c>
      <c r="B8250">
        <f>'PVWatt simulated dispatch'!K8266</f>
        <v>30203.245999999999</v>
      </c>
      <c r="C8250">
        <f>'hourly electricity demand texas'!I8249*'Inputs and Output'!$C$20</f>
        <v>59.980000000000004</v>
      </c>
      <c r="D8250">
        <f>MIN(MAX(C8250-'Inputs and Output'!C$16,0),'Inputs and Output'!C$19-'Inputs and Output'!C$16)</f>
        <v>59.980000000000004</v>
      </c>
      <c r="E8250">
        <f>B8250*'Inputs and Output'!C$13/1000000</f>
        <v>19.6321099</v>
      </c>
      <c r="F8250">
        <f ca="1">IF(E8250&lt;=D8250,MIN(P8250,D8250-E8250,'Inputs and Output'!C$14*'Inputs and Output'!C$55),0)</f>
        <v>15.756001049999995</v>
      </c>
      <c r="G8250">
        <f t="shared" ca="1" si="2708"/>
        <v>35.388110949999998</v>
      </c>
      <c r="H8250" s="4">
        <f t="shared" ca="1" si="2709"/>
        <v>-24.591889050000006</v>
      </c>
      <c r="I8250">
        <f t="shared" si="2690"/>
        <v>0</v>
      </c>
      <c r="J8250">
        <f t="shared" ca="1" si="2691"/>
        <v>34.42</v>
      </c>
      <c r="K8250" s="24">
        <f>AR8250/AP8250*(1/('Inputs and Output'!C$36/'Inputs and Output'!C$39))-'Inputs and Output'!C$42</f>
        <v>238.08792487342259</v>
      </c>
      <c r="L8250" s="24">
        <f ca="1">IFERROR(AVERAGE(OFFSET(K8250,-1,0,-'Inputs and Output'!C$46)),K8250)</f>
        <v>173.77087741967566</v>
      </c>
      <c r="M8250" s="24">
        <f ca="1">_xlfn.XLOOKUP(J8250/L8250,'Battery dispatch curve multiple'!C$3:C$103,'Battery dispatch curve multiple'!A$3:A$103,,1,2)</f>
        <v>0.85000000000000053</v>
      </c>
      <c r="N8250" t="str">
        <f ca="1">IF(P8250/'Inputs and Output'!C$14&lt;=M8250,"battery","miner")</f>
        <v>battery</v>
      </c>
      <c r="O8250" t="str">
        <f t="shared" ca="1" si="2692"/>
        <v>Yes</v>
      </c>
      <c r="P8250" s="27">
        <f t="shared" ca="1" si="2710"/>
        <v>15.756001049999995</v>
      </c>
      <c r="Q8250" s="24">
        <f ca="1">-(P8250/'Inputs and Output'!C$14-M8250)*'Inputs and Output'!C$14-F8250</f>
        <v>206.48799790000015</v>
      </c>
      <c r="R8250" s="24">
        <f ca="1">IF(Q8250&gt;0,MIN(Q8250,'Inputs and Output'!C$55*'Inputs and Output'!C$14,Model!I8250),0)</f>
        <v>0</v>
      </c>
      <c r="S8250" s="24">
        <f t="shared" ca="1" si="2693"/>
        <v>0</v>
      </c>
      <c r="T8250" s="24">
        <f ca="1">MIN('Inputs and Output'!C$15,Model!S8250)</f>
        <v>0</v>
      </c>
      <c r="U8250" s="24">
        <f t="shared" ca="1" si="2694"/>
        <v>0</v>
      </c>
      <c r="V8250" s="24">
        <f ca="1">MIN(U8250+R8250,'Inputs and Output'!C$55*'Inputs and Output'!C$14,'Inputs and Output'!C$14-Model!P8250)-R8250</f>
        <v>0</v>
      </c>
      <c r="W8250" s="24">
        <f t="shared" ca="1" si="2695"/>
        <v>0</v>
      </c>
      <c r="X8250" s="24">
        <f ca="1">IF(AND(O8250="Yes",Q8250&lt;=0),MIN(-Q8250,'Inputs and Output'!C$55*'Inputs and Output'!C$14-F8250),0)</f>
        <v>0</v>
      </c>
      <c r="Y8250" s="24">
        <f ca="1">MIN(X8250,'Inputs and Output'!C$15)</f>
        <v>0</v>
      </c>
      <c r="Z8250" s="24">
        <f ca="1">IF(AND(O8250="No",Q8250&lt;=0),MIN(I8250,'Inputs and Output'!C$15),0)</f>
        <v>0</v>
      </c>
      <c r="AA8250" s="24">
        <f t="shared" ca="1" si="2696"/>
        <v>0</v>
      </c>
      <c r="AB8250" s="24">
        <f ca="1">MIN(AA8250,'Inputs and Output'!C$55*'Inputs and Output'!C$14,'Inputs and Output'!C$14-Model!P8250)</f>
        <v>0</v>
      </c>
      <c r="AC8250" s="24">
        <f ca="1">IF(AND(O8250="No",Q8250&lt;=0),MIN('Inputs and Output'!C$15-Model!Z8250,'Inputs and Output'!C$55*'Inputs and Output'!C$14),0)</f>
        <v>0</v>
      </c>
      <c r="AD8250" s="24">
        <f t="shared" ca="1" si="2697"/>
        <v>0</v>
      </c>
      <c r="AE8250" s="27">
        <f t="shared" ca="1" si="2698"/>
        <v>-15.756001049999995</v>
      </c>
      <c r="AF8250" s="27">
        <f t="shared" ca="1" si="2699"/>
        <v>0</v>
      </c>
      <c r="AG8250">
        <f>'real time electricity price'!G8249</f>
        <v>17.897500000000001</v>
      </c>
      <c r="AH8250" s="21">
        <f>'real time electricity price'!H8249</f>
        <v>18.600000000000001</v>
      </c>
      <c r="AI8250" s="24">
        <f t="shared" ca="1" si="2700"/>
        <v>0</v>
      </c>
      <c r="AJ8250">
        <f t="shared" ca="1" si="2701"/>
        <v>633.35871572762494</v>
      </c>
      <c r="AK8250" s="1">
        <f>SLN('Inputs and Output'!$C$27,0,'Inputs and Output'!$C$31)</f>
        <v>2968.0365296803652</v>
      </c>
      <c r="AL8250" s="1">
        <f>SLN('Inputs and Output'!$C$51,0,'Inputs and Output'!$C$31)</f>
        <v>319.634703196347</v>
      </c>
      <c r="AM8250" s="16">
        <f>-'PVWatt simulated dispatch'!$B$7*'Inputs and Output'!$C$13*'Inputs and Output'!$C$29</f>
        <v>-964.6118721461188</v>
      </c>
      <c r="AN8250" s="19">
        <f>-'Inputs and Output'!$C$54*'Inputs and Output'!$C$14/(365*24)</f>
        <v>-95.890410958904113</v>
      </c>
      <c r="AO8250" s="19">
        <f t="shared" ca="1" si="2702"/>
        <v>-3714.8148002541102</v>
      </c>
      <c r="AP8250" s="10">
        <f t="shared" si="2703"/>
        <v>127604455.68710001</v>
      </c>
      <c r="AQ8250">
        <v>1.2760445568710001E+20</v>
      </c>
      <c r="AR8250">
        <v>1114391.05331785</v>
      </c>
      <c r="AS8250" s="10">
        <f ca="1">IFERROR((AI8250/('Inputs and Output'!$C$15))*('Inputs and Output'!$C$39*'Inputs and Output'!$C$40),0)</f>
        <v>0</v>
      </c>
      <c r="AT8250" s="13">
        <f t="shared" ca="1" si="2704"/>
        <v>0</v>
      </c>
      <c r="AU8250" s="12">
        <f t="shared" ca="1" si="2705"/>
        <v>0</v>
      </c>
      <c r="AV8250" s="14">
        <f ca="1">IF(AS8250&gt;0,('Inputs and Output'!$C$42*'Inputs and Output'!$C$15),0)</f>
        <v>0</v>
      </c>
      <c r="AW8250" s="17">
        <f>SLN('Inputs and Output'!$C$45,0,'Inputs and Output'!$C$44)</f>
        <v>7068.4931506849316</v>
      </c>
      <c r="AX8250" s="15">
        <f t="shared" ca="1" si="2706"/>
        <v>-7068.4931506849316</v>
      </c>
      <c r="AY8250" s="18">
        <f t="shared" ca="1" si="2707"/>
        <v>-10783.307950939041</v>
      </c>
    </row>
    <row r="8251" spans="1:51">
      <c r="A8251" t="str">
        <f>'hourly electricity demand texas'!B8250</f>
        <v>12/10/2020 4 p.m. CST</v>
      </c>
      <c r="B8251">
        <f>'PVWatt simulated dispatch'!K8267</f>
        <v>448375.75</v>
      </c>
      <c r="C8251">
        <f>'hourly electricity demand texas'!I8250*'Inputs and Output'!$C$20</f>
        <v>60.59</v>
      </c>
      <c r="D8251">
        <f>MIN(MAX(C8251-'Inputs and Output'!C$16,0),'Inputs and Output'!C$19-'Inputs and Output'!C$16)</f>
        <v>60.59</v>
      </c>
      <c r="E8251">
        <f>B8251*'Inputs and Output'!C$13/1000000</f>
        <v>291.44423749999999</v>
      </c>
      <c r="F8251">
        <f>IF(E8251&lt;=D8251,MIN(P8251,D8251-E8251,'Inputs and Output'!C$14*'Inputs and Output'!C$55),0)</f>
        <v>0</v>
      </c>
      <c r="G8251">
        <f t="shared" si="2708"/>
        <v>60.59</v>
      </c>
      <c r="H8251" s="4">
        <f t="shared" si="2709"/>
        <v>0</v>
      </c>
      <c r="I8251">
        <f t="shared" si="2690"/>
        <v>230.85423749999998</v>
      </c>
      <c r="J8251">
        <f t="shared" ca="1" si="2691"/>
        <v>34.42</v>
      </c>
      <c r="K8251" s="24">
        <f>AR8251/AP8251*(1/('Inputs and Output'!C$36/'Inputs and Output'!C$39))-'Inputs and Output'!C$42</f>
        <v>201.17867921983495</v>
      </c>
      <c r="L8251" s="24">
        <f ca="1">IFERROR(AVERAGE(OFFSET(K8251,-1,0,-'Inputs and Output'!C$46)),K8251)</f>
        <v>179.17351087036931</v>
      </c>
      <c r="M8251" s="24">
        <f ca="1">_xlfn.XLOOKUP(J8251/L8251,'Battery dispatch curve multiple'!C$3:C$103,'Battery dispatch curve multiple'!A$3:A$103,,1,2)</f>
        <v>0.85000000000000053</v>
      </c>
      <c r="N8251" t="str">
        <f ca="1">IF(P8251/'Inputs and Output'!C$14&lt;=M8251,"battery","miner")</f>
        <v>battery</v>
      </c>
      <c r="O8251" t="str">
        <f t="shared" si="2692"/>
        <v>No</v>
      </c>
      <c r="P8251" s="27">
        <f t="shared" ca="1" si="2710"/>
        <v>0</v>
      </c>
      <c r="Q8251" s="24">
        <f ca="1">-(P8251/'Inputs and Output'!C$14-M8251)*'Inputs and Output'!C$14-F8251</f>
        <v>238.00000000000014</v>
      </c>
      <c r="R8251" s="24">
        <f ca="1">IF(Q8251&gt;0,MIN(Q8251,'Inputs and Output'!C$55*'Inputs and Output'!C$14,Model!I8251),0)</f>
        <v>70</v>
      </c>
      <c r="S8251" s="24">
        <f t="shared" ca="1" si="2693"/>
        <v>160.85423749999998</v>
      </c>
      <c r="T8251" s="24">
        <f ca="1">MIN('Inputs and Output'!C$15,Model!S8251)</f>
        <v>160.85423749999998</v>
      </c>
      <c r="U8251" s="24">
        <f t="shared" ca="1" si="2694"/>
        <v>0</v>
      </c>
      <c r="V8251" s="24">
        <f ca="1">MIN(U8251+R8251,'Inputs and Output'!C$55*'Inputs and Output'!C$14,'Inputs and Output'!C$14-Model!P8251)-R8251</f>
        <v>0</v>
      </c>
      <c r="W8251" s="24">
        <f t="shared" ca="1" si="2695"/>
        <v>0</v>
      </c>
      <c r="X8251" s="24">
        <f ca="1">IF(AND(O8251="Yes",Q8251&lt;=0),MIN(-Q8251,'Inputs and Output'!C$55*'Inputs and Output'!C$14-F8251),0)</f>
        <v>0</v>
      </c>
      <c r="Y8251" s="24">
        <f ca="1">MIN(X8251,'Inputs and Output'!C$15)</f>
        <v>0</v>
      </c>
      <c r="Z8251" s="24">
        <f ca="1">IF(AND(O8251="No",Q8251&lt;=0),MIN(I8251,'Inputs and Output'!C$15),0)</f>
        <v>0</v>
      </c>
      <c r="AA8251" s="24">
        <f t="shared" ca="1" si="2696"/>
        <v>0</v>
      </c>
      <c r="AB8251" s="24">
        <f ca="1">MIN(AA8251,'Inputs and Output'!C$55*'Inputs and Output'!C$14,'Inputs and Output'!C$14-Model!P8251)</f>
        <v>0</v>
      </c>
      <c r="AC8251" s="24">
        <f ca="1">IF(AND(O8251="No",Q8251&lt;=0),MIN('Inputs and Output'!C$15-Model!Z8251,'Inputs and Output'!C$55*'Inputs and Output'!C$14),0)</f>
        <v>0</v>
      </c>
      <c r="AD8251" s="24">
        <f t="shared" ca="1" si="2697"/>
        <v>0</v>
      </c>
      <c r="AE8251" s="27">
        <f t="shared" ca="1" si="2698"/>
        <v>70</v>
      </c>
      <c r="AF8251" s="27">
        <f t="shared" ca="1" si="2699"/>
        <v>0</v>
      </c>
      <c r="AG8251">
        <f>'real time electricity price'!G8250</f>
        <v>21.267499999999998</v>
      </c>
      <c r="AH8251" s="21">
        <f>'real time electricity price'!H8250</f>
        <v>20.190000000000001</v>
      </c>
      <c r="AI8251" s="24">
        <f t="shared" ca="1" si="2700"/>
        <v>160.85423749999998</v>
      </c>
      <c r="AJ8251">
        <f t="shared" si="2701"/>
        <v>1288.5978250000001</v>
      </c>
      <c r="AK8251" s="1">
        <f>SLN('Inputs and Output'!$C$27,0,'Inputs and Output'!$C$31)</f>
        <v>2968.0365296803652</v>
      </c>
      <c r="AL8251" s="1">
        <f>SLN('Inputs and Output'!$C$51,0,'Inputs and Output'!$C$31)</f>
        <v>319.634703196347</v>
      </c>
      <c r="AM8251" s="16">
        <f>-'PVWatt simulated dispatch'!$B$7*'Inputs and Output'!$C$13*'Inputs and Output'!$C$29</f>
        <v>-964.6118721461188</v>
      </c>
      <c r="AN8251" s="19">
        <f>-'Inputs and Output'!$C$54*'Inputs and Output'!$C$14/(365*24)</f>
        <v>-95.890410958904113</v>
      </c>
      <c r="AO8251" s="19">
        <f t="shared" si="2702"/>
        <v>-3059.5756909817355</v>
      </c>
      <c r="AP8251" s="10">
        <f t="shared" si="2703"/>
        <v>83553544.581916094</v>
      </c>
      <c r="AQ8251">
        <v>8.3553544581916099E+19</v>
      </c>
      <c r="AR8251">
        <v>629226.75565535401</v>
      </c>
      <c r="AS8251" s="10">
        <f ca="1">IFERROR((AI8251/('Inputs and Output'!$C$15))*('Inputs and Output'!$C$39*'Inputs and Output'!$C$40),0)</f>
        <v>4937851.0116279069</v>
      </c>
      <c r="AT8251" s="13">
        <f t="shared" ca="1" si="2704"/>
        <v>5.9098043492180348E-2</v>
      </c>
      <c r="AU8251" s="12">
        <f t="shared" ca="1" si="2705"/>
        <v>37186.070172163651</v>
      </c>
      <c r="AV8251" s="14">
        <f ca="1">IF(AS8251&gt;0,('Inputs and Output'!$C$42*'Inputs and Output'!$C$15),0)</f>
        <v>5325.12</v>
      </c>
      <c r="AW8251" s="17">
        <f>SLN('Inputs and Output'!$C$45,0,'Inputs and Output'!$C$44)</f>
        <v>7068.4931506849316</v>
      </c>
      <c r="AX8251" s="15">
        <f t="shared" ca="1" si="2706"/>
        <v>24792.45702147872</v>
      </c>
      <c r="AY8251" s="18">
        <f t="shared" ca="1" si="2707"/>
        <v>21732.881330496984</v>
      </c>
    </row>
    <row r="8252" spans="1:51">
      <c r="A8252" t="str">
        <f>'hourly electricity demand texas'!B8251</f>
        <v>12/10/2020 5 p.m. CST</v>
      </c>
      <c r="B8252">
        <f>'PVWatt simulated dispatch'!K8268</f>
        <v>0</v>
      </c>
      <c r="C8252">
        <f>'hourly electricity demand texas'!I8251*'Inputs and Output'!$C$20</f>
        <v>61.68</v>
      </c>
      <c r="D8252">
        <f>MIN(MAX(C8252-'Inputs and Output'!C$16,0),'Inputs and Output'!C$19-'Inputs and Output'!C$16)</f>
        <v>61.68</v>
      </c>
      <c r="E8252">
        <f>B8252*'Inputs and Output'!C$13/1000000</f>
        <v>0</v>
      </c>
      <c r="F8252">
        <f ca="1">IF(E8252&lt;=D8252,MIN(P8252,D8252-E8252,'Inputs and Output'!C$14*'Inputs and Output'!C$55),0)</f>
        <v>61.68</v>
      </c>
      <c r="G8252">
        <f t="shared" ca="1" si="2708"/>
        <v>61.68</v>
      </c>
      <c r="H8252" s="4">
        <f t="shared" ca="1" si="2709"/>
        <v>0</v>
      </c>
      <c r="I8252">
        <f t="shared" si="2690"/>
        <v>0</v>
      </c>
      <c r="J8252">
        <f t="shared" ca="1" si="2691"/>
        <v>34.42</v>
      </c>
      <c r="K8252" s="24">
        <f>AR8252/AP8252*(1/('Inputs and Output'!C$36/'Inputs and Output'!C$39))-'Inputs and Output'!C$42</f>
        <v>151.44315583938422</v>
      </c>
      <c r="L8252" s="24">
        <f ca="1">IFERROR(AVERAGE(OFFSET(K8252,-1,0,-'Inputs and Output'!C$46)),K8252)</f>
        <v>181.79868648612054</v>
      </c>
      <c r="M8252" s="24">
        <f ca="1">_xlfn.XLOOKUP(J8252/L8252,'Battery dispatch curve multiple'!C$3:C$103,'Battery dispatch curve multiple'!A$3:A$103,,1,2)</f>
        <v>0.85000000000000053</v>
      </c>
      <c r="N8252" t="str">
        <f ca="1">IF(P8252/'Inputs and Output'!C$14&lt;=M8252,"battery","miner")</f>
        <v>battery</v>
      </c>
      <c r="O8252" t="str">
        <f t="shared" ca="1" si="2692"/>
        <v>Yes</v>
      </c>
      <c r="P8252" s="27">
        <f t="shared" ca="1" si="2710"/>
        <v>70</v>
      </c>
      <c r="Q8252" s="24">
        <f ca="1">-(P8252/'Inputs and Output'!C$14-M8252)*'Inputs and Output'!C$14-F8252</f>
        <v>106.32000000000014</v>
      </c>
      <c r="R8252" s="24">
        <f ca="1">IF(Q8252&gt;0,MIN(Q8252,'Inputs and Output'!C$55*'Inputs and Output'!C$14,Model!I8252),0)</f>
        <v>0</v>
      </c>
      <c r="S8252" s="24">
        <f t="shared" ca="1" si="2693"/>
        <v>0</v>
      </c>
      <c r="T8252" s="24">
        <f ca="1">MIN('Inputs and Output'!C$15,Model!S8252)</f>
        <v>0</v>
      </c>
      <c r="U8252" s="24">
        <f t="shared" ca="1" si="2694"/>
        <v>0</v>
      </c>
      <c r="V8252" s="24">
        <f ca="1">MIN(U8252+R8252,'Inputs and Output'!C$55*'Inputs and Output'!C$14,'Inputs and Output'!C$14-Model!P8252)-R8252</f>
        <v>0</v>
      </c>
      <c r="W8252" s="24">
        <f t="shared" ca="1" si="2695"/>
        <v>0</v>
      </c>
      <c r="X8252" s="24">
        <f ca="1">IF(AND(O8252="Yes",Q8252&lt;=0),MIN(-Q8252,'Inputs and Output'!C$55*'Inputs and Output'!C$14-F8252),0)</f>
        <v>0</v>
      </c>
      <c r="Y8252" s="24">
        <f ca="1">MIN(X8252,'Inputs and Output'!C$15)</f>
        <v>0</v>
      </c>
      <c r="Z8252" s="24">
        <f ca="1">IF(AND(O8252="No",Q8252&lt;=0),MIN(I8252,'Inputs and Output'!C$15),0)</f>
        <v>0</v>
      </c>
      <c r="AA8252" s="24">
        <f t="shared" ca="1" si="2696"/>
        <v>0</v>
      </c>
      <c r="AB8252" s="24">
        <f ca="1">MIN(AA8252,'Inputs and Output'!C$55*'Inputs and Output'!C$14,'Inputs and Output'!C$14-Model!P8252)</f>
        <v>0</v>
      </c>
      <c r="AC8252" s="24">
        <f ca="1">IF(AND(O8252="No",Q8252&lt;=0),MIN('Inputs and Output'!C$15-Model!Z8252,'Inputs and Output'!C$55*'Inputs and Output'!C$14),0)</f>
        <v>0</v>
      </c>
      <c r="AD8252" s="24">
        <f t="shared" ca="1" si="2697"/>
        <v>0</v>
      </c>
      <c r="AE8252" s="27">
        <f t="shared" ca="1" si="2698"/>
        <v>-61.68</v>
      </c>
      <c r="AF8252" s="27">
        <f t="shared" ca="1" si="2699"/>
        <v>0</v>
      </c>
      <c r="AG8252">
        <f>'real time electricity price'!G8251</f>
        <v>28.112499999999997</v>
      </c>
      <c r="AH8252" s="21">
        <f>'real time electricity price'!H8251</f>
        <v>34.42</v>
      </c>
      <c r="AI8252" s="24">
        <f t="shared" ca="1" si="2700"/>
        <v>0</v>
      </c>
      <c r="AJ8252">
        <f t="shared" ca="1" si="2701"/>
        <v>1733.9789999999998</v>
      </c>
      <c r="AK8252" s="1">
        <f>SLN('Inputs and Output'!$C$27,0,'Inputs and Output'!$C$31)</f>
        <v>2968.0365296803652</v>
      </c>
      <c r="AL8252" s="1">
        <f>SLN('Inputs and Output'!$C$51,0,'Inputs and Output'!$C$31)</f>
        <v>319.634703196347</v>
      </c>
      <c r="AM8252" s="16">
        <f>-'PVWatt simulated dispatch'!$B$7*'Inputs and Output'!$C$13*'Inputs and Output'!$C$29</f>
        <v>-964.6118721461188</v>
      </c>
      <c r="AN8252" s="19">
        <f>-'Inputs and Output'!$C$54*'Inputs and Output'!$C$14/(365*24)</f>
        <v>-95.890410958904113</v>
      </c>
      <c r="AO8252" s="19">
        <f t="shared" ca="1" si="2702"/>
        <v>-2614.1945159817351</v>
      </c>
      <c r="AP8252" s="10">
        <f t="shared" si="2703"/>
        <v>128930822.18914899</v>
      </c>
      <c r="AQ8252">
        <v>1.28930822189149E+20</v>
      </c>
      <c r="AR8252">
        <v>762064.73962691298</v>
      </c>
      <c r="AS8252" s="10">
        <f ca="1">IFERROR((AI8252/('Inputs and Output'!$C$15))*('Inputs and Output'!$C$39*'Inputs and Output'!$C$40),0)</f>
        <v>0</v>
      </c>
      <c r="AT8252" s="13">
        <f t="shared" ca="1" si="2704"/>
        <v>0</v>
      </c>
      <c r="AU8252" s="12">
        <f t="shared" ca="1" si="2705"/>
        <v>0</v>
      </c>
      <c r="AV8252" s="14">
        <f ca="1">IF(AS8252&gt;0,('Inputs and Output'!$C$42*'Inputs and Output'!$C$15),0)</f>
        <v>0</v>
      </c>
      <c r="AW8252" s="17">
        <f>SLN('Inputs and Output'!$C$45,0,'Inputs and Output'!$C$44)</f>
        <v>7068.4931506849316</v>
      </c>
      <c r="AX8252" s="15">
        <f t="shared" ca="1" si="2706"/>
        <v>-7068.4931506849316</v>
      </c>
      <c r="AY8252" s="18">
        <f t="shared" ca="1" si="2707"/>
        <v>-9682.6876666666667</v>
      </c>
    </row>
    <row r="8253" spans="1:51">
      <c r="A8253" t="str">
        <f>'hourly electricity demand texas'!B8252</f>
        <v>12/10/2020 6 p.m. CST</v>
      </c>
      <c r="B8253">
        <f>'PVWatt simulated dispatch'!K8269</f>
        <v>0</v>
      </c>
      <c r="C8253">
        <f>'hourly electricity demand texas'!I8252*'Inputs and Output'!$C$20</f>
        <v>64.11</v>
      </c>
      <c r="D8253">
        <f>MIN(MAX(C8253-'Inputs and Output'!C$16,0),'Inputs and Output'!C$19-'Inputs and Output'!C$16)</f>
        <v>64.11</v>
      </c>
      <c r="E8253">
        <f>B8253*'Inputs and Output'!C$13/1000000</f>
        <v>0</v>
      </c>
      <c r="F8253">
        <f ca="1">IF(E8253&lt;=D8253,MIN(P8253,D8253-E8253,'Inputs and Output'!C$14*'Inputs and Output'!C$55),0)</f>
        <v>8.32</v>
      </c>
      <c r="G8253">
        <f t="shared" ca="1" si="2708"/>
        <v>8.32</v>
      </c>
      <c r="H8253" s="4">
        <f t="shared" ca="1" si="2709"/>
        <v>-55.79</v>
      </c>
      <c r="I8253">
        <f t="shared" si="2690"/>
        <v>0</v>
      </c>
      <c r="J8253">
        <f t="shared" ca="1" si="2691"/>
        <v>29.33</v>
      </c>
      <c r="K8253" s="24">
        <f>AR8253/AP8253*(1/('Inputs and Output'!C$36/'Inputs and Output'!C$39))-'Inputs and Output'!C$42</f>
        <v>254.17538611926005</v>
      </c>
      <c r="L8253" s="24">
        <f ca="1">IFERROR(AVERAGE(OFFSET(K8253,-1,0,-'Inputs and Output'!C$46)),K8253)</f>
        <v>186.59229695144359</v>
      </c>
      <c r="M8253" s="24">
        <f ca="1">_xlfn.XLOOKUP(J8253/L8253,'Battery dispatch curve multiple'!C$3:C$103,'Battery dispatch curve multiple'!A$3:A$103,,1,2)</f>
        <v>0.84000000000000052</v>
      </c>
      <c r="N8253" t="str">
        <f ca="1">IF(P8253/'Inputs and Output'!C$14&lt;=M8253,"battery","miner")</f>
        <v>battery</v>
      </c>
      <c r="O8253" t="str">
        <f t="shared" ca="1" si="2692"/>
        <v>Yes</v>
      </c>
      <c r="P8253" s="27">
        <f t="shared" ca="1" si="2710"/>
        <v>8.32</v>
      </c>
      <c r="Q8253" s="24">
        <f ca="1">-(P8253/'Inputs and Output'!C$14-M8253)*'Inputs and Output'!C$14-F8253</f>
        <v>218.56000000000017</v>
      </c>
      <c r="R8253" s="24">
        <f ca="1">IF(Q8253&gt;0,MIN(Q8253,'Inputs and Output'!C$55*'Inputs and Output'!C$14,Model!I8253),0)</f>
        <v>0</v>
      </c>
      <c r="S8253" s="24">
        <f t="shared" ca="1" si="2693"/>
        <v>0</v>
      </c>
      <c r="T8253" s="24">
        <f ca="1">MIN('Inputs and Output'!C$15,Model!S8253)</f>
        <v>0</v>
      </c>
      <c r="U8253" s="24">
        <f t="shared" ca="1" si="2694"/>
        <v>0</v>
      </c>
      <c r="V8253" s="24">
        <f ca="1">MIN(U8253+R8253,'Inputs and Output'!C$55*'Inputs and Output'!C$14,'Inputs and Output'!C$14-Model!P8253)-R8253</f>
        <v>0</v>
      </c>
      <c r="W8253" s="24">
        <f t="shared" ca="1" si="2695"/>
        <v>0</v>
      </c>
      <c r="X8253" s="24">
        <f ca="1">IF(AND(O8253="Yes",Q8253&lt;=0),MIN(-Q8253,'Inputs and Output'!C$55*'Inputs and Output'!C$14-F8253),0)</f>
        <v>0</v>
      </c>
      <c r="Y8253" s="24">
        <f ca="1">MIN(X8253,'Inputs and Output'!C$15)</f>
        <v>0</v>
      </c>
      <c r="Z8253" s="24">
        <f ca="1">IF(AND(O8253="No",Q8253&lt;=0),MIN(I8253,'Inputs and Output'!C$15),0)</f>
        <v>0</v>
      </c>
      <c r="AA8253" s="24">
        <f t="shared" ca="1" si="2696"/>
        <v>0</v>
      </c>
      <c r="AB8253" s="24">
        <f ca="1">MIN(AA8253,'Inputs and Output'!C$55*'Inputs and Output'!C$14,'Inputs and Output'!C$14-Model!P8253)</f>
        <v>0</v>
      </c>
      <c r="AC8253" s="24">
        <f ca="1">IF(AND(O8253="No",Q8253&lt;=0),MIN('Inputs and Output'!C$15-Model!Z8253,'Inputs and Output'!C$55*'Inputs and Output'!C$14),0)</f>
        <v>0</v>
      </c>
      <c r="AD8253" s="24">
        <f t="shared" ca="1" si="2697"/>
        <v>0</v>
      </c>
      <c r="AE8253" s="27">
        <f t="shared" ca="1" si="2698"/>
        <v>-8.32</v>
      </c>
      <c r="AF8253" s="27">
        <f t="shared" ca="1" si="2699"/>
        <v>0</v>
      </c>
      <c r="AG8253">
        <f>'real time electricity price'!G8252</f>
        <v>19.62</v>
      </c>
      <c r="AH8253" s="21">
        <f>'real time electricity price'!H8252</f>
        <v>19.170000000000002</v>
      </c>
      <c r="AI8253" s="24">
        <f t="shared" ca="1" si="2700"/>
        <v>0</v>
      </c>
      <c r="AJ8253">
        <f t="shared" ca="1" si="2701"/>
        <v>163.23840000000001</v>
      </c>
      <c r="AK8253" s="1">
        <f>SLN('Inputs and Output'!$C$27,0,'Inputs and Output'!$C$31)</f>
        <v>2968.0365296803652</v>
      </c>
      <c r="AL8253" s="1">
        <f>SLN('Inputs and Output'!$C$51,0,'Inputs and Output'!$C$31)</f>
        <v>319.634703196347</v>
      </c>
      <c r="AM8253" s="16">
        <f>-'PVWatt simulated dispatch'!$B$7*'Inputs and Output'!$C$13*'Inputs and Output'!$C$29</f>
        <v>-964.6118721461188</v>
      </c>
      <c r="AN8253" s="19">
        <f>-'Inputs and Output'!$C$54*'Inputs and Output'!$C$14/(365*24)</f>
        <v>-95.890410958904113</v>
      </c>
      <c r="AO8253" s="19">
        <f t="shared" ca="1" si="2702"/>
        <v>-4184.9351159817352</v>
      </c>
      <c r="AP8253" s="10">
        <f t="shared" si="2703"/>
        <v>132794307.66146199</v>
      </c>
      <c r="AQ8253">
        <v>1.32794307661462E+20</v>
      </c>
      <c r="AR8253">
        <v>1229307.2478241201</v>
      </c>
      <c r="AS8253" s="10">
        <f ca="1">IFERROR((AI8253/('Inputs and Output'!$C$15))*('Inputs and Output'!$C$39*'Inputs and Output'!$C$40),0)</f>
        <v>0</v>
      </c>
      <c r="AT8253" s="13">
        <f t="shared" ca="1" si="2704"/>
        <v>0</v>
      </c>
      <c r="AU8253" s="12">
        <f t="shared" ca="1" si="2705"/>
        <v>0</v>
      </c>
      <c r="AV8253" s="14">
        <f ca="1">IF(AS8253&gt;0,('Inputs and Output'!$C$42*'Inputs and Output'!$C$15),0)</f>
        <v>0</v>
      </c>
      <c r="AW8253" s="17">
        <f>SLN('Inputs and Output'!$C$45,0,'Inputs and Output'!$C$44)</f>
        <v>7068.4931506849316</v>
      </c>
      <c r="AX8253" s="15">
        <f t="shared" ca="1" si="2706"/>
        <v>-7068.4931506849316</v>
      </c>
      <c r="AY8253" s="18">
        <f t="shared" ca="1" si="2707"/>
        <v>-11253.428266666666</v>
      </c>
    </row>
    <row r="8254" spans="1:51">
      <c r="A8254" t="str">
        <f>'hourly electricity demand texas'!B8253</f>
        <v>12/10/2020 7 p.m. CST</v>
      </c>
      <c r="B8254">
        <f>'PVWatt simulated dispatch'!K8270</f>
        <v>0</v>
      </c>
      <c r="C8254">
        <f>'hourly electricity demand texas'!I8253*'Inputs and Output'!$C$20</f>
        <v>67.55</v>
      </c>
      <c r="D8254">
        <f>MIN(MAX(C8254-'Inputs and Output'!C$16,0),'Inputs and Output'!C$19-'Inputs and Output'!C$16)</f>
        <v>67.55</v>
      </c>
      <c r="E8254">
        <f>B8254*'Inputs and Output'!C$13/1000000</f>
        <v>0</v>
      </c>
      <c r="F8254">
        <f ca="1">IF(E8254&lt;=D8254,MIN(P8254,D8254-E8254,'Inputs and Output'!C$14*'Inputs and Output'!C$55),0)</f>
        <v>0</v>
      </c>
      <c r="G8254">
        <f t="shared" ca="1" si="2708"/>
        <v>0</v>
      </c>
      <c r="H8254" s="4">
        <f t="shared" ca="1" si="2709"/>
        <v>-67.55</v>
      </c>
      <c r="I8254">
        <f t="shared" si="2690"/>
        <v>0</v>
      </c>
      <c r="J8254">
        <f t="shared" ca="1" si="2691"/>
        <v>29.33</v>
      </c>
      <c r="K8254" s="24">
        <f>AR8254/AP8254*(1/('Inputs and Output'!C$36/'Inputs and Output'!C$39))-'Inputs and Output'!C$42</f>
        <v>17.25122107187574</v>
      </c>
      <c r="L8254" s="24">
        <f ca="1">IFERROR(AVERAGE(OFFSET(K8254,-1,0,-'Inputs and Output'!C$46)),K8254)</f>
        <v>189.70878107623699</v>
      </c>
      <c r="M8254" s="24">
        <f ca="1">_xlfn.XLOOKUP(J8254/L8254,'Battery dispatch curve multiple'!C$3:C$103,'Battery dispatch curve multiple'!A$3:A$103,,1,2)</f>
        <v>0.84000000000000052</v>
      </c>
      <c r="N8254" t="str">
        <f ca="1">IF(P8254/'Inputs and Output'!C$14&lt;=M8254,"battery","miner")</f>
        <v>battery</v>
      </c>
      <c r="O8254" t="str">
        <f t="shared" ca="1" si="2692"/>
        <v>No</v>
      </c>
      <c r="P8254" s="27">
        <f t="shared" ca="1" si="2710"/>
        <v>0</v>
      </c>
      <c r="Q8254" s="24">
        <f ca="1">-(P8254/'Inputs and Output'!C$14-M8254)*'Inputs and Output'!C$14-F8254</f>
        <v>235.20000000000016</v>
      </c>
      <c r="R8254" s="24">
        <f ca="1">IF(Q8254&gt;0,MIN(Q8254,'Inputs and Output'!C$55*'Inputs and Output'!C$14,Model!I8254),0)</f>
        <v>0</v>
      </c>
      <c r="S8254" s="24">
        <f t="shared" ca="1" si="2693"/>
        <v>0</v>
      </c>
      <c r="T8254" s="24">
        <f ca="1">MIN('Inputs and Output'!C$15,Model!S8254)</f>
        <v>0</v>
      </c>
      <c r="U8254" s="24">
        <f t="shared" ca="1" si="2694"/>
        <v>0</v>
      </c>
      <c r="V8254" s="24">
        <f ca="1">MIN(U8254+R8254,'Inputs and Output'!C$55*'Inputs and Output'!C$14,'Inputs and Output'!C$14-Model!P8254)-R8254</f>
        <v>0</v>
      </c>
      <c r="W8254" s="24">
        <f t="shared" ca="1" si="2695"/>
        <v>0</v>
      </c>
      <c r="X8254" s="24">
        <f ca="1">IF(AND(O8254="Yes",Q8254&lt;=0),MIN(-Q8254,'Inputs and Output'!C$55*'Inputs and Output'!C$14-F8254),0)</f>
        <v>0</v>
      </c>
      <c r="Y8254" s="24">
        <f ca="1">MIN(X8254,'Inputs and Output'!C$15)</f>
        <v>0</v>
      </c>
      <c r="Z8254" s="24">
        <f ca="1">IF(AND(O8254="No",Q8254&lt;=0),MIN(I8254,'Inputs and Output'!C$15),0)</f>
        <v>0</v>
      </c>
      <c r="AA8254" s="24">
        <f t="shared" ca="1" si="2696"/>
        <v>0</v>
      </c>
      <c r="AB8254" s="24">
        <f ca="1">MIN(AA8254,'Inputs and Output'!C$55*'Inputs and Output'!C$14,'Inputs and Output'!C$14-Model!P8254)</f>
        <v>0</v>
      </c>
      <c r="AC8254" s="24">
        <f ca="1">IF(AND(O8254="No",Q8254&lt;=0),MIN('Inputs and Output'!C$15-Model!Z8254,'Inputs and Output'!C$55*'Inputs and Output'!C$14),0)</f>
        <v>0</v>
      </c>
      <c r="AD8254" s="24">
        <f t="shared" ca="1" si="2697"/>
        <v>0</v>
      </c>
      <c r="AE8254" s="27">
        <f t="shared" ca="1" si="2698"/>
        <v>0</v>
      </c>
      <c r="AF8254" s="27">
        <f t="shared" ca="1" si="2699"/>
        <v>0</v>
      </c>
      <c r="AG8254">
        <f>'real time electricity price'!G8253</f>
        <v>17.727499999999999</v>
      </c>
      <c r="AH8254" s="21">
        <f>'real time electricity price'!H8253</f>
        <v>17.86</v>
      </c>
      <c r="AI8254" s="24">
        <f t="shared" ca="1" si="2700"/>
        <v>0</v>
      </c>
      <c r="AJ8254">
        <f t="shared" ca="1" si="2701"/>
        <v>0</v>
      </c>
      <c r="AK8254" s="1">
        <f>SLN('Inputs and Output'!$C$27,0,'Inputs and Output'!$C$31)</f>
        <v>2968.0365296803652</v>
      </c>
      <c r="AL8254" s="1">
        <f>SLN('Inputs and Output'!$C$51,0,'Inputs and Output'!$C$31)</f>
        <v>319.634703196347</v>
      </c>
      <c r="AM8254" s="16">
        <f>-'PVWatt simulated dispatch'!$B$7*'Inputs and Output'!$C$13*'Inputs and Output'!$C$29</f>
        <v>-964.6118721461188</v>
      </c>
      <c r="AN8254" s="19">
        <f>-'Inputs and Output'!$C$54*'Inputs and Output'!$C$14/(365*24)</f>
        <v>-95.890410958904113</v>
      </c>
      <c r="AO8254" s="19">
        <f t="shared" ca="1" si="2702"/>
        <v>-4348.1735159817345</v>
      </c>
      <c r="AP8254" s="10">
        <f t="shared" si="2703"/>
        <v>168432657.16896999</v>
      </c>
      <c r="AQ8254">
        <v>1.6843265716896999E+20</v>
      </c>
      <c r="AR8254">
        <v>259259.01132077401</v>
      </c>
      <c r="AS8254" s="10">
        <f ca="1">IFERROR((AI8254/('Inputs and Output'!$C$15))*('Inputs and Output'!$C$39*'Inputs and Output'!$C$40),0)</f>
        <v>0</v>
      </c>
      <c r="AT8254" s="13">
        <f t="shared" ca="1" si="2704"/>
        <v>0</v>
      </c>
      <c r="AU8254" s="12">
        <f t="shared" ca="1" si="2705"/>
        <v>0</v>
      </c>
      <c r="AV8254" s="14">
        <f ca="1">IF(AS8254&gt;0,('Inputs and Output'!$C$42*'Inputs and Output'!$C$15),0)</f>
        <v>0</v>
      </c>
      <c r="AW8254" s="17">
        <f>SLN('Inputs and Output'!$C$45,0,'Inputs and Output'!$C$44)</f>
        <v>7068.4931506849316</v>
      </c>
      <c r="AX8254" s="15">
        <f t="shared" ca="1" si="2706"/>
        <v>-7068.4931506849316</v>
      </c>
      <c r="AY8254" s="18">
        <f t="shared" ca="1" si="2707"/>
        <v>-11416.666666666666</v>
      </c>
    </row>
    <row r="8255" spans="1:51">
      <c r="A8255" t="str">
        <f>'hourly electricity demand texas'!B8254</f>
        <v>12/10/2020 8 p.m. CST</v>
      </c>
      <c r="B8255">
        <f>'PVWatt simulated dispatch'!K8271</f>
        <v>0</v>
      </c>
      <c r="C8255">
        <f>'hourly electricity demand texas'!I8254*'Inputs and Output'!$C$20</f>
        <v>66.510000000000005</v>
      </c>
      <c r="D8255">
        <f>MIN(MAX(C8255-'Inputs and Output'!C$16,0),'Inputs and Output'!C$19-'Inputs and Output'!C$16)</f>
        <v>66.510000000000005</v>
      </c>
      <c r="E8255">
        <f>B8255*'Inputs and Output'!C$13/1000000</f>
        <v>0</v>
      </c>
      <c r="F8255">
        <f ca="1">IF(E8255&lt;=D8255,MIN(P8255,D8255-E8255,'Inputs and Output'!C$14*'Inputs and Output'!C$55),0)</f>
        <v>0</v>
      </c>
      <c r="G8255">
        <f t="shared" ca="1" si="2708"/>
        <v>0</v>
      </c>
      <c r="H8255" s="4">
        <f t="shared" ca="1" si="2709"/>
        <v>-66.510000000000005</v>
      </c>
      <c r="I8255">
        <f t="shared" si="2690"/>
        <v>0</v>
      </c>
      <c r="J8255">
        <f t="shared" ca="1" si="2691"/>
        <v>29.33</v>
      </c>
      <c r="K8255" s="24">
        <f>AR8255/AP8255*(1/('Inputs and Output'!C$36/'Inputs and Output'!C$39))-'Inputs and Output'!C$42</f>
        <v>168.09035014721152</v>
      </c>
      <c r="L8255" s="24">
        <f ca="1">IFERROR(AVERAGE(OFFSET(K8255,-1,0,-'Inputs and Output'!C$46)),K8255)</f>
        <v>184.19085522318235</v>
      </c>
      <c r="M8255" s="24">
        <f ca="1">_xlfn.XLOOKUP(J8255/L8255,'Battery dispatch curve multiple'!C$3:C$103,'Battery dispatch curve multiple'!A$3:A$103,,1,2)</f>
        <v>0.84000000000000052</v>
      </c>
      <c r="N8255" t="str">
        <f ca="1">IF(P8255/'Inputs and Output'!C$14&lt;=M8255,"battery","miner")</f>
        <v>battery</v>
      </c>
      <c r="O8255" t="str">
        <f t="shared" ca="1" si="2692"/>
        <v>No</v>
      </c>
      <c r="P8255" s="27">
        <f t="shared" ca="1" si="2710"/>
        <v>0</v>
      </c>
      <c r="Q8255" s="24">
        <f ca="1">-(P8255/'Inputs and Output'!C$14-M8255)*'Inputs and Output'!C$14-F8255</f>
        <v>235.20000000000016</v>
      </c>
      <c r="R8255" s="24">
        <f ca="1">IF(Q8255&gt;0,MIN(Q8255,'Inputs and Output'!C$55*'Inputs and Output'!C$14,Model!I8255),0)</f>
        <v>0</v>
      </c>
      <c r="S8255" s="24">
        <f t="shared" ca="1" si="2693"/>
        <v>0</v>
      </c>
      <c r="T8255" s="24">
        <f ca="1">MIN('Inputs and Output'!C$15,Model!S8255)</f>
        <v>0</v>
      </c>
      <c r="U8255" s="24">
        <f t="shared" ca="1" si="2694"/>
        <v>0</v>
      </c>
      <c r="V8255" s="24">
        <f ca="1">MIN(U8255+R8255,'Inputs and Output'!C$55*'Inputs and Output'!C$14,'Inputs and Output'!C$14-Model!P8255)-R8255</f>
        <v>0</v>
      </c>
      <c r="W8255" s="24">
        <f t="shared" ca="1" si="2695"/>
        <v>0</v>
      </c>
      <c r="X8255" s="24">
        <f ca="1">IF(AND(O8255="Yes",Q8255&lt;=0),MIN(-Q8255,'Inputs and Output'!C$55*'Inputs and Output'!C$14-F8255),0)</f>
        <v>0</v>
      </c>
      <c r="Y8255" s="24">
        <f ca="1">MIN(X8255,'Inputs and Output'!C$15)</f>
        <v>0</v>
      </c>
      <c r="Z8255" s="24">
        <f ca="1">IF(AND(O8255="No",Q8255&lt;=0),MIN(I8255,'Inputs and Output'!C$15),0)</f>
        <v>0</v>
      </c>
      <c r="AA8255" s="24">
        <f t="shared" ca="1" si="2696"/>
        <v>0</v>
      </c>
      <c r="AB8255" s="24">
        <f ca="1">MIN(AA8255,'Inputs and Output'!C$55*'Inputs and Output'!C$14,'Inputs and Output'!C$14-Model!P8255)</f>
        <v>0</v>
      </c>
      <c r="AC8255" s="24">
        <f ca="1">IF(AND(O8255="No",Q8255&lt;=0),MIN('Inputs and Output'!C$15-Model!Z8255,'Inputs and Output'!C$55*'Inputs and Output'!C$14),0)</f>
        <v>0</v>
      </c>
      <c r="AD8255" s="24">
        <f t="shared" ca="1" si="2697"/>
        <v>0</v>
      </c>
      <c r="AE8255" s="27">
        <f t="shared" ca="1" si="2698"/>
        <v>0</v>
      </c>
      <c r="AF8255" s="27">
        <f t="shared" ca="1" si="2699"/>
        <v>0</v>
      </c>
      <c r="AG8255">
        <f>'real time electricity price'!G8254</f>
        <v>16.86</v>
      </c>
      <c r="AH8255" s="21">
        <f>'real time electricity price'!H8254</f>
        <v>16.350000000000001</v>
      </c>
      <c r="AI8255" s="24">
        <f t="shared" ca="1" si="2700"/>
        <v>0</v>
      </c>
      <c r="AJ8255">
        <f t="shared" ca="1" si="2701"/>
        <v>0</v>
      </c>
      <c r="AK8255" s="1">
        <f>SLN('Inputs and Output'!$C$27,0,'Inputs and Output'!$C$31)</f>
        <v>2968.0365296803652</v>
      </c>
      <c r="AL8255" s="1">
        <f>SLN('Inputs and Output'!$C$51,0,'Inputs and Output'!$C$31)</f>
        <v>319.634703196347</v>
      </c>
      <c r="AM8255" s="16">
        <f>-'PVWatt simulated dispatch'!$B$7*'Inputs and Output'!$C$13*'Inputs and Output'!$C$29</f>
        <v>-964.6118721461188</v>
      </c>
      <c r="AN8255" s="19">
        <f>-'Inputs and Output'!$C$54*'Inputs and Output'!$C$14/(365*24)</f>
        <v>-95.890410958904113</v>
      </c>
      <c r="AO8255" s="19">
        <f t="shared" ca="1" si="2702"/>
        <v>-4348.1735159817345</v>
      </c>
      <c r="AP8255" s="10">
        <f t="shared" si="2703"/>
        <v>226734285.74506301</v>
      </c>
      <c r="AQ8255">
        <v>2.26734285745063E+20</v>
      </c>
      <c r="AR8255">
        <v>1463103.4729587501</v>
      </c>
      <c r="AS8255" s="10">
        <f ca="1">IFERROR((AI8255/('Inputs and Output'!$C$15))*('Inputs and Output'!$C$39*'Inputs and Output'!$C$40),0)</f>
        <v>0</v>
      </c>
      <c r="AT8255" s="13">
        <f t="shared" ca="1" si="2704"/>
        <v>0</v>
      </c>
      <c r="AU8255" s="12">
        <f t="shared" ca="1" si="2705"/>
        <v>0</v>
      </c>
      <c r="AV8255" s="14">
        <f ca="1">IF(AS8255&gt;0,('Inputs and Output'!$C$42*'Inputs and Output'!$C$15),0)</f>
        <v>0</v>
      </c>
      <c r="AW8255" s="17">
        <f>SLN('Inputs and Output'!$C$45,0,'Inputs and Output'!$C$44)</f>
        <v>7068.4931506849316</v>
      </c>
      <c r="AX8255" s="15">
        <f t="shared" ca="1" si="2706"/>
        <v>-7068.4931506849316</v>
      </c>
      <c r="AY8255" s="18">
        <f t="shared" ca="1" si="2707"/>
        <v>-11416.666666666666</v>
      </c>
    </row>
    <row r="8256" spans="1:51">
      <c r="A8256" t="str">
        <f>'hourly electricity demand texas'!B8255</f>
        <v>12/10/2020 9 p.m. CST</v>
      </c>
      <c r="B8256">
        <f>'PVWatt simulated dispatch'!K8272</f>
        <v>0</v>
      </c>
      <c r="C8256">
        <f>'hourly electricity demand texas'!I8255*'Inputs and Output'!$C$20</f>
        <v>65.03</v>
      </c>
      <c r="D8256">
        <f>MIN(MAX(C8256-'Inputs and Output'!C$16,0),'Inputs and Output'!C$19-'Inputs and Output'!C$16)</f>
        <v>65.03</v>
      </c>
      <c r="E8256">
        <f>B8256*'Inputs and Output'!C$13/1000000</f>
        <v>0</v>
      </c>
      <c r="F8256">
        <f ca="1">IF(E8256&lt;=D8256,MIN(P8256,D8256-E8256,'Inputs and Output'!C$14*'Inputs and Output'!C$55),0)</f>
        <v>0</v>
      </c>
      <c r="G8256">
        <f t="shared" ca="1" si="2708"/>
        <v>0</v>
      </c>
      <c r="H8256" s="4">
        <f t="shared" ca="1" si="2709"/>
        <v>-65.03</v>
      </c>
      <c r="I8256">
        <f t="shared" si="2690"/>
        <v>0</v>
      </c>
      <c r="J8256">
        <f t="shared" ca="1" si="2691"/>
        <v>29.33</v>
      </c>
      <c r="K8256" s="24">
        <f>AR8256/AP8256*(1/('Inputs and Output'!C$36/'Inputs and Output'!C$39))-'Inputs and Output'!C$42</f>
        <v>87.707946957040704</v>
      </c>
      <c r="L8256" s="24">
        <f ca="1">IFERROR(AVERAGE(OFFSET(K8256,-1,0,-'Inputs and Output'!C$46)),K8256)</f>
        <v>184.4693683496001</v>
      </c>
      <c r="M8256" s="24">
        <f ca="1">_xlfn.XLOOKUP(J8256/L8256,'Battery dispatch curve multiple'!C$3:C$103,'Battery dispatch curve multiple'!A$3:A$103,,1,2)</f>
        <v>0.84000000000000052</v>
      </c>
      <c r="N8256" t="str">
        <f ca="1">IF(P8256/'Inputs and Output'!C$14&lt;=M8256,"battery","miner")</f>
        <v>battery</v>
      </c>
      <c r="O8256" t="str">
        <f t="shared" ca="1" si="2692"/>
        <v>No</v>
      </c>
      <c r="P8256" s="27">
        <f t="shared" ca="1" si="2710"/>
        <v>0</v>
      </c>
      <c r="Q8256" s="24">
        <f ca="1">-(P8256/'Inputs and Output'!C$14-M8256)*'Inputs and Output'!C$14-F8256</f>
        <v>235.20000000000016</v>
      </c>
      <c r="R8256" s="24">
        <f ca="1">IF(Q8256&gt;0,MIN(Q8256,'Inputs and Output'!C$55*'Inputs and Output'!C$14,Model!I8256),0)</f>
        <v>0</v>
      </c>
      <c r="S8256" s="24">
        <f t="shared" ca="1" si="2693"/>
        <v>0</v>
      </c>
      <c r="T8256" s="24">
        <f ca="1">MIN('Inputs and Output'!C$15,Model!S8256)</f>
        <v>0</v>
      </c>
      <c r="U8256" s="24">
        <f t="shared" ca="1" si="2694"/>
        <v>0</v>
      </c>
      <c r="V8256" s="24">
        <f ca="1">MIN(U8256+R8256,'Inputs and Output'!C$55*'Inputs and Output'!C$14,'Inputs and Output'!C$14-Model!P8256)-R8256</f>
        <v>0</v>
      </c>
      <c r="W8256" s="24">
        <f t="shared" ca="1" si="2695"/>
        <v>0</v>
      </c>
      <c r="X8256" s="24">
        <f ca="1">IF(AND(O8256="Yes",Q8256&lt;=0),MIN(-Q8256,'Inputs and Output'!C$55*'Inputs and Output'!C$14-F8256),0)</f>
        <v>0</v>
      </c>
      <c r="Y8256" s="24">
        <f ca="1">MIN(X8256,'Inputs and Output'!C$15)</f>
        <v>0</v>
      </c>
      <c r="Z8256" s="24">
        <f ca="1">IF(AND(O8256="No",Q8256&lt;=0),MIN(I8256,'Inputs and Output'!C$15),0)</f>
        <v>0</v>
      </c>
      <c r="AA8256" s="24">
        <f t="shared" ca="1" si="2696"/>
        <v>0</v>
      </c>
      <c r="AB8256" s="24">
        <f ca="1">MIN(AA8256,'Inputs and Output'!C$55*'Inputs and Output'!C$14,'Inputs and Output'!C$14-Model!P8256)</f>
        <v>0</v>
      </c>
      <c r="AC8256" s="24">
        <f ca="1">IF(AND(O8256="No",Q8256&lt;=0),MIN('Inputs and Output'!C$15-Model!Z8256,'Inputs and Output'!C$55*'Inputs and Output'!C$14),0)</f>
        <v>0</v>
      </c>
      <c r="AD8256" s="24">
        <f t="shared" ca="1" si="2697"/>
        <v>0</v>
      </c>
      <c r="AE8256" s="27">
        <f t="shared" ca="1" si="2698"/>
        <v>0</v>
      </c>
      <c r="AF8256" s="27">
        <f t="shared" ca="1" si="2699"/>
        <v>0</v>
      </c>
      <c r="AG8256">
        <f>'real time electricity price'!G8255</f>
        <v>15.0975</v>
      </c>
      <c r="AH8256" s="21">
        <f>'real time electricity price'!H8255</f>
        <v>15.14</v>
      </c>
      <c r="AI8256" s="24">
        <f t="shared" ca="1" si="2700"/>
        <v>0</v>
      </c>
      <c r="AJ8256">
        <f t="shared" ca="1" si="2701"/>
        <v>0</v>
      </c>
      <c r="AK8256" s="1">
        <f>SLN('Inputs and Output'!$C$27,0,'Inputs and Output'!$C$31)</f>
        <v>2968.0365296803652</v>
      </c>
      <c r="AL8256" s="1">
        <f>SLN('Inputs and Output'!$C$51,0,'Inputs and Output'!$C$31)</f>
        <v>319.634703196347</v>
      </c>
      <c r="AM8256" s="16">
        <f>-'PVWatt simulated dispatch'!$B$7*'Inputs and Output'!$C$13*'Inputs and Output'!$C$29</f>
        <v>-964.6118721461188</v>
      </c>
      <c r="AN8256" s="19">
        <f>-'Inputs and Output'!$C$54*'Inputs and Output'!$C$14/(365*24)</f>
        <v>-95.890410958904113</v>
      </c>
      <c r="AO8256" s="19">
        <f t="shared" ca="1" si="2702"/>
        <v>-4348.1735159817345</v>
      </c>
      <c r="AP8256" s="10">
        <f t="shared" si="2703"/>
        <v>101354216.589113</v>
      </c>
      <c r="AQ8256">
        <v>1.01354216589113E+20</v>
      </c>
      <c r="AR8256">
        <v>388635.197163773</v>
      </c>
      <c r="AS8256" s="10">
        <f ca="1">IFERROR((AI8256/('Inputs and Output'!$C$15))*('Inputs and Output'!$C$39*'Inputs and Output'!$C$40),0)</f>
        <v>0</v>
      </c>
      <c r="AT8256" s="13">
        <f t="shared" ca="1" si="2704"/>
        <v>0</v>
      </c>
      <c r="AU8256" s="12">
        <f t="shared" ca="1" si="2705"/>
        <v>0</v>
      </c>
      <c r="AV8256" s="14">
        <f ca="1">IF(AS8256&gt;0,('Inputs and Output'!$C$42*'Inputs and Output'!$C$15),0)</f>
        <v>0</v>
      </c>
      <c r="AW8256" s="17">
        <f>SLN('Inputs and Output'!$C$45,0,'Inputs and Output'!$C$44)</f>
        <v>7068.4931506849316</v>
      </c>
      <c r="AX8256" s="15">
        <f t="shared" ca="1" si="2706"/>
        <v>-7068.4931506849316</v>
      </c>
      <c r="AY8256" s="18">
        <f t="shared" ca="1" si="2707"/>
        <v>-11416.666666666666</v>
      </c>
    </row>
    <row r="8257" spans="1:51">
      <c r="A8257" t="str">
        <f>'hourly electricity demand texas'!B8256</f>
        <v>12/10/2020 10 p.m. CST</v>
      </c>
      <c r="B8257">
        <f>'PVWatt simulated dispatch'!K8273</f>
        <v>0</v>
      </c>
      <c r="C8257">
        <f>'hourly electricity demand texas'!I8256*'Inputs and Output'!$C$20</f>
        <v>62.03</v>
      </c>
      <c r="D8257">
        <f>MIN(MAX(C8257-'Inputs and Output'!C$16,0),'Inputs and Output'!C$19-'Inputs and Output'!C$16)</f>
        <v>62.03</v>
      </c>
      <c r="E8257">
        <f>B8257*'Inputs and Output'!C$13/1000000</f>
        <v>0</v>
      </c>
      <c r="F8257">
        <f ca="1">IF(E8257&lt;=D8257,MIN(P8257,D8257-E8257,'Inputs and Output'!C$14*'Inputs and Output'!C$55),0)</f>
        <v>0</v>
      </c>
      <c r="G8257">
        <f t="shared" ca="1" si="2708"/>
        <v>0</v>
      </c>
      <c r="H8257" s="4">
        <f t="shared" ca="1" si="2709"/>
        <v>-62.03</v>
      </c>
      <c r="I8257">
        <f t="shared" si="2690"/>
        <v>0</v>
      </c>
      <c r="J8257">
        <f t="shared" ca="1" si="2691"/>
        <v>29.33</v>
      </c>
      <c r="K8257" s="24">
        <f>AR8257/AP8257*(1/('Inputs and Output'!C$36/'Inputs and Output'!C$39))-'Inputs and Output'!C$42</f>
        <v>168.83572947888334</v>
      </c>
      <c r="L8257" s="24">
        <f ca="1">IFERROR(AVERAGE(OFFSET(K8257,-1,0,-'Inputs and Output'!C$46)),K8257)</f>
        <v>181.59156724977893</v>
      </c>
      <c r="M8257" s="24">
        <f ca="1">_xlfn.XLOOKUP(J8257/L8257,'Battery dispatch curve multiple'!C$3:C$103,'Battery dispatch curve multiple'!A$3:A$103,,1,2)</f>
        <v>0.84000000000000052</v>
      </c>
      <c r="N8257" t="str">
        <f ca="1">IF(P8257/'Inputs and Output'!C$14&lt;=M8257,"battery","miner")</f>
        <v>battery</v>
      </c>
      <c r="O8257" t="str">
        <f t="shared" ca="1" si="2692"/>
        <v>No</v>
      </c>
      <c r="P8257" s="27">
        <f t="shared" ca="1" si="2710"/>
        <v>0</v>
      </c>
      <c r="Q8257" s="24">
        <f ca="1">-(P8257/'Inputs and Output'!C$14-M8257)*'Inputs and Output'!C$14-F8257</f>
        <v>235.20000000000016</v>
      </c>
      <c r="R8257" s="24">
        <f ca="1">IF(Q8257&gt;0,MIN(Q8257,'Inputs and Output'!C$55*'Inputs and Output'!C$14,Model!I8257),0)</f>
        <v>0</v>
      </c>
      <c r="S8257" s="24">
        <f t="shared" ca="1" si="2693"/>
        <v>0</v>
      </c>
      <c r="T8257" s="24">
        <f ca="1">MIN('Inputs and Output'!C$15,Model!S8257)</f>
        <v>0</v>
      </c>
      <c r="U8257" s="24">
        <f t="shared" ca="1" si="2694"/>
        <v>0</v>
      </c>
      <c r="V8257" s="24">
        <f ca="1">MIN(U8257+R8257,'Inputs and Output'!C$55*'Inputs and Output'!C$14,'Inputs and Output'!C$14-Model!P8257)-R8257</f>
        <v>0</v>
      </c>
      <c r="W8257" s="24">
        <f t="shared" ca="1" si="2695"/>
        <v>0</v>
      </c>
      <c r="X8257" s="24">
        <f ca="1">IF(AND(O8257="Yes",Q8257&lt;=0),MIN(-Q8257,'Inputs and Output'!C$55*'Inputs and Output'!C$14-F8257),0)</f>
        <v>0</v>
      </c>
      <c r="Y8257" s="24">
        <f ca="1">MIN(X8257,'Inputs and Output'!C$15)</f>
        <v>0</v>
      </c>
      <c r="Z8257" s="24">
        <f ca="1">IF(AND(O8257="No",Q8257&lt;=0),MIN(I8257,'Inputs and Output'!C$15),0)</f>
        <v>0</v>
      </c>
      <c r="AA8257" s="24">
        <f t="shared" ca="1" si="2696"/>
        <v>0</v>
      </c>
      <c r="AB8257" s="24">
        <f ca="1">MIN(AA8257,'Inputs and Output'!C$55*'Inputs and Output'!C$14,'Inputs and Output'!C$14-Model!P8257)</f>
        <v>0</v>
      </c>
      <c r="AC8257" s="24">
        <f ca="1">IF(AND(O8257="No",Q8257&lt;=0),MIN('Inputs and Output'!C$15-Model!Z8257,'Inputs and Output'!C$55*'Inputs and Output'!C$14),0)</f>
        <v>0</v>
      </c>
      <c r="AD8257" s="24">
        <f t="shared" ca="1" si="2697"/>
        <v>0</v>
      </c>
      <c r="AE8257" s="27">
        <f t="shared" ca="1" si="2698"/>
        <v>0</v>
      </c>
      <c r="AF8257" s="27">
        <f t="shared" ca="1" si="2699"/>
        <v>0</v>
      </c>
      <c r="AG8257">
        <f>'real time electricity price'!G8256</f>
        <v>9.4275000000000002</v>
      </c>
      <c r="AH8257" s="21">
        <f>'real time electricity price'!H8256</f>
        <v>14.41</v>
      </c>
      <c r="AI8257" s="24">
        <f t="shared" ca="1" si="2700"/>
        <v>0</v>
      </c>
      <c r="AJ8257">
        <f t="shared" ca="1" si="2701"/>
        <v>0</v>
      </c>
      <c r="AK8257" s="1">
        <f>SLN('Inputs and Output'!$C$27,0,'Inputs and Output'!$C$31)</f>
        <v>2968.0365296803652</v>
      </c>
      <c r="AL8257" s="1">
        <f>SLN('Inputs and Output'!$C$51,0,'Inputs and Output'!$C$31)</f>
        <v>319.634703196347</v>
      </c>
      <c r="AM8257" s="16">
        <f>-'PVWatt simulated dispatch'!$B$7*'Inputs and Output'!$C$13*'Inputs and Output'!$C$29</f>
        <v>-964.6118721461188</v>
      </c>
      <c r="AN8257" s="19">
        <f>-'Inputs and Output'!$C$54*'Inputs and Output'!$C$14/(365*24)</f>
        <v>-95.890410958904113</v>
      </c>
      <c r="AO8257" s="19">
        <f t="shared" ca="1" si="2702"/>
        <v>-4348.1735159817345</v>
      </c>
      <c r="AP8257" s="10">
        <f t="shared" si="2703"/>
        <v>137361190.36234</v>
      </c>
      <c r="AQ8257">
        <v>1.3736119036234E+20</v>
      </c>
      <c r="AR8257">
        <v>889719.27043537598</v>
      </c>
      <c r="AS8257" s="10">
        <f ca="1">IFERROR((AI8257/('Inputs and Output'!$C$15))*('Inputs and Output'!$C$39*'Inputs and Output'!$C$40),0)</f>
        <v>0</v>
      </c>
      <c r="AT8257" s="13">
        <f t="shared" ca="1" si="2704"/>
        <v>0</v>
      </c>
      <c r="AU8257" s="12">
        <f t="shared" ca="1" si="2705"/>
        <v>0</v>
      </c>
      <c r="AV8257" s="14">
        <f ca="1">IF(AS8257&gt;0,('Inputs and Output'!$C$42*'Inputs and Output'!$C$15),0)</f>
        <v>0</v>
      </c>
      <c r="AW8257" s="17">
        <f>SLN('Inputs and Output'!$C$45,0,'Inputs and Output'!$C$44)</f>
        <v>7068.4931506849316</v>
      </c>
      <c r="AX8257" s="15">
        <f t="shared" ca="1" si="2706"/>
        <v>-7068.4931506849316</v>
      </c>
      <c r="AY8257" s="18">
        <f t="shared" ca="1" si="2707"/>
        <v>-11416.666666666666</v>
      </c>
    </row>
    <row r="8258" spans="1:51">
      <c r="A8258" t="str">
        <f>'hourly electricity demand texas'!B8257</f>
        <v>12/10/2020 11 p.m. CST</v>
      </c>
      <c r="B8258">
        <f>'PVWatt simulated dispatch'!K8274</f>
        <v>0</v>
      </c>
      <c r="C8258">
        <f>'hourly electricity demand texas'!I8257*'Inputs and Output'!$C$20</f>
        <v>57.85</v>
      </c>
      <c r="D8258">
        <f>MIN(MAX(C8258-'Inputs and Output'!C$16,0),'Inputs and Output'!C$19-'Inputs and Output'!C$16)</f>
        <v>57.85</v>
      </c>
      <c r="E8258">
        <f>B8258*'Inputs and Output'!C$13/1000000</f>
        <v>0</v>
      </c>
      <c r="F8258">
        <f ca="1">IF(E8258&lt;=D8258,MIN(P8258,D8258-E8258,'Inputs and Output'!C$14*'Inputs and Output'!C$55),0)</f>
        <v>0</v>
      </c>
      <c r="G8258">
        <f t="shared" ca="1" si="2708"/>
        <v>0</v>
      </c>
      <c r="H8258" s="4">
        <f t="shared" ca="1" si="2709"/>
        <v>-57.85</v>
      </c>
      <c r="I8258">
        <f t="shared" si="2690"/>
        <v>0</v>
      </c>
      <c r="J8258">
        <f t="shared" ca="1" si="2691"/>
        <v>29.33</v>
      </c>
      <c r="K8258" s="24">
        <f>AR8258/AP8258*(1/('Inputs and Output'!C$36/'Inputs and Output'!C$39))-'Inputs and Output'!C$42</f>
        <v>151.22900098208154</v>
      </c>
      <c r="L8258" s="24">
        <f ca="1">IFERROR(AVERAGE(OFFSET(K8258,-1,0,-'Inputs and Output'!C$46)),K8258)</f>
        <v>186.85221740279124</v>
      </c>
      <c r="M8258" s="24">
        <f ca="1">_xlfn.XLOOKUP(J8258/L8258,'Battery dispatch curve multiple'!C$3:C$103,'Battery dispatch curve multiple'!A$3:A$103,,1,2)</f>
        <v>0.84000000000000052</v>
      </c>
      <c r="N8258" t="str">
        <f ca="1">IF(P8258/'Inputs and Output'!C$14&lt;=M8258,"battery","miner")</f>
        <v>battery</v>
      </c>
      <c r="O8258" t="str">
        <f t="shared" ca="1" si="2692"/>
        <v>No</v>
      </c>
      <c r="P8258" s="27">
        <f t="shared" ca="1" si="2710"/>
        <v>0</v>
      </c>
      <c r="Q8258" s="24">
        <f ca="1">-(P8258/'Inputs and Output'!C$14-M8258)*'Inputs and Output'!C$14-F8258</f>
        <v>235.20000000000016</v>
      </c>
      <c r="R8258" s="24">
        <f ca="1">IF(Q8258&gt;0,MIN(Q8258,'Inputs and Output'!C$55*'Inputs and Output'!C$14,Model!I8258),0)</f>
        <v>0</v>
      </c>
      <c r="S8258" s="24">
        <f t="shared" ca="1" si="2693"/>
        <v>0</v>
      </c>
      <c r="T8258" s="24">
        <f ca="1">MIN('Inputs and Output'!C$15,Model!S8258)</f>
        <v>0</v>
      </c>
      <c r="U8258" s="24">
        <f t="shared" ca="1" si="2694"/>
        <v>0</v>
      </c>
      <c r="V8258" s="24">
        <f ca="1">MIN(U8258+R8258,'Inputs and Output'!C$55*'Inputs and Output'!C$14,'Inputs and Output'!C$14-Model!P8258)-R8258</f>
        <v>0</v>
      </c>
      <c r="W8258" s="24">
        <f t="shared" ca="1" si="2695"/>
        <v>0</v>
      </c>
      <c r="X8258" s="24">
        <f ca="1">IF(AND(O8258="Yes",Q8258&lt;=0),MIN(-Q8258,'Inputs and Output'!C$55*'Inputs and Output'!C$14-F8258),0)</f>
        <v>0</v>
      </c>
      <c r="Y8258" s="24">
        <f ca="1">MIN(X8258,'Inputs and Output'!C$15)</f>
        <v>0</v>
      </c>
      <c r="Z8258" s="24">
        <f ca="1">IF(AND(O8258="No",Q8258&lt;=0),MIN(I8258,'Inputs and Output'!C$15),0)</f>
        <v>0</v>
      </c>
      <c r="AA8258" s="24">
        <f t="shared" ca="1" si="2696"/>
        <v>0</v>
      </c>
      <c r="AB8258" s="24">
        <f ca="1">MIN(AA8258,'Inputs and Output'!C$55*'Inputs and Output'!C$14,'Inputs and Output'!C$14-Model!P8258)</f>
        <v>0</v>
      </c>
      <c r="AC8258" s="24">
        <f ca="1">IF(AND(O8258="No",Q8258&lt;=0),MIN('Inputs and Output'!C$15-Model!Z8258,'Inputs and Output'!C$55*'Inputs and Output'!C$14),0)</f>
        <v>0</v>
      </c>
      <c r="AD8258" s="24">
        <f t="shared" ca="1" si="2697"/>
        <v>0</v>
      </c>
      <c r="AE8258" s="27">
        <f t="shared" ca="1" si="2698"/>
        <v>0</v>
      </c>
      <c r="AF8258" s="27">
        <f t="shared" ca="1" si="2699"/>
        <v>0</v>
      </c>
      <c r="AG8258">
        <f>'real time electricity price'!G8257</f>
        <v>7.2725</v>
      </c>
      <c r="AH8258" s="21">
        <f>'real time electricity price'!H8257</f>
        <v>9.86</v>
      </c>
      <c r="AI8258" s="24">
        <f t="shared" ca="1" si="2700"/>
        <v>0</v>
      </c>
      <c r="AJ8258">
        <f t="shared" ca="1" si="2701"/>
        <v>0</v>
      </c>
      <c r="AK8258" s="1">
        <f>SLN('Inputs and Output'!$C$27,0,'Inputs and Output'!$C$31)</f>
        <v>2968.0365296803652</v>
      </c>
      <c r="AL8258" s="1">
        <f>SLN('Inputs and Output'!$C$51,0,'Inputs and Output'!$C$31)</f>
        <v>319.634703196347</v>
      </c>
      <c r="AM8258" s="16">
        <f>-'PVWatt simulated dispatch'!$B$7*'Inputs and Output'!$C$13*'Inputs and Output'!$C$29</f>
        <v>-964.6118721461188</v>
      </c>
      <c r="AN8258" s="19">
        <f>-'Inputs and Output'!$C$54*'Inputs and Output'!$C$14/(365*24)</f>
        <v>-95.890410958904113</v>
      </c>
      <c r="AO8258" s="19">
        <f t="shared" ca="1" si="2702"/>
        <v>-4348.1735159817345</v>
      </c>
      <c r="AP8258" s="10">
        <f t="shared" si="2703"/>
        <v>106939632.216067</v>
      </c>
      <c r="AQ8258">
        <v>1.06939632216067E+20</v>
      </c>
      <c r="AR8258">
        <v>631336.51258491597</v>
      </c>
      <c r="AS8258" s="10">
        <f ca="1">IFERROR((AI8258/('Inputs and Output'!$C$15))*('Inputs and Output'!$C$39*'Inputs and Output'!$C$40),0)</f>
        <v>0</v>
      </c>
      <c r="AT8258" s="13">
        <f t="shared" ca="1" si="2704"/>
        <v>0</v>
      </c>
      <c r="AU8258" s="12">
        <f t="shared" ca="1" si="2705"/>
        <v>0</v>
      </c>
      <c r="AV8258" s="14">
        <f ca="1">IF(AS8258&gt;0,('Inputs and Output'!$C$42*'Inputs and Output'!$C$15),0)</f>
        <v>0</v>
      </c>
      <c r="AW8258" s="17">
        <f>SLN('Inputs and Output'!$C$45,0,'Inputs and Output'!$C$44)</f>
        <v>7068.4931506849316</v>
      </c>
      <c r="AX8258" s="15">
        <f t="shared" ca="1" si="2706"/>
        <v>-7068.4931506849316</v>
      </c>
      <c r="AY8258" s="18">
        <f t="shared" ca="1" si="2707"/>
        <v>-11416.666666666666</v>
      </c>
    </row>
    <row r="8259" spans="1:51">
      <c r="A8259" t="str">
        <f>'hourly electricity demand texas'!B8258</f>
        <v>12/11/2020 12 a.m. CST</v>
      </c>
      <c r="B8259">
        <f>'PVWatt simulated dispatch'!K8275</f>
        <v>0</v>
      </c>
      <c r="C8259">
        <f>'hourly electricity demand texas'!I8258*'Inputs and Output'!$C$20</f>
        <v>53.230000000000004</v>
      </c>
      <c r="D8259">
        <f>MIN(MAX(C8259-'Inputs and Output'!C$16,0),'Inputs and Output'!C$19-'Inputs and Output'!C$16)</f>
        <v>53.230000000000004</v>
      </c>
      <c r="E8259">
        <f>B8259*'Inputs and Output'!C$13/1000000</f>
        <v>0</v>
      </c>
      <c r="F8259">
        <f ca="1">IF(E8259&lt;=D8259,MIN(P8259,D8259-E8259,'Inputs and Output'!C$14*'Inputs and Output'!C$55),0)</f>
        <v>0</v>
      </c>
      <c r="G8259">
        <f t="shared" ca="1" si="2708"/>
        <v>0</v>
      </c>
      <c r="H8259" s="4">
        <f t="shared" ca="1" si="2709"/>
        <v>-53.230000000000004</v>
      </c>
      <c r="I8259">
        <f t="shared" ref="I8259:I8322" si="2711">IF(E8259&gt;D8259,E8259-D8259,0)</f>
        <v>0</v>
      </c>
      <c r="J8259">
        <f t="shared" ref="J8259:J8322" ca="1" si="2712">MAX(OFFSET(AH8259,0,0,24))</f>
        <v>29.33</v>
      </c>
      <c r="K8259" s="24">
        <f>AR8259/AP8259*(1/('Inputs and Output'!C$36/'Inputs and Output'!C$39))-'Inputs and Output'!C$42</f>
        <v>34.524054178015689</v>
      </c>
      <c r="L8259" s="24">
        <f ca="1">IFERROR(AVERAGE(OFFSET(K8259,-1,0,-'Inputs and Output'!C$46)),K8259)</f>
        <v>170.96908271375449</v>
      </c>
      <c r="M8259" s="24">
        <f ca="1">_xlfn.XLOOKUP(J8259/L8259,'Battery dispatch curve multiple'!C$3:C$103,'Battery dispatch curve multiple'!A$3:A$103,,1,2)</f>
        <v>0.84000000000000052</v>
      </c>
      <c r="N8259" t="str">
        <f ca="1">IF(P8259/'Inputs and Output'!C$14&lt;=M8259,"battery","miner")</f>
        <v>battery</v>
      </c>
      <c r="O8259" t="str">
        <f t="shared" ref="O8259:O8322" ca="1" si="2713">IF(F8259&gt;0,"Yes","No")</f>
        <v>No</v>
      </c>
      <c r="P8259" s="27">
        <f t="shared" ca="1" si="2710"/>
        <v>0</v>
      </c>
      <c r="Q8259" s="24">
        <f ca="1">-(P8259/'Inputs and Output'!C$14-M8259)*'Inputs and Output'!C$14-F8259</f>
        <v>235.20000000000016</v>
      </c>
      <c r="R8259" s="24">
        <f ca="1">IF(Q8259&gt;0,MIN(Q8259,'Inputs and Output'!C$55*'Inputs and Output'!C$14,Model!I8259),0)</f>
        <v>0</v>
      </c>
      <c r="S8259" s="24">
        <f t="shared" ref="S8259:S8322" ca="1" si="2714">IF(Q8259&gt;0,I8259-R8259,0)</f>
        <v>0</v>
      </c>
      <c r="T8259" s="24">
        <f ca="1">MIN('Inputs and Output'!C$15,Model!S8259)</f>
        <v>0</v>
      </c>
      <c r="U8259" s="24">
        <f t="shared" ref="U8259:U8322" ca="1" si="2715">S8259-T8259</f>
        <v>0</v>
      </c>
      <c r="V8259" s="24">
        <f ca="1">MIN(U8259+R8259,'Inputs and Output'!C$55*'Inputs and Output'!C$14,'Inputs and Output'!C$14-Model!P8259)-R8259</f>
        <v>0</v>
      </c>
      <c r="W8259" s="24">
        <f t="shared" ref="W8259:W8322" ca="1" si="2716">U8259-V8259</f>
        <v>0</v>
      </c>
      <c r="X8259" s="24">
        <f ca="1">IF(AND(O8259="Yes",Q8259&lt;=0),MIN(-Q8259,'Inputs and Output'!C$55*'Inputs and Output'!C$14-F8259),0)</f>
        <v>0</v>
      </c>
      <c r="Y8259" s="24">
        <f ca="1">MIN(X8259,'Inputs and Output'!C$15)</f>
        <v>0</v>
      </c>
      <c r="Z8259" s="24">
        <f ca="1">IF(AND(O8259="No",Q8259&lt;=0),MIN(I8259,'Inputs and Output'!C$15),0)</f>
        <v>0</v>
      </c>
      <c r="AA8259" s="24">
        <f t="shared" ref="AA8259:AA8322" ca="1" si="2717">IF(AND(O8259="No",Q8259&lt;=0),I8259-Z8259,0)</f>
        <v>0</v>
      </c>
      <c r="AB8259" s="24">
        <f ca="1">MIN(AA8259,'Inputs and Output'!C$55*'Inputs and Output'!C$14,'Inputs and Output'!C$14-Model!P8259)</f>
        <v>0</v>
      </c>
      <c r="AC8259" s="24">
        <f ca="1">IF(AND(O8259="No",Q8259&lt;=0),MIN('Inputs and Output'!C$15-Model!Z8259,'Inputs and Output'!C$55*'Inputs and Output'!C$14),0)</f>
        <v>0</v>
      </c>
      <c r="AD8259" s="24">
        <f t="shared" ref="AD8259:AD8322" ca="1" si="2718">AA8259-AB8259</f>
        <v>0</v>
      </c>
      <c r="AE8259" s="27">
        <f t="shared" ref="AE8259:AE8322" ca="1" si="2719">-AC8259+AB8259-Y8259+V8259+R8259-F8259</f>
        <v>0</v>
      </c>
      <c r="AF8259" s="27">
        <f t="shared" ref="AF8259:AF8322" ca="1" si="2720">AD8259+W8259</f>
        <v>0</v>
      </c>
      <c r="AG8259">
        <f>'real time electricity price'!G8258</f>
        <v>5.92</v>
      </c>
      <c r="AH8259" s="21">
        <f>'real time electricity price'!H8258</f>
        <v>8.9</v>
      </c>
      <c r="AI8259" s="24">
        <f t="shared" ref="AI8259:AI8322" ca="1" si="2721">AC8259+Z8259+Y8259+T8259</f>
        <v>0</v>
      </c>
      <c r="AJ8259">
        <f t="shared" ref="AJ8259:AJ8322" ca="1" si="2722">G8259*AG8259</f>
        <v>0</v>
      </c>
      <c r="AK8259" s="1">
        <f>SLN('Inputs and Output'!$C$27,0,'Inputs and Output'!$C$31)</f>
        <v>2968.0365296803652</v>
      </c>
      <c r="AL8259" s="1">
        <f>SLN('Inputs and Output'!$C$51,0,'Inputs and Output'!$C$31)</f>
        <v>319.634703196347</v>
      </c>
      <c r="AM8259" s="16">
        <f>-'PVWatt simulated dispatch'!$B$7*'Inputs and Output'!$C$13*'Inputs and Output'!$C$29</f>
        <v>-964.6118721461188</v>
      </c>
      <c r="AN8259" s="19">
        <f>-'Inputs and Output'!$C$54*'Inputs and Output'!$C$14/(365*24)</f>
        <v>-95.890410958904113</v>
      </c>
      <c r="AO8259" s="19">
        <f t="shared" ref="AO8259:AO8322" ca="1" si="2723">AJ8259-AK8259-AL8259+AM8259+AN8259</f>
        <v>-4348.1735159817345</v>
      </c>
      <c r="AP8259" s="10">
        <f t="shared" ref="AP8259:AP8322" si="2724">AQ8259/1000000000000</f>
        <v>181582020.473472</v>
      </c>
      <c r="AQ8259">
        <v>1.8158202047347199E+20</v>
      </c>
      <c r="AR8259">
        <v>381670.87079674698</v>
      </c>
      <c r="AS8259" s="10">
        <f ca="1">IFERROR((AI8259/('Inputs and Output'!$C$15))*('Inputs and Output'!$C$39*'Inputs and Output'!$C$40),0)</f>
        <v>0</v>
      </c>
      <c r="AT8259" s="13">
        <f t="shared" ref="AT8259:AT8322" ca="1" si="2725">AS8259/AP8259</f>
        <v>0</v>
      </c>
      <c r="AU8259" s="12">
        <f t="shared" ref="AU8259:AU8322" ca="1" si="2726">AT8259*AR8259</f>
        <v>0</v>
      </c>
      <c r="AV8259" s="14">
        <f ca="1">IF(AS8259&gt;0,('Inputs and Output'!$C$42*'Inputs and Output'!$C$15),0)</f>
        <v>0</v>
      </c>
      <c r="AW8259" s="17">
        <f>SLN('Inputs and Output'!$C$45,0,'Inputs and Output'!$C$44)</f>
        <v>7068.4931506849316</v>
      </c>
      <c r="AX8259" s="15">
        <f t="shared" ref="AX8259:AX8322" ca="1" si="2727">AU8259-AV8259-AW8259</f>
        <v>-7068.4931506849316</v>
      </c>
      <c r="AY8259" s="18">
        <f t="shared" ref="AY8259:AY8322" ca="1" si="2728">AO8259+AX8259</f>
        <v>-11416.666666666666</v>
      </c>
    </row>
    <row r="8260" spans="1:51">
      <c r="A8260" t="str">
        <f>'hourly electricity demand texas'!B8259</f>
        <v>12/11/2020 1 a.m. CST</v>
      </c>
      <c r="B8260">
        <f>'PVWatt simulated dispatch'!K8276</f>
        <v>0</v>
      </c>
      <c r="C8260">
        <f>'hourly electricity demand texas'!I8259*'Inputs and Output'!$C$20</f>
        <v>49.79</v>
      </c>
      <c r="D8260">
        <f>MIN(MAX(C8260-'Inputs and Output'!C$16,0),'Inputs and Output'!C$19-'Inputs and Output'!C$16)</f>
        <v>49.79</v>
      </c>
      <c r="E8260">
        <f>B8260*'Inputs and Output'!C$13/1000000</f>
        <v>0</v>
      </c>
      <c r="F8260">
        <f ca="1">IF(E8260&lt;=D8260,MIN(P8260,D8260-E8260,'Inputs and Output'!C$14*'Inputs and Output'!C$55),0)</f>
        <v>0</v>
      </c>
      <c r="G8260">
        <f t="shared" ref="G8260:G8323" ca="1" si="2729">MIN(D8260,E8260+F8260)</f>
        <v>0</v>
      </c>
      <c r="H8260" s="4">
        <f t="shared" ref="H8260:H8323" ca="1" si="2730">G8260-D8260</f>
        <v>-49.79</v>
      </c>
      <c r="I8260">
        <f t="shared" si="2711"/>
        <v>0</v>
      </c>
      <c r="J8260">
        <f t="shared" ca="1" si="2712"/>
        <v>29.33</v>
      </c>
      <c r="K8260" s="24">
        <f>AR8260/AP8260*(1/('Inputs and Output'!C$36/'Inputs and Output'!C$39))-'Inputs and Output'!C$42</f>
        <v>44.035022319022573</v>
      </c>
      <c r="L8260" s="24">
        <f ca="1">IFERROR(AVERAGE(OFFSET(K8260,-1,0,-'Inputs and Output'!C$46)),K8260)</f>
        <v>171.57959757151551</v>
      </c>
      <c r="M8260" s="24">
        <f ca="1">_xlfn.XLOOKUP(J8260/L8260,'Battery dispatch curve multiple'!C$3:C$103,'Battery dispatch curve multiple'!A$3:A$103,,1,2)</f>
        <v>0.84000000000000052</v>
      </c>
      <c r="N8260" t="str">
        <f ca="1">IF(P8260/'Inputs and Output'!C$14&lt;=M8260,"battery","miner")</f>
        <v>battery</v>
      </c>
      <c r="O8260" t="str">
        <f t="shared" ca="1" si="2713"/>
        <v>No</v>
      </c>
      <c r="P8260" s="27">
        <f t="shared" ref="P8260:P8323" ca="1" si="2731">P8259+AE8259</f>
        <v>0</v>
      </c>
      <c r="Q8260" s="24">
        <f ca="1">-(P8260/'Inputs and Output'!C$14-M8260)*'Inputs and Output'!C$14-F8260</f>
        <v>235.20000000000016</v>
      </c>
      <c r="R8260" s="24">
        <f ca="1">IF(Q8260&gt;0,MIN(Q8260,'Inputs and Output'!C$55*'Inputs and Output'!C$14,Model!I8260),0)</f>
        <v>0</v>
      </c>
      <c r="S8260" s="24">
        <f t="shared" ca="1" si="2714"/>
        <v>0</v>
      </c>
      <c r="T8260" s="24">
        <f ca="1">MIN('Inputs and Output'!C$15,Model!S8260)</f>
        <v>0</v>
      </c>
      <c r="U8260" s="24">
        <f t="shared" ca="1" si="2715"/>
        <v>0</v>
      </c>
      <c r="V8260" s="24">
        <f ca="1">MIN(U8260+R8260,'Inputs and Output'!C$55*'Inputs and Output'!C$14,'Inputs and Output'!C$14-Model!P8260)-R8260</f>
        <v>0</v>
      </c>
      <c r="W8260" s="24">
        <f t="shared" ca="1" si="2716"/>
        <v>0</v>
      </c>
      <c r="X8260" s="24">
        <f ca="1">IF(AND(O8260="Yes",Q8260&lt;=0),MIN(-Q8260,'Inputs and Output'!C$55*'Inputs and Output'!C$14-F8260),0)</f>
        <v>0</v>
      </c>
      <c r="Y8260" s="24">
        <f ca="1">MIN(X8260,'Inputs and Output'!C$15)</f>
        <v>0</v>
      </c>
      <c r="Z8260" s="24">
        <f ca="1">IF(AND(O8260="No",Q8260&lt;=0),MIN(I8260,'Inputs and Output'!C$15),0)</f>
        <v>0</v>
      </c>
      <c r="AA8260" s="24">
        <f t="shared" ca="1" si="2717"/>
        <v>0</v>
      </c>
      <c r="AB8260" s="24">
        <f ca="1">MIN(AA8260,'Inputs and Output'!C$55*'Inputs and Output'!C$14,'Inputs and Output'!C$14-Model!P8260)</f>
        <v>0</v>
      </c>
      <c r="AC8260" s="24">
        <f ca="1">IF(AND(O8260="No",Q8260&lt;=0),MIN('Inputs and Output'!C$15-Model!Z8260,'Inputs and Output'!C$55*'Inputs and Output'!C$14),0)</f>
        <v>0</v>
      </c>
      <c r="AD8260" s="24">
        <f t="shared" ca="1" si="2718"/>
        <v>0</v>
      </c>
      <c r="AE8260" s="27">
        <f t="shared" ca="1" si="2719"/>
        <v>0</v>
      </c>
      <c r="AF8260" s="27">
        <f t="shared" ca="1" si="2720"/>
        <v>0</v>
      </c>
      <c r="AG8260">
        <f>'real time electricity price'!G8259</f>
        <v>6.4124999999999996</v>
      </c>
      <c r="AH8260" s="21">
        <f>'real time electricity price'!H8259</f>
        <v>7.05</v>
      </c>
      <c r="AI8260" s="24">
        <f t="shared" ca="1" si="2721"/>
        <v>0</v>
      </c>
      <c r="AJ8260">
        <f t="shared" ca="1" si="2722"/>
        <v>0</v>
      </c>
      <c r="AK8260" s="1">
        <f>SLN('Inputs and Output'!$C$27,0,'Inputs and Output'!$C$31)</f>
        <v>2968.0365296803652</v>
      </c>
      <c r="AL8260" s="1">
        <f>SLN('Inputs and Output'!$C$51,0,'Inputs and Output'!$C$31)</f>
        <v>319.634703196347</v>
      </c>
      <c r="AM8260" s="16">
        <f>-'PVWatt simulated dispatch'!$B$7*'Inputs and Output'!$C$13*'Inputs and Output'!$C$29</f>
        <v>-964.6118721461188</v>
      </c>
      <c r="AN8260" s="19">
        <f>-'Inputs and Output'!$C$54*'Inputs and Output'!$C$14/(365*24)</f>
        <v>-95.890410958904113</v>
      </c>
      <c r="AO8260" s="19">
        <f t="shared" ca="1" si="2723"/>
        <v>-4348.1735159817345</v>
      </c>
      <c r="AP8260" s="10">
        <f t="shared" si="2724"/>
        <v>208243581.90196198</v>
      </c>
      <c r="AQ8260">
        <v>2.0824358190196199E+20</v>
      </c>
      <c r="AR8260">
        <v>502230.82125599502</v>
      </c>
      <c r="AS8260" s="10">
        <f ca="1">IFERROR((AI8260/('Inputs and Output'!$C$15))*('Inputs and Output'!$C$39*'Inputs and Output'!$C$40),0)</f>
        <v>0</v>
      </c>
      <c r="AT8260" s="13">
        <f t="shared" ca="1" si="2725"/>
        <v>0</v>
      </c>
      <c r="AU8260" s="12">
        <f t="shared" ca="1" si="2726"/>
        <v>0</v>
      </c>
      <c r="AV8260" s="14">
        <f ca="1">IF(AS8260&gt;0,('Inputs and Output'!$C$42*'Inputs and Output'!$C$15),0)</f>
        <v>0</v>
      </c>
      <c r="AW8260" s="17">
        <f>SLN('Inputs and Output'!$C$45,0,'Inputs and Output'!$C$44)</f>
        <v>7068.4931506849316</v>
      </c>
      <c r="AX8260" s="15">
        <f t="shared" ca="1" si="2727"/>
        <v>-7068.4931506849316</v>
      </c>
      <c r="AY8260" s="18">
        <f t="shared" ca="1" si="2728"/>
        <v>-11416.666666666666</v>
      </c>
    </row>
    <row r="8261" spans="1:51">
      <c r="A8261" t="str">
        <f>'hourly electricity demand texas'!B8260</f>
        <v>12/11/2020 2 a.m. CST</v>
      </c>
      <c r="B8261">
        <f>'PVWatt simulated dispatch'!K8277</f>
        <v>0</v>
      </c>
      <c r="C8261">
        <f>'hourly electricity demand texas'!I8260*'Inputs and Output'!$C$20</f>
        <v>47.51</v>
      </c>
      <c r="D8261">
        <f>MIN(MAX(C8261-'Inputs and Output'!C$16,0),'Inputs and Output'!C$19-'Inputs and Output'!C$16)</f>
        <v>47.51</v>
      </c>
      <c r="E8261">
        <f>B8261*'Inputs and Output'!C$13/1000000</f>
        <v>0</v>
      </c>
      <c r="F8261">
        <f ca="1">IF(E8261&lt;=D8261,MIN(P8261,D8261-E8261,'Inputs and Output'!C$14*'Inputs and Output'!C$55),0)</f>
        <v>0</v>
      </c>
      <c r="G8261">
        <f t="shared" ca="1" si="2729"/>
        <v>0</v>
      </c>
      <c r="H8261" s="4">
        <f t="shared" ca="1" si="2730"/>
        <v>-47.51</v>
      </c>
      <c r="I8261">
        <f t="shared" si="2711"/>
        <v>0</v>
      </c>
      <c r="J8261">
        <f t="shared" ca="1" si="2712"/>
        <v>29.33</v>
      </c>
      <c r="K8261" s="24">
        <f>AR8261/AP8261*(1/('Inputs and Output'!C$36/'Inputs and Output'!C$39))-'Inputs and Output'!C$42</f>
        <v>24.195732777607368</v>
      </c>
      <c r="L8261" s="24">
        <f ca="1">IFERROR(AVERAGE(OFFSET(K8261,-1,0,-'Inputs and Output'!C$46)),K8261)</f>
        <v>168.82956012909906</v>
      </c>
      <c r="M8261" s="24">
        <f ca="1">_xlfn.XLOOKUP(J8261/L8261,'Battery dispatch curve multiple'!C$3:C$103,'Battery dispatch curve multiple'!A$3:A$103,,1,2)</f>
        <v>0.84000000000000052</v>
      </c>
      <c r="N8261" t="str">
        <f ca="1">IF(P8261/'Inputs and Output'!C$14&lt;=M8261,"battery","miner")</f>
        <v>battery</v>
      </c>
      <c r="O8261" t="str">
        <f t="shared" ca="1" si="2713"/>
        <v>No</v>
      </c>
      <c r="P8261" s="27">
        <f t="shared" ca="1" si="2731"/>
        <v>0</v>
      </c>
      <c r="Q8261" s="24">
        <f ca="1">-(P8261/'Inputs and Output'!C$14-M8261)*'Inputs and Output'!C$14-F8261</f>
        <v>235.20000000000016</v>
      </c>
      <c r="R8261" s="24">
        <f ca="1">IF(Q8261&gt;0,MIN(Q8261,'Inputs and Output'!C$55*'Inputs and Output'!C$14,Model!I8261),0)</f>
        <v>0</v>
      </c>
      <c r="S8261" s="24">
        <f t="shared" ca="1" si="2714"/>
        <v>0</v>
      </c>
      <c r="T8261" s="24">
        <f ca="1">MIN('Inputs and Output'!C$15,Model!S8261)</f>
        <v>0</v>
      </c>
      <c r="U8261" s="24">
        <f t="shared" ca="1" si="2715"/>
        <v>0</v>
      </c>
      <c r="V8261" s="24">
        <f ca="1">MIN(U8261+R8261,'Inputs and Output'!C$55*'Inputs and Output'!C$14,'Inputs and Output'!C$14-Model!P8261)-R8261</f>
        <v>0</v>
      </c>
      <c r="W8261" s="24">
        <f t="shared" ca="1" si="2716"/>
        <v>0</v>
      </c>
      <c r="X8261" s="24">
        <f ca="1">IF(AND(O8261="Yes",Q8261&lt;=0),MIN(-Q8261,'Inputs and Output'!C$55*'Inputs and Output'!C$14-F8261),0)</f>
        <v>0</v>
      </c>
      <c r="Y8261" s="24">
        <f ca="1">MIN(X8261,'Inputs and Output'!C$15)</f>
        <v>0</v>
      </c>
      <c r="Z8261" s="24">
        <f ca="1">IF(AND(O8261="No",Q8261&lt;=0),MIN(I8261,'Inputs and Output'!C$15),0)</f>
        <v>0</v>
      </c>
      <c r="AA8261" s="24">
        <f t="shared" ca="1" si="2717"/>
        <v>0</v>
      </c>
      <c r="AB8261" s="24">
        <f ca="1">MIN(AA8261,'Inputs and Output'!C$55*'Inputs and Output'!C$14,'Inputs and Output'!C$14-Model!P8261)</f>
        <v>0</v>
      </c>
      <c r="AC8261" s="24">
        <f ca="1">IF(AND(O8261="No",Q8261&lt;=0),MIN('Inputs and Output'!C$15-Model!Z8261,'Inputs and Output'!C$55*'Inputs and Output'!C$14),0)</f>
        <v>0</v>
      </c>
      <c r="AD8261" s="24">
        <f t="shared" ca="1" si="2718"/>
        <v>0</v>
      </c>
      <c r="AE8261" s="27">
        <f t="shared" ca="1" si="2719"/>
        <v>0</v>
      </c>
      <c r="AF8261" s="27">
        <f t="shared" ca="1" si="2720"/>
        <v>0</v>
      </c>
      <c r="AG8261">
        <f>'real time electricity price'!G8260</f>
        <v>7.1475</v>
      </c>
      <c r="AH8261" s="21">
        <f>'real time electricity price'!H8260</f>
        <v>7.86</v>
      </c>
      <c r="AI8261" s="24">
        <f t="shared" ca="1" si="2721"/>
        <v>0</v>
      </c>
      <c r="AJ8261">
        <f t="shared" ca="1" si="2722"/>
        <v>0</v>
      </c>
      <c r="AK8261" s="1">
        <f>SLN('Inputs and Output'!$C$27,0,'Inputs and Output'!$C$31)</f>
        <v>2968.0365296803652</v>
      </c>
      <c r="AL8261" s="1">
        <f>SLN('Inputs and Output'!$C$51,0,'Inputs and Output'!$C$31)</f>
        <v>319.634703196347</v>
      </c>
      <c r="AM8261" s="16">
        <f>-'PVWatt simulated dispatch'!$B$7*'Inputs and Output'!$C$13*'Inputs and Output'!$C$29</f>
        <v>-964.6118721461188</v>
      </c>
      <c r="AN8261" s="19">
        <f>-'Inputs and Output'!$C$54*'Inputs and Output'!$C$14/(365*24)</f>
        <v>-95.890410958904113</v>
      </c>
      <c r="AO8261" s="19">
        <f t="shared" ca="1" si="2723"/>
        <v>-4348.1735159817345</v>
      </c>
      <c r="AP8261" s="10">
        <f t="shared" si="2724"/>
        <v>147227881.183357</v>
      </c>
      <c r="AQ8261">
        <v>1.4722788118335699E+20</v>
      </c>
      <c r="AR8261">
        <v>259925.97345389501</v>
      </c>
      <c r="AS8261" s="10">
        <f ca="1">IFERROR((AI8261/('Inputs and Output'!$C$15))*('Inputs and Output'!$C$39*'Inputs and Output'!$C$40),0)</f>
        <v>0</v>
      </c>
      <c r="AT8261" s="13">
        <f t="shared" ca="1" si="2725"/>
        <v>0</v>
      </c>
      <c r="AU8261" s="12">
        <f t="shared" ca="1" si="2726"/>
        <v>0</v>
      </c>
      <c r="AV8261" s="14">
        <f ca="1">IF(AS8261&gt;0,('Inputs and Output'!$C$42*'Inputs and Output'!$C$15),0)</f>
        <v>0</v>
      </c>
      <c r="AW8261" s="17">
        <f>SLN('Inputs and Output'!$C$45,0,'Inputs and Output'!$C$44)</f>
        <v>7068.4931506849316</v>
      </c>
      <c r="AX8261" s="15">
        <f t="shared" ca="1" si="2727"/>
        <v>-7068.4931506849316</v>
      </c>
      <c r="AY8261" s="18">
        <f t="shared" ca="1" si="2728"/>
        <v>-11416.666666666666</v>
      </c>
    </row>
    <row r="8262" spans="1:51">
      <c r="A8262" t="str">
        <f>'hourly electricity demand texas'!B8261</f>
        <v>12/11/2020 3 a.m. CST</v>
      </c>
      <c r="B8262">
        <f>'PVWatt simulated dispatch'!K8278</f>
        <v>0</v>
      </c>
      <c r="C8262">
        <f>'hourly electricity demand texas'!I8261*'Inputs and Output'!$C$20</f>
        <v>46.2</v>
      </c>
      <c r="D8262">
        <f>MIN(MAX(C8262-'Inputs and Output'!C$16,0),'Inputs and Output'!C$19-'Inputs and Output'!C$16)</f>
        <v>46.2</v>
      </c>
      <c r="E8262">
        <f>B8262*'Inputs and Output'!C$13/1000000</f>
        <v>0</v>
      </c>
      <c r="F8262">
        <f ca="1">IF(E8262&lt;=D8262,MIN(P8262,D8262-E8262,'Inputs and Output'!C$14*'Inputs and Output'!C$55),0)</f>
        <v>0</v>
      </c>
      <c r="G8262">
        <f t="shared" ca="1" si="2729"/>
        <v>0</v>
      </c>
      <c r="H8262" s="4">
        <f t="shared" ca="1" si="2730"/>
        <v>-46.2</v>
      </c>
      <c r="I8262">
        <f t="shared" si="2711"/>
        <v>0</v>
      </c>
      <c r="J8262">
        <f t="shared" ca="1" si="2712"/>
        <v>29.33</v>
      </c>
      <c r="K8262" s="24">
        <f>AR8262/AP8262*(1/('Inputs and Output'!C$36/'Inputs and Output'!C$39))-'Inputs and Output'!C$42</f>
        <v>103.63749078900506</v>
      </c>
      <c r="L8262" s="24">
        <f ca="1">IFERROR(AVERAGE(OFFSET(K8262,-1,0,-'Inputs and Output'!C$46)),K8262)</f>
        <v>160.82203271787088</v>
      </c>
      <c r="M8262" s="24">
        <f ca="1">_xlfn.XLOOKUP(J8262/L8262,'Battery dispatch curve multiple'!C$3:C$103,'Battery dispatch curve multiple'!A$3:A$103,,1,2)</f>
        <v>0.85000000000000053</v>
      </c>
      <c r="N8262" t="str">
        <f ca="1">IF(P8262/'Inputs and Output'!C$14&lt;=M8262,"battery","miner")</f>
        <v>battery</v>
      </c>
      <c r="O8262" t="str">
        <f t="shared" ca="1" si="2713"/>
        <v>No</v>
      </c>
      <c r="P8262" s="27">
        <f t="shared" ca="1" si="2731"/>
        <v>0</v>
      </c>
      <c r="Q8262" s="24">
        <f ca="1">-(P8262/'Inputs and Output'!C$14-M8262)*'Inputs and Output'!C$14-F8262</f>
        <v>238.00000000000014</v>
      </c>
      <c r="R8262" s="24">
        <f ca="1">IF(Q8262&gt;0,MIN(Q8262,'Inputs and Output'!C$55*'Inputs and Output'!C$14,Model!I8262),0)</f>
        <v>0</v>
      </c>
      <c r="S8262" s="24">
        <f t="shared" ca="1" si="2714"/>
        <v>0</v>
      </c>
      <c r="T8262" s="24">
        <f ca="1">MIN('Inputs and Output'!C$15,Model!S8262)</f>
        <v>0</v>
      </c>
      <c r="U8262" s="24">
        <f t="shared" ca="1" si="2715"/>
        <v>0</v>
      </c>
      <c r="V8262" s="24">
        <f ca="1">MIN(U8262+R8262,'Inputs and Output'!C$55*'Inputs and Output'!C$14,'Inputs and Output'!C$14-Model!P8262)-R8262</f>
        <v>0</v>
      </c>
      <c r="W8262" s="24">
        <f t="shared" ca="1" si="2716"/>
        <v>0</v>
      </c>
      <c r="X8262" s="24">
        <f ca="1">IF(AND(O8262="Yes",Q8262&lt;=0),MIN(-Q8262,'Inputs and Output'!C$55*'Inputs and Output'!C$14-F8262),0)</f>
        <v>0</v>
      </c>
      <c r="Y8262" s="24">
        <f ca="1">MIN(X8262,'Inputs and Output'!C$15)</f>
        <v>0</v>
      </c>
      <c r="Z8262" s="24">
        <f ca="1">IF(AND(O8262="No",Q8262&lt;=0),MIN(I8262,'Inputs and Output'!C$15),0)</f>
        <v>0</v>
      </c>
      <c r="AA8262" s="24">
        <f t="shared" ca="1" si="2717"/>
        <v>0</v>
      </c>
      <c r="AB8262" s="24">
        <f ca="1">MIN(AA8262,'Inputs and Output'!C$55*'Inputs and Output'!C$14,'Inputs and Output'!C$14-Model!P8262)</f>
        <v>0</v>
      </c>
      <c r="AC8262" s="24">
        <f ca="1">IF(AND(O8262="No",Q8262&lt;=0),MIN('Inputs and Output'!C$15-Model!Z8262,'Inputs and Output'!C$55*'Inputs and Output'!C$14),0)</f>
        <v>0</v>
      </c>
      <c r="AD8262" s="24">
        <f t="shared" ca="1" si="2718"/>
        <v>0</v>
      </c>
      <c r="AE8262" s="27">
        <f t="shared" ca="1" si="2719"/>
        <v>0</v>
      </c>
      <c r="AF8262" s="27">
        <f t="shared" ca="1" si="2720"/>
        <v>0</v>
      </c>
      <c r="AG8262">
        <f>'real time electricity price'!G8261</f>
        <v>8.32</v>
      </c>
      <c r="AH8262" s="21">
        <f>'real time electricity price'!H8261</f>
        <v>8.4</v>
      </c>
      <c r="AI8262" s="24">
        <f t="shared" ca="1" si="2721"/>
        <v>0</v>
      </c>
      <c r="AJ8262">
        <f t="shared" ca="1" si="2722"/>
        <v>0</v>
      </c>
      <c r="AK8262" s="1">
        <f>SLN('Inputs and Output'!$C$27,0,'Inputs and Output'!$C$31)</f>
        <v>2968.0365296803652</v>
      </c>
      <c r="AL8262" s="1">
        <f>SLN('Inputs and Output'!$C$51,0,'Inputs and Output'!$C$31)</f>
        <v>319.634703196347</v>
      </c>
      <c r="AM8262" s="16">
        <f>-'PVWatt simulated dispatch'!$B$7*'Inputs and Output'!$C$13*'Inputs and Output'!$C$29</f>
        <v>-964.6118721461188</v>
      </c>
      <c r="AN8262" s="19">
        <f>-'Inputs and Output'!$C$54*'Inputs and Output'!$C$14/(365*24)</f>
        <v>-95.890410958904113</v>
      </c>
      <c r="AO8262" s="19">
        <f t="shared" ca="1" si="2723"/>
        <v>-4348.1735159817345</v>
      </c>
      <c r="AP8262" s="10">
        <f t="shared" si="2724"/>
        <v>115984427.723487</v>
      </c>
      <c r="AQ8262">
        <v>1.15984427723487E+20</v>
      </c>
      <c r="AR8262">
        <v>504919.93889190699</v>
      </c>
      <c r="AS8262" s="10">
        <f ca="1">IFERROR((AI8262/('Inputs and Output'!$C$15))*('Inputs and Output'!$C$39*'Inputs and Output'!$C$40),0)</f>
        <v>0</v>
      </c>
      <c r="AT8262" s="13">
        <f t="shared" ca="1" si="2725"/>
        <v>0</v>
      </c>
      <c r="AU8262" s="12">
        <f t="shared" ca="1" si="2726"/>
        <v>0</v>
      </c>
      <c r="AV8262" s="14">
        <f ca="1">IF(AS8262&gt;0,('Inputs and Output'!$C$42*'Inputs and Output'!$C$15),0)</f>
        <v>0</v>
      </c>
      <c r="AW8262" s="17">
        <f>SLN('Inputs and Output'!$C$45,0,'Inputs and Output'!$C$44)</f>
        <v>7068.4931506849316</v>
      </c>
      <c r="AX8262" s="15">
        <f t="shared" ca="1" si="2727"/>
        <v>-7068.4931506849316</v>
      </c>
      <c r="AY8262" s="18">
        <f t="shared" ca="1" si="2728"/>
        <v>-11416.666666666666</v>
      </c>
    </row>
    <row r="8263" spans="1:51">
      <c r="A8263" t="str">
        <f>'hourly electricity demand texas'!B8262</f>
        <v>12/11/2020 4 a.m. CST</v>
      </c>
      <c r="B8263">
        <f>'PVWatt simulated dispatch'!K8279</f>
        <v>0</v>
      </c>
      <c r="C8263">
        <f>'hourly electricity demand texas'!I8262*'Inputs and Output'!$C$20</f>
        <v>45.93</v>
      </c>
      <c r="D8263">
        <f>MIN(MAX(C8263-'Inputs and Output'!C$16,0),'Inputs and Output'!C$19-'Inputs and Output'!C$16)</f>
        <v>45.93</v>
      </c>
      <c r="E8263">
        <f>B8263*'Inputs and Output'!C$13/1000000</f>
        <v>0</v>
      </c>
      <c r="F8263">
        <f ca="1">IF(E8263&lt;=D8263,MIN(P8263,D8263-E8263,'Inputs and Output'!C$14*'Inputs and Output'!C$55),0)</f>
        <v>0</v>
      </c>
      <c r="G8263">
        <f t="shared" ca="1" si="2729"/>
        <v>0</v>
      </c>
      <c r="H8263" s="4">
        <f t="shared" ca="1" si="2730"/>
        <v>-45.93</v>
      </c>
      <c r="I8263">
        <f t="shared" si="2711"/>
        <v>0</v>
      </c>
      <c r="J8263">
        <f t="shared" ca="1" si="2712"/>
        <v>29.33</v>
      </c>
      <c r="K8263" s="24">
        <f>AR8263/AP8263*(1/('Inputs and Output'!C$36/'Inputs and Output'!C$39))-'Inputs and Output'!C$42</f>
        <v>159.99441820401634</v>
      </c>
      <c r="L8263" s="24">
        <f ca="1">IFERROR(AVERAGE(OFFSET(K8263,-1,0,-'Inputs and Output'!C$46)),K8263)</f>
        <v>159.42444677850003</v>
      </c>
      <c r="M8263" s="24">
        <f ca="1">_xlfn.XLOOKUP(J8263/L8263,'Battery dispatch curve multiple'!C$3:C$103,'Battery dispatch curve multiple'!A$3:A$103,,1,2)</f>
        <v>0.85000000000000053</v>
      </c>
      <c r="N8263" t="str">
        <f ca="1">IF(P8263/'Inputs and Output'!C$14&lt;=M8263,"battery","miner")</f>
        <v>battery</v>
      </c>
      <c r="O8263" t="str">
        <f t="shared" ca="1" si="2713"/>
        <v>No</v>
      </c>
      <c r="P8263" s="27">
        <f t="shared" ca="1" si="2731"/>
        <v>0</v>
      </c>
      <c r="Q8263" s="24">
        <f ca="1">-(P8263/'Inputs and Output'!C$14-M8263)*'Inputs and Output'!C$14-F8263</f>
        <v>238.00000000000014</v>
      </c>
      <c r="R8263" s="24">
        <f ca="1">IF(Q8263&gt;0,MIN(Q8263,'Inputs and Output'!C$55*'Inputs and Output'!C$14,Model!I8263),0)</f>
        <v>0</v>
      </c>
      <c r="S8263" s="24">
        <f t="shared" ca="1" si="2714"/>
        <v>0</v>
      </c>
      <c r="T8263" s="24">
        <f ca="1">MIN('Inputs and Output'!C$15,Model!S8263)</f>
        <v>0</v>
      </c>
      <c r="U8263" s="24">
        <f t="shared" ca="1" si="2715"/>
        <v>0</v>
      </c>
      <c r="V8263" s="24">
        <f ca="1">MIN(U8263+R8263,'Inputs and Output'!C$55*'Inputs and Output'!C$14,'Inputs and Output'!C$14-Model!P8263)-R8263</f>
        <v>0</v>
      </c>
      <c r="W8263" s="24">
        <f t="shared" ca="1" si="2716"/>
        <v>0</v>
      </c>
      <c r="X8263" s="24">
        <f ca="1">IF(AND(O8263="Yes",Q8263&lt;=0),MIN(-Q8263,'Inputs and Output'!C$55*'Inputs and Output'!C$14-F8263),0)</f>
        <v>0</v>
      </c>
      <c r="Y8263" s="24">
        <f ca="1">MIN(X8263,'Inputs and Output'!C$15)</f>
        <v>0</v>
      </c>
      <c r="Z8263" s="24">
        <f ca="1">IF(AND(O8263="No",Q8263&lt;=0),MIN(I8263,'Inputs and Output'!C$15),0)</f>
        <v>0</v>
      </c>
      <c r="AA8263" s="24">
        <f t="shared" ca="1" si="2717"/>
        <v>0</v>
      </c>
      <c r="AB8263" s="24">
        <f ca="1">MIN(AA8263,'Inputs and Output'!C$55*'Inputs and Output'!C$14,'Inputs and Output'!C$14-Model!P8263)</f>
        <v>0</v>
      </c>
      <c r="AC8263" s="24">
        <f ca="1">IF(AND(O8263="No",Q8263&lt;=0),MIN('Inputs and Output'!C$15-Model!Z8263,'Inputs and Output'!C$55*'Inputs and Output'!C$14),0)</f>
        <v>0</v>
      </c>
      <c r="AD8263" s="24">
        <f t="shared" ca="1" si="2718"/>
        <v>0</v>
      </c>
      <c r="AE8263" s="27">
        <f t="shared" ca="1" si="2719"/>
        <v>0</v>
      </c>
      <c r="AF8263" s="27">
        <f t="shared" ca="1" si="2720"/>
        <v>0</v>
      </c>
      <c r="AG8263">
        <f>'real time electricity price'!G8262</f>
        <v>14.647500000000001</v>
      </c>
      <c r="AH8263" s="21">
        <f>'real time electricity price'!H8262</f>
        <v>11.05</v>
      </c>
      <c r="AI8263" s="24">
        <f t="shared" ca="1" si="2721"/>
        <v>0</v>
      </c>
      <c r="AJ8263">
        <f t="shared" ca="1" si="2722"/>
        <v>0</v>
      </c>
      <c r="AK8263" s="1">
        <f>SLN('Inputs and Output'!$C$27,0,'Inputs and Output'!$C$31)</f>
        <v>2968.0365296803652</v>
      </c>
      <c r="AL8263" s="1">
        <f>SLN('Inputs and Output'!$C$51,0,'Inputs and Output'!$C$31)</f>
        <v>319.634703196347</v>
      </c>
      <c r="AM8263" s="16">
        <f>-'PVWatt simulated dispatch'!$B$7*'Inputs and Output'!$C$13*'Inputs and Output'!$C$29</f>
        <v>-964.6118721461188</v>
      </c>
      <c r="AN8263" s="19">
        <f>-'Inputs and Output'!$C$54*'Inputs and Output'!$C$14/(365*24)</f>
        <v>-95.890410958904113</v>
      </c>
      <c r="AO8263" s="19">
        <f t="shared" ca="1" si="2723"/>
        <v>-4348.1735159817345</v>
      </c>
      <c r="AP8263" s="10">
        <f t="shared" si="2724"/>
        <v>99161618.5923976</v>
      </c>
      <c r="AQ8263">
        <v>9.9161618592397607E+19</v>
      </c>
      <c r="AR8263">
        <v>613732.29045692401</v>
      </c>
      <c r="AS8263" s="10">
        <f ca="1">IFERROR((AI8263/('Inputs and Output'!$C$15))*('Inputs and Output'!$C$39*'Inputs and Output'!$C$40),0)</f>
        <v>0</v>
      </c>
      <c r="AT8263" s="13">
        <f t="shared" ca="1" si="2725"/>
        <v>0</v>
      </c>
      <c r="AU8263" s="12">
        <f t="shared" ca="1" si="2726"/>
        <v>0</v>
      </c>
      <c r="AV8263" s="14">
        <f ca="1">IF(AS8263&gt;0,('Inputs and Output'!$C$42*'Inputs and Output'!$C$15),0)</f>
        <v>0</v>
      </c>
      <c r="AW8263" s="17">
        <f>SLN('Inputs and Output'!$C$45,0,'Inputs and Output'!$C$44)</f>
        <v>7068.4931506849316</v>
      </c>
      <c r="AX8263" s="15">
        <f t="shared" ca="1" si="2727"/>
        <v>-7068.4931506849316</v>
      </c>
      <c r="AY8263" s="18">
        <f t="shared" ca="1" si="2728"/>
        <v>-11416.666666666666</v>
      </c>
    </row>
    <row r="8264" spans="1:51">
      <c r="A8264" t="str">
        <f>'hourly electricity demand texas'!B8263</f>
        <v>12/11/2020 5 a.m. CST</v>
      </c>
      <c r="B8264">
        <f>'PVWatt simulated dispatch'!K8280</f>
        <v>0</v>
      </c>
      <c r="C8264">
        <f>'hourly electricity demand texas'!I8263*'Inputs and Output'!$C$20</f>
        <v>46.49</v>
      </c>
      <c r="D8264">
        <f>MIN(MAX(C8264-'Inputs and Output'!C$16,0),'Inputs and Output'!C$19-'Inputs and Output'!C$16)</f>
        <v>46.49</v>
      </c>
      <c r="E8264">
        <f>B8264*'Inputs and Output'!C$13/1000000</f>
        <v>0</v>
      </c>
      <c r="F8264">
        <f ca="1">IF(E8264&lt;=D8264,MIN(P8264,D8264-E8264,'Inputs and Output'!C$14*'Inputs and Output'!C$55),0)</f>
        <v>0</v>
      </c>
      <c r="G8264">
        <f t="shared" ca="1" si="2729"/>
        <v>0</v>
      </c>
      <c r="H8264" s="4">
        <f t="shared" ca="1" si="2730"/>
        <v>-46.49</v>
      </c>
      <c r="I8264">
        <f t="shared" si="2711"/>
        <v>0</v>
      </c>
      <c r="J8264">
        <f t="shared" ca="1" si="2712"/>
        <v>29.33</v>
      </c>
      <c r="K8264" s="24">
        <f>AR8264/AP8264*(1/('Inputs and Output'!C$36/'Inputs and Output'!C$39))-'Inputs and Output'!C$42</f>
        <v>205.78715533773794</v>
      </c>
      <c r="L8264" s="24">
        <f ca="1">IFERROR(AVERAGE(OFFSET(K8264,-1,0,-'Inputs and Output'!C$46)),K8264)</f>
        <v>161.18393115303459</v>
      </c>
      <c r="M8264" s="24">
        <f ca="1">_xlfn.XLOOKUP(J8264/L8264,'Battery dispatch curve multiple'!C$3:C$103,'Battery dispatch curve multiple'!A$3:A$103,,1,2)</f>
        <v>0.85000000000000053</v>
      </c>
      <c r="N8264" t="str">
        <f ca="1">IF(P8264/'Inputs and Output'!C$14&lt;=M8264,"battery","miner")</f>
        <v>battery</v>
      </c>
      <c r="O8264" t="str">
        <f t="shared" ca="1" si="2713"/>
        <v>No</v>
      </c>
      <c r="P8264" s="27">
        <f t="shared" ca="1" si="2731"/>
        <v>0</v>
      </c>
      <c r="Q8264" s="24">
        <f ca="1">-(P8264/'Inputs and Output'!C$14-M8264)*'Inputs and Output'!C$14-F8264</f>
        <v>238.00000000000014</v>
      </c>
      <c r="R8264" s="24">
        <f ca="1">IF(Q8264&gt;0,MIN(Q8264,'Inputs and Output'!C$55*'Inputs and Output'!C$14,Model!I8264),0)</f>
        <v>0</v>
      </c>
      <c r="S8264" s="24">
        <f t="shared" ca="1" si="2714"/>
        <v>0</v>
      </c>
      <c r="T8264" s="24">
        <f ca="1">MIN('Inputs and Output'!C$15,Model!S8264)</f>
        <v>0</v>
      </c>
      <c r="U8264" s="24">
        <f t="shared" ca="1" si="2715"/>
        <v>0</v>
      </c>
      <c r="V8264" s="24">
        <f ca="1">MIN(U8264+R8264,'Inputs and Output'!C$55*'Inputs and Output'!C$14,'Inputs and Output'!C$14-Model!P8264)-R8264</f>
        <v>0</v>
      </c>
      <c r="W8264" s="24">
        <f t="shared" ca="1" si="2716"/>
        <v>0</v>
      </c>
      <c r="X8264" s="24">
        <f ca="1">IF(AND(O8264="Yes",Q8264&lt;=0),MIN(-Q8264,'Inputs and Output'!C$55*'Inputs and Output'!C$14-F8264),0)</f>
        <v>0</v>
      </c>
      <c r="Y8264" s="24">
        <f ca="1">MIN(X8264,'Inputs and Output'!C$15)</f>
        <v>0</v>
      </c>
      <c r="Z8264" s="24">
        <f ca="1">IF(AND(O8264="No",Q8264&lt;=0),MIN(I8264,'Inputs and Output'!C$15),0)</f>
        <v>0</v>
      </c>
      <c r="AA8264" s="24">
        <f t="shared" ca="1" si="2717"/>
        <v>0</v>
      </c>
      <c r="AB8264" s="24">
        <f ca="1">MIN(AA8264,'Inputs and Output'!C$55*'Inputs and Output'!C$14,'Inputs and Output'!C$14-Model!P8264)</f>
        <v>0</v>
      </c>
      <c r="AC8264" s="24">
        <f ca="1">IF(AND(O8264="No",Q8264&lt;=0),MIN('Inputs and Output'!C$15-Model!Z8264,'Inputs and Output'!C$55*'Inputs and Output'!C$14),0)</f>
        <v>0</v>
      </c>
      <c r="AD8264" s="24">
        <f t="shared" ca="1" si="2718"/>
        <v>0</v>
      </c>
      <c r="AE8264" s="27">
        <f t="shared" ca="1" si="2719"/>
        <v>0</v>
      </c>
      <c r="AF8264" s="27">
        <f t="shared" ca="1" si="2720"/>
        <v>0</v>
      </c>
      <c r="AG8264">
        <f>'real time electricity price'!G8263</f>
        <v>17.772500000000001</v>
      </c>
      <c r="AH8264" s="21">
        <f>'real time electricity price'!H8263</f>
        <v>15.12</v>
      </c>
      <c r="AI8264" s="24">
        <f t="shared" ca="1" si="2721"/>
        <v>0</v>
      </c>
      <c r="AJ8264">
        <f t="shared" ca="1" si="2722"/>
        <v>0</v>
      </c>
      <c r="AK8264" s="1">
        <f>SLN('Inputs and Output'!$C$27,0,'Inputs and Output'!$C$31)</f>
        <v>2968.0365296803652</v>
      </c>
      <c r="AL8264" s="1">
        <f>SLN('Inputs and Output'!$C$51,0,'Inputs and Output'!$C$31)</f>
        <v>319.634703196347</v>
      </c>
      <c r="AM8264" s="16">
        <f>-'PVWatt simulated dispatch'!$B$7*'Inputs and Output'!$C$13*'Inputs and Output'!$C$29</f>
        <v>-964.6118721461188</v>
      </c>
      <c r="AN8264" s="19">
        <f>-'Inputs and Output'!$C$54*'Inputs and Output'!$C$14/(365*24)</f>
        <v>-95.890410958904113</v>
      </c>
      <c r="AO8264" s="19">
        <f t="shared" ca="1" si="2723"/>
        <v>-4348.1735159817345</v>
      </c>
      <c r="AP8264" s="10">
        <f t="shared" si="2724"/>
        <v>110739371.50342099</v>
      </c>
      <c r="AQ8264">
        <v>1.10739371503421E+20</v>
      </c>
      <c r="AR8264">
        <v>850583.04530247406</v>
      </c>
      <c r="AS8264" s="10">
        <f ca="1">IFERROR((AI8264/('Inputs and Output'!$C$15))*('Inputs and Output'!$C$39*'Inputs and Output'!$C$40),0)</f>
        <v>0</v>
      </c>
      <c r="AT8264" s="13">
        <f t="shared" ca="1" si="2725"/>
        <v>0</v>
      </c>
      <c r="AU8264" s="12">
        <f t="shared" ca="1" si="2726"/>
        <v>0</v>
      </c>
      <c r="AV8264" s="14">
        <f ca="1">IF(AS8264&gt;0,('Inputs and Output'!$C$42*'Inputs and Output'!$C$15),0)</f>
        <v>0</v>
      </c>
      <c r="AW8264" s="17">
        <f>SLN('Inputs and Output'!$C$45,0,'Inputs and Output'!$C$44)</f>
        <v>7068.4931506849316</v>
      </c>
      <c r="AX8264" s="15">
        <f t="shared" ca="1" si="2727"/>
        <v>-7068.4931506849316</v>
      </c>
      <c r="AY8264" s="18">
        <f t="shared" ca="1" si="2728"/>
        <v>-11416.666666666666</v>
      </c>
    </row>
    <row r="8265" spans="1:51">
      <c r="A8265" t="str">
        <f>'hourly electricity demand texas'!B8264</f>
        <v>12/11/2020 6 a.m. CST</v>
      </c>
      <c r="B8265">
        <f>'PVWatt simulated dispatch'!K8281</f>
        <v>0</v>
      </c>
      <c r="C8265">
        <f>'hourly electricity demand texas'!I8264*'Inputs and Output'!$C$20</f>
        <v>49.22</v>
      </c>
      <c r="D8265">
        <f>MIN(MAX(C8265-'Inputs and Output'!C$16,0),'Inputs and Output'!C$19-'Inputs and Output'!C$16)</f>
        <v>49.22</v>
      </c>
      <c r="E8265">
        <f>B8265*'Inputs and Output'!C$13/1000000</f>
        <v>0</v>
      </c>
      <c r="F8265">
        <f ca="1">IF(E8265&lt;=D8265,MIN(P8265,D8265-E8265,'Inputs and Output'!C$14*'Inputs and Output'!C$55),0)</f>
        <v>0</v>
      </c>
      <c r="G8265">
        <f t="shared" ca="1" si="2729"/>
        <v>0</v>
      </c>
      <c r="H8265" s="4">
        <f t="shared" ca="1" si="2730"/>
        <v>-49.22</v>
      </c>
      <c r="I8265">
        <f t="shared" si="2711"/>
        <v>0</v>
      </c>
      <c r="J8265">
        <f t="shared" ca="1" si="2712"/>
        <v>29.33</v>
      </c>
      <c r="K8265" s="24">
        <f>AR8265/AP8265*(1/('Inputs and Output'!C$36/'Inputs and Output'!C$39))-'Inputs and Output'!C$42</f>
        <v>108.63258045870762</v>
      </c>
      <c r="L8265" s="24">
        <f ca="1">IFERROR(AVERAGE(OFFSET(K8265,-1,0,-'Inputs and Output'!C$46)),K8265)</f>
        <v>157.08259571563656</v>
      </c>
      <c r="M8265" s="24">
        <f ca="1">_xlfn.XLOOKUP(J8265/L8265,'Battery dispatch curve multiple'!C$3:C$103,'Battery dispatch curve multiple'!A$3:A$103,,1,2)</f>
        <v>0.85000000000000053</v>
      </c>
      <c r="N8265" t="str">
        <f ca="1">IF(P8265/'Inputs and Output'!C$14&lt;=M8265,"battery","miner")</f>
        <v>battery</v>
      </c>
      <c r="O8265" t="str">
        <f t="shared" ca="1" si="2713"/>
        <v>No</v>
      </c>
      <c r="P8265" s="27">
        <f t="shared" ca="1" si="2731"/>
        <v>0</v>
      </c>
      <c r="Q8265" s="24">
        <f ca="1">-(P8265/'Inputs and Output'!C$14-M8265)*'Inputs and Output'!C$14-F8265</f>
        <v>238.00000000000014</v>
      </c>
      <c r="R8265" s="24">
        <f ca="1">IF(Q8265&gt;0,MIN(Q8265,'Inputs and Output'!C$55*'Inputs and Output'!C$14,Model!I8265),0)</f>
        <v>0</v>
      </c>
      <c r="S8265" s="24">
        <f t="shared" ca="1" si="2714"/>
        <v>0</v>
      </c>
      <c r="T8265" s="24">
        <f ca="1">MIN('Inputs and Output'!C$15,Model!S8265)</f>
        <v>0</v>
      </c>
      <c r="U8265" s="24">
        <f t="shared" ca="1" si="2715"/>
        <v>0</v>
      </c>
      <c r="V8265" s="24">
        <f ca="1">MIN(U8265+R8265,'Inputs and Output'!C$55*'Inputs and Output'!C$14,'Inputs and Output'!C$14-Model!P8265)-R8265</f>
        <v>0</v>
      </c>
      <c r="W8265" s="24">
        <f t="shared" ca="1" si="2716"/>
        <v>0</v>
      </c>
      <c r="X8265" s="24">
        <f ca="1">IF(AND(O8265="Yes",Q8265&lt;=0),MIN(-Q8265,'Inputs and Output'!C$55*'Inputs and Output'!C$14-F8265),0)</f>
        <v>0</v>
      </c>
      <c r="Y8265" s="24">
        <f ca="1">MIN(X8265,'Inputs and Output'!C$15)</f>
        <v>0</v>
      </c>
      <c r="Z8265" s="24">
        <f ca="1">IF(AND(O8265="No",Q8265&lt;=0),MIN(I8265,'Inputs and Output'!C$15),0)</f>
        <v>0</v>
      </c>
      <c r="AA8265" s="24">
        <f t="shared" ca="1" si="2717"/>
        <v>0</v>
      </c>
      <c r="AB8265" s="24">
        <f ca="1">MIN(AA8265,'Inputs and Output'!C$55*'Inputs and Output'!C$14,'Inputs and Output'!C$14-Model!P8265)</f>
        <v>0</v>
      </c>
      <c r="AC8265" s="24">
        <f ca="1">IF(AND(O8265="No",Q8265&lt;=0),MIN('Inputs and Output'!C$15-Model!Z8265,'Inputs and Output'!C$55*'Inputs and Output'!C$14),0)</f>
        <v>0</v>
      </c>
      <c r="AD8265" s="24">
        <f t="shared" ca="1" si="2718"/>
        <v>0</v>
      </c>
      <c r="AE8265" s="27">
        <f t="shared" ca="1" si="2719"/>
        <v>0</v>
      </c>
      <c r="AF8265" s="27">
        <f t="shared" ca="1" si="2720"/>
        <v>0</v>
      </c>
      <c r="AG8265">
        <f>'real time electricity price'!G8264</f>
        <v>31.254999999999995</v>
      </c>
      <c r="AH8265" s="21">
        <f>'real time electricity price'!H8264</f>
        <v>29.33</v>
      </c>
      <c r="AI8265" s="24">
        <f t="shared" ca="1" si="2721"/>
        <v>0</v>
      </c>
      <c r="AJ8265">
        <f t="shared" ca="1" si="2722"/>
        <v>0</v>
      </c>
      <c r="AK8265" s="1">
        <f>SLN('Inputs and Output'!$C$27,0,'Inputs and Output'!$C$31)</f>
        <v>2968.0365296803652</v>
      </c>
      <c r="AL8265" s="1">
        <f>SLN('Inputs and Output'!$C$51,0,'Inputs and Output'!$C$31)</f>
        <v>319.634703196347</v>
      </c>
      <c r="AM8265" s="16">
        <f>-'PVWatt simulated dispatch'!$B$7*'Inputs and Output'!$C$13*'Inputs and Output'!$C$29</f>
        <v>-964.6118721461188</v>
      </c>
      <c r="AN8265" s="19">
        <f>-'Inputs and Output'!$C$54*'Inputs and Output'!$C$14/(365*24)</f>
        <v>-95.890410958904113</v>
      </c>
      <c r="AO8265" s="19">
        <f t="shared" ca="1" si="2723"/>
        <v>-4348.1735159817345</v>
      </c>
      <c r="AP8265" s="10">
        <f t="shared" si="2724"/>
        <v>110828869.917891</v>
      </c>
      <c r="AQ8265">
        <v>1.10828869917891E+20</v>
      </c>
      <c r="AR8265">
        <v>500509.97403008002</v>
      </c>
      <c r="AS8265" s="10">
        <f ca="1">IFERROR((AI8265/('Inputs and Output'!$C$15))*('Inputs and Output'!$C$39*'Inputs and Output'!$C$40),0)</f>
        <v>0</v>
      </c>
      <c r="AT8265" s="13">
        <f t="shared" ca="1" si="2725"/>
        <v>0</v>
      </c>
      <c r="AU8265" s="12">
        <f t="shared" ca="1" si="2726"/>
        <v>0</v>
      </c>
      <c r="AV8265" s="14">
        <f ca="1">IF(AS8265&gt;0,('Inputs and Output'!$C$42*'Inputs and Output'!$C$15),0)</f>
        <v>0</v>
      </c>
      <c r="AW8265" s="17">
        <f>SLN('Inputs and Output'!$C$45,0,'Inputs and Output'!$C$44)</f>
        <v>7068.4931506849316</v>
      </c>
      <c r="AX8265" s="15">
        <f t="shared" ca="1" si="2727"/>
        <v>-7068.4931506849316</v>
      </c>
      <c r="AY8265" s="18">
        <f t="shared" ca="1" si="2728"/>
        <v>-11416.666666666666</v>
      </c>
    </row>
    <row r="8266" spans="1:51">
      <c r="A8266" t="str">
        <f>'hourly electricity demand texas'!B8265</f>
        <v>12/11/2020 7 a.m. CST</v>
      </c>
      <c r="B8266">
        <f>'PVWatt simulated dispatch'!K8282</f>
        <v>116143.406</v>
      </c>
      <c r="C8266">
        <f>'hourly electricity demand texas'!I8265*'Inputs and Output'!$C$20</f>
        <v>54.17</v>
      </c>
      <c r="D8266">
        <f>MIN(MAX(C8266-'Inputs and Output'!C$16,0),'Inputs and Output'!C$19-'Inputs and Output'!C$16)</f>
        <v>54.17</v>
      </c>
      <c r="E8266">
        <f>B8266*'Inputs and Output'!C$13/1000000</f>
        <v>75.493213900000001</v>
      </c>
      <c r="F8266">
        <f>IF(E8266&lt;=D8266,MIN(P8266,D8266-E8266,'Inputs and Output'!C$14*'Inputs and Output'!C$55),0)</f>
        <v>0</v>
      </c>
      <c r="G8266">
        <f t="shared" si="2729"/>
        <v>54.17</v>
      </c>
      <c r="H8266" s="4">
        <f t="shared" si="2730"/>
        <v>0</v>
      </c>
      <c r="I8266">
        <f t="shared" si="2711"/>
        <v>21.323213899999999</v>
      </c>
      <c r="J8266">
        <f t="shared" ca="1" si="2712"/>
        <v>26.88</v>
      </c>
      <c r="K8266" s="24">
        <f>AR8266/AP8266*(1/('Inputs and Output'!C$36/'Inputs and Output'!C$39))-'Inputs and Output'!C$42</f>
        <v>59.781163197323878</v>
      </c>
      <c r="L8266" s="24">
        <f ca="1">IFERROR(AVERAGE(OFFSET(K8266,-1,0,-'Inputs and Output'!C$46)),K8266)</f>
        <v>138.06597199879891</v>
      </c>
      <c r="M8266" s="24">
        <f ca="1">_xlfn.XLOOKUP(J8266/L8266,'Battery dispatch curve multiple'!C$3:C$103,'Battery dispatch curve multiple'!A$3:A$103,,1,2)</f>
        <v>0.85000000000000053</v>
      </c>
      <c r="N8266" t="str">
        <f ca="1">IF(P8266/'Inputs and Output'!C$14&lt;=M8266,"battery","miner")</f>
        <v>battery</v>
      </c>
      <c r="O8266" t="str">
        <f t="shared" si="2713"/>
        <v>No</v>
      </c>
      <c r="P8266" s="27">
        <f t="shared" ca="1" si="2731"/>
        <v>0</v>
      </c>
      <c r="Q8266" s="24">
        <f ca="1">-(P8266/'Inputs and Output'!C$14-M8266)*'Inputs and Output'!C$14-F8266</f>
        <v>238.00000000000014</v>
      </c>
      <c r="R8266" s="24">
        <f ca="1">IF(Q8266&gt;0,MIN(Q8266,'Inputs and Output'!C$55*'Inputs and Output'!C$14,Model!I8266),0)</f>
        <v>21.323213899999999</v>
      </c>
      <c r="S8266" s="24">
        <f t="shared" ca="1" si="2714"/>
        <v>0</v>
      </c>
      <c r="T8266" s="24">
        <f ca="1">MIN('Inputs and Output'!C$15,Model!S8266)</f>
        <v>0</v>
      </c>
      <c r="U8266" s="24">
        <f t="shared" ca="1" si="2715"/>
        <v>0</v>
      </c>
      <c r="V8266" s="24">
        <f ca="1">MIN(U8266+R8266,'Inputs and Output'!C$55*'Inputs and Output'!C$14,'Inputs and Output'!C$14-Model!P8266)-R8266</f>
        <v>0</v>
      </c>
      <c r="W8266" s="24">
        <f t="shared" ca="1" si="2716"/>
        <v>0</v>
      </c>
      <c r="X8266" s="24">
        <f ca="1">IF(AND(O8266="Yes",Q8266&lt;=0),MIN(-Q8266,'Inputs and Output'!C$55*'Inputs and Output'!C$14-F8266),0)</f>
        <v>0</v>
      </c>
      <c r="Y8266" s="24">
        <f ca="1">MIN(X8266,'Inputs and Output'!C$15)</f>
        <v>0</v>
      </c>
      <c r="Z8266" s="24">
        <f ca="1">IF(AND(O8266="No",Q8266&lt;=0),MIN(I8266,'Inputs and Output'!C$15),0)</f>
        <v>0</v>
      </c>
      <c r="AA8266" s="24">
        <f t="shared" ca="1" si="2717"/>
        <v>0</v>
      </c>
      <c r="AB8266" s="24">
        <f ca="1">MIN(AA8266,'Inputs and Output'!C$55*'Inputs and Output'!C$14,'Inputs and Output'!C$14-Model!P8266)</f>
        <v>0</v>
      </c>
      <c r="AC8266" s="24">
        <f ca="1">IF(AND(O8266="No",Q8266&lt;=0),MIN('Inputs and Output'!C$15-Model!Z8266,'Inputs and Output'!C$55*'Inputs and Output'!C$14),0)</f>
        <v>0</v>
      </c>
      <c r="AD8266" s="24">
        <f t="shared" ca="1" si="2718"/>
        <v>0</v>
      </c>
      <c r="AE8266" s="27">
        <f t="shared" ca="1" si="2719"/>
        <v>21.323213899999999</v>
      </c>
      <c r="AF8266" s="27">
        <f t="shared" ca="1" si="2720"/>
        <v>0</v>
      </c>
      <c r="AG8266">
        <f>'real time electricity price'!G8265</f>
        <v>24.509999999999998</v>
      </c>
      <c r="AH8266" s="21">
        <f>'real time electricity price'!H8265</f>
        <v>25.08</v>
      </c>
      <c r="AI8266" s="24">
        <f t="shared" ca="1" si="2721"/>
        <v>0</v>
      </c>
      <c r="AJ8266">
        <f t="shared" si="2722"/>
        <v>1327.7067</v>
      </c>
      <c r="AK8266" s="1">
        <f>SLN('Inputs and Output'!$C$27,0,'Inputs and Output'!$C$31)</f>
        <v>2968.0365296803652</v>
      </c>
      <c r="AL8266" s="1">
        <f>SLN('Inputs and Output'!$C$51,0,'Inputs and Output'!$C$31)</f>
        <v>319.634703196347</v>
      </c>
      <c r="AM8266" s="16">
        <f>-'PVWatt simulated dispatch'!$B$7*'Inputs and Output'!$C$13*'Inputs and Output'!$C$29</f>
        <v>-964.6118721461188</v>
      </c>
      <c r="AN8266" s="19">
        <f>-'Inputs and Output'!$C$54*'Inputs and Output'!$C$14/(365*24)</f>
        <v>-95.890410958904113</v>
      </c>
      <c r="AO8266" s="19">
        <f t="shared" si="2723"/>
        <v>-3020.4668159817356</v>
      </c>
      <c r="AP8266" s="10">
        <f t="shared" si="2724"/>
        <v>257480590.14025599</v>
      </c>
      <c r="AQ8266">
        <v>2.5748059014025599E+20</v>
      </c>
      <c r="AR8266">
        <v>753050.75453909102</v>
      </c>
      <c r="AS8266" s="10">
        <f ca="1">IFERROR((AI8266/('Inputs and Output'!$C$15))*('Inputs and Output'!$C$39*'Inputs and Output'!$C$40),0)</f>
        <v>0</v>
      </c>
      <c r="AT8266" s="13">
        <f t="shared" ca="1" si="2725"/>
        <v>0</v>
      </c>
      <c r="AU8266" s="12">
        <f t="shared" ca="1" si="2726"/>
        <v>0</v>
      </c>
      <c r="AV8266" s="14">
        <f ca="1">IF(AS8266&gt;0,('Inputs and Output'!$C$42*'Inputs and Output'!$C$15),0)</f>
        <v>0</v>
      </c>
      <c r="AW8266" s="17">
        <f>SLN('Inputs and Output'!$C$45,0,'Inputs and Output'!$C$44)</f>
        <v>7068.4931506849316</v>
      </c>
      <c r="AX8266" s="15">
        <f t="shared" ca="1" si="2727"/>
        <v>-7068.4931506849316</v>
      </c>
      <c r="AY8266" s="18">
        <f t="shared" ca="1" si="2728"/>
        <v>-10088.959966666667</v>
      </c>
    </row>
    <row r="8267" spans="1:51">
      <c r="A8267" t="str">
        <f>'hourly electricity demand texas'!B8266</f>
        <v>12/11/2020 8 a.m. CST</v>
      </c>
      <c r="B8267">
        <f>'PVWatt simulated dispatch'!K8283</f>
        <v>40083.038999999997</v>
      </c>
      <c r="C8267">
        <f>'hourly electricity demand texas'!I8266*'Inputs and Output'!$C$20</f>
        <v>57.35</v>
      </c>
      <c r="D8267">
        <f>MIN(MAX(C8267-'Inputs and Output'!C$16,0),'Inputs and Output'!C$19-'Inputs and Output'!C$16)</f>
        <v>57.35</v>
      </c>
      <c r="E8267">
        <f>B8267*'Inputs and Output'!C$13/1000000</f>
        <v>26.053975349999998</v>
      </c>
      <c r="F8267">
        <f ca="1">IF(E8267&lt;=D8267,MIN(P8267,D8267-E8267,'Inputs and Output'!C$14*'Inputs and Output'!C$55),0)</f>
        <v>21.323213899999999</v>
      </c>
      <c r="G8267">
        <f t="shared" ca="1" si="2729"/>
        <v>47.377189250000001</v>
      </c>
      <c r="H8267" s="4">
        <f t="shared" ca="1" si="2730"/>
        <v>-9.9728107500000007</v>
      </c>
      <c r="I8267">
        <f t="shared" si="2711"/>
        <v>0</v>
      </c>
      <c r="J8267">
        <f t="shared" ca="1" si="2712"/>
        <v>26.88</v>
      </c>
      <c r="K8267" s="24">
        <f>AR8267/AP8267*(1/('Inputs and Output'!C$36/'Inputs and Output'!C$39))-'Inputs and Output'!C$42</f>
        <v>48.364475966405195</v>
      </c>
      <c r="L8267" s="24">
        <f ca="1">IFERROR(AVERAGE(OFFSET(K8267,-1,0,-'Inputs and Output'!C$46)),K8267)</f>
        <v>138.13488184550425</v>
      </c>
      <c r="M8267" s="24">
        <f ca="1">_xlfn.XLOOKUP(J8267/L8267,'Battery dispatch curve multiple'!C$3:C$103,'Battery dispatch curve multiple'!A$3:A$103,,1,2)</f>
        <v>0.85000000000000053</v>
      </c>
      <c r="N8267" t="str">
        <f ca="1">IF(P8267/'Inputs and Output'!C$14&lt;=M8267,"battery","miner")</f>
        <v>battery</v>
      </c>
      <c r="O8267" t="str">
        <f t="shared" ca="1" si="2713"/>
        <v>Yes</v>
      </c>
      <c r="P8267" s="27">
        <f t="shared" ca="1" si="2731"/>
        <v>21.323213899999999</v>
      </c>
      <c r="Q8267" s="24">
        <f ca="1">-(P8267/'Inputs and Output'!C$14-M8267)*'Inputs and Output'!C$14-F8267</f>
        <v>195.35357220000014</v>
      </c>
      <c r="R8267" s="24">
        <f ca="1">IF(Q8267&gt;0,MIN(Q8267,'Inputs and Output'!C$55*'Inputs and Output'!C$14,Model!I8267),0)</f>
        <v>0</v>
      </c>
      <c r="S8267" s="24">
        <f t="shared" ca="1" si="2714"/>
        <v>0</v>
      </c>
      <c r="T8267" s="24">
        <f ca="1">MIN('Inputs and Output'!C$15,Model!S8267)</f>
        <v>0</v>
      </c>
      <c r="U8267" s="24">
        <f t="shared" ca="1" si="2715"/>
        <v>0</v>
      </c>
      <c r="V8267" s="24">
        <f ca="1">MIN(U8267+R8267,'Inputs and Output'!C$55*'Inputs and Output'!C$14,'Inputs and Output'!C$14-Model!P8267)-R8267</f>
        <v>0</v>
      </c>
      <c r="W8267" s="24">
        <f t="shared" ca="1" si="2716"/>
        <v>0</v>
      </c>
      <c r="X8267" s="24">
        <f ca="1">IF(AND(O8267="Yes",Q8267&lt;=0),MIN(-Q8267,'Inputs and Output'!C$55*'Inputs and Output'!C$14-F8267),0)</f>
        <v>0</v>
      </c>
      <c r="Y8267" s="24">
        <f ca="1">MIN(X8267,'Inputs and Output'!C$15)</f>
        <v>0</v>
      </c>
      <c r="Z8267" s="24">
        <f ca="1">IF(AND(O8267="No",Q8267&lt;=0),MIN(I8267,'Inputs and Output'!C$15),0)</f>
        <v>0</v>
      </c>
      <c r="AA8267" s="24">
        <f t="shared" ca="1" si="2717"/>
        <v>0</v>
      </c>
      <c r="AB8267" s="24">
        <f ca="1">MIN(AA8267,'Inputs and Output'!C$55*'Inputs and Output'!C$14,'Inputs and Output'!C$14-Model!P8267)</f>
        <v>0</v>
      </c>
      <c r="AC8267" s="24">
        <f ca="1">IF(AND(O8267="No",Q8267&lt;=0),MIN('Inputs and Output'!C$15-Model!Z8267,'Inputs and Output'!C$55*'Inputs and Output'!C$14),0)</f>
        <v>0</v>
      </c>
      <c r="AD8267" s="24">
        <f t="shared" ca="1" si="2718"/>
        <v>0</v>
      </c>
      <c r="AE8267" s="27">
        <f t="shared" ca="1" si="2719"/>
        <v>-21.323213899999999</v>
      </c>
      <c r="AF8267" s="27">
        <f t="shared" ca="1" si="2720"/>
        <v>0</v>
      </c>
      <c r="AG8267">
        <f>'real time electricity price'!G8266</f>
        <v>24.695</v>
      </c>
      <c r="AH8267" s="21">
        <f>'real time electricity price'!H8266</f>
        <v>20.420000000000002</v>
      </c>
      <c r="AI8267" s="24">
        <f t="shared" ca="1" si="2721"/>
        <v>0</v>
      </c>
      <c r="AJ8267">
        <f t="shared" ca="1" si="2722"/>
        <v>1169.9796885287501</v>
      </c>
      <c r="AK8267" s="1">
        <f>SLN('Inputs and Output'!$C$27,0,'Inputs and Output'!$C$31)</f>
        <v>2968.0365296803652</v>
      </c>
      <c r="AL8267" s="1">
        <f>SLN('Inputs and Output'!$C$51,0,'Inputs and Output'!$C$31)</f>
        <v>319.634703196347</v>
      </c>
      <c r="AM8267" s="16">
        <f>-'PVWatt simulated dispatch'!$B$7*'Inputs and Output'!$C$13*'Inputs and Output'!$C$29</f>
        <v>-964.6118721461188</v>
      </c>
      <c r="AN8267" s="19">
        <f>-'Inputs and Output'!$C$54*'Inputs and Output'!$C$14/(365*24)</f>
        <v>-95.890410958904113</v>
      </c>
      <c r="AO8267" s="19">
        <f t="shared" ca="1" si="2723"/>
        <v>-3178.1938274529848</v>
      </c>
      <c r="AP8267" s="10">
        <f t="shared" si="2724"/>
        <v>150223127.592408</v>
      </c>
      <c r="AQ8267">
        <v>1.5022312759240799E+20</v>
      </c>
      <c r="AR8267">
        <v>383486.92188483302</v>
      </c>
      <c r="AS8267" s="10">
        <f ca="1">IFERROR((AI8267/('Inputs and Output'!$C$15))*('Inputs and Output'!$C$39*'Inputs and Output'!$C$40),0)</f>
        <v>0</v>
      </c>
      <c r="AT8267" s="13">
        <f t="shared" ca="1" si="2725"/>
        <v>0</v>
      </c>
      <c r="AU8267" s="12">
        <f t="shared" ca="1" si="2726"/>
        <v>0</v>
      </c>
      <c r="AV8267" s="14">
        <f ca="1">IF(AS8267&gt;0,('Inputs and Output'!$C$42*'Inputs and Output'!$C$15),0)</f>
        <v>0</v>
      </c>
      <c r="AW8267" s="17">
        <f>SLN('Inputs and Output'!$C$45,0,'Inputs and Output'!$C$44)</f>
        <v>7068.4931506849316</v>
      </c>
      <c r="AX8267" s="15">
        <f t="shared" ca="1" si="2727"/>
        <v>-7068.4931506849316</v>
      </c>
      <c r="AY8267" s="18">
        <f t="shared" ca="1" si="2728"/>
        <v>-10246.686978137917</v>
      </c>
    </row>
    <row r="8268" spans="1:51">
      <c r="A8268" t="str">
        <f>'hourly electricity demand texas'!B8267</f>
        <v>12/11/2020 9 a.m. CST</v>
      </c>
      <c r="B8268">
        <f>'PVWatt simulated dispatch'!K8284</f>
        <v>705585.875</v>
      </c>
      <c r="C8268">
        <f>'hourly electricity demand texas'!I8267*'Inputs and Output'!$C$20</f>
        <v>58.99</v>
      </c>
      <c r="D8268">
        <f>MIN(MAX(C8268-'Inputs and Output'!C$16,0),'Inputs and Output'!C$19-'Inputs and Output'!C$16)</f>
        <v>58.99</v>
      </c>
      <c r="E8268">
        <f>B8268*'Inputs and Output'!C$13/1000000</f>
        <v>458.63081875</v>
      </c>
      <c r="F8268">
        <f>IF(E8268&lt;=D8268,MIN(P8268,D8268-E8268,'Inputs and Output'!C$14*'Inputs and Output'!C$55),0)</f>
        <v>0</v>
      </c>
      <c r="G8268">
        <f t="shared" si="2729"/>
        <v>58.99</v>
      </c>
      <c r="H8268" s="4">
        <f t="shared" si="2730"/>
        <v>0</v>
      </c>
      <c r="I8268">
        <f t="shared" si="2711"/>
        <v>399.64081874999999</v>
      </c>
      <c r="J8268">
        <f t="shared" ca="1" si="2712"/>
        <v>26.88</v>
      </c>
      <c r="K8268" s="24">
        <f>AR8268/AP8268*(1/('Inputs and Output'!C$36/'Inputs and Output'!C$39))-'Inputs and Output'!C$42</f>
        <v>49.972207563750402</v>
      </c>
      <c r="L8268" s="24">
        <f ca="1">IFERROR(AVERAGE(OFFSET(K8268,-1,0,-'Inputs and Output'!C$46)),K8268)</f>
        <v>136.29915011044773</v>
      </c>
      <c r="M8268" s="24">
        <f ca="1">_xlfn.XLOOKUP(J8268/L8268,'Battery dispatch curve multiple'!C$3:C$103,'Battery dispatch curve multiple'!A$3:A$103,,1,2)</f>
        <v>0.85000000000000053</v>
      </c>
      <c r="N8268" t="str">
        <f ca="1">IF(P8268/'Inputs and Output'!C$14&lt;=M8268,"battery","miner")</f>
        <v>battery</v>
      </c>
      <c r="O8268" t="str">
        <f t="shared" si="2713"/>
        <v>No</v>
      </c>
      <c r="P8268" s="27">
        <f t="shared" ca="1" si="2731"/>
        <v>0</v>
      </c>
      <c r="Q8268" s="24">
        <f ca="1">-(P8268/'Inputs and Output'!C$14-M8268)*'Inputs and Output'!C$14-F8268</f>
        <v>238.00000000000014</v>
      </c>
      <c r="R8268" s="24">
        <f ca="1">IF(Q8268&gt;0,MIN(Q8268,'Inputs and Output'!C$55*'Inputs and Output'!C$14,Model!I8268),0)</f>
        <v>70</v>
      </c>
      <c r="S8268" s="24">
        <f t="shared" ca="1" si="2714"/>
        <v>329.64081874999999</v>
      </c>
      <c r="T8268" s="24">
        <f ca="1">MIN('Inputs and Output'!C$15,Model!S8268)</f>
        <v>177.50399999999999</v>
      </c>
      <c r="U8268" s="24">
        <f t="shared" ca="1" si="2715"/>
        <v>152.13681875</v>
      </c>
      <c r="V8268" s="24">
        <f ca="1">MIN(U8268+R8268,'Inputs and Output'!C$55*'Inputs and Output'!C$14,'Inputs and Output'!C$14-Model!P8268)-R8268</f>
        <v>0</v>
      </c>
      <c r="W8268" s="24">
        <f t="shared" ca="1" si="2716"/>
        <v>152.13681875</v>
      </c>
      <c r="X8268" s="24">
        <f ca="1">IF(AND(O8268="Yes",Q8268&lt;=0),MIN(-Q8268,'Inputs and Output'!C$55*'Inputs and Output'!C$14-F8268),0)</f>
        <v>0</v>
      </c>
      <c r="Y8268" s="24">
        <f ca="1">MIN(X8268,'Inputs and Output'!C$15)</f>
        <v>0</v>
      </c>
      <c r="Z8268" s="24">
        <f ca="1">IF(AND(O8268="No",Q8268&lt;=0),MIN(I8268,'Inputs and Output'!C$15),0)</f>
        <v>0</v>
      </c>
      <c r="AA8268" s="24">
        <f t="shared" ca="1" si="2717"/>
        <v>0</v>
      </c>
      <c r="AB8268" s="24">
        <f ca="1">MIN(AA8268,'Inputs and Output'!C$55*'Inputs and Output'!C$14,'Inputs and Output'!C$14-Model!P8268)</f>
        <v>0</v>
      </c>
      <c r="AC8268" s="24">
        <f ca="1">IF(AND(O8268="No",Q8268&lt;=0),MIN('Inputs and Output'!C$15-Model!Z8268,'Inputs and Output'!C$55*'Inputs and Output'!C$14),0)</f>
        <v>0</v>
      </c>
      <c r="AD8268" s="24">
        <f t="shared" ca="1" si="2718"/>
        <v>0</v>
      </c>
      <c r="AE8268" s="27">
        <f t="shared" ca="1" si="2719"/>
        <v>70</v>
      </c>
      <c r="AF8268" s="27">
        <f t="shared" ca="1" si="2720"/>
        <v>152.13681875</v>
      </c>
      <c r="AG8268">
        <f>'real time electricity price'!G8267</f>
        <v>33.76</v>
      </c>
      <c r="AH8268" s="21">
        <f>'real time electricity price'!H8267</f>
        <v>20.54</v>
      </c>
      <c r="AI8268" s="24">
        <f t="shared" ca="1" si="2721"/>
        <v>177.50399999999999</v>
      </c>
      <c r="AJ8268">
        <f t="shared" si="2722"/>
        <v>1991.5023999999999</v>
      </c>
      <c r="AK8268" s="1">
        <f>SLN('Inputs and Output'!$C$27,0,'Inputs and Output'!$C$31)</f>
        <v>2968.0365296803652</v>
      </c>
      <c r="AL8268" s="1">
        <f>SLN('Inputs and Output'!$C$51,0,'Inputs and Output'!$C$31)</f>
        <v>319.634703196347</v>
      </c>
      <c r="AM8268" s="16">
        <f>-'PVWatt simulated dispatch'!$B$7*'Inputs and Output'!$C$13*'Inputs and Output'!$C$29</f>
        <v>-964.6118721461188</v>
      </c>
      <c r="AN8268" s="19">
        <f>-'Inputs and Output'!$C$54*'Inputs and Output'!$C$14/(365*24)</f>
        <v>-95.890410958904113</v>
      </c>
      <c r="AO8268" s="19">
        <f t="shared" si="2723"/>
        <v>-2356.6711159817351</v>
      </c>
      <c r="AP8268" s="10">
        <f t="shared" si="2724"/>
        <v>195903221.492957</v>
      </c>
      <c r="AQ8268">
        <v>1.9590322149295699E+20</v>
      </c>
      <c r="AR8268">
        <v>510358.30525803898</v>
      </c>
      <c r="AS8268" s="10">
        <f ca="1">IFERROR((AI8268/('Inputs and Output'!$C$15))*('Inputs and Output'!$C$39*'Inputs and Output'!$C$40),0)</f>
        <v>5448960</v>
      </c>
      <c r="AT8268" s="13">
        <f t="shared" ca="1" si="2725"/>
        <v>2.781455025840858E-2</v>
      </c>
      <c r="AU8268" s="12">
        <f t="shared" ca="1" si="2726"/>
        <v>14195.386731395953</v>
      </c>
      <c r="AV8268" s="14">
        <f ca="1">IF(AS8268&gt;0,('Inputs and Output'!$C$42*'Inputs and Output'!$C$15),0)</f>
        <v>5325.12</v>
      </c>
      <c r="AW8268" s="17">
        <f>SLN('Inputs and Output'!$C$45,0,'Inputs and Output'!$C$44)</f>
        <v>7068.4931506849316</v>
      </c>
      <c r="AX8268" s="15">
        <f t="shared" ca="1" si="2727"/>
        <v>1801.7735807110221</v>
      </c>
      <c r="AY8268" s="18">
        <f t="shared" ca="1" si="2728"/>
        <v>-554.89753527071298</v>
      </c>
    </row>
    <row r="8269" spans="1:51">
      <c r="A8269" t="str">
        <f>'hourly electricity demand texas'!B8268</f>
        <v>12/11/2020 10 a.m. CST</v>
      </c>
      <c r="B8269">
        <f>'PVWatt simulated dispatch'!K8285</f>
        <v>761972</v>
      </c>
      <c r="C8269">
        <f>'hourly electricity demand texas'!I8268*'Inputs and Output'!$C$20</f>
        <v>60.36</v>
      </c>
      <c r="D8269">
        <f>MIN(MAX(C8269-'Inputs and Output'!C$16,0),'Inputs and Output'!C$19-'Inputs and Output'!C$16)</f>
        <v>60.36</v>
      </c>
      <c r="E8269">
        <f>B8269*'Inputs and Output'!C$13/1000000</f>
        <v>495.28179999999998</v>
      </c>
      <c r="F8269">
        <f>IF(E8269&lt;=D8269,MIN(P8269,D8269-E8269,'Inputs and Output'!C$14*'Inputs and Output'!C$55),0)</f>
        <v>0</v>
      </c>
      <c r="G8269">
        <f t="shared" si="2729"/>
        <v>60.36</v>
      </c>
      <c r="H8269" s="4">
        <f t="shared" si="2730"/>
        <v>0</v>
      </c>
      <c r="I8269">
        <f t="shared" si="2711"/>
        <v>434.92179999999996</v>
      </c>
      <c r="J8269">
        <f t="shared" ca="1" si="2712"/>
        <v>26.88</v>
      </c>
      <c r="K8269" s="24">
        <f>AR8269/AP8269*(1/('Inputs and Output'!C$36/'Inputs and Output'!C$39))-'Inputs and Output'!C$42</f>
        <v>152.73907267463139</v>
      </c>
      <c r="L8269" s="24">
        <f ca="1">IFERROR(AVERAGE(OFFSET(K8269,-1,0,-'Inputs and Output'!C$46)),K8269)</f>
        <v>132.37885171242442</v>
      </c>
      <c r="M8269" s="24">
        <f ca="1">_xlfn.XLOOKUP(J8269/L8269,'Battery dispatch curve multiple'!C$3:C$103,'Battery dispatch curve multiple'!A$3:A$103,,1,2)</f>
        <v>0.85000000000000053</v>
      </c>
      <c r="N8269" t="str">
        <f ca="1">IF(P8269/'Inputs and Output'!C$14&lt;=M8269,"battery","miner")</f>
        <v>battery</v>
      </c>
      <c r="O8269" t="str">
        <f t="shared" si="2713"/>
        <v>No</v>
      </c>
      <c r="P8269" s="27">
        <f t="shared" ca="1" si="2731"/>
        <v>70</v>
      </c>
      <c r="Q8269" s="24">
        <f ca="1">-(P8269/'Inputs and Output'!C$14-M8269)*'Inputs and Output'!C$14-F8269</f>
        <v>168.00000000000014</v>
      </c>
      <c r="R8269" s="24">
        <f ca="1">IF(Q8269&gt;0,MIN(Q8269,'Inputs and Output'!C$55*'Inputs and Output'!C$14,Model!I8269),0)</f>
        <v>70</v>
      </c>
      <c r="S8269" s="24">
        <f t="shared" ca="1" si="2714"/>
        <v>364.92179999999996</v>
      </c>
      <c r="T8269" s="24">
        <f ca="1">MIN('Inputs and Output'!C$15,Model!S8269)</f>
        <v>177.50399999999999</v>
      </c>
      <c r="U8269" s="24">
        <f t="shared" ca="1" si="2715"/>
        <v>187.41779999999997</v>
      </c>
      <c r="V8269" s="24">
        <f ca="1">MIN(U8269+R8269,'Inputs and Output'!C$55*'Inputs and Output'!C$14,'Inputs and Output'!C$14-Model!P8269)-R8269</f>
        <v>0</v>
      </c>
      <c r="W8269" s="24">
        <f t="shared" ca="1" si="2716"/>
        <v>187.41779999999997</v>
      </c>
      <c r="X8269" s="24">
        <f ca="1">IF(AND(O8269="Yes",Q8269&lt;=0),MIN(-Q8269,'Inputs and Output'!C$55*'Inputs and Output'!C$14-F8269),0)</f>
        <v>0</v>
      </c>
      <c r="Y8269" s="24">
        <f ca="1">MIN(X8269,'Inputs and Output'!C$15)</f>
        <v>0</v>
      </c>
      <c r="Z8269" s="24">
        <f ca="1">IF(AND(O8269="No",Q8269&lt;=0),MIN(I8269,'Inputs and Output'!C$15),0)</f>
        <v>0</v>
      </c>
      <c r="AA8269" s="24">
        <f t="shared" ca="1" si="2717"/>
        <v>0</v>
      </c>
      <c r="AB8269" s="24">
        <f ca="1">MIN(AA8269,'Inputs and Output'!C$55*'Inputs and Output'!C$14,'Inputs and Output'!C$14-Model!P8269)</f>
        <v>0</v>
      </c>
      <c r="AC8269" s="24">
        <f ca="1">IF(AND(O8269="No",Q8269&lt;=0),MIN('Inputs and Output'!C$15-Model!Z8269,'Inputs and Output'!C$55*'Inputs and Output'!C$14),0)</f>
        <v>0</v>
      </c>
      <c r="AD8269" s="24">
        <f t="shared" ca="1" si="2718"/>
        <v>0</v>
      </c>
      <c r="AE8269" s="27">
        <f t="shared" ca="1" si="2719"/>
        <v>70</v>
      </c>
      <c r="AF8269" s="27">
        <f t="shared" ca="1" si="2720"/>
        <v>187.41779999999997</v>
      </c>
      <c r="AG8269">
        <f>'real time electricity price'!G8268</f>
        <v>25.254999999999999</v>
      </c>
      <c r="AH8269" s="21">
        <f>'real time electricity price'!H8268</f>
        <v>20.28</v>
      </c>
      <c r="AI8269" s="24">
        <f t="shared" ca="1" si="2721"/>
        <v>177.50399999999999</v>
      </c>
      <c r="AJ8269">
        <f t="shared" si="2722"/>
        <v>1524.3917999999999</v>
      </c>
      <c r="AK8269" s="1">
        <f>SLN('Inputs and Output'!$C$27,0,'Inputs and Output'!$C$31)</f>
        <v>2968.0365296803652</v>
      </c>
      <c r="AL8269" s="1">
        <f>SLN('Inputs and Output'!$C$51,0,'Inputs and Output'!$C$31)</f>
        <v>319.634703196347</v>
      </c>
      <c r="AM8269" s="16">
        <f>-'PVWatt simulated dispatch'!$B$7*'Inputs and Output'!$C$13*'Inputs and Output'!$C$29</f>
        <v>-964.6118721461188</v>
      </c>
      <c r="AN8269" s="19">
        <f>-'Inputs and Output'!$C$54*'Inputs and Output'!$C$14/(365*24)</f>
        <v>-95.890410958904113</v>
      </c>
      <c r="AO8269" s="19">
        <f t="shared" si="2723"/>
        <v>-2823.781715981735</v>
      </c>
      <c r="AP8269" s="10">
        <f t="shared" si="2724"/>
        <v>144133000.79812101</v>
      </c>
      <c r="AQ8269">
        <v>1.44133000798121E+20</v>
      </c>
      <c r="AR8269">
        <v>858004.11290106305</v>
      </c>
      <c r="AS8269" s="10">
        <f ca="1">IFERROR((AI8269/('Inputs and Output'!$C$15))*('Inputs and Output'!$C$39*'Inputs and Output'!$C$40),0)</f>
        <v>5448960</v>
      </c>
      <c r="AT8269" s="13">
        <f t="shared" ca="1" si="2725"/>
        <v>3.7805082596122815E-2</v>
      </c>
      <c r="AU8269" s="12">
        <f t="shared" ca="1" si="2726"/>
        <v>32436.916356037775</v>
      </c>
      <c r="AV8269" s="14">
        <f ca="1">IF(AS8269&gt;0,('Inputs and Output'!$C$42*'Inputs and Output'!$C$15),0)</f>
        <v>5325.12</v>
      </c>
      <c r="AW8269" s="17">
        <f>SLN('Inputs and Output'!$C$45,0,'Inputs and Output'!$C$44)</f>
        <v>7068.4931506849316</v>
      </c>
      <c r="AX8269" s="15">
        <f t="shared" ca="1" si="2727"/>
        <v>20043.303205352844</v>
      </c>
      <c r="AY8269" s="18">
        <f t="shared" ca="1" si="2728"/>
        <v>17219.521489371109</v>
      </c>
    </row>
    <row r="8270" spans="1:51">
      <c r="A8270" t="str">
        <f>'hourly electricity demand texas'!B8269</f>
        <v>12/11/2020 11 a.m. CST</v>
      </c>
      <c r="B8270">
        <f>'PVWatt simulated dispatch'!K8286</f>
        <v>125296.117</v>
      </c>
      <c r="C8270">
        <f>'hourly electricity demand texas'!I8269*'Inputs and Output'!$C$20</f>
        <v>61.08</v>
      </c>
      <c r="D8270">
        <f>MIN(MAX(C8270-'Inputs and Output'!C$16,0),'Inputs and Output'!C$19-'Inputs and Output'!C$16)</f>
        <v>61.08</v>
      </c>
      <c r="E8270">
        <f>B8270*'Inputs and Output'!C$13/1000000</f>
        <v>81.442476049999996</v>
      </c>
      <c r="F8270">
        <f>IF(E8270&lt;=D8270,MIN(P8270,D8270-E8270,'Inputs and Output'!C$14*'Inputs and Output'!C$55),0)</f>
        <v>0</v>
      </c>
      <c r="G8270">
        <f t="shared" si="2729"/>
        <v>61.08</v>
      </c>
      <c r="H8270" s="4">
        <f t="shared" si="2730"/>
        <v>0</v>
      </c>
      <c r="I8270">
        <f t="shared" si="2711"/>
        <v>20.362476049999998</v>
      </c>
      <c r="J8270">
        <f t="shared" ca="1" si="2712"/>
        <v>26.88</v>
      </c>
      <c r="K8270" s="24">
        <f>AR8270/AP8270*(1/('Inputs and Output'!C$36/'Inputs and Output'!C$39))-'Inputs and Output'!C$42</f>
        <v>161.15454992567277</v>
      </c>
      <c r="L8270" s="24">
        <f ca="1">IFERROR(AVERAGE(OFFSET(K8270,-1,0,-'Inputs and Output'!C$46)),K8270)</f>
        <v>131.44840136476424</v>
      </c>
      <c r="M8270" s="24">
        <f ca="1">_xlfn.XLOOKUP(J8270/L8270,'Battery dispatch curve multiple'!C$3:C$103,'Battery dispatch curve multiple'!A$3:A$103,,1,2)</f>
        <v>0.85000000000000053</v>
      </c>
      <c r="N8270" t="str">
        <f ca="1">IF(P8270/'Inputs and Output'!C$14&lt;=M8270,"battery","miner")</f>
        <v>battery</v>
      </c>
      <c r="O8270" t="str">
        <f t="shared" si="2713"/>
        <v>No</v>
      </c>
      <c r="P8270" s="27">
        <f t="shared" ca="1" si="2731"/>
        <v>140</v>
      </c>
      <c r="Q8270" s="24">
        <f ca="1">-(P8270/'Inputs and Output'!C$14-M8270)*'Inputs and Output'!C$14-F8270</f>
        <v>98.000000000000142</v>
      </c>
      <c r="R8270" s="24">
        <f ca="1">IF(Q8270&gt;0,MIN(Q8270,'Inputs and Output'!C$55*'Inputs and Output'!C$14,Model!I8270),0)</f>
        <v>20.362476049999998</v>
      </c>
      <c r="S8270" s="24">
        <f t="shared" ca="1" si="2714"/>
        <v>0</v>
      </c>
      <c r="T8270" s="24">
        <f ca="1">MIN('Inputs and Output'!C$15,Model!S8270)</f>
        <v>0</v>
      </c>
      <c r="U8270" s="24">
        <f t="shared" ca="1" si="2715"/>
        <v>0</v>
      </c>
      <c r="V8270" s="24">
        <f ca="1">MIN(U8270+R8270,'Inputs and Output'!C$55*'Inputs and Output'!C$14,'Inputs and Output'!C$14-Model!P8270)-R8270</f>
        <v>0</v>
      </c>
      <c r="W8270" s="24">
        <f t="shared" ca="1" si="2716"/>
        <v>0</v>
      </c>
      <c r="X8270" s="24">
        <f ca="1">IF(AND(O8270="Yes",Q8270&lt;=0),MIN(-Q8270,'Inputs and Output'!C$55*'Inputs and Output'!C$14-F8270),0)</f>
        <v>0</v>
      </c>
      <c r="Y8270" s="24">
        <f ca="1">MIN(X8270,'Inputs and Output'!C$15)</f>
        <v>0</v>
      </c>
      <c r="Z8270" s="24">
        <f ca="1">IF(AND(O8270="No",Q8270&lt;=0),MIN(I8270,'Inputs and Output'!C$15),0)</f>
        <v>0</v>
      </c>
      <c r="AA8270" s="24">
        <f t="shared" ca="1" si="2717"/>
        <v>0</v>
      </c>
      <c r="AB8270" s="24">
        <f ca="1">MIN(AA8270,'Inputs and Output'!C$55*'Inputs and Output'!C$14,'Inputs and Output'!C$14-Model!P8270)</f>
        <v>0</v>
      </c>
      <c r="AC8270" s="24">
        <f ca="1">IF(AND(O8270="No",Q8270&lt;=0),MIN('Inputs and Output'!C$15-Model!Z8270,'Inputs and Output'!C$55*'Inputs and Output'!C$14),0)</f>
        <v>0</v>
      </c>
      <c r="AD8270" s="24">
        <f t="shared" ca="1" si="2718"/>
        <v>0</v>
      </c>
      <c r="AE8270" s="27">
        <f t="shared" ca="1" si="2719"/>
        <v>20.362476049999998</v>
      </c>
      <c r="AF8270" s="27">
        <f t="shared" ca="1" si="2720"/>
        <v>0</v>
      </c>
      <c r="AG8270">
        <f>'real time electricity price'!G8269</f>
        <v>17.84</v>
      </c>
      <c r="AH8270" s="21">
        <f>'real time electricity price'!H8269</f>
        <v>19.27</v>
      </c>
      <c r="AI8270" s="24">
        <f t="shared" ca="1" si="2721"/>
        <v>0</v>
      </c>
      <c r="AJ8270">
        <f t="shared" si="2722"/>
        <v>1089.6671999999999</v>
      </c>
      <c r="AK8270" s="1">
        <f>SLN('Inputs and Output'!$C$27,0,'Inputs and Output'!$C$31)</f>
        <v>2968.0365296803652</v>
      </c>
      <c r="AL8270" s="1">
        <f>SLN('Inputs and Output'!$C$51,0,'Inputs and Output'!$C$31)</f>
        <v>319.634703196347</v>
      </c>
      <c r="AM8270" s="16">
        <f>-'PVWatt simulated dispatch'!$B$7*'Inputs and Output'!$C$13*'Inputs and Output'!$C$29</f>
        <v>-964.6118721461188</v>
      </c>
      <c r="AN8270" s="19">
        <f>-'Inputs and Output'!$C$54*'Inputs and Output'!$C$14/(365*24)</f>
        <v>-95.890410958904113</v>
      </c>
      <c r="AO8270" s="19">
        <f t="shared" si="2723"/>
        <v>-3258.5063159817355</v>
      </c>
      <c r="AP8270" s="10">
        <f t="shared" si="2724"/>
        <v>98774733.525860697</v>
      </c>
      <c r="AQ8270">
        <v>9.8774733525860696E+19</v>
      </c>
      <c r="AR8270">
        <v>615070.68821216596</v>
      </c>
      <c r="AS8270" s="10">
        <f ca="1">IFERROR((AI8270/('Inputs and Output'!$C$15))*('Inputs and Output'!$C$39*'Inputs and Output'!$C$40),0)</f>
        <v>0</v>
      </c>
      <c r="AT8270" s="13">
        <f t="shared" ca="1" si="2725"/>
        <v>0</v>
      </c>
      <c r="AU8270" s="12">
        <f t="shared" ca="1" si="2726"/>
        <v>0</v>
      </c>
      <c r="AV8270" s="14">
        <f ca="1">IF(AS8270&gt;0,('Inputs and Output'!$C$42*'Inputs and Output'!$C$15),0)</f>
        <v>0</v>
      </c>
      <c r="AW8270" s="17">
        <f>SLN('Inputs and Output'!$C$45,0,'Inputs and Output'!$C$44)</f>
        <v>7068.4931506849316</v>
      </c>
      <c r="AX8270" s="15">
        <f t="shared" ca="1" si="2727"/>
        <v>-7068.4931506849316</v>
      </c>
      <c r="AY8270" s="18">
        <f t="shared" ca="1" si="2728"/>
        <v>-10326.999466666668</v>
      </c>
    </row>
    <row r="8271" spans="1:51">
      <c r="A8271" t="str">
        <f>'hourly electricity demand texas'!B8270</f>
        <v>12/11/2020 12 p.m. CST</v>
      </c>
      <c r="B8271">
        <f>'PVWatt simulated dispatch'!K8287</f>
        <v>290113.84399999998</v>
      </c>
      <c r="C8271">
        <f>'hourly electricity demand texas'!I8270*'Inputs and Output'!$C$20</f>
        <v>61.58</v>
      </c>
      <c r="D8271">
        <f>MIN(MAX(C8271-'Inputs and Output'!C$16,0),'Inputs and Output'!C$19-'Inputs and Output'!C$16)</f>
        <v>61.58</v>
      </c>
      <c r="E8271">
        <f>B8271*'Inputs and Output'!C$13/1000000</f>
        <v>188.57399859999998</v>
      </c>
      <c r="F8271">
        <f>IF(E8271&lt;=D8271,MIN(P8271,D8271-E8271,'Inputs and Output'!C$14*'Inputs and Output'!C$55),0)</f>
        <v>0</v>
      </c>
      <c r="G8271">
        <f t="shared" si="2729"/>
        <v>61.58</v>
      </c>
      <c r="H8271" s="4">
        <f t="shared" si="2730"/>
        <v>0</v>
      </c>
      <c r="I8271">
        <f t="shared" si="2711"/>
        <v>126.99399859999998</v>
      </c>
      <c r="J8271">
        <f t="shared" ca="1" si="2712"/>
        <v>26.88</v>
      </c>
      <c r="K8271" s="24">
        <f>AR8271/AP8271*(1/('Inputs and Output'!C$36/'Inputs and Output'!C$39))-'Inputs and Output'!C$42</f>
        <v>98.378104783994274</v>
      </c>
      <c r="L8271" s="24">
        <f ca="1">IFERROR(AVERAGE(OFFSET(K8271,-1,0,-'Inputs and Output'!C$46)),K8271)</f>
        <v>129.84342955812687</v>
      </c>
      <c r="M8271" s="24">
        <f ca="1">_xlfn.XLOOKUP(J8271/L8271,'Battery dispatch curve multiple'!C$3:C$103,'Battery dispatch curve multiple'!A$3:A$103,,1,2)</f>
        <v>0.85000000000000053</v>
      </c>
      <c r="N8271" t="str">
        <f ca="1">IF(P8271/'Inputs and Output'!C$14&lt;=M8271,"battery","miner")</f>
        <v>battery</v>
      </c>
      <c r="O8271" t="str">
        <f t="shared" si="2713"/>
        <v>No</v>
      </c>
      <c r="P8271" s="27">
        <f t="shared" ca="1" si="2731"/>
        <v>160.36247605</v>
      </c>
      <c r="Q8271" s="24">
        <f ca="1">-(P8271/'Inputs and Output'!C$14-M8271)*'Inputs and Output'!C$14-F8271</f>
        <v>77.637523950000158</v>
      </c>
      <c r="R8271" s="24">
        <f ca="1">IF(Q8271&gt;0,MIN(Q8271,'Inputs and Output'!C$55*'Inputs and Output'!C$14,Model!I8271),0)</f>
        <v>70</v>
      </c>
      <c r="S8271" s="24">
        <f t="shared" ca="1" si="2714"/>
        <v>56.993998599999983</v>
      </c>
      <c r="T8271" s="24">
        <f ca="1">MIN('Inputs and Output'!C$15,Model!S8271)</f>
        <v>56.993998599999983</v>
      </c>
      <c r="U8271" s="24">
        <f t="shared" ca="1" si="2715"/>
        <v>0</v>
      </c>
      <c r="V8271" s="24">
        <f ca="1">MIN(U8271+R8271,'Inputs and Output'!C$55*'Inputs and Output'!C$14,'Inputs and Output'!C$14-Model!P8271)-R8271</f>
        <v>0</v>
      </c>
      <c r="W8271" s="24">
        <f t="shared" ca="1" si="2716"/>
        <v>0</v>
      </c>
      <c r="X8271" s="24">
        <f ca="1">IF(AND(O8271="Yes",Q8271&lt;=0),MIN(-Q8271,'Inputs and Output'!C$55*'Inputs and Output'!C$14-F8271),0)</f>
        <v>0</v>
      </c>
      <c r="Y8271" s="24">
        <f ca="1">MIN(X8271,'Inputs and Output'!C$15)</f>
        <v>0</v>
      </c>
      <c r="Z8271" s="24">
        <f ca="1">IF(AND(O8271="No",Q8271&lt;=0),MIN(I8271,'Inputs and Output'!C$15),0)</f>
        <v>0</v>
      </c>
      <c r="AA8271" s="24">
        <f t="shared" ca="1" si="2717"/>
        <v>0</v>
      </c>
      <c r="AB8271" s="24">
        <f ca="1">MIN(AA8271,'Inputs and Output'!C$55*'Inputs and Output'!C$14,'Inputs and Output'!C$14-Model!P8271)</f>
        <v>0</v>
      </c>
      <c r="AC8271" s="24">
        <f ca="1">IF(AND(O8271="No",Q8271&lt;=0),MIN('Inputs and Output'!C$15-Model!Z8271,'Inputs and Output'!C$55*'Inputs and Output'!C$14),0)</f>
        <v>0</v>
      </c>
      <c r="AD8271" s="24">
        <f t="shared" ca="1" si="2718"/>
        <v>0</v>
      </c>
      <c r="AE8271" s="27">
        <f t="shared" ca="1" si="2719"/>
        <v>70</v>
      </c>
      <c r="AF8271" s="27">
        <f t="shared" ca="1" si="2720"/>
        <v>0</v>
      </c>
      <c r="AG8271">
        <f>'real time electricity price'!G8270</f>
        <v>15.592500000000001</v>
      </c>
      <c r="AH8271" s="21">
        <f>'real time electricity price'!H8270</f>
        <v>19.09</v>
      </c>
      <c r="AI8271" s="24">
        <f t="shared" ca="1" si="2721"/>
        <v>56.993998599999983</v>
      </c>
      <c r="AJ8271">
        <f t="shared" si="2722"/>
        <v>960.18615</v>
      </c>
      <c r="AK8271" s="1">
        <f>SLN('Inputs and Output'!$C$27,0,'Inputs and Output'!$C$31)</f>
        <v>2968.0365296803652</v>
      </c>
      <c r="AL8271" s="1">
        <f>SLN('Inputs and Output'!$C$51,0,'Inputs and Output'!$C$31)</f>
        <v>319.634703196347</v>
      </c>
      <c r="AM8271" s="16">
        <f>-'PVWatt simulated dispatch'!$B$7*'Inputs and Output'!$C$13*'Inputs and Output'!$C$29</f>
        <v>-964.6118721461188</v>
      </c>
      <c r="AN8271" s="19">
        <f>-'Inputs and Output'!$C$54*'Inputs and Output'!$C$14/(365*24)</f>
        <v>-95.890410958904113</v>
      </c>
      <c r="AO8271" s="19">
        <f t="shared" si="2723"/>
        <v>-3387.9873659817349</v>
      </c>
      <c r="AP8271" s="10">
        <f t="shared" si="2724"/>
        <v>121895337.81784</v>
      </c>
      <c r="AQ8271">
        <v>1.2189533781783999E+20</v>
      </c>
      <c r="AR8271">
        <v>509768.011663287</v>
      </c>
      <c r="AS8271" s="10">
        <f ca="1">IFERROR((AI8271/('Inputs and Output'!$C$15))*('Inputs and Output'!$C$39*'Inputs and Output'!$C$40),0)</f>
        <v>1749583.212837209</v>
      </c>
      <c r="AT8271" s="13">
        <f t="shared" ca="1" si="2725"/>
        <v>1.4353159391967726E-2</v>
      </c>
      <c r="AU8271" s="12">
        <f t="shared" ca="1" si="2726"/>
        <v>7316.7815243296218</v>
      </c>
      <c r="AV8271" s="14">
        <f ca="1">IF(AS8271&gt;0,('Inputs and Output'!$C$42*'Inputs and Output'!$C$15),0)</f>
        <v>5325.12</v>
      </c>
      <c r="AW8271" s="17">
        <f>SLN('Inputs and Output'!$C$45,0,'Inputs and Output'!$C$44)</f>
        <v>7068.4931506849316</v>
      </c>
      <c r="AX8271" s="15">
        <f t="shared" ca="1" si="2727"/>
        <v>-5076.8316263553097</v>
      </c>
      <c r="AY8271" s="18">
        <f t="shared" ca="1" si="2728"/>
        <v>-8464.8189923370446</v>
      </c>
    </row>
    <row r="8272" spans="1:51">
      <c r="A8272" t="str">
        <f>'hourly electricity demand texas'!B8271</f>
        <v>12/11/2020 1 p.m. CST</v>
      </c>
      <c r="B8272">
        <f>'PVWatt simulated dispatch'!K8288</f>
        <v>43675.211000000003</v>
      </c>
      <c r="C8272">
        <f>'hourly electricity demand texas'!I8271*'Inputs and Output'!$C$20</f>
        <v>61.61</v>
      </c>
      <c r="D8272">
        <f>MIN(MAX(C8272-'Inputs and Output'!C$16,0),'Inputs and Output'!C$19-'Inputs and Output'!C$16)</f>
        <v>61.61</v>
      </c>
      <c r="E8272">
        <f>B8272*'Inputs and Output'!C$13/1000000</f>
        <v>28.388887150000002</v>
      </c>
      <c r="F8272">
        <f ca="1">IF(E8272&lt;=D8272,MIN(P8272,D8272-E8272,'Inputs and Output'!C$14*'Inputs and Output'!C$55),0)</f>
        <v>33.221112849999997</v>
      </c>
      <c r="G8272">
        <f t="shared" ca="1" si="2729"/>
        <v>61.61</v>
      </c>
      <c r="H8272" s="4">
        <f t="shared" ca="1" si="2730"/>
        <v>0</v>
      </c>
      <c r="I8272">
        <f t="shared" si="2711"/>
        <v>0</v>
      </c>
      <c r="J8272">
        <f t="shared" ca="1" si="2712"/>
        <v>26.88</v>
      </c>
      <c r="K8272" s="24">
        <f>AR8272/AP8272*(1/('Inputs and Output'!C$36/'Inputs and Output'!C$39))-'Inputs and Output'!C$42</f>
        <v>212.92713902898103</v>
      </c>
      <c r="L8272" s="24">
        <f ca="1">IFERROR(AVERAGE(OFFSET(K8272,-1,0,-'Inputs and Output'!C$46)),K8272)</f>
        <v>127.16777431412277</v>
      </c>
      <c r="M8272" s="24">
        <f ca="1">_xlfn.XLOOKUP(J8272/L8272,'Battery dispatch curve multiple'!C$3:C$103,'Battery dispatch curve multiple'!A$3:A$103,,1,2)</f>
        <v>0.85000000000000053</v>
      </c>
      <c r="N8272" t="str">
        <f ca="1">IF(P8272/'Inputs and Output'!C$14&lt;=M8272,"battery","miner")</f>
        <v>battery</v>
      </c>
      <c r="O8272" t="str">
        <f t="shared" ca="1" si="2713"/>
        <v>Yes</v>
      </c>
      <c r="P8272" s="27">
        <f t="shared" ca="1" si="2731"/>
        <v>230.36247605</v>
      </c>
      <c r="Q8272" s="24">
        <f ca="1">-(P8272/'Inputs and Output'!C$14-M8272)*'Inputs and Output'!C$14-F8272</f>
        <v>-25.583588899999842</v>
      </c>
      <c r="R8272" s="24">
        <f ca="1">IF(Q8272&gt;0,MIN(Q8272,'Inputs and Output'!C$55*'Inputs and Output'!C$14,Model!I8272),0)</f>
        <v>0</v>
      </c>
      <c r="S8272" s="24">
        <f t="shared" ca="1" si="2714"/>
        <v>0</v>
      </c>
      <c r="T8272" s="24">
        <f ca="1">MIN('Inputs and Output'!C$15,Model!S8272)</f>
        <v>0</v>
      </c>
      <c r="U8272" s="24">
        <f t="shared" ca="1" si="2715"/>
        <v>0</v>
      </c>
      <c r="V8272" s="24">
        <f ca="1">MIN(U8272+R8272,'Inputs and Output'!C$55*'Inputs and Output'!C$14,'Inputs and Output'!C$14-Model!P8272)-R8272</f>
        <v>0</v>
      </c>
      <c r="W8272" s="24">
        <f t="shared" ca="1" si="2716"/>
        <v>0</v>
      </c>
      <c r="X8272" s="24">
        <f ca="1">IF(AND(O8272="Yes",Q8272&lt;=0),MIN(-Q8272,'Inputs and Output'!C$55*'Inputs and Output'!C$14-F8272),0)</f>
        <v>25.583588899999842</v>
      </c>
      <c r="Y8272" s="24">
        <f ca="1">MIN(X8272,'Inputs and Output'!C$15)</f>
        <v>25.583588899999842</v>
      </c>
      <c r="Z8272" s="24">
        <f ca="1">IF(AND(O8272="No",Q8272&lt;=0),MIN(I8272,'Inputs and Output'!C$15),0)</f>
        <v>0</v>
      </c>
      <c r="AA8272" s="24">
        <f t="shared" ca="1" si="2717"/>
        <v>0</v>
      </c>
      <c r="AB8272" s="24">
        <f ca="1">MIN(AA8272,'Inputs and Output'!C$55*'Inputs and Output'!C$14,'Inputs and Output'!C$14-Model!P8272)</f>
        <v>0</v>
      </c>
      <c r="AC8272" s="24">
        <f ca="1">IF(AND(O8272="No",Q8272&lt;=0),MIN('Inputs and Output'!C$15-Model!Z8272,'Inputs and Output'!C$55*'Inputs and Output'!C$14),0)</f>
        <v>0</v>
      </c>
      <c r="AD8272" s="24">
        <f t="shared" ca="1" si="2718"/>
        <v>0</v>
      </c>
      <c r="AE8272" s="27">
        <f t="shared" ca="1" si="2719"/>
        <v>-58.804701749999836</v>
      </c>
      <c r="AF8272" s="27">
        <f t="shared" ca="1" si="2720"/>
        <v>0</v>
      </c>
      <c r="AG8272">
        <f>'real time electricity price'!G8271</f>
        <v>15.905000000000001</v>
      </c>
      <c r="AH8272" s="21">
        <f>'real time electricity price'!H8271</f>
        <v>18.010000000000002</v>
      </c>
      <c r="AI8272" s="24">
        <f t="shared" ca="1" si="2721"/>
        <v>25.583588899999842</v>
      </c>
      <c r="AJ8272">
        <f t="shared" ca="1" si="2722"/>
        <v>979.90705000000003</v>
      </c>
      <c r="AK8272" s="1">
        <f>SLN('Inputs and Output'!$C$27,0,'Inputs and Output'!$C$31)</f>
        <v>2968.0365296803652</v>
      </c>
      <c r="AL8272" s="1">
        <f>SLN('Inputs and Output'!$C$51,0,'Inputs and Output'!$C$31)</f>
        <v>319.634703196347</v>
      </c>
      <c r="AM8272" s="16">
        <f>-'PVWatt simulated dispatch'!$B$7*'Inputs and Output'!$C$13*'Inputs and Output'!$C$29</f>
        <v>-964.6118721461188</v>
      </c>
      <c r="AN8272" s="19">
        <f>-'Inputs and Output'!$C$54*'Inputs and Output'!$C$14/(365*24)</f>
        <v>-95.890410958904113</v>
      </c>
      <c r="AO8272" s="19">
        <f t="shared" ca="1" si="2723"/>
        <v>-3368.2664659817356</v>
      </c>
      <c r="AP8272" s="10">
        <f t="shared" si="2724"/>
        <v>95230732.670187399</v>
      </c>
      <c r="AQ8272">
        <v>9.5230732670187405E+19</v>
      </c>
      <c r="AR8272">
        <v>753611.79220734898</v>
      </c>
      <c r="AS8272" s="10">
        <f ca="1">IFERROR((AI8272/('Inputs and Output'!$C$15))*('Inputs and Output'!$C$39*'Inputs and Output'!$C$40),0)</f>
        <v>785356.68251162313</v>
      </c>
      <c r="AT8272" s="13">
        <f t="shared" ca="1" si="2725"/>
        <v>8.2468827078286695E-3</v>
      </c>
      <c r="AU8272" s="12">
        <f t="shared" ca="1" si="2726"/>
        <v>6214.9480575705584</v>
      </c>
      <c r="AV8272" s="14">
        <f ca="1">IF(AS8272&gt;0,('Inputs and Output'!$C$42*'Inputs and Output'!$C$15),0)</f>
        <v>5325.12</v>
      </c>
      <c r="AW8272" s="17">
        <f>SLN('Inputs and Output'!$C$45,0,'Inputs and Output'!$C$44)</f>
        <v>7068.4931506849316</v>
      </c>
      <c r="AX8272" s="15">
        <f t="shared" ca="1" si="2727"/>
        <v>-6178.6650931143731</v>
      </c>
      <c r="AY8272" s="18">
        <f t="shared" ca="1" si="2728"/>
        <v>-9546.9315590961087</v>
      </c>
    </row>
    <row r="8273" spans="1:51">
      <c r="A8273" t="str">
        <f>'hourly electricity demand texas'!B8272</f>
        <v>12/11/2020 2 p.m. CST</v>
      </c>
      <c r="B8273">
        <f>'PVWatt simulated dispatch'!K8289</f>
        <v>212450.125</v>
      </c>
      <c r="C8273">
        <f>'hourly electricity demand texas'!I8272*'Inputs and Output'!$C$20</f>
        <v>61.550000000000004</v>
      </c>
      <c r="D8273">
        <f>MIN(MAX(C8273-'Inputs and Output'!C$16,0),'Inputs and Output'!C$19-'Inputs and Output'!C$16)</f>
        <v>61.550000000000004</v>
      </c>
      <c r="E8273">
        <f>B8273*'Inputs and Output'!C$13/1000000</f>
        <v>138.09258124999999</v>
      </c>
      <c r="F8273">
        <f>IF(E8273&lt;=D8273,MIN(P8273,D8273-E8273,'Inputs and Output'!C$14*'Inputs and Output'!C$55),0)</f>
        <v>0</v>
      </c>
      <c r="G8273">
        <f t="shared" si="2729"/>
        <v>61.550000000000004</v>
      </c>
      <c r="H8273" s="4">
        <f t="shared" si="2730"/>
        <v>0</v>
      </c>
      <c r="I8273">
        <f t="shared" si="2711"/>
        <v>76.542581249999984</v>
      </c>
      <c r="J8273">
        <f t="shared" ca="1" si="2712"/>
        <v>26.88</v>
      </c>
      <c r="K8273" s="24">
        <f>AR8273/AP8273*(1/('Inputs and Output'!C$36/'Inputs and Output'!C$39))-'Inputs and Output'!C$42</f>
        <v>136.48171678737833</v>
      </c>
      <c r="L8273" s="24">
        <f ca="1">IFERROR(AVERAGE(OFFSET(K8273,-1,0,-'Inputs and Output'!C$46)),K8273)</f>
        <v>126.15713231933564</v>
      </c>
      <c r="M8273" s="24">
        <f ca="1">_xlfn.XLOOKUP(J8273/L8273,'Battery dispatch curve multiple'!C$3:C$103,'Battery dispatch curve multiple'!A$3:A$103,,1,2)</f>
        <v>0.85000000000000053</v>
      </c>
      <c r="N8273" t="str">
        <f ca="1">IF(P8273/'Inputs and Output'!C$14&lt;=M8273,"battery","miner")</f>
        <v>battery</v>
      </c>
      <c r="O8273" t="str">
        <f t="shared" si="2713"/>
        <v>No</v>
      </c>
      <c r="P8273" s="27">
        <f t="shared" ca="1" si="2731"/>
        <v>171.55777430000018</v>
      </c>
      <c r="Q8273" s="24">
        <f ca="1">-(P8273/'Inputs and Output'!C$14-M8273)*'Inputs and Output'!C$14-F8273</f>
        <v>66.442225699999966</v>
      </c>
      <c r="R8273" s="24">
        <f ca="1">IF(Q8273&gt;0,MIN(Q8273,'Inputs and Output'!C$55*'Inputs and Output'!C$14,Model!I8273),0)</f>
        <v>66.442225699999966</v>
      </c>
      <c r="S8273" s="24">
        <f t="shared" ca="1" si="2714"/>
        <v>10.100355550000018</v>
      </c>
      <c r="T8273" s="24">
        <f ca="1">MIN('Inputs and Output'!C$15,Model!S8273)</f>
        <v>10.100355550000018</v>
      </c>
      <c r="U8273" s="24">
        <f t="shared" ca="1" si="2715"/>
        <v>0</v>
      </c>
      <c r="V8273" s="24">
        <f ca="1">MIN(U8273+R8273,'Inputs and Output'!C$55*'Inputs and Output'!C$14,'Inputs and Output'!C$14-Model!P8273)-R8273</f>
        <v>0</v>
      </c>
      <c r="W8273" s="24">
        <f t="shared" ca="1" si="2716"/>
        <v>0</v>
      </c>
      <c r="X8273" s="24">
        <f ca="1">IF(AND(O8273="Yes",Q8273&lt;=0),MIN(-Q8273,'Inputs and Output'!C$55*'Inputs and Output'!C$14-F8273),0)</f>
        <v>0</v>
      </c>
      <c r="Y8273" s="24">
        <f ca="1">MIN(X8273,'Inputs and Output'!C$15)</f>
        <v>0</v>
      </c>
      <c r="Z8273" s="24">
        <f ca="1">IF(AND(O8273="No",Q8273&lt;=0),MIN(I8273,'Inputs and Output'!C$15),0)</f>
        <v>0</v>
      </c>
      <c r="AA8273" s="24">
        <f t="shared" ca="1" si="2717"/>
        <v>0</v>
      </c>
      <c r="AB8273" s="24">
        <f ca="1">MIN(AA8273,'Inputs and Output'!C$55*'Inputs and Output'!C$14,'Inputs and Output'!C$14-Model!P8273)</f>
        <v>0</v>
      </c>
      <c r="AC8273" s="24">
        <f ca="1">IF(AND(O8273="No",Q8273&lt;=0),MIN('Inputs and Output'!C$15-Model!Z8273,'Inputs and Output'!C$55*'Inputs and Output'!C$14),0)</f>
        <v>0</v>
      </c>
      <c r="AD8273" s="24">
        <f t="shared" ca="1" si="2718"/>
        <v>0</v>
      </c>
      <c r="AE8273" s="27">
        <f t="shared" ca="1" si="2719"/>
        <v>66.442225699999966</v>
      </c>
      <c r="AF8273" s="27">
        <f t="shared" ca="1" si="2720"/>
        <v>0</v>
      </c>
      <c r="AG8273">
        <f>'real time electricity price'!G8272</f>
        <v>8.4074999999999989</v>
      </c>
      <c r="AH8273" s="21">
        <f>'real time electricity price'!H8272</f>
        <v>18.03</v>
      </c>
      <c r="AI8273" s="24">
        <f t="shared" ca="1" si="2721"/>
        <v>10.100355550000018</v>
      </c>
      <c r="AJ8273">
        <f t="shared" si="2722"/>
        <v>517.48162500000001</v>
      </c>
      <c r="AK8273" s="1">
        <f>SLN('Inputs and Output'!$C$27,0,'Inputs and Output'!$C$31)</f>
        <v>2968.0365296803652</v>
      </c>
      <c r="AL8273" s="1">
        <f>SLN('Inputs and Output'!$C$51,0,'Inputs and Output'!$C$31)</f>
        <v>319.634703196347</v>
      </c>
      <c r="AM8273" s="16">
        <f>-'PVWatt simulated dispatch'!$B$7*'Inputs and Output'!$C$13*'Inputs and Output'!$C$29</f>
        <v>-964.6118721461188</v>
      </c>
      <c r="AN8273" s="19">
        <f>-'Inputs and Output'!$C$54*'Inputs and Output'!$C$14/(365*24)</f>
        <v>-95.890410958904113</v>
      </c>
      <c r="AO8273" s="19">
        <f t="shared" si="2723"/>
        <v>-3830.691890981735</v>
      </c>
      <c r="AP8273" s="10">
        <f t="shared" si="2724"/>
        <v>115371843.459278</v>
      </c>
      <c r="AQ8273">
        <v>1.15371843459278E+20</v>
      </c>
      <c r="AR8273">
        <v>625692.43214021705</v>
      </c>
      <c r="AS8273" s="10">
        <f ca="1">IFERROR((AI8273/('Inputs and Output'!$C$15))*('Inputs and Output'!$C$39*'Inputs and Output'!$C$40),0)</f>
        <v>310057.42618604709</v>
      </c>
      <c r="AT8273" s="13">
        <f t="shared" ca="1" si="2725"/>
        <v>2.6874618354822935E-3</v>
      </c>
      <c r="AU8273" s="12">
        <f t="shared" ca="1" si="2726"/>
        <v>1681.5245321269281</v>
      </c>
      <c r="AV8273" s="14">
        <f ca="1">IF(AS8273&gt;0,('Inputs and Output'!$C$42*'Inputs and Output'!$C$15),0)</f>
        <v>5325.12</v>
      </c>
      <c r="AW8273" s="17">
        <f>SLN('Inputs and Output'!$C$45,0,'Inputs and Output'!$C$44)</f>
        <v>7068.4931506849316</v>
      </c>
      <c r="AX8273" s="15">
        <f t="shared" ca="1" si="2727"/>
        <v>-10712.088618558004</v>
      </c>
      <c r="AY8273" s="18">
        <f t="shared" ca="1" si="2728"/>
        <v>-14542.780509539738</v>
      </c>
    </row>
    <row r="8274" spans="1:51">
      <c r="A8274" t="str">
        <f>'hourly electricity demand texas'!B8273</f>
        <v>12/11/2020 3 p.m. CST</v>
      </c>
      <c r="B8274">
        <f>'PVWatt simulated dispatch'!K8290</f>
        <v>302226.90600000002</v>
      </c>
      <c r="C8274">
        <f>'hourly electricity demand texas'!I8273*'Inputs and Output'!$C$20</f>
        <v>61.75</v>
      </c>
      <c r="D8274">
        <f>MIN(MAX(C8274-'Inputs and Output'!C$16,0),'Inputs and Output'!C$19-'Inputs and Output'!C$16)</f>
        <v>61.75</v>
      </c>
      <c r="E8274">
        <f>B8274*'Inputs and Output'!C$13/1000000</f>
        <v>196.4474889</v>
      </c>
      <c r="F8274">
        <f>IF(E8274&lt;=D8274,MIN(P8274,D8274-E8274,'Inputs and Output'!C$14*'Inputs and Output'!C$55),0)</f>
        <v>0</v>
      </c>
      <c r="G8274">
        <f t="shared" si="2729"/>
        <v>61.75</v>
      </c>
      <c r="H8274" s="4">
        <f t="shared" si="2730"/>
        <v>0</v>
      </c>
      <c r="I8274">
        <f t="shared" si="2711"/>
        <v>134.6974889</v>
      </c>
      <c r="J8274">
        <f t="shared" ca="1" si="2712"/>
        <v>26.88</v>
      </c>
      <c r="K8274" s="24">
        <f>AR8274/AP8274*(1/('Inputs and Output'!C$36/'Inputs and Output'!C$39))-'Inputs and Output'!C$42</f>
        <v>138.95277874791327</v>
      </c>
      <c r="L8274" s="24">
        <f ca="1">IFERROR(AVERAGE(OFFSET(K8274,-1,0,-'Inputs and Output'!C$46)),K8274)</f>
        <v>126.60851161171853</v>
      </c>
      <c r="M8274" s="24">
        <f ca="1">_xlfn.XLOOKUP(J8274/L8274,'Battery dispatch curve multiple'!C$3:C$103,'Battery dispatch curve multiple'!A$3:A$103,,1,2)</f>
        <v>0.85000000000000053</v>
      </c>
      <c r="N8274" t="str">
        <f ca="1">IF(P8274/'Inputs and Output'!C$14&lt;=M8274,"battery","miner")</f>
        <v>battery</v>
      </c>
      <c r="O8274" t="str">
        <f t="shared" si="2713"/>
        <v>No</v>
      </c>
      <c r="P8274" s="27">
        <f t="shared" ca="1" si="2731"/>
        <v>238.00000000000014</v>
      </c>
      <c r="Q8274" s="24">
        <f ca="1">-(P8274/'Inputs and Output'!C$14-M8274)*'Inputs and Output'!C$14-F8274</f>
        <v>0</v>
      </c>
      <c r="R8274" s="24">
        <f ca="1">IF(Q8274&gt;0,MIN(Q8274,'Inputs and Output'!C$55*'Inputs and Output'!C$14,Model!I8274),0)</f>
        <v>0</v>
      </c>
      <c r="S8274" s="24">
        <f t="shared" ca="1" si="2714"/>
        <v>0</v>
      </c>
      <c r="T8274" s="24">
        <f ca="1">MIN('Inputs and Output'!C$15,Model!S8274)</f>
        <v>0</v>
      </c>
      <c r="U8274" s="24">
        <f t="shared" ca="1" si="2715"/>
        <v>0</v>
      </c>
      <c r="V8274" s="24">
        <f ca="1">MIN(U8274+R8274,'Inputs and Output'!C$55*'Inputs and Output'!C$14,'Inputs and Output'!C$14-Model!P8274)-R8274</f>
        <v>0</v>
      </c>
      <c r="W8274" s="24">
        <f t="shared" ca="1" si="2716"/>
        <v>0</v>
      </c>
      <c r="X8274" s="24">
        <f ca="1">IF(AND(O8274="Yes",Q8274&lt;=0),MIN(-Q8274,'Inputs and Output'!C$55*'Inputs and Output'!C$14-F8274),0)</f>
        <v>0</v>
      </c>
      <c r="Y8274" s="24">
        <f ca="1">MIN(X8274,'Inputs and Output'!C$15)</f>
        <v>0</v>
      </c>
      <c r="Z8274" s="24">
        <f ca="1">IF(AND(O8274="No",Q8274&lt;=0),MIN(I8274,'Inputs and Output'!C$15),0)</f>
        <v>134.6974889</v>
      </c>
      <c r="AA8274" s="24">
        <f t="shared" ca="1" si="2717"/>
        <v>0</v>
      </c>
      <c r="AB8274" s="24">
        <f ca="1">MIN(AA8274,'Inputs and Output'!C$55*'Inputs and Output'!C$14,'Inputs and Output'!C$14-Model!P8274)</f>
        <v>0</v>
      </c>
      <c r="AC8274" s="24">
        <f ca="1">IF(AND(O8274="No",Q8274&lt;=0),MIN('Inputs and Output'!C$15-Model!Z8274,'Inputs and Output'!C$55*'Inputs and Output'!C$14),0)</f>
        <v>42.806511099999994</v>
      </c>
      <c r="AD8274" s="24">
        <f t="shared" ca="1" si="2718"/>
        <v>0</v>
      </c>
      <c r="AE8274" s="27">
        <f t="shared" ca="1" si="2719"/>
        <v>-42.806511099999994</v>
      </c>
      <c r="AF8274" s="27">
        <f t="shared" ca="1" si="2720"/>
        <v>0</v>
      </c>
      <c r="AG8274">
        <f>'real time electricity price'!G8273</f>
        <v>10.06</v>
      </c>
      <c r="AH8274" s="21">
        <f>'real time electricity price'!H8273</f>
        <v>17.579999999999998</v>
      </c>
      <c r="AI8274" s="24">
        <f t="shared" ca="1" si="2721"/>
        <v>177.50399999999999</v>
      </c>
      <c r="AJ8274">
        <f t="shared" si="2722"/>
        <v>621.20500000000004</v>
      </c>
      <c r="AK8274" s="1">
        <f>SLN('Inputs and Output'!$C$27,0,'Inputs and Output'!$C$31)</f>
        <v>2968.0365296803652</v>
      </c>
      <c r="AL8274" s="1">
        <f>SLN('Inputs and Output'!$C$51,0,'Inputs and Output'!$C$31)</f>
        <v>319.634703196347</v>
      </c>
      <c r="AM8274" s="16">
        <f>-'PVWatt simulated dispatch'!$B$7*'Inputs and Output'!$C$13*'Inputs and Output'!$C$29</f>
        <v>-964.6118721461188</v>
      </c>
      <c r="AN8274" s="19">
        <f>-'Inputs and Output'!$C$54*'Inputs and Output'!$C$14/(365*24)</f>
        <v>-95.890410958904113</v>
      </c>
      <c r="AO8274" s="19">
        <f t="shared" si="2723"/>
        <v>-3726.9685159817354</v>
      </c>
      <c r="AP8274" s="10">
        <f t="shared" si="2724"/>
        <v>178673947.941459</v>
      </c>
      <c r="AQ8274">
        <v>1.78673947941459E+20</v>
      </c>
      <c r="AR8274">
        <v>983379.37861097604</v>
      </c>
      <c r="AS8274" s="10">
        <f ca="1">IFERROR((AI8274/('Inputs and Output'!$C$15))*('Inputs and Output'!$C$39*'Inputs and Output'!$C$40),0)</f>
        <v>5448960</v>
      </c>
      <c r="AT8274" s="13">
        <f t="shared" ca="1" si="2725"/>
        <v>3.0496667604755147E-2</v>
      </c>
      <c r="AU8274" s="12">
        <f t="shared" ca="1" si="2726"/>
        <v>29989.794038869601</v>
      </c>
      <c r="AV8274" s="14">
        <f ca="1">IF(AS8274&gt;0,('Inputs and Output'!$C$42*'Inputs and Output'!$C$15),0)</f>
        <v>5325.12</v>
      </c>
      <c r="AW8274" s="17">
        <f>SLN('Inputs and Output'!$C$45,0,'Inputs and Output'!$C$44)</f>
        <v>7068.4931506849316</v>
      </c>
      <c r="AX8274" s="15">
        <f t="shared" ca="1" si="2727"/>
        <v>17596.18088818467</v>
      </c>
      <c r="AY8274" s="18">
        <f t="shared" ca="1" si="2728"/>
        <v>13869.212372202936</v>
      </c>
    </row>
    <row r="8275" spans="1:51">
      <c r="A8275" t="str">
        <f>'hourly electricity demand texas'!B8274</f>
        <v>12/11/2020 4 p.m. CST</v>
      </c>
      <c r="B8275">
        <f>'PVWatt simulated dispatch'!K8291</f>
        <v>433645.65600000002</v>
      </c>
      <c r="C8275">
        <f>'hourly electricity demand texas'!I8274*'Inputs and Output'!$C$20</f>
        <v>61.67</v>
      </c>
      <c r="D8275">
        <f>MIN(MAX(C8275-'Inputs and Output'!C$16,0),'Inputs and Output'!C$19-'Inputs and Output'!C$16)</f>
        <v>61.67</v>
      </c>
      <c r="E8275">
        <f>B8275*'Inputs and Output'!C$13/1000000</f>
        <v>281.86967640000006</v>
      </c>
      <c r="F8275">
        <f>IF(E8275&lt;=D8275,MIN(P8275,D8275-E8275,'Inputs and Output'!C$14*'Inputs and Output'!C$55),0)</f>
        <v>0</v>
      </c>
      <c r="G8275">
        <f t="shared" si="2729"/>
        <v>61.67</v>
      </c>
      <c r="H8275" s="4">
        <f t="shared" si="2730"/>
        <v>0</v>
      </c>
      <c r="I8275">
        <f t="shared" si="2711"/>
        <v>220.19967640000004</v>
      </c>
      <c r="J8275">
        <f t="shared" ca="1" si="2712"/>
        <v>26.88</v>
      </c>
      <c r="K8275" s="24">
        <f>AR8275/AP8275*(1/('Inputs and Output'!C$36/'Inputs and Output'!C$39))-'Inputs and Output'!C$42</f>
        <v>502.25102608800285</v>
      </c>
      <c r="L8275" s="24">
        <f ca="1">IFERROR(AVERAGE(OFFSET(K8275,-1,0,-'Inputs and Output'!C$46)),K8275)</f>
        <v>122.47788052315563</v>
      </c>
      <c r="M8275" s="24">
        <f ca="1">_xlfn.XLOOKUP(J8275/L8275,'Battery dispatch curve multiple'!C$3:C$103,'Battery dispatch curve multiple'!A$3:A$103,,1,2)</f>
        <v>0.86000000000000054</v>
      </c>
      <c r="N8275" t="str">
        <f ca="1">IF(P8275/'Inputs and Output'!C$14&lt;=M8275,"battery","miner")</f>
        <v>battery</v>
      </c>
      <c r="O8275" t="str">
        <f t="shared" si="2713"/>
        <v>No</v>
      </c>
      <c r="P8275" s="27">
        <f t="shared" ca="1" si="2731"/>
        <v>195.19348890000015</v>
      </c>
      <c r="Q8275" s="24">
        <f ca="1">-(P8275/'Inputs and Output'!C$14-M8275)*'Inputs and Output'!C$14-F8275</f>
        <v>45.606511100000006</v>
      </c>
      <c r="R8275" s="24">
        <f ca="1">IF(Q8275&gt;0,MIN(Q8275,'Inputs and Output'!C$55*'Inputs and Output'!C$14,Model!I8275),0)</f>
        <v>45.606511100000006</v>
      </c>
      <c r="S8275" s="24">
        <f t="shared" ca="1" si="2714"/>
        <v>174.59316530000004</v>
      </c>
      <c r="T8275" s="24">
        <f ca="1">MIN('Inputs and Output'!C$15,Model!S8275)</f>
        <v>174.59316530000004</v>
      </c>
      <c r="U8275" s="24">
        <f t="shared" ca="1" si="2715"/>
        <v>0</v>
      </c>
      <c r="V8275" s="24">
        <f ca="1">MIN(U8275+R8275,'Inputs and Output'!C$55*'Inputs and Output'!C$14,'Inputs and Output'!C$14-Model!P8275)-R8275</f>
        <v>0</v>
      </c>
      <c r="W8275" s="24">
        <f t="shared" ca="1" si="2716"/>
        <v>0</v>
      </c>
      <c r="X8275" s="24">
        <f ca="1">IF(AND(O8275="Yes",Q8275&lt;=0),MIN(-Q8275,'Inputs and Output'!C$55*'Inputs and Output'!C$14-F8275),0)</f>
        <v>0</v>
      </c>
      <c r="Y8275" s="24">
        <f ca="1">MIN(X8275,'Inputs and Output'!C$15)</f>
        <v>0</v>
      </c>
      <c r="Z8275" s="24">
        <f ca="1">IF(AND(O8275="No",Q8275&lt;=0),MIN(I8275,'Inputs and Output'!C$15),0)</f>
        <v>0</v>
      </c>
      <c r="AA8275" s="24">
        <f t="shared" ca="1" si="2717"/>
        <v>0</v>
      </c>
      <c r="AB8275" s="24">
        <f ca="1">MIN(AA8275,'Inputs and Output'!C$55*'Inputs and Output'!C$14,'Inputs and Output'!C$14-Model!P8275)</f>
        <v>0</v>
      </c>
      <c r="AC8275" s="24">
        <f ca="1">IF(AND(O8275="No",Q8275&lt;=0),MIN('Inputs and Output'!C$15-Model!Z8275,'Inputs and Output'!C$55*'Inputs and Output'!C$14),0)</f>
        <v>0</v>
      </c>
      <c r="AD8275" s="24">
        <f t="shared" ca="1" si="2718"/>
        <v>0</v>
      </c>
      <c r="AE8275" s="27">
        <f t="shared" ca="1" si="2719"/>
        <v>45.606511100000006</v>
      </c>
      <c r="AF8275" s="27">
        <f t="shared" ca="1" si="2720"/>
        <v>0</v>
      </c>
      <c r="AG8275">
        <f>'real time electricity price'!G8274</f>
        <v>10.592499999999999</v>
      </c>
      <c r="AH8275" s="21">
        <f>'real time electricity price'!H8274</f>
        <v>19.059999999999999</v>
      </c>
      <c r="AI8275" s="24">
        <f t="shared" ca="1" si="2721"/>
        <v>174.59316530000004</v>
      </c>
      <c r="AJ8275">
        <f t="shared" si="2722"/>
        <v>653.23947499999997</v>
      </c>
      <c r="AK8275" s="1">
        <f>SLN('Inputs and Output'!$C$27,0,'Inputs and Output'!$C$31)</f>
        <v>2968.0365296803652</v>
      </c>
      <c r="AL8275" s="1">
        <f>SLN('Inputs and Output'!$C$51,0,'Inputs and Output'!$C$31)</f>
        <v>319.634703196347</v>
      </c>
      <c r="AM8275" s="16">
        <f>-'PVWatt simulated dispatch'!$B$7*'Inputs and Output'!$C$13*'Inputs and Output'!$C$29</f>
        <v>-964.6118721461188</v>
      </c>
      <c r="AN8275" s="19">
        <f>-'Inputs and Output'!$C$54*'Inputs and Output'!$C$14/(365*24)</f>
        <v>-95.890410958904113</v>
      </c>
      <c r="AO8275" s="19">
        <f t="shared" si="2723"/>
        <v>-3694.9340409817351</v>
      </c>
      <c r="AP8275" s="10">
        <f t="shared" si="2724"/>
        <v>63552538.383400001</v>
      </c>
      <c r="AQ8275">
        <v>6.3552538383400002E+19</v>
      </c>
      <c r="AR8275">
        <v>1101904.4408315599</v>
      </c>
      <c r="AS8275" s="10">
        <f ca="1">IFERROR((AI8275/('Inputs and Output'!$C$15))*('Inputs and Output'!$C$39*'Inputs and Output'!$C$40),0)</f>
        <v>5359604.1440930245</v>
      </c>
      <c r="AT8275" s="13">
        <f t="shared" ca="1" si="2725"/>
        <v>8.433343939402678E-2</v>
      </c>
      <c r="AU8275" s="12">
        <f t="shared" ca="1" si="2726"/>
        <v>92927.391378877335</v>
      </c>
      <c r="AV8275" s="14">
        <f ca="1">IF(AS8275&gt;0,('Inputs and Output'!$C$42*'Inputs and Output'!$C$15),0)</f>
        <v>5325.12</v>
      </c>
      <c r="AW8275" s="17">
        <f>SLN('Inputs and Output'!$C$45,0,'Inputs and Output'!$C$44)</f>
        <v>7068.4931506849316</v>
      </c>
      <c r="AX8275" s="15">
        <f t="shared" ca="1" si="2727"/>
        <v>80533.778228192416</v>
      </c>
      <c r="AY8275" s="18">
        <f t="shared" ca="1" si="2728"/>
        <v>76838.844187210678</v>
      </c>
    </row>
    <row r="8276" spans="1:51">
      <c r="A8276" t="str">
        <f>'hourly electricity demand texas'!B8275</f>
        <v>12/11/2020 5 p.m. CST</v>
      </c>
      <c r="B8276">
        <f>'PVWatt simulated dispatch'!K8292</f>
        <v>0</v>
      </c>
      <c r="C8276">
        <f>'hourly electricity demand texas'!I8275*'Inputs and Output'!$C$20</f>
        <v>61.980000000000004</v>
      </c>
      <c r="D8276">
        <f>MIN(MAX(C8276-'Inputs and Output'!C$16,0),'Inputs and Output'!C$19-'Inputs and Output'!C$16)</f>
        <v>61.980000000000004</v>
      </c>
      <c r="E8276">
        <f>B8276*'Inputs and Output'!C$13/1000000</f>
        <v>0</v>
      </c>
      <c r="F8276">
        <f ca="1">IF(E8276&lt;=D8276,MIN(P8276,D8276-E8276,'Inputs and Output'!C$14*'Inputs and Output'!C$55),0)</f>
        <v>61.980000000000004</v>
      </c>
      <c r="G8276">
        <f t="shared" ca="1" si="2729"/>
        <v>61.980000000000004</v>
      </c>
      <c r="H8276" s="4">
        <f t="shared" ca="1" si="2730"/>
        <v>0</v>
      </c>
      <c r="I8276">
        <f t="shared" si="2711"/>
        <v>0</v>
      </c>
      <c r="J8276">
        <f t="shared" ca="1" si="2712"/>
        <v>26.88</v>
      </c>
      <c r="K8276" s="24">
        <f>AR8276/AP8276*(1/('Inputs and Output'!C$36/'Inputs and Output'!C$39))-'Inputs and Output'!C$42</f>
        <v>92.892427491023639</v>
      </c>
      <c r="L8276" s="24">
        <f ca="1">IFERROR(AVERAGE(OFFSET(K8276,-1,0,-'Inputs and Output'!C$46)),K8276)</f>
        <v>135.02256164266262</v>
      </c>
      <c r="M8276" s="24">
        <f ca="1">_xlfn.XLOOKUP(J8276/L8276,'Battery dispatch curve multiple'!C$3:C$103,'Battery dispatch curve multiple'!A$3:A$103,,1,2)</f>
        <v>0.85000000000000053</v>
      </c>
      <c r="N8276" t="str">
        <f ca="1">IF(P8276/'Inputs and Output'!C$14&lt;=M8276,"battery","miner")</f>
        <v>miner</v>
      </c>
      <c r="O8276" t="str">
        <f t="shared" ca="1" si="2713"/>
        <v>Yes</v>
      </c>
      <c r="P8276" s="27">
        <f t="shared" ca="1" si="2731"/>
        <v>240.80000000000015</v>
      </c>
      <c r="Q8276" s="24">
        <f ca="1">-(P8276/'Inputs and Output'!C$14-M8276)*'Inputs and Output'!C$14-F8276</f>
        <v>-64.78</v>
      </c>
      <c r="R8276" s="24">
        <f ca="1">IF(Q8276&gt;0,MIN(Q8276,'Inputs and Output'!C$55*'Inputs and Output'!C$14,Model!I8276),0)</f>
        <v>0</v>
      </c>
      <c r="S8276" s="24">
        <f t="shared" ca="1" si="2714"/>
        <v>0</v>
      </c>
      <c r="T8276" s="24">
        <f ca="1">MIN('Inputs and Output'!C$15,Model!S8276)</f>
        <v>0</v>
      </c>
      <c r="U8276" s="24">
        <f t="shared" ca="1" si="2715"/>
        <v>0</v>
      </c>
      <c r="V8276" s="24">
        <f ca="1">MIN(U8276+R8276,'Inputs and Output'!C$55*'Inputs and Output'!C$14,'Inputs and Output'!C$14-Model!P8276)-R8276</f>
        <v>0</v>
      </c>
      <c r="W8276" s="24">
        <f t="shared" ca="1" si="2716"/>
        <v>0</v>
      </c>
      <c r="X8276" s="24">
        <f ca="1">IF(AND(O8276="Yes",Q8276&lt;=0),MIN(-Q8276,'Inputs and Output'!C$55*'Inputs and Output'!C$14-F8276),0)</f>
        <v>8.019999999999996</v>
      </c>
      <c r="Y8276" s="24">
        <f ca="1">MIN(X8276,'Inputs and Output'!C$15)</f>
        <v>8.019999999999996</v>
      </c>
      <c r="Z8276" s="24">
        <f ca="1">IF(AND(O8276="No",Q8276&lt;=0),MIN(I8276,'Inputs and Output'!C$15),0)</f>
        <v>0</v>
      </c>
      <c r="AA8276" s="24">
        <f t="shared" ca="1" si="2717"/>
        <v>0</v>
      </c>
      <c r="AB8276" s="24">
        <f ca="1">MIN(AA8276,'Inputs and Output'!C$55*'Inputs and Output'!C$14,'Inputs and Output'!C$14-Model!P8276)</f>
        <v>0</v>
      </c>
      <c r="AC8276" s="24">
        <f ca="1">IF(AND(O8276="No",Q8276&lt;=0),MIN('Inputs and Output'!C$15-Model!Z8276,'Inputs and Output'!C$55*'Inputs and Output'!C$14),0)</f>
        <v>0</v>
      </c>
      <c r="AD8276" s="24">
        <f t="shared" ca="1" si="2718"/>
        <v>0</v>
      </c>
      <c r="AE8276" s="27">
        <f t="shared" ca="1" si="2719"/>
        <v>-70</v>
      </c>
      <c r="AF8276" s="27">
        <f t="shared" ca="1" si="2720"/>
        <v>0</v>
      </c>
      <c r="AG8276">
        <f>'real time electricity price'!G8275</f>
        <v>15.975000000000001</v>
      </c>
      <c r="AH8276" s="21">
        <f>'real time electricity price'!H8275</f>
        <v>26.88</v>
      </c>
      <c r="AI8276" s="24">
        <f t="shared" ca="1" si="2721"/>
        <v>8.019999999999996</v>
      </c>
      <c r="AJ8276">
        <f t="shared" ca="1" si="2722"/>
        <v>990.1305000000001</v>
      </c>
      <c r="AK8276" s="1">
        <f>SLN('Inputs and Output'!$C$27,0,'Inputs and Output'!$C$31)</f>
        <v>2968.0365296803652</v>
      </c>
      <c r="AL8276" s="1">
        <f>SLN('Inputs and Output'!$C$51,0,'Inputs and Output'!$C$31)</f>
        <v>319.634703196347</v>
      </c>
      <c r="AM8276" s="16">
        <f>-'PVWatt simulated dispatch'!$B$7*'Inputs and Output'!$C$13*'Inputs and Output'!$C$29</f>
        <v>-964.6118721461188</v>
      </c>
      <c r="AN8276" s="19">
        <f>-'Inputs and Output'!$C$54*'Inputs and Output'!$C$14/(365*24)</f>
        <v>-95.890410958904113</v>
      </c>
      <c r="AO8276" s="19">
        <f t="shared" ca="1" si="2723"/>
        <v>-3358.0430159817352</v>
      </c>
      <c r="AP8276" s="10">
        <f t="shared" si="2724"/>
        <v>155758358.78285298</v>
      </c>
      <c r="AQ8276">
        <v>1.5575835878285299E+20</v>
      </c>
      <c r="AR8276">
        <v>623549.60678199399</v>
      </c>
      <c r="AS8276" s="10">
        <f ca="1">IFERROR((AI8276/('Inputs and Output'!$C$15))*('Inputs and Output'!$C$39*'Inputs and Output'!$C$40),0)</f>
        <v>246195.3488372092</v>
      </c>
      <c r="AT8276" s="13">
        <f t="shared" ca="1" si="2725"/>
        <v>1.5806236709288708E-3</v>
      </c>
      <c r="AU8276" s="12">
        <f t="shared" ca="1" si="2726"/>
        <v>985.59726847800925</v>
      </c>
      <c r="AV8276" s="14">
        <f ca="1">IF(AS8276&gt;0,('Inputs and Output'!$C$42*'Inputs and Output'!$C$15),0)</f>
        <v>5325.12</v>
      </c>
      <c r="AW8276" s="17">
        <f>SLN('Inputs and Output'!$C$45,0,'Inputs and Output'!$C$44)</f>
        <v>7068.4931506849316</v>
      </c>
      <c r="AX8276" s="15">
        <f t="shared" ca="1" si="2727"/>
        <v>-11408.015882206922</v>
      </c>
      <c r="AY8276" s="18">
        <f t="shared" ca="1" si="2728"/>
        <v>-14766.058898188658</v>
      </c>
    </row>
    <row r="8277" spans="1:51">
      <c r="A8277" t="str">
        <f>'hourly electricity demand texas'!B8276</f>
        <v>12/11/2020 6 p.m. CST</v>
      </c>
      <c r="B8277">
        <f>'PVWatt simulated dispatch'!K8293</f>
        <v>0</v>
      </c>
      <c r="C8277">
        <f>'hourly electricity demand texas'!I8276*'Inputs and Output'!$C$20</f>
        <v>63.71</v>
      </c>
      <c r="D8277">
        <f>MIN(MAX(C8277-'Inputs and Output'!C$16,0),'Inputs and Output'!C$19-'Inputs and Output'!C$16)</f>
        <v>63.71</v>
      </c>
      <c r="E8277">
        <f>B8277*'Inputs and Output'!C$13/1000000</f>
        <v>0</v>
      </c>
      <c r="F8277">
        <f ca="1">IF(E8277&lt;=D8277,MIN(P8277,D8277-E8277,'Inputs and Output'!C$14*'Inputs and Output'!C$55),0)</f>
        <v>63.71</v>
      </c>
      <c r="G8277">
        <f t="shared" ca="1" si="2729"/>
        <v>63.71</v>
      </c>
      <c r="H8277" s="4">
        <f t="shared" ca="1" si="2730"/>
        <v>0</v>
      </c>
      <c r="I8277">
        <f t="shared" si="2711"/>
        <v>0</v>
      </c>
      <c r="J8277">
        <f t="shared" ca="1" si="2712"/>
        <v>41.23</v>
      </c>
      <c r="K8277" s="24">
        <f>AR8277/AP8277*(1/('Inputs and Output'!C$36/'Inputs and Output'!C$39))-'Inputs and Output'!C$42</f>
        <v>97.769635981028344</v>
      </c>
      <c r="L8277" s="24">
        <f ca="1">IFERROR(AVERAGE(OFFSET(K8277,-1,0,-'Inputs and Output'!C$46)),K8277)</f>
        <v>132.58294796148093</v>
      </c>
      <c r="M8277" s="24">
        <f ca="1">_xlfn.XLOOKUP(J8277/L8277,'Battery dispatch curve multiple'!C$3:C$103,'Battery dispatch curve multiple'!A$3:A$103,,1,2)</f>
        <v>0.88000000000000056</v>
      </c>
      <c r="N8277" t="str">
        <f ca="1">IF(P8277/'Inputs and Output'!C$14&lt;=M8277,"battery","miner")</f>
        <v>battery</v>
      </c>
      <c r="O8277" t="str">
        <f t="shared" ca="1" si="2713"/>
        <v>Yes</v>
      </c>
      <c r="P8277" s="27">
        <f t="shared" ca="1" si="2731"/>
        <v>170.80000000000015</v>
      </c>
      <c r="Q8277" s="24">
        <f ca="1">-(P8277/'Inputs and Output'!C$14-M8277)*'Inputs and Output'!C$14-F8277</f>
        <v>11.890000000000008</v>
      </c>
      <c r="R8277" s="24">
        <f ca="1">IF(Q8277&gt;0,MIN(Q8277,'Inputs and Output'!C$55*'Inputs and Output'!C$14,Model!I8277),0)</f>
        <v>0</v>
      </c>
      <c r="S8277" s="24">
        <f t="shared" ca="1" si="2714"/>
        <v>0</v>
      </c>
      <c r="T8277" s="24">
        <f ca="1">MIN('Inputs and Output'!C$15,Model!S8277)</f>
        <v>0</v>
      </c>
      <c r="U8277" s="24">
        <f t="shared" ca="1" si="2715"/>
        <v>0</v>
      </c>
      <c r="V8277" s="24">
        <f ca="1">MIN(U8277+R8277,'Inputs and Output'!C$55*'Inputs and Output'!C$14,'Inputs and Output'!C$14-Model!P8277)-R8277</f>
        <v>0</v>
      </c>
      <c r="W8277" s="24">
        <f t="shared" ca="1" si="2716"/>
        <v>0</v>
      </c>
      <c r="X8277" s="24">
        <f ca="1">IF(AND(O8277="Yes",Q8277&lt;=0),MIN(-Q8277,'Inputs and Output'!C$55*'Inputs and Output'!C$14-F8277),0)</f>
        <v>0</v>
      </c>
      <c r="Y8277" s="24">
        <f ca="1">MIN(X8277,'Inputs and Output'!C$15)</f>
        <v>0</v>
      </c>
      <c r="Z8277" s="24">
        <f ca="1">IF(AND(O8277="No",Q8277&lt;=0),MIN(I8277,'Inputs and Output'!C$15),0)</f>
        <v>0</v>
      </c>
      <c r="AA8277" s="24">
        <f t="shared" ca="1" si="2717"/>
        <v>0</v>
      </c>
      <c r="AB8277" s="24">
        <f ca="1">MIN(AA8277,'Inputs and Output'!C$55*'Inputs and Output'!C$14,'Inputs and Output'!C$14-Model!P8277)</f>
        <v>0</v>
      </c>
      <c r="AC8277" s="24">
        <f ca="1">IF(AND(O8277="No",Q8277&lt;=0),MIN('Inputs and Output'!C$15-Model!Z8277,'Inputs and Output'!C$55*'Inputs and Output'!C$14),0)</f>
        <v>0</v>
      </c>
      <c r="AD8277" s="24">
        <f t="shared" ca="1" si="2718"/>
        <v>0</v>
      </c>
      <c r="AE8277" s="27">
        <f t="shared" ca="1" si="2719"/>
        <v>-63.71</v>
      </c>
      <c r="AF8277" s="27">
        <f t="shared" ca="1" si="2720"/>
        <v>0</v>
      </c>
      <c r="AG8277">
        <f>'real time electricity price'!G8276</f>
        <v>16.614999999999998</v>
      </c>
      <c r="AH8277" s="21">
        <f>'real time electricity price'!H8276</f>
        <v>18.23</v>
      </c>
      <c r="AI8277" s="24">
        <f t="shared" ca="1" si="2721"/>
        <v>0</v>
      </c>
      <c r="AJ8277">
        <f t="shared" ca="1" si="2722"/>
        <v>1058.5416499999999</v>
      </c>
      <c r="AK8277" s="1">
        <f>SLN('Inputs and Output'!$C$27,0,'Inputs and Output'!$C$31)</f>
        <v>2968.0365296803652</v>
      </c>
      <c r="AL8277" s="1">
        <f>SLN('Inputs and Output'!$C$51,0,'Inputs and Output'!$C$31)</f>
        <v>319.634703196347</v>
      </c>
      <c r="AM8277" s="16">
        <f>-'PVWatt simulated dispatch'!$B$7*'Inputs and Output'!$C$13*'Inputs and Output'!$C$29</f>
        <v>-964.6118721461188</v>
      </c>
      <c r="AN8277" s="19">
        <f>-'Inputs and Output'!$C$54*'Inputs and Output'!$C$14/(365*24)</f>
        <v>-95.890410958904113</v>
      </c>
      <c r="AO8277" s="19">
        <f t="shared" ca="1" si="2723"/>
        <v>-3289.6318659817352</v>
      </c>
      <c r="AP8277" s="10">
        <f t="shared" si="2724"/>
        <v>152570985.74550802</v>
      </c>
      <c r="AQ8277">
        <v>1.5257098574550801E+20</v>
      </c>
      <c r="AR8277">
        <v>635029.84115812101</v>
      </c>
      <c r="AS8277" s="10">
        <f ca="1">IFERROR((AI8277/('Inputs and Output'!$C$15))*('Inputs and Output'!$C$39*'Inputs and Output'!$C$40),0)</f>
        <v>0</v>
      </c>
      <c r="AT8277" s="13">
        <f t="shared" ca="1" si="2725"/>
        <v>0</v>
      </c>
      <c r="AU8277" s="12">
        <f t="shared" ca="1" si="2726"/>
        <v>0</v>
      </c>
      <c r="AV8277" s="14">
        <f ca="1">IF(AS8277&gt;0,('Inputs and Output'!$C$42*'Inputs and Output'!$C$15),0)</f>
        <v>0</v>
      </c>
      <c r="AW8277" s="17">
        <f>SLN('Inputs and Output'!$C$45,0,'Inputs and Output'!$C$44)</f>
        <v>7068.4931506849316</v>
      </c>
      <c r="AX8277" s="15">
        <f t="shared" ca="1" si="2727"/>
        <v>-7068.4931506849316</v>
      </c>
      <c r="AY8277" s="18">
        <f t="shared" ca="1" si="2728"/>
        <v>-10358.125016666667</v>
      </c>
    </row>
    <row r="8278" spans="1:51">
      <c r="A8278" t="str">
        <f>'hourly electricity demand texas'!B8277</f>
        <v>12/11/2020 7 p.m. CST</v>
      </c>
      <c r="B8278">
        <f>'PVWatt simulated dispatch'!K8294</f>
        <v>0</v>
      </c>
      <c r="C8278">
        <f>'hourly electricity demand texas'!I8277*'Inputs and Output'!$C$20</f>
        <v>65.92</v>
      </c>
      <c r="D8278">
        <f>MIN(MAX(C8278-'Inputs and Output'!C$16,0),'Inputs and Output'!C$19-'Inputs and Output'!C$16)</f>
        <v>65.92</v>
      </c>
      <c r="E8278">
        <f>B8278*'Inputs and Output'!C$13/1000000</f>
        <v>0</v>
      </c>
      <c r="F8278">
        <f ca="1">IF(E8278&lt;=D8278,MIN(P8278,D8278-E8278,'Inputs and Output'!C$14*'Inputs and Output'!C$55),0)</f>
        <v>65.92</v>
      </c>
      <c r="G8278">
        <f t="shared" ca="1" si="2729"/>
        <v>65.92</v>
      </c>
      <c r="H8278" s="4">
        <f t="shared" ca="1" si="2730"/>
        <v>0</v>
      </c>
      <c r="I8278">
        <f t="shared" si="2711"/>
        <v>0</v>
      </c>
      <c r="J8278">
        <f t="shared" ca="1" si="2712"/>
        <v>41.23</v>
      </c>
      <c r="K8278" s="24">
        <f>AR8278/AP8278*(1/('Inputs and Output'!C$36/'Inputs and Output'!C$39))-'Inputs and Output'!C$42</f>
        <v>119.2143938482844</v>
      </c>
      <c r="L8278" s="24">
        <f ca="1">IFERROR(AVERAGE(OFFSET(K8278,-1,0,-'Inputs and Output'!C$46)),K8278)</f>
        <v>126.06604170572128</v>
      </c>
      <c r="M8278" s="24">
        <f ca="1">_xlfn.XLOOKUP(J8278/L8278,'Battery dispatch curve multiple'!C$3:C$103,'Battery dispatch curve multiple'!A$3:A$103,,1,2)</f>
        <v>0.88000000000000056</v>
      </c>
      <c r="N8278" t="str">
        <f ca="1">IF(P8278/'Inputs and Output'!C$14&lt;=M8278,"battery","miner")</f>
        <v>battery</v>
      </c>
      <c r="O8278" t="str">
        <f t="shared" ca="1" si="2713"/>
        <v>Yes</v>
      </c>
      <c r="P8278" s="27">
        <f t="shared" ca="1" si="2731"/>
        <v>107.09000000000015</v>
      </c>
      <c r="Q8278" s="24">
        <f ca="1">-(P8278/'Inputs and Output'!C$14-M8278)*'Inputs and Output'!C$14-F8278</f>
        <v>73.39</v>
      </c>
      <c r="R8278" s="24">
        <f ca="1">IF(Q8278&gt;0,MIN(Q8278,'Inputs and Output'!C$55*'Inputs and Output'!C$14,Model!I8278),0)</f>
        <v>0</v>
      </c>
      <c r="S8278" s="24">
        <f t="shared" ca="1" si="2714"/>
        <v>0</v>
      </c>
      <c r="T8278" s="24">
        <f ca="1">MIN('Inputs and Output'!C$15,Model!S8278)</f>
        <v>0</v>
      </c>
      <c r="U8278" s="24">
        <f t="shared" ca="1" si="2715"/>
        <v>0</v>
      </c>
      <c r="V8278" s="24">
        <f ca="1">MIN(U8278+R8278,'Inputs and Output'!C$55*'Inputs and Output'!C$14,'Inputs and Output'!C$14-Model!P8278)-R8278</f>
        <v>0</v>
      </c>
      <c r="W8278" s="24">
        <f t="shared" ca="1" si="2716"/>
        <v>0</v>
      </c>
      <c r="X8278" s="24">
        <f ca="1">IF(AND(O8278="Yes",Q8278&lt;=0),MIN(-Q8278,'Inputs and Output'!C$55*'Inputs and Output'!C$14-F8278),0)</f>
        <v>0</v>
      </c>
      <c r="Y8278" s="24">
        <f ca="1">MIN(X8278,'Inputs and Output'!C$15)</f>
        <v>0</v>
      </c>
      <c r="Z8278" s="24">
        <f ca="1">IF(AND(O8278="No",Q8278&lt;=0),MIN(I8278,'Inputs and Output'!C$15),0)</f>
        <v>0</v>
      </c>
      <c r="AA8278" s="24">
        <f t="shared" ca="1" si="2717"/>
        <v>0</v>
      </c>
      <c r="AB8278" s="24">
        <f ca="1">MIN(AA8278,'Inputs and Output'!C$55*'Inputs and Output'!C$14,'Inputs and Output'!C$14-Model!P8278)</f>
        <v>0</v>
      </c>
      <c r="AC8278" s="24">
        <f ca="1">IF(AND(O8278="No",Q8278&lt;=0),MIN('Inputs and Output'!C$15-Model!Z8278,'Inputs and Output'!C$55*'Inputs and Output'!C$14),0)</f>
        <v>0</v>
      </c>
      <c r="AD8278" s="24">
        <f t="shared" ca="1" si="2718"/>
        <v>0</v>
      </c>
      <c r="AE8278" s="27">
        <f t="shared" ca="1" si="2719"/>
        <v>-65.92</v>
      </c>
      <c r="AF8278" s="27">
        <f t="shared" ca="1" si="2720"/>
        <v>0</v>
      </c>
      <c r="AG8278">
        <f>'real time electricity price'!G8277</f>
        <v>17.244999999999997</v>
      </c>
      <c r="AH8278" s="21">
        <f>'real time electricity price'!H8277</f>
        <v>17.649999999999999</v>
      </c>
      <c r="AI8278" s="24">
        <f t="shared" ca="1" si="2721"/>
        <v>0</v>
      </c>
      <c r="AJ8278">
        <f t="shared" ca="1" si="2722"/>
        <v>1136.7903999999999</v>
      </c>
      <c r="AK8278" s="1">
        <f>SLN('Inputs and Output'!$C$27,0,'Inputs and Output'!$C$31)</f>
        <v>2968.0365296803652</v>
      </c>
      <c r="AL8278" s="1">
        <f>SLN('Inputs and Output'!$C$51,0,'Inputs and Output'!$C$31)</f>
        <v>319.634703196347</v>
      </c>
      <c r="AM8278" s="16">
        <f>-'PVWatt simulated dispatch'!$B$7*'Inputs and Output'!$C$13*'Inputs and Output'!$C$29</f>
        <v>-964.6118721461188</v>
      </c>
      <c r="AN8278" s="19">
        <f>-'Inputs and Output'!$C$54*'Inputs and Output'!$C$14/(365*24)</f>
        <v>-95.890410958904113</v>
      </c>
      <c r="AO8278" s="19">
        <f t="shared" ca="1" si="2723"/>
        <v>-3211.3831159817355</v>
      </c>
      <c r="AP8278" s="10">
        <f t="shared" si="2724"/>
        <v>131520704.96649899</v>
      </c>
      <c r="AQ8278">
        <v>1.3152070496649899E+20</v>
      </c>
      <c r="AR8278">
        <v>639292.149706995</v>
      </c>
      <c r="AS8278" s="10">
        <f ca="1">IFERROR((AI8278/('Inputs and Output'!$C$15))*('Inputs and Output'!$C$39*'Inputs and Output'!$C$40),0)</f>
        <v>0</v>
      </c>
      <c r="AT8278" s="13">
        <f t="shared" ca="1" si="2725"/>
        <v>0</v>
      </c>
      <c r="AU8278" s="12">
        <f t="shared" ca="1" si="2726"/>
        <v>0</v>
      </c>
      <c r="AV8278" s="14">
        <f ca="1">IF(AS8278&gt;0,('Inputs and Output'!$C$42*'Inputs and Output'!$C$15),0)</f>
        <v>0</v>
      </c>
      <c r="AW8278" s="17">
        <f>SLN('Inputs and Output'!$C$45,0,'Inputs and Output'!$C$44)</f>
        <v>7068.4931506849316</v>
      </c>
      <c r="AX8278" s="15">
        <f t="shared" ca="1" si="2727"/>
        <v>-7068.4931506849316</v>
      </c>
      <c r="AY8278" s="18">
        <f t="shared" ca="1" si="2728"/>
        <v>-10279.876266666666</v>
      </c>
    </row>
    <row r="8279" spans="1:51">
      <c r="A8279" t="str">
        <f>'hourly electricity demand texas'!B8278</f>
        <v>12/11/2020 8 p.m. CST</v>
      </c>
      <c r="B8279">
        <f>'PVWatt simulated dispatch'!K8295</f>
        <v>0</v>
      </c>
      <c r="C8279">
        <f>'hourly electricity demand texas'!I8278*'Inputs and Output'!$C$20</f>
        <v>63.88</v>
      </c>
      <c r="D8279">
        <f>MIN(MAX(C8279-'Inputs and Output'!C$16,0),'Inputs and Output'!C$19-'Inputs and Output'!C$16)</f>
        <v>63.88</v>
      </c>
      <c r="E8279">
        <f>B8279*'Inputs and Output'!C$13/1000000</f>
        <v>0</v>
      </c>
      <c r="F8279">
        <f ca="1">IF(E8279&lt;=D8279,MIN(P8279,D8